 si="239"/>
        <v>0</v>
      </c>
      <c r="OR71" s="1128">
        <f t="shared" si="239"/>
        <v>0</v>
      </c>
      <c r="OS71" s="1128">
        <f t="shared" si="239"/>
        <v>0</v>
      </c>
      <c r="OT71" s="1128">
        <f t="shared" si="239"/>
        <v>0</v>
      </c>
      <c r="OU71" s="1128">
        <f t="shared" si="239"/>
        <v>0</v>
      </c>
      <c r="OV71" s="1128">
        <f t="shared" si="239"/>
        <v>0</v>
      </c>
      <c r="OW71" s="1128">
        <f t="shared" si="239"/>
        <v>0</v>
      </c>
      <c r="OX71" s="1128">
        <f t="shared" si="239"/>
        <v>0</v>
      </c>
      <c r="OY71" s="1128">
        <f t="shared" si="239"/>
        <v>0</v>
      </c>
      <c r="OZ71" s="1128">
        <f t="shared" si="239"/>
        <v>0</v>
      </c>
      <c r="PA71" s="1128">
        <f t="shared" si="239"/>
        <v>0</v>
      </c>
      <c r="PB71" s="1128">
        <f t="shared" si="239"/>
        <v>0</v>
      </c>
      <c r="PC71" s="1128">
        <f t="shared" si="240"/>
        <v>0</v>
      </c>
      <c r="PD71" s="1128">
        <f t="shared" si="240"/>
        <v>0</v>
      </c>
      <c r="PE71" s="1128">
        <f t="shared" si="240"/>
        <v>0</v>
      </c>
      <c r="PF71" s="1128">
        <f t="shared" si="240"/>
        <v>0</v>
      </c>
      <c r="PG71" s="1128">
        <f t="shared" si="240"/>
        <v>0</v>
      </c>
      <c r="PH71" s="1128">
        <f t="shared" si="240"/>
        <v>0</v>
      </c>
      <c r="PI71" s="1128">
        <f t="shared" si="240"/>
        <v>0</v>
      </c>
      <c r="PJ71" s="1128">
        <f t="shared" si="240"/>
        <v>0</v>
      </c>
      <c r="PK71" s="1128">
        <f t="shared" si="240"/>
        <v>0</v>
      </c>
      <c r="PL71" s="1128">
        <f t="shared" si="240"/>
        <v>0</v>
      </c>
    </row>
    <row r="72" spans="2:428">
      <c r="B72" s="1128"/>
      <c r="C72" s="1128" t="s">
        <v>996</v>
      </c>
      <c r="D72" s="1128" t="s">
        <v>479</v>
      </c>
      <c r="E72" s="1128"/>
      <c r="F72" s="1130">
        <v>0</v>
      </c>
      <c r="G72" s="1130">
        <v>0</v>
      </c>
      <c r="H72" s="1132"/>
      <c r="I72" s="1128">
        <f t="shared" si="214"/>
        <v>0</v>
      </c>
      <c r="J72" s="1128">
        <f t="shared" si="214"/>
        <v>0</v>
      </c>
      <c r="K72" s="1128">
        <f t="shared" si="214"/>
        <v>0</v>
      </c>
      <c r="L72" s="1128">
        <f t="shared" si="214"/>
        <v>0</v>
      </c>
      <c r="M72" s="1128">
        <f t="shared" si="214"/>
        <v>0</v>
      </c>
      <c r="N72" s="1128">
        <f t="shared" si="214"/>
        <v>0</v>
      </c>
      <c r="O72" s="1128">
        <f t="shared" si="214"/>
        <v>0</v>
      </c>
      <c r="P72" s="1128">
        <f t="shared" si="214"/>
        <v>0</v>
      </c>
      <c r="Q72" s="1128">
        <f t="shared" si="214"/>
        <v>0</v>
      </c>
      <c r="R72" s="1128">
        <f t="shared" si="214"/>
        <v>0</v>
      </c>
      <c r="S72" s="1128">
        <f t="shared" si="215"/>
        <v>0</v>
      </c>
      <c r="T72" s="1128">
        <f t="shared" si="215"/>
        <v>0</v>
      </c>
      <c r="U72" s="1128">
        <f t="shared" si="215"/>
        <v>0</v>
      </c>
      <c r="V72" s="1128">
        <f t="shared" si="215"/>
        <v>0</v>
      </c>
      <c r="W72" s="1128">
        <f t="shared" si="215"/>
        <v>0</v>
      </c>
      <c r="X72" s="1128">
        <f t="shared" si="215"/>
        <v>0</v>
      </c>
      <c r="Y72" s="1128">
        <f t="shared" si="215"/>
        <v>0</v>
      </c>
      <c r="Z72" s="1128">
        <f t="shared" si="215"/>
        <v>0</v>
      </c>
      <c r="AA72" s="1128">
        <f t="shared" si="215"/>
        <v>0</v>
      </c>
      <c r="AB72" s="1128">
        <f t="shared" si="215"/>
        <v>0</v>
      </c>
      <c r="AC72" s="1128">
        <f t="shared" si="215"/>
        <v>0</v>
      </c>
      <c r="AD72" s="1128">
        <f t="shared" si="215"/>
        <v>0</v>
      </c>
      <c r="AE72" s="1128">
        <f t="shared" si="215"/>
        <v>0</v>
      </c>
      <c r="AF72" s="1128">
        <f t="shared" si="215"/>
        <v>0</v>
      </c>
      <c r="AG72" s="1128">
        <f t="shared" si="215"/>
        <v>0</v>
      </c>
      <c r="AH72" s="1128">
        <f t="shared" si="215"/>
        <v>0</v>
      </c>
      <c r="AI72" s="1128">
        <f t="shared" si="216"/>
        <v>0</v>
      </c>
      <c r="AJ72" s="1128">
        <f t="shared" si="216"/>
        <v>0</v>
      </c>
      <c r="AK72" s="1128">
        <f t="shared" si="216"/>
        <v>0</v>
      </c>
      <c r="AL72" s="1128">
        <f t="shared" si="216"/>
        <v>0</v>
      </c>
      <c r="AM72" s="1128">
        <f t="shared" si="216"/>
        <v>0</v>
      </c>
      <c r="AN72" s="1128">
        <f t="shared" si="216"/>
        <v>0</v>
      </c>
      <c r="AO72" s="1128">
        <f t="shared" si="216"/>
        <v>0</v>
      </c>
      <c r="AP72" s="1128">
        <f t="shared" si="216"/>
        <v>0</v>
      </c>
      <c r="AQ72" s="1128">
        <f t="shared" si="216"/>
        <v>0</v>
      </c>
      <c r="AR72" s="1128">
        <f t="shared" si="216"/>
        <v>0</v>
      </c>
      <c r="AS72" s="1128">
        <f t="shared" si="216"/>
        <v>0</v>
      </c>
      <c r="AT72" s="1128">
        <f t="shared" si="216"/>
        <v>0</v>
      </c>
      <c r="AU72" s="1128">
        <f t="shared" si="216"/>
        <v>0</v>
      </c>
      <c r="AV72" s="1128">
        <f t="shared" si="216"/>
        <v>0</v>
      </c>
      <c r="AW72" s="1128">
        <f t="shared" si="216"/>
        <v>0</v>
      </c>
      <c r="AX72" s="1128">
        <f t="shared" si="216"/>
        <v>0</v>
      </c>
      <c r="AY72" s="1128">
        <f t="shared" si="217"/>
        <v>0</v>
      </c>
      <c r="AZ72" s="1128">
        <f t="shared" si="217"/>
        <v>0</v>
      </c>
      <c r="BA72" s="1128">
        <f t="shared" si="217"/>
        <v>0</v>
      </c>
      <c r="BB72" s="1128">
        <f t="shared" si="217"/>
        <v>0</v>
      </c>
      <c r="BC72" s="1128">
        <f t="shared" si="217"/>
        <v>0</v>
      </c>
      <c r="BD72" s="1128">
        <f t="shared" si="217"/>
        <v>0</v>
      </c>
      <c r="BE72" s="1128">
        <f t="shared" si="217"/>
        <v>0</v>
      </c>
      <c r="BF72" s="1128">
        <f t="shared" si="217"/>
        <v>0</v>
      </c>
      <c r="BG72" s="1128">
        <f t="shared" si="217"/>
        <v>0</v>
      </c>
      <c r="BH72" s="1128">
        <f t="shared" si="217"/>
        <v>0</v>
      </c>
      <c r="BI72" s="1128">
        <f t="shared" si="217"/>
        <v>0</v>
      </c>
      <c r="BJ72" s="1128">
        <f t="shared" si="217"/>
        <v>0</v>
      </c>
      <c r="BK72" s="1128">
        <f t="shared" si="217"/>
        <v>0</v>
      </c>
      <c r="BL72" s="1128">
        <f t="shared" si="217"/>
        <v>0</v>
      </c>
      <c r="BM72" s="1128">
        <f t="shared" si="217"/>
        <v>0</v>
      </c>
      <c r="BN72" s="1128">
        <f t="shared" si="217"/>
        <v>0</v>
      </c>
      <c r="BO72" s="1128">
        <f t="shared" si="218"/>
        <v>0</v>
      </c>
      <c r="BP72" s="1128">
        <f t="shared" si="218"/>
        <v>0</v>
      </c>
      <c r="BQ72" s="1128">
        <f t="shared" si="218"/>
        <v>0</v>
      </c>
      <c r="BR72" s="1128">
        <f t="shared" si="218"/>
        <v>0</v>
      </c>
      <c r="BS72" s="1128">
        <f t="shared" si="218"/>
        <v>0</v>
      </c>
      <c r="BT72" s="1128">
        <f t="shared" si="218"/>
        <v>0</v>
      </c>
      <c r="BU72" s="1128">
        <f t="shared" si="218"/>
        <v>0</v>
      </c>
      <c r="BV72" s="1128">
        <f t="shared" si="218"/>
        <v>0</v>
      </c>
      <c r="BW72" s="1128">
        <f t="shared" si="218"/>
        <v>0</v>
      </c>
      <c r="BX72" s="1128">
        <f t="shared" si="218"/>
        <v>0</v>
      </c>
      <c r="BY72" s="1128">
        <f t="shared" si="218"/>
        <v>0</v>
      </c>
      <c r="BZ72" s="1128">
        <f t="shared" si="218"/>
        <v>0</v>
      </c>
      <c r="CA72" s="1128">
        <f t="shared" si="218"/>
        <v>0</v>
      </c>
      <c r="CB72" s="1128">
        <f t="shared" si="218"/>
        <v>0</v>
      </c>
      <c r="CC72" s="1128">
        <f t="shared" si="218"/>
        <v>0</v>
      </c>
      <c r="CD72" s="1128">
        <f t="shared" si="218"/>
        <v>0</v>
      </c>
      <c r="CE72" s="1128">
        <f t="shared" si="219"/>
        <v>0</v>
      </c>
      <c r="CF72" s="1128">
        <f t="shared" si="219"/>
        <v>0</v>
      </c>
      <c r="CG72" s="1128">
        <f t="shared" si="219"/>
        <v>0</v>
      </c>
      <c r="CH72" s="1128">
        <f t="shared" si="219"/>
        <v>0</v>
      </c>
      <c r="CI72" s="1128">
        <f t="shared" si="219"/>
        <v>0</v>
      </c>
      <c r="CJ72" s="1128">
        <f t="shared" si="219"/>
        <v>0</v>
      </c>
      <c r="CK72" s="1128">
        <f t="shared" si="219"/>
        <v>0</v>
      </c>
      <c r="CL72" s="1128">
        <f t="shared" si="219"/>
        <v>0</v>
      </c>
      <c r="CM72" s="1128">
        <f t="shared" si="219"/>
        <v>0</v>
      </c>
      <c r="CN72" s="1128">
        <f t="shared" si="219"/>
        <v>0</v>
      </c>
      <c r="CO72" s="1128">
        <f t="shared" si="219"/>
        <v>0</v>
      </c>
      <c r="CP72" s="1128">
        <f t="shared" si="219"/>
        <v>0</v>
      </c>
      <c r="CQ72" s="1128">
        <f t="shared" si="219"/>
        <v>0</v>
      </c>
      <c r="CR72" s="1128">
        <f t="shared" si="219"/>
        <v>0</v>
      </c>
      <c r="CS72" s="1128">
        <f t="shared" si="219"/>
        <v>0</v>
      </c>
      <c r="CT72" s="1128">
        <f t="shared" si="219"/>
        <v>0</v>
      </c>
      <c r="CU72" s="1128">
        <f t="shared" si="220"/>
        <v>0</v>
      </c>
      <c r="CV72" s="1128">
        <f t="shared" si="220"/>
        <v>0</v>
      </c>
      <c r="CW72" s="1128">
        <f t="shared" si="220"/>
        <v>0</v>
      </c>
      <c r="CX72" s="1128">
        <f t="shared" si="220"/>
        <v>0</v>
      </c>
      <c r="CY72" s="1128">
        <f t="shared" si="220"/>
        <v>0</v>
      </c>
      <c r="CZ72" s="1128">
        <f t="shared" si="220"/>
        <v>0</v>
      </c>
      <c r="DA72" s="1128">
        <f t="shared" si="220"/>
        <v>0</v>
      </c>
      <c r="DB72" s="1128">
        <f t="shared" si="220"/>
        <v>0</v>
      </c>
      <c r="DC72" s="1128">
        <f t="shared" si="220"/>
        <v>0</v>
      </c>
      <c r="DD72" s="1128">
        <f t="shared" si="220"/>
        <v>0</v>
      </c>
      <c r="DE72" s="1128">
        <f t="shared" si="220"/>
        <v>0</v>
      </c>
      <c r="DF72" s="1128">
        <f t="shared" si="220"/>
        <v>0</v>
      </c>
      <c r="DG72" s="1128">
        <f t="shared" si="220"/>
        <v>0</v>
      </c>
      <c r="DH72" s="1128">
        <f t="shared" si="220"/>
        <v>0</v>
      </c>
      <c r="DI72" s="1128">
        <f t="shared" si="220"/>
        <v>0</v>
      </c>
      <c r="DJ72" s="1128">
        <f t="shared" si="220"/>
        <v>0</v>
      </c>
      <c r="DK72" s="1128">
        <f t="shared" si="221"/>
        <v>0</v>
      </c>
      <c r="DL72" s="1128">
        <f t="shared" si="221"/>
        <v>0</v>
      </c>
      <c r="DM72" s="1128">
        <f t="shared" si="221"/>
        <v>0</v>
      </c>
      <c r="DN72" s="1128">
        <f t="shared" si="221"/>
        <v>0</v>
      </c>
      <c r="DO72" s="1128">
        <f t="shared" si="221"/>
        <v>0</v>
      </c>
      <c r="DP72" s="1128">
        <f t="shared" si="221"/>
        <v>0</v>
      </c>
      <c r="DQ72" s="1128">
        <f t="shared" si="221"/>
        <v>0</v>
      </c>
      <c r="DR72" s="1128">
        <f t="shared" si="221"/>
        <v>0</v>
      </c>
      <c r="DS72" s="1128">
        <f t="shared" si="221"/>
        <v>0</v>
      </c>
      <c r="DT72" s="1128">
        <f t="shared" si="221"/>
        <v>0</v>
      </c>
      <c r="DU72" s="1128">
        <f t="shared" si="221"/>
        <v>0</v>
      </c>
      <c r="DV72" s="1128">
        <f t="shared" si="221"/>
        <v>0</v>
      </c>
      <c r="DW72" s="1128">
        <f t="shared" si="221"/>
        <v>0</v>
      </c>
      <c r="DX72" s="1128">
        <f t="shared" si="221"/>
        <v>0</v>
      </c>
      <c r="DY72" s="1128">
        <f t="shared" si="221"/>
        <v>0</v>
      </c>
      <c r="DZ72" s="1128">
        <f t="shared" si="221"/>
        <v>0</v>
      </c>
      <c r="EA72" s="1128">
        <f t="shared" si="222"/>
        <v>0</v>
      </c>
      <c r="EB72" s="1128">
        <f t="shared" si="222"/>
        <v>0</v>
      </c>
      <c r="EC72" s="1128">
        <f t="shared" si="222"/>
        <v>0</v>
      </c>
      <c r="ED72" s="1128">
        <f t="shared" si="222"/>
        <v>0</v>
      </c>
      <c r="EE72" s="1128">
        <f t="shared" si="222"/>
        <v>0</v>
      </c>
      <c r="EF72" s="1128">
        <f t="shared" si="222"/>
        <v>0</v>
      </c>
      <c r="EG72" s="1128">
        <f t="shared" si="222"/>
        <v>0</v>
      </c>
      <c r="EH72" s="1128">
        <f t="shared" si="222"/>
        <v>0</v>
      </c>
      <c r="EI72" s="1128">
        <f t="shared" si="222"/>
        <v>0</v>
      </c>
      <c r="EJ72" s="1128">
        <f t="shared" si="222"/>
        <v>0</v>
      </c>
      <c r="EK72" s="1128">
        <f t="shared" si="222"/>
        <v>0</v>
      </c>
      <c r="EL72" s="1128">
        <f t="shared" si="222"/>
        <v>0</v>
      </c>
      <c r="EM72" s="1128">
        <f t="shared" si="222"/>
        <v>0</v>
      </c>
      <c r="EN72" s="1128">
        <f t="shared" si="222"/>
        <v>0</v>
      </c>
      <c r="EO72" s="1128">
        <f t="shared" si="222"/>
        <v>0</v>
      </c>
      <c r="EP72" s="1128">
        <f t="shared" si="222"/>
        <v>0</v>
      </c>
      <c r="EQ72" s="1128">
        <f t="shared" si="223"/>
        <v>0</v>
      </c>
      <c r="ER72" s="1128">
        <f t="shared" si="223"/>
        <v>0</v>
      </c>
      <c r="ES72" s="1128">
        <f t="shared" si="223"/>
        <v>0</v>
      </c>
      <c r="ET72" s="1128">
        <f t="shared" si="223"/>
        <v>0</v>
      </c>
      <c r="EU72" s="1128">
        <f t="shared" si="223"/>
        <v>0</v>
      </c>
      <c r="EV72" s="1128">
        <f t="shared" si="223"/>
        <v>0</v>
      </c>
      <c r="EW72" s="1128">
        <f t="shared" si="223"/>
        <v>0</v>
      </c>
      <c r="EX72" s="1128">
        <f t="shared" si="223"/>
        <v>0</v>
      </c>
      <c r="EY72" s="1128">
        <f t="shared" si="223"/>
        <v>0</v>
      </c>
      <c r="EZ72" s="1128">
        <f t="shared" si="223"/>
        <v>0</v>
      </c>
      <c r="FA72" s="1128">
        <f t="shared" si="223"/>
        <v>0</v>
      </c>
      <c r="FB72" s="1128">
        <f t="shared" si="223"/>
        <v>0</v>
      </c>
      <c r="FC72" s="1128">
        <f t="shared" si="223"/>
        <v>0</v>
      </c>
      <c r="FD72" s="1128">
        <f t="shared" si="223"/>
        <v>0</v>
      </c>
      <c r="FE72" s="1128">
        <f t="shared" si="223"/>
        <v>0</v>
      </c>
      <c r="FF72" s="1128">
        <f t="shared" si="223"/>
        <v>0</v>
      </c>
      <c r="FG72" s="1128">
        <f t="shared" si="224"/>
        <v>0</v>
      </c>
      <c r="FH72" s="1128">
        <f t="shared" si="224"/>
        <v>0</v>
      </c>
      <c r="FI72" s="1128">
        <f t="shared" si="224"/>
        <v>0</v>
      </c>
      <c r="FJ72" s="1128">
        <f t="shared" si="224"/>
        <v>0</v>
      </c>
      <c r="FK72" s="1128">
        <f t="shared" si="224"/>
        <v>0</v>
      </c>
      <c r="FL72" s="1128">
        <f t="shared" si="224"/>
        <v>0</v>
      </c>
      <c r="FM72" s="1128">
        <f t="shared" si="224"/>
        <v>0</v>
      </c>
      <c r="FN72" s="1128">
        <f t="shared" si="224"/>
        <v>0</v>
      </c>
      <c r="FO72" s="1128">
        <f t="shared" si="224"/>
        <v>0</v>
      </c>
      <c r="FP72" s="1128">
        <f t="shared" si="224"/>
        <v>0</v>
      </c>
      <c r="FQ72" s="1128">
        <f t="shared" si="224"/>
        <v>0</v>
      </c>
      <c r="FR72" s="1128">
        <f t="shared" si="224"/>
        <v>0</v>
      </c>
      <c r="FS72" s="1128">
        <f t="shared" si="224"/>
        <v>0</v>
      </c>
      <c r="FT72" s="1128">
        <f t="shared" si="224"/>
        <v>0</v>
      </c>
      <c r="FU72" s="1128">
        <f t="shared" si="224"/>
        <v>0</v>
      </c>
      <c r="FV72" s="1128">
        <f t="shared" si="224"/>
        <v>0</v>
      </c>
      <c r="FW72" s="1128">
        <f t="shared" si="225"/>
        <v>0</v>
      </c>
      <c r="FX72" s="1128">
        <f t="shared" si="225"/>
        <v>0</v>
      </c>
      <c r="FY72" s="1128">
        <f t="shared" si="225"/>
        <v>0</v>
      </c>
      <c r="FZ72" s="1128">
        <f t="shared" si="225"/>
        <v>0</v>
      </c>
      <c r="GA72" s="1128">
        <f t="shared" si="225"/>
        <v>0</v>
      </c>
      <c r="GB72" s="1128">
        <f t="shared" si="225"/>
        <v>0</v>
      </c>
      <c r="GC72" s="1128">
        <f t="shared" si="225"/>
        <v>0</v>
      </c>
      <c r="GD72" s="1128">
        <f t="shared" si="225"/>
        <v>0</v>
      </c>
      <c r="GE72" s="1128">
        <f t="shared" si="225"/>
        <v>0</v>
      </c>
      <c r="GF72" s="1128">
        <f t="shared" si="225"/>
        <v>0</v>
      </c>
      <c r="GG72" s="1128">
        <f t="shared" si="225"/>
        <v>0</v>
      </c>
      <c r="GH72" s="1128">
        <f t="shared" si="225"/>
        <v>0</v>
      </c>
      <c r="GI72" s="1128">
        <f t="shared" si="225"/>
        <v>0</v>
      </c>
      <c r="GJ72" s="1128">
        <f t="shared" si="225"/>
        <v>0</v>
      </c>
      <c r="GK72" s="1128">
        <f t="shared" si="225"/>
        <v>0</v>
      </c>
      <c r="GL72" s="1128">
        <f t="shared" si="225"/>
        <v>0</v>
      </c>
      <c r="GM72" s="1128">
        <f t="shared" si="226"/>
        <v>0</v>
      </c>
      <c r="GN72" s="1128">
        <f t="shared" si="226"/>
        <v>0</v>
      </c>
      <c r="GO72" s="1128">
        <f t="shared" si="226"/>
        <v>0</v>
      </c>
      <c r="GP72" s="1128">
        <f t="shared" si="226"/>
        <v>0</v>
      </c>
      <c r="GQ72" s="1128">
        <f t="shared" si="226"/>
        <v>0</v>
      </c>
      <c r="GR72" s="1128">
        <f t="shared" si="226"/>
        <v>0</v>
      </c>
      <c r="GS72" s="1128">
        <f t="shared" si="226"/>
        <v>0</v>
      </c>
      <c r="GT72" s="1128">
        <f t="shared" si="226"/>
        <v>0</v>
      </c>
      <c r="GU72" s="1128">
        <f t="shared" si="226"/>
        <v>0</v>
      </c>
      <c r="GV72" s="1128">
        <f t="shared" si="226"/>
        <v>0</v>
      </c>
      <c r="GW72" s="1128">
        <f t="shared" si="226"/>
        <v>0</v>
      </c>
      <c r="GX72" s="1128">
        <f t="shared" si="226"/>
        <v>0</v>
      </c>
      <c r="GY72" s="1128">
        <f t="shared" si="226"/>
        <v>0</v>
      </c>
      <c r="GZ72" s="1128">
        <f t="shared" si="226"/>
        <v>0</v>
      </c>
      <c r="HA72" s="1128">
        <f t="shared" si="226"/>
        <v>0</v>
      </c>
      <c r="HB72" s="1128">
        <f t="shared" si="226"/>
        <v>0</v>
      </c>
      <c r="HC72" s="1128">
        <f t="shared" si="227"/>
        <v>0</v>
      </c>
      <c r="HD72" s="1128">
        <f t="shared" si="227"/>
        <v>0</v>
      </c>
      <c r="HE72" s="1128">
        <f t="shared" si="227"/>
        <v>0</v>
      </c>
      <c r="HF72" s="1128">
        <f t="shared" si="227"/>
        <v>0</v>
      </c>
      <c r="HG72" s="1128">
        <f t="shared" si="227"/>
        <v>0</v>
      </c>
      <c r="HH72" s="1128">
        <f t="shared" si="227"/>
        <v>0</v>
      </c>
      <c r="HI72" s="1128">
        <f t="shared" si="227"/>
        <v>0</v>
      </c>
      <c r="HJ72" s="1128">
        <f t="shared" si="227"/>
        <v>0</v>
      </c>
      <c r="HK72" s="1128">
        <f t="shared" si="227"/>
        <v>0</v>
      </c>
      <c r="HL72" s="1128">
        <f t="shared" si="227"/>
        <v>0</v>
      </c>
      <c r="HM72" s="1128">
        <f t="shared" si="227"/>
        <v>0</v>
      </c>
      <c r="HN72" s="1128">
        <f t="shared" si="227"/>
        <v>0</v>
      </c>
      <c r="HO72" s="1128">
        <f t="shared" si="227"/>
        <v>0</v>
      </c>
      <c r="HP72" s="1128">
        <f t="shared" si="227"/>
        <v>0</v>
      </c>
      <c r="HQ72" s="1128">
        <f t="shared" si="227"/>
        <v>0</v>
      </c>
      <c r="HR72" s="1128">
        <f t="shared" si="227"/>
        <v>0</v>
      </c>
      <c r="HS72" s="1128">
        <f t="shared" si="228"/>
        <v>0</v>
      </c>
      <c r="HT72" s="1128">
        <f t="shared" si="228"/>
        <v>0</v>
      </c>
      <c r="HU72" s="1128">
        <f t="shared" si="228"/>
        <v>0</v>
      </c>
      <c r="HV72" s="1128">
        <f t="shared" si="228"/>
        <v>0</v>
      </c>
      <c r="HW72" s="1128">
        <f t="shared" si="228"/>
        <v>0</v>
      </c>
      <c r="HX72" s="1128">
        <f t="shared" si="228"/>
        <v>0</v>
      </c>
      <c r="HY72" s="1128">
        <f t="shared" si="228"/>
        <v>0</v>
      </c>
      <c r="HZ72" s="1128">
        <f t="shared" si="228"/>
        <v>0</v>
      </c>
      <c r="IA72" s="1128">
        <f t="shared" si="228"/>
        <v>0</v>
      </c>
      <c r="IB72" s="1128">
        <f t="shared" si="228"/>
        <v>0</v>
      </c>
      <c r="IC72" s="1128">
        <f t="shared" si="228"/>
        <v>0</v>
      </c>
      <c r="ID72" s="1128">
        <f t="shared" si="228"/>
        <v>0</v>
      </c>
      <c r="IE72" s="1128">
        <f t="shared" si="228"/>
        <v>0</v>
      </c>
      <c r="IF72" s="1128">
        <f t="shared" si="228"/>
        <v>0</v>
      </c>
      <c r="IG72" s="1128">
        <f t="shared" si="228"/>
        <v>0</v>
      </c>
      <c r="IH72" s="1128">
        <f t="shared" si="228"/>
        <v>0</v>
      </c>
      <c r="II72" s="1128">
        <f t="shared" si="229"/>
        <v>0</v>
      </c>
      <c r="IJ72" s="1128">
        <f t="shared" si="229"/>
        <v>0</v>
      </c>
      <c r="IK72" s="1128">
        <f t="shared" si="229"/>
        <v>0</v>
      </c>
      <c r="IL72" s="1128">
        <f t="shared" si="229"/>
        <v>0</v>
      </c>
      <c r="IM72" s="1128">
        <f t="shared" si="229"/>
        <v>0</v>
      </c>
      <c r="IN72" s="1128">
        <f t="shared" si="229"/>
        <v>0</v>
      </c>
      <c r="IO72" s="1128">
        <f t="shared" si="229"/>
        <v>0</v>
      </c>
      <c r="IP72" s="1128">
        <f t="shared" si="229"/>
        <v>0</v>
      </c>
      <c r="IQ72" s="1128">
        <f t="shared" si="229"/>
        <v>0</v>
      </c>
      <c r="IR72" s="1128">
        <f t="shared" si="229"/>
        <v>0</v>
      </c>
      <c r="IS72" s="1128">
        <f t="shared" si="229"/>
        <v>0</v>
      </c>
      <c r="IT72" s="1128">
        <f t="shared" si="229"/>
        <v>0</v>
      </c>
      <c r="IU72" s="1128">
        <f t="shared" si="229"/>
        <v>0</v>
      </c>
      <c r="IV72" s="1128">
        <f t="shared" si="229"/>
        <v>0</v>
      </c>
      <c r="IW72" s="1128">
        <f t="shared" si="229"/>
        <v>0</v>
      </c>
      <c r="IX72" s="1128">
        <f t="shared" si="229"/>
        <v>0</v>
      </c>
      <c r="IY72" s="1128">
        <f t="shared" si="230"/>
        <v>0</v>
      </c>
      <c r="IZ72" s="1128">
        <f t="shared" si="230"/>
        <v>0</v>
      </c>
      <c r="JA72" s="1128">
        <f t="shared" si="230"/>
        <v>0</v>
      </c>
      <c r="JB72" s="1128">
        <f t="shared" si="230"/>
        <v>0</v>
      </c>
      <c r="JC72" s="1128">
        <f t="shared" si="230"/>
        <v>0</v>
      </c>
      <c r="JD72" s="1128">
        <f t="shared" si="230"/>
        <v>0</v>
      </c>
      <c r="JE72" s="1128">
        <f t="shared" si="230"/>
        <v>0</v>
      </c>
      <c r="JF72" s="1128">
        <f t="shared" si="230"/>
        <v>0</v>
      </c>
      <c r="JG72" s="1128">
        <f t="shared" si="230"/>
        <v>0</v>
      </c>
      <c r="JH72" s="1128">
        <f t="shared" si="230"/>
        <v>0</v>
      </c>
      <c r="JI72" s="1128">
        <f t="shared" si="230"/>
        <v>0</v>
      </c>
      <c r="JJ72" s="1128">
        <f t="shared" si="230"/>
        <v>0</v>
      </c>
      <c r="JK72" s="1128">
        <f t="shared" si="230"/>
        <v>0</v>
      </c>
      <c r="JL72" s="1128">
        <f t="shared" si="230"/>
        <v>0</v>
      </c>
      <c r="JM72" s="1128">
        <f t="shared" si="230"/>
        <v>0</v>
      </c>
      <c r="JN72" s="1128">
        <f t="shared" si="230"/>
        <v>0</v>
      </c>
      <c r="JO72" s="1128">
        <f t="shared" si="231"/>
        <v>0</v>
      </c>
      <c r="JP72" s="1128">
        <f t="shared" si="231"/>
        <v>0</v>
      </c>
      <c r="JQ72" s="1128">
        <f t="shared" si="231"/>
        <v>0</v>
      </c>
      <c r="JR72" s="1128">
        <f t="shared" si="231"/>
        <v>0</v>
      </c>
      <c r="JS72" s="1128">
        <f t="shared" si="231"/>
        <v>0</v>
      </c>
      <c r="JT72" s="1128">
        <f t="shared" si="231"/>
        <v>0</v>
      </c>
      <c r="JU72" s="1128">
        <f t="shared" si="231"/>
        <v>0</v>
      </c>
      <c r="JV72" s="1128">
        <f t="shared" si="231"/>
        <v>0</v>
      </c>
      <c r="JW72" s="1128">
        <f t="shared" si="231"/>
        <v>0</v>
      </c>
      <c r="JX72" s="1128">
        <f t="shared" si="231"/>
        <v>0</v>
      </c>
      <c r="JY72" s="1128">
        <f t="shared" si="231"/>
        <v>0</v>
      </c>
      <c r="JZ72" s="1128">
        <f t="shared" si="231"/>
        <v>0</v>
      </c>
      <c r="KA72" s="1128">
        <f t="shared" si="231"/>
        <v>0</v>
      </c>
      <c r="KB72" s="1128">
        <f t="shared" si="231"/>
        <v>0</v>
      </c>
      <c r="KC72" s="1128">
        <f t="shared" si="231"/>
        <v>0</v>
      </c>
      <c r="KD72" s="1128">
        <f t="shared" si="231"/>
        <v>0</v>
      </c>
      <c r="KE72" s="1128">
        <f t="shared" si="232"/>
        <v>0</v>
      </c>
      <c r="KF72" s="1128">
        <f t="shared" si="232"/>
        <v>0</v>
      </c>
      <c r="KG72" s="1128">
        <f t="shared" si="232"/>
        <v>0</v>
      </c>
      <c r="KH72" s="1128">
        <f t="shared" si="232"/>
        <v>0</v>
      </c>
      <c r="KI72" s="1128">
        <f t="shared" si="232"/>
        <v>0</v>
      </c>
      <c r="KJ72" s="1128">
        <f t="shared" si="232"/>
        <v>0</v>
      </c>
      <c r="KK72" s="1128">
        <f t="shared" si="232"/>
        <v>0</v>
      </c>
      <c r="KL72" s="1128">
        <f t="shared" si="232"/>
        <v>0</v>
      </c>
      <c r="KM72" s="1128">
        <f t="shared" si="232"/>
        <v>0</v>
      </c>
      <c r="KN72" s="1128">
        <f t="shared" si="232"/>
        <v>0</v>
      </c>
      <c r="KO72" s="1128">
        <f t="shared" si="232"/>
        <v>0</v>
      </c>
      <c r="KP72" s="1128">
        <f t="shared" si="232"/>
        <v>0</v>
      </c>
      <c r="KQ72" s="1128">
        <f t="shared" si="232"/>
        <v>0</v>
      </c>
      <c r="KR72" s="1128">
        <f t="shared" si="232"/>
        <v>0</v>
      </c>
      <c r="KS72" s="1128">
        <f t="shared" si="232"/>
        <v>0</v>
      </c>
      <c r="KT72" s="1128">
        <f t="shared" si="232"/>
        <v>0</v>
      </c>
      <c r="KU72" s="1128">
        <f t="shared" si="233"/>
        <v>0</v>
      </c>
      <c r="KV72" s="1128">
        <f t="shared" si="233"/>
        <v>0</v>
      </c>
      <c r="KW72" s="1128">
        <f t="shared" si="233"/>
        <v>0</v>
      </c>
      <c r="KX72" s="1128">
        <f t="shared" si="233"/>
        <v>0</v>
      </c>
      <c r="KY72" s="1128">
        <f t="shared" si="233"/>
        <v>0</v>
      </c>
      <c r="KZ72" s="1128">
        <f t="shared" si="233"/>
        <v>0</v>
      </c>
      <c r="LA72" s="1128">
        <f t="shared" si="233"/>
        <v>0</v>
      </c>
      <c r="LB72" s="1128">
        <f t="shared" si="233"/>
        <v>0</v>
      </c>
      <c r="LC72" s="1128">
        <f t="shared" si="233"/>
        <v>0</v>
      </c>
      <c r="LD72" s="1128">
        <f t="shared" si="233"/>
        <v>0</v>
      </c>
      <c r="LE72" s="1128">
        <f t="shared" si="233"/>
        <v>0</v>
      </c>
      <c r="LF72" s="1128">
        <f t="shared" si="233"/>
        <v>0</v>
      </c>
      <c r="LG72" s="1128">
        <f t="shared" si="233"/>
        <v>0</v>
      </c>
      <c r="LH72" s="1128">
        <f t="shared" si="233"/>
        <v>0</v>
      </c>
      <c r="LI72" s="1128">
        <f t="shared" si="233"/>
        <v>0</v>
      </c>
      <c r="LJ72" s="1128">
        <f t="shared" si="233"/>
        <v>0</v>
      </c>
      <c r="LK72" s="1128">
        <f t="shared" si="234"/>
        <v>0</v>
      </c>
      <c r="LL72" s="1128">
        <f t="shared" si="234"/>
        <v>0</v>
      </c>
      <c r="LM72" s="1128">
        <f t="shared" si="234"/>
        <v>0</v>
      </c>
      <c r="LN72" s="1128">
        <f t="shared" si="234"/>
        <v>0</v>
      </c>
      <c r="LO72" s="1128">
        <f t="shared" si="234"/>
        <v>0</v>
      </c>
      <c r="LP72" s="1128">
        <f t="shared" si="234"/>
        <v>0</v>
      </c>
      <c r="LQ72" s="1128">
        <f t="shared" si="234"/>
        <v>0</v>
      </c>
      <c r="LR72" s="1128">
        <f t="shared" si="234"/>
        <v>0</v>
      </c>
      <c r="LS72" s="1128">
        <f t="shared" si="234"/>
        <v>0</v>
      </c>
      <c r="LT72" s="1128">
        <f t="shared" si="234"/>
        <v>0</v>
      </c>
      <c r="LU72" s="1128">
        <f t="shared" si="234"/>
        <v>0</v>
      </c>
      <c r="LV72" s="1128">
        <f t="shared" si="234"/>
        <v>0</v>
      </c>
      <c r="LW72" s="1128">
        <f t="shared" si="234"/>
        <v>0</v>
      </c>
      <c r="LX72" s="1128">
        <f t="shared" si="234"/>
        <v>0</v>
      </c>
      <c r="LY72" s="1128">
        <f t="shared" si="234"/>
        <v>0</v>
      </c>
      <c r="LZ72" s="1128">
        <f t="shared" si="234"/>
        <v>0</v>
      </c>
      <c r="MA72" s="1128">
        <f t="shared" si="235"/>
        <v>0</v>
      </c>
      <c r="MB72" s="1128">
        <f t="shared" si="235"/>
        <v>0</v>
      </c>
      <c r="MC72" s="1128">
        <f t="shared" si="235"/>
        <v>0</v>
      </c>
      <c r="MD72" s="1128">
        <f t="shared" si="235"/>
        <v>0</v>
      </c>
      <c r="ME72" s="1128">
        <f t="shared" si="235"/>
        <v>0</v>
      </c>
      <c r="MF72" s="1128">
        <f t="shared" si="235"/>
        <v>0</v>
      </c>
      <c r="MG72" s="1128">
        <f t="shared" si="235"/>
        <v>0</v>
      </c>
      <c r="MH72" s="1128">
        <f t="shared" si="235"/>
        <v>0</v>
      </c>
      <c r="MI72" s="1128">
        <f t="shared" si="235"/>
        <v>0</v>
      </c>
      <c r="MJ72" s="1128">
        <f t="shared" si="235"/>
        <v>0</v>
      </c>
      <c r="MK72" s="1128">
        <f t="shared" si="235"/>
        <v>0</v>
      </c>
      <c r="ML72" s="1128">
        <f t="shared" si="235"/>
        <v>0</v>
      </c>
      <c r="MM72" s="1128">
        <f t="shared" si="235"/>
        <v>0</v>
      </c>
      <c r="MN72" s="1128">
        <f t="shared" si="235"/>
        <v>0</v>
      </c>
      <c r="MO72" s="1128">
        <f t="shared" si="235"/>
        <v>0</v>
      </c>
      <c r="MP72" s="1128">
        <f t="shared" si="235"/>
        <v>0</v>
      </c>
      <c r="MQ72" s="1128">
        <f t="shared" si="236"/>
        <v>0</v>
      </c>
      <c r="MR72" s="1128">
        <f t="shared" si="236"/>
        <v>0</v>
      </c>
      <c r="MS72" s="1128">
        <f t="shared" si="236"/>
        <v>0</v>
      </c>
      <c r="MT72" s="1128">
        <f t="shared" si="236"/>
        <v>0</v>
      </c>
      <c r="MU72" s="1128">
        <f t="shared" si="236"/>
        <v>0</v>
      </c>
      <c r="MV72" s="1128">
        <f t="shared" si="236"/>
        <v>0</v>
      </c>
      <c r="MW72" s="1128">
        <f t="shared" si="236"/>
        <v>0</v>
      </c>
      <c r="MX72" s="1128">
        <f t="shared" si="236"/>
        <v>0</v>
      </c>
      <c r="MY72" s="1128">
        <f t="shared" si="236"/>
        <v>0</v>
      </c>
      <c r="MZ72" s="1128">
        <f t="shared" si="236"/>
        <v>0</v>
      </c>
      <c r="NA72" s="1128">
        <f t="shared" si="236"/>
        <v>0</v>
      </c>
      <c r="NB72" s="1128">
        <f t="shared" si="236"/>
        <v>0</v>
      </c>
      <c r="NC72" s="1128">
        <f t="shared" si="236"/>
        <v>0</v>
      </c>
      <c r="ND72" s="1128">
        <f t="shared" si="236"/>
        <v>0</v>
      </c>
      <c r="NE72" s="1128">
        <f t="shared" si="236"/>
        <v>0</v>
      </c>
      <c r="NF72" s="1128">
        <f t="shared" si="236"/>
        <v>0</v>
      </c>
      <c r="NG72" s="1128">
        <f t="shared" si="237"/>
        <v>0</v>
      </c>
      <c r="NH72" s="1128">
        <f t="shared" si="237"/>
        <v>0</v>
      </c>
      <c r="NI72" s="1128">
        <f t="shared" si="237"/>
        <v>0</v>
      </c>
      <c r="NJ72" s="1128">
        <f t="shared" si="237"/>
        <v>0</v>
      </c>
      <c r="NK72" s="1128">
        <f t="shared" si="237"/>
        <v>0</v>
      </c>
      <c r="NL72" s="1128">
        <f t="shared" si="237"/>
        <v>0</v>
      </c>
      <c r="NM72" s="1128">
        <f t="shared" si="237"/>
        <v>0</v>
      </c>
      <c r="NN72" s="1128">
        <f t="shared" si="237"/>
        <v>0</v>
      </c>
      <c r="NO72" s="1128">
        <f t="shared" si="237"/>
        <v>0</v>
      </c>
      <c r="NP72" s="1128">
        <f t="shared" si="237"/>
        <v>0</v>
      </c>
      <c r="NQ72" s="1128">
        <f t="shared" si="237"/>
        <v>0</v>
      </c>
      <c r="NR72" s="1128">
        <f t="shared" si="237"/>
        <v>0</v>
      </c>
      <c r="NS72" s="1128">
        <f t="shared" si="237"/>
        <v>0</v>
      </c>
      <c r="NT72" s="1128">
        <f t="shared" si="237"/>
        <v>0</v>
      </c>
      <c r="NU72" s="1128">
        <f t="shared" si="237"/>
        <v>0</v>
      </c>
      <c r="NV72" s="1128">
        <f t="shared" si="237"/>
        <v>0</v>
      </c>
      <c r="NW72" s="1128">
        <f t="shared" si="238"/>
        <v>0</v>
      </c>
      <c r="NX72" s="1128">
        <f t="shared" si="238"/>
        <v>0</v>
      </c>
      <c r="NY72" s="1128">
        <f t="shared" si="238"/>
        <v>0</v>
      </c>
      <c r="NZ72" s="1128">
        <f t="shared" si="238"/>
        <v>0</v>
      </c>
      <c r="OA72" s="1128">
        <f t="shared" si="238"/>
        <v>0</v>
      </c>
      <c r="OB72" s="1128">
        <f t="shared" si="238"/>
        <v>0</v>
      </c>
      <c r="OC72" s="1128">
        <f t="shared" si="238"/>
        <v>0</v>
      </c>
      <c r="OD72" s="1128">
        <f t="shared" si="238"/>
        <v>0</v>
      </c>
      <c r="OE72" s="1128">
        <f t="shared" si="238"/>
        <v>0</v>
      </c>
      <c r="OF72" s="1128">
        <f t="shared" si="238"/>
        <v>0</v>
      </c>
      <c r="OG72" s="1128">
        <f t="shared" si="238"/>
        <v>0</v>
      </c>
      <c r="OH72" s="1128">
        <f t="shared" si="238"/>
        <v>0</v>
      </c>
      <c r="OI72" s="1128">
        <f t="shared" si="238"/>
        <v>0</v>
      </c>
      <c r="OJ72" s="1128">
        <f t="shared" si="238"/>
        <v>0</v>
      </c>
      <c r="OK72" s="1128">
        <f t="shared" si="238"/>
        <v>0</v>
      </c>
      <c r="OL72" s="1128">
        <f t="shared" si="238"/>
        <v>0</v>
      </c>
      <c r="OM72" s="1128">
        <f t="shared" si="239"/>
        <v>0</v>
      </c>
      <c r="ON72" s="1128">
        <f t="shared" si="239"/>
        <v>0</v>
      </c>
      <c r="OO72" s="1128">
        <f t="shared" si="239"/>
        <v>0</v>
      </c>
      <c r="OP72" s="1128">
        <f t="shared" si="239"/>
        <v>0</v>
      </c>
      <c r="OQ72" s="1128">
        <f t="shared" si="239"/>
        <v>0</v>
      </c>
      <c r="OR72" s="1128">
        <f t="shared" si="239"/>
        <v>0</v>
      </c>
      <c r="OS72" s="1128">
        <f t="shared" si="239"/>
        <v>0</v>
      </c>
      <c r="OT72" s="1128">
        <f t="shared" si="239"/>
        <v>0</v>
      </c>
      <c r="OU72" s="1128">
        <f t="shared" si="239"/>
        <v>0</v>
      </c>
      <c r="OV72" s="1128">
        <f t="shared" si="239"/>
        <v>0</v>
      </c>
      <c r="OW72" s="1128">
        <f t="shared" si="239"/>
        <v>0</v>
      </c>
      <c r="OX72" s="1128">
        <f t="shared" si="239"/>
        <v>0</v>
      </c>
      <c r="OY72" s="1128">
        <f t="shared" si="239"/>
        <v>0</v>
      </c>
      <c r="OZ72" s="1128">
        <f t="shared" si="239"/>
        <v>0</v>
      </c>
      <c r="PA72" s="1128">
        <f t="shared" si="239"/>
        <v>0</v>
      </c>
      <c r="PB72" s="1128">
        <f t="shared" si="239"/>
        <v>0</v>
      </c>
      <c r="PC72" s="1128">
        <f t="shared" si="240"/>
        <v>0</v>
      </c>
      <c r="PD72" s="1128">
        <f t="shared" si="240"/>
        <v>0</v>
      </c>
      <c r="PE72" s="1128">
        <f t="shared" si="240"/>
        <v>0</v>
      </c>
      <c r="PF72" s="1128">
        <f t="shared" si="240"/>
        <v>0</v>
      </c>
      <c r="PG72" s="1128">
        <f t="shared" si="240"/>
        <v>0</v>
      </c>
      <c r="PH72" s="1128">
        <f t="shared" si="240"/>
        <v>0</v>
      </c>
      <c r="PI72" s="1128">
        <f t="shared" si="240"/>
        <v>0</v>
      </c>
      <c r="PJ72" s="1128">
        <f t="shared" si="240"/>
        <v>0</v>
      </c>
      <c r="PK72" s="1128">
        <f t="shared" si="240"/>
        <v>0</v>
      </c>
      <c r="PL72" s="1128">
        <f t="shared" si="240"/>
        <v>0</v>
      </c>
    </row>
    <row r="73" spans="2:428">
      <c r="B73" s="1128"/>
      <c r="C73" s="1128" t="s">
        <v>997</v>
      </c>
      <c r="D73" s="1128" t="s">
        <v>479</v>
      </c>
      <c r="E73" s="1128"/>
      <c r="F73" s="1130">
        <v>0</v>
      </c>
      <c r="G73" s="1130">
        <v>1</v>
      </c>
      <c r="H73" s="1132"/>
      <c r="I73" s="1128">
        <f t="shared" si="214"/>
        <v>0</v>
      </c>
      <c r="J73" s="1128">
        <f t="shared" si="214"/>
        <v>0</v>
      </c>
      <c r="K73" s="1128">
        <f t="shared" si="214"/>
        <v>0</v>
      </c>
      <c r="L73" s="1128">
        <f t="shared" si="214"/>
        <v>0</v>
      </c>
      <c r="M73" s="1128">
        <f t="shared" si="214"/>
        <v>0</v>
      </c>
      <c r="N73" s="1128">
        <f t="shared" si="214"/>
        <v>0</v>
      </c>
      <c r="O73" s="1128">
        <f t="shared" si="214"/>
        <v>0</v>
      </c>
      <c r="P73" s="1128">
        <f t="shared" si="214"/>
        <v>0</v>
      </c>
      <c r="Q73" s="1128">
        <f t="shared" si="214"/>
        <v>0</v>
      </c>
      <c r="R73" s="1128">
        <f t="shared" si="214"/>
        <v>0</v>
      </c>
      <c r="S73" s="1128">
        <f t="shared" si="215"/>
        <v>0</v>
      </c>
      <c r="T73" s="1128">
        <f t="shared" si="215"/>
        <v>0</v>
      </c>
      <c r="U73" s="1128">
        <f t="shared" si="215"/>
        <v>0</v>
      </c>
      <c r="V73" s="1128">
        <f t="shared" si="215"/>
        <v>0</v>
      </c>
      <c r="W73" s="1128">
        <f t="shared" si="215"/>
        <v>0</v>
      </c>
      <c r="X73" s="1128">
        <f t="shared" si="215"/>
        <v>0</v>
      </c>
      <c r="Y73" s="1128">
        <f t="shared" si="215"/>
        <v>0</v>
      </c>
      <c r="Z73" s="1128">
        <f t="shared" si="215"/>
        <v>0</v>
      </c>
      <c r="AA73" s="1128">
        <f t="shared" si="215"/>
        <v>0</v>
      </c>
      <c r="AB73" s="1128">
        <f t="shared" si="215"/>
        <v>0</v>
      </c>
      <c r="AC73" s="1128">
        <f t="shared" si="215"/>
        <v>0</v>
      </c>
      <c r="AD73" s="1128">
        <f t="shared" si="215"/>
        <v>0</v>
      </c>
      <c r="AE73" s="1128">
        <f t="shared" si="215"/>
        <v>0</v>
      </c>
      <c r="AF73" s="1128">
        <f t="shared" si="215"/>
        <v>0</v>
      </c>
      <c r="AG73" s="1128">
        <f t="shared" si="215"/>
        <v>0</v>
      </c>
      <c r="AH73" s="1128">
        <f t="shared" si="215"/>
        <v>0</v>
      </c>
      <c r="AI73" s="1128">
        <f t="shared" si="216"/>
        <v>0</v>
      </c>
      <c r="AJ73" s="1128">
        <f t="shared" si="216"/>
        <v>0</v>
      </c>
      <c r="AK73" s="1128">
        <f t="shared" si="216"/>
        <v>0</v>
      </c>
      <c r="AL73" s="1128">
        <f t="shared" si="216"/>
        <v>0</v>
      </c>
      <c r="AM73" s="1128">
        <f t="shared" si="216"/>
        <v>0</v>
      </c>
      <c r="AN73" s="1128">
        <f t="shared" si="216"/>
        <v>0</v>
      </c>
      <c r="AO73" s="1128">
        <f t="shared" si="216"/>
        <v>0</v>
      </c>
      <c r="AP73" s="1128">
        <f t="shared" si="216"/>
        <v>0</v>
      </c>
      <c r="AQ73" s="1128">
        <f t="shared" si="216"/>
        <v>0</v>
      </c>
      <c r="AR73" s="1128">
        <f t="shared" si="216"/>
        <v>0</v>
      </c>
      <c r="AS73" s="1128">
        <f t="shared" si="216"/>
        <v>1</v>
      </c>
      <c r="AT73" s="1128">
        <f t="shared" si="216"/>
        <v>1</v>
      </c>
      <c r="AU73" s="1128">
        <f t="shared" si="216"/>
        <v>1</v>
      </c>
      <c r="AV73" s="1128">
        <f t="shared" si="216"/>
        <v>1</v>
      </c>
      <c r="AW73" s="1128">
        <f t="shared" si="216"/>
        <v>1</v>
      </c>
      <c r="AX73" s="1128">
        <f t="shared" si="216"/>
        <v>1</v>
      </c>
      <c r="AY73" s="1128">
        <f t="shared" si="217"/>
        <v>1</v>
      </c>
      <c r="AZ73" s="1128">
        <f t="shared" si="217"/>
        <v>1</v>
      </c>
      <c r="BA73" s="1128">
        <f t="shared" si="217"/>
        <v>1</v>
      </c>
      <c r="BB73" s="1128">
        <f t="shared" si="217"/>
        <v>1</v>
      </c>
      <c r="BC73" s="1128">
        <f t="shared" si="217"/>
        <v>1</v>
      </c>
      <c r="BD73" s="1128">
        <f t="shared" si="217"/>
        <v>1</v>
      </c>
      <c r="BE73" s="1128">
        <f t="shared" si="217"/>
        <v>1</v>
      </c>
      <c r="BF73" s="1128">
        <f t="shared" si="217"/>
        <v>1</v>
      </c>
      <c r="BG73" s="1128">
        <f t="shared" si="217"/>
        <v>1</v>
      </c>
      <c r="BH73" s="1128">
        <f t="shared" si="217"/>
        <v>1</v>
      </c>
      <c r="BI73" s="1128">
        <f t="shared" si="217"/>
        <v>1</v>
      </c>
      <c r="BJ73" s="1128">
        <f t="shared" si="217"/>
        <v>1</v>
      </c>
      <c r="BK73" s="1128">
        <f t="shared" si="217"/>
        <v>1</v>
      </c>
      <c r="BL73" s="1128">
        <f t="shared" si="217"/>
        <v>1</v>
      </c>
      <c r="BM73" s="1128">
        <f t="shared" si="217"/>
        <v>1</v>
      </c>
      <c r="BN73" s="1128">
        <f t="shared" si="217"/>
        <v>1</v>
      </c>
      <c r="BO73" s="1128">
        <f t="shared" si="218"/>
        <v>1</v>
      </c>
      <c r="BP73" s="1128">
        <f t="shared" si="218"/>
        <v>1</v>
      </c>
      <c r="BQ73" s="1128">
        <f t="shared" si="218"/>
        <v>1</v>
      </c>
      <c r="BR73" s="1128">
        <f t="shared" si="218"/>
        <v>1</v>
      </c>
      <c r="BS73" s="1128">
        <f t="shared" si="218"/>
        <v>1</v>
      </c>
      <c r="BT73" s="1128">
        <f t="shared" si="218"/>
        <v>1</v>
      </c>
      <c r="BU73" s="1128">
        <f t="shared" si="218"/>
        <v>1</v>
      </c>
      <c r="BV73" s="1128">
        <f t="shared" si="218"/>
        <v>1</v>
      </c>
      <c r="BW73" s="1128">
        <f t="shared" si="218"/>
        <v>1</v>
      </c>
      <c r="BX73" s="1128">
        <f t="shared" si="218"/>
        <v>1</v>
      </c>
      <c r="BY73" s="1128">
        <f t="shared" si="218"/>
        <v>1</v>
      </c>
      <c r="BZ73" s="1128">
        <f t="shared" si="218"/>
        <v>1</v>
      </c>
      <c r="CA73" s="1128">
        <f t="shared" si="218"/>
        <v>1</v>
      </c>
      <c r="CB73" s="1128">
        <f t="shared" si="218"/>
        <v>1</v>
      </c>
      <c r="CC73" s="1128">
        <f t="shared" si="218"/>
        <v>1</v>
      </c>
      <c r="CD73" s="1128">
        <f t="shared" si="218"/>
        <v>1</v>
      </c>
      <c r="CE73" s="1128">
        <f t="shared" si="219"/>
        <v>1</v>
      </c>
      <c r="CF73" s="1128">
        <f t="shared" si="219"/>
        <v>1</v>
      </c>
      <c r="CG73" s="1128">
        <f t="shared" si="219"/>
        <v>1</v>
      </c>
      <c r="CH73" s="1128">
        <f t="shared" si="219"/>
        <v>1</v>
      </c>
      <c r="CI73" s="1128">
        <f t="shared" si="219"/>
        <v>1</v>
      </c>
      <c r="CJ73" s="1128">
        <f t="shared" si="219"/>
        <v>1</v>
      </c>
      <c r="CK73" s="1128">
        <f t="shared" si="219"/>
        <v>1</v>
      </c>
      <c r="CL73" s="1128">
        <f t="shared" si="219"/>
        <v>1</v>
      </c>
      <c r="CM73" s="1128">
        <f t="shared" si="219"/>
        <v>1</v>
      </c>
      <c r="CN73" s="1128">
        <f t="shared" si="219"/>
        <v>1</v>
      </c>
      <c r="CO73" s="1128">
        <f t="shared" si="219"/>
        <v>1</v>
      </c>
      <c r="CP73" s="1128">
        <f t="shared" si="219"/>
        <v>1</v>
      </c>
      <c r="CQ73" s="1128">
        <f t="shared" si="219"/>
        <v>1</v>
      </c>
      <c r="CR73" s="1128">
        <f t="shared" si="219"/>
        <v>1</v>
      </c>
      <c r="CS73" s="1128">
        <f t="shared" si="219"/>
        <v>1</v>
      </c>
      <c r="CT73" s="1128">
        <f t="shared" si="219"/>
        <v>1</v>
      </c>
      <c r="CU73" s="1128">
        <f t="shared" si="220"/>
        <v>1</v>
      </c>
      <c r="CV73" s="1128">
        <f t="shared" si="220"/>
        <v>1</v>
      </c>
      <c r="CW73" s="1128">
        <f t="shared" si="220"/>
        <v>1</v>
      </c>
      <c r="CX73" s="1128">
        <f t="shared" si="220"/>
        <v>1</v>
      </c>
      <c r="CY73" s="1128">
        <f t="shared" si="220"/>
        <v>1</v>
      </c>
      <c r="CZ73" s="1128">
        <f t="shared" si="220"/>
        <v>1</v>
      </c>
      <c r="DA73" s="1128">
        <f t="shared" si="220"/>
        <v>1</v>
      </c>
      <c r="DB73" s="1128">
        <f t="shared" si="220"/>
        <v>1</v>
      </c>
      <c r="DC73" s="1128">
        <f t="shared" si="220"/>
        <v>1</v>
      </c>
      <c r="DD73" s="1128">
        <f t="shared" si="220"/>
        <v>1</v>
      </c>
      <c r="DE73" s="1128">
        <f t="shared" si="220"/>
        <v>1</v>
      </c>
      <c r="DF73" s="1128">
        <f t="shared" si="220"/>
        <v>1</v>
      </c>
      <c r="DG73" s="1128">
        <f t="shared" si="220"/>
        <v>1</v>
      </c>
      <c r="DH73" s="1128">
        <f t="shared" si="220"/>
        <v>1</v>
      </c>
      <c r="DI73" s="1128">
        <f t="shared" si="220"/>
        <v>1</v>
      </c>
      <c r="DJ73" s="1128">
        <f t="shared" si="220"/>
        <v>1</v>
      </c>
      <c r="DK73" s="1128">
        <f t="shared" si="221"/>
        <v>1</v>
      </c>
      <c r="DL73" s="1128">
        <f t="shared" si="221"/>
        <v>1</v>
      </c>
      <c r="DM73" s="1128">
        <f t="shared" si="221"/>
        <v>1</v>
      </c>
      <c r="DN73" s="1128">
        <f t="shared" si="221"/>
        <v>1</v>
      </c>
      <c r="DO73" s="1128">
        <f t="shared" si="221"/>
        <v>1</v>
      </c>
      <c r="DP73" s="1128">
        <f t="shared" si="221"/>
        <v>1</v>
      </c>
      <c r="DQ73" s="1128">
        <f t="shared" si="221"/>
        <v>1</v>
      </c>
      <c r="DR73" s="1128">
        <f t="shared" si="221"/>
        <v>1</v>
      </c>
      <c r="DS73" s="1128">
        <f t="shared" si="221"/>
        <v>1</v>
      </c>
      <c r="DT73" s="1128">
        <f t="shared" si="221"/>
        <v>1</v>
      </c>
      <c r="DU73" s="1128">
        <f t="shared" si="221"/>
        <v>1</v>
      </c>
      <c r="DV73" s="1128">
        <f t="shared" si="221"/>
        <v>1</v>
      </c>
      <c r="DW73" s="1128">
        <f t="shared" si="221"/>
        <v>1</v>
      </c>
      <c r="DX73" s="1128">
        <f t="shared" si="221"/>
        <v>1</v>
      </c>
      <c r="DY73" s="1128">
        <f t="shared" si="221"/>
        <v>1</v>
      </c>
      <c r="DZ73" s="1128">
        <f t="shared" si="221"/>
        <v>1</v>
      </c>
      <c r="EA73" s="1128">
        <f t="shared" si="222"/>
        <v>1</v>
      </c>
      <c r="EB73" s="1128">
        <f t="shared" si="222"/>
        <v>1</v>
      </c>
      <c r="EC73" s="1128">
        <f t="shared" si="222"/>
        <v>1</v>
      </c>
      <c r="ED73" s="1128">
        <f t="shared" si="222"/>
        <v>1</v>
      </c>
      <c r="EE73" s="1128">
        <f t="shared" si="222"/>
        <v>1</v>
      </c>
      <c r="EF73" s="1128">
        <f t="shared" si="222"/>
        <v>1</v>
      </c>
      <c r="EG73" s="1128">
        <f t="shared" si="222"/>
        <v>1</v>
      </c>
      <c r="EH73" s="1128">
        <f t="shared" si="222"/>
        <v>1</v>
      </c>
      <c r="EI73" s="1128">
        <f t="shared" si="222"/>
        <v>1</v>
      </c>
      <c r="EJ73" s="1128">
        <f t="shared" si="222"/>
        <v>1</v>
      </c>
      <c r="EK73" s="1128">
        <f t="shared" si="222"/>
        <v>1</v>
      </c>
      <c r="EL73" s="1128">
        <f t="shared" si="222"/>
        <v>1</v>
      </c>
      <c r="EM73" s="1128">
        <f t="shared" si="222"/>
        <v>1</v>
      </c>
      <c r="EN73" s="1128">
        <f t="shared" si="222"/>
        <v>1</v>
      </c>
      <c r="EO73" s="1128">
        <f t="shared" si="222"/>
        <v>1</v>
      </c>
      <c r="EP73" s="1128">
        <f t="shared" si="222"/>
        <v>1</v>
      </c>
      <c r="EQ73" s="1128">
        <f t="shared" si="223"/>
        <v>1</v>
      </c>
      <c r="ER73" s="1128">
        <f t="shared" si="223"/>
        <v>1</v>
      </c>
      <c r="ES73" s="1128">
        <f t="shared" si="223"/>
        <v>1</v>
      </c>
      <c r="ET73" s="1128">
        <f t="shared" si="223"/>
        <v>1</v>
      </c>
      <c r="EU73" s="1128">
        <f t="shared" si="223"/>
        <v>1</v>
      </c>
      <c r="EV73" s="1128">
        <f t="shared" si="223"/>
        <v>1</v>
      </c>
      <c r="EW73" s="1128">
        <f t="shared" si="223"/>
        <v>1</v>
      </c>
      <c r="EX73" s="1128">
        <f t="shared" si="223"/>
        <v>1</v>
      </c>
      <c r="EY73" s="1128">
        <f t="shared" si="223"/>
        <v>1</v>
      </c>
      <c r="EZ73" s="1128">
        <f t="shared" si="223"/>
        <v>1</v>
      </c>
      <c r="FA73" s="1128">
        <f t="shared" si="223"/>
        <v>1</v>
      </c>
      <c r="FB73" s="1128">
        <f t="shared" si="223"/>
        <v>1</v>
      </c>
      <c r="FC73" s="1128">
        <f t="shared" si="223"/>
        <v>1</v>
      </c>
      <c r="FD73" s="1128">
        <f t="shared" si="223"/>
        <v>1</v>
      </c>
      <c r="FE73" s="1128">
        <f t="shared" si="223"/>
        <v>1</v>
      </c>
      <c r="FF73" s="1128">
        <f t="shared" si="223"/>
        <v>1</v>
      </c>
      <c r="FG73" s="1128">
        <f t="shared" si="224"/>
        <v>1</v>
      </c>
      <c r="FH73" s="1128">
        <f t="shared" si="224"/>
        <v>1</v>
      </c>
      <c r="FI73" s="1128">
        <f t="shared" si="224"/>
        <v>1</v>
      </c>
      <c r="FJ73" s="1128">
        <f t="shared" si="224"/>
        <v>1</v>
      </c>
      <c r="FK73" s="1128">
        <f t="shared" si="224"/>
        <v>1</v>
      </c>
      <c r="FL73" s="1128">
        <f t="shared" si="224"/>
        <v>1</v>
      </c>
      <c r="FM73" s="1128">
        <f t="shared" si="224"/>
        <v>1</v>
      </c>
      <c r="FN73" s="1128">
        <f t="shared" si="224"/>
        <v>1</v>
      </c>
      <c r="FO73" s="1128">
        <f t="shared" si="224"/>
        <v>1</v>
      </c>
      <c r="FP73" s="1128">
        <f t="shared" si="224"/>
        <v>1</v>
      </c>
      <c r="FQ73" s="1128">
        <f t="shared" si="224"/>
        <v>1</v>
      </c>
      <c r="FR73" s="1128">
        <f t="shared" si="224"/>
        <v>1</v>
      </c>
      <c r="FS73" s="1128">
        <f t="shared" si="224"/>
        <v>1</v>
      </c>
      <c r="FT73" s="1128">
        <f t="shared" si="224"/>
        <v>1</v>
      </c>
      <c r="FU73" s="1128">
        <f t="shared" si="224"/>
        <v>1</v>
      </c>
      <c r="FV73" s="1128">
        <f t="shared" si="224"/>
        <v>1</v>
      </c>
      <c r="FW73" s="1128">
        <f t="shared" si="225"/>
        <v>1</v>
      </c>
      <c r="FX73" s="1128">
        <f t="shared" si="225"/>
        <v>1</v>
      </c>
      <c r="FY73" s="1128">
        <f t="shared" si="225"/>
        <v>1</v>
      </c>
      <c r="FZ73" s="1128">
        <f t="shared" si="225"/>
        <v>1</v>
      </c>
      <c r="GA73" s="1128">
        <f t="shared" si="225"/>
        <v>1</v>
      </c>
      <c r="GB73" s="1128">
        <f t="shared" si="225"/>
        <v>1</v>
      </c>
      <c r="GC73" s="1128">
        <f t="shared" si="225"/>
        <v>1</v>
      </c>
      <c r="GD73" s="1128">
        <f t="shared" si="225"/>
        <v>1</v>
      </c>
      <c r="GE73" s="1128">
        <f t="shared" si="225"/>
        <v>1</v>
      </c>
      <c r="GF73" s="1128">
        <f t="shared" si="225"/>
        <v>1</v>
      </c>
      <c r="GG73" s="1128">
        <f t="shared" si="225"/>
        <v>1</v>
      </c>
      <c r="GH73" s="1128">
        <f t="shared" si="225"/>
        <v>1</v>
      </c>
      <c r="GI73" s="1128">
        <f t="shared" si="225"/>
        <v>1</v>
      </c>
      <c r="GJ73" s="1128">
        <f t="shared" si="225"/>
        <v>1</v>
      </c>
      <c r="GK73" s="1128">
        <f t="shared" si="225"/>
        <v>1</v>
      </c>
      <c r="GL73" s="1128">
        <f t="shared" si="225"/>
        <v>1</v>
      </c>
      <c r="GM73" s="1128">
        <f t="shared" si="226"/>
        <v>1</v>
      </c>
      <c r="GN73" s="1128">
        <f t="shared" si="226"/>
        <v>1</v>
      </c>
      <c r="GO73" s="1128">
        <f t="shared" si="226"/>
        <v>1</v>
      </c>
      <c r="GP73" s="1128">
        <f t="shared" si="226"/>
        <v>1</v>
      </c>
      <c r="GQ73" s="1128">
        <f t="shared" si="226"/>
        <v>1</v>
      </c>
      <c r="GR73" s="1128">
        <f t="shared" si="226"/>
        <v>1</v>
      </c>
      <c r="GS73" s="1128">
        <f t="shared" si="226"/>
        <v>1</v>
      </c>
      <c r="GT73" s="1128">
        <f t="shared" si="226"/>
        <v>1</v>
      </c>
      <c r="GU73" s="1128">
        <f t="shared" si="226"/>
        <v>1</v>
      </c>
      <c r="GV73" s="1128">
        <f t="shared" si="226"/>
        <v>1</v>
      </c>
      <c r="GW73" s="1128">
        <f t="shared" si="226"/>
        <v>1</v>
      </c>
      <c r="GX73" s="1128">
        <f t="shared" si="226"/>
        <v>1</v>
      </c>
      <c r="GY73" s="1128">
        <f t="shared" si="226"/>
        <v>1</v>
      </c>
      <c r="GZ73" s="1128">
        <f t="shared" si="226"/>
        <v>1</v>
      </c>
      <c r="HA73" s="1128">
        <f t="shared" si="226"/>
        <v>1</v>
      </c>
      <c r="HB73" s="1128">
        <f t="shared" si="226"/>
        <v>1</v>
      </c>
      <c r="HC73" s="1128">
        <f t="shared" si="227"/>
        <v>1</v>
      </c>
      <c r="HD73" s="1128">
        <f t="shared" si="227"/>
        <v>1</v>
      </c>
      <c r="HE73" s="1128">
        <f t="shared" si="227"/>
        <v>1</v>
      </c>
      <c r="HF73" s="1128">
        <f t="shared" si="227"/>
        <v>1</v>
      </c>
      <c r="HG73" s="1128">
        <f t="shared" si="227"/>
        <v>1</v>
      </c>
      <c r="HH73" s="1128">
        <f t="shared" si="227"/>
        <v>1</v>
      </c>
      <c r="HI73" s="1128">
        <f t="shared" si="227"/>
        <v>1</v>
      </c>
      <c r="HJ73" s="1128">
        <f t="shared" si="227"/>
        <v>1</v>
      </c>
      <c r="HK73" s="1128">
        <f t="shared" si="227"/>
        <v>1</v>
      </c>
      <c r="HL73" s="1128">
        <f t="shared" si="227"/>
        <v>1</v>
      </c>
      <c r="HM73" s="1128">
        <f t="shared" si="227"/>
        <v>1</v>
      </c>
      <c r="HN73" s="1128">
        <f t="shared" si="227"/>
        <v>1</v>
      </c>
      <c r="HO73" s="1128">
        <f t="shared" si="227"/>
        <v>1</v>
      </c>
      <c r="HP73" s="1128">
        <f t="shared" si="227"/>
        <v>1</v>
      </c>
      <c r="HQ73" s="1128">
        <f t="shared" si="227"/>
        <v>1</v>
      </c>
      <c r="HR73" s="1128">
        <f t="shared" si="227"/>
        <v>1</v>
      </c>
      <c r="HS73" s="1128">
        <f t="shared" si="228"/>
        <v>1</v>
      </c>
      <c r="HT73" s="1128">
        <f t="shared" si="228"/>
        <v>1</v>
      </c>
      <c r="HU73" s="1128">
        <f t="shared" si="228"/>
        <v>1</v>
      </c>
      <c r="HV73" s="1128">
        <f t="shared" si="228"/>
        <v>1</v>
      </c>
      <c r="HW73" s="1128">
        <f t="shared" si="228"/>
        <v>1</v>
      </c>
      <c r="HX73" s="1128">
        <f t="shared" si="228"/>
        <v>1</v>
      </c>
      <c r="HY73" s="1128">
        <f t="shared" si="228"/>
        <v>1</v>
      </c>
      <c r="HZ73" s="1128">
        <f t="shared" si="228"/>
        <v>1</v>
      </c>
      <c r="IA73" s="1128">
        <f t="shared" si="228"/>
        <v>1</v>
      </c>
      <c r="IB73" s="1128">
        <f t="shared" si="228"/>
        <v>1</v>
      </c>
      <c r="IC73" s="1128">
        <f t="shared" si="228"/>
        <v>1</v>
      </c>
      <c r="ID73" s="1128">
        <f t="shared" si="228"/>
        <v>1</v>
      </c>
      <c r="IE73" s="1128">
        <f t="shared" si="228"/>
        <v>1</v>
      </c>
      <c r="IF73" s="1128">
        <f t="shared" si="228"/>
        <v>1</v>
      </c>
      <c r="IG73" s="1128">
        <f t="shared" si="228"/>
        <v>1</v>
      </c>
      <c r="IH73" s="1128">
        <f t="shared" si="228"/>
        <v>1</v>
      </c>
      <c r="II73" s="1128">
        <f t="shared" si="229"/>
        <v>1</v>
      </c>
      <c r="IJ73" s="1128">
        <f t="shared" si="229"/>
        <v>1</v>
      </c>
      <c r="IK73" s="1128">
        <f t="shared" si="229"/>
        <v>1</v>
      </c>
      <c r="IL73" s="1128">
        <f t="shared" si="229"/>
        <v>1</v>
      </c>
      <c r="IM73" s="1128">
        <f t="shared" si="229"/>
        <v>1</v>
      </c>
      <c r="IN73" s="1128">
        <f t="shared" si="229"/>
        <v>1</v>
      </c>
      <c r="IO73" s="1128">
        <f t="shared" si="229"/>
        <v>1</v>
      </c>
      <c r="IP73" s="1128">
        <f t="shared" si="229"/>
        <v>1</v>
      </c>
      <c r="IQ73" s="1128">
        <f t="shared" si="229"/>
        <v>1</v>
      </c>
      <c r="IR73" s="1128">
        <f t="shared" si="229"/>
        <v>1</v>
      </c>
      <c r="IS73" s="1128">
        <f t="shared" si="229"/>
        <v>1</v>
      </c>
      <c r="IT73" s="1128">
        <f t="shared" si="229"/>
        <v>1</v>
      </c>
      <c r="IU73" s="1128">
        <f t="shared" si="229"/>
        <v>1</v>
      </c>
      <c r="IV73" s="1128">
        <f t="shared" si="229"/>
        <v>1</v>
      </c>
      <c r="IW73" s="1128">
        <f t="shared" si="229"/>
        <v>1</v>
      </c>
      <c r="IX73" s="1128">
        <f t="shared" si="229"/>
        <v>1</v>
      </c>
      <c r="IY73" s="1128">
        <f t="shared" si="230"/>
        <v>1</v>
      </c>
      <c r="IZ73" s="1128">
        <f t="shared" si="230"/>
        <v>1</v>
      </c>
      <c r="JA73" s="1128">
        <f t="shared" si="230"/>
        <v>1</v>
      </c>
      <c r="JB73" s="1128">
        <f t="shared" si="230"/>
        <v>1</v>
      </c>
      <c r="JC73" s="1128">
        <f t="shared" si="230"/>
        <v>1</v>
      </c>
      <c r="JD73" s="1128">
        <f t="shared" si="230"/>
        <v>1</v>
      </c>
      <c r="JE73" s="1128">
        <f t="shared" si="230"/>
        <v>1</v>
      </c>
      <c r="JF73" s="1128">
        <f t="shared" si="230"/>
        <v>1</v>
      </c>
      <c r="JG73" s="1128">
        <f t="shared" si="230"/>
        <v>1</v>
      </c>
      <c r="JH73" s="1128">
        <f t="shared" si="230"/>
        <v>1</v>
      </c>
      <c r="JI73" s="1128">
        <f t="shared" si="230"/>
        <v>1</v>
      </c>
      <c r="JJ73" s="1128">
        <f t="shared" si="230"/>
        <v>1</v>
      </c>
      <c r="JK73" s="1128">
        <f t="shared" si="230"/>
        <v>1</v>
      </c>
      <c r="JL73" s="1128">
        <f t="shared" si="230"/>
        <v>1</v>
      </c>
      <c r="JM73" s="1128">
        <f t="shared" si="230"/>
        <v>1</v>
      </c>
      <c r="JN73" s="1128">
        <f t="shared" si="230"/>
        <v>1</v>
      </c>
      <c r="JO73" s="1128">
        <f t="shared" si="231"/>
        <v>1</v>
      </c>
      <c r="JP73" s="1128">
        <f t="shared" si="231"/>
        <v>1</v>
      </c>
      <c r="JQ73" s="1128">
        <f t="shared" si="231"/>
        <v>1</v>
      </c>
      <c r="JR73" s="1128">
        <f t="shared" si="231"/>
        <v>1</v>
      </c>
      <c r="JS73" s="1128">
        <f t="shared" si="231"/>
        <v>1</v>
      </c>
      <c r="JT73" s="1128">
        <f t="shared" si="231"/>
        <v>1</v>
      </c>
      <c r="JU73" s="1128">
        <f t="shared" si="231"/>
        <v>1</v>
      </c>
      <c r="JV73" s="1128">
        <f t="shared" si="231"/>
        <v>1</v>
      </c>
      <c r="JW73" s="1128">
        <f t="shared" si="231"/>
        <v>1</v>
      </c>
      <c r="JX73" s="1128">
        <f t="shared" si="231"/>
        <v>1</v>
      </c>
      <c r="JY73" s="1128">
        <f t="shared" si="231"/>
        <v>1</v>
      </c>
      <c r="JZ73" s="1128">
        <f t="shared" si="231"/>
        <v>1</v>
      </c>
      <c r="KA73" s="1128">
        <f t="shared" si="231"/>
        <v>1</v>
      </c>
      <c r="KB73" s="1128">
        <f t="shared" si="231"/>
        <v>1</v>
      </c>
      <c r="KC73" s="1128">
        <f t="shared" si="231"/>
        <v>1</v>
      </c>
      <c r="KD73" s="1128">
        <f t="shared" si="231"/>
        <v>1</v>
      </c>
      <c r="KE73" s="1128">
        <f t="shared" si="232"/>
        <v>1</v>
      </c>
      <c r="KF73" s="1128">
        <f t="shared" si="232"/>
        <v>1</v>
      </c>
      <c r="KG73" s="1128">
        <f t="shared" si="232"/>
        <v>1</v>
      </c>
      <c r="KH73" s="1128">
        <f t="shared" si="232"/>
        <v>1</v>
      </c>
      <c r="KI73" s="1128">
        <f t="shared" si="232"/>
        <v>1</v>
      </c>
      <c r="KJ73" s="1128">
        <f t="shared" si="232"/>
        <v>1</v>
      </c>
      <c r="KK73" s="1128">
        <f t="shared" si="232"/>
        <v>1</v>
      </c>
      <c r="KL73" s="1128">
        <f t="shared" si="232"/>
        <v>1</v>
      </c>
      <c r="KM73" s="1128">
        <f t="shared" si="232"/>
        <v>1</v>
      </c>
      <c r="KN73" s="1128">
        <f t="shared" si="232"/>
        <v>1</v>
      </c>
      <c r="KO73" s="1128">
        <f t="shared" si="232"/>
        <v>1</v>
      </c>
      <c r="KP73" s="1128">
        <f t="shared" si="232"/>
        <v>1</v>
      </c>
      <c r="KQ73" s="1128">
        <f t="shared" si="232"/>
        <v>1</v>
      </c>
      <c r="KR73" s="1128">
        <f t="shared" si="232"/>
        <v>1</v>
      </c>
      <c r="KS73" s="1128">
        <f t="shared" si="232"/>
        <v>1</v>
      </c>
      <c r="KT73" s="1128">
        <f t="shared" si="232"/>
        <v>1</v>
      </c>
      <c r="KU73" s="1128">
        <f t="shared" si="233"/>
        <v>1</v>
      </c>
      <c r="KV73" s="1128">
        <f t="shared" si="233"/>
        <v>1</v>
      </c>
      <c r="KW73" s="1128">
        <f t="shared" si="233"/>
        <v>1</v>
      </c>
      <c r="KX73" s="1128">
        <f t="shared" si="233"/>
        <v>1</v>
      </c>
      <c r="KY73" s="1128">
        <f t="shared" si="233"/>
        <v>1</v>
      </c>
      <c r="KZ73" s="1128">
        <f t="shared" si="233"/>
        <v>1</v>
      </c>
      <c r="LA73" s="1128">
        <f t="shared" si="233"/>
        <v>1</v>
      </c>
      <c r="LB73" s="1128">
        <f t="shared" si="233"/>
        <v>1</v>
      </c>
      <c r="LC73" s="1128">
        <f t="shared" si="233"/>
        <v>1</v>
      </c>
      <c r="LD73" s="1128">
        <f t="shared" si="233"/>
        <v>1</v>
      </c>
      <c r="LE73" s="1128">
        <f t="shared" si="233"/>
        <v>1</v>
      </c>
      <c r="LF73" s="1128">
        <f t="shared" si="233"/>
        <v>1</v>
      </c>
      <c r="LG73" s="1128">
        <f t="shared" si="233"/>
        <v>1</v>
      </c>
      <c r="LH73" s="1128">
        <f t="shared" si="233"/>
        <v>1</v>
      </c>
      <c r="LI73" s="1128">
        <f t="shared" si="233"/>
        <v>1</v>
      </c>
      <c r="LJ73" s="1128">
        <f t="shared" si="233"/>
        <v>1</v>
      </c>
      <c r="LK73" s="1128">
        <f t="shared" si="234"/>
        <v>1</v>
      </c>
      <c r="LL73" s="1128">
        <f t="shared" si="234"/>
        <v>1</v>
      </c>
      <c r="LM73" s="1128">
        <f t="shared" si="234"/>
        <v>1</v>
      </c>
      <c r="LN73" s="1128">
        <f t="shared" si="234"/>
        <v>1</v>
      </c>
      <c r="LO73" s="1128">
        <f t="shared" si="234"/>
        <v>1</v>
      </c>
      <c r="LP73" s="1128">
        <f t="shared" si="234"/>
        <v>1</v>
      </c>
      <c r="LQ73" s="1128">
        <f t="shared" si="234"/>
        <v>1</v>
      </c>
      <c r="LR73" s="1128">
        <f t="shared" si="234"/>
        <v>1</v>
      </c>
      <c r="LS73" s="1128">
        <f t="shared" si="234"/>
        <v>1</v>
      </c>
      <c r="LT73" s="1128">
        <f t="shared" si="234"/>
        <v>1</v>
      </c>
      <c r="LU73" s="1128">
        <f t="shared" si="234"/>
        <v>1</v>
      </c>
      <c r="LV73" s="1128">
        <f t="shared" si="234"/>
        <v>1</v>
      </c>
      <c r="LW73" s="1128">
        <f t="shared" si="234"/>
        <v>1</v>
      </c>
      <c r="LX73" s="1128">
        <f t="shared" si="234"/>
        <v>1</v>
      </c>
      <c r="LY73" s="1128">
        <f t="shared" si="234"/>
        <v>1</v>
      </c>
      <c r="LZ73" s="1128">
        <f t="shared" si="234"/>
        <v>1</v>
      </c>
      <c r="MA73" s="1128">
        <f t="shared" si="235"/>
        <v>1</v>
      </c>
      <c r="MB73" s="1128">
        <f t="shared" si="235"/>
        <v>1</v>
      </c>
      <c r="MC73" s="1128">
        <f t="shared" si="235"/>
        <v>1</v>
      </c>
      <c r="MD73" s="1128">
        <f t="shared" si="235"/>
        <v>1</v>
      </c>
      <c r="ME73" s="1128">
        <f t="shared" si="235"/>
        <v>1</v>
      </c>
      <c r="MF73" s="1128">
        <f t="shared" si="235"/>
        <v>1</v>
      </c>
      <c r="MG73" s="1128">
        <f t="shared" si="235"/>
        <v>1</v>
      </c>
      <c r="MH73" s="1128">
        <f t="shared" si="235"/>
        <v>1</v>
      </c>
      <c r="MI73" s="1128">
        <f t="shared" si="235"/>
        <v>1</v>
      </c>
      <c r="MJ73" s="1128">
        <f t="shared" si="235"/>
        <v>1</v>
      </c>
      <c r="MK73" s="1128">
        <f t="shared" si="235"/>
        <v>1</v>
      </c>
      <c r="ML73" s="1128">
        <f t="shared" si="235"/>
        <v>1</v>
      </c>
      <c r="MM73" s="1128">
        <f t="shared" si="235"/>
        <v>1</v>
      </c>
      <c r="MN73" s="1128">
        <f t="shared" si="235"/>
        <v>1</v>
      </c>
      <c r="MO73" s="1128">
        <f t="shared" si="235"/>
        <v>1</v>
      </c>
      <c r="MP73" s="1128">
        <f t="shared" si="235"/>
        <v>1</v>
      </c>
      <c r="MQ73" s="1128">
        <f t="shared" si="236"/>
        <v>1</v>
      </c>
      <c r="MR73" s="1128">
        <f t="shared" si="236"/>
        <v>1</v>
      </c>
      <c r="MS73" s="1128">
        <f t="shared" si="236"/>
        <v>1</v>
      </c>
      <c r="MT73" s="1128">
        <f t="shared" si="236"/>
        <v>1</v>
      </c>
      <c r="MU73" s="1128">
        <f t="shared" si="236"/>
        <v>1</v>
      </c>
      <c r="MV73" s="1128">
        <f t="shared" si="236"/>
        <v>1</v>
      </c>
      <c r="MW73" s="1128">
        <f t="shared" si="236"/>
        <v>1</v>
      </c>
      <c r="MX73" s="1128">
        <f t="shared" si="236"/>
        <v>1</v>
      </c>
      <c r="MY73" s="1128">
        <f t="shared" si="236"/>
        <v>1</v>
      </c>
      <c r="MZ73" s="1128">
        <f t="shared" si="236"/>
        <v>1</v>
      </c>
      <c r="NA73" s="1128">
        <f t="shared" si="236"/>
        <v>1</v>
      </c>
      <c r="NB73" s="1128">
        <f t="shared" si="236"/>
        <v>1</v>
      </c>
      <c r="NC73" s="1128">
        <f t="shared" si="236"/>
        <v>1</v>
      </c>
      <c r="ND73" s="1128">
        <f t="shared" si="236"/>
        <v>1</v>
      </c>
      <c r="NE73" s="1128">
        <f t="shared" si="236"/>
        <v>1</v>
      </c>
      <c r="NF73" s="1128">
        <f t="shared" si="236"/>
        <v>1</v>
      </c>
      <c r="NG73" s="1128">
        <f t="shared" si="237"/>
        <v>1</v>
      </c>
      <c r="NH73" s="1128">
        <f t="shared" si="237"/>
        <v>1</v>
      </c>
      <c r="NI73" s="1128">
        <f t="shared" si="237"/>
        <v>1</v>
      </c>
      <c r="NJ73" s="1128">
        <f t="shared" si="237"/>
        <v>1</v>
      </c>
      <c r="NK73" s="1128">
        <f t="shared" si="237"/>
        <v>1</v>
      </c>
      <c r="NL73" s="1128">
        <f t="shared" si="237"/>
        <v>1</v>
      </c>
      <c r="NM73" s="1128">
        <f t="shared" si="237"/>
        <v>1</v>
      </c>
      <c r="NN73" s="1128">
        <f t="shared" si="237"/>
        <v>1</v>
      </c>
      <c r="NO73" s="1128">
        <f t="shared" si="237"/>
        <v>1</v>
      </c>
      <c r="NP73" s="1128">
        <f t="shared" si="237"/>
        <v>1</v>
      </c>
      <c r="NQ73" s="1128">
        <f t="shared" si="237"/>
        <v>1</v>
      </c>
      <c r="NR73" s="1128">
        <f t="shared" si="237"/>
        <v>1</v>
      </c>
      <c r="NS73" s="1128">
        <f t="shared" si="237"/>
        <v>1</v>
      </c>
      <c r="NT73" s="1128">
        <f t="shared" si="237"/>
        <v>1</v>
      </c>
      <c r="NU73" s="1128">
        <f t="shared" si="237"/>
        <v>1</v>
      </c>
      <c r="NV73" s="1128">
        <f t="shared" si="237"/>
        <v>1</v>
      </c>
      <c r="NW73" s="1128">
        <f t="shared" si="238"/>
        <v>1</v>
      </c>
      <c r="NX73" s="1128">
        <f t="shared" si="238"/>
        <v>1</v>
      </c>
      <c r="NY73" s="1128">
        <f t="shared" si="238"/>
        <v>1</v>
      </c>
      <c r="NZ73" s="1128">
        <f t="shared" si="238"/>
        <v>1</v>
      </c>
      <c r="OA73" s="1128">
        <f t="shared" si="238"/>
        <v>1</v>
      </c>
      <c r="OB73" s="1128">
        <f t="shared" si="238"/>
        <v>1</v>
      </c>
      <c r="OC73" s="1128">
        <f t="shared" si="238"/>
        <v>1</v>
      </c>
      <c r="OD73" s="1128">
        <f t="shared" si="238"/>
        <v>1</v>
      </c>
      <c r="OE73" s="1128">
        <f t="shared" si="238"/>
        <v>1</v>
      </c>
      <c r="OF73" s="1128">
        <f t="shared" si="238"/>
        <v>1</v>
      </c>
      <c r="OG73" s="1128">
        <f t="shared" si="238"/>
        <v>1</v>
      </c>
      <c r="OH73" s="1128">
        <f t="shared" si="238"/>
        <v>1</v>
      </c>
      <c r="OI73" s="1128">
        <f t="shared" si="238"/>
        <v>1</v>
      </c>
      <c r="OJ73" s="1128">
        <f t="shared" si="238"/>
        <v>1</v>
      </c>
      <c r="OK73" s="1128">
        <f t="shared" si="238"/>
        <v>1</v>
      </c>
      <c r="OL73" s="1128">
        <f t="shared" si="238"/>
        <v>1</v>
      </c>
      <c r="OM73" s="1128">
        <f t="shared" si="239"/>
        <v>1</v>
      </c>
      <c r="ON73" s="1128">
        <f t="shared" si="239"/>
        <v>1</v>
      </c>
      <c r="OO73" s="1128">
        <f t="shared" si="239"/>
        <v>1</v>
      </c>
      <c r="OP73" s="1128">
        <f t="shared" si="239"/>
        <v>1</v>
      </c>
      <c r="OQ73" s="1128">
        <f t="shared" si="239"/>
        <v>1</v>
      </c>
      <c r="OR73" s="1128">
        <f t="shared" si="239"/>
        <v>1</v>
      </c>
      <c r="OS73" s="1128">
        <f t="shared" si="239"/>
        <v>1</v>
      </c>
      <c r="OT73" s="1128">
        <f t="shared" si="239"/>
        <v>1</v>
      </c>
      <c r="OU73" s="1128">
        <f t="shared" si="239"/>
        <v>1</v>
      </c>
      <c r="OV73" s="1128">
        <f t="shared" si="239"/>
        <v>1</v>
      </c>
      <c r="OW73" s="1128">
        <f t="shared" si="239"/>
        <v>1</v>
      </c>
      <c r="OX73" s="1128">
        <f t="shared" si="239"/>
        <v>1</v>
      </c>
      <c r="OY73" s="1128">
        <f t="shared" si="239"/>
        <v>1</v>
      </c>
      <c r="OZ73" s="1128">
        <f t="shared" si="239"/>
        <v>1</v>
      </c>
      <c r="PA73" s="1128">
        <f t="shared" si="239"/>
        <v>1</v>
      </c>
      <c r="PB73" s="1128">
        <f t="shared" si="239"/>
        <v>1</v>
      </c>
      <c r="PC73" s="1128">
        <f t="shared" si="240"/>
        <v>1</v>
      </c>
      <c r="PD73" s="1128">
        <f t="shared" si="240"/>
        <v>1</v>
      </c>
      <c r="PE73" s="1128">
        <f t="shared" si="240"/>
        <v>1</v>
      </c>
      <c r="PF73" s="1128">
        <f t="shared" si="240"/>
        <v>1</v>
      </c>
      <c r="PG73" s="1128">
        <f t="shared" si="240"/>
        <v>1</v>
      </c>
      <c r="PH73" s="1128">
        <f t="shared" si="240"/>
        <v>1</v>
      </c>
      <c r="PI73" s="1128">
        <f t="shared" si="240"/>
        <v>1</v>
      </c>
      <c r="PJ73" s="1128">
        <f t="shared" si="240"/>
        <v>1</v>
      </c>
      <c r="PK73" s="1128">
        <f t="shared" si="240"/>
        <v>1</v>
      </c>
      <c r="PL73" s="1128">
        <f t="shared" si="240"/>
        <v>1</v>
      </c>
    </row>
    <row r="74" spans="2:428">
      <c r="B74" s="1128"/>
      <c r="C74" s="1128" t="s">
        <v>998</v>
      </c>
      <c r="D74" s="1128" t="s">
        <v>479</v>
      </c>
      <c r="E74" s="1128"/>
      <c r="F74" s="1130">
        <v>0</v>
      </c>
      <c r="G74" s="1130">
        <v>1</v>
      </c>
      <c r="H74" s="1132"/>
      <c r="I74" s="1128">
        <f t="shared" si="214"/>
        <v>0</v>
      </c>
      <c r="J74" s="1128">
        <f t="shared" si="214"/>
        <v>0</v>
      </c>
      <c r="K74" s="1128">
        <f t="shared" si="214"/>
        <v>0</v>
      </c>
      <c r="L74" s="1128">
        <f t="shared" si="214"/>
        <v>0</v>
      </c>
      <c r="M74" s="1128">
        <f t="shared" si="214"/>
        <v>0</v>
      </c>
      <c r="N74" s="1128">
        <f t="shared" si="214"/>
        <v>0</v>
      </c>
      <c r="O74" s="1128">
        <f t="shared" si="214"/>
        <v>0</v>
      </c>
      <c r="P74" s="1128">
        <f t="shared" si="214"/>
        <v>0</v>
      </c>
      <c r="Q74" s="1128">
        <f t="shared" si="214"/>
        <v>0</v>
      </c>
      <c r="R74" s="1128">
        <f t="shared" si="214"/>
        <v>0</v>
      </c>
      <c r="S74" s="1128">
        <f t="shared" si="215"/>
        <v>0</v>
      </c>
      <c r="T74" s="1128">
        <f t="shared" si="215"/>
        <v>0</v>
      </c>
      <c r="U74" s="1128">
        <f t="shared" si="215"/>
        <v>0</v>
      </c>
      <c r="V74" s="1128">
        <f t="shared" si="215"/>
        <v>0</v>
      </c>
      <c r="W74" s="1128">
        <f t="shared" si="215"/>
        <v>0</v>
      </c>
      <c r="X74" s="1128">
        <f t="shared" si="215"/>
        <v>0</v>
      </c>
      <c r="Y74" s="1128">
        <f t="shared" si="215"/>
        <v>0</v>
      </c>
      <c r="Z74" s="1128">
        <f t="shared" si="215"/>
        <v>0</v>
      </c>
      <c r="AA74" s="1128">
        <f t="shared" si="215"/>
        <v>0</v>
      </c>
      <c r="AB74" s="1128">
        <f t="shared" si="215"/>
        <v>0</v>
      </c>
      <c r="AC74" s="1128">
        <f t="shared" si="215"/>
        <v>0</v>
      </c>
      <c r="AD74" s="1128">
        <f t="shared" si="215"/>
        <v>0</v>
      </c>
      <c r="AE74" s="1128">
        <f t="shared" si="215"/>
        <v>0</v>
      </c>
      <c r="AF74" s="1128">
        <f t="shared" si="215"/>
        <v>0</v>
      </c>
      <c r="AG74" s="1128">
        <f t="shared" si="215"/>
        <v>0</v>
      </c>
      <c r="AH74" s="1128">
        <f t="shared" si="215"/>
        <v>0</v>
      </c>
      <c r="AI74" s="1128">
        <f t="shared" si="216"/>
        <v>0</v>
      </c>
      <c r="AJ74" s="1128">
        <f t="shared" si="216"/>
        <v>0</v>
      </c>
      <c r="AK74" s="1128">
        <f t="shared" si="216"/>
        <v>0</v>
      </c>
      <c r="AL74" s="1128">
        <f t="shared" si="216"/>
        <v>0</v>
      </c>
      <c r="AM74" s="1128">
        <f t="shared" si="216"/>
        <v>0</v>
      </c>
      <c r="AN74" s="1128">
        <f t="shared" si="216"/>
        <v>0</v>
      </c>
      <c r="AO74" s="1128">
        <f t="shared" si="216"/>
        <v>0</v>
      </c>
      <c r="AP74" s="1128">
        <f t="shared" si="216"/>
        <v>0</v>
      </c>
      <c r="AQ74" s="1128">
        <f t="shared" si="216"/>
        <v>0</v>
      </c>
      <c r="AR74" s="1128">
        <f t="shared" si="216"/>
        <v>0</v>
      </c>
      <c r="AS74" s="1128">
        <f t="shared" si="216"/>
        <v>1</v>
      </c>
      <c r="AT74" s="1128">
        <f t="shared" si="216"/>
        <v>1</v>
      </c>
      <c r="AU74" s="1128">
        <f t="shared" si="216"/>
        <v>1</v>
      </c>
      <c r="AV74" s="1128">
        <f t="shared" si="216"/>
        <v>1</v>
      </c>
      <c r="AW74" s="1128">
        <f t="shared" si="216"/>
        <v>1</v>
      </c>
      <c r="AX74" s="1128">
        <f t="shared" si="216"/>
        <v>1</v>
      </c>
      <c r="AY74" s="1128">
        <f t="shared" si="217"/>
        <v>1</v>
      </c>
      <c r="AZ74" s="1128">
        <f t="shared" si="217"/>
        <v>1</v>
      </c>
      <c r="BA74" s="1128">
        <f t="shared" si="217"/>
        <v>1</v>
      </c>
      <c r="BB74" s="1128">
        <f t="shared" si="217"/>
        <v>1</v>
      </c>
      <c r="BC74" s="1128">
        <f t="shared" si="217"/>
        <v>1</v>
      </c>
      <c r="BD74" s="1128">
        <f t="shared" si="217"/>
        <v>1</v>
      </c>
      <c r="BE74" s="1128">
        <f t="shared" si="217"/>
        <v>1</v>
      </c>
      <c r="BF74" s="1128">
        <f t="shared" si="217"/>
        <v>1</v>
      </c>
      <c r="BG74" s="1128">
        <f t="shared" si="217"/>
        <v>1</v>
      </c>
      <c r="BH74" s="1128">
        <f t="shared" si="217"/>
        <v>1</v>
      </c>
      <c r="BI74" s="1128">
        <f t="shared" si="217"/>
        <v>1</v>
      </c>
      <c r="BJ74" s="1128">
        <f t="shared" si="217"/>
        <v>1</v>
      </c>
      <c r="BK74" s="1128">
        <f t="shared" si="217"/>
        <v>1</v>
      </c>
      <c r="BL74" s="1128">
        <f t="shared" si="217"/>
        <v>1</v>
      </c>
      <c r="BM74" s="1128">
        <f t="shared" si="217"/>
        <v>1</v>
      </c>
      <c r="BN74" s="1128">
        <f t="shared" si="217"/>
        <v>1</v>
      </c>
      <c r="BO74" s="1128">
        <f t="shared" si="218"/>
        <v>1</v>
      </c>
      <c r="BP74" s="1128">
        <f t="shared" si="218"/>
        <v>1</v>
      </c>
      <c r="BQ74" s="1128">
        <f t="shared" si="218"/>
        <v>1</v>
      </c>
      <c r="BR74" s="1128">
        <f t="shared" si="218"/>
        <v>1</v>
      </c>
      <c r="BS74" s="1128">
        <f t="shared" si="218"/>
        <v>1</v>
      </c>
      <c r="BT74" s="1128">
        <f t="shared" si="218"/>
        <v>1</v>
      </c>
      <c r="BU74" s="1128">
        <f t="shared" si="218"/>
        <v>1</v>
      </c>
      <c r="BV74" s="1128">
        <f t="shared" si="218"/>
        <v>1</v>
      </c>
      <c r="BW74" s="1128">
        <f t="shared" si="218"/>
        <v>1</v>
      </c>
      <c r="BX74" s="1128">
        <f t="shared" si="218"/>
        <v>1</v>
      </c>
      <c r="BY74" s="1128">
        <f t="shared" si="218"/>
        <v>1</v>
      </c>
      <c r="BZ74" s="1128">
        <f t="shared" si="218"/>
        <v>1</v>
      </c>
      <c r="CA74" s="1128">
        <f t="shared" si="218"/>
        <v>1</v>
      </c>
      <c r="CB74" s="1128">
        <f t="shared" si="218"/>
        <v>1</v>
      </c>
      <c r="CC74" s="1128">
        <f t="shared" si="218"/>
        <v>1</v>
      </c>
      <c r="CD74" s="1128">
        <f t="shared" si="218"/>
        <v>1</v>
      </c>
      <c r="CE74" s="1128">
        <f t="shared" si="219"/>
        <v>1</v>
      </c>
      <c r="CF74" s="1128">
        <f t="shared" si="219"/>
        <v>1</v>
      </c>
      <c r="CG74" s="1128">
        <f t="shared" si="219"/>
        <v>1</v>
      </c>
      <c r="CH74" s="1128">
        <f t="shared" si="219"/>
        <v>1</v>
      </c>
      <c r="CI74" s="1128">
        <f t="shared" si="219"/>
        <v>1</v>
      </c>
      <c r="CJ74" s="1128">
        <f t="shared" si="219"/>
        <v>1</v>
      </c>
      <c r="CK74" s="1128">
        <f t="shared" si="219"/>
        <v>1</v>
      </c>
      <c r="CL74" s="1128">
        <f t="shared" si="219"/>
        <v>1</v>
      </c>
      <c r="CM74" s="1128">
        <f t="shared" si="219"/>
        <v>1</v>
      </c>
      <c r="CN74" s="1128">
        <f t="shared" si="219"/>
        <v>1</v>
      </c>
      <c r="CO74" s="1128">
        <f t="shared" si="219"/>
        <v>1</v>
      </c>
      <c r="CP74" s="1128">
        <f t="shared" si="219"/>
        <v>1</v>
      </c>
      <c r="CQ74" s="1128">
        <f t="shared" si="219"/>
        <v>1</v>
      </c>
      <c r="CR74" s="1128">
        <f t="shared" si="219"/>
        <v>1</v>
      </c>
      <c r="CS74" s="1128">
        <f t="shared" si="219"/>
        <v>1</v>
      </c>
      <c r="CT74" s="1128">
        <f t="shared" si="219"/>
        <v>1</v>
      </c>
      <c r="CU74" s="1128">
        <f t="shared" si="220"/>
        <v>1</v>
      </c>
      <c r="CV74" s="1128">
        <f t="shared" si="220"/>
        <v>1</v>
      </c>
      <c r="CW74" s="1128">
        <f t="shared" si="220"/>
        <v>1</v>
      </c>
      <c r="CX74" s="1128">
        <f t="shared" si="220"/>
        <v>1</v>
      </c>
      <c r="CY74" s="1128">
        <f t="shared" si="220"/>
        <v>1</v>
      </c>
      <c r="CZ74" s="1128">
        <f t="shared" si="220"/>
        <v>1</v>
      </c>
      <c r="DA74" s="1128">
        <f t="shared" si="220"/>
        <v>1</v>
      </c>
      <c r="DB74" s="1128">
        <f t="shared" si="220"/>
        <v>1</v>
      </c>
      <c r="DC74" s="1128">
        <f t="shared" si="220"/>
        <v>1</v>
      </c>
      <c r="DD74" s="1128">
        <f t="shared" si="220"/>
        <v>1</v>
      </c>
      <c r="DE74" s="1128">
        <f t="shared" si="220"/>
        <v>1</v>
      </c>
      <c r="DF74" s="1128">
        <f t="shared" si="220"/>
        <v>1</v>
      </c>
      <c r="DG74" s="1128">
        <f t="shared" si="220"/>
        <v>1</v>
      </c>
      <c r="DH74" s="1128">
        <f t="shared" si="220"/>
        <v>1</v>
      </c>
      <c r="DI74" s="1128">
        <f t="shared" si="220"/>
        <v>1</v>
      </c>
      <c r="DJ74" s="1128">
        <f t="shared" si="220"/>
        <v>1</v>
      </c>
      <c r="DK74" s="1128">
        <f t="shared" si="221"/>
        <v>1</v>
      </c>
      <c r="DL74" s="1128">
        <f t="shared" si="221"/>
        <v>1</v>
      </c>
      <c r="DM74" s="1128">
        <f t="shared" si="221"/>
        <v>1</v>
      </c>
      <c r="DN74" s="1128">
        <f t="shared" si="221"/>
        <v>1</v>
      </c>
      <c r="DO74" s="1128">
        <f t="shared" si="221"/>
        <v>1</v>
      </c>
      <c r="DP74" s="1128">
        <f t="shared" si="221"/>
        <v>1</v>
      </c>
      <c r="DQ74" s="1128">
        <f t="shared" si="221"/>
        <v>1</v>
      </c>
      <c r="DR74" s="1128">
        <f t="shared" si="221"/>
        <v>1</v>
      </c>
      <c r="DS74" s="1128">
        <f t="shared" si="221"/>
        <v>1</v>
      </c>
      <c r="DT74" s="1128">
        <f t="shared" si="221"/>
        <v>1</v>
      </c>
      <c r="DU74" s="1128">
        <f t="shared" si="221"/>
        <v>1</v>
      </c>
      <c r="DV74" s="1128">
        <f t="shared" si="221"/>
        <v>1</v>
      </c>
      <c r="DW74" s="1128">
        <f t="shared" si="221"/>
        <v>1</v>
      </c>
      <c r="DX74" s="1128">
        <f t="shared" si="221"/>
        <v>1</v>
      </c>
      <c r="DY74" s="1128">
        <f t="shared" si="221"/>
        <v>1</v>
      </c>
      <c r="DZ74" s="1128">
        <f t="shared" si="221"/>
        <v>1</v>
      </c>
      <c r="EA74" s="1128">
        <f t="shared" si="222"/>
        <v>1</v>
      </c>
      <c r="EB74" s="1128">
        <f t="shared" si="222"/>
        <v>1</v>
      </c>
      <c r="EC74" s="1128">
        <f t="shared" si="222"/>
        <v>1</v>
      </c>
      <c r="ED74" s="1128">
        <f t="shared" si="222"/>
        <v>1</v>
      </c>
      <c r="EE74" s="1128">
        <f t="shared" si="222"/>
        <v>1</v>
      </c>
      <c r="EF74" s="1128">
        <f t="shared" si="222"/>
        <v>1</v>
      </c>
      <c r="EG74" s="1128">
        <f t="shared" si="222"/>
        <v>1</v>
      </c>
      <c r="EH74" s="1128">
        <f t="shared" si="222"/>
        <v>1</v>
      </c>
      <c r="EI74" s="1128">
        <f t="shared" si="222"/>
        <v>1</v>
      </c>
      <c r="EJ74" s="1128">
        <f t="shared" si="222"/>
        <v>1</v>
      </c>
      <c r="EK74" s="1128">
        <f t="shared" si="222"/>
        <v>1</v>
      </c>
      <c r="EL74" s="1128">
        <f t="shared" si="222"/>
        <v>1</v>
      </c>
      <c r="EM74" s="1128">
        <f t="shared" si="222"/>
        <v>1</v>
      </c>
      <c r="EN74" s="1128">
        <f t="shared" si="222"/>
        <v>1</v>
      </c>
      <c r="EO74" s="1128">
        <f t="shared" si="222"/>
        <v>1</v>
      </c>
      <c r="EP74" s="1128">
        <f t="shared" si="222"/>
        <v>1</v>
      </c>
      <c r="EQ74" s="1128">
        <f t="shared" si="223"/>
        <v>1</v>
      </c>
      <c r="ER74" s="1128">
        <f t="shared" si="223"/>
        <v>1</v>
      </c>
      <c r="ES74" s="1128">
        <f t="shared" si="223"/>
        <v>1</v>
      </c>
      <c r="ET74" s="1128">
        <f t="shared" si="223"/>
        <v>1</v>
      </c>
      <c r="EU74" s="1128">
        <f t="shared" si="223"/>
        <v>1</v>
      </c>
      <c r="EV74" s="1128">
        <f t="shared" si="223"/>
        <v>1</v>
      </c>
      <c r="EW74" s="1128">
        <f t="shared" si="223"/>
        <v>1</v>
      </c>
      <c r="EX74" s="1128">
        <f t="shared" si="223"/>
        <v>1</v>
      </c>
      <c r="EY74" s="1128">
        <f t="shared" si="223"/>
        <v>1</v>
      </c>
      <c r="EZ74" s="1128">
        <f t="shared" si="223"/>
        <v>1</v>
      </c>
      <c r="FA74" s="1128">
        <f t="shared" si="223"/>
        <v>1</v>
      </c>
      <c r="FB74" s="1128">
        <f t="shared" si="223"/>
        <v>1</v>
      </c>
      <c r="FC74" s="1128">
        <f t="shared" si="223"/>
        <v>1</v>
      </c>
      <c r="FD74" s="1128">
        <f t="shared" si="223"/>
        <v>1</v>
      </c>
      <c r="FE74" s="1128">
        <f t="shared" si="223"/>
        <v>1</v>
      </c>
      <c r="FF74" s="1128">
        <f t="shared" si="223"/>
        <v>1</v>
      </c>
      <c r="FG74" s="1128">
        <f t="shared" si="224"/>
        <v>1</v>
      </c>
      <c r="FH74" s="1128">
        <f t="shared" si="224"/>
        <v>1</v>
      </c>
      <c r="FI74" s="1128">
        <f t="shared" si="224"/>
        <v>1</v>
      </c>
      <c r="FJ74" s="1128">
        <f t="shared" si="224"/>
        <v>1</v>
      </c>
      <c r="FK74" s="1128">
        <f t="shared" si="224"/>
        <v>1</v>
      </c>
      <c r="FL74" s="1128">
        <f t="shared" si="224"/>
        <v>1</v>
      </c>
      <c r="FM74" s="1128">
        <f t="shared" si="224"/>
        <v>1</v>
      </c>
      <c r="FN74" s="1128">
        <f t="shared" si="224"/>
        <v>1</v>
      </c>
      <c r="FO74" s="1128">
        <f t="shared" si="224"/>
        <v>1</v>
      </c>
      <c r="FP74" s="1128">
        <f t="shared" si="224"/>
        <v>1</v>
      </c>
      <c r="FQ74" s="1128">
        <f t="shared" si="224"/>
        <v>1</v>
      </c>
      <c r="FR74" s="1128">
        <f t="shared" si="224"/>
        <v>1</v>
      </c>
      <c r="FS74" s="1128">
        <f t="shared" si="224"/>
        <v>1</v>
      </c>
      <c r="FT74" s="1128">
        <f t="shared" si="224"/>
        <v>1</v>
      </c>
      <c r="FU74" s="1128">
        <f t="shared" si="224"/>
        <v>1</v>
      </c>
      <c r="FV74" s="1128">
        <f t="shared" si="224"/>
        <v>1</v>
      </c>
      <c r="FW74" s="1128">
        <f t="shared" si="225"/>
        <v>1</v>
      </c>
      <c r="FX74" s="1128">
        <f t="shared" si="225"/>
        <v>1</v>
      </c>
      <c r="FY74" s="1128">
        <f t="shared" si="225"/>
        <v>1</v>
      </c>
      <c r="FZ74" s="1128">
        <f t="shared" si="225"/>
        <v>1</v>
      </c>
      <c r="GA74" s="1128">
        <f t="shared" si="225"/>
        <v>1</v>
      </c>
      <c r="GB74" s="1128">
        <f t="shared" si="225"/>
        <v>1</v>
      </c>
      <c r="GC74" s="1128">
        <f t="shared" si="225"/>
        <v>1</v>
      </c>
      <c r="GD74" s="1128">
        <f t="shared" si="225"/>
        <v>1</v>
      </c>
      <c r="GE74" s="1128">
        <f t="shared" si="225"/>
        <v>1</v>
      </c>
      <c r="GF74" s="1128">
        <f t="shared" si="225"/>
        <v>1</v>
      </c>
      <c r="GG74" s="1128">
        <f t="shared" si="225"/>
        <v>1</v>
      </c>
      <c r="GH74" s="1128">
        <f t="shared" si="225"/>
        <v>1</v>
      </c>
      <c r="GI74" s="1128">
        <f t="shared" si="225"/>
        <v>1</v>
      </c>
      <c r="GJ74" s="1128">
        <f t="shared" si="225"/>
        <v>1</v>
      </c>
      <c r="GK74" s="1128">
        <f t="shared" si="225"/>
        <v>1</v>
      </c>
      <c r="GL74" s="1128">
        <f t="shared" si="225"/>
        <v>1</v>
      </c>
      <c r="GM74" s="1128">
        <f t="shared" si="226"/>
        <v>1</v>
      </c>
      <c r="GN74" s="1128">
        <f t="shared" si="226"/>
        <v>1</v>
      </c>
      <c r="GO74" s="1128">
        <f t="shared" si="226"/>
        <v>1</v>
      </c>
      <c r="GP74" s="1128">
        <f t="shared" si="226"/>
        <v>1</v>
      </c>
      <c r="GQ74" s="1128">
        <f t="shared" si="226"/>
        <v>1</v>
      </c>
      <c r="GR74" s="1128">
        <f t="shared" si="226"/>
        <v>1</v>
      </c>
      <c r="GS74" s="1128">
        <f t="shared" si="226"/>
        <v>1</v>
      </c>
      <c r="GT74" s="1128">
        <f t="shared" si="226"/>
        <v>1</v>
      </c>
      <c r="GU74" s="1128">
        <f t="shared" si="226"/>
        <v>1</v>
      </c>
      <c r="GV74" s="1128">
        <f t="shared" si="226"/>
        <v>1</v>
      </c>
      <c r="GW74" s="1128">
        <f t="shared" si="226"/>
        <v>1</v>
      </c>
      <c r="GX74" s="1128">
        <f t="shared" si="226"/>
        <v>1</v>
      </c>
      <c r="GY74" s="1128">
        <f t="shared" si="226"/>
        <v>1</v>
      </c>
      <c r="GZ74" s="1128">
        <f t="shared" si="226"/>
        <v>1</v>
      </c>
      <c r="HA74" s="1128">
        <f t="shared" si="226"/>
        <v>1</v>
      </c>
      <c r="HB74" s="1128">
        <f t="shared" si="226"/>
        <v>1</v>
      </c>
      <c r="HC74" s="1128">
        <f t="shared" si="227"/>
        <v>1</v>
      </c>
      <c r="HD74" s="1128">
        <f t="shared" si="227"/>
        <v>1</v>
      </c>
      <c r="HE74" s="1128">
        <f t="shared" si="227"/>
        <v>1</v>
      </c>
      <c r="HF74" s="1128">
        <f t="shared" si="227"/>
        <v>1</v>
      </c>
      <c r="HG74" s="1128">
        <f t="shared" si="227"/>
        <v>1</v>
      </c>
      <c r="HH74" s="1128">
        <f t="shared" si="227"/>
        <v>1</v>
      </c>
      <c r="HI74" s="1128">
        <f t="shared" si="227"/>
        <v>1</v>
      </c>
      <c r="HJ74" s="1128">
        <f t="shared" si="227"/>
        <v>1</v>
      </c>
      <c r="HK74" s="1128">
        <f t="shared" si="227"/>
        <v>1</v>
      </c>
      <c r="HL74" s="1128">
        <f t="shared" si="227"/>
        <v>1</v>
      </c>
      <c r="HM74" s="1128">
        <f t="shared" si="227"/>
        <v>1</v>
      </c>
      <c r="HN74" s="1128">
        <f t="shared" si="227"/>
        <v>1</v>
      </c>
      <c r="HO74" s="1128">
        <f t="shared" si="227"/>
        <v>1</v>
      </c>
      <c r="HP74" s="1128">
        <f t="shared" si="227"/>
        <v>1</v>
      </c>
      <c r="HQ74" s="1128">
        <f t="shared" si="227"/>
        <v>1</v>
      </c>
      <c r="HR74" s="1128">
        <f t="shared" si="227"/>
        <v>1</v>
      </c>
      <c r="HS74" s="1128">
        <f t="shared" si="228"/>
        <v>1</v>
      </c>
      <c r="HT74" s="1128">
        <f t="shared" si="228"/>
        <v>1</v>
      </c>
      <c r="HU74" s="1128">
        <f t="shared" si="228"/>
        <v>1</v>
      </c>
      <c r="HV74" s="1128">
        <f t="shared" si="228"/>
        <v>1</v>
      </c>
      <c r="HW74" s="1128">
        <f t="shared" si="228"/>
        <v>1</v>
      </c>
      <c r="HX74" s="1128">
        <f t="shared" si="228"/>
        <v>1</v>
      </c>
      <c r="HY74" s="1128">
        <f t="shared" si="228"/>
        <v>1</v>
      </c>
      <c r="HZ74" s="1128">
        <f t="shared" si="228"/>
        <v>1</v>
      </c>
      <c r="IA74" s="1128">
        <f t="shared" si="228"/>
        <v>1</v>
      </c>
      <c r="IB74" s="1128">
        <f t="shared" si="228"/>
        <v>1</v>
      </c>
      <c r="IC74" s="1128">
        <f t="shared" si="228"/>
        <v>1</v>
      </c>
      <c r="ID74" s="1128">
        <f t="shared" si="228"/>
        <v>1</v>
      </c>
      <c r="IE74" s="1128">
        <f t="shared" si="228"/>
        <v>1</v>
      </c>
      <c r="IF74" s="1128">
        <f t="shared" si="228"/>
        <v>1</v>
      </c>
      <c r="IG74" s="1128">
        <f t="shared" si="228"/>
        <v>1</v>
      </c>
      <c r="IH74" s="1128">
        <f t="shared" si="228"/>
        <v>1</v>
      </c>
      <c r="II74" s="1128">
        <f t="shared" si="229"/>
        <v>1</v>
      </c>
      <c r="IJ74" s="1128">
        <f t="shared" si="229"/>
        <v>1</v>
      </c>
      <c r="IK74" s="1128">
        <f t="shared" si="229"/>
        <v>1</v>
      </c>
      <c r="IL74" s="1128">
        <f t="shared" si="229"/>
        <v>1</v>
      </c>
      <c r="IM74" s="1128">
        <f t="shared" si="229"/>
        <v>1</v>
      </c>
      <c r="IN74" s="1128">
        <f t="shared" si="229"/>
        <v>1</v>
      </c>
      <c r="IO74" s="1128">
        <f t="shared" si="229"/>
        <v>1</v>
      </c>
      <c r="IP74" s="1128">
        <f t="shared" si="229"/>
        <v>1</v>
      </c>
      <c r="IQ74" s="1128">
        <f t="shared" si="229"/>
        <v>1</v>
      </c>
      <c r="IR74" s="1128">
        <f t="shared" si="229"/>
        <v>1</v>
      </c>
      <c r="IS74" s="1128">
        <f t="shared" si="229"/>
        <v>1</v>
      </c>
      <c r="IT74" s="1128">
        <f t="shared" si="229"/>
        <v>1</v>
      </c>
      <c r="IU74" s="1128">
        <f t="shared" si="229"/>
        <v>1</v>
      </c>
      <c r="IV74" s="1128">
        <f t="shared" si="229"/>
        <v>1</v>
      </c>
      <c r="IW74" s="1128">
        <f t="shared" si="229"/>
        <v>1</v>
      </c>
      <c r="IX74" s="1128">
        <f t="shared" si="229"/>
        <v>1</v>
      </c>
      <c r="IY74" s="1128">
        <f t="shared" si="230"/>
        <v>1</v>
      </c>
      <c r="IZ74" s="1128">
        <f t="shared" si="230"/>
        <v>1</v>
      </c>
      <c r="JA74" s="1128">
        <f t="shared" si="230"/>
        <v>1</v>
      </c>
      <c r="JB74" s="1128">
        <f t="shared" si="230"/>
        <v>1</v>
      </c>
      <c r="JC74" s="1128">
        <f t="shared" si="230"/>
        <v>1</v>
      </c>
      <c r="JD74" s="1128">
        <f t="shared" si="230"/>
        <v>1</v>
      </c>
      <c r="JE74" s="1128">
        <f t="shared" si="230"/>
        <v>1</v>
      </c>
      <c r="JF74" s="1128">
        <f t="shared" si="230"/>
        <v>1</v>
      </c>
      <c r="JG74" s="1128">
        <f t="shared" si="230"/>
        <v>1</v>
      </c>
      <c r="JH74" s="1128">
        <f t="shared" si="230"/>
        <v>1</v>
      </c>
      <c r="JI74" s="1128">
        <f t="shared" si="230"/>
        <v>1</v>
      </c>
      <c r="JJ74" s="1128">
        <f t="shared" si="230"/>
        <v>1</v>
      </c>
      <c r="JK74" s="1128">
        <f t="shared" si="230"/>
        <v>1</v>
      </c>
      <c r="JL74" s="1128">
        <f t="shared" si="230"/>
        <v>1</v>
      </c>
      <c r="JM74" s="1128">
        <f t="shared" si="230"/>
        <v>1</v>
      </c>
      <c r="JN74" s="1128">
        <f t="shared" si="230"/>
        <v>1</v>
      </c>
      <c r="JO74" s="1128">
        <f t="shared" si="231"/>
        <v>1</v>
      </c>
      <c r="JP74" s="1128">
        <f t="shared" si="231"/>
        <v>1</v>
      </c>
      <c r="JQ74" s="1128">
        <f t="shared" si="231"/>
        <v>1</v>
      </c>
      <c r="JR74" s="1128">
        <f t="shared" si="231"/>
        <v>1</v>
      </c>
      <c r="JS74" s="1128">
        <f t="shared" si="231"/>
        <v>1</v>
      </c>
      <c r="JT74" s="1128">
        <f t="shared" si="231"/>
        <v>1</v>
      </c>
      <c r="JU74" s="1128">
        <f t="shared" si="231"/>
        <v>1</v>
      </c>
      <c r="JV74" s="1128">
        <f t="shared" si="231"/>
        <v>1</v>
      </c>
      <c r="JW74" s="1128">
        <f t="shared" si="231"/>
        <v>1</v>
      </c>
      <c r="JX74" s="1128">
        <f t="shared" si="231"/>
        <v>1</v>
      </c>
      <c r="JY74" s="1128">
        <f t="shared" si="231"/>
        <v>1</v>
      </c>
      <c r="JZ74" s="1128">
        <f t="shared" si="231"/>
        <v>1</v>
      </c>
      <c r="KA74" s="1128">
        <f t="shared" si="231"/>
        <v>1</v>
      </c>
      <c r="KB74" s="1128">
        <f t="shared" si="231"/>
        <v>1</v>
      </c>
      <c r="KC74" s="1128">
        <f t="shared" si="231"/>
        <v>1</v>
      </c>
      <c r="KD74" s="1128">
        <f t="shared" si="231"/>
        <v>1</v>
      </c>
      <c r="KE74" s="1128">
        <f t="shared" si="232"/>
        <v>1</v>
      </c>
      <c r="KF74" s="1128">
        <f t="shared" si="232"/>
        <v>1</v>
      </c>
      <c r="KG74" s="1128">
        <f t="shared" si="232"/>
        <v>1</v>
      </c>
      <c r="KH74" s="1128">
        <f t="shared" si="232"/>
        <v>1</v>
      </c>
      <c r="KI74" s="1128">
        <f t="shared" si="232"/>
        <v>1</v>
      </c>
      <c r="KJ74" s="1128">
        <f t="shared" si="232"/>
        <v>1</v>
      </c>
      <c r="KK74" s="1128">
        <f t="shared" si="232"/>
        <v>1</v>
      </c>
      <c r="KL74" s="1128">
        <f t="shared" si="232"/>
        <v>1</v>
      </c>
      <c r="KM74" s="1128">
        <f t="shared" si="232"/>
        <v>1</v>
      </c>
      <c r="KN74" s="1128">
        <f t="shared" si="232"/>
        <v>1</v>
      </c>
      <c r="KO74" s="1128">
        <f t="shared" si="232"/>
        <v>1</v>
      </c>
      <c r="KP74" s="1128">
        <f t="shared" si="232"/>
        <v>1</v>
      </c>
      <c r="KQ74" s="1128">
        <f t="shared" si="232"/>
        <v>1</v>
      </c>
      <c r="KR74" s="1128">
        <f t="shared" si="232"/>
        <v>1</v>
      </c>
      <c r="KS74" s="1128">
        <f t="shared" si="232"/>
        <v>1</v>
      </c>
      <c r="KT74" s="1128">
        <f t="shared" si="232"/>
        <v>1</v>
      </c>
      <c r="KU74" s="1128">
        <f t="shared" si="233"/>
        <v>1</v>
      </c>
      <c r="KV74" s="1128">
        <f t="shared" si="233"/>
        <v>1</v>
      </c>
      <c r="KW74" s="1128">
        <f t="shared" si="233"/>
        <v>1</v>
      </c>
      <c r="KX74" s="1128">
        <f t="shared" si="233"/>
        <v>1</v>
      </c>
      <c r="KY74" s="1128">
        <f t="shared" si="233"/>
        <v>1</v>
      </c>
      <c r="KZ74" s="1128">
        <f t="shared" si="233"/>
        <v>1</v>
      </c>
      <c r="LA74" s="1128">
        <f t="shared" si="233"/>
        <v>1</v>
      </c>
      <c r="LB74" s="1128">
        <f t="shared" si="233"/>
        <v>1</v>
      </c>
      <c r="LC74" s="1128">
        <f t="shared" si="233"/>
        <v>1</v>
      </c>
      <c r="LD74" s="1128">
        <f t="shared" si="233"/>
        <v>1</v>
      </c>
      <c r="LE74" s="1128">
        <f t="shared" si="233"/>
        <v>1</v>
      </c>
      <c r="LF74" s="1128">
        <f t="shared" si="233"/>
        <v>1</v>
      </c>
      <c r="LG74" s="1128">
        <f t="shared" si="233"/>
        <v>1</v>
      </c>
      <c r="LH74" s="1128">
        <f t="shared" si="233"/>
        <v>1</v>
      </c>
      <c r="LI74" s="1128">
        <f t="shared" si="233"/>
        <v>1</v>
      </c>
      <c r="LJ74" s="1128">
        <f t="shared" si="233"/>
        <v>1</v>
      </c>
      <c r="LK74" s="1128">
        <f t="shared" si="234"/>
        <v>1</v>
      </c>
      <c r="LL74" s="1128">
        <f t="shared" si="234"/>
        <v>1</v>
      </c>
      <c r="LM74" s="1128">
        <f t="shared" si="234"/>
        <v>1</v>
      </c>
      <c r="LN74" s="1128">
        <f t="shared" si="234"/>
        <v>1</v>
      </c>
      <c r="LO74" s="1128">
        <f t="shared" si="234"/>
        <v>1</v>
      </c>
      <c r="LP74" s="1128">
        <f t="shared" si="234"/>
        <v>1</v>
      </c>
      <c r="LQ74" s="1128">
        <f t="shared" si="234"/>
        <v>1</v>
      </c>
      <c r="LR74" s="1128">
        <f t="shared" si="234"/>
        <v>1</v>
      </c>
      <c r="LS74" s="1128">
        <f t="shared" si="234"/>
        <v>1</v>
      </c>
      <c r="LT74" s="1128">
        <f t="shared" si="234"/>
        <v>1</v>
      </c>
      <c r="LU74" s="1128">
        <f t="shared" si="234"/>
        <v>1</v>
      </c>
      <c r="LV74" s="1128">
        <f t="shared" si="234"/>
        <v>1</v>
      </c>
      <c r="LW74" s="1128">
        <f t="shared" si="234"/>
        <v>1</v>
      </c>
      <c r="LX74" s="1128">
        <f t="shared" si="234"/>
        <v>1</v>
      </c>
      <c r="LY74" s="1128">
        <f t="shared" si="234"/>
        <v>1</v>
      </c>
      <c r="LZ74" s="1128">
        <f t="shared" si="234"/>
        <v>1</v>
      </c>
      <c r="MA74" s="1128">
        <f t="shared" si="235"/>
        <v>1</v>
      </c>
      <c r="MB74" s="1128">
        <f t="shared" si="235"/>
        <v>1</v>
      </c>
      <c r="MC74" s="1128">
        <f t="shared" si="235"/>
        <v>1</v>
      </c>
      <c r="MD74" s="1128">
        <f t="shared" si="235"/>
        <v>1</v>
      </c>
      <c r="ME74" s="1128">
        <f t="shared" si="235"/>
        <v>1</v>
      </c>
      <c r="MF74" s="1128">
        <f t="shared" si="235"/>
        <v>1</v>
      </c>
      <c r="MG74" s="1128">
        <f t="shared" si="235"/>
        <v>1</v>
      </c>
      <c r="MH74" s="1128">
        <f t="shared" si="235"/>
        <v>1</v>
      </c>
      <c r="MI74" s="1128">
        <f t="shared" si="235"/>
        <v>1</v>
      </c>
      <c r="MJ74" s="1128">
        <f t="shared" si="235"/>
        <v>1</v>
      </c>
      <c r="MK74" s="1128">
        <f t="shared" si="235"/>
        <v>1</v>
      </c>
      <c r="ML74" s="1128">
        <f t="shared" si="235"/>
        <v>1</v>
      </c>
      <c r="MM74" s="1128">
        <f t="shared" si="235"/>
        <v>1</v>
      </c>
      <c r="MN74" s="1128">
        <f t="shared" si="235"/>
        <v>1</v>
      </c>
      <c r="MO74" s="1128">
        <f t="shared" si="235"/>
        <v>1</v>
      </c>
      <c r="MP74" s="1128">
        <f t="shared" si="235"/>
        <v>1</v>
      </c>
      <c r="MQ74" s="1128">
        <f t="shared" si="236"/>
        <v>1</v>
      </c>
      <c r="MR74" s="1128">
        <f t="shared" si="236"/>
        <v>1</v>
      </c>
      <c r="MS74" s="1128">
        <f t="shared" si="236"/>
        <v>1</v>
      </c>
      <c r="MT74" s="1128">
        <f t="shared" si="236"/>
        <v>1</v>
      </c>
      <c r="MU74" s="1128">
        <f t="shared" si="236"/>
        <v>1</v>
      </c>
      <c r="MV74" s="1128">
        <f t="shared" si="236"/>
        <v>1</v>
      </c>
      <c r="MW74" s="1128">
        <f t="shared" si="236"/>
        <v>1</v>
      </c>
      <c r="MX74" s="1128">
        <f t="shared" si="236"/>
        <v>1</v>
      </c>
      <c r="MY74" s="1128">
        <f t="shared" si="236"/>
        <v>1</v>
      </c>
      <c r="MZ74" s="1128">
        <f t="shared" si="236"/>
        <v>1</v>
      </c>
      <c r="NA74" s="1128">
        <f t="shared" si="236"/>
        <v>1</v>
      </c>
      <c r="NB74" s="1128">
        <f t="shared" si="236"/>
        <v>1</v>
      </c>
      <c r="NC74" s="1128">
        <f t="shared" si="236"/>
        <v>1</v>
      </c>
      <c r="ND74" s="1128">
        <f t="shared" si="236"/>
        <v>1</v>
      </c>
      <c r="NE74" s="1128">
        <f t="shared" si="236"/>
        <v>1</v>
      </c>
      <c r="NF74" s="1128">
        <f t="shared" si="236"/>
        <v>1</v>
      </c>
      <c r="NG74" s="1128">
        <f t="shared" si="237"/>
        <v>1</v>
      </c>
      <c r="NH74" s="1128">
        <f t="shared" si="237"/>
        <v>1</v>
      </c>
      <c r="NI74" s="1128">
        <f t="shared" si="237"/>
        <v>1</v>
      </c>
      <c r="NJ74" s="1128">
        <f t="shared" si="237"/>
        <v>1</v>
      </c>
      <c r="NK74" s="1128">
        <f t="shared" si="237"/>
        <v>1</v>
      </c>
      <c r="NL74" s="1128">
        <f t="shared" si="237"/>
        <v>1</v>
      </c>
      <c r="NM74" s="1128">
        <f t="shared" si="237"/>
        <v>1</v>
      </c>
      <c r="NN74" s="1128">
        <f t="shared" si="237"/>
        <v>1</v>
      </c>
      <c r="NO74" s="1128">
        <f t="shared" si="237"/>
        <v>1</v>
      </c>
      <c r="NP74" s="1128">
        <f t="shared" si="237"/>
        <v>1</v>
      </c>
      <c r="NQ74" s="1128">
        <f t="shared" si="237"/>
        <v>1</v>
      </c>
      <c r="NR74" s="1128">
        <f t="shared" si="237"/>
        <v>1</v>
      </c>
      <c r="NS74" s="1128">
        <f t="shared" si="237"/>
        <v>1</v>
      </c>
      <c r="NT74" s="1128">
        <f t="shared" si="237"/>
        <v>1</v>
      </c>
      <c r="NU74" s="1128">
        <f t="shared" si="237"/>
        <v>1</v>
      </c>
      <c r="NV74" s="1128">
        <f t="shared" si="237"/>
        <v>1</v>
      </c>
      <c r="NW74" s="1128">
        <f t="shared" si="238"/>
        <v>1</v>
      </c>
      <c r="NX74" s="1128">
        <f t="shared" si="238"/>
        <v>1</v>
      </c>
      <c r="NY74" s="1128">
        <f t="shared" si="238"/>
        <v>1</v>
      </c>
      <c r="NZ74" s="1128">
        <f t="shared" si="238"/>
        <v>1</v>
      </c>
      <c r="OA74" s="1128">
        <f t="shared" si="238"/>
        <v>1</v>
      </c>
      <c r="OB74" s="1128">
        <f t="shared" si="238"/>
        <v>1</v>
      </c>
      <c r="OC74" s="1128">
        <f t="shared" si="238"/>
        <v>1</v>
      </c>
      <c r="OD74" s="1128">
        <f t="shared" si="238"/>
        <v>1</v>
      </c>
      <c r="OE74" s="1128">
        <f t="shared" si="238"/>
        <v>1</v>
      </c>
      <c r="OF74" s="1128">
        <f t="shared" si="238"/>
        <v>1</v>
      </c>
      <c r="OG74" s="1128">
        <f t="shared" si="238"/>
        <v>1</v>
      </c>
      <c r="OH74" s="1128">
        <f t="shared" si="238"/>
        <v>1</v>
      </c>
      <c r="OI74" s="1128">
        <f t="shared" si="238"/>
        <v>1</v>
      </c>
      <c r="OJ74" s="1128">
        <f t="shared" si="238"/>
        <v>1</v>
      </c>
      <c r="OK74" s="1128">
        <f t="shared" si="238"/>
        <v>1</v>
      </c>
      <c r="OL74" s="1128">
        <f t="shared" si="238"/>
        <v>1</v>
      </c>
      <c r="OM74" s="1128">
        <f t="shared" si="239"/>
        <v>1</v>
      </c>
      <c r="ON74" s="1128">
        <f t="shared" si="239"/>
        <v>1</v>
      </c>
      <c r="OO74" s="1128">
        <f t="shared" si="239"/>
        <v>1</v>
      </c>
      <c r="OP74" s="1128">
        <f t="shared" si="239"/>
        <v>1</v>
      </c>
      <c r="OQ74" s="1128">
        <f t="shared" si="239"/>
        <v>1</v>
      </c>
      <c r="OR74" s="1128">
        <f t="shared" si="239"/>
        <v>1</v>
      </c>
      <c r="OS74" s="1128">
        <f t="shared" si="239"/>
        <v>1</v>
      </c>
      <c r="OT74" s="1128">
        <f t="shared" si="239"/>
        <v>1</v>
      </c>
      <c r="OU74" s="1128">
        <f t="shared" si="239"/>
        <v>1</v>
      </c>
      <c r="OV74" s="1128">
        <f t="shared" si="239"/>
        <v>1</v>
      </c>
      <c r="OW74" s="1128">
        <f t="shared" si="239"/>
        <v>1</v>
      </c>
      <c r="OX74" s="1128">
        <f t="shared" si="239"/>
        <v>1</v>
      </c>
      <c r="OY74" s="1128">
        <f t="shared" si="239"/>
        <v>1</v>
      </c>
      <c r="OZ74" s="1128">
        <f t="shared" si="239"/>
        <v>1</v>
      </c>
      <c r="PA74" s="1128">
        <f t="shared" si="239"/>
        <v>1</v>
      </c>
      <c r="PB74" s="1128">
        <f t="shared" si="239"/>
        <v>1</v>
      </c>
      <c r="PC74" s="1128">
        <f t="shared" si="240"/>
        <v>1</v>
      </c>
      <c r="PD74" s="1128">
        <f t="shared" si="240"/>
        <v>1</v>
      </c>
      <c r="PE74" s="1128">
        <f t="shared" si="240"/>
        <v>1</v>
      </c>
      <c r="PF74" s="1128">
        <f t="shared" si="240"/>
        <v>1</v>
      </c>
      <c r="PG74" s="1128">
        <f t="shared" si="240"/>
        <v>1</v>
      </c>
      <c r="PH74" s="1128">
        <f t="shared" si="240"/>
        <v>1</v>
      </c>
      <c r="PI74" s="1128">
        <f t="shared" si="240"/>
        <v>1</v>
      </c>
      <c r="PJ74" s="1128">
        <f t="shared" si="240"/>
        <v>1</v>
      </c>
      <c r="PK74" s="1128">
        <f t="shared" si="240"/>
        <v>1</v>
      </c>
      <c r="PL74" s="1128">
        <f t="shared" si="240"/>
        <v>1</v>
      </c>
    </row>
    <row r="75" spans="2:428">
      <c r="B75" s="1128"/>
      <c r="C75" s="1128" t="s">
        <v>999</v>
      </c>
      <c r="D75" s="1128" t="s">
        <v>479</v>
      </c>
      <c r="E75" s="1128"/>
      <c r="F75" s="1130">
        <v>0</v>
      </c>
      <c r="G75" s="1130">
        <v>15</v>
      </c>
      <c r="H75" s="1132"/>
      <c r="I75" s="1128">
        <f t="shared" si="214"/>
        <v>0</v>
      </c>
      <c r="J75" s="1128">
        <f t="shared" si="214"/>
        <v>0</v>
      </c>
      <c r="K75" s="1128">
        <f t="shared" si="214"/>
        <v>0</v>
      </c>
      <c r="L75" s="1128">
        <f t="shared" si="214"/>
        <v>0</v>
      </c>
      <c r="M75" s="1128">
        <f t="shared" si="214"/>
        <v>0</v>
      </c>
      <c r="N75" s="1128">
        <f t="shared" si="214"/>
        <v>0</v>
      </c>
      <c r="O75" s="1128">
        <f t="shared" si="214"/>
        <v>0</v>
      </c>
      <c r="P75" s="1128">
        <f t="shared" si="214"/>
        <v>0</v>
      </c>
      <c r="Q75" s="1128">
        <f t="shared" si="214"/>
        <v>0</v>
      </c>
      <c r="R75" s="1128">
        <f t="shared" si="214"/>
        <v>0</v>
      </c>
      <c r="S75" s="1128">
        <f t="shared" si="215"/>
        <v>0</v>
      </c>
      <c r="T75" s="1128">
        <f t="shared" si="215"/>
        <v>0</v>
      </c>
      <c r="U75" s="1128">
        <f t="shared" si="215"/>
        <v>7</v>
      </c>
      <c r="V75" s="1128">
        <f t="shared" si="215"/>
        <v>7</v>
      </c>
      <c r="W75" s="1128">
        <f t="shared" si="215"/>
        <v>7</v>
      </c>
      <c r="X75" s="1128">
        <f t="shared" si="215"/>
        <v>7</v>
      </c>
      <c r="Y75" s="1128">
        <f t="shared" si="215"/>
        <v>7</v>
      </c>
      <c r="Z75" s="1128">
        <f t="shared" si="215"/>
        <v>7</v>
      </c>
      <c r="AA75" s="1128">
        <f t="shared" si="215"/>
        <v>7</v>
      </c>
      <c r="AB75" s="1128">
        <f t="shared" si="215"/>
        <v>7</v>
      </c>
      <c r="AC75" s="1128">
        <f t="shared" si="215"/>
        <v>7</v>
      </c>
      <c r="AD75" s="1128">
        <f t="shared" si="215"/>
        <v>7</v>
      </c>
      <c r="AE75" s="1128">
        <f t="shared" si="215"/>
        <v>7</v>
      </c>
      <c r="AF75" s="1128">
        <f t="shared" si="215"/>
        <v>7</v>
      </c>
      <c r="AG75" s="1128">
        <f t="shared" si="215"/>
        <v>7</v>
      </c>
      <c r="AH75" s="1128">
        <f t="shared" si="215"/>
        <v>7</v>
      </c>
      <c r="AI75" s="1128">
        <f t="shared" si="216"/>
        <v>7</v>
      </c>
      <c r="AJ75" s="1128">
        <f t="shared" si="216"/>
        <v>7</v>
      </c>
      <c r="AK75" s="1128">
        <f t="shared" si="216"/>
        <v>7</v>
      </c>
      <c r="AL75" s="1128">
        <f t="shared" si="216"/>
        <v>7</v>
      </c>
      <c r="AM75" s="1128">
        <f t="shared" si="216"/>
        <v>7</v>
      </c>
      <c r="AN75" s="1128">
        <f t="shared" si="216"/>
        <v>7</v>
      </c>
      <c r="AO75" s="1128">
        <f t="shared" si="216"/>
        <v>7</v>
      </c>
      <c r="AP75" s="1128">
        <f t="shared" si="216"/>
        <v>7</v>
      </c>
      <c r="AQ75" s="1128">
        <f t="shared" si="216"/>
        <v>7</v>
      </c>
      <c r="AR75" s="1128">
        <f t="shared" si="216"/>
        <v>7</v>
      </c>
      <c r="AS75" s="1128">
        <f t="shared" si="216"/>
        <v>15</v>
      </c>
      <c r="AT75" s="1128">
        <f t="shared" si="216"/>
        <v>15</v>
      </c>
      <c r="AU75" s="1128">
        <f t="shared" si="216"/>
        <v>15</v>
      </c>
      <c r="AV75" s="1128">
        <f t="shared" si="216"/>
        <v>15</v>
      </c>
      <c r="AW75" s="1128">
        <f t="shared" si="216"/>
        <v>15</v>
      </c>
      <c r="AX75" s="1128">
        <f t="shared" si="216"/>
        <v>15</v>
      </c>
      <c r="AY75" s="1128">
        <f t="shared" si="217"/>
        <v>15</v>
      </c>
      <c r="AZ75" s="1128">
        <f t="shared" si="217"/>
        <v>15</v>
      </c>
      <c r="BA75" s="1128">
        <f t="shared" si="217"/>
        <v>15</v>
      </c>
      <c r="BB75" s="1128">
        <f t="shared" si="217"/>
        <v>15</v>
      </c>
      <c r="BC75" s="1128">
        <f t="shared" si="217"/>
        <v>15</v>
      </c>
      <c r="BD75" s="1128">
        <f t="shared" si="217"/>
        <v>15</v>
      </c>
      <c r="BE75" s="1128">
        <f t="shared" si="217"/>
        <v>15</v>
      </c>
      <c r="BF75" s="1128">
        <f t="shared" si="217"/>
        <v>15</v>
      </c>
      <c r="BG75" s="1128">
        <f t="shared" si="217"/>
        <v>15</v>
      </c>
      <c r="BH75" s="1128">
        <f t="shared" si="217"/>
        <v>15</v>
      </c>
      <c r="BI75" s="1128">
        <f t="shared" si="217"/>
        <v>15</v>
      </c>
      <c r="BJ75" s="1128">
        <f t="shared" si="217"/>
        <v>15</v>
      </c>
      <c r="BK75" s="1128">
        <f t="shared" si="217"/>
        <v>15</v>
      </c>
      <c r="BL75" s="1128">
        <f t="shared" si="217"/>
        <v>15</v>
      </c>
      <c r="BM75" s="1128">
        <f t="shared" si="217"/>
        <v>15</v>
      </c>
      <c r="BN75" s="1128">
        <f t="shared" si="217"/>
        <v>15</v>
      </c>
      <c r="BO75" s="1128">
        <f t="shared" si="218"/>
        <v>15</v>
      </c>
      <c r="BP75" s="1128">
        <f t="shared" si="218"/>
        <v>15</v>
      </c>
      <c r="BQ75" s="1128">
        <f t="shared" si="218"/>
        <v>15</v>
      </c>
      <c r="BR75" s="1128">
        <f t="shared" si="218"/>
        <v>15</v>
      </c>
      <c r="BS75" s="1128">
        <f t="shared" si="218"/>
        <v>15</v>
      </c>
      <c r="BT75" s="1128">
        <f t="shared" si="218"/>
        <v>15</v>
      </c>
      <c r="BU75" s="1128">
        <f t="shared" si="218"/>
        <v>15</v>
      </c>
      <c r="BV75" s="1128">
        <f t="shared" si="218"/>
        <v>15</v>
      </c>
      <c r="BW75" s="1128">
        <f t="shared" si="218"/>
        <v>15</v>
      </c>
      <c r="BX75" s="1128">
        <f t="shared" si="218"/>
        <v>15</v>
      </c>
      <c r="BY75" s="1128">
        <f t="shared" si="218"/>
        <v>15</v>
      </c>
      <c r="BZ75" s="1128">
        <f t="shared" si="218"/>
        <v>15</v>
      </c>
      <c r="CA75" s="1128">
        <f t="shared" si="218"/>
        <v>15</v>
      </c>
      <c r="CB75" s="1128">
        <f t="shared" si="218"/>
        <v>15</v>
      </c>
      <c r="CC75" s="1128">
        <f t="shared" si="218"/>
        <v>15</v>
      </c>
      <c r="CD75" s="1128">
        <f t="shared" si="218"/>
        <v>15</v>
      </c>
      <c r="CE75" s="1128">
        <f t="shared" si="219"/>
        <v>15</v>
      </c>
      <c r="CF75" s="1128">
        <f t="shared" si="219"/>
        <v>15</v>
      </c>
      <c r="CG75" s="1128">
        <f t="shared" si="219"/>
        <v>15</v>
      </c>
      <c r="CH75" s="1128">
        <f t="shared" si="219"/>
        <v>15</v>
      </c>
      <c r="CI75" s="1128">
        <f t="shared" si="219"/>
        <v>15</v>
      </c>
      <c r="CJ75" s="1128">
        <f t="shared" si="219"/>
        <v>15</v>
      </c>
      <c r="CK75" s="1128">
        <f t="shared" si="219"/>
        <v>15</v>
      </c>
      <c r="CL75" s="1128">
        <f t="shared" si="219"/>
        <v>15</v>
      </c>
      <c r="CM75" s="1128">
        <f t="shared" si="219"/>
        <v>15</v>
      </c>
      <c r="CN75" s="1128">
        <f t="shared" si="219"/>
        <v>15</v>
      </c>
      <c r="CO75" s="1128">
        <f t="shared" si="219"/>
        <v>15</v>
      </c>
      <c r="CP75" s="1128">
        <f t="shared" si="219"/>
        <v>15</v>
      </c>
      <c r="CQ75" s="1128">
        <f t="shared" si="219"/>
        <v>15</v>
      </c>
      <c r="CR75" s="1128">
        <f t="shared" si="219"/>
        <v>15</v>
      </c>
      <c r="CS75" s="1128">
        <f t="shared" si="219"/>
        <v>15</v>
      </c>
      <c r="CT75" s="1128">
        <f t="shared" si="219"/>
        <v>15</v>
      </c>
      <c r="CU75" s="1128">
        <f t="shared" si="220"/>
        <v>15</v>
      </c>
      <c r="CV75" s="1128">
        <f t="shared" si="220"/>
        <v>15</v>
      </c>
      <c r="CW75" s="1128">
        <f t="shared" si="220"/>
        <v>15</v>
      </c>
      <c r="CX75" s="1128">
        <f t="shared" si="220"/>
        <v>15</v>
      </c>
      <c r="CY75" s="1128">
        <f t="shared" si="220"/>
        <v>15</v>
      </c>
      <c r="CZ75" s="1128">
        <f t="shared" si="220"/>
        <v>15</v>
      </c>
      <c r="DA75" s="1128">
        <f t="shared" si="220"/>
        <v>15</v>
      </c>
      <c r="DB75" s="1128">
        <f t="shared" si="220"/>
        <v>15</v>
      </c>
      <c r="DC75" s="1128">
        <f t="shared" si="220"/>
        <v>15</v>
      </c>
      <c r="DD75" s="1128">
        <f t="shared" si="220"/>
        <v>15</v>
      </c>
      <c r="DE75" s="1128">
        <f t="shared" si="220"/>
        <v>15</v>
      </c>
      <c r="DF75" s="1128">
        <f t="shared" si="220"/>
        <v>15</v>
      </c>
      <c r="DG75" s="1128">
        <f t="shared" si="220"/>
        <v>15</v>
      </c>
      <c r="DH75" s="1128">
        <f t="shared" si="220"/>
        <v>15</v>
      </c>
      <c r="DI75" s="1128">
        <f t="shared" si="220"/>
        <v>15</v>
      </c>
      <c r="DJ75" s="1128">
        <f t="shared" si="220"/>
        <v>15</v>
      </c>
      <c r="DK75" s="1128">
        <f t="shared" si="221"/>
        <v>15</v>
      </c>
      <c r="DL75" s="1128">
        <f t="shared" si="221"/>
        <v>15</v>
      </c>
      <c r="DM75" s="1128">
        <f t="shared" si="221"/>
        <v>15</v>
      </c>
      <c r="DN75" s="1128">
        <f t="shared" si="221"/>
        <v>15</v>
      </c>
      <c r="DO75" s="1128">
        <f t="shared" si="221"/>
        <v>15</v>
      </c>
      <c r="DP75" s="1128">
        <f t="shared" si="221"/>
        <v>15</v>
      </c>
      <c r="DQ75" s="1128">
        <f t="shared" si="221"/>
        <v>15</v>
      </c>
      <c r="DR75" s="1128">
        <f t="shared" si="221"/>
        <v>15</v>
      </c>
      <c r="DS75" s="1128">
        <f t="shared" si="221"/>
        <v>15</v>
      </c>
      <c r="DT75" s="1128">
        <f t="shared" si="221"/>
        <v>15</v>
      </c>
      <c r="DU75" s="1128">
        <f t="shared" si="221"/>
        <v>15</v>
      </c>
      <c r="DV75" s="1128">
        <f t="shared" si="221"/>
        <v>15</v>
      </c>
      <c r="DW75" s="1128">
        <f t="shared" si="221"/>
        <v>15</v>
      </c>
      <c r="DX75" s="1128">
        <f t="shared" si="221"/>
        <v>15</v>
      </c>
      <c r="DY75" s="1128">
        <f t="shared" si="221"/>
        <v>15</v>
      </c>
      <c r="DZ75" s="1128">
        <f t="shared" si="221"/>
        <v>15</v>
      </c>
      <c r="EA75" s="1128">
        <f t="shared" si="222"/>
        <v>15</v>
      </c>
      <c r="EB75" s="1128">
        <f t="shared" si="222"/>
        <v>15</v>
      </c>
      <c r="EC75" s="1128">
        <f t="shared" si="222"/>
        <v>15</v>
      </c>
      <c r="ED75" s="1128">
        <f t="shared" si="222"/>
        <v>15</v>
      </c>
      <c r="EE75" s="1128">
        <f t="shared" si="222"/>
        <v>15</v>
      </c>
      <c r="EF75" s="1128">
        <f t="shared" si="222"/>
        <v>15</v>
      </c>
      <c r="EG75" s="1128">
        <f t="shared" si="222"/>
        <v>15</v>
      </c>
      <c r="EH75" s="1128">
        <f t="shared" si="222"/>
        <v>15</v>
      </c>
      <c r="EI75" s="1128">
        <f t="shared" si="222"/>
        <v>15</v>
      </c>
      <c r="EJ75" s="1128">
        <f t="shared" si="222"/>
        <v>15</v>
      </c>
      <c r="EK75" s="1128">
        <f t="shared" si="222"/>
        <v>15</v>
      </c>
      <c r="EL75" s="1128">
        <f t="shared" si="222"/>
        <v>15</v>
      </c>
      <c r="EM75" s="1128">
        <f t="shared" si="222"/>
        <v>15</v>
      </c>
      <c r="EN75" s="1128">
        <f t="shared" si="222"/>
        <v>15</v>
      </c>
      <c r="EO75" s="1128">
        <f t="shared" si="222"/>
        <v>15</v>
      </c>
      <c r="EP75" s="1128">
        <f t="shared" si="222"/>
        <v>15</v>
      </c>
      <c r="EQ75" s="1128">
        <f t="shared" si="223"/>
        <v>15</v>
      </c>
      <c r="ER75" s="1128">
        <f t="shared" si="223"/>
        <v>15</v>
      </c>
      <c r="ES75" s="1128">
        <f t="shared" si="223"/>
        <v>15</v>
      </c>
      <c r="ET75" s="1128">
        <f t="shared" si="223"/>
        <v>15</v>
      </c>
      <c r="EU75" s="1128">
        <f t="shared" si="223"/>
        <v>15</v>
      </c>
      <c r="EV75" s="1128">
        <f t="shared" si="223"/>
        <v>15</v>
      </c>
      <c r="EW75" s="1128">
        <f t="shared" si="223"/>
        <v>15</v>
      </c>
      <c r="EX75" s="1128">
        <f t="shared" si="223"/>
        <v>15</v>
      </c>
      <c r="EY75" s="1128">
        <f t="shared" si="223"/>
        <v>15</v>
      </c>
      <c r="EZ75" s="1128">
        <f t="shared" si="223"/>
        <v>15</v>
      </c>
      <c r="FA75" s="1128">
        <f t="shared" si="223"/>
        <v>15</v>
      </c>
      <c r="FB75" s="1128">
        <f t="shared" si="223"/>
        <v>15</v>
      </c>
      <c r="FC75" s="1128">
        <f t="shared" si="223"/>
        <v>15</v>
      </c>
      <c r="FD75" s="1128">
        <f t="shared" si="223"/>
        <v>15</v>
      </c>
      <c r="FE75" s="1128">
        <f t="shared" si="223"/>
        <v>15</v>
      </c>
      <c r="FF75" s="1128">
        <f t="shared" si="223"/>
        <v>15</v>
      </c>
      <c r="FG75" s="1128">
        <f t="shared" si="224"/>
        <v>15</v>
      </c>
      <c r="FH75" s="1128">
        <f t="shared" si="224"/>
        <v>15</v>
      </c>
      <c r="FI75" s="1128">
        <f t="shared" si="224"/>
        <v>15</v>
      </c>
      <c r="FJ75" s="1128">
        <f t="shared" si="224"/>
        <v>15</v>
      </c>
      <c r="FK75" s="1128">
        <f t="shared" si="224"/>
        <v>15</v>
      </c>
      <c r="FL75" s="1128">
        <f t="shared" si="224"/>
        <v>15</v>
      </c>
      <c r="FM75" s="1128">
        <f t="shared" si="224"/>
        <v>15</v>
      </c>
      <c r="FN75" s="1128">
        <f t="shared" si="224"/>
        <v>15</v>
      </c>
      <c r="FO75" s="1128">
        <f t="shared" si="224"/>
        <v>15</v>
      </c>
      <c r="FP75" s="1128">
        <f t="shared" si="224"/>
        <v>15</v>
      </c>
      <c r="FQ75" s="1128">
        <f t="shared" si="224"/>
        <v>15</v>
      </c>
      <c r="FR75" s="1128">
        <f t="shared" si="224"/>
        <v>15</v>
      </c>
      <c r="FS75" s="1128">
        <f t="shared" si="224"/>
        <v>15</v>
      </c>
      <c r="FT75" s="1128">
        <f t="shared" si="224"/>
        <v>15</v>
      </c>
      <c r="FU75" s="1128">
        <f t="shared" si="224"/>
        <v>15</v>
      </c>
      <c r="FV75" s="1128">
        <f t="shared" si="224"/>
        <v>15</v>
      </c>
      <c r="FW75" s="1128">
        <f t="shared" si="225"/>
        <v>15</v>
      </c>
      <c r="FX75" s="1128">
        <f t="shared" si="225"/>
        <v>15</v>
      </c>
      <c r="FY75" s="1128">
        <f t="shared" si="225"/>
        <v>15</v>
      </c>
      <c r="FZ75" s="1128">
        <f t="shared" si="225"/>
        <v>15</v>
      </c>
      <c r="GA75" s="1128">
        <f t="shared" si="225"/>
        <v>15</v>
      </c>
      <c r="GB75" s="1128">
        <f t="shared" si="225"/>
        <v>15</v>
      </c>
      <c r="GC75" s="1128">
        <f t="shared" si="225"/>
        <v>15</v>
      </c>
      <c r="GD75" s="1128">
        <f t="shared" si="225"/>
        <v>15</v>
      </c>
      <c r="GE75" s="1128">
        <f t="shared" si="225"/>
        <v>15</v>
      </c>
      <c r="GF75" s="1128">
        <f t="shared" si="225"/>
        <v>15</v>
      </c>
      <c r="GG75" s="1128">
        <f t="shared" si="225"/>
        <v>15</v>
      </c>
      <c r="GH75" s="1128">
        <f t="shared" si="225"/>
        <v>15</v>
      </c>
      <c r="GI75" s="1128">
        <f t="shared" si="225"/>
        <v>15</v>
      </c>
      <c r="GJ75" s="1128">
        <f t="shared" si="225"/>
        <v>15</v>
      </c>
      <c r="GK75" s="1128">
        <f t="shared" si="225"/>
        <v>15</v>
      </c>
      <c r="GL75" s="1128">
        <f t="shared" si="225"/>
        <v>15</v>
      </c>
      <c r="GM75" s="1128">
        <f t="shared" si="226"/>
        <v>15</v>
      </c>
      <c r="GN75" s="1128">
        <f t="shared" si="226"/>
        <v>15</v>
      </c>
      <c r="GO75" s="1128">
        <f t="shared" si="226"/>
        <v>15</v>
      </c>
      <c r="GP75" s="1128">
        <f t="shared" si="226"/>
        <v>15</v>
      </c>
      <c r="GQ75" s="1128">
        <f t="shared" si="226"/>
        <v>15</v>
      </c>
      <c r="GR75" s="1128">
        <f t="shared" si="226"/>
        <v>15</v>
      </c>
      <c r="GS75" s="1128">
        <f t="shared" si="226"/>
        <v>15</v>
      </c>
      <c r="GT75" s="1128">
        <f t="shared" si="226"/>
        <v>15</v>
      </c>
      <c r="GU75" s="1128">
        <f t="shared" si="226"/>
        <v>15</v>
      </c>
      <c r="GV75" s="1128">
        <f t="shared" si="226"/>
        <v>15</v>
      </c>
      <c r="GW75" s="1128">
        <f t="shared" si="226"/>
        <v>15</v>
      </c>
      <c r="GX75" s="1128">
        <f t="shared" si="226"/>
        <v>15</v>
      </c>
      <c r="GY75" s="1128">
        <f t="shared" si="226"/>
        <v>15</v>
      </c>
      <c r="GZ75" s="1128">
        <f t="shared" si="226"/>
        <v>15</v>
      </c>
      <c r="HA75" s="1128">
        <f t="shared" si="226"/>
        <v>15</v>
      </c>
      <c r="HB75" s="1128">
        <f t="shared" si="226"/>
        <v>15</v>
      </c>
      <c r="HC75" s="1128">
        <f t="shared" si="227"/>
        <v>15</v>
      </c>
      <c r="HD75" s="1128">
        <f t="shared" si="227"/>
        <v>15</v>
      </c>
      <c r="HE75" s="1128">
        <f t="shared" si="227"/>
        <v>15</v>
      </c>
      <c r="HF75" s="1128">
        <f t="shared" si="227"/>
        <v>15</v>
      </c>
      <c r="HG75" s="1128">
        <f t="shared" si="227"/>
        <v>15</v>
      </c>
      <c r="HH75" s="1128">
        <f t="shared" si="227"/>
        <v>15</v>
      </c>
      <c r="HI75" s="1128">
        <f t="shared" si="227"/>
        <v>15</v>
      </c>
      <c r="HJ75" s="1128">
        <f t="shared" si="227"/>
        <v>15</v>
      </c>
      <c r="HK75" s="1128">
        <f t="shared" si="227"/>
        <v>15</v>
      </c>
      <c r="HL75" s="1128">
        <f t="shared" si="227"/>
        <v>15</v>
      </c>
      <c r="HM75" s="1128">
        <f t="shared" si="227"/>
        <v>15</v>
      </c>
      <c r="HN75" s="1128">
        <f t="shared" si="227"/>
        <v>15</v>
      </c>
      <c r="HO75" s="1128">
        <f t="shared" si="227"/>
        <v>15</v>
      </c>
      <c r="HP75" s="1128">
        <f t="shared" si="227"/>
        <v>15</v>
      </c>
      <c r="HQ75" s="1128">
        <f t="shared" si="227"/>
        <v>15</v>
      </c>
      <c r="HR75" s="1128">
        <f t="shared" si="227"/>
        <v>15</v>
      </c>
      <c r="HS75" s="1128">
        <f t="shared" si="228"/>
        <v>15</v>
      </c>
      <c r="HT75" s="1128">
        <f t="shared" si="228"/>
        <v>15</v>
      </c>
      <c r="HU75" s="1128">
        <f t="shared" si="228"/>
        <v>15</v>
      </c>
      <c r="HV75" s="1128">
        <f t="shared" si="228"/>
        <v>15</v>
      </c>
      <c r="HW75" s="1128">
        <f t="shared" si="228"/>
        <v>15</v>
      </c>
      <c r="HX75" s="1128">
        <f t="shared" si="228"/>
        <v>15</v>
      </c>
      <c r="HY75" s="1128">
        <f t="shared" si="228"/>
        <v>15</v>
      </c>
      <c r="HZ75" s="1128">
        <f t="shared" si="228"/>
        <v>15</v>
      </c>
      <c r="IA75" s="1128">
        <f t="shared" si="228"/>
        <v>15</v>
      </c>
      <c r="IB75" s="1128">
        <f t="shared" si="228"/>
        <v>15</v>
      </c>
      <c r="IC75" s="1128">
        <f t="shared" si="228"/>
        <v>15</v>
      </c>
      <c r="ID75" s="1128">
        <f t="shared" si="228"/>
        <v>15</v>
      </c>
      <c r="IE75" s="1128">
        <f t="shared" si="228"/>
        <v>15</v>
      </c>
      <c r="IF75" s="1128">
        <f t="shared" si="228"/>
        <v>15</v>
      </c>
      <c r="IG75" s="1128">
        <f t="shared" si="228"/>
        <v>15</v>
      </c>
      <c r="IH75" s="1128">
        <f t="shared" si="228"/>
        <v>15</v>
      </c>
      <c r="II75" s="1128">
        <f t="shared" si="229"/>
        <v>15</v>
      </c>
      <c r="IJ75" s="1128">
        <f t="shared" si="229"/>
        <v>15</v>
      </c>
      <c r="IK75" s="1128">
        <f t="shared" si="229"/>
        <v>15</v>
      </c>
      <c r="IL75" s="1128">
        <f t="shared" si="229"/>
        <v>15</v>
      </c>
      <c r="IM75" s="1128">
        <f t="shared" si="229"/>
        <v>15</v>
      </c>
      <c r="IN75" s="1128">
        <f t="shared" si="229"/>
        <v>15</v>
      </c>
      <c r="IO75" s="1128">
        <f t="shared" si="229"/>
        <v>15</v>
      </c>
      <c r="IP75" s="1128">
        <f t="shared" si="229"/>
        <v>15</v>
      </c>
      <c r="IQ75" s="1128">
        <f t="shared" si="229"/>
        <v>15</v>
      </c>
      <c r="IR75" s="1128">
        <f t="shared" si="229"/>
        <v>15</v>
      </c>
      <c r="IS75" s="1128">
        <f t="shared" si="229"/>
        <v>15</v>
      </c>
      <c r="IT75" s="1128">
        <f t="shared" si="229"/>
        <v>15</v>
      </c>
      <c r="IU75" s="1128">
        <f t="shared" si="229"/>
        <v>15</v>
      </c>
      <c r="IV75" s="1128">
        <f t="shared" si="229"/>
        <v>15</v>
      </c>
      <c r="IW75" s="1128">
        <f t="shared" si="229"/>
        <v>15</v>
      </c>
      <c r="IX75" s="1128">
        <f t="shared" si="229"/>
        <v>15</v>
      </c>
      <c r="IY75" s="1128">
        <f t="shared" si="230"/>
        <v>15</v>
      </c>
      <c r="IZ75" s="1128">
        <f t="shared" si="230"/>
        <v>15</v>
      </c>
      <c r="JA75" s="1128">
        <f t="shared" si="230"/>
        <v>15</v>
      </c>
      <c r="JB75" s="1128">
        <f t="shared" si="230"/>
        <v>15</v>
      </c>
      <c r="JC75" s="1128">
        <f t="shared" si="230"/>
        <v>15</v>
      </c>
      <c r="JD75" s="1128">
        <f t="shared" si="230"/>
        <v>15</v>
      </c>
      <c r="JE75" s="1128">
        <f t="shared" si="230"/>
        <v>15</v>
      </c>
      <c r="JF75" s="1128">
        <f t="shared" si="230"/>
        <v>15</v>
      </c>
      <c r="JG75" s="1128">
        <f t="shared" si="230"/>
        <v>15</v>
      </c>
      <c r="JH75" s="1128">
        <f t="shared" si="230"/>
        <v>15</v>
      </c>
      <c r="JI75" s="1128">
        <f t="shared" si="230"/>
        <v>15</v>
      </c>
      <c r="JJ75" s="1128">
        <f t="shared" si="230"/>
        <v>15</v>
      </c>
      <c r="JK75" s="1128">
        <f t="shared" si="230"/>
        <v>15</v>
      </c>
      <c r="JL75" s="1128">
        <f t="shared" si="230"/>
        <v>15</v>
      </c>
      <c r="JM75" s="1128">
        <f t="shared" si="230"/>
        <v>15</v>
      </c>
      <c r="JN75" s="1128">
        <f t="shared" si="230"/>
        <v>15</v>
      </c>
      <c r="JO75" s="1128">
        <f t="shared" si="231"/>
        <v>15</v>
      </c>
      <c r="JP75" s="1128">
        <f t="shared" si="231"/>
        <v>15</v>
      </c>
      <c r="JQ75" s="1128">
        <f t="shared" si="231"/>
        <v>15</v>
      </c>
      <c r="JR75" s="1128">
        <f t="shared" si="231"/>
        <v>15</v>
      </c>
      <c r="JS75" s="1128">
        <f t="shared" si="231"/>
        <v>15</v>
      </c>
      <c r="JT75" s="1128">
        <f t="shared" si="231"/>
        <v>15</v>
      </c>
      <c r="JU75" s="1128">
        <f t="shared" si="231"/>
        <v>15</v>
      </c>
      <c r="JV75" s="1128">
        <f t="shared" si="231"/>
        <v>15</v>
      </c>
      <c r="JW75" s="1128">
        <f t="shared" si="231"/>
        <v>15</v>
      </c>
      <c r="JX75" s="1128">
        <f t="shared" si="231"/>
        <v>15</v>
      </c>
      <c r="JY75" s="1128">
        <f t="shared" si="231"/>
        <v>15</v>
      </c>
      <c r="JZ75" s="1128">
        <f t="shared" si="231"/>
        <v>15</v>
      </c>
      <c r="KA75" s="1128">
        <f t="shared" si="231"/>
        <v>15</v>
      </c>
      <c r="KB75" s="1128">
        <f t="shared" si="231"/>
        <v>15</v>
      </c>
      <c r="KC75" s="1128">
        <f t="shared" si="231"/>
        <v>15</v>
      </c>
      <c r="KD75" s="1128">
        <f t="shared" si="231"/>
        <v>15</v>
      </c>
      <c r="KE75" s="1128">
        <f t="shared" si="232"/>
        <v>15</v>
      </c>
      <c r="KF75" s="1128">
        <f t="shared" si="232"/>
        <v>15</v>
      </c>
      <c r="KG75" s="1128">
        <f t="shared" si="232"/>
        <v>15</v>
      </c>
      <c r="KH75" s="1128">
        <f t="shared" si="232"/>
        <v>15</v>
      </c>
      <c r="KI75" s="1128">
        <f t="shared" si="232"/>
        <v>15</v>
      </c>
      <c r="KJ75" s="1128">
        <f t="shared" si="232"/>
        <v>15</v>
      </c>
      <c r="KK75" s="1128">
        <f t="shared" si="232"/>
        <v>15</v>
      </c>
      <c r="KL75" s="1128">
        <f t="shared" si="232"/>
        <v>15</v>
      </c>
      <c r="KM75" s="1128">
        <f t="shared" si="232"/>
        <v>15</v>
      </c>
      <c r="KN75" s="1128">
        <f t="shared" si="232"/>
        <v>15</v>
      </c>
      <c r="KO75" s="1128">
        <f t="shared" si="232"/>
        <v>15</v>
      </c>
      <c r="KP75" s="1128">
        <f t="shared" si="232"/>
        <v>15</v>
      </c>
      <c r="KQ75" s="1128">
        <f t="shared" si="232"/>
        <v>15</v>
      </c>
      <c r="KR75" s="1128">
        <f t="shared" si="232"/>
        <v>15</v>
      </c>
      <c r="KS75" s="1128">
        <f t="shared" si="232"/>
        <v>15</v>
      </c>
      <c r="KT75" s="1128">
        <f t="shared" si="232"/>
        <v>15</v>
      </c>
      <c r="KU75" s="1128">
        <f t="shared" si="233"/>
        <v>15</v>
      </c>
      <c r="KV75" s="1128">
        <f t="shared" si="233"/>
        <v>15</v>
      </c>
      <c r="KW75" s="1128">
        <f t="shared" si="233"/>
        <v>15</v>
      </c>
      <c r="KX75" s="1128">
        <f t="shared" si="233"/>
        <v>15</v>
      </c>
      <c r="KY75" s="1128">
        <f t="shared" si="233"/>
        <v>15</v>
      </c>
      <c r="KZ75" s="1128">
        <f t="shared" si="233"/>
        <v>15</v>
      </c>
      <c r="LA75" s="1128">
        <f t="shared" si="233"/>
        <v>15</v>
      </c>
      <c r="LB75" s="1128">
        <f t="shared" si="233"/>
        <v>15</v>
      </c>
      <c r="LC75" s="1128">
        <f t="shared" si="233"/>
        <v>15</v>
      </c>
      <c r="LD75" s="1128">
        <f t="shared" si="233"/>
        <v>15</v>
      </c>
      <c r="LE75" s="1128">
        <f t="shared" si="233"/>
        <v>15</v>
      </c>
      <c r="LF75" s="1128">
        <f t="shared" si="233"/>
        <v>15</v>
      </c>
      <c r="LG75" s="1128">
        <f t="shared" si="233"/>
        <v>15</v>
      </c>
      <c r="LH75" s="1128">
        <f t="shared" si="233"/>
        <v>15</v>
      </c>
      <c r="LI75" s="1128">
        <f t="shared" si="233"/>
        <v>15</v>
      </c>
      <c r="LJ75" s="1128">
        <f t="shared" si="233"/>
        <v>15</v>
      </c>
      <c r="LK75" s="1128">
        <f t="shared" si="234"/>
        <v>15</v>
      </c>
      <c r="LL75" s="1128">
        <f t="shared" si="234"/>
        <v>15</v>
      </c>
      <c r="LM75" s="1128">
        <f t="shared" si="234"/>
        <v>15</v>
      </c>
      <c r="LN75" s="1128">
        <f t="shared" si="234"/>
        <v>15</v>
      </c>
      <c r="LO75" s="1128">
        <f t="shared" si="234"/>
        <v>15</v>
      </c>
      <c r="LP75" s="1128">
        <f t="shared" si="234"/>
        <v>15</v>
      </c>
      <c r="LQ75" s="1128">
        <f t="shared" si="234"/>
        <v>15</v>
      </c>
      <c r="LR75" s="1128">
        <f t="shared" si="234"/>
        <v>15</v>
      </c>
      <c r="LS75" s="1128">
        <f t="shared" si="234"/>
        <v>15</v>
      </c>
      <c r="LT75" s="1128">
        <f t="shared" si="234"/>
        <v>15</v>
      </c>
      <c r="LU75" s="1128">
        <f t="shared" si="234"/>
        <v>15</v>
      </c>
      <c r="LV75" s="1128">
        <f t="shared" si="234"/>
        <v>15</v>
      </c>
      <c r="LW75" s="1128">
        <f t="shared" si="234"/>
        <v>15</v>
      </c>
      <c r="LX75" s="1128">
        <f t="shared" si="234"/>
        <v>15</v>
      </c>
      <c r="LY75" s="1128">
        <f t="shared" si="234"/>
        <v>15</v>
      </c>
      <c r="LZ75" s="1128">
        <f t="shared" si="234"/>
        <v>15</v>
      </c>
      <c r="MA75" s="1128">
        <f t="shared" si="235"/>
        <v>15</v>
      </c>
      <c r="MB75" s="1128">
        <f t="shared" si="235"/>
        <v>15</v>
      </c>
      <c r="MC75" s="1128">
        <f t="shared" si="235"/>
        <v>15</v>
      </c>
      <c r="MD75" s="1128">
        <f t="shared" si="235"/>
        <v>15</v>
      </c>
      <c r="ME75" s="1128">
        <f t="shared" si="235"/>
        <v>15</v>
      </c>
      <c r="MF75" s="1128">
        <f t="shared" si="235"/>
        <v>15</v>
      </c>
      <c r="MG75" s="1128">
        <f t="shared" si="235"/>
        <v>15</v>
      </c>
      <c r="MH75" s="1128">
        <f t="shared" si="235"/>
        <v>15</v>
      </c>
      <c r="MI75" s="1128">
        <f t="shared" si="235"/>
        <v>15</v>
      </c>
      <c r="MJ75" s="1128">
        <f t="shared" si="235"/>
        <v>15</v>
      </c>
      <c r="MK75" s="1128">
        <f t="shared" si="235"/>
        <v>15</v>
      </c>
      <c r="ML75" s="1128">
        <f t="shared" si="235"/>
        <v>15</v>
      </c>
      <c r="MM75" s="1128">
        <f t="shared" si="235"/>
        <v>15</v>
      </c>
      <c r="MN75" s="1128">
        <f t="shared" si="235"/>
        <v>15</v>
      </c>
      <c r="MO75" s="1128">
        <f t="shared" si="235"/>
        <v>15</v>
      </c>
      <c r="MP75" s="1128">
        <f t="shared" si="235"/>
        <v>15</v>
      </c>
      <c r="MQ75" s="1128">
        <f t="shared" si="236"/>
        <v>15</v>
      </c>
      <c r="MR75" s="1128">
        <f t="shared" si="236"/>
        <v>15</v>
      </c>
      <c r="MS75" s="1128">
        <f t="shared" si="236"/>
        <v>15</v>
      </c>
      <c r="MT75" s="1128">
        <f t="shared" si="236"/>
        <v>15</v>
      </c>
      <c r="MU75" s="1128">
        <f t="shared" si="236"/>
        <v>15</v>
      </c>
      <c r="MV75" s="1128">
        <f t="shared" si="236"/>
        <v>15</v>
      </c>
      <c r="MW75" s="1128">
        <f t="shared" si="236"/>
        <v>15</v>
      </c>
      <c r="MX75" s="1128">
        <f t="shared" si="236"/>
        <v>15</v>
      </c>
      <c r="MY75" s="1128">
        <f t="shared" si="236"/>
        <v>15</v>
      </c>
      <c r="MZ75" s="1128">
        <f t="shared" si="236"/>
        <v>15</v>
      </c>
      <c r="NA75" s="1128">
        <f t="shared" si="236"/>
        <v>15</v>
      </c>
      <c r="NB75" s="1128">
        <f t="shared" si="236"/>
        <v>15</v>
      </c>
      <c r="NC75" s="1128">
        <f t="shared" si="236"/>
        <v>15</v>
      </c>
      <c r="ND75" s="1128">
        <f t="shared" si="236"/>
        <v>15</v>
      </c>
      <c r="NE75" s="1128">
        <f t="shared" si="236"/>
        <v>15</v>
      </c>
      <c r="NF75" s="1128">
        <f t="shared" si="236"/>
        <v>15</v>
      </c>
      <c r="NG75" s="1128">
        <f t="shared" si="237"/>
        <v>15</v>
      </c>
      <c r="NH75" s="1128">
        <f t="shared" si="237"/>
        <v>15</v>
      </c>
      <c r="NI75" s="1128">
        <f t="shared" si="237"/>
        <v>15</v>
      </c>
      <c r="NJ75" s="1128">
        <f t="shared" si="237"/>
        <v>15</v>
      </c>
      <c r="NK75" s="1128">
        <f t="shared" si="237"/>
        <v>15</v>
      </c>
      <c r="NL75" s="1128">
        <f t="shared" si="237"/>
        <v>15</v>
      </c>
      <c r="NM75" s="1128">
        <f t="shared" si="237"/>
        <v>15</v>
      </c>
      <c r="NN75" s="1128">
        <f t="shared" si="237"/>
        <v>15</v>
      </c>
      <c r="NO75" s="1128">
        <f t="shared" si="237"/>
        <v>15</v>
      </c>
      <c r="NP75" s="1128">
        <f t="shared" si="237"/>
        <v>15</v>
      </c>
      <c r="NQ75" s="1128">
        <f t="shared" si="237"/>
        <v>15</v>
      </c>
      <c r="NR75" s="1128">
        <f t="shared" si="237"/>
        <v>15</v>
      </c>
      <c r="NS75" s="1128">
        <f t="shared" si="237"/>
        <v>15</v>
      </c>
      <c r="NT75" s="1128">
        <f t="shared" si="237"/>
        <v>15</v>
      </c>
      <c r="NU75" s="1128">
        <f t="shared" si="237"/>
        <v>15</v>
      </c>
      <c r="NV75" s="1128">
        <f t="shared" si="237"/>
        <v>15</v>
      </c>
      <c r="NW75" s="1128">
        <f t="shared" si="238"/>
        <v>15</v>
      </c>
      <c r="NX75" s="1128">
        <f t="shared" si="238"/>
        <v>15</v>
      </c>
      <c r="NY75" s="1128">
        <f t="shared" si="238"/>
        <v>15</v>
      </c>
      <c r="NZ75" s="1128">
        <f t="shared" si="238"/>
        <v>15</v>
      </c>
      <c r="OA75" s="1128">
        <f t="shared" si="238"/>
        <v>15</v>
      </c>
      <c r="OB75" s="1128">
        <f t="shared" si="238"/>
        <v>15</v>
      </c>
      <c r="OC75" s="1128">
        <f t="shared" si="238"/>
        <v>15</v>
      </c>
      <c r="OD75" s="1128">
        <f t="shared" si="238"/>
        <v>15</v>
      </c>
      <c r="OE75" s="1128">
        <f t="shared" si="238"/>
        <v>15</v>
      </c>
      <c r="OF75" s="1128">
        <f t="shared" si="238"/>
        <v>15</v>
      </c>
      <c r="OG75" s="1128">
        <f t="shared" si="238"/>
        <v>15</v>
      </c>
      <c r="OH75" s="1128">
        <f t="shared" si="238"/>
        <v>15</v>
      </c>
      <c r="OI75" s="1128">
        <f t="shared" si="238"/>
        <v>15</v>
      </c>
      <c r="OJ75" s="1128">
        <f t="shared" si="238"/>
        <v>15</v>
      </c>
      <c r="OK75" s="1128">
        <f t="shared" si="238"/>
        <v>15</v>
      </c>
      <c r="OL75" s="1128">
        <f t="shared" si="238"/>
        <v>15</v>
      </c>
      <c r="OM75" s="1128">
        <f t="shared" si="239"/>
        <v>15</v>
      </c>
      <c r="ON75" s="1128">
        <f t="shared" si="239"/>
        <v>15</v>
      </c>
      <c r="OO75" s="1128">
        <f t="shared" si="239"/>
        <v>15</v>
      </c>
      <c r="OP75" s="1128">
        <f t="shared" si="239"/>
        <v>15</v>
      </c>
      <c r="OQ75" s="1128">
        <f t="shared" si="239"/>
        <v>15</v>
      </c>
      <c r="OR75" s="1128">
        <f t="shared" si="239"/>
        <v>15</v>
      </c>
      <c r="OS75" s="1128">
        <f t="shared" si="239"/>
        <v>15</v>
      </c>
      <c r="OT75" s="1128">
        <f t="shared" si="239"/>
        <v>15</v>
      </c>
      <c r="OU75" s="1128">
        <f t="shared" si="239"/>
        <v>15</v>
      </c>
      <c r="OV75" s="1128">
        <f t="shared" si="239"/>
        <v>15</v>
      </c>
      <c r="OW75" s="1128">
        <f t="shared" si="239"/>
        <v>15</v>
      </c>
      <c r="OX75" s="1128">
        <f t="shared" si="239"/>
        <v>15</v>
      </c>
      <c r="OY75" s="1128">
        <f t="shared" si="239"/>
        <v>15</v>
      </c>
      <c r="OZ75" s="1128">
        <f t="shared" si="239"/>
        <v>15</v>
      </c>
      <c r="PA75" s="1128">
        <f t="shared" si="239"/>
        <v>15</v>
      </c>
      <c r="PB75" s="1128">
        <f t="shared" si="239"/>
        <v>15</v>
      </c>
      <c r="PC75" s="1128">
        <f t="shared" si="240"/>
        <v>15</v>
      </c>
      <c r="PD75" s="1128">
        <f t="shared" si="240"/>
        <v>15</v>
      </c>
      <c r="PE75" s="1128">
        <f t="shared" si="240"/>
        <v>15</v>
      </c>
      <c r="PF75" s="1128">
        <f t="shared" si="240"/>
        <v>15</v>
      </c>
      <c r="PG75" s="1128">
        <f t="shared" si="240"/>
        <v>15</v>
      </c>
      <c r="PH75" s="1128">
        <f t="shared" si="240"/>
        <v>15</v>
      </c>
      <c r="PI75" s="1128">
        <f t="shared" si="240"/>
        <v>15</v>
      </c>
      <c r="PJ75" s="1128">
        <f t="shared" si="240"/>
        <v>15</v>
      </c>
      <c r="PK75" s="1128">
        <f t="shared" si="240"/>
        <v>15</v>
      </c>
      <c r="PL75" s="1128">
        <f t="shared" si="240"/>
        <v>15</v>
      </c>
    </row>
    <row r="76" spans="2:428">
      <c r="B76" s="1128"/>
      <c r="C76" s="1128" t="s">
        <v>1000</v>
      </c>
      <c r="D76" s="1128" t="s">
        <v>479</v>
      </c>
      <c r="E76" s="1128"/>
      <c r="F76" s="1130">
        <v>83.416666666666671</v>
      </c>
      <c r="G76" s="1130">
        <v>153.91666666666669</v>
      </c>
      <c r="H76" s="1132"/>
      <c r="I76" s="1133">
        <f t="shared" si="214"/>
        <v>83.416666666666671</v>
      </c>
      <c r="J76" s="1133">
        <f t="shared" si="214"/>
        <v>83.416666666666671</v>
      </c>
      <c r="K76" s="1133">
        <f t="shared" si="214"/>
        <v>83.416666666666671</v>
      </c>
      <c r="L76" s="1133">
        <f t="shared" si="214"/>
        <v>83.416666666666671</v>
      </c>
      <c r="M76" s="1133">
        <f t="shared" si="214"/>
        <v>83.416666666666671</v>
      </c>
      <c r="N76" s="1133">
        <f t="shared" si="214"/>
        <v>83.416666666666671</v>
      </c>
      <c r="O76" s="1133">
        <f t="shared" si="214"/>
        <v>83.416666666666671</v>
      </c>
      <c r="P76" s="1133">
        <f t="shared" si="214"/>
        <v>83.416666666666671</v>
      </c>
      <c r="Q76" s="1133">
        <f t="shared" si="214"/>
        <v>83.416666666666671</v>
      </c>
      <c r="R76" s="1133">
        <f t="shared" si="214"/>
        <v>83.416666666666671</v>
      </c>
      <c r="S76" s="1133">
        <f t="shared" si="215"/>
        <v>83.416666666666671</v>
      </c>
      <c r="T76" s="1133">
        <f t="shared" si="215"/>
        <v>83.416666666666671</v>
      </c>
      <c r="U76" s="1133">
        <f t="shared" si="215"/>
        <v>118</v>
      </c>
      <c r="V76" s="1133">
        <f t="shared" si="215"/>
        <v>118</v>
      </c>
      <c r="W76" s="1133">
        <f t="shared" si="215"/>
        <v>118</v>
      </c>
      <c r="X76" s="1133">
        <f t="shared" si="215"/>
        <v>118</v>
      </c>
      <c r="Y76" s="1133">
        <f t="shared" si="215"/>
        <v>118</v>
      </c>
      <c r="Z76" s="1133">
        <f t="shared" si="215"/>
        <v>118</v>
      </c>
      <c r="AA76" s="1133">
        <f t="shared" si="215"/>
        <v>118</v>
      </c>
      <c r="AB76" s="1133">
        <f t="shared" si="215"/>
        <v>118</v>
      </c>
      <c r="AC76" s="1133">
        <f t="shared" si="215"/>
        <v>118</v>
      </c>
      <c r="AD76" s="1133">
        <f t="shared" si="215"/>
        <v>118</v>
      </c>
      <c r="AE76" s="1133">
        <f t="shared" si="215"/>
        <v>118</v>
      </c>
      <c r="AF76" s="1133">
        <f t="shared" si="215"/>
        <v>118</v>
      </c>
      <c r="AG76" s="1133">
        <f t="shared" si="215"/>
        <v>118</v>
      </c>
      <c r="AH76" s="1133">
        <f t="shared" si="215"/>
        <v>118</v>
      </c>
      <c r="AI76" s="1133">
        <f t="shared" si="216"/>
        <v>118</v>
      </c>
      <c r="AJ76" s="1133">
        <f t="shared" si="216"/>
        <v>118</v>
      </c>
      <c r="AK76" s="1133">
        <f t="shared" si="216"/>
        <v>118</v>
      </c>
      <c r="AL76" s="1133">
        <f t="shared" si="216"/>
        <v>118</v>
      </c>
      <c r="AM76" s="1133">
        <f t="shared" si="216"/>
        <v>118</v>
      </c>
      <c r="AN76" s="1133">
        <f t="shared" si="216"/>
        <v>118</v>
      </c>
      <c r="AO76" s="1133">
        <f t="shared" si="216"/>
        <v>118</v>
      </c>
      <c r="AP76" s="1133">
        <f t="shared" si="216"/>
        <v>118</v>
      </c>
      <c r="AQ76" s="1133">
        <f t="shared" si="216"/>
        <v>118</v>
      </c>
      <c r="AR76" s="1133">
        <f t="shared" si="216"/>
        <v>118</v>
      </c>
      <c r="AS76" s="1133">
        <f t="shared" si="216"/>
        <v>153.91666666666669</v>
      </c>
      <c r="AT76" s="1133">
        <f t="shared" si="216"/>
        <v>153.91666666666669</v>
      </c>
      <c r="AU76" s="1133">
        <f t="shared" si="216"/>
        <v>153.91666666666669</v>
      </c>
      <c r="AV76" s="1133">
        <f t="shared" si="216"/>
        <v>153.91666666666669</v>
      </c>
      <c r="AW76" s="1133">
        <f t="shared" si="216"/>
        <v>153.91666666666669</v>
      </c>
      <c r="AX76" s="1133">
        <f t="shared" si="216"/>
        <v>153.91666666666669</v>
      </c>
      <c r="AY76" s="1133">
        <f t="shared" si="217"/>
        <v>153.91666666666669</v>
      </c>
      <c r="AZ76" s="1133">
        <f t="shared" si="217"/>
        <v>153.91666666666669</v>
      </c>
      <c r="BA76" s="1133">
        <f t="shared" si="217"/>
        <v>153.91666666666669</v>
      </c>
      <c r="BB76" s="1133">
        <f t="shared" si="217"/>
        <v>153.91666666666669</v>
      </c>
      <c r="BC76" s="1133">
        <f t="shared" si="217"/>
        <v>153.91666666666669</v>
      </c>
      <c r="BD76" s="1133">
        <f t="shared" si="217"/>
        <v>153.91666666666669</v>
      </c>
      <c r="BE76" s="1133">
        <f t="shared" si="217"/>
        <v>153.91666666666669</v>
      </c>
      <c r="BF76" s="1133">
        <f t="shared" si="217"/>
        <v>153.91666666666669</v>
      </c>
      <c r="BG76" s="1133">
        <f t="shared" si="217"/>
        <v>153.91666666666669</v>
      </c>
      <c r="BH76" s="1133">
        <f t="shared" si="217"/>
        <v>153.91666666666669</v>
      </c>
      <c r="BI76" s="1133">
        <f t="shared" si="217"/>
        <v>153.91666666666669</v>
      </c>
      <c r="BJ76" s="1133">
        <f t="shared" si="217"/>
        <v>153.91666666666669</v>
      </c>
      <c r="BK76" s="1133">
        <f t="shared" si="217"/>
        <v>153.91666666666669</v>
      </c>
      <c r="BL76" s="1133">
        <f t="shared" si="217"/>
        <v>153.91666666666669</v>
      </c>
      <c r="BM76" s="1133">
        <f t="shared" si="217"/>
        <v>153.91666666666669</v>
      </c>
      <c r="BN76" s="1133">
        <f t="shared" si="217"/>
        <v>153.91666666666669</v>
      </c>
      <c r="BO76" s="1133">
        <f t="shared" si="218"/>
        <v>153.91666666666669</v>
      </c>
      <c r="BP76" s="1133">
        <f t="shared" si="218"/>
        <v>153.91666666666669</v>
      </c>
      <c r="BQ76" s="1133">
        <f t="shared" si="218"/>
        <v>153.91666666666669</v>
      </c>
      <c r="BR76" s="1133">
        <f t="shared" si="218"/>
        <v>153.91666666666669</v>
      </c>
      <c r="BS76" s="1133">
        <f t="shared" si="218"/>
        <v>153.91666666666669</v>
      </c>
      <c r="BT76" s="1133">
        <f t="shared" si="218"/>
        <v>153.91666666666669</v>
      </c>
      <c r="BU76" s="1133">
        <f t="shared" si="218"/>
        <v>153.91666666666669</v>
      </c>
      <c r="BV76" s="1133">
        <f t="shared" si="218"/>
        <v>153.91666666666669</v>
      </c>
      <c r="BW76" s="1133">
        <f t="shared" si="218"/>
        <v>153.91666666666669</v>
      </c>
      <c r="BX76" s="1133">
        <f t="shared" si="218"/>
        <v>153.91666666666669</v>
      </c>
      <c r="BY76" s="1133">
        <f t="shared" si="218"/>
        <v>153.91666666666669</v>
      </c>
      <c r="BZ76" s="1133">
        <f t="shared" si="218"/>
        <v>153.91666666666669</v>
      </c>
      <c r="CA76" s="1133">
        <f t="shared" si="218"/>
        <v>153.91666666666669</v>
      </c>
      <c r="CB76" s="1133">
        <f t="shared" si="218"/>
        <v>153.91666666666669</v>
      </c>
      <c r="CC76" s="1133">
        <f t="shared" si="218"/>
        <v>153.91666666666669</v>
      </c>
      <c r="CD76" s="1133">
        <f t="shared" si="218"/>
        <v>153.91666666666669</v>
      </c>
      <c r="CE76" s="1133">
        <f t="shared" si="219"/>
        <v>153.91666666666669</v>
      </c>
      <c r="CF76" s="1133">
        <f t="shared" si="219"/>
        <v>153.91666666666669</v>
      </c>
      <c r="CG76" s="1133">
        <f t="shared" si="219"/>
        <v>153.91666666666669</v>
      </c>
      <c r="CH76" s="1133">
        <f t="shared" si="219"/>
        <v>153.91666666666669</v>
      </c>
      <c r="CI76" s="1133">
        <f t="shared" si="219"/>
        <v>153.91666666666669</v>
      </c>
      <c r="CJ76" s="1133">
        <f t="shared" si="219"/>
        <v>153.91666666666669</v>
      </c>
      <c r="CK76" s="1133">
        <f t="shared" si="219"/>
        <v>153.91666666666669</v>
      </c>
      <c r="CL76" s="1133">
        <f t="shared" si="219"/>
        <v>153.91666666666669</v>
      </c>
      <c r="CM76" s="1133">
        <f t="shared" si="219"/>
        <v>153.91666666666669</v>
      </c>
      <c r="CN76" s="1133">
        <f t="shared" si="219"/>
        <v>153.91666666666669</v>
      </c>
      <c r="CO76" s="1133">
        <f t="shared" si="219"/>
        <v>153.91666666666669</v>
      </c>
      <c r="CP76" s="1133">
        <f t="shared" si="219"/>
        <v>153.91666666666669</v>
      </c>
      <c r="CQ76" s="1133">
        <f t="shared" si="219"/>
        <v>153.91666666666669</v>
      </c>
      <c r="CR76" s="1133">
        <f t="shared" si="219"/>
        <v>153.91666666666669</v>
      </c>
      <c r="CS76" s="1133">
        <f t="shared" si="219"/>
        <v>153.91666666666669</v>
      </c>
      <c r="CT76" s="1133">
        <f t="shared" si="219"/>
        <v>153.91666666666669</v>
      </c>
      <c r="CU76" s="1133">
        <f t="shared" si="220"/>
        <v>153.91666666666669</v>
      </c>
      <c r="CV76" s="1133">
        <f t="shared" si="220"/>
        <v>153.91666666666669</v>
      </c>
      <c r="CW76" s="1133">
        <f t="shared" si="220"/>
        <v>153.91666666666669</v>
      </c>
      <c r="CX76" s="1133">
        <f t="shared" si="220"/>
        <v>153.91666666666669</v>
      </c>
      <c r="CY76" s="1133">
        <f t="shared" si="220"/>
        <v>153.91666666666669</v>
      </c>
      <c r="CZ76" s="1133">
        <f t="shared" si="220"/>
        <v>153.91666666666669</v>
      </c>
      <c r="DA76" s="1133">
        <f t="shared" si="220"/>
        <v>153.91666666666669</v>
      </c>
      <c r="DB76" s="1133">
        <f t="shared" si="220"/>
        <v>153.91666666666669</v>
      </c>
      <c r="DC76" s="1133">
        <f t="shared" si="220"/>
        <v>153.91666666666669</v>
      </c>
      <c r="DD76" s="1133">
        <f t="shared" si="220"/>
        <v>153.91666666666669</v>
      </c>
      <c r="DE76" s="1133">
        <f t="shared" si="220"/>
        <v>153.91666666666669</v>
      </c>
      <c r="DF76" s="1133">
        <f t="shared" si="220"/>
        <v>153.91666666666669</v>
      </c>
      <c r="DG76" s="1133">
        <f t="shared" si="220"/>
        <v>153.91666666666669</v>
      </c>
      <c r="DH76" s="1133">
        <f t="shared" si="220"/>
        <v>153.91666666666669</v>
      </c>
      <c r="DI76" s="1133">
        <f t="shared" si="220"/>
        <v>153.91666666666669</v>
      </c>
      <c r="DJ76" s="1133">
        <f t="shared" si="220"/>
        <v>153.91666666666669</v>
      </c>
      <c r="DK76" s="1133">
        <f t="shared" si="221"/>
        <v>153.91666666666669</v>
      </c>
      <c r="DL76" s="1133">
        <f t="shared" si="221"/>
        <v>153.91666666666669</v>
      </c>
      <c r="DM76" s="1133">
        <f t="shared" si="221"/>
        <v>153.91666666666669</v>
      </c>
      <c r="DN76" s="1133">
        <f t="shared" si="221"/>
        <v>153.91666666666669</v>
      </c>
      <c r="DO76" s="1133">
        <f t="shared" si="221"/>
        <v>153.91666666666669</v>
      </c>
      <c r="DP76" s="1133">
        <f t="shared" si="221"/>
        <v>153.91666666666669</v>
      </c>
      <c r="DQ76" s="1133">
        <f t="shared" si="221"/>
        <v>153.91666666666669</v>
      </c>
      <c r="DR76" s="1133">
        <f t="shared" si="221"/>
        <v>153.91666666666669</v>
      </c>
      <c r="DS76" s="1133">
        <f t="shared" si="221"/>
        <v>153.91666666666669</v>
      </c>
      <c r="DT76" s="1133">
        <f t="shared" si="221"/>
        <v>153.91666666666669</v>
      </c>
      <c r="DU76" s="1133">
        <f t="shared" si="221"/>
        <v>153.91666666666669</v>
      </c>
      <c r="DV76" s="1133">
        <f t="shared" si="221"/>
        <v>153.91666666666669</v>
      </c>
      <c r="DW76" s="1133">
        <f t="shared" si="221"/>
        <v>153.91666666666669</v>
      </c>
      <c r="DX76" s="1133">
        <f t="shared" si="221"/>
        <v>153.91666666666669</v>
      </c>
      <c r="DY76" s="1133">
        <f t="shared" si="221"/>
        <v>153.91666666666669</v>
      </c>
      <c r="DZ76" s="1133">
        <f t="shared" si="221"/>
        <v>153.91666666666669</v>
      </c>
      <c r="EA76" s="1133">
        <f t="shared" si="222"/>
        <v>153.91666666666669</v>
      </c>
      <c r="EB76" s="1133">
        <f t="shared" si="222"/>
        <v>153.91666666666669</v>
      </c>
      <c r="EC76" s="1133">
        <f t="shared" si="222"/>
        <v>153.91666666666669</v>
      </c>
      <c r="ED76" s="1133">
        <f t="shared" si="222"/>
        <v>153.91666666666669</v>
      </c>
      <c r="EE76" s="1133">
        <f t="shared" si="222"/>
        <v>153.91666666666669</v>
      </c>
      <c r="EF76" s="1133">
        <f t="shared" si="222"/>
        <v>153.91666666666669</v>
      </c>
      <c r="EG76" s="1133">
        <f t="shared" si="222"/>
        <v>153.91666666666669</v>
      </c>
      <c r="EH76" s="1133">
        <f t="shared" si="222"/>
        <v>153.91666666666669</v>
      </c>
      <c r="EI76" s="1133">
        <f t="shared" si="222"/>
        <v>153.91666666666669</v>
      </c>
      <c r="EJ76" s="1133">
        <f t="shared" si="222"/>
        <v>153.91666666666669</v>
      </c>
      <c r="EK76" s="1133">
        <f t="shared" si="222"/>
        <v>153.91666666666669</v>
      </c>
      <c r="EL76" s="1133">
        <f t="shared" si="222"/>
        <v>153.91666666666669</v>
      </c>
      <c r="EM76" s="1133">
        <f t="shared" si="222"/>
        <v>153.91666666666669</v>
      </c>
      <c r="EN76" s="1133">
        <f t="shared" si="222"/>
        <v>153.91666666666669</v>
      </c>
      <c r="EO76" s="1133">
        <f t="shared" si="222"/>
        <v>153.91666666666669</v>
      </c>
      <c r="EP76" s="1133">
        <f t="shared" si="222"/>
        <v>153.91666666666669</v>
      </c>
      <c r="EQ76" s="1133">
        <f t="shared" si="223"/>
        <v>153.91666666666669</v>
      </c>
      <c r="ER76" s="1133">
        <f t="shared" si="223"/>
        <v>153.91666666666669</v>
      </c>
      <c r="ES76" s="1133">
        <f t="shared" si="223"/>
        <v>153.91666666666669</v>
      </c>
      <c r="ET76" s="1133">
        <f t="shared" si="223"/>
        <v>153.91666666666669</v>
      </c>
      <c r="EU76" s="1133">
        <f t="shared" si="223"/>
        <v>153.91666666666669</v>
      </c>
      <c r="EV76" s="1133">
        <f t="shared" si="223"/>
        <v>153.91666666666669</v>
      </c>
      <c r="EW76" s="1133">
        <f t="shared" si="223"/>
        <v>153.91666666666669</v>
      </c>
      <c r="EX76" s="1133">
        <f t="shared" si="223"/>
        <v>153.91666666666669</v>
      </c>
      <c r="EY76" s="1133">
        <f t="shared" si="223"/>
        <v>153.91666666666669</v>
      </c>
      <c r="EZ76" s="1133">
        <f t="shared" si="223"/>
        <v>153.91666666666669</v>
      </c>
      <c r="FA76" s="1133">
        <f t="shared" si="223"/>
        <v>153.91666666666669</v>
      </c>
      <c r="FB76" s="1133">
        <f t="shared" si="223"/>
        <v>153.91666666666669</v>
      </c>
      <c r="FC76" s="1133">
        <f t="shared" si="223"/>
        <v>153.91666666666669</v>
      </c>
      <c r="FD76" s="1133">
        <f t="shared" si="223"/>
        <v>153.91666666666669</v>
      </c>
      <c r="FE76" s="1133">
        <f t="shared" si="223"/>
        <v>153.91666666666669</v>
      </c>
      <c r="FF76" s="1133">
        <f t="shared" si="223"/>
        <v>153.91666666666669</v>
      </c>
      <c r="FG76" s="1133">
        <f t="shared" si="224"/>
        <v>153.91666666666669</v>
      </c>
      <c r="FH76" s="1133">
        <f t="shared" si="224"/>
        <v>153.91666666666669</v>
      </c>
      <c r="FI76" s="1133">
        <f t="shared" si="224"/>
        <v>153.91666666666669</v>
      </c>
      <c r="FJ76" s="1133">
        <f t="shared" si="224"/>
        <v>153.91666666666669</v>
      </c>
      <c r="FK76" s="1133">
        <f t="shared" si="224"/>
        <v>153.91666666666669</v>
      </c>
      <c r="FL76" s="1133">
        <f t="shared" si="224"/>
        <v>153.91666666666669</v>
      </c>
      <c r="FM76" s="1133">
        <f t="shared" si="224"/>
        <v>153.91666666666669</v>
      </c>
      <c r="FN76" s="1133">
        <f t="shared" si="224"/>
        <v>153.91666666666669</v>
      </c>
      <c r="FO76" s="1133">
        <f t="shared" si="224"/>
        <v>153.91666666666669</v>
      </c>
      <c r="FP76" s="1133">
        <f t="shared" si="224"/>
        <v>153.91666666666669</v>
      </c>
      <c r="FQ76" s="1133">
        <f t="shared" si="224"/>
        <v>153.91666666666669</v>
      </c>
      <c r="FR76" s="1133">
        <f t="shared" si="224"/>
        <v>153.91666666666669</v>
      </c>
      <c r="FS76" s="1133">
        <f t="shared" si="224"/>
        <v>153.91666666666669</v>
      </c>
      <c r="FT76" s="1133">
        <f t="shared" si="224"/>
        <v>153.91666666666669</v>
      </c>
      <c r="FU76" s="1133">
        <f t="shared" si="224"/>
        <v>153.91666666666669</v>
      </c>
      <c r="FV76" s="1133">
        <f t="shared" si="224"/>
        <v>153.91666666666669</v>
      </c>
      <c r="FW76" s="1133">
        <f t="shared" si="225"/>
        <v>153.91666666666669</v>
      </c>
      <c r="FX76" s="1133">
        <f t="shared" si="225"/>
        <v>153.91666666666669</v>
      </c>
      <c r="FY76" s="1133">
        <f t="shared" si="225"/>
        <v>153.91666666666669</v>
      </c>
      <c r="FZ76" s="1133">
        <f t="shared" si="225"/>
        <v>153.91666666666669</v>
      </c>
      <c r="GA76" s="1133">
        <f t="shared" si="225"/>
        <v>153.91666666666669</v>
      </c>
      <c r="GB76" s="1133">
        <f t="shared" si="225"/>
        <v>153.91666666666669</v>
      </c>
      <c r="GC76" s="1133">
        <f t="shared" si="225"/>
        <v>153.91666666666669</v>
      </c>
      <c r="GD76" s="1133">
        <f t="shared" si="225"/>
        <v>153.91666666666669</v>
      </c>
      <c r="GE76" s="1133">
        <f t="shared" si="225"/>
        <v>153.91666666666669</v>
      </c>
      <c r="GF76" s="1133">
        <f t="shared" si="225"/>
        <v>153.91666666666669</v>
      </c>
      <c r="GG76" s="1133">
        <f t="shared" si="225"/>
        <v>153.91666666666669</v>
      </c>
      <c r="GH76" s="1133">
        <f t="shared" si="225"/>
        <v>153.91666666666669</v>
      </c>
      <c r="GI76" s="1133">
        <f t="shared" si="225"/>
        <v>153.91666666666669</v>
      </c>
      <c r="GJ76" s="1133">
        <f t="shared" si="225"/>
        <v>153.91666666666669</v>
      </c>
      <c r="GK76" s="1133">
        <f t="shared" si="225"/>
        <v>153.91666666666669</v>
      </c>
      <c r="GL76" s="1133">
        <f t="shared" si="225"/>
        <v>153.91666666666669</v>
      </c>
      <c r="GM76" s="1133">
        <f t="shared" si="226"/>
        <v>153.91666666666669</v>
      </c>
      <c r="GN76" s="1133">
        <f t="shared" si="226"/>
        <v>153.91666666666669</v>
      </c>
      <c r="GO76" s="1133">
        <f t="shared" si="226"/>
        <v>153.91666666666669</v>
      </c>
      <c r="GP76" s="1133">
        <f t="shared" si="226"/>
        <v>153.91666666666669</v>
      </c>
      <c r="GQ76" s="1133">
        <f t="shared" si="226"/>
        <v>153.91666666666669</v>
      </c>
      <c r="GR76" s="1133">
        <f t="shared" si="226"/>
        <v>153.91666666666669</v>
      </c>
      <c r="GS76" s="1133">
        <f t="shared" si="226"/>
        <v>153.91666666666669</v>
      </c>
      <c r="GT76" s="1133">
        <f t="shared" si="226"/>
        <v>153.91666666666669</v>
      </c>
      <c r="GU76" s="1133">
        <f t="shared" si="226"/>
        <v>153.91666666666669</v>
      </c>
      <c r="GV76" s="1133">
        <f t="shared" si="226"/>
        <v>153.91666666666669</v>
      </c>
      <c r="GW76" s="1133">
        <f t="shared" si="226"/>
        <v>153.91666666666669</v>
      </c>
      <c r="GX76" s="1133">
        <f t="shared" si="226"/>
        <v>153.91666666666669</v>
      </c>
      <c r="GY76" s="1133">
        <f t="shared" si="226"/>
        <v>153.91666666666669</v>
      </c>
      <c r="GZ76" s="1133">
        <f t="shared" si="226"/>
        <v>153.91666666666669</v>
      </c>
      <c r="HA76" s="1133">
        <f t="shared" si="226"/>
        <v>153.91666666666669</v>
      </c>
      <c r="HB76" s="1133">
        <f t="shared" si="226"/>
        <v>153.91666666666669</v>
      </c>
      <c r="HC76" s="1133">
        <f t="shared" si="227"/>
        <v>153.91666666666669</v>
      </c>
      <c r="HD76" s="1133">
        <f t="shared" si="227"/>
        <v>153.91666666666669</v>
      </c>
      <c r="HE76" s="1133">
        <f t="shared" si="227"/>
        <v>153.91666666666669</v>
      </c>
      <c r="HF76" s="1133">
        <f t="shared" si="227"/>
        <v>153.91666666666669</v>
      </c>
      <c r="HG76" s="1133">
        <f t="shared" si="227"/>
        <v>153.91666666666669</v>
      </c>
      <c r="HH76" s="1133">
        <f t="shared" si="227"/>
        <v>153.91666666666669</v>
      </c>
      <c r="HI76" s="1133">
        <f t="shared" si="227"/>
        <v>153.91666666666669</v>
      </c>
      <c r="HJ76" s="1133">
        <f t="shared" si="227"/>
        <v>153.91666666666669</v>
      </c>
      <c r="HK76" s="1133">
        <f t="shared" si="227"/>
        <v>153.91666666666669</v>
      </c>
      <c r="HL76" s="1133">
        <f t="shared" si="227"/>
        <v>153.91666666666669</v>
      </c>
      <c r="HM76" s="1133">
        <f t="shared" si="227"/>
        <v>153.91666666666669</v>
      </c>
      <c r="HN76" s="1133">
        <f t="shared" si="227"/>
        <v>153.91666666666669</v>
      </c>
      <c r="HO76" s="1133">
        <f t="shared" si="227"/>
        <v>153.91666666666669</v>
      </c>
      <c r="HP76" s="1133">
        <f t="shared" si="227"/>
        <v>153.91666666666669</v>
      </c>
      <c r="HQ76" s="1133">
        <f t="shared" si="227"/>
        <v>153.91666666666669</v>
      </c>
      <c r="HR76" s="1133">
        <f t="shared" si="227"/>
        <v>153.91666666666669</v>
      </c>
      <c r="HS76" s="1133">
        <f t="shared" si="228"/>
        <v>153.91666666666669</v>
      </c>
      <c r="HT76" s="1133">
        <f t="shared" si="228"/>
        <v>153.91666666666669</v>
      </c>
      <c r="HU76" s="1133">
        <f t="shared" si="228"/>
        <v>153.91666666666669</v>
      </c>
      <c r="HV76" s="1133">
        <f t="shared" si="228"/>
        <v>153.91666666666669</v>
      </c>
      <c r="HW76" s="1133">
        <f t="shared" si="228"/>
        <v>153.91666666666669</v>
      </c>
      <c r="HX76" s="1133">
        <f t="shared" si="228"/>
        <v>153.91666666666669</v>
      </c>
      <c r="HY76" s="1133">
        <f t="shared" si="228"/>
        <v>153.91666666666669</v>
      </c>
      <c r="HZ76" s="1133">
        <f t="shared" si="228"/>
        <v>153.91666666666669</v>
      </c>
      <c r="IA76" s="1133">
        <f t="shared" si="228"/>
        <v>153.91666666666669</v>
      </c>
      <c r="IB76" s="1133">
        <f t="shared" si="228"/>
        <v>153.91666666666669</v>
      </c>
      <c r="IC76" s="1133">
        <f t="shared" si="228"/>
        <v>153.91666666666669</v>
      </c>
      <c r="ID76" s="1133">
        <f t="shared" si="228"/>
        <v>153.91666666666669</v>
      </c>
      <c r="IE76" s="1133">
        <f t="shared" si="228"/>
        <v>153.91666666666669</v>
      </c>
      <c r="IF76" s="1133">
        <f t="shared" si="228"/>
        <v>153.91666666666669</v>
      </c>
      <c r="IG76" s="1133">
        <f t="shared" si="228"/>
        <v>153.91666666666669</v>
      </c>
      <c r="IH76" s="1133">
        <f t="shared" si="228"/>
        <v>153.91666666666669</v>
      </c>
      <c r="II76" s="1133">
        <f t="shared" si="229"/>
        <v>153.91666666666669</v>
      </c>
      <c r="IJ76" s="1133">
        <f t="shared" si="229"/>
        <v>153.91666666666669</v>
      </c>
      <c r="IK76" s="1133">
        <f t="shared" si="229"/>
        <v>153.91666666666669</v>
      </c>
      <c r="IL76" s="1133">
        <f t="shared" si="229"/>
        <v>153.91666666666669</v>
      </c>
      <c r="IM76" s="1133">
        <f t="shared" si="229"/>
        <v>153.91666666666669</v>
      </c>
      <c r="IN76" s="1133">
        <f t="shared" si="229"/>
        <v>153.91666666666669</v>
      </c>
      <c r="IO76" s="1133">
        <f t="shared" si="229"/>
        <v>153.91666666666669</v>
      </c>
      <c r="IP76" s="1133">
        <f t="shared" si="229"/>
        <v>153.91666666666669</v>
      </c>
      <c r="IQ76" s="1133">
        <f t="shared" si="229"/>
        <v>153.91666666666669</v>
      </c>
      <c r="IR76" s="1133">
        <f t="shared" si="229"/>
        <v>153.91666666666669</v>
      </c>
      <c r="IS76" s="1133">
        <f t="shared" si="229"/>
        <v>153.91666666666669</v>
      </c>
      <c r="IT76" s="1133">
        <f t="shared" si="229"/>
        <v>153.91666666666669</v>
      </c>
      <c r="IU76" s="1133">
        <f t="shared" si="229"/>
        <v>153.91666666666669</v>
      </c>
      <c r="IV76" s="1133">
        <f t="shared" si="229"/>
        <v>153.91666666666669</v>
      </c>
      <c r="IW76" s="1133">
        <f t="shared" si="229"/>
        <v>153.91666666666669</v>
      </c>
      <c r="IX76" s="1133">
        <f t="shared" si="229"/>
        <v>153.91666666666669</v>
      </c>
      <c r="IY76" s="1133">
        <f t="shared" si="230"/>
        <v>153.91666666666669</v>
      </c>
      <c r="IZ76" s="1133">
        <f t="shared" si="230"/>
        <v>153.91666666666669</v>
      </c>
      <c r="JA76" s="1133">
        <f t="shared" si="230"/>
        <v>153.91666666666669</v>
      </c>
      <c r="JB76" s="1133">
        <f t="shared" si="230"/>
        <v>153.91666666666669</v>
      </c>
      <c r="JC76" s="1133">
        <f t="shared" si="230"/>
        <v>153.91666666666669</v>
      </c>
      <c r="JD76" s="1133">
        <f t="shared" si="230"/>
        <v>153.91666666666669</v>
      </c>
      <c r="JE76" s="1133">
        <f t="shared" si="230"/>
        <v>153.91666666666669</v>
      </c>
      <c r="JF76" s="1133">
        <f t="shared" si="230"/>
        <v>153.91666666666669</v>
      </c>
      <c r="JG76" s="1133">
        <f t="shared" si="230"/>
        <v>153.91666666666669</v>
      </c>
      <c r="JH76" s="1133">
        <f t="shared" si="230"/>
        <v>153.91666666666669</v>
      </c>
      <c r="JI76" s="1133">
        <f t="shared" si="230"/>
        <v>153.91666666666669</v>
      </c>
      <c r="JJ76" s="1133">
        <f t="shared" si="230"/>
        <v>153.91666666666669</v>
      </c>
      <c r="JK76" s="1133">
        <f t="shared" si="230"/>
        <v>153.91666666666669</v>
      </c>
      <c r="JL76" s="1133">
        <f t="shared" si="230"/>
        <v>153.91666666666669</v>
      </c>
      <c r="JM76" s="1133">
        <f t="shared" si="230"/>
        <v>153.91666666666669</v>
      </c>
      <c r="JN76" s="1133">
        <f t="shared" si="230"/>
        <v>153.91666666666669</v>
      </c>
      <c r="JO76" s="1133">
        <f t="shared" si="231"/>
        <v>153.91666666666669</v>
      </c>
      <c r="JP76" s="1133">
        <f t="shared" si="231"/>
        <v>153.91666666666669</v>
      </c>
      <c r="JQ76" s="1133">
        <f t="shared" si="231"/>
        <v>153.91666666666669</v>
      </c>
      <c r="JR76" s="1133">
        <f t="shared" si="231"/>
        <v>153.91666666666669</v>
      </c>
      <c r="JS76" s="1133">
        <f t="shared" si="231"/>
        <v>153.91666666666669</v>
      </c>
      <c r="JT76" s="1133">
        <f t="shared" si="231"/>
        <v>153.91666666666669</v>
      </c>
      <c r="JU76" s="1133">
        <f t="shared" si="231"/>
        <v>153.91666666666669</v>
      </c>
      <c r="JV76" s="1133">
        <f t="shared" si="231"/>
        <v>153.91666666666669</v>
      </c>
      <c r="JW76" s="1133">
        <f t="shared" si="231"/>
        <v>153.91666666666669</v>
      </c>
      <c r="JX76" s="1133">
        <f t="shared" si="231"/>
        <v>153.91666666666669</v>
      </c>
      <c r="JY76" s="1133">
        <f t="shared" si="231"/>
        <v>153.91666666666669</v>
      </c>
      <c r="JZ76" s="1133">
        <f t="shared" si="231"/>
        <v>153.91666666666669</v>
      </c>
      <c r="KA76" s="1133">
        <f t="shared" si="231"/>
        <v>153.91666666666669</v>
      </c>
      <c r="KB76" s="1133">
        <f t="shared" si="231"/>
        <v>153.91666666666669</v>
      </c>
      <c r="KC76" s="1133">
        <f t="shared" si="231"/>
        <v>153.91666666666669</v>
      </c>
      <c r="KD76" s="1133">
        <f t="shared" si="231"/>
        <v>153.91666666666669</v>
      </c>
      <c r="KE76" s="1133">
        <f t="shared" si="232"/>
        <v>153.91666666666669</v>
      </c>
      <c r="KF76" s="1133">
        <f t="shared" si="232"/>
        <v>153.91666666666669</v>
      </c>
      <c r="KG76" s="1133">
        <f t="shared" si="232"/>
        <v>153.91666666666669</v>
      </c>
      <c r="KH76" s="1133">
        <f t="shared" si="232"/>
        <v>153.91666666666669</v>
      </c>
      <c r="KI76" s="1133">
        <f t="shared" si="232"/>
        <v>153.91666666666669</v>
      </c>
      <c r="KJ76" s="1133">
        <f t="shared" si="232"/>
        <v>153.91666666666669</v>
      </c>
      <c r="KK76" s="1133">
        <f t="shared" si="232"/>
        <v>153.91666666666669</v>
      </c>
      <c r="KL76" s="1133">
        <f t="shared" si="232"/>
        <v>153.91666666666669</v>
      </c>
      <c r="KM76" s="1133">
        <f t="shared" si="232"/>
        <v>153.91666666666669</v>
      </c>
      <c r="KN76" s="1133">
        <f t="shared" si="232"/>
        <v>153.91666666666669</v>
      </c>
      <c r="KO76" s="1133">
        <f t="shared" si="232"/>
        <v>153.91666666666669</v>
      </c>
      <c r="KP76" s="1133">
        <f t="shared" si="232"/>
        <v>153.91666666666669</v>
      </c>
      <c r="KQ76" s="1133">
        <f t="shared" si="232"/>
        <v>153.91666666666669</v>
      </c>
      <c r="KR76" s="1133">
        <f t="shared" si="232"/>
        <v>153.91666666666669</v>
      </c>
      <c r="KS76" s="1133">
        <f t="shared" si="232"/>
        <v>153.91666666666669</v>
      </c>
      <c r="KT76" s="1133">
        <f t="shared" si="232"/>
        <v>153.91666666666669</v>
      </c>
      <c r="KU76" s="1133">
        <f t="shared" si="233"/>
        <v>153.91666666666669</v>
      </c>
      <c r="KV76" s="1133">
        <f t="shared" si="233"/>
        <v>153.91666666666669</v>
      </c>
      <c r="KW76" s="1133">
        <f t="shared" si="233"/>
        <v>153.91666666666669</v>
      </c>
      <c r="KX76" s="1133">
        <f t="shared" si="233"/>
        <v>153.91666666666669</v>
      </c>
      <c r="KY76" s="1133">
        <f t="shared" si="233"/>
        <v>153.91666666666669</v>
      </c>
      <c r="KZ76" s="1133">
        <f t="shared" si="233"/>
        <v>153.91666666666669</v>
      </c>
      <c r="LA76" s="1133">
        <f t="shared" si="233"/>
        <v>153.91666666666669</v>
      </c>
      <c r="LB76" s="1133">
        <f t="shared" si="233"/>
        <v>153.91666666666669</v>
      </c>
      <c r="LC76" s="1133">
        <f t="shared" si="233"/>
        <v>153.91666666666669</v>
      </c>
      <c r="LD76" s="1133">
        <f t="shared" si="233"/>
        <v>153.91666666666669</v>
      </c>
      <c r="LE76" s="1133">
        <f t="shared" si="233"/>
        <v>153.91666666666669</v>
      </c>
      <c r="LF76" s="1133">
        <f t="shared" si="233"/>
        <v>153.91666666666669</v>
      </c>
      <c r="LG76" s="1133">
        <f t="shared" si="233"/>
        <v>153.91666666666669</v>
      </c>
      <c r="LH76" s="1133">
        <f t="shared" si="233"/>
        <v>153.91666666666669</v>
      </c>
      <c r="LI76" s="1133">
        <f t="shared" si="233"/>
        <v>153.91666666666669</v>
      </c>
      <c r="LJ76" s="1133">
        <f t="shared" si="233"/>
        <v>153.91666666666669</v>
      </c>
      <c r="LK76" s="1133">
        <f t="shared" si="234"/>
        <v>153.91666666666669</v>
      </c>
      <c r="LL76" s="1133">
        <f t="shared" si="234"/>
        <v>153.91666666666669</v>
      </c>
      <c r="LM76" s="1133">
        <f t="shared" si="234"/>
        <v>153.91666666666669</v>
      </c>
      <c r="LN76" s="1133">
        <f t="shared" si="234"/>
        <v>153.91666666666669</v>
      </c>
      <c r="LO76" s="1133">
        <f t="shared" si="234"/>
        <v>153.91666666666669</v>
      </c>
      <c r="LP76" s="1133">
        <f t="shared" si="234"/>
        <v>153.91666666666669</v>
      </c>
      <c r="LQ76" s="1133">
        <f t="shared" si="234"/>
        <v>153.91666666666669</v>
      </c>
      <c r="LR76" s="1133">
        <f t="shared" si="234"/>
        <v>153.91666666666669</v>
      </c>
      <c r="LS76" s="1133">
        <f t="shared" si="234"/>
        <v>153.91666666666669</v>
      </c>
      <c r="LT76" s="1133">
        <f t="shared" si="234"/>
        <v>153.91666666666669</v>
      </c>
      <c r="LU76" s="1133">
        <f t="shared" si="234"/>
        <v>153.91666666666669</v>
      </c>
      <c r="LV76" s="1133">
        <f t="shared" si="234"/>
        <v>153.91666666666669</v>
      </c>
      <c r="LW76" s="1133">
        <f t="shared" si="234"/>
        <v>153.91666666666669</v>
      </c>
      <c r="LX76" s="1133">
        <f t="shared" si="234"/>
        <v>153.91666666666669</v>
      </c>
      <c r="LY76" s="1133">
        <f t="shared" si="234"/>
        <v>153.91666666666669</v>
      </c>
      <c r="LZ76" s="1133">
        <f t="shared" si="234"/>
        <v>153.91666666666669</v>
      </c>
      <c r="MA76" s="1133">
        <f t="shared" si="235"/>
        <v>153.91666666666669</v>
      </c>
      <c r="MB76" s="1133">
        <f t="shared" si="235"/>
        <v>153.91666666666669</v>
      </c>
      <c r="MC76" s="1133">
        <f t="shared" si="235"/>
        <v>153.91666666666669</v>
      </c>
      <c r="MD76" s="1133">
        <f t="shared" si="235"/>
        <v>153.91666666666669</v>
      </c>
      <c r="ME76" s="1133">
        <f t="shared" si="235"/>
        <v>153.91666666666669</v>
      </c>
      <c r="MF76" s="1133">
        <f t="shared" si="235"/>
        <v>153.91666666666669</v>
      </c>
      <c r="MG76" s="1133">
        <f t="shared" si="235"/>
        <v>153.91666666666669</v>
      </c>
      <c r="MH76" s="1133">
        <f t="shared" si="235"/>
        <v>153.91666666666669</v>
      </c>
      <c r="MI76" s="1133">
        <f t="shared" si="235"/>
        <v>153.91666666666669</v>
      </c>
      <c r="MJ76" s="1133">
        <f t="shared" si="235"/>
        <v>153.91666666666669</v>
      </c>
      <c r="MK76" s="1133">
        <f t="shared" si="235"/>
        <v>153.91666666666669</v>
      </c>
      <c r="ML76" s="1133">
        <f t="shared" si="235"/>
        <v>153.91666666666669</v>
      </c>
      <c r="MM76" s="1133">
        <f t="shared" si="235"/>
        <v>153.91666666666669</v>
      </c>
      <c r="MN76" s="1133">
        <f t="shared" si="235"/>
        <v>153.91666666666669</v>
      </c>
      <c r="MO76" s="1133">
        <f t="shared" si="235"/>
        <v>153.91666666666669</v>
      </c>
      <c r="MP76" s="1133">
        <f t="shared" si="235"/>
        <v>153.91666666666669</v>
      </c>
      <c r="MQ76" s="1133">
        <f t="shared" si="236"/>
        <v>153.91666666666669</v>
      </c>
      <c r="MR76" s="1133">
        <f t="shared" si="236"/>
        <v>153.91666666666669</v>
      </c>
      <c r="MS76" s="1133">
        <f t="shared" si="236"/>
        <v>153.91666666666669</v>
      </c>
      <c r="MT76" s="1133">
        <f t="shared" si="236"/>
        <v>153.91666666666669</v>
      </c>
      <c r="MU76" s="1133">
        <f t="shared" si="236"/>
        <v>153.91666666666669</v>
      </c>
      <c r="MV76" s="1133">
        <f t="shared" si="236"/>
        <v>153.91666666666669</v>
      </c>
      <c r="MW76" s="1133">
        <f t="shared" si="236"/>
        <v>153.91666666666669</v>
      </c>
      <c r="MX76" s="1133">
        <f t="shared" si="236"/>
        <v>153.91666666666669</v>
      </c>
      <c r="MY76" s="1133">
        <f t="shared" si="236"/>
        <v>153.91666666666669</v>
      </c>
      <c r="MZ76" s="1133">
        <f t="shared" si="236"/>
        <v>153.91666666666669</v>
      </c>
      <c r="NA76" s="1133">
        <f t="shared" si="236"/>
        <v>153.91666666666669</v>
      </c>
      <c r="NB76" s="1133">
        <f t="shared" si="236"/>
        <v>153.91666666666669</v>
      </c>
      <c r="NC76" s="1133">
        <f t="shared" si="236"/>
        <v>153.91666666666669</v>
      </c>
      <c r="ND76" s="1133">
        <f t="shared" si="236"/>
        <v>153.91666666666669</v>
      </c>
      <c r="NE76" s="1133">
        <f t="shared" si="236"/>
        <v>153.91666666666669</v>
      </c>
      <c r="NF76" s="1133">
        <f t="shared" si="236"/>
        <v>153.91666666666669</v>
      </c>
      <c r="NG76" s="1133">
        <f t="shared" si="237"/>
        <v>153.91666666666669</v>
      </c>
      <c r="NH76" s="1133">
        <f t="shared" si="237"/>
        <v>153.91666666666669</v>
      </c>
      <c r="NI76" s="1133">
        <f t="shared" si="237"/>
        <v>153.91666666666669</v>
      </c>
      <c r="NJ76" s="1133">
        <f t="shared" si="237"/>
        <v>153.91666666666669</v>
      </c>
      <c r="NK76" s="1133">
        <f t="shared" si="237"/>
        <v>153.91666666666669</v>
      </c>
      <c r="NL76" s="1133">
        <f t="shared" si="237"/>
        <v>153.91666666666669</v>
      </c>
      <c r="NM76" s="1133">
        <f t="shared" si="237"/>
        <v>153.91666666666669</v>
      </c>
      <c r="NN76" s="1133">
        <f t="shared" si="237"/>
        <v>153.91666666666669</v>
      </c>
      <c r="NO76" s="1133">
        <f t="shared" si="237"/>
        <v>153.91666666666669</v>
      </c>
      <c r="NP76" s="1133">
        <f t="shared" si="237"/>
        <v>153.91666666666669</v>
      </c>
      <c r="NQ76" s="1133">
        <f t="shared" si="237"/>
        <v>153.91666666666669</v>
      </c>
      <c r="NR76" s="1133">
        <f t="shared" si="237"/>
        <v>153.91666666666669</v>
      </c>
      <c r="NS76" s="1133">
        <f t="shared" si="237"/>
        <v>153.91666666666669</v>
      </c>
      <c r="NT76" s="1133">
        <f t="shared" si="237"/>
        <v>153.91666666666669</v>
      </c>
      <c r="NU76" s="1133">
        <f t="shared" si="237"/>
        <v>153.91666666666669</v>
      </c>
      <c r="NV76" s="1133">
        <f t="shared" si="237"/>
        <v>153.91666666666669</v>
      </c>
      <c r="NW76" s="1133">
        <f t="shared" si="238"/>
        <v>153.91666666666669</v>
      </c>
      <c r="NX76" s="1133">
        <f t="shared" si="238"/>
        <v>153.91666666666669</v>
      </c>
      <c r="NY76" s="1133">
        <f t="shared" si="238"/>
        <v>153.91666666666669</v>
      </c>
      <c r="NZ76" s="1133">
        <f t="shared" si="238"/>
        <v>153.91666666666669</v>
      </c>
      <c r="OA76" s="1133">
        <f t="shared" si="238"/>
        <v>153.91666666666669</v>
      </c>
      <c r="OB76" s="1133">
        <f t="shared" si="238"/>
        <v>153.91666666666669</v>
      </c>
      <c r="OC76" s="1133">
        <f t="shared" si="238"/>
        <v>153.91666666666669</v>
      </c>
      <c r="OD76" s="1133">
        <f t="shared" si="238"/>
        <v>153.91666666666669</v>
      </c>
      <c r="OE76" s="1133">
        <f t="shared" si="238"/>
        <v>153.91666666666669</v>
      </c>
      <c r="OF76" s="1133">
        <f t="shared" si="238"/>
        <v>153.91666666666669</v>
      </c>
      <c r="OG76" s="1133">
        <f t="shared" si="238"/>
        <v>153.91666666666669</v>
      </c>
      <c r="OH76" s="1133">
        <f t="shared" si="238"/>
        <v>153.91666666666669</v>
      </c>
      <c r="OI76" s="1133">
        <f t="shared" si="238"/>
        <v>153.91666666666669</v>
      </c>
      <c r="OJ76" s="1133">
        <f t="shared" si="238"/>
        <v>153.91666666666669</v>
      </c>
      <c r="OK76" s="1133">
        <f t="shared" si="238"/>
        <v>153.91666666666669</v>
      </c>
      <c r="OL76" s="1133">
        <f t="shared" si="238"/>
        <v>153.91666666666669</v>
      </c>
      <c r="OM76" s="1133">
        <f t="shared" si="239"/>
        <v>153.91666666666669</v>
      </c>
      <c r="ON76" s="1133">
        <f t="shared" si="239"/>
        <v>153.91666666666669</v>
      </c>
      <c r="OO76" s="1133">
        <f t="shared" si="239"/>
        <v>153.91666666666669</v>
      </c>
      <c r="OP76" s="1133">
        <f t="shared" si="239"/>
        <v>153.91666666666669</v>
      </c>
      <c r="OQ76" s="1133">
        <f t="shared" si="239"/>
        <v>153.91666666666669</v>
      </c>
      <c r="OR76" s="1133">
        <f t="shared" si="239"/>
        <v>153.91666666666669</v>
      </c>
      <c r="OS76" s="1133">
        <f t="shared" si="239"/>
        <v>153.91666666666669</v>
      </c>
      <c r="OT76" s="1133">
        <f t="shared" si="239"/>
        <v>153.91666666666669</v>
      </c>
      <c r="OU76" s="1133">
        <f t="shared" si="239"/>
        <v>153.91666666666669</v>
      </c>
      <c r="OV76" s="1133">
        <f t="shared" si="239"/>
        <v>153.91666666666669</v>
      </c>
      <c r="OW76" s="1133">
        <f t="shared" si="239"/>
        <v>153.91666666666669</v>
      </c>
      <c r="OX76" s="1133">
        <f t="shared" si="239"/>
        <v>153.91666666666669</v>
      </c>
      <c r="OY76" s="1133">
        <f t="shared" si="239"/>
        <v>153.91666666666669</v>
      </c>
      <c r="OZ76" s="1133">
        <f t="shared" si="239"/>
        <v>153.91666666666669</v>
      </c>
      <c r="PA76" s="1133">
        <f t="shared" si="239"/>
        <v>153.91666666666669</v>
      </c>
      <c r="PB76" s="1133">
        <f t="shared" si="239"/>
        <v>153.91666666666669</v>
      </c>
      <c r="PC76" s="1133">
        <f t="shared" si="240"/>
        <v>153.91666666666669</v>
      </c>
      <c r="PD76" s="1133">
        <f t="shared" si="240"/>
        <v>153.91666666666669</v>
      </c>
      <c r="PE76" s="1133">
        <f t="shared" si="240"/>
        <v>153.91666666666669</v>
      </c>
      <c r="PF76" s="1133">
        <f t="shared" si="240"/>
        <v>153.91666666666669</v>
      </c>
      <c r="PG76" s="1133">
        <f t="shared" si="240"/>
        <v>153.91666666666669</v>
      </c>
      <c r="PH76" s="1133">
        <f t="shared" si="240"/>
        <v>153.91666666666669</v>
      </c>
      <c r="PI76" s="1133">
        <f t="shared" si="240"/>
        <v>153.91666666666669</v>
      </c>
      <c r="PJ76" s="1133">
        <f t="shared" si="240"/>
        <v>153.91666666666669</v>
      </c>
      <c r="PK76" s="1133">
        <f t="shared" si="240"/>
        <v>153.91666666666669</v>
      </c>
      <c r="PL76" s="1133">
        <f t="shared" si="240"/>
        <v>153.91666666666669</v>
      </c>
    </row>
    <row r="77" spans="2:428">
      <c r="B77" s="1128"/>
      <c r="C77" s="1128"/>
      <c r="D77" s="1128"/>
      <c r="E77" s="1128"/>
      <c r="F77" s="1132"/>
      <c r="G77" s="1132"/>
      <c r="H77" s="1128"/>
      <c r="I77" s="1128"/>
      <c r="J77" s="1128"/>
      <c r="K77" s="1128"/>
      <c r="L77" s="1128"/>
      <c r="M77" s="1128"/>
      <c r="N77" s="1128"/>
      <c r="O77" s="1128"/>
      <c r="P77" s="1128"/>
      <c r="Q77" s="1128"/>
      <c r="R77" s="1128"/>
      <c r="S77" s="1128"/>
      <c r="T77" s="1128"/>
      <c r="U77" s="1128"/>
      <c r="V77" s="1128"/>
      <c r="W77" s="1128"/>
      <c r="X77" s="1128"/>
      <c r="Y77" s="1128"/>
      <c r="Z77" s="1128"/>
      <c r="AA77" s="1128"/>
      <c r="AB77" s="1128"/>
      <c r="AC77" s="1128"/>
      <c r="AD77" s="1128"/>
      <c r="AE77" s="1128"/>
      <c r="AF77" s="1128"/>
      <c r="AG77" s="1128"/>
      <c r="AH77" s="1128"/>
      <c r="AI77" s="1128"/>
      <c r="AJ77" s="1128"/>
      <c r="AK77" s="1128"/>
      <c r="AL77" s="1128"/>
      <c r="AM77" s="1128"/>
      <c r="AN77" s="1128"/>
      <c r="AO77" s="1128"/>
      <c r="AP77" s="1128"/>
      <c r="AQ77" s="1128"/>
      <c r="AR77" s="1128"/>
      <c r="AS77" s="1128"/>
      <c r="AT77" s="1128"/>
      <c r="AU77" s="1128"/>
      <c r="AV77" s="1128"/>
      <c r="AW77" s="1128"/>
      <c r="AX77" s="1128"/>
      <c r="AY77" s="1128"/>
      <c r="AZ77" s="1128"/>
      <c r="BA77" s="1128"/>
      <c r="BB77" s="1128"/>
      <c r="BC77" s="1128"/>
      <c r="BD77" s="1128"/>
      <c r="BE77" s="1128"/>
      <c r="BF77" s="1128"/>
      <c r="BG77" s="1128"/>
      <c r="BH77" s="1128"/>
      <c r="BI77" s="1128"/>
      <c r="BJ77" s="1128"/>
      <c r="BK77" s="1128"/>
      <c r="BL77" s="1128"/>
      <c r="BM77" s="1128"/>
      <c r="BN77" s="1128"/>
      <c r="BO77" s="1128"/>
      <c r="BP77" s="1128"/>
      <c r="BQ77" s="1128"/>
      <c r="BR77" s="1128"/>
      <c r="BS77" s="1128"/>
      <c r="BT77" s="1128"/>
      <c r="BU77" s="1128"/>
      <c r="BV77" s="1128"/>
      <c r="BW77" s="1128"/>
      <c r="BX77" s="1128"/>
      <c r="BY77" s="1128"/>
      <c r="BZ77" s="1128"/>
      <c r="CA77" s="1128"/>
      <c r="CB77" s="1128"/>
      <c r="CC77" s="1128"/>
      <c r="CD77" s="1128"/>
      <c r="CE77" s="1128"/>
      <c r="CF77" s="1128"/>
      <c r="CG77" s="1128"/>
      <c r="CH77" s="1128"/>
      <c r="CI77" s="1128"/>
      <c r="CJ77" s="1128"/>
      <c r="CK77" s="1128"/>
      <c r="CL77" s="1128"/>
      <c r="CM77" s="1128"/>
      <c r="CN77" s="1128"/>
      <c r="CO77" s="1128"/>
      <c r="CP77" s="1128"/>
      <c r="CQ77" s="1128"/>
      <c r="CR77" s="1128"/>
      <c r="CS77" s="1128"/>
      <c r="CT77" s="1128"/>
      <c r="CU77" s="1128"/>
      <c r="CV77" s="1128"/>
      <c r="CW77" s="1128"/>
      <c r="CX77" s="1128"/>
      <c r="CY77" s="1128"/>
      <c r="CZ77" s="1128"/>
      <c r="DA77" s="1128"/>
      <c r="DB77" s="1128"/>
      <c r="DC77" s="1128"/>
      <c r="DD77" s="1128"/>
      <c r="DE77" s="1128"/>
      <c r="DF77" s="1128"/>
      <c r="DG77" s="1128"/>
      <c r="DH77" s="1128"/>
      <c r="DI77" s="1128"/>
      <c r="DJ77" s="1128"/>
      <c r="DK77" s="1128"/>
      <c r="DL77" s="1128"/>
      <c r="DM77" s="1128"/>
      <c r="DN77" s="1128"/>
      <c r="DO77" s="1128"/>
      <c r="DP77" s="1128"/>
      <c r="DQ77" s="1128"/>
      <c r="DR77" s="1128"/>
      <c r="DS77" s="1128"/>
      <c r="DT77" s="1128"/>
      <c r="DU77" s="1128"/>
      <c r="DV77" s="1128"/>
      <c r="DW77" s="1128"/>
      <c r="DX77" s="1128"/>
      <c r="DY77" s="1128"/>
      <c r="DZ77" s="1128"/>
      <c r="EA77" s="1128"/>
      <c r="EB77" s="1128"/>
      <c r="EC77" s="1128"/>
      <c r="ED77" s="1128"/>
      <c r="EE77" s="1128"/>
      <c r="EF77" s="1128"/>
      <c r="EG77" s="1128"/>
      <c r="EH77" s="1128"/>
      <c r="EI77" s="1128"/>
      <c r="EJ77" s="1128"/>
      <c r="EK77" s="1128"/>
      <c r="EL77" s="1128"/>
      <c r="EM77" s="1128"/>
      <c r="EN77" s="1128"/>
      <c r="EO77" s="1128"/>
      <c r="EP77" s="1128"/>
      <c r="EQ77" s="1128"/>
      <c r="ER77" s="1128"/>
      <c r="ES77" s="1128"/>
      <c r="ET77" s="1128"/>
      <c r="EU77" s="1128"/>
      <c r="EV77" s="1128"/>
      <c r="EW77" s="1128"/>
      <c r="EX77" s="1128"/>
      <c r="EY77" s="1128"/>
      <c r="EZ77" s="1128"/>
      <c r="FA77" s="1128"/>
      <c r="FB77" s="1128"/>
      <c r="FC77" s="1128"/>
      <c r="FD77" s="1128"/>
      <c r="FE77" s="1128"/>
      <c r="FF77" s="1128"/>
      <c r="FG77" s="1128"/>
      <c r="FH77" s="1128"/>
      <c r="FI77" s="1128"/>
      <c r="FJ77" s="1128"/>
      <c r="FK77" s="1128"/>
      <c r="FL77" s="1128"/>
      <c r="FM77" s="1128"/>
      <c r="FN77" s="1128"/>
      <c r="FO77" s="1128"/>
      <c r="FP77" s="1128"/>
      <c r="FQ77" s="1128"/>
      <c r="FR77" s="1128"/>
      <c r="FS77" s="1128"/>
      <c r="FT77" s="1128"/>
      <c r="FU77" s="1128"/>
      <c r="FV77" s="1128"/>
      <c r="FW77" s="1128"/>
      <c r="FX77" s="1128"/>
      <c r="FY77" s="1128"/>
      <c r="FZ77" s="1128"/>
      <c r="GA77" s="1128"/>
      <c r="GB77" s="1128"/>
      <c r="GC77" s="1128"/>
      <c r="GD77" s="1128"/>
      <c r="GE77" s="1128"/>
      <c r="GF77" s="1128"/>
      <c r="GG77" s="1128"/>
      <c r="GH77" s="1128"/>
      <c r="GI77" s="1128"/>
      <c r="GJ77" s="1128"/>
      <c r="GK77" s="1128"/>
      <c r="GL77" s="1128"/>
      <c r="GM77" s="1128"/>
      <c r="GN77" s="1128"/>
      <c r="GO77" s="1128"/>
      <c r="GP77" s="1128"/>
      <c r="GQ77" s="1128"/>
      <c r="GR77" s="1128"/>
      <c r="GS77" s="1128"/>
      <c r="GT77" s="1128"/>
      <c r="GU77" s="1128"/>
      <c r="GV77" s="1128"/>
      <c r="GW77" s="1128"/>
      <c r="GX77" s="1128"/>
      <c r="GY77" s="1128"/>
      <c r="GZ77" s="1128"/>
      <c r="HA77" s="1128"/>
      <c r="HB77" s="1128"/>
      <c r="HC77" s="1128"/>
      <c r="HD77" s="1128"/>
      <c r="HE77" s="1128"/>
      <c r="HF77" s="1128"/>
      <c r="HG77" s="1128"/>
      <c r="HH77" s="1128"/>
      <c r="HI77" s="1128"/>
      <c r="HJ77" s="1128"/>
      <c r="HK77" s="1128"/>
      <c r="HL77" s="1128"/>
      <c r="HM77" s="1128"/>
      <c r="HN77" s="1128"/>
      <c r="HO77" s="1128"/>
      <c r="HP77" s="1128"/>
      <c r="HQ77" s="1128"/>
      <c r="HR77" s="1128"/>
      <c r="HS77" s="1128"/>
      <c r="HT77" s="1128"/>
      <c r="HU77" s="1128"/>
      <c r="HV77" s="1128"/>
      <c r="HW77" s="1128"/>
      <c r="HX77" s="1128"/>
      <c r="HY77" s="1128"/>
      <c r="HZ77" s="1128"/>
      <c r="IA77" s="1128"/>
      <c r="IB77" s="1128"/>
      <c r="IC77" s="1128"/>
      <c r="ID77" s="1128"/>
      <c r="IE77" s="1128"/>
      <c r="IF77" s="1128"/>
      <c r="IG77" s="1128"/>
      <c r="IH77" s="1128"/>
      <c r="II77" s="1128"/>
      <c r="IJ77" s="1128"/>
      <c r="IK77" s="1128"/>
      <c r="IL77" s="1128"/>
      <c r="IM77" s="1128"/>
      <c r="IN77" s="1128"/>
      <c r="IO77" s="1128"/>
      <c r="IP77" s="1128"/>
      <c r="IQ77" s="1128"/>
      <c r="IR77" s="1128"/>
      <c r="IS77" s="1128"/>
      <c r="IT77" s="1128"/>
      <c r="IU77" s="1128"/>
      <c r="IV77" s="1128"/>
      <c r="IW77" s="1128"/>
      <c r="IX77" s="1128"/>
      <c r="IY77" s="1128"/>
      <c r="IZ77" s="1128"/>
      <c r="JA77" s="1128"/>
      <c r="JB77" s="1128"/>
      <c r="JC77" s="1128"/>
      <c r="JD77" s="1128"/>
      <c r="JE77" s="1128"/>
      <c r="JF77" s="1128"/>
      <c r="JG77" s="1128"/>
      <c r="JH77" s="1128"/>
      <c r="JI77" s="1128"/>
      <c r="JJ77" s="1128"/>
      <c r="JK77" s="1128"/>
      <c r="JL77" s="1128"/>
      <c r="JM77" s="1128"/>
      <c r="JN77" s="1128"/>
      <c r="JO77" s="1128"/>
      <c r="JP77" s="1128"/>
      <c r="JQ77" s="1128"/>
      <c r="JR77" s="1128"/>
      <c r="JS77" s="1128"/>
      <c r="JT77" s="1128"/>
      <c r="JU77" s="1128"/>
      <c r="JV77" s="1128"/>
      <c r="JW77" s="1128"/>
      <c r="JX77" s="1128"/>
      <c r="JY77" s="1128"/>
      <c r="JZ77" s="1128"/>
      <c r="KA77" s="1128"/>
      <c r="KB77" s="1128"/>
      <c r="KC77" s="1128"/>
      <c r="KD77" s="1128"/>
      <c r="KE77" s="1128"/>
      <c r="KF77" s="1128"/>
      <c r="KG77" s="1128"/>
      <c r="KH77" s="1128"/>
      <c r="KI77" s="1128"/>
      <c r="KJ77" s="1128"/>
      <c r="KK77" s="1128"/>
      <c r="KL77" s="1128"/>
      <c r="KM77" s="1128"/>
      <c r="KN77" s="1128"/>
      <c r="KO77" s="1128"/>
      <c r="KP77" s="1128"/>
      <c r="KQ77" s="1128"/>
      <c r="KR77" s="1128"/>
      <c r="KS77" s="1128"/>
      <c r="KT77" s="1128"/>
      <c r="KU77" s="1128"/>
      <c r="KV77" s="1128"/>
      <c r="KW77" s="1128"/>
      <c r="KX77" s="1128"/>
      <c r="KY77" s="1128"/>
      <c r="KZ77" s="1128"/>
      <c r="LA77" s="1128"/>
      <c r="LB77" s="1128"/>
      <c r="LC77" s="1128"/>
      <c r="LD77" s="1128"/>
      <c r="LE77" s="1128"/>
      <c r="LF77" s="1128"/>
      <c r="LG77" s="1128"/>
      <c r="LH77" s="1128"/>
      <c r="LI77" s="1128"/>
      <c r="LJ77" s="1128"/>
      <c r="LK77" s="1128"/>
      <c r="LL77" s="1128"/>
      <c r="LM77" s="1128"/>
      <c r="LN77" s="1128"/>
      <c r="LO77" s="1128"/>
      <c r="LP77" s="1128"/>
      <c r="LQ77" s="1128"/>
      <c r="LR77" s="1128"/>
      <c r="LS77" s="1128"/>
      <c r="LT77" s="1128"/>
      <c r="LU77" s="1128"/>
      <c r="LV77" s="1128"/>
      <c r="LW77" s="1128"/>
      <c r="LX77" s="1128"/>
      <c r="LY77" s="1128"/>
      <c r="LZ77" s="1128"/>
      <c r="MA77" s="1128"/>
      <c r="MB77" s="1128"/>
      <c r="MC77" s="1128"/>
      <c r="MD77" s="1128"/>
      <c r="ME77" s="1128"/>
      <c r="MF77" s="1128"/>
      <c r="MG77" s="1128"/>
      <c r="MH77" s="1128"/>
      <c r="MI77" s="1128"/>
      <c r="MJ77" s="1128"/>
      <c r="MK77" s="1128"/>
      <c r="ML77" s="1128"/>
      <c r="MM77" s="1128"/>
      <c r="MN77" s="1128"/>
      <c r="MO77" s="1128"/>
      <c r="MP77" s="1128"/>
      <c r="MQ77" s="1128"/>
      <c r="MR77" s="1128"/>
      <c r="MS77" s="1128"/>
      <c r="MT77" s="1128"/>
      <c r="MU77" s="1128"/>
      <c r="MV77" s="1128"/>
      <c r="MW77" s="1128"/>
      <c r="MX77" s="1128"/>
      <c r="MY77" s="1128"/>
      <c r="MZ77" s="1128"/>
      <c r="NA77" s="1128"/>
      <c r="NB77" s="1128"/>
      <c r="NC77" s="1128"/>
      <c r="ND77" s="1128"/>
      <c r="NE77" s="1128"/>
      <c r="NF77" s="1128"/>
      <c r="NG77" s="1128"/>
      <c r="NH77" s="1128"/>
      <c r="NI77" s="1128"/>
      <c r="NJ77" s="1128"/>
      <c r="NK77" s="1128"/>
      <c r="NL77" s="1128"/>
      <c r="NM77" s="1128"/>
      <c r="NN77" s="1128"/>
      <c r="NO77" s="1128"/>
      <c r="NP77" s="1128"/>
      <c r="NQ77" s="1128"/>
      <c r="NR77" s="1128"/>
      <c r="NS77" s="1128"/>
      <c r="NT77" s="1128"/>
      <c r="NU77" s="1128"/>
      <c r="NV77" s="1128"/>
      <c r="NW77" s="1128"/>
      <c r="NX77" s="1128"/>
      <c r="NY77" s="1128"/>
      <c r="NZ77" s="1128"/>
      <c r="OA77" s="1128"/>
      <c r="OB77" s="1128"/>
      <c r="OC77" s="1128"/>
      <c r="OD77" s="1128"/>
      <c r="OE77" s="1128"/>
      <c r="OF77" s="1128"/>
      <c r="OG77" s="1128"/>
      <c r="OH77" s="1128"/>
      <c r="OI77" s="1128"/>
      <c r="OJ77" s="1128"/>
      <c r="OK77" s="1128"/>
      <c r="OL77" s="1128"/>
      <c r="OM77" s="1128"/>
      <c r="ON77" s="1128"/>
      <c r="OO77" s="1128"/>
      <c r="OP77" s="1128"/>
      <c r="OQ77" s="1128"/>
      <c r="OR77" s="1128"/>
      <c r="OS77" s="1128"/>
      <c r="OT77" s="1128"/>
      <c r="OU77" s="1128"/>
      <c r="OV77" s="1128"/>
      <c r="OW77" s="1128"/>
      <c r="OX77" s="1128"/>
      <c r="OY77" s="1128"/>
      <c r="OZ77" s="1128"/>
      <c r="PA77" s="1128"/>
      <c r="PB77" s="1128"/>
      <c r="PC77" s="1128"/>
      <c r="PD77" s="1128"/>
      <c r="PE77" s="1128"/>
      <c r="PF77" s="1128"/>
      <c r="PG77" s="1128"/>
      <c r="PH77" s="1128"/>
      <c r="PI77" s="1128"/>
      <c r="PJ77" s="1128"/>
      <c r="PK77" s="1128"/>
      <c r="PL77" s="1128"/>
    </row>
    <row r="78" spans="2:428">
      <c r="B78" s="1128" t="s">
        <v>111</v>
      </c>
      <c r="C78" s="1128" t="s">
        <v>60</v>
      </c>
      <c r="D78" s="1128" t="s">
        <v>348</v>
      </c>
      <c r="E78" s="1128"/>
      <c r="F78" s="1132"/>
      <c r="G78" s="1132"/>
      <c r="H78" s="1128"/>
      <c r="I78" s="1129">
        <f>[1]Controle!F275</f>
        <v>0</v>
      </c>
      <c r="J78" s="1129">
        <f>[1]Controle!G275+I78</f>
        <v>0</v>
      </c>
      <c r="K78" s="1129">
        <f>[1]Controle!H275+J78</f>
        <v>0</v>
      </c>
      <c r="L78" s="1129">
        <f>[1]Controle!I275+K78</f>
        <v>0</v>
      </c>
      <c r="M78" s="1129">
        <f>[1]Controle!J275+L78</f>
        <v>0</v>
      </c>
      <c r="N78" s="1129">
        <f>[1]Controle!K275+M78</f>
        <v>0</v>
      </c>
      <c r="O78" s="1129">
        <f>[1]Controle!L275+N78</f>
        <v>0</v>
      </c>
      <c r="P78" s="1129">
        <f>[1]Controle!M275+O78</f>
        <v>0</v>
      </c>
      <c r="Q78" s="1129">
        <f>[1]Controle!N275+P78</f>
        <v>581838.30155300908</v>
      </c>
      <c r="R78" s="1129">
        <f>[1]Controle!O275+Q78</f>
        <v>1109581.9658945831</v>
      </c>
      <c r="S78" s="1129">
        <f>[1]Controle!P275+R78</f>
        <v>1637325.6302361572</v>
      </c>
      <c r="T78" s="1129">
        <f>[1]Controle!Q275+S78</f>
        <v>2165069.2945777313</v>
      </c>
      <c r="U78" s="1129">
        <f>[1]Controle!R275+T78</f>
        <v>2692812.9589193054</v>
      </c>
      <c r="V78" s="1129">
        <f>[1]Controle!S275+U78</f>
        <v>3220556.6232608794</v>
      </c>
      <c r="W78" s="1129">
        <f>[1]Controle!T275+V78</f>
        <v>3748300.2876024535</v>
      </c>
      <c r="X78" s="1129">
        <f>[1]Controle!U275+W78</f>
        <v>4276043.951944028</v>
      </c>
      <c r="Y78" s="1129">
        <f>[1]Controle!V275+X78</f>
        <v>4803787.6162856026</v>
      </c>
      <c r="Z78" s="1129">
        <f>[1]Controle!W275+Y78</f>
        <v>5331531.2806271771</v>
      </c>
      <c r="AA78" s="1129">
        <f>[1]Controle!X275+Z78</f>
        <v>5859274.9449687516</v>
      </c>
      <c r="AB78" s="1129">
        <f>[1]Controle!Y275+AA78</f>
        <v>6387018.6093103262</v>
      </c>
      <c r="AC78" s="1129">
        <f>[1]Controle!Z275+AB78</f>
        <v>6914762.2736519007</v>
      </c>
      <c r="AD78" s="1129">
        <f>[1]Controle!AA275+AC78</f>
        <v>7442505.9379934752</v>
      </c>
      <c r="AE78" s="1129">
        <f>[1]Controle!AB275+AD78</f>
        <v>7970249.6023350498</v>
      </c>
      <c r="AF78" s="1129">
        <f>[1]Controle!AC275+AE78</f>
        <v>8497993.2666766234</v>
      </c>
      <c r="AG78" s="1129">
        <f>[1]Controle!AD275+AF78</f>
        <v>8523113.7819234002</v>
      </c>
      <c r="AH78" s="1129">
        <f>[1]Controle!AE275+AG78</f>
        <v>8548234.2971701771</v>
      </c>
      <c r="AI78" s="1129">
        <f>[1]Controle!AF275+AH78</f>
        <v>8573354.812416954</v>
      </c>
      <c r="AJ78" s="1129">
        <f>[1]Controle!AG275+AI78</f>
        <v>8598475.3276637308</v>
      </c>
      <c r="AK78" s="1129">
        <f>[1]Controle!AH275+AJ78</f>
        <v>8623595.8429105077</v>
      </c>
      <c r="AL78" s="1129">
        <f>[1]Controle!AI275+AK78</f>
        <v>8648716.3581572846</v>
      </c>
      <c r="AM78" s="1129">
        <f>[1]Controle!AJ275+AL78</f>
        <v>8673836.8734040614</v>
      </c>
      <c r="AN78" s="1129">
        <f>[1]Controle!AK275+AM78</f>
        <v>8698957.3886508383</v>
      </c>
      <c r="AO78" s="1129">
        <f>[1]Controle!AL275+AN78</f>
        <v>8724077.9038976151</v>
      </c>
      <c r="AP78" s="1129">
        <f>[1]Controle!AM275+AO78</f>
        <v>8749198.419144392</v>
      </c>
      <c r="AQ78" s="1129">
        <f>[1]Controle!AN275+AP78</f>
        <v>8774318.9343911689</v>
      </c>
      <c r="AR78" s="1129">
        <f>[1]Controle!AO275+AQ78</f>
        <v>8799439.4496379457</v>
      </c>
      <c r="AS78" s="1129">
        <f>[1]Controle!AP275+AR78</f>
        <v>8824559.9648847226</v>
      </c>
      <c r="AT78" s="1129">
        <f>[1]Controle!AQ275+AS78</f>
        <v>8849680.4801314995</v>
      </c>
      <c r="AU78" s="1129">
        <f>[1]Controle!AR275+AT78</f>
        <v>8874800.9953782763</v>
      </c>
      <c r="AV78" s="1129">
        <f>[1]Controle!AS275+AU78</f>
        <v>8899921.5106250532</v>
      </c>
      <c r="AW78" s="1129">
        <f>[1]Controle!AT275+AV78</f>
        <v>8925042.0258718301</v>
      </c>
      <c r="AX78" s="1129">
        <f>[1]Controle!AU275+AW78</f>
        <v>8950162.5411186069</v>
      </c>
      <c r="AY78" s="1129">
        <f>[1]Controle!AV275+AX78</f>
        <v>8975283.0563653838</v>
      </c>
      <c r="AZ78" s="1129">
        <f>[1]Controle!AW275+AY78</f>
        <v>9000403.5716121607</v>
      </c>
      <c r="BA78" s="1129">
        <f>[1]Controle!AX275+AZ78</f>
        <v>9025524.0868589375</v>
      </c>
      <c r="BB78" s="1129">
        <f>[1]Controle!AY275+BA78</f>
        <v>9050644.6021057144</v>
      </c>
      <c r="BC78" s="1129">
        <f>[1]Controle!AZ275+BB78</f>
        <v>9075765.1173524912</v>
      </c>
      <c r="BD78" s="1129">
        <f>[1]Controle!BA275+BC78</f>
        <v>9100885.6325992681</v>
      </c>
      <c r="BE78" s="1129">
        <f>[1]Controle!BB275+BD78</f>
        <v>9109820.4680981226</v>
      </c>
      <c r="BF78" s="1129">
        <f>[1]Controle!BC275+BE78</f>
        <v>9118755.3035969771</v>
      </c>
      <c r="BG78" s="1129">
        <f>[1]Controle!BD275+BF78</f>
        <v>9127690.1390958317</v>
      </c>
      <c r="BH78" s="1129">
        <f>[1]Controle!BE275+BG78</f>
        <v>9136624.9745946862</v>
      </c>
      <c r="BI78" s="1129">
        <f>[1]Controle!BF275+BH78</f>
        <v>9145559.8100935407</v>
      </c>
      <c r="BJ78" s="1129">
        <f>[1]Controle!BG275+BI78</f>
        <v>9154494.6455923952</v>
      </c>
      <c r="BK78" s="1129">
        <f>[1]Controle!BH275+BJ78</f>
        <v>9163429.4810912497</v>
      </c>
      <c r="BL78" s="1129">
        <f>[1]Controle!BI275+BK78</f>
        <v>9172364.3165901043</v>
      </c>
      <c r="BM78" s="1129">
        <f>[1]Controle!BJ275+BL78</f>
        <v>9181299.1520889588</v>
      </c>
      <c r="BN78" s="1129">
        <f>[1]Controle!BK275+BM78</f>
        <v>9190233.9875878133</v>
      </c>
      <c r="BO78" s="1129">
        <f>[1]Controle!BL275+BN78</f>
        <v>9199168.8230866678</v>
      </c>
      <c r="BP78" s="1129">
        <f>[1]Controle!BM275+BO78</f>
        <v>9208103.6585855223</v>
      </c>
      <c r="BQ78" s="1129">
        <f>[1]Controle!BN275+BP78</f>
        <v>9217038.4940843768</v>
      </c>
      <c r="BR78" s="1129">
        <f>[1]Controle!BO275+BQ78</f>
        <v>9225973.3295832314</v>
      </c>
      <c r="BS78" s="1129">
        <f>[1]Controle!BP275+BR78</f>
        <v>9234908.1650820859</v>
      </c>
      <c r="BT78" s="1129">
        <f>[1]Controle!BQ275+BS78</f>
        <v>9243843.0005809404</v>
      </c>
      <c r="BU78" s="1129">
        <f>[1]Controle!BR275+BT78</f>
        <v>9252777.8360797949</v>
      </c>
      <c r="BV78" s="1129">
        <f>[1]Controle!BS275+BU78</f>
        <v>9261712.6715786494</v>
      </c>
      <c r="BW78" s="1129">
        <f>[1]Controle!BT275+BV78</f>
        <v>9270647.5070775039</v>
      </c>
      <c r="BX78" s="1129">
        <f>[1]Controle!BU275+BW78</f>
        <v>9279582.3425763585</v>
      </c>
      <c r="BY78" s="1129">
        <f>[1]Controle!BV275+BX78</f>
        <v>9288517.178075213</v>
      </c>
      <c r="BZ78" s="1129">
        <f>[1]Controle!BW275+BY78</f>
        <v>9297452.0135740675</v>
      </c>
      <c r="CA78" s="1129">
        <f>[1]Controle!BX275+BZ78</f>
        <v>9306386.849072922</v>
      </c>
      <c r="CB78" s="1129">
        <f>[1]Controle!BY275+CA78</f>
        <v>9315321.6845717765</v>
      </c>
      <c r="CC78" s="1129">
        <f>[1]Controle!BZ275+CB78</f>
        <v>9315321.6845717765</v>
      </c>
      <c r="CD78" s="1129">
        <f>[1]Controle!CA275+CC78</f>
        <v>9315321.6845717765</v>
      </c>
      <c r="CE78" s="1129">
        <f>[1]Controle!CB275+CD78</f>
        <v>9315321.6845717765</v>
      </c>
      <c r="CF78" s="1129">
        <f>[1]Controle!CC275+CE78</f>
        <v>9315321.6845717765</v>
      </c>
      <c r="CG78" s="1129">
        <f>[1]Controle!CD275+CF78</f>
        <v>9315321.6845717765</v>
      </c>
      <c r="CH78" s="1129">
        <f>[1]Controle!CE275+CG78</f>
        <v>9315321.6845717765</v>
      </c>
      <c r="CI78" s="1129">
        <f>[1]Controle!CF275+CH78</f>
        <v>9315321.6845717765</v>
      </c>
      <c r="CJ78" s="1129">
        <f>[1]Controle!CG275+CI78</f>
        <v>9315321.6845717765</v>
      </c>
      <c r="CK78" s="1129">
        <f>[1]Controle!CH275+CJ78</f>
        <v>9315321.6845717765</v>
      </c>
      <c r="CL78" s="1129">
        <f>[1]Controle!CI275+CK78</f>
        <v>9315321.6845717765</v>
      </c>
      <c r="CM78" s="1129">
        <f>[1]Controle!CJ275+CL78</f>
        <v>9315321.6845717765</v>
      </c>
      <c r="CN78" s="1129">
        <f>[1]Controle!CK275+CM78</f>
        <v>9315321.6845717765</v>
      </c>
      <c r="CO78" s="1129">
        <f>[1]Controle!CL275+CN78</f>
        <v>9315321.6845717765</v>
      </c>
      <c r="CP78" s="1129">
        <f>[1]Controle!CM275+CO78</f>
        <v>9315321.6845717765</v>
      </c>
      <c r="CQ78" s="1129">
        <f>[1]Controle!CN275+CP78</f>
        <v>9315321.6845717765</v>
      </c>
      <c r="CR78" s="1129">
        <f>[1]Controle!CO275+CQ78</f>
        <v>9315321.6845717765</v>
      </c>
      <c r="CS78" s="1129">
        <f>[1]Controle!CP275+CR78</f>
        <v>9315321.6845717765</v>
      </c>
      <c r="CT78" s="1129">
        <f>[1]Controle!CQ275+CS78</f>
        <v>9315321.6845717765</v>
      </c>
      <c r="CU78" s="1129">
        <f>[1]Controle!CR275+CT78</f>
        <v>9315321.6845717765</v>
      </c>
      <c r="CV78" s="1129">
        <f>[1]Controle!CS275+CU78</f>
        <v>9315321.6845717765</v>
      </c>
      <c r="CW78" s="1129">
        <f>[1]Controle!CT275+CV78</f>
        <v>9315321.6845717765</v>
      </c>
      <c r="CX78" s="1129">
        <f>[1]Controle!CU275+CW78</f>
        <v>9315321.6845717765</v>
      </c>
      <c r="CY78" s="1129">
        <f>[1]Controle!CV275+CX78</f>
        <v>9315321.6845717765</v>
      </c>
      <c r="CZ78" s="1129">
        <f>[1]Controle!CW275+CY78</f>
        <v>9315321.6845717765</v>
      </c>
      <c r="DA78" s="1129">
        <f>[1]Controle!CX275+CZ78</f>
        <v>9315321.6845717765</v>
      </c>
      <c r="DB78" s="1129">
        <f>[1]Controle!CY275+DA78</f>
        <v>9315321.6845717765</v>
      </c>
      <c r="DC78" s="1129">
        <f>[1]Controle!CZ275+DB78</f>
        <v>9315321.6845717765</v>
      </c>
      <c r="DD78" s="1129">
        <f>[1]Controle!DA275+DC78</f>
        <v>9315321.6845717765</v>
      </c>
      <c r="DE78" s="1129">
        <f>[1]Controle!DB275+DD78</f>
        <v>9315321.6845717765</v>
      </c>
      <c r="DF78" s="1129">
        <f>[1]Controle!DC275+DE78</f>
        <v>9315321.6845717765</v>
      </c>
      <c r="DG78" s="1129">
        <f>[1]Controle!DD275+DF78</f>
        <v>9315321.6845717765</v>
      </c>
      <c r="DH78" s="1129">
        <f>[1]Controle!DE275+DG78</f>
        <v>9315321.6845717765</v>
      </c>
      <c r="DI78" s="1129">
        <f>[1]Controle!DF275+DH78</f>
        <v>9315321.6845717765</v>
      </c>
      <c r="DJ78" s="1129">
        <f>[1]Controle!DG275+DI78</f>
        <v>9315321.6845717765</v>
      </c>
      <c r="DK78" s="1129">
        <f>[1]Controle!DH275+DJ78</f>
        <v>9315321.6845717765</v>
      </c>
      <c r="DL78" s="1129">
        <f>[1]Controle!DI275+DK78</f>
        <v>9315321.6845717765</v>
      </c>
      <c r="DM78" s="1129">
        <f>[1]Controle!DJ275+DL78</f>
        <v>9315321.6845717765</v>
      </c>
      <c r="DN78" s="1129">
        <f>[1]Controle!DK275+DM78</f>
        <v>9315321.6845717765</v>
      </c>
      <c r="DO78" s="1129">
        <f>[1]Controle!DL275+DN78</f>
        <v>9315321.6845717765</v>
      </c>
      <c r="DP78" s="1129">
        <f>[1]Controle!DM275+DO78</f>
        <v>9315321.6845717765</v>
      </c>
      <c r="DQ78" s="1129">
        <f>[1]Controle!DN275+DP78</f>
        <v>9315321.6845717765</v>
      </c>
      <c r="DR78" s="1129">
        <f>[1]Controle!DO275+DQ78</f>
        <v>9315321.6845717765</v>
      </c>
      <c r="DS78" s="1129">
        <f>[1]Controle!DP275+DR78</f>
        <v>9315321.6845717765</v>
      </c>
      <c r="DT78" s="1129">
        <f>[1]Controle!DQ275+DS78</f>
        <v>9315321.6845717765</v>
      </c>
      <c r="DU78" s="1129">
        <f>[1]Controle!DR275+DT78</f>
        <v>9315321.6845717765</v>
      </c>
      <c r="DV78" s="1129">
        <f>[1]Controle!DS275+DU78</f>
        <v>9315321.6845717765</v>
      </c>
      <c r="DW78" s="1129">
        <f>[1]Controle!DT275+DV78</f>
        <v>9315321.6845717765</v>
      </c>
      <c r="DX78" s="1129">
        <f>[1]Controle!DU275+DW78</f>
        <v>9315321.6845717765</v>
      </c>
      <c r="DY78" s="1129">
        <f>[1]Controle!DV275+DX78</f>
        <v>9320376.704070203</v>
      </c>
      <c r="DZ78" s="1129">
        <f>[1]Controle!DW275+DY78</f>
        <v>9325431.7235686295</v>
      </c>
      <c r="EA78" s="1129">
        <f>[1]Controle!DX275+DZ78</f>
        <v>9330486.7430670559</v>
      </c>
      <c r="EB78" s="1129">
        <f>[1]Controle!DY275+EA78</f>
        <v>9335541.7625654824</v>
      </c>
      <c r="EC78" s="1129">
        <f>[1]Controle!DZ275+EB78</f>
        <v>9340596.7820639089</v>
      </c>
      <c r="ED78" s="1129">
        <f>[1]Controle!EA275+EC78</f>
        <v>9345651.8015623353</v>
      </c>
      <c r="EE78" s="1129">
        <f>[1]Controle!EB275+ED78</f>
        <v>9350706.8210607618</v>
      </c>
      <c r="EF78" s="1129">
        <f>[1]Controle!EC275+EE78</f>
        <v>9355761.8405591883</v>
      </c>
      <c r="EG78" s="1129">
        <f>[1]Controle!ED275+EF78</f>
        <v>9360816.8600576147</v>
      </c>
      <c r="EH78" s="1129">
        <f>[1]Controle!EE275+EG78</f>
        <v>9365871.8795560412</v>
      </c>
      <c r="EI78" s="1129">
        <f>[1]Controle!EF275+EH78</f>
        <v>9370926.8990544677</v>
      </c>
      <c r="EJ78" s="1129">
        <f>[1]Controle!EG275+EI78</f>
        <v>9375981.9185528941</v>
      </c>
      <c r="EK78" s="1129">
        <f>[1]Controle!EH275+EJ78</f>
        <v>9375981.9185528941</v>
      </c>
      <c r="EL78" s="1129">
        <f>[1]Controle!EI275+EK78</f>
        <v>9375981.9185528941</v>
      </c>
      <c r="EM78" s="1129">
        <f>[1]Controle!EJ275+EL78</f>
        <v>9375981.9185528941</v>
      </c>
      <c r="EN78" s="1129">
        <f>[1]Controle!EK275+EM78</f>
        <v>9375981.9185528941</v>
      </c>
      <c r="EO78" s="1129">
        <f>[1]Controle!EL275+EN78</f>
        <v>9375981.9185528941</v>
      </c>
      <c r="EP78" s="1129">
        <f>[1]Controle!EM275+EO78</f>
        <v>9375981.9185528941</v>
      </c>
      <c r="EQ78" s="1129">
        <f>[1]Controle!EN275+EP78</f>
        <v>9375981.9185528941</v>
      </c>
      <c r="ER78" s="1129">
        <f>[1]Controle!EO275+EQ78</f>
        <v>9375981.9185528941</v>
      </c>
      <c r="ES78" s="1129">
        <f>[1]Controle!EP275+ER78</f>
        <v>9375981.9185528941</v>
      </c>
      <c r="ET78" s="1129">
        <f>[1]Controle!EQ275+ES78</f>
        <v>9375981.9185528941</v>
      </c>
      <c r="EU78" s="1129">
        <f>[1]Controle!ER275+ET78</f>
        <v>9375981.9185528941</v>
      </c>
      <c r="EV78" s="1129">
        <f>[1]Controle!ES275+EU78</f>
        <v>9375981.9185528941</v>
      </c>
      <c r="EW78" s="1129">
        <f>[1]Controle!ET275+EV78</f>
        <v>9379698.8446546774</v>
      </c>
      <c r="EX78" s="1129">
        <f>[1]Controle!EU275+EW78</f>
        <v>9383415.7707564607</v>
      </c>
      <c r="EY78" s="1129">
        <f>[1]Controle!EV275+EX78</f>
        <v>9387132.696858244</v>
      </c>
      <c r="EZ78" s="1129">
        <f>[1]Controle!EW275+EY78</f>
        <v>9390849.6229600273</v>
      </c>
      <c r="FA78" s="1129">
        <f>[1]Controle!EX275+EZ78</f>
        <v>9394566.5490618106</v>
      </c>
      <c r="FB78" s="1129">
        <f>[1]Controle!EY275+FA78</f>
        <v>9398283.4751635939</v>
      </c>
      <c r="FC78" s="1129">
        <f>[1]Controle!EZ275+FB78</f>
        <v>9402000.4012653772</v>
      </c>
      <c r="FD78" s="1129">
        <f>[1]Controle!FA275+FC78</f>
        <v>9405717.3273671605</v>
      </c>
      <c r="FE78" s="1129">
        <f>[1]Controle!FB275+FD78</f>
        <v>9409434.2534689438</v>
      </c>
      <c r="FF78" s="1129">
        <f>[1]Controle!FC275+FE78</f>
        <v>9413151.1795707271</v>
      </c>
      <c r="FG78" s="1129">
        <f>[1]Controle!FD275+FF78</f>
        <v>9416868.1056725103</v>
      </c>
      <c r="FH78" s="1129">
        <f>[1]Controle!FE275+FG78</f>
        <v>9420585.0317742936</v>
      </c>
      <c r="FI78" s="1129">
        <f>[1]Controle!FF275+FH78</f>
        <v>9420585.0317742936</v>
      </c>
      <c r="FJ78" s="1129">
        <f>[1]Controle!FG275+FI78</f>
        <v>9420585.0317742936</v>
      </c>
      <c r="FK78" s="1129">
        <f>[1]Controle!FH275+FJ78</f>
        <v>9420585.0317742936</v>
      </c>
      <c r="FL78" s="1129">
        <f>[1]Controle!FI275+FK78</f>
        <v>9420585.0317742936</v>
      </c>
      <c r="FM78" s="1129">
        <f>[1]Controle!FJ275+FL78</f>
        <v>9420585.0317742936</v>
      </c>
      <c r="FN78" s="1129">
        <f>[1]Controle!FK275+FM78</f>
        <v>9420585.0317742936</v>
      </c>
      <c r="FO78" s="1129">
        <f>[1]Controle!FL275+FN78</f>
        <v>9420585.0317742936</v>
      </c>
      <c r="FP78" s="1129">
        <f>[1]Controle!FM275+FO78</f>
        <v>9420585.0317742936</v>
      </c>
      <c r="FQ78" s="1129">
        <f>[1]Controle!FN275+FP78</f>
        <v>9420585.0317742936</v>
      </c>
      <c r="FR78" s="1129">
        <f>[1]Controle!FO275+FQ78</f>
        <v>9420585.0317742936</v>
      </c>
      <c r="FS78" s="1129">
        <f>[1]Controle!FP275+FR78</f>
        <v>9420585.0317742936</v>
      </c>
      <c r="FT78" s="1129">
        <f>[1]Controle!FQ275+FS78</f>
        <v>9420585.0317742936</v>
      </c>
      <c r="FU78" s="1129">
        <f>[1]Controle!FR275+FT78</f>
        <v>9420585.0317742936</v>
      </c>
      <c r="FV78" s="1129">
        <f>[1]Controle!FS275+FU78</f>
        <v>9420585.0317742936</v>
      </c>
      <c r="FW78" s="1129">
        <f>[1]Controle!FT275+FV78</f>
        <v>9420585.0317742936</v>
      </c>
      <c r="FX78" s="1129">
        <f>[1]Controle!FU275+FW78</f>
        <v>9420585.0317742936</v>
      </c>
      <c r="FY78" s="1129">
        <f>[1]Controle!FV275+FX78</f>
        <v>9420585.0317742936</v>
      </c>
      <c r="FZ78" s="1129">
        <f>[1]Controle!FW275+FY78</f>
        <v>9420585.0317742936</v>
      </c>
      <c r="GA78" s="1129">
        <f>[1]Controle!FX275+FZ78</f>
        <v>9420585.0317742936</v>
      </c>
      <c r="GB78" s="1129">
        <f>[1]Controle!FY275+GA78</f>
        <v>9420585.0317742936</v>
      </c>
      <c r="GC78" s="1129">
        <f>[1]Controle!FZ275+GB78</f>
        <v>9420585.0317742936</v>
      </c>
      <c r="GD78" s="1129">
        <f>[1]Controle!GA275+GC78</f>
        <v>9420585.0317742936</v>
      </c>
      <c r="GE78" s="1129">
        <f>[1]Controle!GB275+GD78</f>
        <v>9420585.0317742936</v>
      </c>
      <c r="GF78" s="1129">
        <f>[1]Controle!GC275+GE78</f>
        <v>9420585.0317742936</v>
      </c>
      <c r="GG78" s="1129">
        <f>[1]Controle!GD275+GF78</f>
        <v>9420585.0317742936</v>
      </c>
      <c r="GH78" s="1129">
        <f>[1]Controle!GE275+GG78</f>
        <v>9420585.0317742936</v>
      </c>
      <c r="GI78" s="1129">
        <f>[1]Controle!GF275+GH78</f>
        <v>9420585.0317742936</v>
      </c>
      <c r="GJ78" s="1129">
        <f>[1]Controle!GG275+GI78</f>
        <v>9420585.0317742936</v>
      </c>
      <c r="GK78" s="1129">
        <f>[1]Controle!GH275+GJ78</f>
        <v>9420585.0317742936</v>
      </c>
      <c r="GL78" s="1129">
        <f>[1]Controle!GI275+GK78</f>
        <v>9420585.0317742936</v>
      </c>
      <c r="GM78" s="1129">
        <f>[1]Controle!GJ275+GL78</f>
        <v>9420585.0317742936</v>
      </c>
      <c r="GN78" s="1129">
        <f>[1]Controle!GK275+GM78</f>
        <v>9420585.0317742936</v>
      </c>
      <c r="GO78" s="1129">
        <f>[1]Controle!GL275+GN78</f>
        <v>9420585.0317742936</v>
      </c>
      <c r="GP78" s="1129">
        <f>[1]Controle!GM275+GO78</f>
        <v>9420585.0317742936</v>
      </c>
      <c r="GQ78" s="1129">
        <f>[1]Controle!GN275+GP78</f>
        <v>9420585.0317742936</v>
      </c>
      <c r="GR78" s="1129">
        <f>[1]Controle!GO275+GQ78</f>
        <v>9420585.0317742936</v>
      </c>
      <c r="GS78" s="1129">
        <f>[1]Controle!GP275+GR78</f>
        <v>9420585.0317742936</v>
      </c>
      <c r="GT78" s="1129">
        <f>[1]Controle!GQ275+GS78</f>
        <v>9420585.0317742936</v>
      </c>
      <c r="GU78" s="1129">
        <f>[1]Controle!GR275+GT78</f>
        <v>9420585.0317742936</v>
      </c>
      <c r="GV78" s="1129">
        <f>[1]Controle!GS275+GU78</f>
        <v>9420585.0317742936</v>
      </c>
      <c r="GW78" s="1129">
        <f>[1]Controle!GT275+GV78</f>
        <v>9420585.0317742936</v>
      </c>
      <c r="GX78" s="1129">
        <f>[1]Controle!GU275+GW78</f>
        <v>9420585.0317742936</v>
      </c>
      <c r="GY78" s="1129">
        <f>[1]Controle!GV275+GX78</f>
        <v>9420585.0317742936</v>
      </c>
      <c r="GZ78" s="1129">
        <f>[1]Controle!GW275+GY78</f>
        <v>9420585.0317742936</v>
      </c>
      <c r="HA78" s="1129">
        <f>[1]Controle!GX275+GZ78</f>
        <v>9420585.0317742936</v>
      </c>
      <c r="HB78" s="1129">
        <f>[1]Controle!GY275+HA78</f>
        <v>9420585.0317742936</v>
      </c>
      <c r="HC78" s="1129">
        <f>[1]Controle!GZ275+HB78</f>
        <v>9420585.0317742936</v>
      </c>
      <c r="HD78" s="1129">
        <f>[1]Controle!HA275+HC78</f>
        <v>9420585.0317742936</v>
      </c>
      <c r="HE78" s="1129">
        <f>[1]Controle!HB275+HD78</f>
        <v>9420585.0317742936</v>
      </c>
      <c r="HF78" s="1129">
        <f>[1]Controle!HC275+HE78</f>
        <v>9420585.0317742936</v>
      </c>
      <c r="HG78" s="1129">
        <f>[1]Controle!HD275+HF78</f>
        <v>9420585.0317742936</v>
      </c>
      <c r="HH78" s="1129">
        <f>[1]Controle!HE275+HG78</f>
        <v>9420585.0317742936</v>
      </c>
      <c r="HI78" s="1129">
        <f>[1]Controle!HF275+HH78</f>
        <v>9420585.0317742936</v>
      </c>
      <c r="HJ78" s="1129">
        <f>[1]Controle!HG275+HI78</f>
        <v>9420585.0317742936</v>
      </c>
      <c r="HK78" s="1129">
        <f>[1]Controle!HH275+HJ78</f>
        <v>9420585.0317742936</v>
      </c>
      <c r="HL78" s="1129">
        <f>[1]Controle!HI275+HK78</f>
        <v>9420585.0317742936</v>
      </c>
      <c r="HM78" s="1129">
        <f>[1]Controle!HJ275+HL78</f>
        <v>9420585.0317742936</v>
      </c>
      <c r="HN78" s="1129">
        <f>[1]Controle!HK275+HM78</f>
        <v>9420585.0317742936</v>
      </c>
      <c r="HO78" s="1129">
        <f>[1]Controle!HL275+HN78</f>
        <v>9420585.0317742936</v>
      </c>
      <c r="HP78" s="1129">
        <f>[1]Controle!HM275+HO78</f>
        <v>9420585.0317742936</v>
      </c>
      <c r="HQ78" s="1129">
        <f>[1]Controle!HN275+HP78</f>
        <v>9689103.6380634774</v>
      </c>
      <c r="HR78" s="1129">
        <f>[1]Controle!HO275+HQ78</f>
        <v>9957622.2443526611</v>
      </c>
      <c r="HS78" s="1129">
        <f>[1]Controle!HP275+HR78</f>
        <v>10226140.850641845</v>
      </c>
      <c r="HT78" s="1129">
        <f>[1]Controle!HQ275+HS78</f>
        <v>10494659.456931029</v>
      </c>
      <c r="HU78" s="1129">
        <f>[1]Controle!HR275+HT78</f>
        <v>10763178.063220212</v>
      </c>
      <c r="HV78" s="1129">
        <f>[1]Controle!HS275+HU78</f>
        <v>11031696.669509396</v>
      </c>
      <c r="HW78" s="1129">
        <f>[1]Controle!HT275+HV78</f>
        <v>11300215.27579858</v>
      </c>
      <c r="HX78" s="1129">
        <f>[1]Controle!HU275+HW78</f>
        <v>11568733.882087763</v>
      </c>
      <c r="HY78" s="1129">
        <f>[1]Controle!HV275+HX78</f>
        <v>11837252.488376947</v>
      </c>
      <c r="HZ78" s="1129">
        <f>[1]Controle!HW275+HY78</f>
        <v>12105771.094666131</v>
      </c>
      <c r="IA78" s="1129">
        <f>[1]Controle!HX275+HZ78</f>
        <v>12374289.700955315</v>
      </c>
      <c r="IB78" s="1129">
        <f>[1]Controle!HY275+IA78</f>
        <v>12642808.307244498</v>
      </c>
      <c r="IC78" s="1129">
        <f>[1]Controle!HZ275+IB78</f>
        <v>12642808.307244498</v>
      </c>
      <c r="ID78" s="1129">
        <f>[1]Controle!IA275+IC78</f>
        <v>12642808.307244498</v>
      </c>
      <c r="IE78" s="1129">
        <f>[1]Controle!IB275+ID78</f>
        <v>12642808.307244498</v>
      </c>
      <c r="IF78" s="1129">
        <f>[1]Controle!IC275+IE78</f>
        <v>12642808.307244498</v>
      </c>
      <c r="IG78" s="1129">
        <f>[1]Controle!ID275+IF78</f>
        <v>12642808.307244498</v>
      </c>
      <c r="IH78" s="1129">
        <f>[1]Controle!IE275+IG78</f>
        <v>12642808.307244498</v>
      </c>
      <c r="II78" s="1129">
        <f>[1]Controle!IF275+IH78</f>
        <v>12642808.307244498</v>
      </c>
      <c r="IJ78" s="1129">
        <f>[1]Controle!IG275+II78</f>
        <v>12642808.307244498</v>
      </c>
      <c r="IK78" s="1129">
        <f>[1]Controle!IH275+IJ78</f>
        <v>12642808.307244498</v>
      </c>
      <c r="IL78" s="1129">
        <f>[1]Controle!II275+IK78</f>
        <v>12642808.307244498</v>
      </c>
      <c r="IM78" s="1129">
        <f>[1]Controle!IJ275+IL78</f>
        <v>12642808.307244498</v>
      </c>
      <c r="IN78" s="1129">
        <f>[1]Controle!IK275+IM78</f>
        <v>12642808.307244498</v>
      </c>
      <c r="IO78" s="1129">
        <f>[1]Controle!IL275+IN78</f>
        <v>12663031.232172891</v>
      </c>
      <c r="IP78" s="1129">
        <f>[1]Controle!IM275+IO78</f>
        <v>12683254.157101285</v>
      </c>
      <c r="IQ78" s="1129">
        <f>[1]Controle!IN275+IP78</f>
        <v>12703477.082029678</v>
      </c>
      <c r="IR78" s="1129">
        <f>[1]Controle!IO275+IQ78</f>
        <v>12723700.006958071</v>
      </c>
      <c r="IS78" s="1129">
        <f>[1]Controle!IP275+IR78</f>
        <v>12743922.931886464</v>
      </c>
      <c r="IT78" s="1129">
        <f>[1]Controle!IQ275+IS78</f>
        <v>12764145.856814858</v>
      </c>
      <c r="IU78" s="1129">
        <f>[1]Controle!IR275+IT78</f>
        <v>12784368.781743251</v>
      </c>
      <c r="IV78" s="1129">
        <f>[1]Controle!IS275+IU78</f>
        <v>12804591.706671644</v>
      </c>
      <c r="IW78" s="1129">
        <f>[1]Controle!IT275+IV78</f>
        <v>12824814.631600037</v>
      </c>
      <c r="IX78" s="1129">
        <f>[1]Controle!IU275+IW78</f>
        <v>12845037.55652843</v>
      </c>
      <c r="IY78" s="1129">
        <f>[1]Controle!IV275+IX78</f>
        <v>12865260.481456824</v>
      </c>
      <c r="IZ78" s="1129">
        <f>[1]Controle!IW275+IY78</f>
        <v>12885483.406385217</v>
      </c>
      <c r="JA78" s="1129">
        <f>[1]Controle!IX275+IZ78</f>
        <v>12890538.425883643</v>
      </c>
      <c r="JB78" s="1129">
        <f>[1]Controle!IY275+JA78</f>
        <v>12895593.44538207</v>
      </c>
      <c r="JC78" s="1129">
        <f>[1]Controle!IZ275+JB78</f>
        <v>12900648.464880496</v>
      </c>
      <c r="JD78" s="1129">
        <f>[1]Controle!JA275+JC78</f>
        <v>12905703.484378923</v>
      </c>
      <c r="JE78" s="1129">
        <f>[1]Controle!JB275+JD78</f>
        <v>12910758.503877349</v>
      </c>
      <c r="JF78" s="1129">
        <f>[1]Controle!JC275+JE78</f>
        <v>12915813.523375776</v>
      </c>
      <c r="JG78" s="1129">
        <f>[1]Controle!JD275+JF78</f>
        <v>12920868.542874202</v>
      </c>
      <c r="JH78" s="1129">
        <f>[1]Controle!JE275+JG78</f>
        <v>12925923.562372629</v>
      </c>
      <c r="JI78" s="1129">
        <f>[1]Controle!JF275+JH78</f>
        <v>12930978.581871055</v>
      </c>
      <c r="JJ78" s="1129">
        <f>[1]Controle!JG275+JI78</f>
        <v>12936033.601369482</v>
      </c>
      <c r="JK78" s="1129">
        <f>[1]Controle!JH275+JJ78</f>
        <v>12941088.620867908</v>
      </c>
      <c r="JL78" s="1129">
        <f>[1]Controle!JI275+JK78</f>
        <v>12946143.640366334</v>
      </c>
      <c r="JM78" s="1129">
        <f>[1]Controle!JJ275+JL78</f>
        <v>12946143.640366334</v>
      </c>
      <c r="JN78" s="1129">
        <f>[1]Controle!JK275+JM78</f>
        <v>12946143.640366334</v>
      </c>
      <c r="JO78" s="1129">
        <f>[1]Controle!JL275+JN78</f>
        <v>12946143.640366334</v>
      </c>
      <c r="JP78" s="1129">
        <f>[1]Controle!JM275+JO78</f>
        <v>12946143.640366334</v>
      </c>
      <c r="JQ78" s="1129">
        <f>[1]Controle!JN275+JP78</f>
        <v>12946143.640366334</v>
      </c>
      <c r="JR78" s="1129">
        <f>[1]Controle!JO275+JQ78</f>
        <v>12946143.640366334</v>
      </c>
      <c r="JS78" s="1129">
        <f>[1]Controle!JP275+JR78</f>
        <v>12946143.640366334</v>
      </c>
      <c r="JT78" s="1129">
        <f>[1]Controle!JQ275+JS78</f>
        <v>12946143.640366334</v>
      </c>
      <c r="JU78" s="1129">
        <f>[1]Controle!JR275+JT78</f>
        <v>12946143.640366334</v>
      </c>
      <c r="JV78" s="1129">
        <f>[1]Controle!JS275+JU78</f>
        <v>12946143.640366334</v>
      </c>
      <c r="JW78" s="1129">
        <f>[1]Controle!JT275+JV78</f>
        <v>12946143.640366334</v>
      </c>
      <c r="JX78" s="1129">
        <f>[1]Controle!JU275+JW78</f>
        <v>12946143.640366334</v>
      </c>
      <c r="JY78" s="1129">
        <f>[1]Controle!JV275+JX78</f>
        <v>12946143.640366334</v>
      </c>
      <c r="JZ78" s="1129">
        <f>[1]Controle!JW275+JY78</f>
        <v>12946143.640366334</v>
      </c>
      <c r="KA78" s="1129">
        <f>[1]Controle!JX275+JZ78</f>
        <v>12946143.640366334</v>
      </c>
      <c r="KB78" s="1129">
        <f>[1]Controle!JY275+KA78</f>
        <v>12946143.640366334</v>
      </c>
      <c r="KC78" s="1129">
        <f>[1]Controle!JZ275+KB78</f>
        <v>12946143.640366334</v>
      </c>
      <c r="KD78" s="1129">
        <f>[1]Controle!KA275+KC78</f>
        <v>12946143.640366334</v>
      </c>
      <c r="KE78" s="1129">
        <f>[1]Controle!KB275+KD78</f>
        <v>12946143.640366334</v>
      </c>
      <c r="KF78" s="1129">
        <f>[1]Controle!KC275+KE78</f>
        <v>12946143.640366334</v>
      </c>
      <c r="KG78" s="1129">
        <f>[1]Controle!KD275+KF78</f>
        <v>12946143.640366334</v>
      </c>
      <c r="KH78" s="1129">
        <f>[1]Controle!KE275+KG78</f>
        <v>12946143.640366334</v>
      </c>
      <c r="KI78" s="1129">
        <f>[1]Controle!KF275+KH78</f>
        <v>12946143.640366334</v>
      </c>
      <c r="KJ78" s="1129">
        <f>[1]Controle!KG275+KI78</f>
        <v>12946143.640366334</v>
      </c>
      <c r="KK78" s="1129">
        <f>[1]Controle!KH275+KJ78</f>
        <v>12946143.640366334</v>
      </c>
      <c r="KL78" s="1129">
        <f>[1]Controle!KI275+KK78</f>
        <v>12946143.640366334</v>
      </c>
      <c r="KM78" s="1129">
        <f>[1]Controle!KJ275+KL78</f>
        <v>12946143.640366334</v>
      </c>
      <c r="KN78" s="1129">
        <f>[1]Controle!KK275+KM78</f>
        <v>12946143.640366334</v>
      </c>
      <c r="KO78" s="1129">
        <f>[1]Controle!KL275+KN78</f>
        <v>12946143.640366334</v>
      </c>
      <c r="KP78" s="1129">
        <f>[1]Controle!KM275+KO78</f>
        <v>12946143.640366334</v>
      </c>
      <c r="KQ78" s="1129">
        <f>[1]Controle!KN275+KP78</f>
        <v>12946143.640366334</v>
      </c>
      <c r="KR78" s="1129">
        <f>[1]Controle!KO275+KQ78</f>
        <v>12946143.640366334</v>
      </c>
      <c r="KS78" s="1129">
        <f>[1]Controle!KP275+KR78</f>
        <v>12946143.640366334</v>
      </c>
      <c r="KT78" s="1129">
        <f>[1]Controle!KQ275+KS78</f>
        <v>12946143.640366334</v>
      </c>
      <c r="KU78" s="1129">
        <f>[1]Controle!KR275+KT78</f>
        <v>12946143.640366334</v>
      </c>
      <c r="KV78" s="1129">
        <f>[1]Controle!KS275+KU78</f>
        <v>12946143.640366334</v>
      </c>
      <c r="KW78" s="1129">
        <f>[1]Controle!KT275+KV78</f>
        <v>13011580.08209219</v>
      </c>
      <c r="KX78" s="1129">
        <f>[1]Controle!KU275+KW78</f>
        <v>13077016.523818046</v>
      </c>
      <c r="KY78" s="1129">
        <f>[1]Controle!KV275+KX78</f>
        <v>13142452.965543902</v>
      </c>
      <c r="KZ78" s="1129">
        <f>[1]Controle!KW275+KY78</f>
        <v>13207889.407269757</v>
      </c>
      <c r="LA78" s="1129">
        <f>[1]Controle!KX275+KZ78</f>
        <v>13273325.848995613</v>
      </c>
      <c r="LB78" s="1129">
        <f>[1]Controle!KY275+LA78</f>
        <v>13338762.290721469</v>
      </c>
      <c r="LC78" s="1129">
        <f>[1]Controle!KZ275+LB78</f>
        <v>13404198.732447324</v>
      </c>
      <c r="LD78" s="1129">
        <f>[1]Controle!LA275+LC78</f>
        <v>13469635.17417318</v>
      </c>
      <c r="LE78" s="1129">
        <f>[1]Controle!LB275+LD78</f>
        <v>13535071.615899036</v>
      </c>
      <c r="LF78" s="1129">
        <f>[1]Controle!LC275+LE78</f>
        <v>13600508.057624891</v>
      </c>
      <c r="LG78" s="1129">
        <f>[1]Controle!LD275+LF78</f>
        <v>13665944.499350747</v>
      </c>
      <c r="LH78" s="1129">
        <f>[1]Controle!LE275+LG78</f>
        <v>13731380.941076603</v>
      </c>
      <c r="LI78" s="1129">
        <f>[1]Controle!LF275+LH78</f>
        <v>13731380.941076603</v>
      </c>
      <c r="LJ78" s="1129">
        <f>[1]Controle!LG275+LI78</f>
        <v>13731380.941076603</v>
      </c>
      <c r="LK78" s="1129">
        <f>[1]Controle!LH275+LJ78</f>
        <v>13731380.941076603</v>
      </c>
      <c r="LL78" s="1129">
        <f>[1]Controle!LI275+LK78</f>
        <v>13731380.941076603</v>
      </c>
      <c r="LM78" s="1129">
        <f>[1]Controle!LJ275+LL78</f>
        <v>13731380.941076603</v>
      </c>
      <c r="LN78" s="1129">
        <f>[1]Controle!LK275+LM78</f>
        <v>13731380.941076603</v>
      </c>
      <c r="LO78" s="1129">
        <f>[1]Controle!LL275+LN78</f>
        <v>13731380.941076603</v>
      </c>
      <c r="LP78" s="1129">
        <f>[1]Controle!LM275+LO78</f>
        <v>13731380.941076603</v>
      </c>
      <c r="LQ78" s="1129">
        <f>[1]Controle!LN275+LP78</f>
        <v>13731380.941076603</v>
      </c>
      <c r="LR78" s="1129">
        <f>[1]Controle!LO275+LQ78</f>
        <v>13731380.941076603</v>
      </c>
      <c r="LS78" s="1129">
        <f>[1]Controle!LP275+LR78</f>
        <v>13731380.941076603</v>
      </c>
      <c r="LT78" s="1129">
        <f>[1]Controle!LQ275+LS78</f>
        <v>13731380.941076603</v>
      </c>
      <c r="LU78" s="1129">
        <f>[1]Controle!LR275+LT78</f>
        <v>13731380.941076603</v>
      </c>
      <c r="LV78" s="1129">
        <f>[1]Controle!LS275+LU78</f>
        <v>13731380.941076603</v>
      </c>
      <c r="LW78" s="1129">
        <f>[1]Controle!LT275+LV78</f>
        <v>13731380.941076603</v>
      </c>
      <c r="LX78" s="1129">
        <f>[1]Controle!LU275+LW78</f>
        <v>13731380.941076603</v>
      </c>
      <c r="LY78" s="1129">
        <f>[1]Controle!LV275+LX78</f>
        <v>13731380.941076603</v>
      </c>
      <c r="LZ78" s="1129">
        <f>[1]Controle!LW275+LY78</f>
        <v>13731380.941076603</v>
      </c>
      <c r="MA78" s="1129">
        <f>[1]Controle!LX275+LZ78</f>
        <v>13731380.941076603</v>
      </c>
      <c r="MB78" s="1129">
        <f>[1]Controle!LY275+MA78</f>
        <v>13731380.941076603</v>
      </c>
      <c r="MC78" s="1129">
        <f>[1]Controle!LZ275+MB78</f>
        <v>13731380.941076603</v>
      </c>
      <c r="MD78" s="1129">
        <f>[1]Controle!MA275+MC78</f>
        <v>13731380.941076603</v>
      </c>
      <c r="ME78" s="1129">
        <f>[1]Controle!MB275+MD78</f>
        <v>13731380.941076603</v>
      </c>
      <c r="MF78" s="1129">
        <f>[1]Controle!MC275+ME78</f>
        <v>13731380.941076603</v>
      </c>
      <c r="MG78" s="1129">
        <f>[1]Controle!MD275+MF78</f>
        <v>13731380.941076603</v>
      </c>
      <c r="MH78" s="1129">
        <f>[1]Controle!ME275+MG78</f>
        <v>13731380.941076603</v>
      </c>
      <c r="MI78" s="1129">
        <f>[1]Controle!MF275+MH78</f>
        <v>13731380.941076603</v>
      </c>
      <c r="MJ78" s="1129">
        <f>[1]Controle!MG275+MI78</f>
        <v>13731380.941076603</v>
      </c>
      <c r="MK78" s="1129">
        <f>[1]Controle!MH275+MJ78</f>
        <v>13731380.941076603</v>
      </c>
      <c r="ML78" s="1129">
        <f>[1]Controle!MI275+MK78</f>
        <v>13731380.941076603</v>
      </c>
      <c r="MM78" s="1129">
        <f>[1]Controle!MJ275+ML78</f>
        <v>13731380.941076603</v>
      </c>
      <c r="MN78" s="1129">
        <f>[1]Controle!MK275+MM78</f>
        <v>13731380.941076603</v>
      </c>
      <c r="MO78" s="1129">
        <f>[1]Controle!ML275+MN78</f>
        <v>13731380.941076603</v>
      </c>
      <c r="MP78" s="1129">
        <f>[1]Controle!MM275+MO78</f>
        <v>13731380.941076603</v>
      </c>
      <c r="MQ78" s="1129">
        <f>[1]Controle!MN275+MP78</f>
        <v>13731380.941076603</v>
      </c>
      <c r="MR78" s="1129">
        <f>[1]Controle!MO275+MQ78</f>
        <v>13731380.941076603</v>
      </c>
      <c r="MS78" s="1129">
        <f>[1]Controle!MP275+MR78</f>
        <v>13739186.485890349</v>
      </c>
      <c r="MT78" s="1129">
        <f>[1]Controle!MQ275+MS78</f>
        <v>13746992.030704096</v>
      </c>
      <c r="MU78" s="1129">
        <f>[1]Controle!MR275+MT78</f>
        <v>13754797.575517843</v>
      </c>
      <c r="MV78" s="1129">
        <f>[1]Controle!MS275+MU78</f>
        <v>13762603.120331589</v>
      </c>
      <c r="MW78" s="1129">
        <f>[1]Controle!MT275+MV78</f>
        <v>13770408.665145336</v>
      </c>
      <c r="MX78" s="1129">
        <f>[1]Controle!MU275+MW78</f>
        <v>13778214.209959082</v>
      </c>
      <c r="MY78" s="1129">
        <f>[1]Controle!MV275+MX78</f>
        <v>13786019.754772829</v>
      </c>
      <c r="MZ78" s="1129">
        <f>[1]Controle!MW275+MY78</f>
        <v>13793825.299586575</v>
      </c>
      <c r="NA78" s="1129">
        <f>[1]Controle!MX275+MZ78</f>
        <v>13801630.844400322</v>
      </c>
      <c r="NB78" s="1129">
        <f>[1]Controle!MY275+NA78</f>
        <v>13809436.389214069</v>
      </c>
      <c r="NC78" s="1129">
        <f>[1]Controle!MZ275+NB78</f>
        <v>13817241.934027815</v>
      </c>
      <c r="ND78" s="1129">
        <f>[1]Controle!NA275+NC78</f>
        <v>13825047.478841562</v>
      </c>
      <c r="NE78" s="1129">
        <f>[1]Controle!NB275+ND78</f>
        <v>13825047.478841562</v>
      </c>
      <c r="NF78" s="1129">
        <f>[1]Controle!NC275+NE78</f>
        <v>13825047.478841562</v>
      </c>
      <c r="NG78" s="1129">
        <f>[1]Controle!ND275+NF78</f>
        <v>13825047.478841562</v>
      </c>
      <c r="NH78" s="1129">
        <f>[1]Controle!NE275+NG78</f>
        <v>13825047.478841562</v>
      </c>
      <c r="NI78" s="1129">
        <f>[1]Controle!NF275+NH78</f>
        <v>13825047.478841562</v>
      </c>
      <c r="NJ78" s="1129">
        <f>[1]Controle!NG275+NI78</f>
        <v>13825047.478841562</v>
      </c>
      <c r="NK78" s="1129">
        <f>[1]Controle!NH275+NJ78</f>
        <v>13825047.478841562</v>
      </c>
      <c r="NL78" s="1129">
        <f>[1]Controle!NI275+NK78</f>
        <v>13825047.478841562</v>
      </c>
      <c r="NM78" s="1129">
        <f>[1]Controle!NJ275+NL78</f>
        <v>13825047.478841562</v>
      </c>
      <c r="NN78" s="1129">
        <f>[1]Controle!NK275+NM78</f>
        <v>13825047.478841562</v>
      </c>
      <c r="NO78" s="1129">
        <f>[1]Controle!NL275+NN78</f>
        <v>13825047.478841562</v>
      </c>
      <c r="NP78" s="1129">
        <f>[1]Controle!NM275+NO78</f>
        <v>13825047.478841562</v>
      </c>
      <c r="NQ78" s="1129">
        <f>[1]Controle!NN275+NP78</f>
        <v>13825047.478841562</v>
      </c>
      <c r="NR78" s="1129">
        <f>[1]Controle!NO275+NQ78</f>
        <v>13825047.478841562</v>
      </c>
      <c r="NS78" s="1129">
        <f>[1]Controle!NP275+NR78</f>
        <v>13825047.478841562</v>
      </c>
      <c r="NT78" s="1129">
        <f>[1]Controle!NQ275+NS78</f>
        <v>13825047.478841562</v>
      </c>
      <c r="NU78" s="1129">
        <f>[1]Controle!NR275+NT78</f>
        <v>13825047.478841562</v>
      </c>
      <c r="NV78" s="1129">
        <f>[1]Controle!NS275+NU78</f>
        <v>13825047.478841562</v>
      </c>
      <c r="NW78" s="1129">
        <f>[1]Controle!NT275+NV78</f>
        <v>13825047.478841562</v>
      </c>
      <c r="NX78" s="1129">
        <f>[1]Controle!NU275+NW78</f>
        <v>13825047.478841562</v>
      </c>
      <c r="NY78" s="1129">
        <f>[1]Controle!NV275+NX78</f>
        <v>13825047.478841562</v>
      </c>
      <c r="NZ78" s="1129">
        <f>[1]Controle!NW275+NY78</f>
        <v>13825047.478841562</v>
      </c>
      <c r="OA78" s="1129">
        <f>[1]Controle!NX275+NZ78</f>
        <v>13825047.478841562</v>
      </c>
      <c r="OB78" s="1129">
        <f>[1]Controle!NY275+OA78</f>
        <v>13825047.478841562</v>
      </c>
      <c r="OC78" s="1129">
        <f>[1]Controle!NZ275+OB78</f>
        <v>13825047.478841562</v>
      </c>
      <c r="OD78" s="1129">
        <f>[1]Controle!OA275+OC78</f>
        <v>13825047.478841562</v>
      </c>
      <c r="OE78" s="1129">
        <f>[1]Controle!OB275+OD78</f>
        <v>13825047.478841562</v>
      </c>
      <c r="OF78" s="1129">
        <f>[1]Controle!OC275+OE78</f>
        <v>13825047.478841562</v>
      </c>
      <c r="OG78" s="1129">
        <f>[1]Controle!OD275+OF78</f>
        <v>13825047.478841562</v>
      </c>
      <c r="OH78" s="1129">
        <f>[1]Controle!OE275+OG78</f>
        <v>13825047.478841562</v>
      </c>
      <c r="OI78" s="1129">
        <f>[1]Controle!OF275+OH78</f>
        <v>13825047.478841562</v>
      </c>
      <c r="OJ78" s="1129">
        <f>[1]Controle!OG275+OI78</f>
        <v>13825047.478841562</v>
      </c>
      <c r="OK78" s="1129">
        <f>[1]Controle!OH275+OJ78</f>
        <v>13825047.478841562</v>
      </c>
      <c r="OL78" s="1129">
        <f>[1]Controle!OI275+OK78</f>
        <v>13825047.478841562</v>
      </c>
      <c r="OM78" s="1129">
        <f>[1]Controle!OJ275+OL78</f>
        <v>13825047.478841562</v>
      </c>
      <c r="ON78" s="1129">
        <f>[1]Controle!OK275+OM78</f>
        <v>13825047.478841562</v>
      </c>
      <c r="OO78" s="1129">
        <f>[1]Controle!OL275+ON78</f>
        <v>13825047.478841562</v>
      </c>
      <c r="OP78" s="1129">
        <f>[1]Controle!OM275+OO78</f>
        <v>13825047.478841562</v>
      </c>
      <c r="OQ78" s="1129">
        <f>[1]Controle!ON275+OP78</f>
        <v>13825047.478841562</v>
      </c>
      <c r="OR78" s="1129">
        <f>[1]Controle!OO275+OQ78</f>
        <v>13825047.478841562</v>
      </c>
      <c r="OS78" s="1129">
        <f>[1]Controle!OP275+OR78</f>
        <v>13825047.478841562</v>
      </c>
      <c r="OT78" s="1129">
        <f>[1]Controle!OQ275+OS78</f>
        <v>13825047.478841562</v>
      </c>
      <c r="OU78" s="1129">
        <f>[1]Controle!OR275+OT78</f>
        <v>13825047.478841562</v>
      </c>
      <c r="OV78" s="1129">
        <f>[1]Controle!OS275+OU78</f>
        <v>13825047.478841562</v>
      </c>
      <c r="OW78" s="1129">
        <f>[1]Controle!OT275+OV78</f>
        <v>13825047.478841562</v>
      </c>
      <c r="OX78" s="1129">
        <f>[1]Controle!OU275+OW78</f>
        <v>13825047.478841562</v>
      </c>
      <c r="OY78" s="1129">
        <f>[1]Controle!OV275+OX78</f>
        <v>13825047.478841562</v>
      </c>
      <c r="OZ78" s="1129">
        <f>[1]Controle!OW275+OY78</f>
        <v>13825047.478841562</v>
      </c>
      <c r="PA78" s="1129">
        <f>[1]Controle!OX275+OZ78</f>
        <v>13825047.478841562</v>
      </c>
      <c r="PB78" s="1129">
        <f>[1]Controle!OY275+PA78</f>
        <v>13825047.478841562</v>
      </c>
      <c r="PC78" s="1129">
        <f>[1]Controle!OZ275+PB78</f>
        <v>13825047.478841562</v>
      </c>
      <c r="PD78" s="1129">
        <f>[1]Controle!PA275+PC78</f>
        <v>13825047.478841562</v>
      </c>
      <c r="PE78" s="1129">
        <f>[1]Controle!PB275+PD78</f>
        <v>13825047.478841562</v>
      </c>
      <c r="PF78" s="1129">
        <f>[1]Controle!PC275+PE78</f>
        <v>13825047.478841562</v>
      </c>
      <c r="PG78" s="1129">
        <f>[1]Controle!PD275+PF78</f>
        <v>13825047.478841562</v>
      </c>
      <c r="PH78" s="1129">
        <f>[1]Controle!PE275+PG78</f>
        <v>13825047.478841562</v>
      </c>
      <c r="PI78" s="1129">
        <f>[1]Controle!PF275+PH78</f>
        <v>13825047.478841562</v>
      </c>
      <c r="PJ78" s="1129">
        <f>[1]Controle!PG275+PI78</f>
        <v>13825047.478841562</v>
      </c>
      <c r="PK78" s="1129">
        <f>[1]Controle!PH275+PJ78</f>
        <v>13825047.478841562</v>
      </c>
      <c r="PL78" s="1129">
        <f>[1]Controle!PI275+PK78</f>
        <v>13825047.478841562</v>
      </c>
    </row>
    <row r="79" spans="2:428">
      <c r="F79" s="1134"/>
      <c r="G79" s="1134"/>
    </row>
    <row r="80" spans="2:428" s="1116" customFormat="1">
      <c r="F80" s="1135"/>
      <c r="G80" s="1135"/>
    </row>
    <row r="81" spans="1:429">
      <c r="A81" s="1120" t="s">
        <v>1001</v>
      </c>
      <c r="F81" s="1134"/>
      <c r="G81" s="1134"/>
    </row>
    <row r="82" spans="1:429">
      <c r="A82" s="1120" t="s">
        <v>1002</v>
      </c>
      <c r="F82" s="1134"/>
      <c r="G82" s="1134"/>
    </row>
    <row r="83" spans="1:429">
      <c r="B83" s="1136" t="s">
        <v>1003</v>
      </c>
      <c r="C83" s="1137"/>
      <c r="D83" s="1137" t="s">
        <v>954</v>
      </c>
      <c r="E83" s="1137" t="s">
        <v>560</v>
      </c>
      <c r="F83" s="1137" t="s">
        <v>1004</v>
      </c>
      <c r="G83" s="1137" t="s">
        <v>372</v>
      </c>
      <c r="H83" s="1137"/>
      <c r="I83" s="1138">
        <f>SUMIF($C$84:$C$93,"opex",I84:I93)</f>
        <v>0</v>
      </c>
      <c r="J83" s="1138">
        <f t="shared" ref="J83:BU83" si="241">SUMIF($C$84:$C$93,"opex",J84:J93)</f>
        <v>0</v>
      </c>
      <c r="K83" s="1138">
        <f t="shared" si="241"/>
        <v>0</v>
      </c>
      <c r="L83" s="1138">
        <f t="shared" si="241"/>
        <v>0</v>
      </c>
      <c r="M83" s="1138">
        <f t="shared" si="241"/>
        <v>0</v>
      </c>
      <c r="N83" s="1138">
        <f t="shared" si="241"/>
        <v>1128.9700837117152</v>
      </c>
      <c r="O83" s="1138">
        <f t="shared" si="241"/>
        <v>1128.9700837117152</v>
      </c>
      <c r="P83" s="1138">
        <f t="shared" si="241"/>
        <v>1128.9700837117152</v>
      </c>
      <c r="Q83" s="1138">
        <f t="shared" si="241"/>
        <v>1128.9700837117152</v>
      </c>
      <c r="R83" s="1138">
        <f t="shared" si="241"/>
        <v>1128.9700837117152</v>
      </c>
      <c r="S83" s="1138">
        <f t="shared" si="241"/>
        <v>1128.9700837117152</v>
      </c>
      <c r="T83" s="1138">
        <f t="shared" si="241"/>
        <v>1128.9700837117152</v>
      </c>
      <c r="U83" s="1138">
        <f t="shared" si="241"/>
        <v>16584.38192310993</v>
      </c>
      <c r="V83" s="1138">
        <f t="shared" si="241"/>
        <v>16330.838764335922</v>
      </c>
      <c r="W83" s="1138">
        <f t="shared" si="241"/>
        <v>16584.38192310993</v>
      </c>
      <c r="X83" s="1138">
        <f t="shared" si="241"/>
        <v>16457.610343722925</v>
      </c>
      <c r="Y83" s="1138">
        <f t="shared" si="241"/>
        <v>16584.38192310993</v>
      </c>
      <c r="Z83" s="1138">
        <f t="shared" si="241"/>
        <v>16457.610343722925</v>
      </c>
      <c r="AA83" s="1138">
        <f t="shared" si="241"/>
        <v>16584.38192310993</v>
      </c>
      <c r="AB83" s="1138">
        <f t="shared" si="241"/>
        <v>16584.38192310993</v>
      </c>
      <c r="AC83" s="1138">
        <f t="shared" si="241"/>
        <v>16457.610343722925</v>
      </c>
      <c r="AD83" s="1138">
        <f t="shared" si="241"/>
        <v>16584.38192310993</v>
      </c>
      <c r="AE83" s="1138">
        <f t="shared" si="241"/>
        <v>16457.610343722925</v>
      </c>
      <c r="AF83" s="1138">
        <f t="shared" si="241"/>
        <v>110772.34148662866</v>
      </c>
      <c r="AG83" s="1138">
        <f t="shared" si="241"/>
        <v>42633.916367635844</v>
      </c>
      <c r="AH83" s="1138">
        <f t="shared" si="241"/>
        <v>42253.601629474841</v>
      </c>
      <c r="AI83" s="1138">
        <f t="shared" si="241"/>
        <v>42633.916367635844</v>
      </c>
      <c r="AJ83" s="1138">
        <f t="shared" si="241"/>
        <v>42507.144788248843</v>
      </c>
      <c r="AK83" s="1138">
        <f t="shared" si="241"/>
        <v>42633.916367635844</v>
      </c>
      <c r="AL83" s="1138">
        <f t="shared" si="241"/>
        <v>42507.144788248843</v>
      </c>
      <c r="AM83" s="1138">
        <f t="shared" si="241"/>
        <v>42633.916367635844</v>
      </c>
      <c r="AN83" s="1138">
        <f t="shared" si="241"/>
        <v>42633.916367635844</v>
      </c>
      <c r="AO83" s="1138">
        <f t="shared" si="241"/>
        <v>42507.144788248843</v>
      </c>
      <c r="AP83" s="1138">
        <f t="shared" si="241"/>
        <v>86065.655128769664</v>
      </c>
      <c r="AQ83" s="1138">
        <f t="shared" si="241"/>
        <v>42507.144788248843</v>
      </c>
      <c r="AR83" s="1138">
        <f t="shared" si="241"/>
        <v>113704.03434040028</v>
      </c>
      <c r="AS83" s="1138">
        <f t="shared" si="241"/>
        <v>45591.921817998693</v>
      </c>
      <c r="AT83" s="1138">
        <f t="shared" si="241"/>
        <v>45211.60707983769</v>
      </c>
      <c r="AU83" s="1138">
        <f t="shared" si="241"/>
        <v>45591.921817998693</v>
      </c>
      <c r="AV83" s="1138">
        <f t="shared" si="241"/>
        <v>45465.150238611692</v>
      </c>
      <c r="AW83" s="1138">
        <f t="shared" si="241"/>
        <v>45591.921817998693</v>
      </c>
      <c r="AX83" s="1138">
        <f t="shared" si="241"/>
        <v>45465.150238611692</v>
      </c>
      <c r="AY83" s="1138">
        <f t="shared" si="241"/>
        <v>45591.921817998693</v>
      </c>
      <c r="AZ83" s="1138">
        <f t="shared" si="241"/>
        <v>45591.921817998693</v>
      </c>
      <c r="BA83" s="1138">
        <f t="shared" si="241"/>
        <v>45465.150238611692</v>
      </c>
      <c r="BB83" s="1138">
        <f t="shared" si="241"/>
        <v>89023.660579132527</v>
      </c>
      <c r="BC83" s="1138">
        <f t="shared" si="241"/>
        <v>45465.150238611692</v>
      </c>
      <c r="BD83" s="1138">
        <f t="shared" si="241"/>
        <v>116662.03979076311</v>
      </c>
      <c r="BE83" s="1138">
        <f t="shared" si="241"/>
        <v>48389.632003876162</v>
      </c>
      <c r="BF83" s="1138">
        <f t="shared" si="241"/>
        <v>48009.317265715159</v>
      </c>
      <c r="BG83" s="1138">
        <f t="shared" si="241"/>
        <v>48389.632003876162</v>
      </c>
      <c r="BH83" s="1138">
        <f t="shared" si="241"/>
        <v>48262.860424489161</v>
      </c>
      <c r="BI83" s="1138">
        <f t="shared" si="241"/>
        <v>48389.632003876162</v>
      </c>
      <c r="BJ83" s="1138">
        <f t="shared" si="241"/>
        <v>48262.860424489161</v>
      </c>
      <c r="BK83" s="1138">
        <f t="shared" si="241"/>
        <v>48389.632003876162</v>
      </c>
      <c r="BL83" s="1138">
        <f t="shared" si="241"/>
        <v>48389.632003876162</v>
      </c>
      <c r="BM83" s="1138">
        <f t="shared" si="241"/>
        <v>48262.860424489161</v>
      </c>
      <c r="BN83" s="1138">
        <f t="shared" si="241"/>
        <v>91821.370765009982</v>
      </c>
      <c r="BO83" s="1138">
        <f t="shared" si="241"/>
        <v>48262.860424489161</v>
      </c>
      <c r="BP83" s="1138">
        <f t="shared" si="241"/>
        <v>119459.7499766406</v>
      </c>
      <c r="BQ83" s="1138">
        <f t="shared" si="241"/>
        <v>48454.468466674429</v>
      </c>
      <c r="BR83" s="1138">
        <f t="shared" si="241"/>
        <v>48200.925307900427</v>
      </c>
      <c r="BS83" s="1138">
        <f t="shared" si="241"/>
        <v>48454.468466674429</v>
      </c>
      <c r="BT83" s="1138">
        <f t="shared" si="241"/>
        <v>48327.696887287428</v>
      </c>
      <c r="BU83" s="1138">
        <f t="shared" si="241"/>
        <v>48454.468466674429</v>
      </c>
      <c r="BV83" s="1138">
        <f t="shared" ref="BV83:EG83" si="242">SUMIF($C$84:$C$93,"opex",BV84:BV93)</f>
        <v>48327.696887287428</v>
      </c>
      <c r="BW83" s="1138">
        <f t="shared" si="242"/>
        <v>48454.468466674429</v>
      </c>
      <c r="BX83" s="1138">
        <f t="shared" si="242"/>
        <v>48454.468466674429</v>
      </c>
      <c r="BY83" s="1138">
        <f t="shared" si="242"/>
        <v>48327.696887287428</v>
      </c>
      <c r="BZ83" s="1138">
        <f t="shared" si="242"/>
        <v>91886.207227808249</v>
      </c>
      <c r="CA83" s="1138">
        <f t="shared" si="242"/>
        <v>48327.696887287428</v>
      </c>
      <c r="CB83" s="1138">
        <f t="shared" si="242"/>
        <v>119524.58643943886</v>
      </c>
      <c r="CC83" s="1138">
        <f t="shared" si="242"/>
        <v>48515.162352380998</v>
      </c>
      <c r="CD83" s="1138">
        <f t="shared" si="242"/>
        <v>48134.847614219994</v>
      </c>
      <c r="CE83" s="1138">
        <f t="shared" si="242"/>
        <v>48515.162352380998</v>
      </c>
      <c r="CF83" s="1138">
        <f t="shared" si="242"/>
        <v>48388.390772993997</v>
      </c>
      <c r="CG83" s="1138">
        <f t="shared" si="242"/>
        <v>48515.162352380998</v>
      </c>
      <c r="CH83" s="1138">
        <f t="shared" si="242"/>
        <v>48388.390772993997</v>
      </c>
      <c r="CI83" s="1138">
        <f t="shared" si="242"/>
        <v>48515.162352380998</v>
      </c>
      <c r="CJ83" s="1138">
        <f t="shared" si="242"/>
        <v>48515.162352380998</v>
      </c>
      <c r="CK83" s="1138">
        <f t="shared" si="242"/>
        <v>48388.390772993997</v>
      </c>
      <c r="CL83" s="1138">
        <f t="shared" si="242"/>
        <v>91946.901113514818</v>
      </c>
      <c r="CM83" s="1138">
        <f t="shared" si="242"/>
        <v>48388.390772993997</v>
      </c>
      <c r="CN83" s="1138">
        <f t="shared" si="242"/>
        <v>119585.28032514543</v>
      </c>
      <c r="CO83" s="1138">
        <f t="shared" si="242"/>
        <v>48571.838009595536</v>
      </c>
      <c r="CP83" s="1138">
        <f t="shared" si="242"/>
        <v>48191.523271434533</v>
      </c>
      <c r="CQ83" s="1138">
        <f t="shared" si="242"/>
        <v>48571.838009595536</v>
      </c>
      <c r="CR83" s="1138">
        <f t="shared" si="242"/>
        <v>48445.066430208535</v>
      </c>
      <c r="CS83" s="1138">
        <f t="shared" si="242"/>
        <v>48571.838009595536</v>
      </c>
      <c r="CT83" s="1138">
        <f t="shared" si="242"/>
        <v>48445.066430208535</v>
      </c>
      <c r="CU83" s="1138">
        <f t="shared" si="242"/>
        <v>48571.838009595536</v>
      </c>
      <c r="CV83" s="1138">
        <f t="shared" si="242"/>
        <v>48571.838009595536</v>
      </c>
      <c r="CW83" s="1138">
        <f t="shared" si="242"/>
        <v>48445.066430208535</v>
      </c>
      <c r="CX83" s="1138">
        <f t="shared" si="242"/>
        <v>92003.576770729356</v>
      </c>
      <c r="CY83" s="1138">
        <f t="shared" si="242"/>
        <v>48445.066430208535</v>
      </c>
      <c r="CZ83" s="1138">
        <f t="shared" si="242"/>
        <v>119641.95598235997</v>
      </c>
      <c r="DA83" s="1138">
        <f t="shared" si="242"/>
        <v>48624.569549814449</v>
      </c>
      <c r="DB83" s="1138">
        <f t="shared" si="242"/>
        <v>48244.254811653445</v>
      </c>
      <c r="DC83" s="1138">
        <f t="shared" si="242"/>
        <v>48624.569549814449</v>
      </c>
      <c r="DD83" s="1138">
        <f t="shared" si="242"/>
        <v>48497.797970427448</v>
      </c>
      <c r="DE83" s="1138">
        <f t="shared" si="242"/>
        <v>48624.569549814449</v>
      </c>
      <c r="DF83" s="1138">
        <f t="shared" si="242"/>
        <v>48497.797970427448</v>
      </c>
      <c r="DG83" s="1138">
        <f t="shared" si="242"/>
        <v>48624.569549814449</v>
      </c>
      <c r="DH83" s="1138">
        <f t="shared" si="242"/>
        <v>48624.569549814449</v>
      </c>
      <c r="DI83" s="1138">
        <f t="shared" si="242"/>
        <v>48497.797970427448</v>
      </c>
      <c r="DJ83" s="1138">
        <f t="shared" si="242"/>
        <v>92056.308310948269</v>
      </c>
      <c r="DK83" s="1138">
        <f t="shared" si="242"/>
        <v>48497.797970427448</v>
      </c>
      <c r="DL83" s="1138">
        <f t="shared" si="242"/>
        <v>119694.68752257888</v>
      </c>
      <c r="DM83" s="1138">
        <f t="shared" si="242"/>
        <v>48673.365110506944</v>
      </c>
      <c r="DN83" s="1138">
        <f t="shared" si="242"/>
        <v>48419.821951732934</v>
      </c>
      <c r="DO83" s="1138">
        <f t="shared" si="242"/>
        <v>48673.365110506944</v>
      </c>
      <c r="DP83" s="1138">
        <f t="shared" si="242"/>
        <v>48546.593531119943</v>
      </c>
      <c r="DQ83" s="1138">
        <f t="shared" si="242"/>
        <v>48673.365110506944</v>
      </c>
      <c r="DR83" s="1138">
        <f t="shared" si="242"/>
        <v>52349.74091273002</v>
      </c>
      <c r="DS83" s="1138">
        <f t="shared" si="242"/>
        <v>52603.284071504037</v>
      </c>
      <c r="DT83" s="1138">
        <f t="shared" si="242"/>
        <v>52603.284071504037</v>
      </c>
      <c r="DU83" s="1138">
        <f t="shared" si="242"/>
        <v>52349.74091273002</v>
      </c>
      <c r="DV83" s="1138">
        <f t="shared" si="242"/>
        <v>96035.022832637856</v>
      </c>
      <c r="DW83" s="1138">
        <f t="shared" si="242"/>
        <v>52349.74091273002</v>
      </c>
      <c r="DX83" s="1138">
        <f t="shared" si="242"/>
        <v>123673.40204426847</v>
      </c>
      <c r="DY83" s="1138">
        <f t="shared" si="242"/>
        <v>52648.126839717195</v>
      </c>
      <c r="DZ83" s="1138">
        <f t="shared" si="242"/>
        <v>51887.497363395174</v>
      </c>
      <c r="EA83" s="1138">
        <f t="shared" si="242"/>
        <v>52648.126839717195</v>
      </c>
      <c r="EB83" s="1138">
        <f t="shared" si="242"/>
        <v>52394.583680943193</v>
      </c>
      <c r="EC83" s="1138">
        <f t="shared" si="242"/>
        <v>52648.126839717195</v>
      </c>
      <c r="ED83" s="1138">
        <f t="shared" si="242"/>
        <v>52394.583680943193</v>
      </c>
      <c r="EE83" s="1138">
        <f t="shared" si="242"/>
        <v>52648.126839717195</v>
      </c>
      <c r="EF83" s="1138">
        <f t="shared" si="242"/>
        <v>52648.126839717195</v>
      </c>
      <c r="EG83" s="1138">
        <f t="shared" si="242"/>
        <v>52394.583680943193</v>
      </c>
      <c r="EH83" s="1138">
        <f t="shared" ref="EH83:GS83" si="243">SUMIF($C$84:$C$93,"opex",EH84:EH93)</f>
        <v>96079.865600851015</v>
      </c>
      <c r="EI83" s="1138">
        <f t="shared" si="243"/>
        <v>52394.583680943193</v>
      </c>
      <c r="EJ83" s="1138">
        <f t="shared" si="243"/>
        <v>123718.24481248163</v>
      </c>
      <c r="EK83" s="1138">
        <f t="shared" si="243"/>
        <v>52688.972698262623</v>
      </c>
      <c r="EL83" s="1138">
        <f t="shared" si="243"/>
        <v>51928.34322194061</v>
      </c>
      <c r="EM83" s="1138">
        <f t="shared" si="243"/>
        <v>52688.972698262623</v>
      </c>
      <c r="EN83" s="1138">
        <f t="shared" si="243"/>
        <v>52435.429539488614</v>
      </c>
      <c r="EO83" s="1138">
        <f t="shared" si="243"/>
        <v>52688.972698262623</v>
      </c>
      <c r="EP83" s="1138">
        <f t="shared" si="243"/>
        <v>52435.429539488614</v>
      </c>
      <c r="EQ83" s="1138">
        <f t="shared" si="243"/>
        <v>52688.972698262623</v>
      </c>
      <c r="ER83" s="1138">
        <f t="shared" si="243"/>
        <v>52688.972698262623</v>
      </c>
      <c r="ES83" s="1138">
        <f t="shared" si="243"/>
        <v>52435.429539488614</v>
      </c>
      <c r="ET83" s="1138">
        <f t="shared" si="243"/>
        <v>96120.711459396451</v>
      </c>
      <c r="EU83" s="1138">
        <f t="shared" si="243"/>
        <v>52435.429539488614</v>
      </c>
      <c r="EV83" s="1138">
        <f t="shared" si="243"/>
        <v>123759.09067102706</v>
      </c>
      <c r="EW83" s="1138">
        <f t="shared" si="243"/>
        <v>52725.804430676537</v>
      </c>
      <c r="EX83" s="1138">
        <f t="shared" si="243"/>
        <v>51965.174954354516</v>
      </c>
      <c r="EY83" s="1138">
        <f t="shared" si="243"/>
        <v>52725.804430676537</v>
      </c>
      <c r="EZ83" s="1138">
        <f t="shared" si="243"/>
        <v>52472.261271902527</v>
      </c>
      <c r="FA83" s="1138">
        <f t="shared" si="243"/>
        <v>52725.804430676537</v>
      </c>
      <c r="FB83" s="1138">
        <f t="shared" si="243"/>
        <v>52472.261271902527</v>
      </c>
      <c r="FC83" s="1138">
        <f t="shared" si="243"/>
        <v>52725.804430676537</v>
      </c>
      <c r="FD83" s="1138">
        <f t="shared" si="243"/>
        <v>52725.804430676537</v>
      </c>
      <c r="FE83" s="1138">
        <f t="shared" si="243"/>
        <v>52472.261271902527</v>
      </c>
      <c r="FF83" s="1138">
        <f t="shared" si="243"/>
        <v>96157.543191810357</v>
      </c>
      <c r="FG83" s="1138">
        <f t="shared" si="243"/>
        <v>52472.261271902527</v>
      </c>
      <c r="FH83" s="1138">
        <f t="shared" si="243"/>
        <v>123795.92240344097</v>
      </c>
      <c r="FI83" s="1138">
        <f t="shared" si="243"/>
        <v>52758.661312016906</v>
      </c>
      <c r="FJ83" s="1138">
        <f t="shared" si="243"/>
        <v>52251.574994468887</v>
      </c>
      <c r="FK83" s="1138">
        <f t="shared" si="243"/>
        <v>52758.661312016906</v>
      </c>
      <c r="FL83" s="1138">
        <f t="shared" si="243"/>
        <v>52505.118153242896</v>
      </c>
      <c r="FM83" s="1138">
        <f t="shared" si="243"/>
        <v>52758.661312016906</v>
      </c>
      <c r="FN83" s="1138">
        <f t="shared" si="243"/>
        <v>52505.118153242896</v>
      </c>
      <c r="FO83" s="1138">
        <f t="shared" si="243"/>
        <v>52758.661312016906</v>
      </c>
      <c r="FP83" s="1138">
        <f t="shared" si="243"/>
        <v>52758.661312016906</v>
      </c>
      <c r="FQ83" s="1138">
        <f t="shared" si="243"/>
        <v>52505.118153242896</v>
      </c>
      <c r="FR83" s="1138">
        <f t="shared" si="243"/>
        <v>96190.400073150726</v>
      </c>
      <c r="FS83" s="1138">
        <f t="shared" si="243"/>
        <v>52505.118153242896</v>
      </c>
      <c r="FT83" s="1138">
        <f t="shared" si="243"/>
        <v>123828.77928478134</v>
      </c>
      <c r="FU83" s="1138">
        <f t="shared" si="243"/>
        <v>52787.622632169623</v>
      </c>
      <c r="FV83" s="1138">
        <f t="shared" si="243"/>
        <v>52026.993155847609</v>
      </c>
      <c r="FW83" s="1138">
        <f t="shared" si="243"/>
        <v>52787.622632169623</v>
      </c>
      <c r="FX83" s="1138">
        <f t="shared" si="243"/>
        <v>52534.079473395621</v>
      </c>
      <c r="FY83" s="1138">
        <f t="shared" si="243"/>
        <v>52787.622632169623</v>
      </c>
      <c r="FZ83" s="1138">
        <f t="shared" si="243"/>
        <v>52534.079473395621</v>
      </c>
      <c r="GA83" s="1138">
        <f t="shared" si="243"/>
        <v>52787.622632169623</v>
      </c>
      <c r="GB83" s="1138">
        <f t="shared" si="243"/>
        <v>52787.622632169623</v>
      </c>
      <c r="GC83" s="1138">
        <f t="shared" si="243"/>
        <v>52534.079473395621</v>
      </c>
      <c r="GD83" s="1138">
        <f t="shared" si="243"/>
        <v>96219.36139330345</v>
      </c>
      <c r="GE83" s="1138">
        <f t="shared" si="243"/>
        <v>52534.079473395621</v>
      </c>
      <c r="GF83" s="1138">
        <f t="shared" si="243"/>
        <v>123857.74060493406</v>
      </c>
      <c r="GG83" s="1138">
        <f t="shared" si="243"/>
        <v>52812.760686832204</v>
      </c>
      <c r="GH83" s="1138">
        <f t="shared" si="243"/>
        <v>52052.131210510182</v>
      </c>
      <c r="GI83" s="1138">
        <f t="shared" si="243"/>
        <v>52812.760686832204</v>
      </c>
      <c r="GJ83" s="1138">
        <f t="shared" si="243"/>
        <v>52559.217528058187</v>
      </c>
      <c r="GK83" s="1138">
        <f t="shared" si="243"/>
        <v>52812.760686832204</v>
      </c>
      <c r="GL83" s="1138">
        <f t="shared" si="243"/>
        <v>52559.217528058187</v>
      </c>
      <c r="GM83" s="1138">
        <f t="shared" si="243"/>
        <v>52812.760686832204</v>
      </c>
      <c r="GN83" s="1138">
        <f t="shared" si="243"/>
        <v>52812.760686832204</v>
      </c>
      <c r="GO83" s="1138">
        <f t="shared" si="243"/>
        <v>52559.217528058187</v>
      </c>
      <c r="GP83" s="1138">
        <f t="shared" si="243"/>
        <v>96244.499447966024</v>
      </c>
      <c r="GQ83" s="1138">
        <f t="shared" si="243"/>
        <v>52559.217528058187</v>
      </c>
      <c r="GR83" s="1138">
        <f t="shared" si="243"/>
        <v>123882.87865959664</v>
      </c>
      <c r="GS83" s="1138">
        <f t="shared" si="243"/>
        <v>52834.165660683982</v>
      </c>
      <c r="GT83" s="1138">
        <f t="shared" ref="GT83:JE83" si="244">SUMIF($C$84:$C$93,"opex",GT84:GT93)</f>
        <v>52073.536184361961</v>
      </c>
      <c r="GU83" s="1138">
        <f t="shared" si="244"/>
        <v>52834.165660683982</v>
      </c>
      <c r="GV83" s="1138">
        <f t="shared" si="244"/>
        <v>52580.62250190998</v>
      </c>
      <c r="GW83" s="1138">
        <f t="shared" si="244"/>
        <v>52834.165660683982</v>
      </c>
      <c r="GX83" s="1138">
        <f t="shared" si="244"/>
        <v>52580.62250190998</v>
      </c>
      <c r="GY83" s="1138">
        <f t="shared" si="244"/>
        <v>52834.165660683982</v>
      </c>
      <c r="GZ83" s="1138">
        <f t="shared" si="244"/>
        <v>52834.165660683982</v>
      </c>
      <c r="HA83" s="1138">
        <f t="shared" si="244"/>
        <v>52580.62250190998</v>
      </c>
      <c r="HB83" s="1138">
        <f t="shared" si="244"/>
        <v>96265.904421817802</v>
      </c>
      <c r="HC83" s="1138">
        <f t="shared" si="244"/>
        <v>52580.62250190998</v>
      </c>
      <c r="HD83" s="1138">
        <f t="shared" si="244"/>
        <v>123904.28363344842</v>
      </c>
      <c r="HE83" s="1138">
        <f t="shared" si="244"/>
        <v>52851.921685741305</v>
      </c>
      <c r="HF83" s="1138">
        <f t="shared" si="244"/>
        <v>52344.835368193293</v>
      </c>
      <c r="HG83" s="1138">
        <f t="shared" si="244"/>
        <v>52851.921685741305</v>
      </c>
      <c r="HH83" s="1138">
        <f t="shared" si="244"/>
        <v>52598.378526967295</v>
      </c>
      <c r="HI83" s="1138">
        <f t="shared" si="244"/>
        <v>52851.921685741305</v>
      </c>
      <c r="HJ83" s="1138">
        <f t="shared" si="244"/>
        <v>52598.378526967295</v>
      </c>
      <c r="HK83" s="1138">
        <f t="shared" si="244"/>
        <v>52851.921685741305</v>
      </c>
      <c r="HL83" s="1138">
        <f t="shared" si="244"/>
        <v>52851.921685741305</v>
      </c>
      <c r="HM83" s="1138">
        <f t="shared" si="244"/>
        <v>52598.378526967295</v>
      </c>
      <c r="HN83" s="1138">
        <f t="shared" si="244"/>
        <v>96283.660446875132</v>
      </c>
      <c r="HO83" s="1138">
        <f t="shared" si="244"/>
        <v>52598.378526967295</v>
      </c>
      <c r="HP83" s="1138">
        <f t="shared" si="244"/>
        <v>123922.03965850575</v>
      </c>
      <c r="HQ83" s="1138">
        <f t="shared" si="244"/>
        <v>52866.07664529403</v>
      </c>
      <c r="HR83" s="1138">
        <f t="shared" si="244"/>
        <v>52105.447168972009</v>
      </c>
      <c r="HS83" s="1138">
        <f t="shared" si="244"/>
        <v>52866.07664529403</v>
      </c>
      <c r="HT83" s="1138">
        <f t="shared" si="244"/>
        <v>52612.533486520028</v>
      </c>
      <c r="HU83" s="1138">
        <f t="shared" si="244"/>
        <v>52866.07664529403</v>
      </c>
      <c r="HV83" s="1138">
        <f t="shared" si="244"/>
        <v>52612.533486520028</v>
      </c>
      <c r="HW83" s="1138">
        <f t="shared" si="244"/>
        <v>52866.07664529403</v>
      </c>
      <c r="HX83" s="1138">
        <f t="shared" si="244"/>
        <v>52866.07664529403</v>
      </c>
      <c r="HY83" s="1138">
        <f t="shared" si="244"/>
        <v>52612.533486520028</v>
      </c>
      <c r="HZ83" s="1138">
        <f t="shared" si="244"/>
        <v>96297.81540642785</v>
      </c>
      <c r="IA83" s="1138">
        <f t="shared" si="244"/>
        <v>52612.533486520028</v>
      </c>
      <c r="IB83" s="1138">
        <f t="shared" si="244"/>
        <v>123936.19461805846</v>
      </c>
      <c r="IC83" s="1138">
        <f t="shared" si="244"/>
        <v>52876.695101081299</v>
      </c>
      <c r="ID83" s="1138">
        <f t="shared" si="244"/>
        <v>52116.065624759285</v>
      </c>
      <c r="IE83" s="1138">
        <f t="shared" si="244"/>
        <v>52876.695101081299</v>
      </c>
      <c r="IF83" s="1138">
        <f t="shared" si="244"/>
        <v>52623.15194230729</v>
      </c>
      <c r="IG83" s="1138">
        <f t="shared" si="244"/>
        <v>52876.695101081299</v>
      </c>
      <c r="IH83" s="1138">
        <f t="shared" si="244"/>
        <v>52623.15194230729</v>
      </c>
      <c r="II83" s="1138">
        <f t="shared" si="244"/>
        <v>52876.695101081299</v>
      </c>
      <c r="IJ83" s="1138">
        <f t="shared" si="244"/>
        <v>52876.695101081299</v>
      </c>
      <c r="IK83" s="1138">
        <f t="shared" si="244"/>
        <v>52623.15194230729</v>
      </c>
      <c r="IL83" s="1138">
        <f t="shared" si="244"/>
        <v>96308.433862215126</v>
      </c>
      <c r="IM83" s="1138">
        <f t="shared" si="244"/>
        <v>52623.15194230729</v>
      </c>
      <c r="IN83" s="1138">
        <f t="shared" si="244"/>
        <v>123946.81307384574</v>
      </c>
      <c r="IO83" s="1138">
        <f t="shared" si="244"/>
        <v>52883.900056666578</v>
      </c>
      <c r="IP83" s="1138">
        <f t="shared" si="244"/>
        <v>52123.270580344571</v>
      </c>
      <c r="IQ83" s="1138">
        <f t="shared" si="244"/>
        <v>52883.900056666578</v>
      </c>
      <c r="IR83" s="1138">
        <f t="shared" si="244"/>
        <v>52630.356897892576</v>
      </c>
      <c r="IS83" s="1138">
        <f t="shared" si="244"/>
        <v>52883.900056666578</v>
      </c>
      <c r="IT83" s="1138">
        <f t="shared" si="244"/>
        <v>52630.356897892576</v>
      </c>
      <c r="IU83" s="1138">
        <f t="shared" si="244"/>
        <v>52883.900056666578</v>
      </c>
      <c r="IV83" s="1138">
        <f t="shared" si="244"/>
        <v>52883.900056666578</v>
      </c>
      <c r="IW83" s="1138">
        <f t="shared" si="244"/>
        <v>52630.356897892576</v>
      </c>
      <c r="IX83" s="1138">
        <f t="shared" si="244"/>
        <v>96315.638817800413</v>
      </c>
      <c r="IY83" s="1138">
        <f t="shared" si="244"/>
        <v>52630.356897892576</v>
      </c>
      <c r="IZ83" s="1138">
        <f t="shared" si="244"/>
        <v>123954.01802943103</v>
      </c>
      <c r="JA83" s="1138">
        <f t="shared" si="244"/>
        <v>52887.835296423073</v>
      </c>
      <c r="JB83" s="1138">
        <f t="shared" si="244"/>
        <v>52380.748978875061</v>
      </c>
      <c r="JC83" s="1138">
        <f t="shared" si="244"/>
        <v>52887.835296423073</v>
      </c>
      <c r="JD83" s="1138">
        <f t="shared" si="244"/>
        <v>52634.29213764907</v>
      </c>
      <c r="JE83" s="1138">
        <f t="shared" si="244"/>
        <v>52887.835296423073</v>
      </c>
      <c r="JF83" s="1138">
        <f t="shared" ref="JF83:LQ83" si="245">SUMIF($C$84:$C$93,"opex",JF84:JF93)</f>
        <v>52634.29213764907</v>
      </c>
      <c r="JG83" s="1138">
        <f t="shared" si="245"/>
        <v>52887.835296423073</v>
      </c>
      <c r="JH83" s="1138">
        <f t="shared" si="245"/>
        <v>52887.835296423073</v>
      </c>
      <c r="JI83" s="1138">
        <f t="shared" si="245"/>
        <v>52634.29213764907</v>
      </c>
      <c r="JJ83" s="1138">
        <f t="shared" si="245"/>
        <v>96319.574057556893</v>
      </c>
      <c r="JK83" s="1138">
        <f t="shared" si="245"/>
        <v>52634.29213764907</v>
      </c>
      <c r="JL83" s="1138">
        <f t="shared" si="245"/>
        <v>123957.95326918751</v>
      </c>
      <c r="JM83" s="1138">
        <f t="shared" si="245"/>
        <v>52888.617165984877</v>
      </c>
      <c r="JN83" s="1138">
        <f t="shared" si="245"/>
        <v>52127.98768966287</v>
      </c>
      <c r="JO83" s="1138">
        <f t="shared" si="245"/>
        <v>52888.617165984877</v>
      </c>
      <c r="JP83" s="1138">
        <f t="shared" si="245"/>
        <v>52635.074007210875</v>
      </c>
      <c r="JQ83" s="1138">
        <f t="shared" si="245"/>
        <v>52888.617165984877</v>
      </c>
      <c r="JR83" s="1138">
        <f t="shared" si="245"/>
        <v>52635.074007210875</v>
      </c>
      <c r="JS83" s="1138">
        <f t="shared" si="245"/>
        <v>52888.617165984877</v>
      </c>
      <c r="JT83" s="1138">
        <f t="shared" si="245"/>
        <v>52888.617165984877</v>
      </c>
      <c r="JU83" s="1138">
        <f t="shared" si="245"/>
        <v>52635.074007210875</v>
      </c>
      <c r="JV83" s="1138">
        <f t="shared" si="245"/>
        <v>96320.355927118711</v>
      </c>
      <c r="JW83" s="1138">
        <f t="shared" si="245"/>
        <v>52635.074007210875</v>
      </c>
      <c r="JX83" s="1138">
        <f t="shared" si="245"/>
        <v>123958.73513874933</v>
      </c>
      <c r="JY83" s="1138">
        <f t="shared" si="245"/>
        <v>52886.319709596588</v>
      </c>
      <c r="JZ83" s="1138">
        <f t="shared" si="245"/>
        <v>52125.690233274567</v>
      </c>
      <c r="KA83" s="1138">
        <f t="shared" si="245"/>
        <v>52886.319709596588</v>
      </c>
      <c r="KB83" s="1138">
        <f t="shared" si="245"/>
        <v>52632.776550822578</v>
      </c>
      <c r="KC83" s="1138">
        <f t="shared" si="245"/>
        <v>52886.319709596588</v>
      </c>
      <c r="KD83" s="1138">
        <f t="shared" si="245"/>
        <v>52632.776550822578</v>
      </c>
      <c r="KE83" s="1138">
        <f t="shared" si="245"/>
        <v>52886.319709596588</v>
      </c>
      <c r="KF83" s="1138">
        <f t="shared" si="245"/>
        <v>52886.319709596588</v>
      </c>
      <c r="KG83" s="1138">
        <f t="shared" si="245"/>
        <v>52632.776550822578</v>
      </c>
      <c r="KH83" s="1138">
        <f t="shared" si="245"/>
        <v>96318.058470730408</v>
      </c>
      <c r="KI83" s="1138">
        <f t="shared" si="245"/>
        <v>52632.776550822578</v>
      </c>
      <c r="KJ83" s="1138">
        <f t="shared" si="245"/>
        <v>123956.43768236102</v>
      </c>
      <c r="KK83" s="1138">
        <f t="shared" si="245"/>
        <v>52880.97016424188</v>
      </c>
      <c r="KL83" s="1138">
        <f t="shared" si="245"/>
        <v>52120.340687919866</v>
      </c>
      <c r="KM83" s="1138">
        <f t="shared" si="245"/>
        <v>52880.97016424188</v>
      </c>
      <c r="KN83" s="1138">
        <f t="shared" si="245"/>
        <v>52627.427005467878</v>
      </c>
      <c r="KO83" s="1138">
        <f t="shared" si="245"/>
        <v>52880.97016424188</v>
      </c>
      <c r="KP83" s="1138">
        <f t="shared" si="245"/>
        <v>52627.427005467878</v>
      </c>
      <c r="KQ83" s="1138">
        <f t="shared" si="245"/>
        <v>52880.97016424188</v>
      </c>
      <c r="KR83" s="1138">
        <f t="shared" si="245"/>
        <v>52880.97016424188</v>
      </c>
      <c r="KS83" s="1138">
        <f t="shared" si="245"/>
        <v>52627.427005467878</v>
      </c>
      <c r="KT83" s="1138">
        <f t="shared" si="245"/>
        <v>96312.708925375715</v>
      </c>
      <c r="KU83" s="1138">
        <f t="shared" si="245"/>
        <v>52627.427005467878</v>
      </c>
      <c r="KV83" s="1138">
        <f t="shared" si="245"/>
        <v>123951.08813700633</v>
      </c>
      <c r="KW83" s="1138">
        <f t="shared" si="245"/>
        <v>52872.581375016794</v>
      </c>
      <c r="KX83" s="1138">
        <f t="shared" si="245"/>
        <v>52365.495057468783</v>
      </c>
      <c r="KY83" s="1138">
        <f t="shared" si="245"/>
        <v>52872.581375016794</v>
      </c>
      <c r="KZ83" s="1138">
        <f t="shared" si="245"/>
        <v>52619.038216242785</v>
      </c>
      <c r="LA83" s="1138">
        <f t="shared" si="245"/>
        <v>52872.581375016794</v>
      </c>
      <c r="LB83" s="1138">
        <f t="shared" si="245"/>
        <v>52619.038216242785</v>
      </c>
      <c r="LC83" s="1138">
        <f t="shared" si="245"/>
        <v>52872.581375016794</v>
      </c>
      <c r="LD83" s="1138">
        <f t="shared" si="245"/>
        <v>52872.581375016794</v>
      </c>
      <c r="LE83" s="1138">
        <f t="shared" si="245"/>
        <v>52619.038216242785</v>
      </c>
      <c r="LF83" s="1138">
        <f t="shared" si="245"/>
        <v>96304.320136150622</v>
      </c>
      <c r="LG83" s="1138">
        <f t="shared" si="245"/>
        <v>52619.038216242785</v>
      </c>
      <c r="LH83" s="1138">
        <f t="shared" si="245"/>
        <v>123942.69934778124</v>
      </c>
      <c r="LI83" s="1138">
        <f t="shared" si="245"/>
        <v>52861.13935354451</v>
      </c>
      <c r="LJ83" s="1138">
        <f t="shared" si="245"/>
        <v>52100.509877222488</v>
      </c>
      <c r="LK83" s="1138">
        <f t="shared" si="245"/>
        <v>52861.13935354451</v>
      </c>
      <c r="LL83" s="1138">
        <f t="shared" si="245"/>
        <v>52607.596194770507</v>
      </c>
      <c r="LM83" s="1138">
        <f t="shared" si="245"/>
        <v>52861.13935354451</v>
      </c>
      <c r="LN83" s="1138">
        <f t="shared" si="245"/>
        <v>52607.596194770507</v>
      </c>
      <c r="LO83" s="1138">
        <f t="shared" si="245"/>
        <v>52861.13935354451</v>
      </c>
      <c r="LP83" s="1138">
        <f t="shared" si="245"/>
        <v>52861.13935354451</v>
      </c>
      <c r="LQ83" s="1138">
        <f t="shared" si="245"/>
        <v>52607.596194770507</v>
      </c>
      <c r="LR83" s="1138">
        <f t="shared" ref="LR83:OC83" si="246">SUMIF($C$84:$C$93,"opex",LR84:LR93)</f>
        <v>96292.878114678344</v>
      </c>
      <c r="LS83" s="1138">
        <f t="shared" si="246"/>
        <v>52607.596194770507</v>
      </c>
      <c r="LT83" s="1138">
        <f t="shared" si="246"/>
        <v>123931.25732630896</v>
      </c>
      <c r="LU83" s="1138">
        <f t="shared" si="246"/>
        <v>52846.643360055095</v>
      </c>
      <c r="LV83" s="1138">
        <f t="shared" si="246"/>
        <v>52086.013883733074</v>
      </c>
      <c r="LW83" s="1138">
        <f t="shared" si="246"/>
        <v>52846.643360055095</v>
      </c>
      <c r="LX83" s="1138">
        <f t="shared" si="246"/>
        <v>52593.100201281093</v>
      </c>
      <c r="LY83" s="1138">
        <f t="shared" si="246"/>
        <v>52846.643360055095</v>
      </c>
      <c r="LZ83" s="1138">
        <f t="shared" si="246"/>
        <v>52593.100201281093</v>
      </c>
      <c r="MA83" s="1138">
        <f t="shared" si="246"/>
        <v>52846.643360055095</v>
      </c>
      <c r="MB83" s="1138">
        <f t="shared" si="246"/>
        <v>52846.643360055095</v>
      </c>
      <c r="MC83" s="1138">
        <f t="shared" si="246"/>
        <v>52593.100201281093</v>
      </c>
      <c r="MD83" s="1138">
        <f t="shared" si="246"/>
        <v>96278.382121188915</v>
      </c>
      <c r="ME83" s="1138">
        <f t="shared" si="246"/>
        <v>52593.100201281093</v>
      </c>
      <c r="MF83" s="1138">
        <f t="shared" si="246"/>
        <v>123916.76133281953</v>
      </c>
      <c r="MG83" s="1138">
        <f t="shared" si="246"/>
        <v>52829.130046785882</v>
      </c>
      <c r="MH83" s="1138">
        <f t="shared" si="246"/>
        <v>52068.500570463868</v>
      </c>
      <c r="MI83" s="1138">
        <f t="shared" si="246"/>
        <v>52829.130046785882</v>
      </c>
      <c r="MJ83" s="1138">
        <f t="shared" si="246"/>
        <v>52575.58688801188</v>
      </c>
      <c r="MK83" s="1138">
        <f t="shared" si="246"/>
        <v>52829.130046785882</v>
      </c>
      <c r="ML83" s="1138">
        <f t="shared" si="246"/>
        <v>52575.58688801188</v>
      </c>
      <c r="MM83" s="1138">
        <f t="shared" si="246"/>
        <v>52829.130046785882</v>
      </c>
      <c r="MN83" s="1138">
        <f t="shared" si="246"/>
        <v>52829.130046785882</v>
      </c>
      <c r="MO83" s="1138">
        <f t="shared" si="246"/>
        <v>52575.58688801188</v>
      </c>
      <c r="MP83" s="1138">
        <f t="shared" si="246"/>
        <v>96260.868807919702</v>
      </c>
      <c r="MQ83" s="1138">
        <f t="shared" si="246"/>
        <v>52575.58688801188</v>
      </c>
      <c r="MR83" s="1138">
        <f t="shared" si="246"/>
        <v>123899.24801955032</v>
      </c>
      <c r="MS83" s="1138">
        <f t="shared" si="246"/>
        <v>52808.64158062276</v>
      </c>
      <c r="MT83" s="1138">
        <f t="shared" si="246"/>
        <v>52301.555263074748</v>
      </c>
      <c r="MU83" s="1138">
        <f t="shared" si="246"/>
        <v>52808.64158062276</v>
      </c>
      <c r="MV83" s="1138">
        <f t="shared" si="246"/>
        <v>52555.098421848757</v>
      </c>
      <c r="MW83" s="1138">
        <f t="shared" si="246"/>
        <v>52808.64158062276</v>
      </c>
      <c r="MX83" s="1138">
        <f t="shared" si="246"/>
        <v>52555.098421848757</v>
      </c>
      <c r="MY83" s="1138">
        <f t="shared" si="246"/>
        <v>52808.64158062276</v>
      </c>
      <c r="MZ83" s="1138">
        <f t="shared" si="246"/>
        <v>52808.64158062276</v>
      </c>
      <c r="NA83" s="1138">
        <f t="shared" si="246"/>
        <v>52555.098421848757</v>
      </c>
      <c r="NB83" s="1138">
        <f t="shared" si="246"/>
        <v>96240.38034175658</v>
      </c>
      <c r="NC83" s="1138">
        <f t="shared" si="246"/>
        <v>52555.098421848757</v>
      </c>
      <c r="ND83" s="1138">
        <f t="shared" si="246"/>
        <v>123878.75955338719</v>
      </c>
      <c r="NE83" s="1138">
        <f t="shared" si="246"/>
        <v>0</v>
      </c>
      <c r="NF83" s="1138">
        <f t="shared" si="246"/>
        <v>0</v>
      </c>
      <c r="NG83" s="1138">
        <f t="shared" si="246"/>
        <v>0</v>
      </c>
      <c r="NH83" s="1138">
        <f t="shared" si="246"/>
        <v>0</v>
      </c>
      <c r="NI83" s="1138">
        <f t="shared" si="246"/>
        <v>0</v>
      </c>
      <c r="NJ83" s="1138">
        <f t="shared" si="246"/>
        <v>0</v>
      </c>
      <c r="NK83" s="1138">
        <f t="shared" si="246"/>
        <v>0</v>
      </c>
      <c r="NL83" s="1138">
        <f t="shared" si="246"/>
        <v>0</v>
      </c>
      <c r="NM83" s="1138">
        <f t="shared" si="246"/>
        <v>0</v>
      </c>
      <c r="NN83" s="1138">
        <f t="shared" si="246"/>
        <v>0</v>
      </c>
      <c r="NO83" s="1138">
        <f t="shared" si="246"/>
        <v>0</v>
      </c>
      <c r="NP83" s="1138">
        <f t="shared" si="246"/>
        <v>0</v>
      </c>
      <c r="NQ83" s="1138">
        <f t="shared" si="246"/>
        <v>0</v>
      </c>
      <c r="NR83" s="1138">
        <f t="shared" si="246"/>
        <v>0</v>
      </c>
      <c r="NS83" s="1138">
        <f t="shared" si="246"/>
        <v>0</v>
      </c>
      <c r="NT83" s="1138">
        <f t="shared" si="246"/>
        <v>0</v>
      </c>
      <c r="NU83" s="1138">
        <f t="shared" si="246"/>
        <v>0</v>
      </c>
      <c r="NV83" s="1138">
        <f t="shared" si="246"/>
        <v>0</v>
      </c>
      <c r="NW83" s="1138">
        <f t="shared" si="246"/>
        <v>0</v>
      </c>
      <c r="NX83" s="1138">
        <f t="shared" si="246"/>
        <v>0</v>
      </c>
      <c r="NY83" s="1138">
        <f t="shared" si="246"/>
        <v>0</v>
      </c>
      <c r="NZ83" s="1138">
        <f t="shared" si="246"/>
        <v>0</v>
      </c>
      <c r="OA83" s="1138">
        <f t="shared" si="246"/>
        <v>0</v>
      </c>
      <c r="OB83" s="1138">
        <f t="shared" si="246"/>
        <v>0</v>
      </c>
      <c r="OC83" s="1138">
        <f t="shared" si="246"/>
        <v>0</v>
      </c>
      <c r="OD83" s="1138">
        <f t="shared" ref="OD83:PL83" si="247">SUMIF($C$84:$C$93,"opex",OD84:OD93)</f>
        <v>0</v>
      </c>
      <c r="OE83" s="1138">
        <f t="shared" si="247"/>
        <v>0</v>
      </c>
      <c r="OF83" s="1138">
        <f t="shared" si="247"/>
        <v>0</v>
      </c>
      <c r="OG83" s="1138">
        <f t="shared" si="247"/>
        <v>0</v>
      </c>
      <c r="OH83" s="1138">
        <f t="shared" si="247"/>
        <v>0</v>
      </c>
      <c r="OI83" s="1138">
        <f t="shared" si="247"/>
        <v>0</v>
      </c>
      <c r="OJ83" s="1138">
        <f t="shared" si="247"/>
        <v>0</v>
      </c>
      <c r="OK83" s="1138">
        <f t="shared" si="247"/>
        <v>0</v>
      </c>
      <c r="OL83" s="1138">
        <f t="shared" si="247"/>
        <v>0</v>
      </c>
      <c r="OM83" s="1138">
        <f t="shared" si="247"/>
        <v>0</v>
      </c>
      <c r="ON83" s="1138">
        <f t="shared" si="247"/>
        <v>0</v>
      </c>
      <c r="OO83" s="1138">
        <f t="shared" si="247"/>
        <v>0</v>
      </c>
      <c r="OP83" s="1138">
        <f t="shared" si="247"/>
        <v>0</v>
      </c>
      <c r="OQ83" s="1138">
        <f t="shared" si="247"/>
        <v>0</v>
      </c>
      <c r="OR83" s="1138">
        <f t="shared" si="247"/>
        <v>0</v>
      </c>
      <c r="OS83" s="1138">
        <f t="shared" si="247"/>
        <v>0</v>
      </c>
      <c r="OT83" s="1138">
        <f t="shared" si="247"/>
        <v>0</v>
      </c>
      <c r="OU83" s="1138">
        <f t="shared" si="247"/>
        <v>0</v>
      </c>
      <c r="OV83" s="1138">
        <f t="shared" si="247"/>
        <v>0</v>
      </c>
      <c r="OW83" s="1138">
        <f t="shared" si="247"/>
        <v>0</v>
      </c>
      <c r="OX83" s="1138">
        <f t="shared" si="247"/>
        <v>0</v>
      </c>
      <c r="OY83" s="1138">
        <f t="shared" si="247"/>
        <v>0</v>
      </c>
      <c r="OZ83" s="1138">
        <f t="shared" si="247"/>
        <v>0</v>
      </c>
      <c r="PA83" s="1138">
        <f t="shared" si="247"/>
        <v>0</v>
      </c>
      <c r="PB83" s="1138">
        <f t="shared" si="247"/>
        <v>0</v>
      </c>
      <c r="PC83" s="1138">
        <f t="shared" si="247"/>
        <v>0</v>
      </c>
      <c r="PD83" s="1138">
        <f t="shared" si="247"/>
        <v>0</v>
      </c>
      <c r="PE83" s="1138">
        <f t="shared" si="247"/>
        <v>0</v>
      </c>
      <c r="PF83" s="1138">
        <f t="shared" si="247"/>
        <v>0</v>
      </c>
      <c r="PG83" s="1138">
        <f t="shared" si="247"/>
        <v>0</v>
      </c>
      <c r="PH83" s="1138">
        <f t="shared" si="247"/>
        <v>0</v>
      </c>
      <c r="PI83" s="1138">
        <f t="shared" si="247"/>
        <v>0</v>
      </c>
      <c r="PJ83" s="1138">
        <f t="shared" si="247"/>
        <v>0</v>
      </c>
      <c r="PK83" s="1138">
        <f t="shared" si="247"/>
        <v>0</v>
      </c>
      <c r="PL83" s="1138">
        <f t="shared" si="247"/>
        <v>0</v>
      </c>
    </row>
    <row r="84" spans="1:429">
      <c r="B84" s="10" t="s">
        <v>1005</v>
      </c>
      <c r="F84" s="1134"/>
      <c r="G84" s="1134"/>
      <c r="I84" s="1124">
        <f>SUMIFS([1]Receitas!I$17:I$33,[1]Receitas!$E$17:$E$33,[1]Receitas!$B$70,[1]Receitas!$F$17:$F$33,"DI")</f>
        <v>0</v>
      </c>
      <c r="J84" s="1124">
        <f>SUMIFS([1]Receitas!J$17:J$33,[1]Receitas!$E$17:$E$33,[1]Receitas!$B$70,[1]Receitas!$F$17:$F$33,"DI")</f>
        <v>0</v>
      </c>
      <c r="K84" s="1124">
        <f>SUMIFS([1]Receitas!K$17:K$33,[1]Receitas!$E$17:$E$33,[1]Receitas!$B$70,[1]Receitas!$F$17:$F$33,"DI")</f>
        <v>0</v>
      </c>
      <c r="L84" s="1124">
        <f>SUMIFS([1]Receitas!L$17:L$33,[1]Receitas!$E$17:$E$33,[1]Receitas!$B$70,[1]Receitas!$F$17:$F$33,"DI")</f>
        <v>0</v>
      </c>
      <c r="M84" s="1124">
        <f>SUMIFS([1]Receitas!M$17:M$33,[1]Receitas!$E$17:$E$33,[1]Receitas!$B$70,[1]Receitas!$F$17:$F$33,"DI")</f>
        <v>0</v>
      </c>
      <c r="N84" s="1124">
        <f>SUMIFS([1]Receitas!N$17:N$33,[1]Receitas!$E$17:$E$33,[1]Receitas!$B$70,[1]Receitas!$F$17:$F$33,"DI")</f>
        <v>0</v>
      </c>
      <c r="O84" s="1124">
        <f>SUMIFS([1]Receitas!O$17:O$33,[1]Receitas!$E$17:$E$33,[1]Receitas!$B$70,[1]Receitas!$F$17:$F$33,"DI")</f>
        <v>0</v>
      </c>
      <c r="P84" s="1124">
        <f>SUMIFS([1]Receitas!P$17:P$33,[1]Receitas!$E$17:$E$33,[1]Receitas!$B$70,[1]Receitas!$F$17:$F$33,"DI")</f>
        <v>0</v>
      </c>
      <c r="Q84" s="1124">
        <f>SUMIFS([1]Receitas!Q$17:Q$33,[1]Receitas!$E$17:$E$33,[1]Receitas!$B$70,[1]Receitas!$F$17:$F$33,"DI")</f>
        <v>0</v>
      </c>
      <c r="R84" s="1124">
        <f>SUMIFS([1]Receitas!R$17:R$33,[1]Receitas!$E$17:$E$33,[1]Receitas!$B$70,[1]Receitas!$F$17:$F$33,"DI")</f>
        <v>0</v>
      </c>
      <c r="S84" s="1124">
        <f>SUMIFS([1]Receitas!S$17:S$33,[1]Receitas!$E$17:$E$33,[1]Receitas!$B$70,[1]Receitas!$F$17:$F$33,"DI")</f>
        <v>0</v>
      </c>
      <c r="T84" s="1124">
        <f>SUMIFS([1]Receitas!T$17:T$33,[1]Receitas!$E$17:$E$33,[1]Receitas!$B$70,[1]Receitas!$F$17:$F$33,"DI")</f>
        <v>0</v>
      </c>
      <c r="U84" s="1124">
        <f>SUMIFS([1]Receitas!U$17:U$33,[1]Receitas!$E$17:$E$33,[1]Receitas!$B$70,[1]Receitas!$F$17:$F$33,"DI")</f>
        <v>0</v>
      </c>
      <c r="V84" s="1124">
        <f>SUMIFS([1]Receitas!V$17:V$33,[1]Receitas!$E$17:$E$33,[1]Receitas!$B$70,[1]Receitas!$F$17:$F$33,"DI")</f>
        <v>0</v>
      </c>
      <c r="W84" s="1124">
        <f>SUMIFS([1]Receitas!W$17:W$33,[1]Receitas!$E$17:$E$33,[1]Receitas!$B$70,[1]Receitas!$F$17:$F$33,"DI")</f>
        <v>0</v>
      </c>
      <c r="X84" s="1124">
        <f>SUMIFS([1]Receitas!X$17:X$33,[1]Receitas!$E$17:$E$33,[1]Receitas!$B$70,[1]Receitas!$F$17:$F$33,"DI")</f>
        <v>0</v>
      </c>
      <c r="Y84" s="1124">
        <f>SUMIFS([1]Receitas!Y$17:Y$33,[1]Receitas!$E$17:$E$33,[1]Receitas!$B$70,[1]Receitas!$F$17:$F$33,"DI")</f>
        <v>0</v>
      </c>
      <c r="Z84" s="1124">
        <f>SUMIFS([1]Receitas!Z$17:Z$33,[1]Receitas!$E$17:$E$33,[1]Receitas!$B$70,[1]Receitas!$F$17:$F$33,"DI")</f>
        <v>0</v>
      </c>
      <c r="AA84" s="1124">
        <f>SUMIFS([1]Receitas!AA$17:AA$33,[1]Receitas!$E$17:$E$33,[1]Receitas!$B$70,[1]Receitas!$F$17:$F$33,"DI")</f>
        <v>0</v>
      </c>
      <c r="AB84" s="1124">
        <f>SUMIFS([1]Receitas!AB$17:AB$33,[1]Receitas!$E$17:$E$33,[1]Receitas!$B$70,[1]Receitas!$F$17:$F$33,"DI")</f>
        <v>0</v>
      </c>
      <c r="AC84" s="1124">
        <f>SUMIFS([1]Receitas!AC$17:AC$33,[1]Receitas!$E$17:$E$33,[1]Receitas!$B$70,[1]Receitas!$F$17:$F$33,"DI")</f>
        <v>0</v>
      </c>
      <c r="AD84" s="1124">
        <f>SUMIFS([1]Receitas!AD$17:AD$33,[1]Receitas!$E$17:$E$33,[1]Receitas!$B$70,[1]Receitas!$F$17:$F$33,"DI")</f>
        <v>0</v>
      </c>
      <c r="AE84" s="1124">
        <f>SUMIFS([1]Receitas!AE$17:AE$33,[1]Receitas!$E$17:$E$33,[1]Receitas!$B$70,[1]Receitas!$F$17:$F$33,"DI")</f>
        <v>0</v>
      </c>
      <c r="AF84" s="1124">
        <f>SUMIFS([1]Receitas!AF$17:AF$33,[1]Receitas!$E$17:$E$33,[1]Receitas!$B$70,[1]Receitas!$F$17:$F$33,"DI")</f>
        <v>0</v>
      </c>
      <c r="AG84" s="1124">
        <f>SUMIFS([1]Receitas!AG$17:AG$33,[1]Receitas!$E$17:$E$33,[1]Receitas!$B$70,[1]Receitas!$F$17:$F$33,"DI")</f>
        <v>0</v>
      </c>
      <c r="AH84" s="1124">
        <f>SUMIFS([1]Receitas!AH$17:AH$33,[1]Receitas!$E$17:$E$33,[1]Receitas!$B$70,[1]Receitas!$F$17:$F$33,"DI")</f>
        <v>0</v>
      </c>
      <c r="AI84" s="1124">
        <f>SUMIFS([1]Receitas!AI$17:AI$33,[1]Receitas!$E$17:$E$33,[1]Receitas!$B$70,[1]Receitas!$F$17:$F$33,"DI")</f>
        <v>0</v>
      </c>
      <c r="AJ84" s="1124">
        <f>SUMIFS([1]Receitas!AJ$17:AJ$33,[1]Receitas!$E$17:$E$33,[1]Receitas!$B$70,[1]Receitas!$F$17:$F$33,"DI")</f>
        <v>0</v>
      </c>
      <c r="AK84" s="1124">
        <f>SUMIFS([1]Receitas!AK$17:AK$33,[1]Receitas!$E$17:$E$33,[1]Receitas!$B$70,[1]Receitas!$F$17:$F$33,"DI")</f>
        <v>0</v>
      </c>
      <c r="AL84" s="1124">
        <f>SUMIFS([1]Receitas!AL$17:AL$33,[1]Receitas!$E$17:$E$33,[1]Receitas!$B$70,[1]Receitas!$F$17:$F$33,"DI")</f>
        <v>0</v>
      </c>
      <c r="AM84" s="1124">
        <f>SUMIFS([1]Receitas!AM$17:AM$33,[1]Receitas!$E$17:$E$33,[1]Receitas!$B$70,[1]Receitas!$F$17:$F$33,"DI")</f>
        <v>0</v>
      </c>
      <c r="AN84" s="1124">
        <f>SUMIFS([1]Receitas!AN$17:AN$33,[1]Receitas!$E$17:$E$33,[1]Receitas!$B$70,[1]Receitas!$F$17:$F$33,"DI")</f>
        <v>0</v>
      </c>
      <c r="AO84" s="1124">
        <f>SUMIFS([1]Receitas!AO$17:AO$33,[1]Receitas!$E$17:$E$33,[1]Receitas!$B$70,[1]Receitas!$F$17:$F$33,"DI")</f>
        <v>0</v>
      </c>
      <c r="AP84" s="1124">
        <f>SUMIFS([1]Receitas!AP$17:AP$33,[1]Receitas!$E$17:$E$33,[1]Receitas!$B$70,[1]Receitas!$F$17:$F$33,"DI")</f>
        <v>0</v>
      </c>
      <c r="AQ84" s="1124">
        <f>SUMIFS([1]Receitas!AQ$17:AQ$33,[1]Receitas!$E$17:$E$33,[1]Receitas!$B$70,[1]Receitas!$F$17:$F$33,"DI")</f>
        <v>0</v>
      </c>
      <c r="AR84" s="1124">
        <f>SUMIFS([1]Receitas!AR$17:AR$33,[1]Receitas!$E$17:$E$33,[1]Receitas!$B$70,[1]Receitas!$F$17:$F$33,"DI")</f>
        <v>0</v>
      </c>
      <c r="AS84" s="1124">
        <f>SUMIFS([1]Receitas!AS$17:AS$33,[1]Receitas!$E$17:$E$33,[1]Receitas!$B$70,[1]Receitas!$F$17:$F$33,"DI")</f>
        <v>0</v>
      </c>
      <c r="AT84" s="1124">
        <f>SUMIFS([1]Receitas!AT$17:AT$33,[1]Receitas!$E$17:$E$33,[1]Receitas!$B$70,[1]Receitas!$F$17:$F$33,"DI")</f>
        <v>0</v>
      </c>
      <c r="AU84" s="1124">
        <f>SUMIFS([1]Receitas!AU$17:AU$33,[1]Receitas!$E$17:$E$33,[1]Receitas!$B$70,[1]Receitas!$F$17:$F$33,"DI")</f>
        <v>0</v>
      </c>
      <c r="AV84" s="1124">
        <f>SUMIFS([1]Receitas!AV$17:AV$33,[1]Receitas!$E$17:$E$33,[1]Receitas!$B$70,[1]Receitas!$F$17:$F$33,"DI")</f>
        <v>0</v>
      </c>
      <c r="AW84" s="1124">
        <f>SUMIFS([1]Receitas!AW$17:AW$33,[1]Receitas!$E$17:$E$33,[1]Receitas!$B$70,[1]Receitas!$F$17:$F$33,"DI")</f>
        <v>0</v>
      </c>
      <c r="AX84" s="1124">
        <f>SUMIFS([1]Receitas!AX$17:AX$33,[1]Receitas!$E$17:$E$33,[1]Receitas!$B$70,[1]Receitas!$F$17:$F$33,"DI")</f>
        <v>0</v>
      </c>
      <c r="AY84" s="1124">
        <f>SUMIFS([1]Receitas!AY$17:AY$33,[1]Receitas!$E$17:$E$33,[1]Receitas!$B$70,[1]Receitas!$F$17:$F$33,"DI")</f>
        <v>0</v>
      </c>
      <c r="AZ84" s="1124">
        <f>SUMIFS([1]Receitas!AZ$17:AZ$33,[1]Receitas!$E$17:$E$33,[1]Receitas!$B$70,[1]Receitas!$F$17:$F$33,"DI")</f>
        <v>0</v>
      </c>
      <c r="BA84" s="1124">
        <f>SUMIFS([1]Receitas!BA$17:BA$33,[1]Receitas!$E$17:$E$33,[1]Receitas!$B$70,[1]Receitas!$F$17:$F$33,"DI")</f>
        <v>0</v>
      </c>
      <c r="BB84" s="1124">
        <f>SUMIFS([1]Receitas!BB$17:BB$33,[1]Receitas!$E$17:$E$33,[1]Receitas!$B$70,[1]Receitas!$F$17:$F$33,"DI")</f>
        <v>0</v>
      </c>
      <c r="BC84" s="1124">
        <f>SUMIFS([1]Receitas!BC$17:BC$33,[1]Receitas!$E$17:$E$33,[1]Receitas!$B$70,[1]Receitas!$F$17:$F$33,"DI")</f>
        <v>0</v>
      </c>
      <c r="BD84" s="1124">
        <f>SUMIFS([1]Receitas!BD$17:BD$33,[1]Receitas!$E$17:$E$33,[1]Receitas!$B$70,[1]Receitas!$F$17:$F$33,"DI")</f>
        <v>0</v>
      </c>
      <c r="BE84" s="1124">
        <f>SUMIFS([1]Receitas!BE$17:BE$33,[1]Receitas!$E$17:$E$33,[1]Receitas!$B$70,[1]Receitas!$F$17:$F$33,"DI")</f>
        <v>0</v>
      </c>
      <c r="BF84" s="1124">
        <f>SUMIFS([1]Receitas!BF$17:BF$33,[1]Receitas!$E$17:$E$33,[1]Receitas!$B$70,[1]Receitas!$F$17:$F$33,"DI")</f>
        <v>0</v>
      </c>
      <c r="BG84" s="1124">
        <f>SUMIFS([1]Receitas!BG$17:BG$33,[1]Receitas!$E$17:$E$33,[1]Receitas!$B$70,[1]Receitas!$F$17:$F$33,"DI")</f>
        <v>0</v>
      </c>
      <c r="BH84" s="1124">
        <f>SUMIFS([1]Receitas!BH$17:BH$33,[1]Receitas!$E$17:$E$33,[1]Receitas!$B$70,[1]Receitas!$F$17:$F$33,"DI")</f>
        <v>0</v>
      </c>
      <c r="BI84" s="1124">
        <f>SUMIFS([1]Receitas!BI$17:BI$33,[1]Receitas!$E$17:$E$33,[1]Receitas!$B$70,[1]Receitas!$F$17:$F$33,"DI")</f>
        <v>0</v>
      </c>
      <c r="BJ84" s="1124">
        <f>SUMIFS([1]Receitas!BJ$17:BJ$33,[1]Receitas!$E$17:$E$33,[1]Receitas!$B$70,[1]Receitas!$F$17:$F$33,"DI")</f>
        <v>0</v>
      </c>
      <c r="BK84" s="1124">
        <f>SUMIFS([1]Receitas!BK$17:BK$33,[1]Receitas!$E$17:$E$33,[1]Receitas!$B$70,[1]Receitas!$F$17:$F$33,"DI")</f>
        <v>0</v>
      </c>
      <c r="BL84" s="1124">
        <f>SUMIFS([1]Receitas!BL$17:BL$33,[1]Receitas!$E$17:$E$33,[1]Receitas!$B$70,[1]Receitas!$F$17:$F$33,"DI")</f>
        <v>0</v>
      </c>
      <c r="BM84" s="1124">
        <f>SUMIFS([1]Receitas!BM$17:BM$33,[1]Receitas!$E$17:$E$33,[1]Receitas!$B$70,[1]Receitas!$F$17:$F$33,"DI")</f>
        <v>0</v>
      </c>
      <c r="BN84" s="1124">
        <f>SUMIFS([1]Receitas!BN$17:BN$33,[1]Receitas!$E$17:$E$33,[1]Receitas!$B$70,[1]Receitas!$F$17:$F$33,"DI")</f>
        <v>0</v>
      </c>
      <c r="BO84" s="1124">
        <f>SUMIFS([1]Receitas!BO$17:BO$33,[1]Receitas!$E$17:$E$33,[1]Receitas!$B$70,[1]Receitas!$F$17:$F$33,"DI")</f>
        <v>0</v>
      </c>
      <c r="BP84" s="1124">
        <f>SUMIFS([1]Receitas!BP$17:BP$33,[1]Receitas!$E$17:$E$33,[1]Receitas!$B$70,[1]Receitas!$F$17:$F$33,"DI")</f>
        <v>0</v>
      </c>
      <c r="BQ84" s="1124">
        <f>SUMIFS([1]Receitas!BQ$17:BQ$33,[1]Receitas!$E$17:$E$33,[1]Receitas!$B$70,[1]Receitas!$F$17:$F$33,"DI")</f>
        <v>0</v>
      </c>
      <c r="BR84" s="1124">
        <f>SUMIFS([1]Receitas!BR$17:BR$33,[1]Receitas!$E$17:$E$33,[1]Receitas!$B$70,[1]Receitas!$F$17:$F$33,"DI")</f>
        <v>0</v>
      </c>
      <c r="BS84" s="1124">
        <f>SUMIFS([1]Receitas!BS$17:BS$33,[1]Receitas!$E$17:$E$33,[1]Receitas!$B$70,[1]Receitas!$F$17:$F$33,"DI")</f>
        <v>0</v>
      </c>
      <c r="BT84" s="1124">
        <f>SUMIFS([1]Receitas!BT$17:BT$33,[1]Receitas!$E$17:$E$33,[1]Receitas!$B$70,[1]Receitas!$F$17:$F$33,"DI")</f>
        <v>0</v>
      </c>
      <c r="BU84" s="1124">
        <f>SUMIFS([1]Receitas!BU$17:BU$33,[1]Receitas!$E$17:$E$33,[1]Receitas!$B$70,[1]Receitas!$F$17:$F$33,"DI")</f>
        <v>0</v>
      </c>
      <c r="BV84" s="1124">
        <f>SUMIFS([1]Receitas!BV$17:BV$33,[1]Receitas!$E$17:$E$33,[1]Receitas!$B$70,[1]Receitas!$F$17:$F$33,"DI")</f>
        <v>0</v>
      </c>
      <c r="BW84" s="1124">
        <f>SUMIFS([1]Receitas!BW$17:BW$33,[1]Receitas!$E$17:$E$33,[1]Receitas!$B$70,[1]Receitas!$F$17:$F$33,"DI")</f>
        <v>0</v>
      </c>
      <c r="BX84" s="1124">
        <f>SUMIFS([1]Receitas!BX$17:BX$33,[1]Receitas!$E$17:$E$33,[1]Receitas!$B$70,[1]Receitas!$F$17:$F$33,"DI")</f>
        <v>0</v>
      </c>
      <c r="BY84" s="1124">
        <f>SUMIFS([1]Receitas!BY$17:BY$33,[1]Receitas!$E$17:$E$33,[1]Receitas!$B$70,[1]Receitas!$F$17:$F$33,"DI")</f>
        <v>0</v>
      </c>
      <c r="BZ84" s="1124">
        <f>SUMIFS([1]Receitas!BZ$17:BZ$33,[1]Receitas!$E$17:$E$33,[1]Receitas!$B$70,[1]Receitas!$F$17:$F$33,"DI")</f>
        <v>0</v>
      </c>
      <c r="CA84" s="1124">
        <f>SUMIFS([1]Receitas!CA$17:CA$33,[1]Receitas!$E$17:$E$33,[1]Receitas!$B$70,[1]Receitas!$F$17:$F$33,"DI")</f>
        <v>0</v>
      </c>
      <c r="CB84" s="1124">
        <f>SUMIFS([1]Receitas!CB$17:CB$33,[1]Receitas!$E$17:$E$33,[1]Receitas!$B$70,[1]Receitas!$F$17:$F$33,"DI")</f>
        <v>0</v>
      </c>
      <c r="CC84" s="1124">
        <f>SUMIFS([1]Receitas!CC$17:CC$33,[1]Receitas!$E$17:$E$33,[1]Receitas!$B$70,[1]Receitas!$F$17:$F$33,"DI")</f>
        <v>0</v>
      </c>
      <c r="CD84" s="1124">
        <f>SUMIFS([1]Receitas!CD$17:CD$33,[1]Receitas!$E$17:$E$33,[1]Receitas!$B$70,[1]Receitas!$F$17:$F$33,"DI")</f>
        <v>0</v>
      </c>
      <c r="CE84" s="1124">
        <f>SUMIFS([1]Receitas!CE$17:CE$33,[1]Receitas!$E$17:$E$33,[1]Receitas!$B$70,[1]Receitas!$F$17:$F$33,"DI")</f>
        <v>0</v>
      </c>
      <c r="CF84" s="1124">
        <f>SUMIFS([1]Receitas!CF$17:CF$33,[1]Receitas!$E$17:$E$33,[1]Receitas!$B$70,[1]Receitas!$F$17:$F$33,"DI")</f>
        <v>0</v>
      </c>
      <c r="CG84" s="1124">
        <f>SUMIFS([1]Receitas!CG$17:CG$33,[1]Receitas!$E$17:$E$33,[1]Receitas!$B$70,[1]Receitas!$F$17:$F$33,"DI")</f>
        <v>0</v>
      </c>
      <c r="CH84" s="1124">
        <f>SUMIFS([1]Receitas!CH$17:CH$33,[1]Receitas!$E$17:$E$33,[1]Receitas!$B$70,[1]Receitas!$F$17:$F$33,"DI")</f>
        <v>0</v>
      </c>
      <c r="CI84" s="1124">
        <f>SUMIFS([1]Receitas!CI$17:CI$33,[1]Receitas!$E$17:$E$33,[1]Receitas!$B$70,[1]Receitas!$F$17:$F$33,"DI")</f>
        <v>0</v>
      </c>
      <c r="CJ84" s="1124">
        <f>SUMIFS([1]Receitas!CJ$17:CJ$33,[1]Receitas!$E$17:$E$33,[1]Receitas!$B$70,[1]Receitas!$F$17:$F$33,"DI")</f>
        <v>0</v>
      </c>
      <c r="CK84" s="1124">
        <f>SUMIFS([1]Receitas!CK$17:CK$33,[1]Receitas!$E$17:$E$33,[1]Receitas!$B$70,[1]Receitas!$F$17:$F$33,"DI")</f>
        <v>0</v>
      </c>
      <c r="CL84" s="1124">
        <f>SUMIFS([1]Receitas!CL$17:CL$33,[1]Receitas!$E$17:$E$33,[1]Receitas!$B$70,[1]Receitas!$F$17:$F$33,"DI")</f>
        <v>0</v>
      </c>
      <c r="CM84" s="1124">
        <f>SUMIFS([1]Receitas!CM$17:CM$33,[1]Receitas!$E$17:$E$33,[1]Receitas!$B$70,[1]Receitas!$F$17:$F$33,"DI")</f>
        <v>0</v>
      </c>
      <c r="CN84" s="1124">
        <f>SUMIFS([1]Receitas!CN$17:CN$33,[1]Receitas!$E$17:$E$33,[1]Receitas!$B$70,[1]Receitas!$F$17:$F$33,"DI")</f>
        <v>0</v>
      </c>
      <c r="CO84" s="1124">
        <f>SUMIFS([1]Receitas!CO$17:CO$33,[1]Receitas!$E$17:$E$33,[1]Receitas!$B$70,[1]Receitas!$F$17:$F$33,"DI")</f>
        <v>0</v>
      </c>
      <c r="CP84" s="1124">
        <f>SUMIFS([1]Receitas!CP$17:CP$33,[1]Receitas!$E$17:$E$33,[1]Receitas!$B$70,[1]Receitas!$F$17:$F$33,"DI")</f>
        <v>0</v>
      </c>
      <c r="CQ84" s="1124">
        <f>SUMIFS([1]Receitas!CQ$17:CQ$33,[1]Receitas!$E$17:$E$33,[1]Receitas!$B$70,[1]Receitas!$F$17:$F$33,"DI")</f>
        <v>0</v>
      </c>
      <c r="CR84" s="1124">
        <f>SUMIFS([1]Receitas!CR$17:CR$33,[1]Receitas!$E$17:$E$33,[1]Receitas!$B$70,[1]Receitas!$F$17:$F$33,"DI")</f>
        <v>0</v>
      </c>
      <c r="CS84" s="1124">
        <f>SUMIFS([1]Receitas!CS$17:CS$33,[1]Receitas!$E$17:$E$33,[1]Receitas!$B$70,[1]Receitas!$F$17:$F$33,"DI")</f>
        <v>0</v>
      </c>
      <c r="CT84" s="1124">
        <f>SUMIFS([1]Receitas!CT$17:CT$33,[1]Receitas!$E$17:$E$33,[1]Receitas!$B$70,[1]Receitas!$F$17:$F$33,"DI")</f>
        <v>0</v>
      </c>
      <c r="CU84" s="1124">
        <f>SUMIFS([1]Receitas!CU$17:CU$33,[1]Receitas!$E$17:$E$33,[1]Receitas!$B$70,[1]Receitas!$F$17:$F$33,"DI")</f>
        <v>0</v>
      </c>
      <c r="CV84" s="1124">
        <f>SUMIFS([1]Receitas!CV$17:CV$33,[1]Receitas!$E$17:$E$33,[1]Receitas!$B$70,[1]Receitas!$F$17:$F$33,"DI")</f>
        <v>0</v>
      </c>
      <c r="CW84" s="1124">
        <f>SUMIFS([1]Receitas!CW$17:CW$33,[1]Receitas!$E$17:$E$33,[1]Receitas!$B$70,[1]Receitas!$F$17:$F$33,"DI")</f>
        <v>0</v>
      </c>
      <c r="CX84" s="1124">
        <f>SUMIFS([1]Receitas!CX$17:CX$33,[1]Receitas!$E$17:$E$33,[1]Receitas!$B$70,[1]Receitas!$F$17:$F$33,"DI")</f>
        <v>0</v>
      </c>
      <c r="CY84" s="1124">
        <f>SUMIFS([1]Receitas!CY$17:CY$33,[1]Receitas!$E$17:$E$33,[1]Receitas!$B$70,[1]Receitas!$F$17:$F$33,"DI")</f>
        <v>0</v>
      </c>
      <c r="CZ84" s="1124">
        <f>SUMIFS([1]Receitas!CZ$17:CZ$33,[1]Receitas!$E$17:$E$33,[1]Receitas!$B$70,[1]Receitas!$F$17:$F$33,"DI")</f>
        <v>0</v>
      </c>
      <c r="DA84" s="1124">
        <f>SUMIFS([1]Receitas!DA$17:DA$33,[1]Receitas!$E$17:$E$33,[1]Receitas!$B$70,[1]Receitas!$F$17:$F$33,"DI")</f>
        <v>0</v>
      </c>
      <c r="DB84" s="1124">
        <f>SUMIFS([1]Receitas!DB$17:DB$33,[1]Receitas!$E$17:$E$33,[1]Receitas!$B$70,[1]Receitas!$F$17:$F$33,"DI")</f>
        <v>0</v>
      </c>
      <c r="DC84" s="1124">
        <f>SUMIFS([1]Receitas!DC$17:DC$33,[1]Receitas!$E$17:$E$33,[1]Receitas!$B$70,[1]Receitas!$F$17:$F$33,"DI")</f>
        <v>0</v>
      </c>
      <c r="DD84" s="1124">
        <f>SUMIFS([1]Receitas!DD$17:DD$33,[1]Receitas!$E$17:$E$33,[1]Receitas!$B$70,[1]Receitas!$F$17:$F$33,"DI")</f>
        <v>0</v>
      </c>
      <c r="DE84" s="1124">
        <f>SUMIFS([1]Receitas!DE$17:DE$33,[1]Receitas!$E$17:$E$33,[1]Receitas!$B$70,[1]Receitas!$F$17:$F$33,"DI")</f>
        <v>0</v>
      </c>
      <c r="DF84" s="1124">
        <f>SUMIFS([1]Receitas!DF$17:DF$33,[1]Receitas!$E$17:$E$33,[1]Receitas!$B$70,[1]Receitas!$F$17:$F$33,"DI")</f>
        <v>0</v>
      </c>
      <c r="DG84" s="1124">
        <f>SUMIFS([1]Receitas!DG$17:DG$33,[1]Receitas!$E$17:$E$33,[1]Receitas!$B$70,[1]Receitas!$F$17:$F$33,"DI")</f>
        <v>0</v>
      </c>
      <c r="DH84" s="1124">
        <f>SUMIFS([1]Receitas!DH$17:DH$33,[1]Receitas!$E$17:$E$33,[1]Receitas!$B$70,[1]Receitas!$F$17:$F$33,"DI")</f>
        <v>0</v>
      </c>
      <c r="DI84" s="1124">
        <f>SUMIFS([1]Receitas!DI$17:DI$33,[1]Receitas!$E$17:$E$33,[1]Receitas!$B$70,[1]Receitas!$F$17:$F$33,"DI")</f>
        <v>0</v>
      </c>
      <c r="DJ84" s="1124">
        <f>SUMIFS([1]Receitas!DJ$17:DJ$33,[1]Receitas!$E$17:$E$33,[1]Receitas!$B$70,[1]Receitas!$F$17:$F$33,"DI")</f>
        <v>0</v>
      </c>
      <c r="DK84" s="1124">
        <f>SUMIFS([1]Receitas!DK$17:DK$33,[1]Receitas!$E$17:$E$33,[1]Receitas!$B$70,[1]Receitas!$F$17:$F$33,"DI")</f>
        <v>0</v>
      </c>
      <c r="DL84" s="1124">
        <f>SUMIFS([1]Receitas!DL$17:DL$33,[1]Receitas!$E$17:$E$33,[1]Receitas!$B$70,[1]Receitas!$F$17:$F$33,"DI")</f>
        <v>0</v>
      </c>
      <c r="DM84" s="1124">
        <f>SUMIFS([1]Receitas!DM$17:DM$33,[1]Receitas!$E$17:$E$33,[1]Receitas!$B$70,[1]Receitas!$F$17:$F$33,"DI")</f>
        <v>0</v>
      </c>
      <c r="DN84" s="1124">
        <f>SUMIFS([1]Receitas!DN$17:DN$33,[1]Receitas!$E$17:$E$33,[1]Receitas!$B$70,[1]Receitas!$F$17:$F$33,"DI")</f>
        <v>0</v>
      </c>
      <c r="DO84" s="1124">
        <f>SUMIFS([1]Receitas!DO$17:DO$33,[1]Receitas!$E$17:$E$33,[1]Receitas!$B$70,[1]Receitas!$F$17:$F$33,"DI")</f>
        <v>0</v>
      </c>
      <c r="DP84" s="1124">
        <f>SUMIFS([1]Receitas!DP$17:DP$33,[1]Receitas!$E$17:$E$33,[1]Receitas!$B$70,[1]Receitas!$F$17:$F$33,"DI")</f>
        <v>0</v>
      </c>
      <c r="DQ84" s="1124">
        <f>SUMIFS([1]Receitas!DQ$17:DQ$33,[1]Receitas!$E$17:$E$33,[1]Receitas!$B$70,[1]Receitas!$F$17:$F$33,"DI")</f>
        <v>0</v>
      </c>
      <c r="DR84" s="1124">
        <f>SUMIFS([1]Receitas!DR$17:DR$33,[1]Receitas!$E$17:$E$33,[1]Receitas!$B$70,[1]Receitas!$F$17:$F$33,"DI")</f>
        <v>0</v>
      </c>
      <c r="DS84" s="1124">
        <f>SUMIFS([1]Receitas!DS$17:DS$33,[1]Receitas!$E$17:$E$33,[1]Receitas!$B$70,[1]Receitas!$F$17:$F$33,"DI")</f>
        <v>0</v>
      </c>
      <c r="DT84" s="1124">
        <f>SUMIFS([1]Receitas!DT$17:DT$33,[1]Receitas!$E$17:$E$33,[1]Receitas!$B$70,[1]Receitas!$F$17:$F$33,"DI")</f>
        <v>0</v>
      </c>
      <c r="DU84" s="1124">
        <f>SUMIFS([1]Receitas!DU$17:DU$33,[1]Receitas!$E$17:$E$33,[1]Receitas!$B$70,[1]Receitas!$F$17:$F$33,"DI")</f>
        <v>0</v>
      </c>
      <c r="DV84" s="1124">
        <f>SUMIFS([1]Receitas!DV$17:DV$33,[1]Receitas!$E$17:$E$33,[1]Receitas!$B$70,[1]Receitas!$F$17:$F$33,"DI")</f>
        <v>0</v>
      </c>
      <c r="DW84" s="1124">
        <f>SUMIFS([1]Receitas!DW$17:DW$33,[1]Receitas!$E$17:$E$33,[1]Receitas!$B$70,[1]Receitas!$F$17:$F$33,"DI")</f>
        <v>0</v>
      </c>
      <c r="DX84" s="1124">
        <f>SUMIFS([1]Receitas!DX$17:DX$33,[1]Receitas!$E$17:$E$33,[1]Receitas!$B$70,[1]Receitas!$F$17:$F$33,"DI")</f>
        <v>0</v>
      </c>
      <c r="DY84" s="1124">
        <f>SUMIFS([1]Receitas!DY$17:DY$33,[1]Receitas!$E$17:$E$33,[1]Receitas!$B$70,[1]Receitas!$F$17:$F$33,"DI")</f>
        <v>0</v>
      </c>
      <c r="DZ84" s="1124">
        <f>SUMIFS([1]Receitas!DZ$17:DZ$33,[1]Receitas!$E$17:$E$33,[1]Receitas!$B$70,[1]Receitas!$F$17:$F$33,"DI")</f>
        <v>0</v>
      </c>
      <c r="EA84" s="1124">
        <f>SUMIFS([1]Receitas!EA$17:EA$33,[1]Receitas!$E$17:$E$33,[1]Receitas!$B$70,[1]Receitas!$F$17:$F$33,"DI")</f>
        <v>0</v>
      </c>
      <c r="EB84" s="1124">
        <f>SUMIFS([1]Receitas!EB$17:EB$33,[1]Receitas!$E$17:$E$33,[1]Receitas!$B$70,[1]Receitas!$F$17:$F$33,"DI")</f>
        <v>0</v>
      </c>
      <c r="EC84" s="1124">
        <f>SUMIFS([1]Receitas!EC$17:EC$33,[1]Receitas!$E$17:$E$33,[1]Receitas!$B$70,[1]Receitas!$F$17:$F$33,"DI")</f>
        <v>0</v>
      </c>
      <c r="ED84" s="1124">
        <f>SUMIFS([1]Receitas!ED$17:ED$33,[1]Receitas!$E$17:$E$33,[1]Receitas!$B$70,[1]Receitas!$F$17:$F$33,"DI")</f>
        <v>0</v>
      </c>
      <c r="EE84" s="1124">
        <f>SUMIFS([1]Receitas!EE$17:EE$33,[1]Receitas!$E$17:$E$33,[1]Receitas!$B$70,[1]Receitas!$F$17:$F$33,"DI")</f>
        <v>0</v>
      </c>
      <c r="EF84" s="1124">
        <f>SUMIFS([1]Receitas!EF$17:EF$33,[1]Receitas!$E$17:$E$33,[1]Receitas!$B$70,[1]Receitas!$F$17:$F$33,"DI")</f>
        <v>0</v>
      </c>
      <c r="EG84" s="1124">
        <f>SUMIFS([1]Receitas!EG$17:EG$33,[1]Receitas!$E$17:$E$33,[1]Receitas!$B$70,[1]Receitas!$F$17:$F$33,"DI")</f>
        <v>0</v>
      </c>
      <c r="EH84" s="1124">
        <f>SUMIFS([1]Receitas!EH$17:EH$33,[1]Receitas!$E$17:$E$33,[1]Receitas!$B$70,[1]Receitas!$F$17:$F$33,"DI")</f>
        <v>0</v>
      </c>
      <c r="EI84" s="1124">
        <f>SUMIFS([1]Receitas!EI$17:EI$33,[1]Receitas!$E$17:$E$33,[1]Receitas!$B$70,[1]Receitas!$F$17:$F$33,"DI")</f>
        <v>0</v>
      </c>
      <c r="EJ84" s="1124">
        <f>SUMIFS([1]Receitas!EJ$17:EJ$33,[1]Receitas!$E$17:$E$33,[1]Receitas!$B$70,[1]Receitas!$F$17:$F$33,"DI")</f>
        <v>0</v>
      </c>
      <c r="EK84" s="1124">
        <f>SUMIFS([1]Receitas!EK$17:EK$33,[1]Receitas!$E$17:$E$33,[1]Receitas!$B$70,[1]Receitas!$F$17:$F$33,"DI")</f>
        <v>0</v>
      </c>
      <c r="EL84" s="1124">
        <f>SUMIFS([1]Receitas!EL$17:EL$33,[1]Receitas!$E$17:$E$33,[1]Receitas!$B$70,[1]Receitas!$F$17:$F$33,"DI")</f>
        <v>0</v>
      </c>
      <c r="EM84" s="1124">
        <f>SUMIFS([1]Receitas!EM$17:EM$33,[1]Receitas!$E$17:$E$33,[1]Receitas!$B$70,[1]Receitas!$F$17:$F$33,"DI")</f>
        <v>0</v>
      </c>
      <c r="EN84" s="1124">
        <f>SUMIFS([1]Receitas!EN$17:EN$33,[1]Receitas!$E$17:$E$33,[1]Receitas!$B$70,[1]Receitas!$F$17:$F$33,"DI")</f>
        <v>0</v>
      </c>
      <c r="EO84" s="1124">
        <f>SUMIFS([1]Receitas!EO$17:EO$33,[1]Receitas!$E$17:$E$33,[1]Receitas!$B$70,[1]Receitas!$F$17:$F$33,"DI")</f>
        <v>0</v>
      </c>
      <c r="EP84" s="1124">
        <f>SUMIFS([1]Receitas!EP$17:EP$33,[1]Receitas!$E$17:$E$33,[1]Receitas!$B$70,[1]Receitas!$F$17:$F$33,"DI")</f>
        <v>0</v>
      </c>
      <c r="EQ84" s="1124">
        <f>SUMIFS([1]Receitas!EQ$17:EQ$33,[1]Receitas!$E$17:$E$33,[1]Receitas!$B$70,[1]Receitas!$F$17:$F$33,"DI")</f>
        <v>0</v>
      </c>
      <c r="ER84" s="1124">
        <f>SUMIFS([1]Receitas!ER$17:ER$33,[1]Receitas!$E$17:$E$33,[1]Receitas!$B$70,[1]Receitas!$F$17:$F$33,"DI")</f>
        <v>0</v>
      </c>
      <c r="ES84" s="1124">
        <f>SUMIFS([1]Receitas!ES$17:ES$33,[1]Receitas!$E$17:$E$33,[1]Receitas!$B$70,[1]Receitas!$F$17:$F$33,"DI")</f>
        <v>0</v>
      </c>
      <c r="ET84" s="1124">
        <f>SUMIFS([1]Receitas!ET$17:ET$33,[1]Receitas!$E$17:$E$33,[1]Receitas!$B$70,[1]Receitas!$F$17:$F$33,"DI")</f>
        <v>0</v>
      </c>
      <c r="EU84" s="1124">
        <f>SUMIFS([1]Receitas!EU$17:EU$33,[1]Receitas!$E$17:$E$33,[1]Receitas!$B$70,[1]Receitas!$F$17:$F$33,"DI")</f>
        <v>0</v>
      </c>
      <c r="EV84" s="1124">
        <f>SUMIFS([1]Receitas!EV$17:EV$33,[1]Receitas!$E$17:$E$33,[1]Receitas!$B$70,[1]Receitas!$F$17:$F$33,"DI")</f>
        <v>0</v>
      </c>
      <c r="EW84" s="1124">
        <f>SUMIFS([1]Receitas!EW$17:EW$33,[1]Receitas!$E$17:$E$33,[1]Receitas!$B$70,[1]Receitas!$F$17:$F$33,"DI")</f>
        <v>0</v>
      </c>
      <c r="EX84" s="1124">
        <f>SUMIFS([1]Receitas!EX$17:EX$33,[1]Receitas!$E$17:$E$33,[1]Receitas!$B$70,[1]Receitas!$F$17:$F$33,"DI")</f>
        <v>0</v>
      </c>
      <c r="EY84" s="1124">
        <f>SUMIFS([1]Receitas!EY$17:EY$33,[1]Receitas!$E$17:$E$33,[1]Receitas!$B$70,[1]Receitas!$F$17:$F$33,"DI")</f>
        <v>0</v>
      </c>
      <c r="EZ84" s="1124">
        <f>SUMIFS([1]Receitas!EZ$17:EZ$33,[1]Receitas!$E$17:$E$33,[1]Receitas!$B$70,[1]Receitas!$F$17:$F$33,"DI")</f>
        <v>0</v>
      </c>
      <c r="FA84" s="1124">
        <f>SUMIFS([1]Receitas!FA$17:FA$33,[1]Receitas!$E$17:$E$33,[1]Receitas!$B$70,[1]Receitas!$F$17:$F$33,"DI")</f>
        <v>0</v>
      </c>
      <c r="FB84" s="1124">
        <f>SUMIFS([1]Receitas!FB$17:FB$33,[1]Receitas!$E$17:$E$33,[1]Receitas!$B$70,[1]Receitas!$F$17:$F$33,"DI")</f>
        <v>0</v>
      </c>
      <c r="FC84" s="1124">
        <f>SUMIFS([1]Receitas!FC$17:FC$33,[1]Receitas!$E$17:$E$33,[1]Receitas!$B$70,[1]Receitas!$F$17:$F$33,"DI")</f>
        <v>0</v>
      </c>
      <c r="FD84" s="1124">
        <f>SUMIFS([1]Receitas!FD$17:FD$33,[1]Receitas!$E$17:$E$33,[1]Receitas!$B$70,[1]Receitas!$F$17:$F$33,"DI")</f>
        <v>0</v>
      </c>
      <c r="FE84" s="1124">
        <f>SUMIFS([1]Receitas!FE$17:FE$33,[1]Receitas!$E$17:$E$33,[1]Receitas!$B$70,[1]Receitas!$F$17:$F$33,"DI")</f>
        <v>0</v>
      </c>
      <c r="FF84" s="1124">
        <f>SUMIFS([1]Receitas!FF$17:FF$33,[1]Receitas!$E$17:$E$33,[1]Receitas!$B$70,[1]Receitas!$F$17:$F$33,"DI")</f>
        <v>0</v>
      </c>
      <c r="FG84" s="1124">
        <f>SUMIFS([1]Receitas!FG$17:FG$33,[1]Receitas!$E$17:$E$33,[1]Receitas!$B$70,[1]Receitas!$F$17:$F$33,"DI")</f>
        <v>0</v>
      </c>
      <c r="FH84" s="1124">
        <f>SUMIFS([1]Receitas!FH$17:FH$33,[1]Receitas!$E$17:$E$33,[1]Receitas!$B$70,[1]Receitas!$F$17:$F$33,"DI")</f>
        <v>0</v>
      </c>
      <c r="FI84" s="1124">
        <f>SUMIFS([1]Receitas!FI$17:FI$33,[1]Receitas!$E$17:$E$33,[1]Receitas!$B$70,[1]Receitas!$F$17:$F$33,"DI")</f>
        <v>0</v>
      </c>
      <c r="FJ84" s="1124">
        <f>SUMIFS([1]Receitas!FJ$17:FJ$33,[1]Receitas!$E$17:$E$33,[1]Receitas!$B$70,[1]Receitas!$F$17:$F$33,"DI")</f>
        <v>0</v>
      </c>
      <c r="FK84" s="1124">
        <f>SUMIFS([1]Receitas!FK$17:FK$33,[1]Receitas!$E$17:$E$33,[1]Receitas!$B$70,[1]Receitas!$F$17:$F$33,"DI")</f>
        <v>0</v>
      </c>
      <c r="FL84" s="1124">
        <f>SUMIFS([1]Receitas!FL$17:FL$33,[1]Receitas!$E$17:$E$33,[1]Receitas!$B$70,[1]Receitas!$F$17:$F$33,"DI")</f>
        <v>0</v>
      </c>
      <c r="FM84" s="1124">
        <f>SUMIFS([1]Receitas!FM$17:FM$33,[1]Receitas!$E$17:$E$33,[1]Receitas!$B$70,[1]Receitas!$F$17:$F$33,"DI")</f>
        <v>0</v>
      </c>
      <c r="FN84" s="1124">
        <f>SUMIFS([1]Receitas!FN$17:FN$33,[1]Receitas!$E$17:$E$33,[1]Receitas!$B$70,[1]Receitas!$F$17:$F$33,"DI")</f>
        <v>0</v>
      </c>
      <c r="FO84" s="1124">
        <f>SUMIFS([1]Receitas!FO$17:FO$33,[1]Receitas!$E$17:$E$33,[1]Receitas!$B$70,[1]Receitas!$F$17:$F$33,"DI")</f>
        <v>0</v>
      </c>
      <c r="FP84" s="1124">
        <f>SUMIFS([1]Receitas!FP$17:FP$33,[1]Receitas!$E$17:$E$33,[1]Receitas!$B$70,[1]Receitas!$F$17:$F$33,"DI")</f>
        <v>0</v>
      </c>
      <c r="FQ84" s="1124">
        <f>SUMIFS([1]Receitas!FQ$17:FQ$33,[1]Receitas!$E$17:$E$33,[1]Receitas!$B$70,[1]Receitas!$F$17:$F$33,"DI")</f>
        <v>0</v>
      </c>
      <c r="FR84" s="1124">
        <f>SUMIFS([1]Receitas!FR$17:FR$33,[1]Receitas!$E$17:$E$33,[1]Receitas!$B$70,[1]Receitas!$F$17:$F$33,"DI")</f>
        <v>0</v>
      </c>
      <c r="FS84" s="1124">
        <f>SUMIFS([1]Receitas!FS$17:FS$33,[1]Receitas!$E$17:$E$33,[1]Receitas!$B$70,[1]Receitas!$F$17:$F$33,"DI")</f>
        <v>0</v>
      </c>
      <c r="FT84" s="1124">
        <f>SUMIFS([1]Receitas!FT$17:FT$33,[1]Receitas!$E$17:$E$33,[1]Receitas!$B$70,[1]Receitas!$F$17:$F$33,"DI")</f>
        <v>0</v>
      </c>
      <c r="FU84" s="1124">
        <f>SUMIFS([1]Receitas!FU$17:FU$33,[1]Receitas!$E$17:$E$33,[1]Receitas!$B$70,[1]Receitas!$F$17:$F$33,"DI")</f>
        <v>0</v>
      </c>
      <c r="FV84" s="1124">
        <f>SUMIFS([1]Receitas!FV$17:FV$33,[1]Receitas!$E$17:$E$33,[1]Receitas!$B$70,[1]Receitas!$F$17:$F$33,"DI")</f>
        <v>0</v>
      </c>
      <c r="FW84" s="1124">
        <f>SUMIFS([1]Receitas!FW$17:FW$33,[1]Receitas!$E$17:$E$33,[1]Receitas!$B$70,[1]Receitas!$F$17:$F$33,"DI")</f>
        <v>0</v>
      </c>
      <c r="FX84" s="1124">
        <f>SUMIFS([1]Receitas!FX$17:FX$33,[1]Receitas!$E$17:$E$33,[1]Receitas!$B$70,[1]Receitas!$F$17:$F$33,"DI")</f>
        <v>0</v>
      </c>
      <c r="FY84" s="1124">
        <f>SUMIFS([1]Receitas!FY$17:FY$33,[1]Receitas!$E$17:$E$33,[1]Receitas!$B$70,[1]Receitas!$F$17:$F$33,"DI")</f>
        <v>0</v>
      </c>
      <c r="FZ84" s="1124">
        <f>SUMIFS([1]Receitas!FZ$17:FZ$33,[1]Receitas!$E$17:$E$33,[1]Receitas!$B$70,[1]Receitas!$F$17:$F$33,"DI")</f>
        <v>0</v>
      </c>
      <c r="GA84" s="1124">
        <f>SUMIFS([1]Receitas!GA$17:GA$33,[1]Receitas!$E$17:$E$33,[1]Receitas!$B$70,[1]Receitas!$F$17:$F$33,"DI")</f>
        <v>0</v>
      </c>
      <c r="GB84" s="1124">
        <f>SUMIFS([1]Receitas!GB$17:GB$33,[1]Receitas!$E$17:$E$33,[1]Receitas!$B$70,[1]Receitas!$F$17:$F$33,"DI")</f>
        <v>0</v>
      </c>
      <c r="GC84" s="1124">
        <f>SUMIFS([1]Receitas!GC$17:GC$33,[1]Receitas!$E$17:$E$33,[1]Receitas!$B$70,[1]Receitas!$F$17:$F$33,"DI")</f>
        <v>0</v>
      </c>
      <c r="GD84" s="1124">
        <f>SUMIFS([1]Receitas!GD$17:GD$33,[1]Receitas!$E$17:$E$33,[1]Receitas!$B$70,[1]Receitas!$F$17:$F$33,"DI")</f>
        <v>0</v>
      </c>
      <c r="GE84" s="1124">
        <f>SUMIFS([1]Receitas!GE$17:GE$33,[1]Receitas!$E$17:$E$33,[1]Receitas!$B$70,[1]Receitas!$F$17:$F$33,"DI")</f>
        <v>0</v>
      </c>
      <c r="GF84" s="1124">
        <f>SUMIFS([1]Receitas!GF$17:GF$33,[1]Receitas!$E$17:$E$33,[1]Receitas!$B$70,[1]Receitas!$F$17:$F$33,"DI")</f>
        <v>0</v>
      </c>
      <c r="GG84" s="1124">
        <f>SUMIFS([1]Receitas!GG$17:GG$33,[1]Receitas!$E$17:$E$33,[1]Receitas!$B$70,[1]Receitas!$F$17:$F$33,"DI")</f>
        <v>0</v>
      </c>
      <c r="GH84" s="1124">
        <f>SUMIFS([1]Receitas!GH$17:GH$33,[1]Receitas!$E$17:$E$33,[1]Receitas!$B$70,[1]Receitas!$F$17:$F$33,"DI")</f>
        <v>0</v>
      </c>
      <c r="GI84" s="1124">
        <f>SUMIFS([1]Receitas!GI$17:GI$33,[1]Receitas!$E$17:$E$33,[1]Receitas!$B$70,[1]Receitas!$F$17:$F$33,"DI")</f>
        <v>0</v>
      </c>
      <c r="GJ84" s="1124">
        <f>SUMIFS([1]Receitas!GJ$17:GJ$33,[1]Receitas!$E$17:$E$33,[1]Receitas!$B$70,[1]Receitas!$F$17:$F$33,"DI")</f>
        <v>0</v>
      </c>
      <c r="GK84" s="1124">
        <f>SUMIFS([1]Receitas!GK$17:GK$33,[1]Receitas!$E$17:$E$33,[1]Receitas!$B$70,[1]Receitas!$F$17:$F$33,"DI")</f>
        <v>0</v>
      </c>
      <c r="GL84" s="1124">
        <f>SUMIFS([1]Receitas!GL$17:GL$33,[1]Receitas!$E$17:$E$33,[1]Receitas!$B$70,[1]Receitas!$F$17:$F$33,"DI")</f>
        <v>0</v>
      </c>
      <c r="GM84" s="1124">
        <f>SUMIFS([1]Receitas!GM$17:GM$33,[1]Receitas!$E$17:$E$33,[1]Receitas!$B$70,[1]Receitas!$F$17:$F$33,"DI")</f>
        <v>0</v>
      </c>
      <c r="GN84" s="1124">
        <f>SUMIFS([1]Receitas!GN$17:GN$33,[1]Receitas!$E$17:$E$33,[1]Receitas!$B$70,[1]Receitas!$F$17:$F$33,"DI")</f>
        <v>0</v>
      </c>
      <c r="GO84" s="1124">
        <f>SUMIFS([1]Receitas!GO$17:GO$33,[1]Receitas!$E$17:$E$33,[1]Receitas!$B$70,[1]Receitas!$F$17:$F$33,"DI")</f>
        <v>0</v>
      </c>
      <c r="GP84" s="1124">
        <f>SUMIFS([1]Receitas!GP$17:GP$33,[1]Receitas!$E$17:$E$33,[1]Receitas!$B$70,[1]Receitas!$F$17:$F$33,"DI")</f>
        <v>0</v>
      </c>
      <c r="GQ84" s="1124">
        <f>SUMIFS([1]Receitas!GQ$17:GQ$33,[1]Receitas!$E$17:$E$33,[1]Receitas!$B$70,[1]Receitas!$F$17:$F$33,"DI")</f>
        <v>0</v>
      </c>
      <c r="GR84" s="1124">
        <f>SUMIFS([1]Receitas!GR$17:GR$33,[1]Receitas!$E$17:$E$33,[1]Receitas!$B$70,[1]Receitas!$F$17:$F$33,"DI")</f>
        <v>0</v>
      </c>
      <c r="GS84" s="1124">
        <f>SUMIFS([1]Receitas!GS$17:GS$33,[1]Receitas!$E$17:$E$33,[1]Receitas!$B$70,[1]Receitas!$F$17:$F$33,"DI")</f>
        <v>0</v>
      </c>
      <c r="GT84" s="1124">
        <f>SUMIFS([1]Receitas!GT$17:GT$33,[1]Receitas!$E$17:$E$33,[1]Receitas!$B$70,[1]Receitas!$F$17:$F$33,"DI")</f>
        <v>0</v>
      </c>
      <c r="GU84" s="1124">
        <f>SUMIFS([1]Receitas!GU$17:GU$33,[1]Receitas!$E$17:$E$33,[1]Receitas!$B$70,[1]Receitas!$F$17:$F$33,"DI")</f>
        <v>0</v>
      </c>
      <c r="GV84" s="1124">
        <f>SUMIFS([1]Receitas!GV$17:GV$33,[1]Receitas!$E$17:$E$33,[1]Receitas!$B$70,[1]Receitas!$F$17:$F$33,"DI")</f>
        <v>0</v>
      </c>
      <c r="GW84" s="1124">
        <f>SUMIFS([1]Receitas!GW$17:GW$33,[1]Receitas!$E$17:$E$33,[1]Receitas!$B$70,[1]Receitas!$F$17:$F$33,"DI")</f>
        <v>0</v>
      </c>
      <c r="GX84" s="1124">
        <f>SUMIFS([1]Receitas!GX$17:GX$33,[1]Receitas!$E$17:$E$33,[1]Receitas!$B$70,[1]Receitas!$F$17:$F$33,"DI")</f>
        <v>0</v>
      </c>
      <c r="GY84" s="1124">
        <f>SUMIFS([1]Receitas!GY$17:GY$33,[1]Receitas!$E$17:$E$33,[1]Receitas!$B$70,[1]Receitas!$F$17:$F$33,"DI")</f>
        <v>0</v>
      </c>
      <c r="GZ84" s="1124">
        <f>SUMIFS([1]Receitas!GZ$17:GZ$33,[1]Receitas!$E$17:$E$33,[1]Receitas!$B$70,[1]Receitas!$F$17:$F$33,"DI")</f>
        <v>0</v>
      </c>
      <c r="HA84" s="1124">
        <f>SUMIFS([1]Receitas!HA$17:HA$33,[1]Receitas!$E$17:$E$33,[1]Receitas!$B$70,[1]Receitas!$F$17:$F$33,"DI")</f>
        <v>0</v>
      </c>
      <c r="HB84" s="1124">
        <f>SUMIFS([1]Receitas!HB$17:HB$33,[1]Receitas!$E$17:$E$33,[1]Receitas!$B$70,[1]Receitas!$F$17:$F$33,"DI")</f>
        <v>0</v>
      </c>
      <c r="HC84" s="1124">
        <f>SUMIFS([1]Receitas!HC$17:HC$33,[1]Receitas!$E$17:$E$33,[1]Receitas!$B$70,[1]Receitas!$F$17:$F$33,"DI")</f>
        <v>0</v>
      </c>
      <c r="HD84" s="1124">
        <f>SUMIFS([1]Receitas!HD$17:HD$33,[1]Receitas!$E$17:$E$33,[1]Receitas!$B$70,[1]Receitas!$F$17:$F$33,"DI")</f>
        <v>0</v>
      </c>
      <c r="HE84" s="1124">
        <f>SUMIFS([1]Receitas!HE$17:HE$33,[1]Receitas!$E$17:$E$33,[1]Receitas!$B$70,[1]Receitas!$F$17:$F$33,"DI")</f>
        <v>0</v>
      </c>
      <c r="HF84" s="1124">
        <f>SUMIFS([1]Receitas!HF$17:HF$33,[1]Receitas!$E$17:$E$33,[1]Receitas!$B$70,[1]Receitas!$F$17:$F$33,"DI")</f>
        <v>0</v>
      </c>
      <c r="HG84" s="1124">
        <f>SUMIFS([1]Receitas!HG$17:HG$33,[1]Receitas!$E$17:$E$33,[1]Receitas!$B$70,[1]Receitas!$F$17:$F$33,"DI")</f>
        <v>0</v>
      </c>
      <c r="HH84" s="1124">
        <f>SUMIFS([1]Receitas!HH$17:HH$33,[1]Receitas!$E$17:$E$33,[1]Receitas!$B$70,[1]Receitas!$F$17:$F$33,"DI")</f>
        <v>0</v>
      </c>
      <c r="HI84" s="1124">
        <f>SUMIFS([1]Receitas!HI$17:HI$33,[1]Receitas!$E$17:$E$33,[1]Receitas!$B$70,[1]Receitas!$F$17:$F$33,"DI")</f>
        <v>0</v>
      </c>
      <c r="HJ84" s="1124">
        <f>SUMIFS([1]Receitas!HJ$17:HJ$33,[1]Receitas!$E$17:$E$33,[1]Receitas!$B$70,[1]Receitas!$F$17:$F$33,"DI")</f>
        <v>0</v>
      </c>
      <c r="HK84" s="1124">
        <f>SUMIFS([1]Receitas!HK$17:HK$33,[1]Receitas!$E$17:$E$33,[1]Receitas!$B$70,[1]Receitas!$F$17:$F$33,"DI")</f>
        <v>0</v>
      </c>
      <c r="HL84" s="1124">
        <f>SUMIFS([1]Receitas!HL$17:HL$33,[1]Receitas!$E$17:$E$33,[1]Receitas!$B$70,[1]Receitas!$F$17:$F$33,"DI")</f>
        <v>0</v>
      </c>
      <c r="HM84" s="1124">
        <f>SUMIFS([1]Receitas!HM$17:HM$33,[1]Receitas!$E$17:$E$33,[1]Receitas!$B$70,[1]Receitas!$F$17:$F$33,"DI")</f>
        <v>0</v>
      </c>
      <c r="HN84" s="1124">
        <f>SUMIFS([1]Receitas!HN$17:HN$33,[1]Receitas!$E$17:$E$33,[1]Receitas!$B$70,[1]Receitas!$F$17:$F$33,"DI")</f>
        <v>0</v>
      </c>
      <c r="HO84" s="1124">
        <f>SUMIFS([1]Receitas!HO$17:HO$33,[1]Receitas!$E$17:$E$33,[1]Receitas!$B$70,[1]Receitas!$F$17:$F$33,"DI")</f>
        <v>0</v>
      </c>
      <c r="HP84" s="1124">
        <f>SUMIFS([1]Receitas!HP$17:HP$33,[1]Receitas!$E$17:$E$33,[1]Receitas!$B$70,[1]Receitas!$F$17:$F$33,"DI")</f>
        <v>0</v>
      </c>
      <c r="HQ84" s="1124">
        <f>SUMIFS([1]Receitas!HQ$17:HQ$33,[1]Receitas!$E$17:$E$33,[1]Receitas!$B$70,[1]Receitas!$F$17:$F$33,"DI")</f>
        <v>0</v>
      </c>
      <c r="HR84" s="1124">
        <f>SUMIFS([1]Receitas!HR$17:HR$33,[1]Receitas!$E$17:$E$33,[1]Receitas!$B$70,[1]Receitas!$F$17:$F$33,"DI")</f>
        <v>0</v>
      </c>
      <c r="HS84" s="1124">
        <f>SUMIFS([1]Receitas!HS$17:HS$33,[1]Receitas!$E$17:$E$33,[1]Receitas!$B$70,[1]Receitas!$F$17:$F$33,"DI")</f>
        <v>0</v>
      </c>
      <c r="HT84" s="1124">
        <f>SUMIFS([1]Receitas!HT$17:HT$33,[1]Receitas!$E$17:$E$33,[1]Receitas!$B$70,[1]Receitas!$F$17:$F$33,"DI")</f>
        <v>0</v>
      </c>
      <c r="HU84" s="1124">
        <f>SUMIFS([1]Receitas!HU$17:HU$33,[1]Receitas!$E$17:$E$33,[1]Receitas!$B$70,[1]Receitas!$F$17:$F$33,"DI")</f>
        <v>0</v>
      </c>
      <c r="HV84" s="1124">
        <f>SUMIFS([1]Receitas!HV$17:HV$33,[1]Receitas!$E$17:$E$33,[1]Receitas!$B$70,[1]Receitas!$F$17:$F$33,"DI")</f>
        <v>0</v>
      </c>
      <c r="HW84" s="1124">
        <f>SUMIFS([1]Receitas!HW$17:HW$33,[1]Receitas!$E$17:$E$33,[1]Receitas!$B$70,[1]Receitas!$F$17:$F$33,"DI")</f>
        <v>0</v>
      </c>
      <c r="HX84" s="1124">
        <f>SUMIFS([1]Receitas!HX$17:HX$33,[1]Receitas!$E$17:$E$33,[1]Receitas!$B$70,[1]Receitas!$F$17:$F$33,"DI")</f>
        <v>0</v>
      </c>
      <c r="HY84" s="1124">
        <f>SUMIFS([1]Receitas!HY$17:HY$33,[1]Receitas!$E$17:$E$33,[1]Receitas!$B$70,[1]Receitas!$F$17:$F$33,"DI")</f>
        <v>0</v>
      </c>
      <c r="HZ84" s="1124">
        <f>SUMIFS([1]Receitas!HZ$17:HZ$33,[1]Receitas!$E$17:$E$33,[1]Receitas!$B$70,[1]Receitas!$F$17:$F$33,"DI")</f>
        <v>0</v>
      </c>
      <c r="IA84" s="1124">
        <f>SUMIFS([1]Receitas!IA$17:IA$33,[1]Receitas!$E$17:$E$33,[1]Receitas!$B$70,[1]Receitas!$F$17:$F$33,"DI")</f>
        <v>0</v>
      </c>
      <c r="IB84" s="1124">
        <f>SUMIFS([1]Receitas!IB$17:IB$33,[1]Receitas!$E$17:$E$33,[1]Receitas!$B$70,[1]Receitas!$F$17:$F$33,"DI")</f>
        <v>0</v>
      </c>
      <c r="IC84" s="1124">
        <f>SUMIFS([1]Receitas!IC$17:IC$33,[1]Receitas!$E$17:$E$33,[1]Receitas!$B$70,[1]Receitas!$F$17:$F$33,"DI")</f>
        <v>0</v>
      </c>
      <c r="ID84" s="1124">
        <f>SUMIFS([1]Receitas!ID$17:ID$33,[1]Receitas!$E$17:$E$33,[1]Receitas!$B$70,[1]Receitas!$F$17:$F$33,"DI")</f>
        <v>0</v>
      </c>
      <c r="IE84" s="1124">
        <f>SUMIFS([1]Receitas!IE$17:IE$33,[1]Receitas!$E$17:$E$33,[1]Receitas!$B$70,[1]Receitas!$F$17:$F$33,"DI")</f>
        <v>0</v>
      </c>
      <c r="IF84" s="1124">
        <f>SUMIFS([1]Receitas!IF$17:IF$33,[1]Receitas!$E$17:$E$33,[1]Receitas!$B$70,[1]Receitas!$F$17:$F$33,"DI")</f>
        <v>0</v>
      </c>
      <c r="IG84" s="1124">
        <f>SUMIFS([1]Receitas!IG$17:IG$33,[1]Receitas!$E$17:$E$33,[1]Receitas!$B$70,[1]Receitas!$F$17:$F$33,"DI")</f>
        <v>0</v>
      </c>
      <c r="IH84" s="1124">
        <f>SUMIFS([1]Receitas!IH$17:IH$33,[1]Receitas!$E$17:$E$33,[1]Receitas!$B$70,[1]Receitas!$F$17:$F$33,"DI")</f>
        <v>0</v>
      </c>
      <c r="II84" s="1124">
        <f>SUMIFS([1]Receitas!II$17:II$33,[1]Receitas!$E$17:$E$33,[1]Receitas!$B$70,[1]Receitas!$F$17:$F$33,"DI")</f>
        <v>0</v>
      </c>
      <c r="IJ84" s="1124">
        <f>SUMIFS([1]Receitas!IJ$17:IJ$33,[1]Receitas!$E$17:$E$33,[1]Receitas!$B$70,[1]Receitas!$F$17:$F$33,"DI")</f>
        <v>0</v>
      </c>
      <c r="IK84" s="1124">
        <f>SUMIFS([1]Receitas!IK$17:IK$33,[1]Receitas!$E$17:$E$33,[1]Receitas!$B$70,[1]Receitas!$F$17:$F$33,"DI")</f>
        <v>0</v>
      </c>
      <c r="IL84" s="1124">
        <f>SUMIFS([1]Receitas!IL$17:IL$33,[1]Receitas!$E$17:$E$33,[1]Receitas!$B$70,[1]Receitas!$F$17:$F$33,"DI")</f>
        <v>0</v>
      </c>
      <c r="IM84" s="1124">
        <f>SUMIFS([1]Receitas!IM$17:IM$33,[1]Receitas!$E$17:$E$33,[1]Receitas!$B$70,[1]Receitas!$F$17:$F$33,"DI")</f>
        <v>0</v>
      </c>
      <c r="IN84" s="1124">
        <f>SUMIFS([1]Receitas!IN$17:IN$33,[1]Receitas!$E$17:$E$33,[1]Receitas!$B$70,[1]Receitas!$F$17:$F$33,"DI")</f>
        <v>0</v>
      </c>
      <c r="IO84" s="1124">
        <f>SUMIFS([1]Receitas!IO$17:IO$33,[1]Receitas!$E$17:$E$33,[1]Receitas!$B$70,[1]Receitas!$F$17:$F$33,"DI")</f>
        <v>0</v>
      </c>
      <c r="IP84" s="1124">
        <f>SUMIFS([1]Receitas!IP$17:IP$33,[1]Receitas!$E$17:$E$33,[1]Receitas!$B$70,[1]Receitas!$F$17:$F$33,"DI")</f>
        <v>0</v>
      </c>
      <c r="IQ84" s="1124">
        <f>SUMIFS([1]Receitas!IQ$17:IQ$33,[1]Receitas!$E$17:$E$33,[1]Receitas!$B$70,[1]Receitas!$F$17:$F$33,"DI")</f>
        <v>0</v>
      </c>
      <c r="IR84" s="1124">
        <f>SUMIFS([1]Receitas!IR$17:IR$33,[1]Receitas!$E$17:$E$33,[1]Receitas!$B$70,[1]Receitas!$F$17:$F$33,"DI")</f>
        <v>0</v>
      </c>
      <c r="IS84" s="1124">
        <f>SUMIFS([1]Receitas!IS$17:IS$33,[1]Receitas!$E$17:$E$33,[1]Receitas!$B$70,[1]Receitas!$F$17:$F$33,"DI")</f>
        <v>0</v>
      </c>
      <c r="IT84" s="1124">
        <f>SUMIFS([1]Receitas!IT$17:IT$33,[1]Receitas!$E$17:$E$33,[1]Receitas!$B$70,[1]Receitas!$F$17:$F$33,"DI")</f>
        <v>0</v>
      </c>
      <c r="IU84" s="1124">
        <f>SUMIFS([1]Receitas!IU$17:IU$33,[1]Receitas!$E$17:$E$33,[1]Receitas!$B$70,[1]Receitas!$F$17:$F$33,"DI")</f>
        <v>0</v>
      </c>
      <c r="IV84" s="1124">
        <f>SUMIFS([1]Receitas!IV$17:IV$33,[1]Receitas!$E$17:$E$33,[1]Receitas!$B$70,[1]Receitas!$F$17:$F$33,"DI")</f>
        <v>0</v>
      </c>
      <c r="IW84" s="1124">
        <f>SUMIFS([1]Receitas!IW$17:IW$33,[1]Receitas!$E$17:$E$33,[1]Receitas!$B$70,[1]Receitas!$F$17:$F$33,"DI")</f>
        <v>0</v>
      </c>
      <c r="IX84" s="1124">
        <f>SUMIFS([1]Receitas!IX$17:IX$33,[1]Receitas!$E$17:$E$33,[1]Receitas!$B$70,[1]Receitas!$F$17:$F$33,"DI")</f>
        <v>0</v>
      </c>
      <c r="IY84" s="1124">
        <f>SUMIFS([1]Receitas!IY$17:IY$33,[1]Receitas!$E$17:$E$33,[1]Receitas!$B$70,[1]Receitas!$F$17:$F$33,"DI")</f>
        <v>0</v>
      </c>
      <c r="IZ84" s="1124">
        <f>SUMIFS([1]Receitas!IZ$17:IZ$33,[1]Receitas!$E$17:$E$33,[1]Receitas!$B$70,[1]Receitas!$F$17:$F$33,"DI")</f>
        <v>0</v>
      </c>
      <c r="JA84" s="1124">
        <f>SUMIFS([1]Receitas!JA$17:JA$33,[1]Receitas!$E$17:$E$33,[1]Receitas!$B$70,[1]Receitas!$F$17:$F$33,"DI")</f>
        <v>0</v>
      </c>
      <c r="JB84" s="1124">
        <f>SUMIFS([1]Receitas!JB$17:JB$33,[1]Receitas!$E$17:$E$33,[1]Receitas!$B$70,[1]Receitas!$F$17:$F$33,"DI")</f>
        <v>0</v>
      </c>
      <c r="JC84" s="1124">
        <f>SUMIFS([1]Receitas!JC$17:JC$33,[1]Receitas!$E$17:$E$33,[1]Receitas!$B$70,[1]Receitas!$F$17:$F$33,"DI")</f>
        <v>0</v>
      </c>
      <c r="JD84" s="1124">
        <f>SUMIFS([1]Receitas!JD$17:JD$33,[1]Receitas!$E$17:$E$33,[1]Receitas!$B$70,[1]Receitas!$F$17:$F$33,"DI")</f>
        <v>0</v>
      </c>
      <c r="JE84" s="1124">
        <f>SUMIFS([1]Receitas!JE$17:JE$33,[1]Receitas!$E$17:$E$33,[1]Receitas!$B$70,[1]Receitas!$F$17:$F$33,"DI")</f>
        <v>0</v>
      </c>
      <c r="JF84" s="1124">
        <f>SUMIFS([1]Receitas!JF$17:JF$33,[1]Receitas!$E$17:$E$33,[1]Receitas!$B$70,[1]Receitas!$F$17:$F$33,"DI")</f>
        <v>0</v>
      </c>
      <c r="JG84" s="1124">
        <f>SUMIFS([1]Receitas!JG$17:JG$33,[1]Receitas!$E$17:$E$33,[1]Receitas!$B$70,[1]Receitas!$F$17:$F$33,"DI")</f>
        <v>0</v>
      </c>
      <c r="JH84" s="1124">
        <f>SUMIFS([1]Receitas!JH$17:JH$33,[1]Receitas!$E$17:$E$33,[1]Receitas!$B$70,[1]Receitas!$F$17:$F$33,"DI")</f>
        <v>0</v>
      </c>
      <c r="JI84" s="1124">
        <f>SUMIFS([1]Receitas!JI$17:JI$33,[1]Receitas!$E$17:$E$33,[1]Receitas!$B$70,[1]Receitas!$F$17:$F$33,"DI")</f>
        <v>0</v>
      </c>
      <c r="JJ84" s="1124">
        <f>SUMIFS([1]Receitas!JJ$17:JJ$33,[1]Receitas!$E$17:$E$33,[1]Receitas!$B$70,[1]Receitas!$F$17:$F$33,"DI")</f>
        <v>0</v>
      </c>
      <c r="JK84" s="1124">
        <f>SUMIFS([1]Receitas!JK$17:JK$33,[1]Receitas!$E$17:$E$33,[1]Receitas!$B$70,[1]Receitas!$F$17:$F$33,"DI")</f>
        <v>0</v>
      </c>
      <c r="JL84" s="1124">
        <f>SUMIFS([1]Receitas!JL$17:JL$33,[1]Receitas!$E$17:$E$33,[1]Receitas!$B$70,[1]Receitas!$F$17:$F$33,"DI")</f>
        <v>0</v>
      </c>
      <c r="JM84" s="1124">
        <f>SUMIFS([1]Receitas!JM$17:JM$33,[1]Receitas!$E$17:$E$33,[1]Receitas!$B$70,[1]Receitas!$F$17:$F$33,"DI")</f>
        <v>0</v>
      </c>
      <c r="JN84" s="1124">
        <f>SUMIFS([1]Receitas!JN$17:JN$33,[1]Receitas!$E$17:$E$33,[1]Receitas!$B$70,[1]Receitas!$F$17:$F$33,"DI")</f>
        <v>0</v>
      </c>
      <c r="JO84" s="1124">
        <f>SUMIFS([1]Receitas!JO$17:JO$33,[1]Receitas!$E$17:$E$33,[1]Receitas!$B$70,[1]Receitas!$F$17:$F$33,"DI")</f>
        <v>0</v>
      </c>
      <c r="JP84" s="1124">
        <f>SUMIFS([1]Receitas!JP$17:JP$33,[1]Receitas!$E$17:$E$33,[1]Receitas!$B$70,[1]Receitas!$F$17:$F$33,"DI")</f>
        <v>0</v>
      </c>
      <c r="JQ84" s="1124">
        <f>SUMIFS([1]Receitas!JQ$17:JQ$33,[1]Receitas!$E$17:$E$33,[1]Receitas!$B$70,[1]Receitas!$F$17:$F$33,"DI")</f>
        <v>0</v>
      </c>
      <c r="JR84" s="1124">
        <f>SUMIFS([1]Receitas!JR$17:JR$33,[1]Receitas!$E$17:$E$33,[1]Receitas!$B$70,[1]Receitas!$F$17:$F$33,"DI")</f>
        <v>0</v>
      </c>
      <c r="JS84" s="1124">
        <f>SUMIFS([1]Receitas!JS$17:JS$33,[1]Receitas!$E$17:$E$33,[1]Receitas!$B$70,[1]Receitas!$F$17:$F$33,"DI")</f>
        <v>0</v>
      </c>
      <c r="JT84" s="1124">
        <f>SUMIFS([1]Receitas!JT$17:JT$33,[1]Receitas!$E$17:$E$33,[1]Receitas!$B$70,[1]Receitas!$F$17:$F$33,"DI")</f>
        <v>0</v>
      </c>
      <c r="JU84" s="1124">
        <f>SUMIFS([1]Receitas!JU$17:JU$33,[1]Receitas!$E$17:$E$33,[1]Receitas!$B$70,[1]Receitas!$F$17:$F$33,"DI")</f>
        <v>0</v>
      </c>
      <c r="JV84" s="1124">
        <f>SUMIFS([1]Receitas!JV$17:JV$33,[1]Receitas!$E$17:$E$33,[1]Receitas!$B$70,[1]Receitas!$F$17:$F$33,"DI")</f>
        <v>0</v>
      </c>
      <c r="JW84" s="1124">
        <f>SUMIFS([1]Receitas!JW$17:JW$33,[1]Receitas!$E$17:$E$33,[1]Receitas!$B$70,[1]Receitas!$F$17:$F$33,"DI")</f>
        <v>0</v>
      </c>
      <c r="JX84" s="1124">
        <f>SUMIFS([1]Receitas!JX$17:JX$33,[1]Receitas!$E$17:$E$33,[1]Receitas!$B$70,[1]Receitas!$F$17:$F$33,"DI")</f>
        <v>0</v>
      </c>
      <c r="JY84" s="1124">
        <f>SUMIFS([1]Receitas!JY$17:JY$33,[1]Receitas!$E$17:$E$33,[1]Receitas!$B$70,[1]Receitas!$F$17:$F$33,"DI")</f>
        <v>0</v>
      </c>
      <c r="JZ84" s="1124">
        <f>SUMIFS([1]Receitas!JZ$17:JZ$33,[1]Receitas!$E$17:$E$33,[1]Receitas!$B$70,[1]Receitas!$F$17:$F$33,"DI")</f>
        <v>0</v>
      </c>
      <c r="KA84" s="1124">
        <f>SUMIFS([1]Receitas!KA$17:KA$33,[1]Receitas!$E$17:$E$33,[1]Receitas!$B$70,[1]Receitas!$F$17:$F$33,"DI")</f>
        <v>0</v>
      </c>
      <c r="KB84" s="1124">
        <f>SUMIFS([1]Receitas!KB$17:KB$33,[1]Receitas!$E$17:$E$33,[1]Receitas!$B$70,[1]Receitas!$F$17:$F$33,"DI")</f>
        <v>0</v>
      </c>
      <c r="KC84" s="1124">
        <f>SUMIFS([1]Receitas!KC$17:KC$33,[1]Receitas!$E$17:$E$33,[1]Receitas!$B$70,[1]Receitas!$F$17:$F$33,"DI")</f>
        <v>0</v>
      </c>
      <c r="KD84" s="1124">
        <f>SUMIFS([1]Receitas!KD$17:KD$33,[1]Receitas!$E$17:$E$33,[1]Receitas!$B$70,[1]Receitas!$F$17:$F$33,"DI")</f>
        <v>0</v>
      </c>
      <c r="KE84" s="1124">
        <f>SUMIFS([1]Receitas!KE$17:KE$33,[1]Receitas!$E$17:$E$33,[1]Receitas!$B$70,[1]Receitas!$F$17:$F$33,"DI")</f>
        <v>0</v>
      </c>
      <c r="KF84" s="1124">
        <f>SUMIFS([1]Receitas!KF$17:KF$33,[1]Receitas!$E$17:$E$33,[1]Receitas!$B$70,[1]Receitas!$F$17:$F$33,"DI")</f>
        <v>0</v>
      </c>
      <c r="KG84" s="1124">
        <f>SUMIFS([1]Receitas!KG$17:KG$33,[1]Receitas!$E$17:$E$33,[1]Receitas!$B$70,[1]Receitas!$F$17:$F$33,"DI")</f>
        <v>0</v>
      </c>
      <c r="KH84" s="1124">
        <f>SUMIFS([1]Receitas!KH$17:KH$33,[1]Receitas!$E$17:$E$33,[1]Receitas!$B$70,[1]Receitas!$F$17:$F$33,"DI")</f>
        <v>0</v>
      </c>
      <c r="KI84" s="1124">
        <f>SUMIFS([1]Receitas!KI$17:KI$33,[1]Receitas!$E$17:$E$33,[1]Receitas!$B$70,[1]Receitas!$F$17:$F$33,"DI")</f>
        <v>0</v>
      </c>
      <c r="KJ84" s="1124">
        <f>SUMIFS([1]Receitas!KJ$17:KJ$33,[1]Receitas!$E$17:$E$33,[1]Receitas!$B$70,[1]Receitas!$F$17:$F$33,"DI")</f>
        <v>0</v>
      </c>
      <c r="KK84" s="1124">
        <f>SUMIFS([1]Receitas!KK$17:KK$33,[1]Receitas!$E$17:$E$33,[1]Receitas!$B$70,[1]Receitas!$F$17:$F$33,"DI")</f>
        <v>0</v>
      </c>
      <c r="KL84" s="1124">
        <f>SUMIFS([1]Receitas!KL$17:KL$33,[1]Receitas!$E$17:$E$33,[1]Receitas!$B$70,[1]Receitas!$F$17:$F$33,"DI")</f>
        <v>0</v>
      </c>
      <c r="KM84" s="1124">
        <f>SUMIFS([1]Receitas!KM$17:KM$33,[1]Receitas!$E$17:$E$33,[1]Receitas!$B$70,[1]Receitas!$F$17:$F$33,"DI")</f>
        <v>0</v>
      </c>
      <c r="KN84" s="1124">
        <f>SUMIFS([1]Receitas!KN$17:KN$33,[1]Receitas!$E$17:$E$33,[1]Receitas!$B$70,[1]Receitas!$F$17:$F$33,"DI")</f>
        <v>0</v>
      </c>
      <c r="KO84" s="1124">
        <f>SUMIFS([1]Receitas!KO$17:KO$33,[1]Receitas!$E$17:$E$33,[1]Receitas!$B$70,[1]Receitas!$F$17:$F$33,"DI")</f>
        <v>0</v>
      </c>
      <c r="KP84" s="1124">
        <f>SUMIFS([1]Receitas!KP$17:KP$33,[1]Receitas!$E$17:$E$33,[1]Receitas!$B$70,[1]Receitas!$F$17:$F$33,"DI")</f>
        <v>0</v>
      </c>
      <c r="KQ84" s="1124">
        <f>SUMIFS([1]Receitas!KQ$17:KQ$33,[1]Receitas!$E$17:$E$33,[1]Receitas!$B$70,[1]Receitas!$F$17:$F$33,"DI")</f>
        <v>0</v>
      </c>
      <c r="KR84" s="1124">
        <f>SUMIFS([1]Receitas!KR$17:KR$33,[1]Receitas!$E$17:$E$33,[1]Receitas!$B$70,[1]Receitas!$F$17:$F$33,"DI")</f>
        <v>0</v>
      </c>
      <c r="KS84" s="1124">
        <f>SUMIFS([1]Receitas!KS$17:KS$33,[1]Receitas!$E$17:$E$33,[1]Receitas!$B$70,[1]Receitas!$F$17:$F$33,"DI")</f>
        <v>0</v>
      </c>
      <c r="KT84" s="1124">
        <f>SUMIFS([1]Receitas!KT$17:KT$33,[1]Receitas!$E$17:$E$33,[1]Receitas!$B$70,[1]Receitas!$F$17:$F$33,"DI")</f>
        <v>0</v>
      </c>
      <c r="KU84" s="1124">
        <f>SUMIFS([1]Receitas!KU$17:KU$33,[1]Receitas!$E$17:$E$33,[1]Receitas!$B$70,[1]Receitas!$F$17:$F$33,"DI")</f>
        <v>0</v>
      </c>
      <c r="KV84" s="1124">
        <f>SUMIFS([1]Receitas!KV$17:KV$33,[1]Receitas!$E$17:$E$33,[1]Receitas!$B$70,[1]Receitas!$F$17:$F$33,"DI")</f>
        <v>0</v>
      </c>
      <c r="KW84" s="1124">
        <f>SUMIFS([1]Receitas!KW$17:KW$33,[1]Receitas!$E$17:$E$33,[1]Receitas!$B$70,[1]Receitas!$F$17:$F$33,"DI")</f>
        <v>0</v>
      </c>
      <c r="KX84" s="1124">
        <f>SUMIFS([1]Receitas!KX$17:KX$33,[1]Receitas!$E$17:$E$33,[1]Receitas!$B$70,[1]Receitas!$F$17:$F$33,"DI")</f>
        <v>0</v>
      </c>
      <c r="KY84" s="1124">
        <f>SUMIFS([1]Receitas!KY$17:KY$33,[1]Receitas!$E$17:$E$33,[1]Receitas!$B$70,[1]Receitas!$F$17:$F$33,"DI")</f>
        <v>0</v>
      </c>
      <c r="KZ84" s="1124">
        <f>SUMIFS([1]Receitas!KZ$17:KZ$33,[1]Receitas!$E$17:$E$33,[1]Receitas!$B$70,[1]Receitas!$F$17:$F$33,"DI")</f>
        <v>0</v>
      </c>
      <c r="LA84" s="1124">
        <f>SUMIFS([1]Receitas!LA$17:LA$33,[1]Receitas!$E$17:$E$33,[1]Receitas!$B$70,[1]Receitas!$F$17:$F$33,"DI")</f>
        <v>0</v>
      </c>
      <c r="LB84" s="1124">
        <f>SUMIFS([1]Receitas!LB$17:LB$33,[1]Receitas!$E$17:$E$33,[1]Receitas!$B$70,[1]Receitas!$F$17:$F$33,"DI")</f>
        <v>0</v>
      </c>
      <c r="LC84" s="1124">
        <f>SUMIFS([1]Receitas!LC$17:LC$33,[1]Receitas!$E$17:$E$33,[1]Receitas!$B$70,[1]Receitas!$F$17:$F$33,"DI")</f>
        <v>0</v>
      </c>
      <c r="LD84" s="1124">
        <f>SUMIFS([1]Receitas!LD$17:LD$33,[1]Receitas!$E$17:$E$33,[1]Receitas!$B$70,[1]Receitas!$F$17:$F$33,"DI")</f>
        <v>0</v>
      </c>
      <c r="LE84" s="1124">
        <f>SUMIFS([1]Receitas!LE$17:LE$33,[1]Receitas!$E$17:$E$33,[1]Receitas!$B$70,[1]Receitas!$F$17:$F$33,"DI")</f>
        <v>0</v>
      </c>
      <c r="LF84" s="1124">
        <f>SUMIFS([1]Receitas!LF$17:LF$33,[1]Receitas!$E$17:$E$33,[1]Receitas!$B$70,[1]Receitas!$F$17:$F$33,"DI")</f>
        <v>0</v>
      </c>
      <c r="LG84" s="1124">
        <f>SUMIFS([1]Receitas!LG$17:LG$33,[1]Receitas!$E$17:$E$33,[1]Receitas!$B$70,[1]Receitas!$F$17:$F$33,"DI")</f>
        <v>0</v>
      </c>
      <c r="LH84" s="1124">
        <f>SUMIFS([1]Receitas!LH$17:LH$33,[1]Receitas!$E$17:$E$33,[1]Receitas!$B$70,[1]Receitas!$F$17:$F$33,"DI")</f>
        <v>0</v>
      </c>
      <c r="LI84" s="1124">
        <f>SUMIFS([1]Receitas!LI$17:LI$33,[1]Receitas!$E$17:$E$33,[1]Receitas!$B$70,[1]Receitas!$F$17:$F$33,"DI")</f>
        <v>0</v>
      </c>
      <c r="LJ84" s="1124">
        <f>SUMIFS([1]Receitas!LJ$17:LJ$33,[1]Receitas!$E$17:$E$33,[1]Receitas!$B$70,[1]Receitas!$F$17:$F$33,"DI")</f>
        <v>0</v>
      </c>
      <c r="LK84" s="1124">
        <f>SUMIFS([1]Receitas!LK$17:LK$33,[1]Receitas!$E$17:$E$33,[1]Receitas!$B$70,[1]Receitas!$F$17:$F$33,"DI")</f>
        <v>0</v>
      </c>
      <c r="LL84" s="1124">
        <f>SUMIFS([1]Receitas!LL$17:LL$33,[1]Receitas!$E$17:$E$33,[1]Receitas!$B$70,[1]Receitas!$F$17:$F$33,"DI")</f>
        <v>0</v>
      </c>
      <c r="LM84" s="1124">
        <f>SUMIFS([1]Receitas!LM$17:LM$33,[1]Receitas!$E$17:$E$33,[1]Receitas!$B$70,[1]Receitas!$F$17:$F$33,"DI")</f>
        <v>0</v>
      </c>
      <c r="LN84" s="1124">
        <f>SUMIFS([1]Receitas!LN$17:LN$33,[1]Receitas!$E$17:$E$33,[1]Receitas!$B$70,[1]Receitas!$F$17:$F$33,"DI")</f>
        <v>0</v>
      </c>
      <c r="LO84" s="1124">
        <f>SUMIFS([1]Receitas!LO$17:LO$33,[1]Receitas!$E$17:$E$33,[1]Receitas!$B$70,[1]Receitas!$F$17:$F$33,"DI")</f>
        <v>0</v>
      </c>
      <c r="LP84" s="1124">
        <f>SUMIFS([1]Receitas!LP$17:LP$33,[1]Receitas!$E$17:$E$33,[1]Receitas!$B$70,[1]Receitas!$F$17:$F$33,"DI")</f>
        <v>0</v>
      </c>
      <c r="LQ84" s="1124">
        <f>SUMIFS([1]Receitas!LQ$17:LQ$33,[1]Receitas!$E$17:$E$33,[1]Receitas!$B$70,[1]Receitas!$F$17:$F$33,"DI")</f>
        <v>0</v>
      </c>
      <c r="LR84" s="1124">
        <f>SUMIFS([1]Receitas!LR$17:LR$33,[1]Receitas!$E$17:$E$33,[1]Receitas!$B$70,[1]Receitas!$F$17:$F$33,"DI")</f>
        <v>0</v>
      </c>
      <c r="LS84" s="1124">
        <f>SUMIFS([1]Receitas!LS$17:LS$33,[1]Receitas!$E$17:$E$33,[1]Receitas!$B$70,[1]Receitas!$F$17:$F$33,"DI")</f>
        <v>0</v>
      </c>
      <c r="LT84" s="1124">
        <f>SUMIFS([1]Receitas!LT$17:LT$33,[1]Receitas!$E$17:$E$33,[1]Receitas!$B$70,[1]Receitas!$F$17:$F$33,"DI")</f>
        <v>0</v>
      </c>
      <c r="LU84" s="1124">
        <f>SUMIFS([1]Receitas!LU$17:LU$33,[1]Receitas!$E$17:$E$33,[1]Receitas!$B$70,[1]Receitas!$F$17:$F$33,"DI")</f>
        <v>0</v>
      </c>
      <c r="LV84" s="1124">
        <f>SUMIFS([1]Receitas!LV$17:LV$33,[1]Receitas!$E$17:$E$33,[1]Receitas!$B$70,[1]Receitas!$F$17:$F$33,"DI")</f>
        <v>0</v>
      </c>
      <c r="LW84" s="1124">
        <f>SUMIFS([1]Receitas!LW$17:LW$33,[1]Receitas!$E$17:$E$33,[1]Receitas!$B$70,[1]Receitas!$F$17:$F$33,"DI")</f>
        <v>0</v>
      </c>
      <c r="LX84" s="1124">
        <f>SUMIFS([1]Receitas!LX$17:LX$33,[1]Receitas!$E$17:$E$33,[1]Receitas!$B$70,[1]Receitas!$F$17:$F$33,"DI")</f>
        <v>0</v>
      </c>
      <c r="LY84" s="1124">
        <f>SUMIFS([1]Receitas!LY$17:LY$33,[1]Receitas!$E$17:$E$33,[1]Receitas!$B$70,[1]Receitas!$F$17:$F$33,"DI")</f>
        <v>0</v>
      </c>
      <c r="LZ84" s="1124">
        <f>SUMIFS([1]Receitas!LZ$17:LZ$33,[1]Receitas!$E$17:$E$33,[1]Receitas!$B$70,[1]Receitas!$F$17:$F$33,"DI")</f>
        <v>0</v>
      </c>
      <c r="MA84" s="1124">
        <f>SUMIFS([1]Receitas!MA$17:MA$33,[1]Receitas!$E$17:$E$33,[1]Receitas!$B$70,[1]Receitas!$F$17:$F$33,"DI")</f>
        <v>0</v>
      </c>
      <c r="MB84" s="1124">
        <f>SUMIFS([1]Receitas!MB$17:MB$33,[1]Receitas!$E$17:$E$33,[1]Receitas!$B$70,[1]Receitas!$F$17:$F$33,"DI")</f>
        <v>0</v>
      </c>
      <c r="MC84" s="1124">
        <f>SUMIFS([1]Receitas!MC$17:MC$33,[1]Receitas!$E$17:$E$33,[1]Receitas!$B$70,[1]Receitas!$F$17:$F$33,"DI")</f>
        <v>0</v>
      </c>
      <c r="MD84" s="1124">
        <f>SUMIFS([1]Receitas!MD$17:MD$33,[1]Receitas!$E$17:$E$33,[1]Receitas!$B$70,[1]Receitas!$F$17:$F$33,"DI")</f>
        <v>0</v>
      </c>
      <c r="ME84" s="1124">
        <f>SUMIFS([1]Receitas!ME$17:ME$33,[1]Receitas!$E$17:$E$33,[1]Receitas!$B$70,[1]Receitas!$F$17:$F$33,"DI")</f>
        <v>0</v>
      </c>
      <c r="MF84" s="1124">
        <f>SUMIFS([1]Receitas!MF$17:MF$33,[1]Receitas!$E$17:$E$33,[1]Receitas!$B$70,[1]Receitas!$F$17:$F$33,"DI")</f>
        <v>0</v>
      </c>
      <c r="MG84" s="1124">
        <f>SUMIFS([1]Receitas!MG$17:MG$33,[1]Receitas!$E$17:$E$33,[1]Receitas!$B$70,[1]Receitas!$F$17:$F$33,"DI")</f>
        <v>0</v>
      </c>
      <c r="MH84" s="1124">
        <f>SUMIFS([1]Receitas!MH$17:MH$33,[1]Receitas!$E$17:$E$33,[1]Receitas!$B$70,[1]Receitas!$F$17:$F$33,"DI")</f>
        <v>0</v>
      </c>
      <c r="MI84" s="1124">
        <f>SUMIFS([1]Receitas!MI$17:MI$33,[1]Receitas!$E$17:$E$33,[1]Receitas!$B$70,[1]Receitas!$F$17:$F$33,"DI")</f>
        <v>0</v>
      </c>
      <c r="MJ84" s="1124">
        <f>SUMIFS([1]Receitas!MJ$17:MJ$33,[1]Receitas!$E$17:$E$33,[1]Receitas!$B$70,[1]Receitas!$F$17:$F$33,"DI")</f>
        <v>0</v>
      </c>
      <c r="MK84" s="1124">
        <f>SUMIFS([1]Receitas!MK$17:MK$33,[1]Receitas!$E$17:$E$33,[1]Receitas!$B$70,[1]Receitas!$F$17:$F$33,"DI")</f>
        <v>0</v>
      </c>
      <c r="ML84" s="1124">
        <f>SUMIFS([1]Receitas!ML$17:ML$33,[1]Receitas!$E$17:$E$33,[1]Receitas!$B$70,[1]Receitas!$F$17:$F$33,"DI")</f>
        <v>0</v>
      </c>
      <c r="MM84" s="1124">
        <f>SUMIFS([1]Receitas!MM$17:MM$33,[1]Receitas!$E$17:$E$33,[1]Receitas!$B$70,[1]Receitas!$F$17:$F$33,"DI")</f>
        <v>0</v>
      </c>
      <c r="MN84" s="1124">
        <f>SUMIFS([1]Receitas!MN$17:MN$33,[1]Receitas!$E$17:$E$33,[1]Receitas!$B$70,[1]Receitas!$F$17:$F$33,"DI")</f>
        <v>0</v>
      </c>
      <c r="MO84" s="1124">
        <f>SUMIFS([1]Receitas!MO$17:MO$33,[1]Receitas!$E$17:$E$33,[1]Receitas!$B$70,[1]Receitas!$F$17:$F$33,"DI")</f>
        <v>0</v>
      </c>
      <c r="MP84" s="1124">
        <f>SUMIFS([1]Receitas!MP$17:MP$33,[1]Receitas!$E$17:$E$33,[1]Receitas!$B$70,[1]Receitas!$F$17:$F$33,"DI")</f>
        <v>0</v>
      </c>
      <c r="MQ84" s="1124">
        <f>SUMIFS([1]Receitas!MQ$17:MQ$33,[1]Receitas!$E$17:$E$33,[1]Receitas!$B$70,[1]Receitas!$F$17:$F$33,"DI")</f>
        <v>0</v>
      </c>
      <c r="MR84" s="1124">
        <f>SUMIFS([1]Receitas!MR$17:MR$33,[1]Receitas!$E$17:$E$33,[1]Receitas!$B$70,[1]Receitas!$F$17:$F$33,"DI")</f>
        <v>0</v>
      </c>
      <c r="MS84" s="1124">
        <f>SUMIFS([1]Receitas!MS$17:MS$33,[1]Receitas!$E$17:$E$33,[1]Receitas!$B$70,[1]Receitas!$F$17:$F$33,"DI")</f>
        <v>0</v>
      </c>
      <c r="MT84" s="1124">
        <f>SUMIFS([1]Receitas!MT$17:MT$33,[1]Receitas!$E$17:$E$33,[1]Receitas!$B$70,[1]Receitas!$F$17:$F$33,"DI")</f>
        <v>0</v>
      </c>
      <c r="MU84" s="1124">
        <f>SUMIFS([1]Receitas!MU$17:MU$33,[1]Receitas!$E$17:$E$33,[1]Receitas!$B$70,[1]Receitas!$F$17:$F$33,"DI")</f>
        <v>0</v>
      </c>
      <c r="MV84" s="1124">
        <f>SUMIFS([1]Receitas!MV$17:MV$33,[1]Receitas!$E$17:$E$33,[1]Receitas!$B$70,[1]Receitas!$F$17:$F$33,"DI")</f>
        <v>0</v>
      </c>
      <c r="MW84" s="1124">
        <f>SUMIFS([1]Receitas!MW$17:MW$33,[1]Receitas!$E$17:$E$33,[1]Receitas!$B$70,[1]Receitas!$F$17:$F$33,"DI")</f>
        <v>0</v>
      </c>
      <c r="MX84" s="1124">
        <f>SUMIFS([1]Receitas!MX$17:MX$33,[1]Receitas!$E$17:$E$33,[1]Receitas!$B$70,[1]Receitas!$F$17:$F$33,"DI")</f>
        <v>0</v>
      </c>
      <c r="MY84" s="1124">
        <f>SUMIFS([1]Receitas!MY$17:MY$33,[1]Receitas!$E$17:$E$33,[1]Receitas!$B$70,[1]Receitas!$F$17:$F$33,"DI")</f>
        <v>0</v>
      </c>
      <c r="MZ84" s="1124">
        <f>SUMIFS([1]Receitas!MZ$17:MZ$33,[1]Receitas!$E$17:$E$33,[1]Receitas!$B$70,[1]Receitas!$F$17:$F$33,"DI")</f>
        <v>0</v>
      </c>
      <c r="NA84" s="1124">
        <f>SUMIFS([1]Receitas!NA$17:NA$33,[1]Receitas!$E$17:$E$33,[1]Receitas!$B$70,[1]Receitas!$F$17:$F$33,"DI")</f>
        <v>0</v>
      </c>
      <c r="NB84" s="1124">
        <f>SUMIFS([1]Receitas!NB$17:NB$33,[1]Receitas!$E$17:$E$33,[1]Receitas!$B$70,[1]Receitas!$F$17:$F$33,"DI")</f>
        <v>0</v>
      </c>
      <c r="NC84" s="1124">
        <f>SUMIFS([1]Receitas!NC$17:NC$33,[1]Receitas!$E$17:$E$33,[1]Receitas!$B$70,[1]Receitas!$F$17:$F$33,"DI")</f>
        <v>0</v>
      </c>
      <c r="ND84" s="1124">
        <f>SUMIFS([1]Receitas!ND$17:ND$33,[1]Receitas!$E$17:$E$33,[1]Receitas!$B$70,[1]Receitas!$F$17:$F$33,"DI")</f>
        <v>0</v>
      </c>
      <c r="NE84" s="1124">
        <f>SUMIFS([1]Receitas!NE$17:NE$33,[1]Receitas!$E$17:$E$33,[1]Receitas!$B$70,[1]Receitas!$F$17:$F$33,"DI")</f>
        <v>0</v>
      </c>
      <c r="NF84" s="1124">
        <f>SUMIFS([1]Receitas!NF$17:NF$33,[1]Receitas!$E$17:$E$33,[1]Receitas!$B$70,[1]Receitas!$F$17:$F$33,"DI")</f>
        <v>0</v>
      </c>
      <c r="NG84" s="1124">
        <f>SUMIFS([1]Receitas!NG$17:NG$33,[1]Receitas!$E$17:$E$33,[1]Receitas!$B$70,[1]Receitas!$F$17:$F$33,"DI")</f>
        <v>0</v>
      </c>
      <c r="NH84" s="1124">
        <f>SUMIFS([1]Receitas!NH$17:NH$33,[1]Receitas!$E$17:$E$33,[1]Receitas!$B$70,[1]Receitas!$F$17:$F$33,"DI")</f>
        <v>0</v>
      </c>
      <c r="NI84" s="1124">
        <f>SUMIFS([1]Receitas!NI$17:NI$33,[1]Receitas!$E$17:$E$33,[1]Receitas!$B$70,[1]Receitas!$F$17:$F$33,"DI")</f>
        <v>0</v>
      </c>
      <c r="NJ84" s="1124">
        <f>SUMIFS([1]Receitas!NJ$17:NJ$33,[1]Receitas!$E$17:$E$33,[1]Receitas!$B$70,[1]Receitas!$F$17:$F$33,"DI")</f>
        <v>0</v>
      </c>
      <c r="NK84" s="1124">
        <f>SUMIFS([1]Receitas!NK$17:NK$33,[1]Receitas!$E$17:$E$33,[1]Receitas!$B$70,[1]Receitas!$F$17:$F$33,"DI")</f>
        <v>0</v>
      </c>
      <c r="NL84" s="1124">
        <f>SUMIFS([1]Receitas!NL$17:NL$33,[1]Receitas!$E$17:$E$33,[1]Receitas!$B$70,[1]Receitas!$F$17:$F$33,"DI")</f>
        <v>0</v>
      </c>
      <c r="NM84" s="1124">
        <f>SUMIFS([1]Receitas!NM$17:NM$33,[1]Receitas!$E$17:$E$33,[1]Receitas!$B$70,[1]Receitas!$F$17:$F$33,"DI")</f>
        <v>0</v>
      </c>
      <c r="NN84" s="1124">
        <f>SUMIFS([1]Receitas!NN$17:NN$33,[1]Receitas!$E$17:$E$33,[1]Receitas!$B$70,[1]Receitas!$F$17:$F$33,"DI")</f>
        <v>0</v>
      </c>
      <c r="NO84" s="1124">
        <f>SUMIFS([1]Receitas!NO$17:NO$33,[1]Receitas!$E$17:$E$33,[1]Receitas!$B$70,[1]Receitas!$F$17:$F$33,"DI")</f>
        <v>0</v>
      </c>
      <c r="NP84" s="1124">
        <f>SUMIFS([1]Receitas!NP$17:NP$33,[1]Receitas!$E$17:$E$33,[1]Receitas!$B$70,[1]Receitas!$F$17:$F$33,"DI")</f>
        <v>0</v>
      </c>
      <c r="NQ84" s="1124">
        <f>SUMIFS([1]Receitas!NQ$17:NQ$33,[1]Receitas!$E$17:$E$33,[1]Receitas!$B$70,[1]Receitas!$F$17:$F$33,"DI")</f>
        <v>0</v>
      </c>
      <c r="NR84" s="1124">
        <f>SUMIFS([1]Receitas!NR$17:NR$33,[1]Receitas!$E$17:$E$33,[1]Receitas!$B$70,[1]Receitas!$F$17:$F$33,"DI")</f>
        <v>0</v>
      </c>
      <c r="NS84" s="1124">
        <f>SUMIFS([1]Receitas!NS$17:NS$33,[1]Receitas!$E$17:$E$33,[1]Receitas!$B$70,[1]Receitas!$F$17:$F$33,"DI")</f>
        <v>0</v>
      </c>
      <c r="NT84" s="1124">
        <f>SUMIFS([1]Receitas!NT$17:NT$33,[1]Receitas!$E$17:$E$33,[1]Receitas!$B$70,[1]Receitas!$F$17:$F$33,"DI")</f>
        <v>0</v>
      </c>
      <c r="NU84" s="1124">
        <f>SUMIFS([1]Receitas!NU$17:NU$33,[1]Receitas!$E$17:$E$33,[1]Receitas!$B$70,[1]Receitas!$F$17:$F$33,"DI")</f>
        <v>0</v>
      </c>
      <c r="NV84" s="1124">
        <f>SUMIFS([1]Receitas!NV$17:NV$33,[1]Receitas!$E$17:$E$33,[1]Receitas!$B$70,[1]Receitas!$F$17:$F$33,"DI")</f>
        <v>0</v>
      </c>
      <c r="NW84" s="1124">
        <f>SUMIFS([1]Receitas!NW$17:NW$33,[1]Receitas!$E$17:$E$33,[1]Receitas!$B$70,[1]Receitas!$F$17:$F$33,"DI")</f>
        <v>0</v>
      </c>
      <c r="NX84" s="1124">
        <f>SUMIFS([1]Receitas!NX$17:NX$33,[1]Receitas!$E$17:$E$33,[1]Receitas!$B$70,[1]Receitas!$F$17:$F$33,"DI")</f>
        <v>0</v>
      </c>
      <c r="NY84" s="1124">
        <f>SUMIFS([1]Receitas!NY$17:NY$33,[1]Receitas!$E$17:$E$33,[1]Receitas!$B$70,[1]Receitas!$F$17:$F$33,"DI")</f>
        <v>0</v>
      </c>
      <c r="NZ84" s="1124">
        <f>SUMIFS([1]Receitas!NZ$17:NZ$33,[1]Receitas!$E$17:$E$33,[1]Receitas!$B$70,[1]Receitas!$F$17:$F$33,"DI")</f>
        <v>0</v>
      </c>
      <c r="OA84" s="1124">
        <f>SUMIFS([1]Receitas!OA$17:OA$33,[1]Receitas!$E$17:$E$33,[1]Receitas!$B$70,[1]Receitas!$F$17:$F$33,"DI")</f>
        <v>0</v>
      </c>
      <c r="OB84" s="1124">
        <f>SUMIFS([1]Receitas!OB$17:OB$33,[1]Receitas!$E$17:$E$33,[1]Receitas!$B$70,[1]Receitas!$F$17:$F$33,"DI")</f>
        <v>0</v>
      </c>
      <c r="OC84" s="1124">
        <f>SUMIFS([1]Receitas!OC$17:OC$33,[1]Receitas!$E$17:$E$33,[1]Receitas!$B$70,[1]Receitas!$F$17:$F$33,"DI")</f>
        <v>0</v>
      </c>
      <c r="OD84" s="1124">
        <f>SUMIFS([1]Receitas!OD$17:OD$33,[1]Receitas!$E$17:$E$33,[1]Receitas!$B$70,[1]Receitas!$F$17:$F$33,"DI")</f>
        <v>0</v>
      </c>
      <c r="OE84" s="1124">
        <f>SUMIFS([1]Receitas!OE$17:OE$33,[1]Receitas!$E$17:$E$33,[1]Receitas!$B$70,[1]Receitas!$F$17:$F$33,"DI")</f>
        <v>0</v>
      </c>
      <c r="OF84" s="1124">
        <f>SUMIFS([1]Receitas!OF$17:OF$33,[1]Receitas!$E$17:$E$33,[1]Receitas!$B$70,[1]Receitas!$F$17:$F$33,"DI")</f>
        <v>0</v>
      </c>
      <c r="OG84" s="1124">
        <f>SUMIFS([1]Receitas!OG$17:OG$33,[1]Receitas!$E$17:$E$33,[1]Receitas!$B$70,[1]Receitas!$F$17:$F$33,"DI")</f>
        <v>0</v>
      </c>
      <c r="OH84" s="1124">
        <f>SUMIFS([1]Receitas!OH$17:OH$33,[1]Receitas!$E$17:$E$33,[1]Receitas!$B$70,[1]Receitas!$F$17:$F$33,"DI")</f>
        <v>0</v>
      </c>
      <c r="OI84" s="1124">
        <f>SUMIFS([1]Receitas!OI$17:OI$33,[1]Receitas!$E$17:$E$33,[1]Receitas!$B$70,[1]Receitas!$F$17:$F$33,"DI")</f>
        <v>0</v>
      </c>
      <c r="OJ84" s="1124">
        <f>SUMIFS([1]Receitas!OJ$17:OJ$33,[1]Receitas!$E$17:$E$33,[1]Receitas!$B$70,[1]Receitas!$F$17:$F$33,"DI")</f>
        <v>0</v>
      </c>
      <c r="OK84" s="1124">
        <f>SUMIFS([1]Receitas!OK$17:OK$33,[1]Receitas!$E$17:$E$33,[1]Receitas!$B$70,[1]Receitas!$F$17:$F$33,"DI")</f>
        <v>0</v>
      </c>
      <c r="OL84" s="1124">
        <f>SUMIFS([1]Receitas!OL$17:OL$33,[1]Receitas!$E$17:$E$33,[1]Receitas!$B$70,[1]Receitas!$F$17:$F$33,"DI")</f>
        <v>0</v>
      </c>
      <c r="OM84" s="1124">
        <f>SUMIFS([1]Receitas!OM$17:OM$33,[1]Receitas!$E$17:$E$33,[1]Receitas!$B$70,[1]Receitas!$F$17:$F$33,"DI")</f>
        <v>0</v>
      </c>
      <c r="ON84" s="1124">
        <f>SUMIFS([1]Receitas!ON$17:ON$33,[1]Receitas!$E$17:$E$33,[1]Receitas!$B$70,[1]Receitas!$F$17:$F$33,"DI")</f>
        <v>0</v>
      </c>
      <c r="OO84" s="1124">
        <f>SUMIFS([1]Receitas!OO$17:OO$33,[1]Receitas!$E$17:$E$33,[1]Receitas!$B$70,[1]Receitas!$F$17:$F$33,"DI")</f>
        <v>0</v>
      </c>
      <c r="OP84" s="1124">
        <f>SUMIFS([1]Receitas!OP$17:OP$33,[1]Receitas!$E$17:$E$33,[1]Receitas!$B$70,[1]Receitas!$F$17:$F$33,"DI")</f>
        <v>0</v>
      </c>
      <c r="OQ84" s="1124">
        <f>SUMIFS([1]Receitas!OQ$17:OQ$33,[1]Receitas!$E$17:$E$33,[1]Receitas!$B$70,[1]Receitas!$F$17:$F$33,"DI")</f>
        <v>0</v>
      </c>
      <c r="OR84" s="1124">
        <f>SUMIFS([1]Receitas!OR$17:OR$33,[1]Receitas!$E$17:$E$33,[1]Receitas!$B$70,[1]Receitas!$F$17:$F$33,"DI")</f>
        <v>0</v>
      </c>
      <c r="OS84" s="1124">
        <f>SUMIFS([1]Receitas!OS$17:OS$33,[1]Receitas!$E$17:$E$33,[1]Receitas!$B$70,[1]Receitas!$F$17:$F$33,"DI")</f>
        <v>0</v>
      </c>
      <c r="OT84" s="1124">
        <f>SUMIFS([1]Receitas!OT$17:OT$33,[1]Receitas!$E$17:$E$33,[1]Receitas!$B$70,[1]Receitas!$F$17:$F$33,"DI")</f>
        <v>0</v>
      </c>
      <c r="OU84" s="1124">
        <f>SUMIFS([1]Receitas!OU$17:OU$33,[1]Receitas!$E$17:$E$33,[1]Receitas!$B$70,[1]Receitas!$F$17:$F$33,"DI")</f>
        <v>0</v>
      </c>
      <c r="OV84" s="1124">
        <f>SUMIFS([1]Receitas!OV$17:OV$33,[1]Receitas!$E$17:$E$33,[1]Receitas!$B$70,[1]Receitas!$F$17:$F$33,"DI")</f>
        <v>0</v>
      </c>
      <c r="OW84" s="1124">
        <f>SUMIFS([1]Receitas!OW$17:OW$33,[1]Receitas!$E$17:$E$33,[1]Receitas!$B$70,[1]Receitas!$F$17:$F$33,"DI")</f>
        <v>0</v>
      </c>
      <c r="OX84" s="1124">
        <f>SUMIFS([1]Receitas!OX$17:OX$33,[1]Receitas!$E$17:$E$33,[1]Receitas!$B$70,[1]Receitas!$F$17:$F$33,"DI")</f>
        <v>0</v>
      </c>
      <c r="OY84" s="1124">
        <f>SUMIFS([1]Receitas!OY$17:OY$33,[1]Receitas!$E$17:$E$33,[1]Receitas!$B$70,[1]Receitas!$F$17:$F$33,"DI")</f>
        <v>0</v>
      </c>
      <c r="OZ84" s="1124">
        <f>SUMIFS([1]Receitas!OZ$17:OZ$33,[1]Receitas!$E$17:$E$33,[1]Receitas!$B$70,[1]Receitas!$F$17:$F$33,"DI")</f>
        <v>0</v>
      </c>
      <c r="PA84" s="1124">
        <f>SUMIFS([1]Receitas!PA$17:PA$33,[1]Receitas!$E$17:$E$33,[1]Receitas!$B$70,[1]Receitas!$F$17:$F$33,"DI")</f>
        <v>0</v>
      </c>
      <c r="PB84" s="1124">
        <f>SUMIFS([1]Receitas!PB$17:PB$33,[1]Receitas!$E$17:$E$33,[1]Receitas!$B$70,[1]Receitas!$F$17:$F$33,"DI")</f>
        <v>0</v>
      </c>
      <c r="PC84" s="1124">
        <f>SUMIFS([1]Receitas!PC$17:PC$33,[1]Receitas!$E$17:$E$33,[1]Receitas!$B$70,[1]Receitas!$F$17:$F$33,"DI")</f>
        <v>0</v>
      </c>
      <c r="PD84" s="1124">
        <f>SUMIFS([1]Receitas!PD$17:PD$33,[1]Receitas!$E$17:$E$33,[1]Receitas!$B$70,[1]Receitas!$F$17:$F$33,"DI")</f>
        <v>0</v>
      </c>
      <c r="PE84" s="1124">
        <f>SUMIFS([1]Receitas!PE$17:PE$33,[1]Receitas!$E$17:$E$33,[1]Receitas!$B$70,[1]Receitas!$F$17:$F$33,"DI")</f>
        <v>0</v>
      </c>
      <c r="PF84" s="1124">
        <f>SUMIFS([1]Receitas!PF$17:PF$33,[1]Receitas!$E$17:$E$33,[1]Receitas!$B$70,[1]Receitas!$F$17:$F$33,"DI")</f>
        <v>0</v>
      </c>
      <c r="PG84" s="1124">
        <f>SUMIFS([1]Receitas!PG$17:PG$33,[1]Receitas!$E$17:$E$33,[1]Receitas!$B$70,[1]Receitas!$F$17:$F$33,"DI")</f>
        <v>0</v>
      </c>
      <c r="PH84" s="1124">
        <f>SUMIFS([1]Receitas!PH$17:PH$33,[1]Receitas!$E$17:$E$33,[1]Receitas!$B$70,[1]Receitas!$F$17:$F$33,"DI")</f>
        <v>0</v>
      </c>
      <c r="PI84" s="1124">
        <f>SUMIFS([1]Receitas!PI$17:PI$33,[1]Receitas!$E$17:$E$33,[1]Receitas!$B$70,[1]Receitas!$F$17:$F$33,"DI")</f>
        <v>0</v>
      </c>
      <c r="PJ84" s="1124">
        <f>SUMIFS([1]Receitas!PJ$17:PJ$33,[1]Receitas!$E$17:$E$33,[1]Receitas!$B$70,[1]Receitas!$F$17:$F$33,"DI")</f>
        <v>0</v>
      </c>
      <c r="PK84" s="1124">
        <f>SUMIFS([1]Receitas!PK$17:PK$33,[1]Receitas!$E$17:$E$33,[1]Receitas!$B$70,[1]Receitas!$F$17:$F$33,"DI")</f>
        <v>0</v>
      </c>
      <c r="PL84" s="1124">
        <f>SUMIFS([1]Receitas!PL$17:PL$33,[1]Receitas!$E$17:$E$33,[1]Receitas!$B$70,[1]Receitas!$F$17:$F$33,"DI")</f>
        <v>0</v>
      </c>
    </row>
    <row r="85" spans="1:429">
      <c r="B85" s="1139" t="s">
        <v>1006</v>
      </c>
      <c r="C85" s="1139"/>
      <c r="D85" s="1139"/>
      <c r="E85" s="1139"/>
      <c r="F85" s="1140"/>
      <c r="G85" s="1140"/>
      <c r="H85" s="1139"/>
      <c r="I85" s="1141">
        <f>SUMIFS([1]Receitas!I$17:I$33,[1]Receitas!$E$17:$E$33,[1]Receitas!$B$72,[1]Receitas!$F$17:$F$33,"DI")</f>
        <v>0</v>
      </c>
      <c r="J85" s="1141">
        <f>SUMIFS([1]Receitas!J$17:J$33,[1]Receitas!$E$17:$E$33,[1]Receitas!$B$72,[1]Receitas!$F$17:$F$33,"DI")</f>
        <v>0</v>
      </c>
      <c r="K85" s="1141">
        <f>SUMIFS([1]Receitas!K$17:K$33,[1]Receitas!$E$17:$E$33,[1]Receitas!$B$72,[1]Receitas!$F$17:$F$33,"DI")</f>
        <v>0</v>
      </c>
      <c r="L85" s="1141">
        <f>SUMIFS([1]Receitas!L$17:L$33,[1]Receitas!$E$17:$E$33,[1]Receitas!$B$72,[1]Receitas!$F$17:$F$33,"DI")</f>
        <v>0</v>
      </c>
      <c r="M85" s="1141">
        <f>SUMIFS([1]Receitas!M$17:M$33,[1]Receitas!$E$17:$E$33,[1]Receitas!$B$72,[1]Receitas!$F$17:$F$33,"DI")</f>
        <v>0</v>
      </c>
      <c r="N85" s="1141">
        <f>SUMIFS([1]Receitas!N$17:N$33,[1]Receitas!$E$17:$E$33,[1]Receitas!$B$72,[1]Receitas!$F$17:$F$33,"DI")</f>
        <v>0</v>
      </c>
      <c r="O85" s="1141">
        <f>SUMIFS([1]Receitas!O$17:O$33,[1]Receitas!$E$17:$E$33,[1]Receitas!$B$72,[1]Receitas!$F$17:$F$33,"DI")</f>
        <v>0</v>
      </c>
      <c r="P85" s="1141">
        <f>SUMIFS([1]Receitas!P$17:P$33,[1]Receitas!$E$17:$E$33,[1]Receitas!$B$72,[1]Receitas!$F$17:$F$33,"DI")</f>
        <v>0</v>
      </c>
      <c r="Q85" s="1141">
        <f>SUMIFS([1]Receitas!Q$17:Q$33,[1]Receitas!$E$17:$E$33,[1]Receitas!$B$72,[1]Receitas!$F$17:$F$33,"DI")</f>
        <v>0</v>
      </c>
      <c r="R85" s="1141">
        <f>SUMIFS([1]Receitas!R$17:R$33,[1]Receitas!$E$17:$E$33,[1]Receitas!$B$72,[1]Receitas!$F$17:$F$33,"DI")</f>
        <v>0</v>
      </c>
      <c r="S85" s="1141">
        <f>SUMIFS([1]Receitas!S$17:S$33,[1]Receitas!$E$17:$E$33,[1]Receitas!$B$72,[1]Receitas!$F$17:$F$33,"DI")</f>
        <v>0</v>
      </c>
      <c r="T85" s="1141">
        <f>SUMIFS([1]Receitas!T$17:T$33,[1]Receitas!$E$17:$E$33,[1]Receitas!$B$72,[1]Receitas!$F$17:$F$33,"DI")</f>
        <v>0</v>
      </c>
      <c r="U85" s="1141">
        <f>SUMIFS([1]Receitas!U$17:U$33,[1]Receitas!$E$17:$E$33,[1]Receitas!$B$72,[1]Receitas!$F$17:$F$33,"DI")</f>
        <v>0</v>
      </c>
      <c r="V85" s="1141">
        <f>SUMIFS([1]Receitas!V$17:V$33,[1]Receitas!$E$17:$E$33,[1]Receitas!$B$72,[1]Receitas!$F$17:$F$33,"DI")</f>
        <v>0</v>
      </c>
      <c r="W85" s="1141">
        <f>SUMIFS([1]Receitas!W$17:W$33,[1]Receitas!$E$17:$E$33,[1]Receitas!$B$72,[1]Receitas!$F$17:$F$33,"DI")</f>
        <v>0</v>
      </c>
      <c r="X85" s="1141">
        <f>SUMIFS([1]Receitas!X$17:X$33,[1]Receitas!$E$17:$E$33,[1]Receitas!$B$72,[1]Receitas!$F$17:$F$33,"DI")</f>
        <v>0</v>
      </c>
      <c r="Y85" s="1141">
        <f>SUMIFS([1]Receitas!Y$17:Y$33,[1]Receitas!$E$17:$E$33,[1]Receitas!$B$72,[1]Receitas!$F$17:$F$33,"DI")</f>
        <v>0</v>
      </c>
      <c r="Z85" s="1141">
        <f>SUMIFS([1]Receitas!Z$17:Z$33,[1]Receitas!$E$17:$E$33,[1]Receitas!$B$72,[1]Receitas!$F$17:$F$33,"DI")</f>
        <v>0</v>
      </c>
      <c r="AA85" s="1141">
        <f>SUMIFS([1]Receitas!AA$17:AA$33,[1]Receitas!$E$17:$E$33,[1]Receitas!$B$72,[1]Receitas!$F$17:$F$33,"DI")</f>
        <v>0</v>
      </c>
      <c r="AB85" s="1141">
        <f>SUMIFS([1]Receitas!AB$17:AB$33,[1]Receitas!$E$17:$E$33,[1]Receitas!$B$72,[1]Receitas!$F$17:$F$33,"DI")</f>
        <v>0</v>
      </c>
      <c r="AC85" s="1141">
        <f>SUMIFS([1]Receitas!AC$17:AC$33,[1]Receitas!$E$17:$E$33,[1]Receitas!$B$72,[1]Receitas!$F$17:$F$33,"DI")</f>
        <v>0</v>
      </c>
      <c r="AD85" s="1141">
        <f>SUMIFS([1]Receitas!AD$17:AD$33,[1]Receitas!$E$17:$E$33,[1]Receitas!$B$72,[1]Receitas!$F$17:$F$33,"DI")</f>
        <v>0</v>
      </c>
      <c r="AE85" s="1141">
        <f>SUMIFS([1]Receitas!AE$17:AE$33,[1]Receitas!$E$17:$E$33,[1]Receitas!$B$72,[1]Receitas!$F$17:$F$33,"DI")</f>
        <v>0</v>
      </c>
      <c r="AF85" s="1141">
        <f>SUMIFS([1]Receitas!AF$17:AF$33,[1]Receitas!$E$17:$E$33,[1]Receitas!$B$72,[1]Receitas!$F$17:$F$33,"DI")</f>
        <v>0</v>
      </c>
      <c r="AG85" s="1141">
        <f>SUMIFS([1]Receitas!AG$17:AG$33,[1]Receitas!$E$17:$E$33,[1]Receitas!$B$72,[1]Receitas!$F$17:$F$33,"DI")</f>
        <v>0</v>
      </c>
      <c r="AH85" s="1141">
        <f>SUMIFS([1]Receitas!AH$17:AH$33,[1]Receitas!$E$17:$E$33,[1]Receitas!$B$72,[1]Receitas!$F$17:$F$33,"DI")</f>
        <v>0</v>
      </c>
      <c r="AI85" s="1141">
        <f>SUMIFS([1]Receitas!AI$17:AI$33,[1]Receitas!$E$17:$E$33,[1]Receitas!$B$72,[1]Receitas!$F$17:$F$33,"DI")</f>
        <v>0</v>
      </c>
      <c r="AJ85" s="1141">
        <f>SUMIFS([1]Receitas!AJ$17:AJ$33,[1]Receitas!$E$17:$E$33,[1]Receitas!$B$72,[1]Receitas!$F$17:$F$33,"DI")</f>
        <v>0</v>
      </c>
      <c r="AK85" s="1141">
        <f>SUMIFS([1]Receitas!AK$17:AK$33,[1]Receitas!$E$17:$E$33,[1]Receitas!$B$72,[1]Receitas!$F$17:$F$33,"DI")</f>
        <v>0</v>
      </c>
      <c r="AL85" s="1141">
        <f>SUMIFS([1]Receitas!AL$17:AL$33,[1]Receitas!$E$17:$E$33,[1]Receitas!$B$72,[1]Receitas!$F$17:$F$33,"DI")</f>
        <v>0</v>
      </c>
      <c r="AM85" s="1141">
        <f>SUMIFS([1]Receitas!AM$17:AM$33,[1]Receitas!$E$17:$E$33,[1]Receitas!$B$72,[1]Receitas!$F$17:$F$33,"DI")</f>
        <v>0</v>
      </c>
      <c r="AN85" s="1141">
        <f>SUMIFS([1]Receitas!AN$17:AN$33,[1]Receitas!$E$17:$E$33,[1]Receitas!$B$72,[1]Receitas!$F$17:$F$33,"DI")</f>
        <v>0</v>
      </c>
      <c r="AO85" s="1141">
        <f>SUMIFS([1]Receitas!AO$17:AO$33,[1]Receitas!$E$17:$E$33,[1]Receitas!$B$72,[1]Receitas!$F$17:$F$33,"DI")</f>
        <v>0</v>
      </c>
      <c r="AP85" s="1141">
        <f>SUMIFS([1]Receitas!AP$17:AP$33,[1]Receitas!$E$17:$E$33,[1]Receitas!$B$72,[1]Receitas!$F$17:$F$33,"DI")</f>
        <v>0</v>
      </c>
      <c r="AQ85" s="1141">
        <f>SUMIFS([1]Receitas!AQ$17:AQ$33,[1]Receitas!$E$17:$E$33,[1]Receitas!$B$72,[1]Receitas!$F$17:$F$33,"DI")</f>
        <v>0</v>
      </c>
      <c r="AR85" s="1141">
        <f>SUMIFS([1]Receitas!AR$17:AR$33,[1]Receitas!$E$17:$E$33,[1]Receitas!$B$72,[1]Receitas!$F$17:$F$33,"DI")</f>
        <v>0</v>
      </c>
      <c r="AS85" s="1141">
        <f>SUMIFS([1]Receitas!AS$17:AS$33,[1]Receitas!$E$17:$E$33,[1]Receitas!$B$72,[1]Receitas!$F$17:$F$33,"DI")</f>
        <v>0</v>
      </c>
      <c r="AT85" s="1141">
        <f>SUMIFS([1]Receitas!AT$17:AT$33,[1]Receitas!$E$17:$E$33,[1]Receitas!$B$72,[1]Receitas!$F$17:$F$33,"DI")</f>
        <v>0</v>
      </c>
      <c r="AU85" s="1141">
        <f>SUMIFS([1]Receitas!AU$17:AU$33,[1]Receitas!$E$17:$E$33,[1]Receitas!$B$72,[1]Receitas!$F$17:$F$33,"DI")</f>
        <v>0</v>
      </c>
      <c r="AV85" s="1141">
        <f>SUMIFS([1]Receitas!AV$17:AV$33,[1]Receitas!$E$17:$E$33,[1]Receitas!$B$72,[1]Receitas!$F$17:$F$33,"DI")</f>
        <v>0</v>
      </c>
      <c r="AW85" s="1141">
        <f>SUMIFS([1]Receitas!AW$17:AW$33,[1]Receitas!$E$17:$E$33,[1]Receitas!$B$72,[1]Receitas!$F$17:$F$33,"DI")</f>
        <v>0</v>
      </c>
      <c r="AX85" s="1141">
        <f>SUMIFS([1]Receitas!AX$17:AX$33,[1]Receitas!$E$17:$E$33,[1]Receitas!$B$72,[1]Receitas!$F$17:$F$33,"DI")</f>
        <v>0</v>
      </c>
      <c r="AY85" s="1141">
        <f>SUMIFS([1]Receitas!AY$17:AY$33,[1]Receitas!$E$17:$E$33,[1]Receitas!$B$72,[1]Receitas!$F$17:$F$33,"DI")</f>
        <v>0</v>
      </c>
      <c r="AZ85" s="1141">
        <f>SUMIFS([1]Receitas!AZ$17:AZ$33,[1]Receitas!$E$17:$E$33,[1]Receitas!$B$72,[1]Receitas!$F$17:$F$33,"DI")</f>
        <v>0</v>
      </c>
      <c r="BA85" s="1141">
        <f>SUMIFS([1]Receitas!BA$17:BA$33,[1]Receitas!$E$17:$E$33,[1]Receitas!$B$72,[1]Receitas!$F$17:$F$33,"DI")</f>
        <v>0</v>
      </c>
      <c r="BB85" s="1141">
        <f>SUMIFS([1]Receitas!BB$17:BB$33,[1]Receitas!$E$17:$E$33,[1]Receitas!$B$72,[1]Receitas!$F$17:$F$33,"DI")</f>
        <v>0</v>
      </c>
      <c r="BC85" s="1141">
        <f>SUMIFS([1]Receitas!BC$17:BC$33,[1]Receitas!$E$17:$E$33,[1]Receitas!$B$72,[1]Receitas!$F$17:$F$33,"DI")</f>
        <v>0</v>
      </c>
      <c r="BD85" s="1141">
        <f>SUMIFS([1]Receitas!BD$17:BD$33,[1]Receitas!$E$17:$E$33,[1]Receitas!$B$72,[1]Receitas!$F$17:$F$33,"DI")</f>
        <v>0</v>
      </c>
      <c r="BE85" s="1141">
        <f>SUMIFS([1]Receitas!BE$17:BE$33,[1]Receitas!$E$17:$E$33,[1]Receitas!$B$72,[1]Receitas!$F$17:$F$33,"DI")</f>
        <v>0</v>
      </c>
      <c r="BF85" s="1141">
        <f>SUMIFS([1]Receitas!BF$17:BF$33,[1]Receitas!$E$17:$E$33,[1]Receitas!$B$72,[1]Receitas!$F$17:$F$33,"DI")</f>
        <v>0</v>
      </c>
      <c r="BG85" s="1141">
        <f>SUMIFS([1]Receitas!BG$17:BG$33,[1]Receitas!$E$17:$E$33,[1]Receitas!$B$72,[1]Receitas!$F$17:$F$33,"DI")</f>
        <v>0</v>
      </c>
      <c r="BH85" s="1141">
        <f>SUMIFS([1]Receitas!BH$17:BH$33,[1]Receitas!$E$17:$E$33,[1]Receitas!$B$72,[1]Receitas!$F$17:$F$33,"DI")</f>
        <v>0</v>
      </c>
      <c r="BI85" s="1141">
        <f>SUMIFS([1]Receitas!BI$17:BI$33,[1]Receitas!$E$17:$E$33,[1]Receitas!$B$72,[1]Receitas!$F$17:$F$33,"DI")</f>
        <v>0</v>
      </c>
      <c r="BJ85" s="1141">
        <f>SUMIFS([1]Receitas!BJ$17:BJ$33,[1]Receitas!$E$17:$E$33,[1]Receitas!$B$72,[1]Receitas!$F$17:$F$33,"DI")</f>
        <v>0</v>
      </c>
      <c r="BK85" s="1141">
        <f>SUMIFS([1]Receitas!BK$17:BK$33,[1]Receitas!$E$17:$E$33,[1]Receitas!$B$72,[1]Receitas!$F$17:$F$33,"DI")</f>
        <v>0</v>
      </c>
      <c r="BL85" s="1141">
        <f>SUMIFS([1]Receitas!BL$17:BL$33,[1]Receitas!$E$17:$E$33,[1]Receitas!$B$72,[1]Receitas!$F$17:$F$33,"DI")</f>
        <v>0</v>
      </c>
      <c r="BM85" s="1141">
        <f>SUMIFS([1]Receitas!BM$17:BM$33,[1]Receitas!$E$17:$E$33,[1]Receitas!$B$72,[1]Receitas!$F$17:$F$33,"DI")</f>
        <v>0</v>
      </c>
      <c r="BN85" s="1141">
        <f>SUMIFS([1]Receitas!BN$17:BN$33,[1]Receitas!$E$17:$E$33,[1]Receitas!$B$72,[1]Receitas!$F$17:$F$33,"DI")</f>
        <v>0</v>
      </c>
      <c r="BO85" s="1141">
        <f>SUMIFS([1]Receitas!BO$17:BO$33,[1]Receitas!$E$17:$E$33,[1]Receitas!$B$72,[1]Receitas!$F$17:$F$33,"DI")</f>
        <v>0</v>
      </c>
      <c r="BP85" s="1141">
        <f>SUMIFS([1]Receitas!BP$17:BP$33,[1]Receitas!$E$17:$E$33,[1]Receitas!$B$72,[1]Receitas!$F$17:$F$33,"DI")</f>
        <v>0</v>
      </c>
      <c r="BQ85" s="1141">
        <f>SUMIFS([1]Receitas!BQ$17:BQ$33,[1]Receitas!$E$17:$E$33,[1]Receitas!$B$72,[1]Receitas!$F$17:$F$33,"DI")</f>
        <v>0</v>
      </c>
      <c r="BR85" s="1141">
        <f>SUMIFS([1]Receitas!BR$17:BR$33,[1]Receitas!$E$17:$E$33,[1]Receitas!$B$72,[1]Receitas!$F$17:$F$33,"DI")</f>
        <v>0</v>
      </c>
      <c r="BS85" s="1141">
        <f>SUMIFS([1]Receitas!BS$17:BS$33,[1]Receitas!$E$17:$E$33,[1]Receitas!$B$72,[1]Receitas!$F$17:$F$33,"DI")</f>
        <v>0</v>
      </c>
      <c r="BT85" s="1141">
        <f>SUMIFS([1]Receitas!BT$17:BT$33,[1]Receitas!$E$17:$E$33,[1]Receitas!$B$72,[1]Receitas!$F$17:$F$33,"DI")</f>
        <v>0</v>
      </c>
      <c r="BU85" s="1141">
        <f>SUMIFS([1]Receitas!BU$17:BU$33,[1]Receitas!$E$17:$E$33,[1]Receitas!$B$72,[1]Receitas!$F$17:$F$33,"DI")</f>
        <v>0</v>
      </c>
      <c r="BV85" s="1141">
        <f>SUMIFS([1]Receitas!BV$17:BV$33,[1]Receitas!$E$17:$E$33,[1]Receitas!$B$72,[1]Receitas!$F$17:$F$33,"DI")</f>
        <v>0</v>
      </c>
      <c r="BW85" s="1141">
        <f>SUMIFS([1]Receitas!BW$17:BW$33,[1]Receitas!$E$17:$E$33,[1]Receitas!$B$72,[1]Receitas!$F$17:$F$33,"DI")</f>
        <v>0</v>
      </c>
      <c r="BX85" s="1141">
        <f>SUMIFS([1]Receitas!BX$17:BX$33,[1]Receitas!$E$17:$E$33,[1]Receitas!$B$72,[1]Receitas!$F$17:$F$33,"DI")</f>
        <v>0</v>
      </c>
      <c r="BY85" s="1141">
        <f>SUMIFS([1]Receitas!BY$17:BY$33,[1]Receitas!$E$17:$E$33,[1]Receitas!$B$72,[1]Receitas!$F$17:$F$33,"DI")</f>
        <v>0</v>
      </c>
      <c r="BZ85" s="1141">
        <f>SUMIFS([1]Receitas!BZ$17:BZ$33,[1]Receitas!$E$17:$E$33,[1]Receitas!$B$72,[1]Receitas!$F$17:$F$33,"DI")</f>
        <v>0</v>
      </c>
      <c r="CA85" s="1141">
        <f>SUMIFS([1]Receitas!CA$17:CA$33,[1]Receitas!$E$17:$E$33,[1]Receitas!$B$72,[1]Receitas!$F$17:$F$33,"DI")</f>
        <v>0</v>
      </c>
      <c r="CB85" s="1141">
        <f>SUMIFS([1]Receitas!CB$17:CB$33,[1]Receitas!$E$17:$E$33,[1]Receitas!$B$72,[1]Receitas!$F$17:$F$33,"DI")</f>
        <v>0</v>
      </c>
      <c r="CC85" s="1141">
        <f>SUMIFS([1]Receitas!CC$17:CC$33,[1]Receitas!$E$17:$E$33,[1]Receitas!$B$72,[1]Receitas!$F$17:$F$33,"DI")</f>
        <v>0</v>
      </c>
      <c r="CD85" s="1141">
        <f>SUMIFS([1]Receitas!CD$17:CD$33,[1]Receitas!$E$17:$E$33,[1]Receitas!$B$72,[1]Receitas!$F$17:$F$33,"DI")</f>
        <v>0</v>
      </c>
      <c r="CE85" s="1141">
        <f>SUMIFS([1]Receitas!CE$17:CE$33,[1]Receitas!$E$17:$E$33,[1]Receitas!$B$72,[1]Receitas!$F$17:$F$33,"DI")</f>
        <v>0</v>
      </c>
      <c r="CF85" s="1141">
        <f>SUMIFS([1]Receitas!CF$17:CF$33,[1]Receitas!$E$17:$E$33,[1]Receitas!$B$72,[1]Receitas!$F$17:$F$33,"DI")</f>
        <v>0</v>
      </c>
      <c r="CG85" s="1141">
        <f>SUMIFS([1]Receitas!CG$17:CG$33,[1]Receitas!$E$17:$E$33,[1]Receitas!$B$72,[1]Receitas!$F$17:$F$33,"DI")</f>
        <v>0</v>
      </c>
      <c r="CH85" s="1141">
        <f>SUMIFS([1]Receitas!CH$17:CH$33,[1]Receitas!$E$17:$E$33,[1]Receitas!$B$72,[1]Receitas!$F$17:$F$33,"DI")</f>
        <v>0</v>
      </c>
      <c r="CI85" s="1141">
        <f>SUMIFS([1]Receitas!CI$17:CI$33,[1]Receitas!$E$17:$E$33,[1]Receitas!$B$72,[1]Receitas!$F$17:$F$33,"DI")</f>
        <v>0</v>
      </c>
      <c r="CJ85" s="1141">
        <f>SUMIFS([1]Receitas!CJ$17:CJ$33,[1]Receitas!$E$17:$E$33,[1]Receitas!$B$72,[1]Receitas!$F$17:$F$33,"DI")</f>
        <v>0</v>
      </c>
      <c r="CK85" s="1141">
        <f>SUMIFS([1]Receitas!CK$17:CK$33,[1]Receitas!$E$17:$E$33,[1]Receitas!$B$72,[1]Receitas!$F$17:$F$33,"DI")</f>
        <v>0</v>
      </c>
      <c r="CL85" s="1141">
        <f>SUMIFS([1]Receitas!CL$17:CL$33,[1]Receitas!$E$17:$E$33,[1]Receitas!$B$72,[1]Receitas!$F$17:$F$33,"DI")</f>
        <v>0</v>
      </c>
      <c r="CM85" s="1141">
        <f>SUMIFS([1]Receitas!CM$17:CM$33,[1]Receitas!$E$17:$E$33,[1]Receitas!$B$72,[1]Receitas!$F$17:$F$33,"DI")</f>
        <v>0</v>
      </c>
      <c r="CN85" s="1141">
        <f>SUMIFS([1]Receitas!CN$17:CN$33,[1]Receitas!$E$17:$E$33,[1]Receitas!$B$72,[1]Receitas!$F$17:$F$33,"DI")</f>
        <v>0</v>
      </c>
      <c r="CO85" s="1141">
        <f>SUMIFS([1]Receitas!CO$17:CO$33,[1]Receitas!$E$17:$E$33,[1]Receitas!$B$72,[1]Receitas!$F$17:$F$33,"DI")</f>
        <v>0</v>
      </c>
      <c r="CP85" s="1141">
        <f>SUMIFS([1]Receitas!CP$17:CP$33,[1]Receitas!$E$17:$E$33,[1]Receitas!$B$72,[1]Receitas!$F$17:$F$33,"DI")</f>
        <v>0</v>
      </c>
      <c r="CQ85" s="1141">
        <f>SUMIFS([1]Receitas!CQ$17:CQ$33,[1]Receitas!$E$17:$E$33,[1]Receitas!$B$72,[1]Receitas!$F$17:$F$33,"DI")</f>
        <v>0</v>
      </c>
      <c r="CR85" s="1141">
        <f>SUMIFS([1]Receitas!CR$17:CR$33,[1]Receitas!$E$17:$E$33,[1]Receitas!$B$72,[1]Receitas!$F$17:$F$33,"DI")</f>
        <v>0</v>
      </c>
      <c r="CS85" s="1141">
        <f>SUMIFS([1]Receitas!CS$17:CS$33,[1]Receitas!$E$17:$E$33,[1]Receitas!$B$72,[1]Receitas!$F$17:$F$33,"DI")</f>
        <v>0</v>
      </c>
      <c r="CT85" s="1141">
        <f>SUMIFS([1]Receitas!CT$17:CT$33,[1]Receitas!$E$17:$E$33,[1]Receitas!$B$72,[1]Receitas!$F$17:$F$33,"DI")</f>
        <v>0</v>
      </c>
      <c r="CU85" s="1141">
        <f>SUMIFS([1]Receitas!CU$17:CU$33,[1]Receitas!$E$17:$E$33,[1]Receitas!$B$72,[1]Receitas!$F$17:$F$33,"DI")</f>
        <v>0</v>
      </c>
      <c r="CV85" s="1141">
        <f>SUMIFS([1]Receitas!CV$17:CV$33,[1]Receitas!$E$17:$E$33,[1]Receitas!$B$72,[1]Receitas!$F$17:$F$33,"DI")</f>
        <v>0</v>
      </c>
      <c r="CW85" s="1141">
        <f>SUMIFS([1]Receitas!CW$17:CW$33,[1]Receitas!$E$17:$E$33,[1]Receitas!$B$72,[1]Receitas!$F$17:$F$33,"DI")</f>
        <v>0</v>
      </c>
      <c r="CX85" s="1141">
        <f>SUMIFS([1]Receitas!CX$17:CX$33,[1]Receitas!$E$17:$E$33,[1]Receitas!$B$72,[1]Receitas!$F$17:$F$33,"DI")</f>
        <v>0</v>
      </c>
      <c r="CY85" s="1141">
        <f>SUMIFS([1]Receitas!CY$17:CY$33,[1]Receitas!$E$17:$E$33,[1]Receitas!$B$72,[1]Receitas!$F$17:$F$33,"DI")</f>
        <v>0</v>
      </c>
      <c r="CZ85" s="1141">
        <f>SUMIFS([1]Receitas!CZ$17:CZ$33,[1]Receitas!$E$17:$E$33,[1]Receitas!$B$72,[1]Receitas!$F$17:$F$33,"DI")</f>
        <v>0</v>
      </c>
      <c r="DA85" s="1141">
        <f>SUMIFS([1]Receitas!DA$17:DA$33,[1]Receitas!$E$17:$E$33,[1]Receitas!$B$72,[1]Receitas!$F$17:$F$33,"DI")</f>
        <v>0</v>
      </c>
      <c r="DB85" s="1141">
        <f>SUMIFS([1]Receitas!DB$17:DB$33,[1]Receitas!$E$17:$E$33,[1]Receitas!$B$72,[1]Receitas!$F$17:$F$33,"DI")</f>
        <v>0</v>
      </c>
      <c r="DC85" s="1141">
        <f>SUMIFS([1]Receitas!DC$17:DC$33,[1]Receitas!$E$17:$E$33,[1]Receitas!$B$72,[1]Receitas!$F$17:$F$33,"DI")</f>
        <v>0</v>
      </c>
      <c r="DD85" s="1141">
        <f>SUMIFS([1]Receitas!DD$17:DD$33,[1]Receitas!$E$17:$E$33,[1]Receitas!$B$72,[1]Receitas!$F$17:$F$33,"DI")</f>
        <v>0</v>
      </c>
      <c r="DE85" s="1141">
        <f>SUMIFS([1]Receitas!DE$17:DE$33,[1]Receitas!$E$17:$E$33,[1]Receitas!$B$72,[1]Receitas!$F$17:$F$33,"DI")</f>
        <v>0</v>
      </c>
      <c r="DF85" s="1141">
        <f>SUMIFS([1]Receitas!DF$17:DF$33,[1]Receitas!$E$17:$E$33,[1]Receitas!$B$72,[1]Receitas!$F$17:$F$33,"DI")</f>
        <v>0</v>
      </c>
      <c r="DG85" s="1141">
        <f>SUMIFS([1]Receitas!DG$17:DG$33,[1]Receitas!$E$17:$E$33,[1]Receitas!$B$72,[1]Receitas!$F$17:$F$33,"DI")</f>
        <v>0</v>
      </c>
      <c r="DH85" s="1141">
        <f>SUMIFS([1]Receitas!DH$17:DH$33,[1]Receitas!$E$17:$E$33,[1]Receitas!$B$72,[1]Receitas!$F$17:$F$33,"DI")</f>
        <v>0</v>
      </c>
      <c r="DI85" s="1141">
        <f>SUMIFS([1]Receitas!DI$17:DI$33,[1]Receitas!$E$17:$E$33,[1]Receitas!$B$72,[1]Receitas!$F$17:$F$33,"DI")</f>
        <v>0</v>
      </c>
      <c r="DJ85" s="1141">
        <f>SUMIFS([1]Receitas!DJ$17:DJ$33,[1]Receitas!$E$17:$E$33,[1]Receitas!$B$72,[1]Receitas!$F$17:$F$33,"DI")</f>
        <v>0</v>
      </c>
      <c r="DK85" s="1141">
        <f>SUMIFS([1]Receitas!DK$17:DK$33,[1]Receitas!$E$17:$E$33,[1]Receitas!$B$72,[1]Receitas!$F$17:$F$33,"DI")</f>
        <v>0</v>
      </c>
      <c r="DL85" s="1141">
        <f>SUMIFS([1]Receitas!DL$17:DL$33,[1]Receitas!$E$17:$E$33,[1]Receitas!$B$72,[1]Receitas!$F$17:$F$33,"DI")</f>
        <v>0</v>
      </c>
      <c r="DM85" s="1141">
        <f>SUMIFS([1]Receitas!DM$17:DM$33,[1]Receitas!$E$17:$E$33,[1]Receitas!$B$72,[1]Receitas!$F$17:$F$33,"DI")</f>
        <v>0</v>
      </c>
      <c r="DN85" s="1141">
        <f>SUMIFS([1]Receitas!DN$17:DN$33,[1]Receitas!$E$17:$E$33,[1]Receitas!$B$72,[1]Receitas!$F$17:$F$33,"DI")</f>
        <v>0</v>
      </c>
      <c r="DO85" s="1141">
        <f>SUMIFS([1]Receitas!DO$17:DO$33,[1]Receitas!$E$17:$E$33,[1]Receitas!$B$72,[1]Receitas!$F$17:$F$33,"DI")</f>
        <v>0</v>
      </c>
      <c r="DP85" s="1141">
        <f>SUMIFS([1]Receitas!DP$17:DP$33,[1]Receitas!$E$17:$E$33,[1]Receitas!$B$72,[1]Receitas!$F$17:$F$33,"DI")</f>
        <v>0</v>
      </c>
      <c r="DQ85" s="1141">
        <f>SUMIFS([1]Receitas!DQ$17:DQ$33,[1]Receitas!$E$17:$E$33,[1]Receitas!$B$72,[1]Receitas!$F$17:$F$33,"DI")</f>
        <v>0</v>
      </c>
      <c r="DR85" s="1141">
        <f>SUMIFS([1]Receitas!DR$17:DR$33,[1]Receitas!$E$17:$E$33,[1]Receitas!$B$72,[1]Receitas!$F$17:$F$33,"DI")</f>
        <v>0</v>
      </c>
      <c r="DS85" s="1141">
        <f>SUMIFS([1]Receitas!DS$17:DS$33,[1]Receitas!$E$17:$E$33,[1]Receitas!$B$72,[1]Receitas!$F$17:$F$33,"DI")</f>
        <v>0</v>
      </c>
      <c r="DT85" s="1141">
        <f>SUMIFS([1]Receitas!DT$17:DT$33,[1]Receitas!$E$17:$E$33,[1]Receitas!$B$72,[1]Receitas!$F$17:$F$33,"DI")</f>
        <v>0</v>
      </c>
      <c r="DU85" s="1141">
        <f>SUMIFS([1]Receitas!DU$17:DU$33,[1]Receitas!$E$17:$E$33,[1]Receitas!$B$72,[1]Receitas!$F$17:$F$33,"DI")</f>
        <v>0</v>
      </c>
      <c r="DV85" s="1141">
        <f>SUMIFS([1]Receitas!DV$17:DV$33,[1]Receitas!$E$17:$E$33,[1]Receitas!$B$72,[1]Receitas!$F$17:$F$33,"DI")</f>
        <v>0</v>
      </c>
      <c r="DW85" s="1141">
        <f>SUMIFS([1]Receitas!DW$17:DW$33,[1]Receitas!$E$17:$E$33,[1]Receitas!$B$72,[1]Receitas!$F$17:$F$33,"DI")</f>
        <v>0</v>
      </c>
      <c r="DX85" s="1141">
        <f>SUMIFS([1]Receitas!DX$17:DX$33,[1]Receitas!$E$17:$E$33,[1]Receitas!$B$72,[1]Receitas!$F$17:$F$33,"DI")</f>
        <v>0</v>
      </c>
      <c r="DY85" s="1141">
        <f>SUMIFS([1]Receitas!DY$17:DY$33,[1]Receitas!$E$17:$E$33,[1]Receitas!$B$72,[1]Receitas!$F$17:$F$33,"DI")</f>
        <v>0</v>
      </c>
      <c r="DZ85" s="1141">
        <f>SUMIFS([1]Receitas!DZ$17:DZ$33,[1]Receitas!$E$17:$E$33,[1]Receitas!$B$72,[1]Receitas!$F$17:$F$33,"DI")</f>
        <v>0</v>
      </c>
      <c r="EA85" s="1141">
        <f>SUMIFS([1]Receitas!EA$17:EA$33,[1]Receitas!$E$17:$E$33,[1]Receitas!$B$72,[1]Receitas!$F$17:$F$33,"DI")</f>
        <v>0</v>
      </c>
      <c r="EB85" s="1141">
        <f>SUMIFS([1]Receitas!EB$17:EB$33,[1]Receitas!$E$17:$E$33,[1]Receitas!$B$72,[1]Receitas!$F$17:$F$33,"DI")</f>
        <v>0</v>
      </c>
      <c r="EC85" s="1141">
        <f>SUMIFS([1]Receitas!EC$17:EC$33,[1]Receitas!$E$17:$E$33,[1]Receitas!$B$72,[1]Receitas!$F$17:$F$33,"DI")</f>
        <v>0</v>
      </c>
      <c r="ED85" s="1141">
        <f>SUMIFS([1]Receitas!ED$17:ED$33,[1]Receitas!$E$17:$E$33,[1]Receitas!$B$72,[1]Receitas!$F$17:$F$33,"DI")</f>
        <v>0</v>
      </c>
      <c r="EE85" s="1141">
        <f>SUMIFS([1]Receitas!EE$17:EE$33,[1]Receitas!$E$17:$E$33,[1]Receitas!$B$72,[1]Receitas!$F$17:$F$33,"DI")</f>
        <v>0</v>
      </c>
      <c r="EF85" s="1141">
        <f>SUMIFS([1]Receitas!EF$17:EF$33,[1]Receitas!$E$17:$E$33,[1]Receitas!$B$72,[1]Receitas!$F$17:$F$33,"DI")</f>
        <v>0</v>
      </c>
      <c r="EG85" s="1141">
        <f>SUMIFS([1]Receitas!EG$17:EG$33,[1]Receitas!$E$17:$E$33,[1]Receitas!$B$72,[1]Receitas!$F$17:$F$33,"DI")</f>
        <v>0</v>
      </c>
      <c r="EH85" s="1141">
        <f>SUMIFS([1]Receitas!EH$17:EH$33,[1]Receitas!$E$17:$E$33,[1]Receitas!$B$72,[1]Receitas!$F$17:$F$33,"DI")</f>
        <v>0</v>
      </c>
      <c r="EI85" s="1141">
        <f>SUMIFS([1]Receitas!EI$17:EI$33,[1]Receitas!$E$17:$E$33,[1]Receitas!$B$72,[1]Receitas!$F$17:$F$33,"DI")</f>
        <v>0</v>
      </c>
      <c r="EJ85" s="1141">
        <f>SUMIFS([1]Receitas!EJ$17:EJ$33,[1]Receitas!$E$17:$E$33,[1]Receitas!$B$72,[1]Receitas!$F$17:$F$33,"DI")</f>
        <v>0</v>
      </c>
      <c r="EK85" s="1141">
        <f>SUMIFS([1]Receitas!EK$17:EK$33,[1]Receitas!$E$17:$E$33,[1]Receitas!$B$72,[1]Receitas!$F$17:$F$33,"DI")</f>
        <v>0</v>
      </c>
      <c r="EL85" s="1141">
        <f>SUMIFS([1]Receitas!EL$17:EL$33,[1]Receitas!$E$17:$E$33,[1]Receitas!$B$72,[1]Receitas!$F$17:$F$33,"DI")</f>
        <v>0</v>
      </c>
      <c r="EM85" s="1141">
        <f>SUMIFS([1]Receitas!EM$17:EM$33,[1]Receitas!$E$17:$E$33,[1]Receitas!$B$72,[1]Receitas!$F$17:$F$33,"DI")</f>
        <v>0</v>
      </c>
      <c r="EN85" s="1141">
        <f>SUMIFS([1]Receitas!EN$17:EN$33,[1]Receitas!$E$17:$E$33,[1]Receitas!$B$72,[1]Receitas!$F$17:$F$33,"DI")</f>
        <v>0</v>
      </c>
      <c r="EO85" s="1141">
        <f>SUMIFS([1]Receitas!EO$17:EO$33,[1]Receitas!$E$17:$E$33,[1]Receitas!$B$72,[1]Receitas!$F$17:$F$33,"DI")</f>
        <v>0</v>
      </c>
      <c r="EP85" s="1141">
        <f>SUMIFS([1]Receitas!EP$17:EP$33,[1]Receitas!$E$17:$E$33,[1]Receitas!$B$72,[1]Receitas!$F$17:$F$33,"DI")</f>
        <v>0</v>
      </c>
      <c r="EQ85" s="1141">
        <f>SUMIFS([1]Receitas!EQ$17:EQ$33,[1]Receitas!$E$17:$E$33,[1]Receitas!$B$72,[1]Receitas!$F$17:$F$33,"DI")</f>
        <v>0</v>
      </c>
      <c r="ER85" s="1141">
        <f>SUMIFS([1]Receitas!ER$17:ER$33,[1]Receitas!$E$17:$E$33,[1]Receitas!$B$72,[1]Receitas!$F$17:$F$33,"DI")</f>
        <v>0</v>
      </c>
      <c r="ES85" s="1141">
        <f>SUMIFS([1]Receitas!ES$17:ES$33,[1]Receitas!$E$17:$E$33,[1]Receitas!$B$72,[1]Receitas!$F$17:$F$33,"DI")</f>
        <v>0</v>
      </c>
      <c r="ET85" s="1141">
        <f>SUMIFS([1]Receitas!ET$17:ET$33,[1]Receitas!$E$17:$E$33,[1]Receitas!$B$72,[1]Receitas!$F$17:$F$33,"DI")</f>
        <v>0</v>
      </c>
      <c r="EU85" s="1141">
        <f>SUMIFS([1]Receitas!EU$17:EU$33,[1]Receitas!$E$17:$E$33,[1]Receitas!$B$72,[1]Receitas!$F$17:$F$33,"DI")</f>
        <v>0</v>
      </c>
      <c r="EV85" s="1141">
        <f>SUMIFS([1]Receitas!EV$17:EV$33,[1]Receitas!$E$17:$E$33,[1]Receitas!$B$72,[1]Receitas!$F$17:$F$33,"DI")</f>
        <v>0</v>
      </c>
      <c r="EW85" s="1141">
        <f>SUMIFS([1]Receitas!EW$17:EW$33,[1]Receitas!$E$17:$E$33,[1]Receitas!$B$72,[1]Receitas!$F$17:$F$33,"DI")</f>
        <v>0</v>
      </c>
      <c r="EX85" s="1141">
        <f>SUMIFS([1]Receitas!EX$17:EX$33,[1]Receitas!$E$17:$E$33,[1]Receitas!$B$72,[1]Receitas!$F$17:$F$33,"DI")</f>
        <v>0</v>
      </c>
      <c r="EY85" s="1141">
        <f>SUMIFS([1]Receitas!EY$17:EY$33,[1]Receitas!$E$17:$E$33,[1]Receitas!$B$72,[1]Receitas!$F$17:$F$33,"DI")</f>
        <v>0</v>
      </c>
      <c r="EZ85" s="1141">
        <f>SUMIFS([1]Receitas!EZ$17:EZ$33,[1]Receitas!$E$17:$E$33,[1]Receitas!$B$72,[1]Receitas!$F$17:$F$33,"DI")</f>
        <v>0</v>
      </c>
      <c r="FA85" s="1141">
        <f>SUMIFS([1]Receitas!FA$17:FA$33,[1]Receitas!$E$17:$E$33,[1]Receitas!$B$72,[1]Receitas!$F$17:$F$33,"DI")</f>
        <v>0</v>
      </c>
      <c r="FB85" s="1141">
        <f>SUMIFS([1]Receitas!FB$17:FB$33,[1]Receitas!$E$17:$E$33,[1]Receitas!$B$72,[1]Receitas!$F$17:$F$33,"DI")</f>
        <v>0</v>
      </c>
      <c r="FC85" s="1141">
        <f>SUMIFS([1]Receitas!FC$17:FC$33,[1]Receitas!$E$17:$E$33,[1]Receitas!$B$72,[1]Receitas!$F$17:$F$33,"DI")</f>
        <v>0</v>
      </c>
      <c r="FD85" s="1141">
        <f>SUMIFS([1]Receitas!FD$17:FD$33,[1]Receitas!$E$17:$E$33,[1]Receitas!$B$72,[1]Receitas!$F$17:$F$33,"DI")</f>
        <v>0</v>
      </c>
      <c r="FE85" s="1141">
        <f>SUMIFS([1]Receitas!FE$17:FE$33,[1]Receitas!$E$17:$E$33,[1]Receitas!$B$72,[1]Receitas!$F$17:$F$33,"DI")</f>
        <v>0</v>
      </c>
      <c r="FF85" s="1141">
        <f>SUMIFS([1]Receitas!FF$17:FF$33,[1]Receitas!$E$17:$E$33,[1]Receitas!$B$72,[1]Receitas!$F$17:$F$33,"DI")</f>
        <v>0</v>
      </c>
      <c r="FG85" s="1141">
        <f>SUMIFS([1]Receitas!FG$17:FG$33,[1]Receitas!$E$17:$E$33,[1]Receitas!$B$72,[1]Receitas!$F$17:$F$33,"DI")</f>
        <v>0</v>
      </c>
      <c r="FH85" s="1141">
        <f>SUMIFS([1]Receitas!FH$17:FH$33,[1]Receitas!$E$17:$E$33,[1]Receitas!$B$72,[1]Receitas!$F$17:$F$33,"DI")</f>
        <v>0</v>
      </c>
      <c r="FI85" s="1141">
        <f>SUMIFS([1]Receitas!FI$17:FI$33,[1]Receitas!$E$17:$E$33,[1]Receitas!$B$72,[1]Receitas!$F$17:$F$33,"DI")</f>
        <v>0</v>
      </c>
      <c r="FJ85" s="1141">
        <f>SUMIFS([1]Receitas!FJ$17:FJ$33,[1]Receitas!$E$17:$E$33,[1]Receitas!$B$72,[1]Receitas!$F$17:$F$33,"DI")</f>
        <v>0</v>
      </c>
      <c r="FK85" s="1141">
        <f>SUMIFS([1]Receitas!FK$17:FK$33,[1]Receitas!$E$17:$E$33,[1]Receitas!$B$72,[1]Receitas!$F$17:$F$33,"DI")</f>
        <v>0</v>
      </c>
      <c r="FL85" s="1141">
        <f>SUMIFS([1]Receitas!FL$17:FL$33,[1]Receitas!$E$17:$E$33,[1]Receitas!$B$72,[1]Receitas!$F$17:$F$33,"DI")</f>
        <v>0</v>
      </c>
      <c r="FM85" s="1141">
        <f>SUMIFS([1]Receitas!FM$17:FM$33,[1]Receitas!$E$17:$E$33,[1]Receitas!$B$72,[1]Receitas!$F$17:$F$33,"DI")</f>
        <v>0</v>
      </c>
      <c r="FN85" s="1141">
        <f>SUMIFS([1]Receitas!FN$17:FN$33,[1]Receitas!$E$17:$E$33,[1]Receitas!$B$72,[1]Receitas!$F$17:$F$33,"DI")</f>
        <v>0</v>
      </c>
      <c r="FO85" s="1141">
        <f>SUMIFS([1]Receitas!FO$17:FO$33,[1]Receitas!$E$17:$E$33,[1]Receitas!$B$72,[1]Receitas!$F$17:$F$33,"DI")</f>
        <v>0</v>
      </c>
      <c r="FP85" s="1141">
        <f>SUMIFS([1]Receitas!FP$17:FP$33,[1]Receitas!$E$17:$E$33,[1]Receitas!$B$72,[1]Receitas!$F$17:$F$33,"DI")</f>
        <v>0</v>
      </c>
      <c r="FQ85" s="1141">
        <f>SUMIFS([1]Receitas!FQ$17:FQ$33,[1]Receitas!$E$17:$E$33,[1]Receitas!$B$72,[1]Receitas!$F$17:$F$33,"DI")</f>
        <v>0</v>
      </c>
      <c r="FR85" s="1141">
        <f>SUMIFS([1]Receitas!FR$17:FR$33,[1]Receitas!$E$17:$E$33,[1]Receitas!$B$72,[1]Receitas!$F$17:$F$33,"DI")</f>
        <v>0</v>
      </c>
      <c r="FS85" s="1141">
        <f>SUMIFS([1]Receitas!FS$17:FS$33,[1]Receitas!$E$17:$E$33,[1]Receitas!$B$72,[1]Receitas!$F$17:$F$33,"DI")</f>
        <v>0</v>
      </c>
      <c r="FT85" s="1141">
        <f>SUMIFS([1]Receitas!FT$17:FT$33,[1]Receitas!$E$17:$E$33,[1]Receitas!$B$72,[1]Receitas!$F$17:$F$33,"DI")</f>
        <v>0</v>
      </c>
      <c r="FU85" s="1141">
        <f>SUMIFS([1]Receitas!FU$17:FU$33,[1]Receitas!$E$17:$E$33,[1]Receitas!$B$72,[1]Receitas!$F$17:$F$33,"DI")</f>
        <v>0</v>
      </c>
      <c r="FV85" s="1141">
        <f>SUMIFS([1]Receitas!FV$17:FV$33,[1]Receitas!$E$17:$E$33,[1]Receitas!$B$72,[1]Receitas!$F$17:$F$33,"DI")</f>
        <v>0</v>
      </c>
      <c r="FW85" s="1141">
        <f>SUMIFS([1]Receitas!FW$17:FW$33,[1]Receitas!$E$17:$E$33,[1]Receitas!$B$72,[1]Receitas!$F$17:$F$33,"DI")</f>
        <v>0</v>
      </c>
      <c r="FX85" s="1141">
        <f>SUMIFS([1]Receitas!FX$17:FX$33,[1]Receitas!$E$17:$E$33,[1]Receitas!$B$72,[1]Receitas!$F$17:$F$33,"DI")</f>
        <v>0</v>
      </c>
      <c r="FY85" s="1141">
        <f>SUMIFS([1]Receitas!FY$17:FY$33,[1]Receitas!$E$17:$E$33,[1]Receitas!$B$72,[1]Receitas!$F$17:$F$33,"DI")</f>
        <v>0</v>
      </c>
      <c r="FZ85" s="1141">
        <f>SUMIFS([1]Receitas!FZ$17:FZ$33,[1]Receitas!$E$17:$E$33,[1]Receitas!$B$72,[1]Receitas!$F$17:$F$33,"DI")</f>
        <v>0</v>
      </c>
      <c r="GA85" s="1141">
        <f>SUMIFS([1]Receitas!GA$17:GA$33,[1]Receitas!$E$17:$E$33,[1]Receitas!$B$72,[1]Receitas!$F$17:$F$33,"DI")</f>
        <v>0</v>
      </c>
      <c r="GB85" s="1141">
        <f>SUMIFS([1]Receitas!GB$17:GB$33,[1]Receitas!$E$17:$E$33,[1]Receitas!$B$72,[1]Receitas!$F$17:$F$33,"DI")</f>
        <v>0</v>
      </c>
      <c r="GC85" s="1141">
        <f>SUMIFS([1]Receitas!GC$17:GC$33,[1]Receitas!$E$17:$E$33,[1]Receitas!$B$72,[1]Receitas!$F$17:$F$33,"DI")</f>
        <v>0</v>
      </c>
      <c r="GD85" s="1141">
        <f>SUMIFS([1]Receitas!GD$17:GD$33,[1]Receitas!$E$17:$E$33,[1]Receitas!$B$72,[1]Receitas!$F$17:$F$33,"DI")</f>
        <v>0</v>
      </c>
      <c r="GE85" s="1141">
        <f>SUMIFS([1]Receitas!GE$17:GE$33,[1]Receitas!$E$17:$E$33,[1]Receitas!$B$72,[1]Receitas!$F$17:$F$33,"DI")</f>
        <v>0</v>
      </c>
      <c r="GF85" s="1141">
        <f>SUMIFS([1]Receitas!GF$17:GF$33,[1]Receitas!$E$17:$E$33,[1]Receitas!$B$72,[1]Receitas!$F$17:$F$33,"DI")</f>
        <v>0</v>
      </c>
      <c r="GG85" s="1141">
        <f>SUMIFS([1]Receitas!GG$17:GG$33,[1]Receitas!$E$17:$E$33,[1]Receitas!$B$72,[1]Receitas!$F$17:$F$33,"DI")</f>
        <v>0</v>
      </c>
      <c r="GH85" s="1141">
        <f>SUMIFS([1]Receitas!GH$17:GH$33,[1]Receitas!$E$17:$E$33,[1]Receitas!$B$72,[1]Receitas!$F$17:$F$33,"DI")</f>
        <v>0</v>
      </c>
      <c r="GI85" s="1141">
        <f>SUMIFS([1]Receitas!GI$17:GI$33,[1]Receitas!$E$17:$E$33,[1]Receitas!$B$72,[1]Receitas!$F$17:$F$33,"DI")</f>
        <v>0</v>
      </c>
      <c r="GJ85" s="1141">
        <f>SUMIFS([1]Receitas!GJ$17:GJ$33,[1]Receitas!$E$17:$E$33,[1]Receitas!$B$72,[1]Receitas!$F$17:$F$33,"DI")</f>
        <v>0</v>
      </c>
      <c r="GK85" s="1141">
        <f>SUMIFS([1]Receitas!GK$17:GK$33,[1]Receitas!$E$17:$E$33,[1]Receitas!$B$72,[1]Receitas!$F$17:$F$33,"DI")</f>
        <v>0</v>
      </c>
      <c r="GL85" s="1141">
        <f>SUMIFS([1]Receitas!GL$17:GL$33,[1]Receitas!$E$17:$E$33,[1]Receitas!$B$72,[1]Receitas!$F$17:$F$33,"DI")</f>
        <v>0</v>
      </c>
      <c r="GM85" s="1141">
        <f>SUMIFS([1]Receitas!GM$17:GM$33,[1]Receitas!$E$17:$E$33,[1]Receitas!$B$72,[1]Receitas!$F$17:$F$33,"DI")</f>
        <v>0</v>
      </c>
      <c r="GN85" s="1141">
        <f>SUMIFS([1]Receitas!GN$17:GN$33,[1]Receitas!$E$17:$E$33,[1]Receitas!$B$72,[1]Receitas!$F$17:$F$33,"DI")</f>
        <v>0</v>
      </c>
      <c r="GO85" s="1141">
        <f>SUMIFS([1]Receitas!GO$17:GO$33,[1]Receitas!$E$17:$E$33,[1]Receitas!$B$72,[1]Receitas!$F$17:$F$33,"DI")</f>
        <v>0</v>
      </c>
      <c r="GP85" s="1141">
        <f>SUMIFS([1]Receitas!GP$17:GP$33,[1]Receitas!$E$17:$E$33,[1]Receitas!$B$72,[1]Receitas!$F$17:$F$33,"DI")</f>
        <v>0</v>
      </c>
      <c r="GQ85" s="1141">
        <f>SUMIFS([1]Receitas!GQ$17:GQ$33,[1]Receitas!$E$17:$E$33,[1]Receitas!$B$72,[1]Receitas!$F$17:$F$33,"DI")</f>
        <v>0</v>
      </c>
      <c r="GR85" s="1141">
        <f>SUMIFS([1]Receitas!GR$17:GR$33,[1]Receitas!$E$17:$E$33,[1]Receitas!$B$72,[1]Receitas!$F$17:$F$33,"DI")</f>
        <v>0</v>
      </c>
      <c r="GS85" s="1141">
        <f>SUMIFS([1]Receitas!GS$17:GS$33,[1]Receitas!$E$17:$E$33,[1]Receitas!$B$72,[1]Receitas!$F$17:$F$33,"DI")</f>
        <v>0</v>
      </c>
      <c r="GT85" s="1141">
        <f>SUMIFS([1]Receitas!GT$17:GT$33,[1]Receitas!$E$17:$E$33,[1]Receitas!$B$72,[1]Receitas!$F$17:$F$33,"DI")</f>
        <v>0</v>
      </c>
      <c r="GU85" s="1141">
        <f>SUMIFS([1]Receitas!GU$17:GU$33,[1]Receitas!$E$17:$E$33,[1]Receitas!$B$72,[1]Receitas!$F$17:$F$33,"DI")</f>
        <v>0</v>
      </c>
      <c r="GV85" s="1141">
        <f>SUMIFS([1]Receitas!GV$17:GV$33,[1]Receitas!$E$17:$E$33,[1]Receitas!$B$72,[1]Receitas!$F$17:$F$33,"DI")</f>
        <v>0</v>
      </c>
      <c r="GW85" s="1141">
        <f>SUMIFS([1]Receitas!GW$17:GW$33,[1]Receitas!$E$17:$E$33,[1]Receitas!$B$72,[1]Receitas!$F$17:$F$33,"DI")</f>
        <v>0</v>
      </c>
      <c r="GX85" s="1141">
        <f>SUMIFS([1]Receitas!GX$17:GX$33,[1]Receitas!$E$17:$E$33,[1]Receitas!$B$72,[1]Receitas!$F$17:$F$33,"DI")</f>
        <v>0</v>
      </c>
      <c r="GY85" s="1141">
        <f>SUMIFS([1]Receitas!GY$17:GY$33,[1]Receitas!$E$17:$E$33,[1]Receitas!$B$72,[1]Receitas!$F$17:$F$33,"DI")</f>
        <v>0</v>
      </c>
      <c r="GZ85" s="1141">
        <f>SUMIFS([1]Receitas!GZ$17:GZ$33,[1]Receitas!$E$17:$E$33,[1]Receitas!$B$72,[1]Receitas!$F$17:$F$33,"DI")</f>
        <v>0</v>
      </c>
      <c r="HA85" s="1141">
        <f>SUMIFS([1]Receitas!HA$17:HA$33,[1]Receitas!$E$17:$E$33,[1]Receitas!$B$72,[1]Receitas!$F$17:$F$33,"DI")</f>
        <v>0</v>
      </c>
      <c r="HB85" s="1141">
        <f>SUMIFS([1]Receitas!HB$17:HB$33,[1]Receitas!$E$17:$E$33,[1]Receitas!$B$72,[1]Receitas!$F$17:$F$33,"DI")</f>
        <v>0</v>
      </c>
      <c r="HC85" s="1141">
        <f>SUMIFS([1]Receitas!HC$17:HC$33,[1]Receitas!$E$17:$E$33,[1]Receitas!$B$72,[1]Receitas!$F$17:$F$33,"DI")</f>
        <v>0</v>
      </c>
      <c r="HD85" s="1141">
        <f>SUMIFS([1]Receitas!HD$17:HD$33,[1]Receitas!$E$17:$E$33,[1]Receitas!$B$72,[1]Receitas!$F$17:$F$33,"DI")</f>
        <v>0</v>
      </c>
      <c r="HE85" s="1141">
        <f>SUMIFS([1]Receitas!HE$17:HE$33,[1]Receitas!$E$17:$E$33,[1]Receitas!$B$72,[1]Receitas!$F$17:$F$33,"DI")</f>
        <v>0</v>
      </c>
      <c r="HF85" s="1141">
        <f>SUMIFS([1]Receitas!HF$17:HF$33,[1]Receitas!$E$17:$E$33,[1]Receitas!$B$72,[1]Receitas!$F$17:$F$33,"DI")</f>
        <v>0</v>
      </c>
      <c r="HG85" s="1141">
        <f>SUMIFS([1]Receitas!HG$17:HG$33,[1]Receitas!$E$17:$E$33,[1]Receitas!$B$72,[1]Receitas!$F$17:$F$33,"DI")</f>
        <v>0</v>
      </c>
      <c r="HH85" s="1141">
        <f>SUMIFS([1]Receitas!HH$17:HH$33,[1]Receitas!$E$17:$E$33,[1]Receitas!$B$72,[1]Receitas!$F$17:$F$33,"DI")</f>
        <v>0</v>
      </c>
      <c r="HI85" s="1141">
        <f>SUMIFS([1]Receitas!HI$17:HI$33,[1]Receitas!$E$17:$E$33,[1]Receitas!$B$72,[1]Receitas!$F$17:$F$33,"DI")</f>
        <v>0</v>
      </c>
      <c r="HJ85" s="1141">
        <f>SUMIFS([1]Receitas!HJ$17:HJ$33,[1]Receitas!$E$17:$E$33,[1]Receitas!$B$72,[1]Receitas!$F$17:$F$33,"DI")</f>
        <v>0</v>
      </c>
      <c r="HK85" s="1141">
        <f>SUMIFS([1]Receitas!HK$17:HK$33,[1]Receitas!$E$17:$E$33,[1]Receitas!$B$72,[1]Receitas!$F$17:$F$33,"DI")</f>
        <v>0</v>
      </c>
      <c r="HL85" s="1141">
        <f>SUMIFS([1]Receitas!HL$17:HL$33,[1]Receitas!$E$17:$E$33,[1]Receitas!$B$72,[1]Receitas!$F$17:$F$33,"DI")</f>
        <v>0</v>
      </c>
      <c r="HM85" s="1141">
        <f>SUMIFS([1]Receitas!HM$17:HM$33,[1]Receitas!$E$17:$E$33,[1]Receitas!$B$72,[1]Receitas!$F$17:$F$33,"DI")</f>
        <v>0</v>
      </c>
      <c r="HN85" s="1141">
        <f>SUMIFS([1]Receitas!HN$17:HN$33,[1]Receitas!$E$17:$E$33,[1]Receitas!$B$72,[1]Receitas!$F$17:$F$33,"DI")</f>
        <v>0</v>
      </c>
      <c r="HO85" s="1141">
        <f>SUMIFS([1]Receitas!HO$17:HO$33,[1]Receitas!$E$17:$E$33,[1]Receitas!$B$72,[1]Receitas!$F$17:$F$33,"DI")</f>
        <v>0</v>
      </c>
      <c r="HP85" s="1141">
        <f>SUMIFS([1]Receitas!HP$17:HP$33,[1]Receitas!$E$17:$E$33,[1]Receitas!$B$72,[1]Receitas!$F$17:$F$33,"DI")</f>
        <v>0</v>
      </c>
      <c r="HQ85" s="1141">
        <f>SUMIFS([1]Receitas!HQ$17:HQ$33,[1]Receitas!$E$17:$E$33,[1]Receitas!$B$72,[1]Receitas!$F$17:$F$33,"DI")</f>
        <v>0</v>
      </c>
      <c r="HR85" s="1141">
        <f>SUMIFS([1]Receitas!HR$17:HR$33,[1]Receitas!$E$17:$E$33,[1]Receitas!$B$72,[1]Receitas!$F$17:$F$33,"DI")</f>
        <v>0</v>
      </c>
      <c r="HS85" s="1141">
        <f>SUMIFS([1]Receitas!HS$17:HS$33,[1]Receitas!$E$17:$E$33,[1]Receitas!$B$72,[1]Receitas!$F$17:$F$33,"DI")</f>
        <v>0</v>
      </c>
      <c r="HT85" s="1141">
        <f>SUMIFS([1]Receitas!HT$17:HT$33,[1]Receitas!$E$17:$E$33,[1]Receitas!$B$72,[1]Receitas!$F$17:$F$33,"DI")</f>
        <v>0</v>
      </c>
      <c r="HU85" s="1141">
        <f>SUMIFS([1]Receitas!HU$17:HU$33,[1]Receitas!$E$17:$E$33,[1]Receitas!$B$72,[1]Receitas!$F$17:$F$33,"DI")</f>
        <v>0</v>
      </c>
      <c r="HV85" s="1141">
        <f>SUMIFS([1]Receitas!HV$17:HV$33,[1]Receitas!$E$17:$E$33,[1]Receitas!$B$72,[1]Receitas!$F$17:$F$33,"DI")</f>
        <v>0</v>
      </c>
      <c r="HW85" s="1141">
        <f>SUMIFS([1]Receitas!HW$17:HW$33,[1]Receitas!$E$17:$E$33,[1]Receitas!$B$72,[1]Receitas!$F$17:$F$33,"DI")</f>
        <v>0</v>
      </c>
      <c r="HX85" s="1141">
        <f>SUMIFS([1]Receitas!HX$17:HX$33,[1]Receitas!$E$17:$E$33,[1]Receitas!$B$72,[1]Receitas!$F$17:$F$33,"DI")</f>
        <v>0</v>
      </c>
      <c r="HY85" s="1141">
        <f>SUMIFS([1]Receitas!HY$17:HY$33,[1]Receitas!$E$17:$E$33,[1]Receitas!$B$72,[1]Receitas!$F$17:$F$33,"DI")</f>
        <v>0</v>
      </c>
      <c r="HZ85" s="1141">
        <f>SUMIFS([1]Receitas!HZ$17:HZ$33,[1]Receitas!$E$17:$E$33,[1]Receitas!$B$72,[1]Receitas!$F$17:$F$33,"DI")</f>
        <v>0</v>
      </c>
      <c r="IA85" s="1141">
        <f>SUMIFS([1]Receitas!IA$17:IA$33,[1]Receitas!$E$17:$E$33,[1]Receitas!$B$72,[1]Receitas!$F$17:$F$33,"DI")</f>
        <v>0</v>
      </c>
      <c r="IB85" s="1141">
        <f>SUMIFS([1]Receitas!IB$17:IB$33,[1]Receitas!$E$17:$E$33,[1]Receitas!$B$72,[1]Receitas!$F$17:$F$33,"DI")</f>
        <v>0</v>
      </c>
      <c r="IC85" s="1141">
        <f>SUMIFS([1]Receitas!IC$17:IC$33,[1]Receitas!$E$17:$E$33,[1]Receitas!$B$72,[1]Receitas!$F$17:$F$33,"DI")</f>
        <v>0</v>
      </c>
      <c r="ID85" s="1141">
        <f>SUMIFS([1]Receitas!ID$17:ID$33,[1]Receitas!$E$17:$E$33,[1]Receitas!$B$72,[1]Receitas!$F$17:$F$33,"DI")</f>
        <v>0</v>
      </c>
      <c r="IE85" s="1141">
        <f>SUMIFS([1]Receitas!IE$17:IE$33,[1]Receitas!$E$17:$E$33,[1]Receitas!$B$72,[1]Receitas!$F$17:$F$33,"DI")</f>
        <v>0</v>
      </c>
      <c r="IF85" s="1141">
        <f>SUMIFS([1]Receitas!IF$17:IF$33,[1]Receitas!$E$17:$E$33,[1]Receitas!$B$72,[1]Receitas!$F$17:$F$33,"DI")</f>
        <v>0</v>
      </c>
      <c r="IG85" s="1141">
        <f>SUMIFS([1]Receitas!IG$17:IG$33,[1]Receitas!$E$17:$E$33,[1]Receitas!$B$72,[1]Receitas!$F$17:$F$33,"DI")</f>
        <v>0</v>
      </c>
      <c r="IH85" s="1141">
        <f>SUMIFS([1]Receitas!IH$17:IH$33,[1]Receitas!$E$17:$E$33,[1]Receitas!$B$72,[1]Receitas!$F$17:$F$33,"DI")</f>
        <v>0</v>
      </c>
      <c r="II85" s="1141">
        <f>SUMIFS([1]Receitas!II$17:II$33,[1]Receitas!$E$17:$E$33,[1]Receitas!$B$72,[1]Receitas!$F$17:$F$33,"DI")</f>
        <v>0</v>
      </c>
      <c r="IJ85" s="1141">
        <f>SUMIFS([1]Receitas!IJ$17:IJ$33,[1]Receitas!$E$17:$E$33,[1]Receitas!$B$72,[1]Receitas!$F$17:$F$33,"DI")</f>
        <v>0</v>
      </c>
      <c r="IK85" s="1141">
        <f>SUMIFS([1]Receitas!IK$17:IK$33,[1]Receitas!$E$17:$E$33,[1]Receitas!$B$72,[1]Receitas!$F$17:$F$33,"DI")</f>
        <v>0</v>
      </c>
      <c r="IL85" s="1141">
        <f>SUMIFS([1]Receitas!IL$17:IL$33,[1]Receitas!$E$17:$E$33,[1]Receitas!$B$72,[1]Receitas!$F$17:$F$33,"DI")</f>
        <v>0</v>
      </c>
      <c r="IM85" s="1141">
        <f>SUMIFS([1]Receitas!IM$17:IM$33,[1]Receitas!$E$17:$E$33,[1]Receitas!$B$72,[1]Receitas!$F$17:$F$33,"DI")</f>
        <v>0</v>
      </c>
      <c r="IN85" s="1141">
        <f>SUMIFS([1]Receitas!IN$17:IN$33,[1]Receitas!$E$17:$E$33,[1]Receitas!$B$72,[1]Receitas!$F$17:$F$33,"DI")</f>
        <v>0</v>
      </c>
      <c r="IO85" s="1141">
        <f>SUMIFS([1]Receitas!IO$17:IO$33,[1]Receitas!$E$17:$E$33,[1]Receitas!$B$72,[1]Receitas!$F$17:$F$33,"DI")</f>
        <v>0</v>
      </c>
      <c r="IP85" s="1141">
        <f>SUMIFS([1]Receitas!IP$17:IP$33,[1]Receitas!$E$17:$E$33,[1]Receitas!$B$72,[1]Receitas!$F$17:$F$33,"DI")</f>
        <v>0</v>
      </c>
      <c r="IQ85" s="1141">
        <f>SUMIFS([1]Receitas!IQ$17:IQ$33,[1]Receitas!$E$17:$E$33,[1]Receitas!$B$72,[1]Receitas!$F$17:$F$33,"DI")</f>
        <v>0</v>
      </c>
      <c r="IR85" s="1141">
        <f>SUMIFS([1]Receitas!IR$17:IR$33,[1]Receitas!$E$17:$E$33,[1]Receitas!$B$72,[1]Receitas!$F$17:$F$33,"DI")</f>
        <v>0</v>
      </c>
      <c r="IS85" s="1141">
        <f>SUMIFS([1]Receitas!IS$17:IS$33,[1]Receitas!$E$17:$E$33,[1]Receitas!$B$72,[1]Receitas!$F$17:$F$33,"DI")</f>
        <v>0</v>
      </c>
      <c r="IT85" s="1141">
        <f>SUMIFS([1]Receitas!IT$17:IT$33,[1]Receitas!$E$17:$E$33,[1]Receitas!$B$72,[1]Receitas!$F$17:$F$33,"DI")</f>
        <v>0</v>
      </c>
      <c r="IU85" s="1141">
        <f>SUMIFS([1]Receitas!IU$17:IU$33,[1]Receitas!$E$17:$E$33,[1]Receitas!$B$72,[1]Receitas!$F$17:$F$33,"DI")</f>
        <v>0</v>
      </c>
      <c r="IV85" s="1141">
        <f>SUMIFS([1]Receitas!IV$17:IV$33,[1]Receitas!$E$17:$E$33,[1]Receitas!$B$72,[1]Receitas!$F$17:$F$33,"DI")</f>
        <v>0</v>
      </c>
      <c r="IW85" s="1141">
        <f>SUMIFS([1]Receitas!IW$17:IW$33,[1]Receitas!$E$17:$E$33,[1]Receitas!$B$72,[1]Receitas!$F$17:$F$33,"DI")</f>
        <v>0</v>
      </c>
      <c r="IX85" s="1141">
        <f>SUMIFS([1]Receitas!IX$17:IX$33,[1]Receitas!$E$17:$E$33,[1]Receitas!$B$72,[1]Receitas!$F$17:$F$33,"DI")</f>
        <v>0</v>
      </c>
      <c r="IY85" s="1141">
        <f>SUMIFS([1]Receitas!IY$17:IY$33,[1]Receitas!$E$17:$E$33,[1]Receitas!$B$72,[1]Receitas!$F$17:$F$33,"DI")</f>
        <v>0</v>
      </c>
      <c r="IZ85" s="1141">
        <f>SUMIFS([1]Receitas!IZ$17:IZ$33,[1]Receitas!$E$17:$E$33,[1]Receitas!$B$72,[1]Receitas!$F$17:$F$33,"DI")</f>
        <v>0</v>
      </c>
      <c r="JA85" s="1141">
        <f>SUMIFS([1]Receitas!JA$17:JA$33,[1]Receitas!$E$17:$E$33,[1]Receitas!$B$72,[1]Receitas!$F$17:$F$33,"DI")</f>
        <v>0</v>
      </c>
      <c r="JB85" s="1141">
        <f>SUMIFS([1]Receitas!JB$17:JB$33,[1]Receitas!$E$17:$E$33,[1]Receitas!$B$72,[1]Receitas!$F$17:$F$33,"DI")</f>
        <v>0</v>
      </c>
      <c r="JC85" s="1141">
        <f>SUMIFS([1]Receitas!JC$17:JC$33,[1]Receitas!$E$17:$E$33,[1]Receitas!$B$72,[1]Receitas!$F$17:$F$33,"DI")</f>
        <v>0</v>
      </c>
      <c r="JD85" s="1141">
        <f>SUMIFS([1]Receitas!JD$17:JD$33,[1]Receitas!$E$17:$E$33,[1]Receitas!$B$72,[1]Receitas!$F$17:$F$33,"DI")</f>
        <v>0</v>
      </c>
      <c r="JE85" s="1141">
        <f>SUMIFS([1]Receitas!JE$17:JE$33,[1]Receitas!$E$17:$E$33,[1]Receitas!$B$72,[1]Receitas!$F$17:$F$33,"DI")</f>
        <v>0</v>
      </c>
      <c r="JF85" s="1141">
        <f>SUMIFS([1]Receitas!JF$17:JF$33,[1]Receitas!$E$17:$E$33,[1]Receitas!$B$72,[1]Receitas!$F$17:$F$33,"DI")</f>
        <v>0</v>
      </c>
      <c r="JG85" s="1141">
        <f>SUMIFS([1]Receitas!JG$17:JG$33,[1]Receitas!$E$17:$E$33,[1]Receitas!$B$72,[1]Receitas!$F$17:$F$33,"DI")</f>
        <v>0</v>
      </c>
      <c r="JH85" s="1141">
        <f>SUMIFS([1]Receitas!JH$17:JH$33,[1]Receitas!$E$17:$E$33,[1]Receitas!$B$72,[1]Receitas!$F$17:$F$33,"DI")</f>
        <v>0</v>
      </c>
      <c r="JI85" s="1141">
        <f>SUMIFS([1]Receitas!JI$17:JI$33,[1]Receitas!$E$17:$E$33,[1]Receitas!$B$72,[1]Receitas!$F$17:$F$33,"DI")</f>
        <v>0</v>
      </c>
      <c r="JJ85" s="1141">
        <f>SUMIFS([1]Receitas!JJ$17:JJ$33,[1]Receitas!$E$17:$E$33,[1]Receitas!$B$72,[1]Receitas!$F$17:$F$33,"DI")</f>
        <v>0</v>
      </c>
      <c r="JK85" s="1141">
        <f>SUMIFS([1]Receitas!JK$17:JK$33,[1]Receitas!$E$17:$E$33,[1]Receitas!$B$72,[1]Receitas!$F$17:$F$33,"DI")</f>
        <v>0</v>
      </c>
      <c r="JL85" s="1141">
        <f>SUMIFS([1]Receitas!JL$17:JL$33,[1]Receitas!$E$17:$E$33,[1]Receitas!$B$72,[1]Receitas!$F$17:$F$33,"DI")</f>
        <v>0</v>
      </c>
      <c r="JM85" s="1141">
        <f>SUMIFS([1]Receitas!JM$17:JM$33,[1]Receitas!$E$17:$E$33,[1]Receitas!$B$72,[1]Receitas!$F$17:$F$33,"DI")</f>
        <v>0</v>
      </c>
      <c r="JN85" s="1141">
        <f>SUMIFS([1]Receitas!JN$17:JN$33,[1]Receitas!$E$17:$E$33,[1]Receitas!$B$72,[1]Receitas!$F$17:$F$33,"DI")</f>
        <v>0</v>
      </c>
      <c r="JO85" s="1141">
        <f>SUMIFS([1]Receitas!JO$17:JO$33,[1]Receitas!$E$17:$E$33,[1]Receitas!$B$72,[1]Receitas!$F$17:$F$33,"DI")</f>
        <v>0</v>
      </c>
      <c r="JP85" s="1141">
        <f>SUMIFS([1]Receitas!JP$17:JP$33,[1]Receitas!$E$17:$E$33,[1]Receitas!$B$72,[1]Receitas!$F$17:$F$33,"DI")</f>
        <v>0</v>
      </c>
      <c r="JQ85" s="1141">
        <f>SUMIFS([1]Receitas!JQ$17:JQ$33,[1]Receitas!$E$17:$E$33,[1]Receitas!$B$72,[1]Receitas!$F$17:$F$33,"DI")</f>
        <v>0</v>
      </c>
      <c r="JR85" s="1141">
        <f>SUMIFS([1]Receitas!JR$17:JR$33,[1]Receitas!$E$17:$E$33,[1]Receitas!$B$72,[1]Receitas!$F$17:$F$33,"DI")</f>
        <v>0</v>
      </c>
      <c r="JS85" s="1141">
        <f>SUMIFS([1]Receitas!JS$17:JS$33,[1]Receitas!$E$17:$E$33,[1]Receitas!$B$72,[1]Receitas!$F$17:$F$33,"DI")</f>
        <v>0</v>
      </c>
      <c r="JT85" s="1141">
        <f>SUMIFS([1]Receitas!JT$17:JT$33,[1]Receitas!$E$17:$E$33,[1]Receitas!$B$72,[1]Receitas!$F$17:$F$33,"DI")</f>
        <v>0</v>
      </c>
      <c r="JU85" s="1141">
        <f>SUMIFS([1]Receitas!JU$17:JU$33,[1]Receitas!$E$17:$E$33,[1]Receitas!$B$72,[1]Receitas!$F$17:$F$33,"DI")</f>
        <v>0</v>
      </c>
      <c r="JV85" s="1141">
        <f>SUMIFS([1]Receitas!JV$17:JV$33,[1]Receitas!$E$17:$E$33,[1]Receitas!$B$72,[1]Receitas!$F$17:$F$33,"DI")</f>
        <v>0</v>
      </c>
      <c r="JW85" s="1141">
        <f>SUMIFS([1]Receitas!JW$17:JW$33,[1]Receitas!$E$17:$E$33,[1]Receitas!$B$72,[1]Receitas!$F$17:$F$33,"DI")</f>
        <v>0</v>
      </c>
      <c r="JX85" s="1141">
        <f>SUMIFS([1]Receitas!JX$17:JX$33,[1]Receitas!$E$17:$E$33,[1]Receitas!$B$72,[1]Receitas!$F$17:$F$33,"DI")</f>
        <v>0</v>
      </c>
      <c r="JY85" s="1141">
        <f>SUMIFS([1]Receitas!JY$17:JY$33,[1]Receitas!$E$17:$E$33,[1]Receitas!$B$72,[1]Receitas!$F$17:$F$33,"DI")</f>
        <v>0</v>
      </c>
      <c r="JZ85" s="1141">
        <f>SUMIFS([1]Receitas!JZ$17:JZ$33,[1]Receitas!$E$17:$E$33,[1]Receitas!$B$72,[1]Receitas!$F$17:$F$33,"DI")</f>
        <v>0</v>
      </c>
      <c r="KA85" s="1141">
        <f>SUMIFS([1]Receitas!KA$17:KA$33,[1]Receitas!$E$17:$E$33,[1]Receitas!$B$72,[1]Receitas!$F$17:$F$33,"DI")</f>
        <v>0</v>
      </c>
      <c r="KB85" s="1141">
        <f>SUMIFS([1]Receitas!KB$17:KB$33,[1]Receitas!$E$17:$E$33,[1]Receitas!$B$72,[1]Receitas!$F$17:$F$33,"DI")</f>
        <v>0</v>
      </c>
      <c r="KC85" s="1141">
        <f>SUMIFS([1]Receitas!KC$17:KC$33,[1]Receitas!$E$17:$E$33,[1]Receitas!$B$72,[1]Receitas!$F$17:$F$33,"DI")</f>
        <v>0</v>
      </c>
      <c r="KD85" s="1141">
        <f>SUMIFS([1]Receitas!KD$17:KD$33,[1]Receitas!$E$17:$E$33,[1]Receitas!$B$72,[1]Receitas!$F$17:$F$33,"DI")</f>
        <v>0</v>
      </c>
      <c r="KE85" s="1141">
        <f>SUMIFS([1]Receitas!KE$17:KE$33,[1]Receitas!$E$17:$E$33,[1]Receitas!$B$72,[1]Receitas!$F$17:$F$33,"DI")</f>
        <v>0</v>
      </c>
      <c r="KF85" s="1141">
        <f>SUMIFS([1]Receitas!KF$17:KF$33,[1]Receitas!$E$17:$E$33,[1]Receitas!$B$72,[1]Receitas!$F$17:$F$33,"DI")</f>
        <v>0</v>
      </c>
      <c r="KG85" s="1141">
        <f>SUMIFS([1]Receitas!KG$17:KG$33,[1]Receitas!$E$17:$E$33,[1]Receitas!$B$72,[1]Receitas!$F$17:$F$33,"DI")</f>
        <v>0</v>
      </c>
      <c r="KH85" s="1141">
        <f>SUMIFS([1]Receitas!KH$17:KH$33,[1]Receitas!$E$17:$E$33,[1]Receitas!$B$72,[1]Receitas!$F$17:$F$33,"DI")</f>
        <v>0</v>
      </c>
      <c r="KI85" s="1141">
        <f>SUMIFS([1]Receitas!KI$17:KI$33,[1]Receitas!$E$17:$E$33,[1]Receitas!$B$72,[1]Receitas!$F$17:$F$33,"DI")</f>
        <v>0</v>
      </c>
      <c r="KJ85" s="1141">
        <f>SUMIFS([1]Receitas!KJ$17:KJ$33,[1]Receitas!$E$17:$E$33,[1]Receitas!$B$72,[1]Receitas!$F$17:$F$33,"DI")</f>
        <v>0</v>
      </c>
      <c r="KK85" s="1141">
        <f>SUMIFS([1]Receitas!KK$17:KK$33,[1]Receitas!$E$17:$E$33,[1]Receitas!$B$72,[1]Receitas!$F$17:$F$33,"DI")</f>
        <v>0</v>
      </c>
      <c r="KL85" s="1141">
        <f>SUMIFS([1]Receitas!KL$17:KL$33,[1]Receitas!$E$17:$E$33,[1]Receitas!$B$72,[1]Receitas!$F$17:$F$33,"DI")</f>
        <v>0</v>
      </c>
      <c r="KM85" s="1141">
        <f>SUMIFS([1]Receitas!KM$17:KM$33,[1]Receitas!$E$17:$E$33,[1]Receitas!$B$72,[1]Receitas!$F$17:$F$33,"DI")</f>
        <v>0</v>
      </c>
      <c r="KN85" s="1141">
        <f>SUMIFS([1]Receitas!KN$17:KN$33,[1]Receitas!$E$17:$E$33,[1]Receitas!$B$72,[1]Receitas!$F$17:$F$33,"DI")</f>
        <v>0</v>
      </c>
      <c r="KO85" s="1141">
        <f>SUMIFS([1]Receitas!KO$17:KO$33,[1]Receitas!$E$17:$E$33,[1]Receitas!$B$72,[1]Receitas!$F$17:$F$33,"DI")</f>
        <v>0</v>
      </c>
      <c r="KP85" s="1141">
        <f>SUMIFS([1]Receitas!KP$17:KP$33,[1]Receitas!$E$17:$E$33,[1]Receitas!$B$72,[1]Receitas!$F$17:$F$33,"DI")</f>
        <v>0</v>
      </c>
      <c r="KQ85" s="1141">
        <f>SUMIFS([1]Receitas!KQ$17:KQ$33,[1]Receitas!$E$17:$E$33,[1]Receitas!$B$72,[1]Receitas!$F$17:$F$33,"DI")</f>
        <v>0</v>
      </c>
      <c r="KR85" s="1141">
        <f>SUMIFS([1]Receitas!KR$17:KR$33,[1]Receitas!$E$17:$E$33,[1]Receitas!$B$72,[1]Receitas!$F$17:$F$33,"DI")</f>
        <v>0</v>
      </c>
      <c r="KS85" s="1141">
        <f>SUMIFS([1]Receitas!KS$17:KS$33,[1]Receitas!$E$17:$E$33,[1]Receitas!$B$72,[1]Receitas!$F$17:$F$33,"DI")</f>
        <v>0</v>
      </c>
      <c r="KT85" s="1141">
        <f>SUMIFS([1]Receitas!KT$17:KT$33,[1]Receitas!$E$17:$E$33,[1]Receitas!$B$72,[1]Receitas!$F$17:$F$33,"DI")</f>
        <v>0</v>
      </c>
      <c r="KU85" s="1141">
        <f>SUMIFS([1]Receitas!KU$17:KU$33,[1]Receitas!$E$17:$E$33,[1]Receitas!$B$72,[1]Receitas!$F$17:$F$33,"DI")</f>
        <v>0</v>
      </c>
      <c r="KV85" s="1141">
        <f>SUMIFS([1]Receitas!KV$17:KV$33,[1]Receitas!$E$17:$E$33,[1]Receitas!$B$72,[1]Receitas!$F$17:$F$33,"DI")</f>
        <v>0</v>
      </c>
      <c r="KW85" s="1141">
        <f>SUMIFS([1]Receitas!KW$17:KW$33,[1]Receitas!$E$17:$E$33,[1]Receitas!$B$72,[1]Receitas!$F$17:$F$33,"DI")</f>
        <v>0</v>
      </c>
      <c r="KX85" s="1141">
        <f>SUMIFS([1]Receitas!KX$17:KX$33,[1]Receitas!$E$17:$E$33,[1]Receitas!$B$72,[1]Receitas!$F$17:$F$33,"DI")</f>
        <v>0</v>
      </c>
      <c r="KY85" s="1141">
        <f>SUMIFS([1]Receitas!KY$17:KY$33,[1]Receitas!$E$17:$E$33,[1]Receitas!$B$72,[1]Receitas!$F$17:$F$33,"DI")</f>
        <v>0</v>
      </c>
      <c r="KZ85" s="1141">
        <f>SUMIFS([1]Receitas!KZ$17:KZ$33,[1]Receitas!$E$17:$E$33,[1]Receitas!$B$72,[1]Receitas!$F$17:$F$33,"DI")</f>
        <v>0</v>
      </c>
      <c r="LA85" s="1141">
        <f>SUMIFS([1]Receitas!LA$17:LA$33,[1]Receitas!$E$17:$E$33,[1]Receitas!$B$72,[1]Receitas!$F$17:$F$33,"DI")</f>
        <v>0</v>
      </c>
      <c r="LB85" s="1141">
        <f>SUMIFS([1]Receitas!LB$17:LB$33,[1]Receitas!$E$17:$E$33,[1]Receitas!$B$72,[1]Receitas!$F$17:$F$33,"DI")</f>
        <v>0</v>
      </c>
      <c r="LC85" s="1141">
        <f>SUMIFS([1]Receitas!LC$17:LC$33,[1]Receitas!$E$17:$E$33,[1]Receitas!$B$72,[1]Receitas!$F$17:$F$33,"DI")</f>
        <v>0</v>
      </c>
      <c r="LD85" s="1141">
        <f>SUMIFS([1]Receitas!LD$17:LD$33,[1]Receitas!$E$17:$E$33,[1]Receitas!$B$72,[1]Receitas!$F$17:$F$33,"DI")</f>
        <v>0</v>
      </c>
      <c r="LE85" s="1141">
        <f>SUMIFS([1]Receitas!LE$17:LE$33,[1]Receitas!$E$17:$E$33,[1]Receitas!$B$72,[1]Receitas!$F$17:$F$33,"DI")</f>
        <v>0</v>
      </c>
      <c r="LF85" s="1141">
        <f>SUMIFS([1]Receitas!LF$17:LF$33,[1]Receitas!$E$17:$E$33,[1]Receitas!$B$72,[1]Receitas!$F$17:$F$33,"DI")</f>
        <v>0</v>
      </c>
      <c r="LG85" s="1141">
        <f>SUMIFS([1]Receitas!LG$17:LG$33,[1]Receitas!$E$17:$E$33,[1]Receitas!$B$72,[1]Receitas!$F$17:$F$33,"DI")</f>
        <v>0</v>
      </c>
      <c r="LH85" s="1141">
        <f>SUMIFS([1]Receitas!LH$17:LH$33,[1]Receitas!$E$17:$E$33,[1]Receitas!$B$72,[1]Receitas!$F$17:$F$33,"DI")</f>
        <v>0</v>
      </c>
      <c r="LI85" s="1141">
        <f>SUMIFS([1]Receitas!LI$17:LI$33,[1]Receitas!$E$17:$E$33,[1]Receitas!$B$72,[1]Receitas!$F$17:$F$33,"DI")</f>
        <v>0</v>
      </c>
      <c r="LJ85" s="1141">
        <f>SUMIFS([1]Receitas!LJ$17:LJ$33,[1]Receitas!$E$17:$E$33,[1]Receitas!$B$72,[1]Receitas!$F$17:$F$33,"DI")</f>
        <v>0</v>
      </c>
      <c r="LK85" s="1141">
        <f>SUMIFS([1]Receitas!LK$17:LK$33,[1]Receitas!$E$17:$E$33,[1]Receitas!$B$72,[1]Receitas!$F$17:$F$33,"DI")</f>
        <v>0</v>
      </c>
      <c r="LL85" s="1141">
        <f>SUMIFS([1]Receitas!LL$17:LL$33,[1]Receitas!$E$17:$E$33,[1]Receitas!$B$72,[1]Receitas!$F$17:$F$33,"DI")</f>
        <v>0</v>
      </c>
      <c r="LM85" s="1141">
        <f>SUMIFS([1]Receitas!LM$17:LM$33,[1]Receitas!$E$17:$E$33,[1]Receitas!$B$72,[1]Receitas!$F$17:$F$33,"DI")</f>
        <v>0</v>
      </c>
      <c r="LN85" s="1141">
        <f>SUMIFS([1]Receitas!LN$17:LN$33,[1]Receitas!$E$17:$E$33,[1]Receitas!$B$72,[1]Receitas!$F$17:$F$33,"DI")</f>
        <v>0</v>
      </c>
      <c r="LO85" s="1141">
        <f>SUMIFS([1]Receitas!LO$17:LO$33,[1]Receitas!$E$17:$E$33,[1]Receitas!$B$72,[1]Receitas!$F$17:$F$33,"DI")</f>
        <v>0</v>
      </c>
      <c r="LP85" s="1141">
        <f>SUMIFS([1]Receitas!LP$17:LP$33,[1]Receitas!$E$17:$E$33,[1]Receitas!$B$72,[1]Receitas!$F$17:$F$33,"DI")</f>
        <v>0</v>
      </c>
      <c r="LQ85" s="1141">
        <f>SUMIFS([1]Receitas!LQ$17:LQ$33,[1]Receitas!$E$17:$E$33,[1]Receitas!$B$72,[1]Receitas!$F$17:$F$33,"DI")</f>
        <v>0</v>
      </c>
      <c r="LR85" s="1141">
        <f>SUMIFS([1]Receitas!LR$17:LR$33,[1]Receitas!$E$17:$E$33,[1]Receitas!$B$72,[1]Receitas!$F$17:$F$33,"DI")</f>
        <v>0</v>
      </c>
      <c r="LS85" s="1141">
        <f>SUMIFS([1]Receitas!LS$17:LS$33,[1]Receitas!$E$17:$E$33,[1]Receitas!$B$72,[1]Receitas!$F$17:$F$33,"DI")</f>
        <v>0</v>
      </c>
      <c r="LT85" s="1141">
        <f>SUMIFS([1]Receitas!LT$17:LT$33,[1]Receitas!$E$17:$E$33,[1]Receitas!$B$72,[1]Receitas!$F$17:$F$33,"DI")</f>
        <v>0</v>
      </c>
      <c r="LU85" s="1141">
        <f>SUMIFS([1]Receitas!LU$17:LU$33,[1]Receitas!$E$17:$E$33,[1]Receitas!$B$72,[1]Receitas!$F$17:$F$33,"DI")</f>
        <v>0</v>
      </c>
      <c r="LV85" s="1141">
        <f>SUMIFS([1]Receitas!LV$17:LV$33,[1]Receitas!$E$17:$E$33,[1]Receitas!$B$72,[1]Receitas!$F$17:$F$33,"DI")</f>
        <v>0</v>
      </c>
      <c r="LW85" s="1141">
        <f>SUMIFS([1]Receitas!LW$17:LW$33,[1]Receitas!$E$17:$E$33,[1]Receitas!$B$72,[1]Receitas!$F$17:$F$33,"DI")</f>
        <v>0</v>
      </c>
      <c r="LX85" s="1141">
        <f>SUMIFS([1]Receitas!LX$17:LX$33,[1]Receitas!$E$17:$E$33,[1]Receitas!$B$72,[1]Receitas!$F$17:$F$33,"DI")</f>
        <v>0</v>
      </c>
      <c r="LY85" s="1141">
        <f>SUMIFS([1]Receitas!LY$17:LY$33,[1]Receitas!$E$17:$E$33,[1]Receitas!$B$72,[1]Receitas!$F$17:$F$33,"DI")</f>
        <v>0</v>
      </c>
      <c r="LZ85" s="1141">
        <f>SUMIFS([1]Receitas!LZ$17:LZ$33,[1]Receitas!$E$17:$E$33,[1]Receitas!$B$72,[1]Receitas!$F$17:$F$33,"DI")</f>
        <v>0</v>
      </c>
      <c r="MA85" s="1141">
        <f>SUMIFS([1]Receitas!MA$17:MA$33,[1]Receitas!$E$17:$E$33,[1]Receitas!$B$72,[1]Receitas!$F$17:$F$33,"DI")</f>
        <v>0</v>
      </c>
      <c r="MB85" s="1141">
        <f>SUMIFS([1]Receitas!MB$17:MB$33,[1]Receitas!$E$17:$E$33,[1]Receitas!$B$72,[1]Receitas!$F$17:$F$33,"DI")</f>
        <v>0</v>
      </c>
      <c r="MC85" s="1141">
        <f>SUMIFS([1]Receitas!MC$17:MC$33,[1]Receitas!$E$17:$E$33,[1]Receitas!$B$72,[1]Receitas!$F$17:$F$33,"DI")</f>
        <v>0</v>
      </c>
      <c r="MD85" s="1141">
        <f>SUMIFS([1]Receitas!MD$17:MD$33,[1]Receitas!$E$17:$E$33,[1]Receitas!$B$72,[1]Receitas!$F$17:$F$33,"DI")</f>
        <v>0</v>
      </c>
      <c r="ME85" s="1141">
        <f>SUMIFS([1]Receitas!ME$17:ME$33,[1]Receitas!$E$17:$E$33,[1]Receitas!$B$72,[1]Receitas!$F$17:$F$33,"DI")</f>
        <v>0</v>
      </c>
      <c r="MF85" s="1141">
        <f>SUMIFS([1]Receitas!MF$17:MF$33,[1]Receitas!$E$17:$E$33,[1]Receitas!$B$72,[1]Receitas!$F$17:$F$33,"DI")</f>
        <v>0</v>
      </c>
      <c r="MG85" s="1141">
        <f>SUMIFS([1]Receitas!MG$17:MG$33,[1]Receitas!$E$17:$E$33,[1]Receitas!$B$72,[1]Receitas!$F$17:$F$33,"DI")</f>
        <v>0</v>
      </c>
      <c r="MH85" s="1141">
        <f>SUMIFS([1]Receitas!MH$17:MH$33,[1]Receitas!$E$17:$E$33,[1]Receitas!$B$72,[1]Receitas!$F$17:$F$33,"DI")</f>
        <v>0</v>
      </c>
      <c r="MI85" s="1141">
        <f>SUMIFS([1]Receitas!MI$17:MI$33,[1]Receitas!$E$17:$E$33,[1]Receitas!$B$72,[1]Receitas!$F$17:$F$33,"DI")</f>
        <v>0</v>
      </c>
      <c r="MJ85" s="1141">
        <f>SUMIFS([1]Receitas!MJ$17:MJ$33,[1]Receitas!$E$17:$E$33,[1]Receitas!$B$72,[1]Receitas!$F$17:$F$33,"DI")</f>
        <v>0</v>
      </c>
      <c r="MK85" s="1141">
        <f>SUMIFS([1]Receitas!MK$17:MK$33,[1]Receitas!$E$17:$E$33,[1]Receitas!$B$72,[1]Receitas!$F$17:$F$33,"DI")</f>
        <v>0</v>
      </c>
      <c r="ML85" s="1141">
        <f>SUMIFS([1]Receitas!ML$17:ML$33,[1]Receitas!$E$17:$E$33,[1]Receitas!$B$72,[1]Receitas!$F$17:$F$33,"DI")</f>
        <v>0</v>
      </c>
      <c r="MM85" s="1141">
        <f>SUMIFS([1]Receitas!MM$17:MM$33,[1]Receitas!$E$17:$E$33,[1]Receitas!$B$72,[1]Receitas!$F$17:$F$33,"DI")</f>
        <v>0</v>
      </c>
      <c r="MN85" s="1141">
        <f>SUMIFS([1]Receitas!MN$17:MN$33,[1]Receitas!$E$17:$E$33,[1]Receitas!$B$72,[1]Receitas!$F$17:$F$33,"DI")</f>
        <v>0</v>
      </c>
      <c r="MO85" s="1141">
        <f>SUMIFS([1]Receitas!MO$17:MO$33,[1]Receitas!$E$17:$E$33,[1]Receitas!$B$72,[1]Receitas!$F$17:$F$33,"DI")</f>
        <v>0</v>
      </c>
      <c r="MP85" s="1141">
        <f>SUMIFS([1]Receitas!MP$17:MP$33,[1]Receitas!$E$17:$E$33,[1]Receitas!$B$72,[1]Receitas!$F$17:$F$33,"DI")</f>
        <v>0</v>
      </c>
      <c r="MQ85" s="1141">
        <f>SUMIFS([1]Receitas!MQ$17:MQ$33,[1]Receitas!$E$17:$E$33,[1]Receitas!$B$72,[1]Receitas!$F$17:$F$33,"DI")</f>
        <v>0</v>
      </c>
      <c r="MR85" s="1141">
        <f>SUMIFS([1]Receitas!MR$17:MR$33,[1]Receitas!$E$17:$E$33,[1]Receitas!$B$72,[1]Receitas!$F$17:$F$33,"DI")</f>
        <v>0</v>
      </c>
      <c r="MS85" s="1141">
        <f>SUMIFS([1]Receitas!MS$17:MS$33,[1]Receitas!$E$17:$E$33,[1]Receitas!$B$72,[1]Receitas!$F$17:$F$33,"DI")</f>
        <v>0</v>
      </c>
      <c r="MT85" s="1141">
        <f>SUMIFS([1]Receitas!MT$17:MT$33,[1]Receitas!$E$17:$E$33,[1]Receitas!$B$72,[1]Receitas!$F$17:$F$33,"DI")</f>
        <v>0</v>
      </c>
      <c r="MU85" s="1141">
        <f>SUMIFS([1]Receitas!MU$17:MU$33,[1]Receitas!$E$17:$E$33,[1]Receitas!$B$72,[1]Receitas!$F$17:$F$33,"DI")</f>
        <v>0</v>
      </c>
      <c r="MV85" s="1141">
        <f>SUMIFS([1]Receitas!MV$17:MV$33,[1]Receitas!$E$17:$E$33,[1]Receitas!$B$72,[1]Receitas!$F$17:$F$33,"DI")</f>
        <v>0</v>
      </c>
      <c r="MW85" s="1141">
        <f>SUMIFS([1]Receitas!MW$17:MW$33,[1]Receitas!$E$17:$E$33,[1]Receitas!$B$72,[1]Receitas!$F$17:$F$33,"DI")</f>
        <v>0</v>
      </c>
      <c r="MX85" s="1141">
        <f>SUMIFS([1]Receitas!MX$17:MX$33,[1]Receitas!$E$17:$E$33,[1]Receitas!$B$72,[1]Receitas!$F$17:$F$33,"DI")</f>
        <v>0</v>
      </c>
      <c r="MY85" s="1141">
        <f>SUMIFS([1]Receitas!MY$17:MY$33,[1]Receitas!$E$17:$E$33,[1]Receitas!$B$72,[1]Receitas!$F$17:$F$33,"DI")</f>
        <v>0</v>
      </c>
      <c r="MZ85" s="1141">
        <f>SUMIFS([1]Receitas!MZ$17:MZ$33,[1]Receitas!$E$17:$E$33,[1]Receitas!$B$72,[1]Receitas!$F$17:$F$33,"DI")</f>
        <v>0</v>
      </c>
      <c r="NA85" s="1141">
        <f>SUMIFS([1]Receitas!NA$17:NA$33,[1]Receitas!$E$17:$E$33,[1]Receitas!$B$72,[1]Receitas!$F$17:$F$33,"DI")</f>
        <v>0</v>
      </c>
      <c r="NB85" s="1141">
        <f>SUMIFS([1]Receitas!NB$17:NB$33,[1]Receitas!$E$17:$E$33,[1]Receitas!$B$72,[1]Receitas!$F$17:$F$33,"DI")</f>
        <v>0</v>
      </c>
      <c r="NC85" s="1141">
        <f>SUMIFS([1]Receitas!NC$17:NC$33,[1]Receitas!$E$17:$E$33,[1]Receitas!$B$72,[1]Receitas!$F$17:$F$33,"DI")</f>
        <v>0</v>
      </c>
      <c r="ND85" s="1141">
        <f>SUMIFS([1]Receitas!ND$17:ND$33,[1]Receitas!$E$17:$E$33,[1]Receitas!$B$72,[1]Receitas!$F$17:$F$33,"DI")</f>
        <v>0</v>
      </c>
      <c r="NE85" s="1141">
        <f>SUMIFS([1]Receitas!NE$17:NE$33,[1]Receitas!$E$17:$E$33,[1]Receitas!$B$72,[1]Receitas!$F$17:$F$33,"DI")</f>
        <v>0</v>
      </c>
      <c r="NF85" s="1141">
        <f>SUMIFS([1]Receitas!NF$17:NF$33,[1]Receitas!$E$17:$E$33,[1]Receitas!$B$72,[1]Receitas!$F$17:$F$33,"DI")</f>
        <v>0</v>
      </c>
      <c r="NG85" s="1141">
        <f>SUMIFS([1]Receitas!NG$17:NG$33,[1]Receitas!$E$17:$E$33,[1]Receitas!$B$72,[1]Receitas!$F$17:$F$33,"DI")</f>
        <v>0</v>
      </c>
      <c r="NH85" s="1141">
        <f>SUMIFS([1]Receitas!NH$17:NH$33,[1]Receitas!$E$17:$E$33,[1]Receitas!$B$72,[1]Receitas!$F$17:$F$33,"DI")</f>
        <v>0</v>
      </c>
      <c r="NI85" s="1141">
        <f>SUMIFS([1]Receitas!NI$17:NI$33,[1]Receitas!$E$17:$E$33,[1]Receitas!$B$72,[1]Receitas!$F$17:$F$33,"DI")</f>
        <v>0</v>
      </c>
      <c r="NJ85" s="1141">
        <f>SUMIFS([1]Receitas!NJ$17:NJ$33,[1]Receitas!$E$17:$E$33,[1]Receitas!$B$72,[1]Receitas!$F$17:$F$33,"DI")</f>
        <v>0</v>
      </c>
      <c r="NK85" s="1141">
        <f>SUMIFS([1]Receitas!NK$17:NK$33,[1]Receitas!$E$17:$E$33,[1]Receitas!$B$72,[1]Receitas!$F$17:$F$33,"DI")</f>
        <v>0</v>
      </c>
      <c r="NL85" s="1141">
        <f>SUMIFS([1]Receitas!NL$17:NL$33,[1]Receitas!$E$17:$E$33,[1]Receitas!$B$72,[1]Receitas!$F$17:$F$33,"DI")</f>
        <v>0</v>
      </c>
      <c r="NM85" s="1141">
        <f>SUMIFS([1]Receitas!NM$17:NM$33,[1]Receitas!$E$17:$E$33,[1]Receitas!$B$72,[1]Receitas!$F$17:$F$33,"DI")</f>
        <v>0</v>
      </c>
      <c r="NN85" s="1141">
        <f>SUMIFS([1]Receitas!NN$17:NN$33,[1]Receitas!$E$17:$E$33,[1]Receitas!$B$72,[1]Receitas!$F$17:$F$33,"DI")</f>
        <v>0</v>
      </c>
      <c r="NO85" s="1141">
        <f>SUMIFS([1]Receitas!NO$17:NO$33,[1]Receitas!$E$17:$E$33,[1]Receitas!$B$72,[1]Receitas!$F$17:$F$33,"DI")</f>
        <v>0</v>
      </c>
      <c r="NP85" s="1141">
        <f>SUMIFS([1]Receitas!NP$17:NP$33,[1]Receitas!$E$17:$E$33,[1]Receitas!$B$72,[1]Receitas!$F$17:$F$33,"DI")</f>
        <v>0</v>
      </c>
      <c r="NQ85" s="1141">
        <f>SUMIFS([1]Receitas!NQ$17:NQ$33,[1]Receitas!$E$17:$E$33,[1]Receitas!$B$72,[1]Receitas!$F$17:$F$33,"DI")</f>
        <v>0</v>
      </c>
      <c r="NR85" s="1141">
        <f>SUMIFS([1]Receitas!NR$17:NR$33,[1]Receitas!$E$17:$E$33,[1]Receitas!$B$72,[1]Receitas!$F$17:$F$33,"DI")</f>
        <v>0</v>
      </c>
      <c r="NS85" s="1141">
        <f>SUMIFS([1]Receitas!NS$17:NS$33,[1]Receitas!$E$17:$E$33,[1]Receitas!$B$72,[1]Receitas!$F$17:$F$33,"DI")</f>
        <v>0</v>
      </c>
      <c r="NT85" s="1141">
        <f>SUMIFS([1]Receitas!NT$17:NT$33,[1]Receitas!$E$17:$E$33,[1]Receitas!$B$72,[1]Receitas!$F$17:$F$33,"DI")</f>
        <v>0</v>
      </c>
      <c r="NU85" s="1141">
        <f>SUMIFS([1]Receitas!NU$17:NU$33,[1]Receitas!$E$17:$E$33,[1]Receitas!$B$72,[1]Receitas!$F$17:$F$33,"DI")</f>
        <v>0</v>
      </c>
      <c r="NV85" s="1141">
        <f>SUMIFS([1]Receitas!NV$17:NV$33,[1]Receitas!$E$17:$E$33,[1]Receitas!$B$72,[1]Receitas!$F$17:$F$33,"DI")</f>
        <v>0</v>
      </c>
      <c r="NW85" s="1141">
        <f>SUMIFS([1]Receitas!NW$17:NW$33,[1]Receitas!$E$17:$E$33,[1]Receitas!$B$72,[1]Receitas!$F$17:$F$33,"DI")</f>
        <v>0</v>
      </c>
      <c r="NX85" s="1141">
        <f>SUMIFS([1]Receitas!NX$17:NX$33,[1]Receitas!$E$17:$E$33,[1]Receitas!$B$72,[1]Receitas!$F$17:$F$33,"DI")</f>
        <v>0</v>
      </c>
      <c r="NY85" s="1141">
        <f>SUMIFS([1]Receitas!NY$17:NY$33,[1]Receitas!$E$17:$E$33,[1]Receitas!$B$72,[1]Receitas!$F$17:$F$33,"DI")</f>
        <v>0</v>
      </c>
      <c r="NZ85" s="1141">
        <f>SUMIFS([1]Receitas!NZ$17:NZ$33,[1]Receitas!$E$17:$E$33,[1]Receitas!$B$72,[1]Receitas!$F$17:$F$33,"DI")</f>
        <v>0</v>
      </c>
      <c r="OA85" s="1141">
        <f>SUMIFS([1]Receitas!OA$17:OA$33,[1]Receitas!$E$17:$E$33,[1]Receitas!$B$72,[1]Receitas!$F$17:$F$33,"DI")</f>
        <v>0</v>
      </c>
      <c r="OB85" s="1141">
        <f>SUMIFS([1]Receitas!OB$17:OB$33,[1]Receitas!$E$17:$E$33,[1]Receitas!$B$72,[1]Receitas!$F$17:$F$33,"DI")</f>
        <v>0</v>
      </c>
      <c r="OC85" s="1141">
        <f>SUMIFS([1]Receitas!OC$17:OC$33,[1]Receitas!$E$17:$E$33,[1]Receitas!$B$72,[1]Receitas!$F$17:$F$33,"DI")</f>
        <v>0</v>
      </c>
      <c r="OD85" s="1141">
        <f>SUMIFS([1]Receitas!OD$17:OD$33,[1]Receitas!$E$17:$E$33,[1]Receitas!$B$72,[1]Receitas!$F$17:$F$33,"DI")</f>
        <v>0</v>
      </c>
      <c r="OE85" s="1141">
        <f>SUMIFS([1]Receitas!OE$17:OE$33,[1]Receitas!$E$17:$E$33,[1]Receitas!$B$72,[1]Receitas!$F$17:$F$33,"DI")</f>
        <v>0</v>
      </c>
      <c r="OF85" s="1141">
        <f>SUMIFS([1]Receitas!OF$17:OF$33,[1]Receitas!$E$17:$E$33,[1]Receitas!$B$72,[1]Receitas!$F$17:$F$33,"DI")</f>
        <v>0</v>
      </c>
      <c r="OG85" s="1141">
        <f>SUMIFS([1]Receitas!OG$17:OG$33,[1]Receitas!$E$17:$E$33,[1]Receitas!$B$72,[1]Receitas!$F$17:$F$33,"DI")</f>
        <v>0</v>
      </c>
      <c r="OH85" s="1141">
        <f>SUMIFS([1]Receitas!OH$17:OH$33,[1]Receitas!$E$17:$E$33,[1]Receitas!$B$72,[1]Receitas!$F$17:$F$33,"DI")</f>
        <v>0</v>
      </c>
      <c r="OI85" s="1141">
        <f>SUMIFS([1]Receitas!OI$17:OI$33,[1]Receitas!$E$17:$E$33,[1]Receitas!$B$72,[1]Receitas!$F$17:$F$33,"DI")</f>
        <v>0</v>
      </c>
      <c r="OJ85" s="1141">
        <f>SUMIFS([1]Receitas!OJ$17:OJ$33,[1]Receitas!$E$17:$E$33,[1]Receitas!$B$72,[1]Receitas!$F$17:$F$33,"DI")</f>
        <v>0</v>
      </c>
      <c r="OK85" s="1141">
        <f>SUMIFS([1]Receitas!OK$17:OK$33,[1]Receitas!$E$17:$E$33,[1]Receitas!$B$72,[1]Receitas!$F$17:$F$33,"DI")</f>
        <v>0</v>
      </c>
      <c r="OL85" s="1141">
        <f>SUMIFS([1]Receitas!OL$17:OL$33,[1]Receitas!$E$17:$E$33,[1]Receitas!$B$72,[1]Receitas!$F$17:$F$33,"DI")</f>
        <v>0</v>
      </c>
      <c r="OM85" s="1141">
        <f>SUMIFS([1]Receitas!OM$17:OM$33,[1]Receitas!$E$17:$E$33,[1]Receitas!$B$72,[1]Receitas!$F$17:$F$33,"DI")</f>
        <v>0</v>
      </c>
      <c r="ON85" s="1141">
        <f>SUMIFS([1]Receitas!ON$17:ON$33,[1]Receitas!$E$17:$E$33,[1]Receitas!$B$72,[1]Receitas!$F$17:$F$33,"DI")</f>
        <v>0</v>
      </c>
      <c r="OO85" s="1141">
        <f>SUMIFS([1]Receitas!OO$17:OO$33,[1]Receitas!$E$17:$E$33,[1]Receitas!$B$72,[1]Receitas!$F$17:$F$33,"DI")</f>
        <v>0</v>
      </c>
      <c r="OP85" s="1141">
        <f>SUMIFS([1]Receitas!OP$17:OP$33,[1]Receitas!$E$17:$E$33,[1]Receitas!$B$72,[1]Receitas!$F$17:$F$33,"DI")</f>
        <v>0</v>
      </c>
      <c r="OQ85" s="1141">
        <f>SUMIFS([1]Receitas!OQ$17:OQ$33,[1]Receitas!$E$17:$E$33,[1]Receitas!$B$72,[1]Receitas!$F$17:$F$33,"DI")</f>
        <v>0</v>
      </c>
      <c r="OR85" s="1141">
        <f>SUMIFS([1]Receitas!OR$17:OR$33,[1]Receitas!$E$17:$E$33,[1]Receitas!$B$72,[1]Receitas!$F$17:$F$33,"DI")</f>
        <v>0</v>
      </c>
      <c r="OS85" s="1141">
        <f>SUMIFS([1]Receitas!OS$17:OS$33,[1]Receitas!$E$17:$E$33,[1]Receitas!$B$72,[1]Receitas!$F$17:$F$33,"DI")</f>
        <v>0</v>
      </c>
      <c r="OT85" s="1141">
        <f>SUMIFS([1]Receitas!OT$17:OT$33,[1]Receitas!$E$17:$E$33,[1]Receitas!$B$72,[1]Receitas!$F$17:$F$33,"DI")</f>
        <v>0</v>
      </c>
      <c r="OU85" s="1141">
        <f>SUMIFS([1]Receitas!OU$17:OU$33,[1]Receitas!$E$17:$E$33,[1]Receitas!$B$72,[1]Receitas!$F$17:$F$33,"DI")</f>
        <v>0</v>
      </c>
      <c r="OV85" s="1141">
        <f>SUMIFS([1]Receitas!OV$17:OV$33,[1]Receitas!$E$17:$E$33,[1]Receitas!$B$72,[1]Receitas!$F$17:$F$33,"DI")</f>
        <v>0</v>
      </c>
      <c r="OW85" s="1141">
        <f>SUMIFS([1]Receitas!OW$17:OW$33,[1]Receitas!$E$17:$E$33,[1]Receitas!$B$72,[1]Receitas!$F$17:$F$33,"DI")</f>
        <v>0</v>
      </c>
      <c r="OX85" s="1141">
        <f>SUMIFS([1]Receitas!OX$17:OX$33,[1]Receitas!$E$17:$E$33,[1]Receitas!$B$72,[1]Receitas!$F$17:$F$33,"DI")</f>
        <v>0</v>
      </c>
      <c r="OY85" s="1141">
        <f>SUMIFS([1]Receitas!OY$17:OY$33,[1]Receitas!$E$17:$E$33,[1]Receitas!$B$72,[1]Receitas!$F$17:$F$33,"DI")</f>
        <v>0</v>
      </c>
      <c r="OZ85" s="1141">
        <f>SUMIFS([1]Receitas!OZ$17:OZ$33,[1]Receitas!$E$17:$E$33,[1]Receitas!$B$72,[1]Receitas!$F$17:$F$33,"DI")</f>
        <v>0</v>
      </c>
      <c r="PA85" s="1141">
        <f>SUMIFS([1]Receitas!PA$17:PA$33,[1]Receitas!$E$17:$E$33,[1]Receitas!$B$72,[1]Receitas!$F$17:$F$33,"DI")</f>
        <v>0</v>
      </c>
      <c r="PB85" s="1141">
        <f>SUMIFS([1]Receitas!PB$17:PB$33,[1]Receitas!$E$17:$E$33,[1]Receitas!$B$72,[1]Receitas!$F$17:$F$33,"DI")</f>
        <v>0</v>
      </c>
      <c r="PC85" s="1141">
        <f>SUMIFS([1]Receitas!PC$17:PC$33,[1]Receitas!$E$17:$E$33,[1]Receitas!$B$72,[1]Receitas!$F$17:$F$33,"DI")</f>
        <v>0</v>
      </c>
      <c r="PD85" s="1141">
        <f>SUMIFS([1]Receitas!PD$17:PD$33,[1]Receitas!$E$17:$E$33,[1]Receitas!$B$72,[1]Receitas!$F$17:$F$33,"DI")</f>
        <v>0</v>
      </c>
      <c r="PE85" s="1141">
        <f>SUMIFS([1]Receitas!PE$17:PE$33,[1]Receitas!$E$17:$E$33,[1]Receitas!$B$72,[1]Receitas!$F$17:$F$33,"DI")</f>
        <v>0</v>
      </c>
      <c r="PF85" s="1141">
        <f>SUMIFS([1]Receitas!PF$17:PF$33,[1]Receitas!$E$17:$E$33,[1]Receitas!$B$72,[1]Receitas!$F$17:$F$33,"DI")</f>
        <v>0</v>
      </c>
      <c r="PG85" s="1141">
        <f>SUMIFS([1]Receitas!PG$17:PG$33,[1]Receitas!$E$17:$E$33,[1]Receitas!$B$72,[1]Receitas!$F$17:$F$33,"DI")</f>
        <v>0</v>
      </c>
      <c r="PH85" s="1141">
        <f>SUMIFS([1]Receitas!PH$17:PH$33,[1]Receitas!$E$17:$E$33,[1]Receitas!$B$72,[1]Receitas!$F$17:$F$33,"DI")</f>
        <v>0</v>
      </c>
      <c r="PI85" s="1141">
        <f>SUMIFS([1]Receitas!PI$17:PI$33,[1]Receitas!$E$17:$E$33,[1]Receitas!$B$72,[1]Receitas!$F$17:$F$33,"DI")</f>
        <v>0</v>
      </c>
      <c r="PJ85" s="1141">
        <f>SUMIFS([1]Receitas!PJ$17:PJ$33,[1]Receitas!$E$17:$E$33,[1]Receitas!$B$72,[1]Receitas!$F$17:$F$33,"DI")</f>
        <v>0</v>
      </c>
      <c r="PK85" s="1141">
        <f>SUMIFS([1]Receitas!PK$17:PK$33,[1]Receitas!$E$17:$E$33,[1]Receitas!$B$72,[1]Receitas!$F$17:$F$33,"DI")</f>
        <v>0</v>
      </c>
      <c r="PL85" s="1141">
        <f>SUMIFS([1]Receitas!PL$17:PL$33,[1]Receitas!$E$17:$E$33,[1]Receitas!$B$72,[1]Receitas!$F$17:$F$33,"DI")</f>
        <v>0</v>
      </c>
    </row>
    <row r="86" spans="1:429">
      <c r="B86" s="10" t="s">
        <v>1007</v>
      </c>
      <c r="C86" s="1142" t="s">
        <v>1008</v>
      </c>
      <c r="E86" s="1143">
        <v>0.35</v>
      </c>
      <c r="G86" s="1144">
        <f>E86*(1+F86)</f>
        <v>0.35</v>
      </c>
      <c r="I86" s="1124">
        <f>$G86*I84*I$11</f>
        <v>0</v>
      </c>
      <c r="J86" s="1124">
        <f t="shared" ref="J86:BU87" si="248">$G86*J84*J$11</f>
        <v>0</v>
      </c>
      <c r="K86" s="1124">
        <f t="shared" si="248"/>
        <v>0</v>
      </c>
      <c r="L86" s="1124">
        <f t="shared" si="248"/>
        <v>0</v>
      </c>
      <c r="M86" s="1124">
        <f t="shared" si="248"/>
        <v>0</v>
      </c>
      <c r="N86" s="1124">
        <f t="shared" si="248"/>
        <v>0</v>
      </c>
      <c r="O86" s="1124">
        <f t="shared" si="248"/>
        <v>0</v>
      </c>
      <c r="P86" s="1124">
        <f t="shared" si="248"/>
        <v>0</v>
      </c>
      <c r="Q86" s="1124">
        <f t="shared" si="248"/>
        <v>0</v>
      </c>
      <c r="R86" s="1124">
        <f t="shared" si="248"/>
        <v>0</v>
      </c>
      <c r="S86" s="1124">
        <f t="shared" si="248"/>
        <v>0</v>
      </c>
      <c r="T86" s="1124">
        <f t="shared" si="248"/>
        <v>0</v>
      </c>
      <c r="U86" s="1124">
        <f t="shared" si="248"/>
        <v>0</v>
      </c>
      <c r="V86" s="1124">
        <f t="shared" si="248"/>
        <v>0</v>
      </c>
      <c r="W86" s="1124">
        <f t="shared" si="248"/>
        <v>0</v>
      </c>
      <c r="X86" s="1124">
        <f t="shared" si="248"/>
        <v>0</v>
      </c>
      <c r="Y86" s="1124">
        <f t="shared" si="248"/>
        <v>0</v>
      </c>
      <c r="Z86" s="1124">
        <f t="shared" si="248"/>
        <v>0</v>
      </c>
      <c r="AA86" s="1124">
        <f t="shared" si="248"/>
        <v>0</v>
      </c>
      <c r="AB86" s="1124">
        <f t="shared" si="248"/>
        <v>0</v>
      </c>
      <c r="AC86" s="1124">
        <f t="shared" si="248"/>
        <v>0</v>
      </c>
      <c r="AD86" s="1124">
        <f t="shared" si="248"/>
        <v>0</v>
      </c>
      <c r="AE86" s="1124">
        <f t="shared" si="248"/>
        <v>0</v>
      </c>
      <c r="AF86" s="1124">
        <f t="shared" si="248"/>
        <v>0</v>
      </c>
      <c r="AG86" s="1124">
        <f t="shared" si="248"/>
        <v>0</v>
      </c>
      <c r="AH86" s="1124">
        <f t="shared" si="248"/>
        <v>0</v>
      </c>
      <c r="AI86" s="1124">
        <f t="shared" si="248"/>
        <v>0</v>
      </c>
      <c r="AJ86" s="1124">
        <f t="shared" si="248"/>
        <v>0</v>
      </c>
      <c r="AK86" s="1124">
        <f t="shared" si="248"/>
        <v>0</v>
      </c>
      <c r="AL86" s="1124">
        <f t="shared" si="248"/>
        <v>0</v>
      </c>
      <c r="AM86" s="1124">
        <f t="shared" si="248"/>
        <v>0</v>
      </c>
      <c r="AN86" s="1124">
        <f t="shared" si="248"/>
        <v>0</v>
      </c>
      <c r="AO86" s="1124">
        <f t="shared" si="248"/>
        <v>0</v>
      </c>
      <c r="AP86" s="1124">
        <f t="shared" si="248"/>
        <v>0</v>
      </c>
      <c r="AQ86" s="1124">
        <f t="shared" si="248"/>
        <v>0</v>
      </c>
      <c r="AR86" s="1124">
        <f t="shared" si="248"/>
        <v>0</v>
      </c>
      <c r="AS86" s="1124">
        <f t="shared" si="248"/>
        <v>0</v>
      </c>
      <c r="AT86" s="1124">
        <f t="shared" si="248"/>
        <v>0</v>
      </c>
      <c r="AU86" s="1124">
        <f t="shared" si="248"/>
        <v>0</v>
      </c>
      <c r="AV86" s="1124">
        <f t="shared" si="248"/>
        <v>0</v>
      </c>
      <c r="AW86" s="1124">
        <f t="shared" si="248"/>
        <v>0</v>
      </c>
      <c r="AX86" s="1124">
        <f t="shared" si="248"/>
        <v>0</v>
      </c>
      <c r="AY86" s="1124">
        <f t="shared" si="248"/>
        <v>0</v>
      </c>
      <c r="AZ86" s="1124">
        <f t="shared" si="248"/>
        <v>0</v>
      </c>
      <c r="BA86" s="1124">
        <f t="shared" si="248"/>
        <v>0</v>
      </c>
      <c r="BB86" s="1124">
        <f t="shared" si="248"/>
        <v>0</v>
      </c>
      <c r="BC86" s="1124">
        <f t="shared" si="248"/>
        <v>0</v>
      </c>
      <c r="BD86" s="1124">
        <f t="shared" si="248"/>
        <v>0</v>
      </c>
      <c r="BE86" s="1124">
        <f t="shared" si="248"/>
        <v>0</v>
      </c>
      <c r="BF86" s="1124">
        <f t="shared" si="248"/>
        <v>0</v>
      </c>
      <c r="BG86" s="1124">
        <f t="shared" si="248"/>
        <v>0</v>
      </c>
      <c r="BH86" s="1124">
        <f t="shared" si="248"/>
        <v>0</v>
      </c>
      <c r="BI86" s="1124">
        <f t="shared" si="248"/>
        <v>0</v>
      </c>
      <c r="BJ86" s="1124">
        <f t="shared" si="248"/>
        <v>0</v>
      </c>
      <c r="BK86" s="1124">
        <f t="shared" si="248"/>
        <v>0</v>
      </c>
      <c r="BL86" s="1124">
        <f t="shared" si="248"/>
        <v>0</v>
      </c>
      <c r="BM86" s="1124">
        <f t="shared" si="248"/>
        <v>0</v>
      </c>
      <c r="BN86" s="1124">
        <f t="shared" si="248"/>
        <v>0</v>
      </c>
      <c r="BO86" s="1124">
        <f t="shared" si="248"/>
        <v>0</v>
      </c>
      <c r="BP86" s="1124">
        <f t="shared" si="248"/>
        <v>0</v>
      </c>
      <c r="BQ86" s="1124">
        <f t="shared" si="248"/>
        <v>0</v>
      </c>
      <c r="BR86" s="1124">
        <f t="shared" si="248"/>
        <v>0</v>
      </c>
      <c r="BS86" s="1124">
        <f t="shared" si="248"/>
        <v>0</v>
      </c>
      <c r="BT86" s="1124">
        <f t="shared" si="248"/>
        <v>0</v>
      </c>
      <c r="BU86" s="1124">
        <f t="shared" si="248"/>
        <v>0</v>
      </c>
      <c r="BV86" s="1124">
        <f t="shared" ref="BV86:EG87" si="249">$G86*BV84*BV$11</f>
        <v>0</v>
      </c>
      <c r="BW86" s="1124">
        <f t="shared" si="249"/>
        <v>0</v>
      </c>
      <c r="BX86" s="1124">
        <f t="shared" si="249"/>
        <v>0</v>
      </c>
      <c r="BY86" s="1124">
        <f t="shared" si="249"/>
        <v>0</v>
      </c>
      <c r="BZ86" s="1124">
        <f t="shared" si="249"/>
        <v>0</v>
      </c>
      <c r="CA86" s="1124">
        <f t="shared" si="249"/>
        <v>0</v>
      </c>
      <c r="CB86" s="1124">
        <f t="shared" si="249"/>
        <v>0</v>
      </c>
      <c r="CC86" s="1124">
        <f t="shared" si="249"/>
        <v>0</v>
      </c>
      <c r="CD86" s="1124">
        <f t="shared" si="249"/>
        <v>0</v>
      </c>
      <c r="CE86" s="1124">
        <f t="shared" si="249"/>
        <v>0</v>
      </c>
      <c r="CF86" s="1124">
        <f t="shared" si="249"/>
        <v>0</v>
      </c>
      <c r="CG86" s="1124">
        <f t="shared" si="249"/>
        <v>0</v>
      </c>
      <c r="CH86" s="1124">
        <f t="shared" si="249"/>
        <v>0</v>
      </c>
      <c r="CI86" s="1124">
        <f t="shared" si="249"/>
        <v>0</v>
      </c>
      <c r="CJ86" s="1124">
        <f t="shared" si="249"/>
        <v>0</v>
      </c>
      <c r="CK86" s="1124">
        <f t="shared" si="249"/>
        <v>0</v>
      </c>
      <c r="CL86" s="1124">
        <f t="shared" si="249"/>
        <v>0</v>
      </c>
      <c r="CM86" s="1124">
        <f t="shared" si="249"/>
        <v>0</v>
      </c>
      <c r="CN86" s="1124">
        <f t="shared" si="249"/>
        <v>0</v>
      </c>
      <c r="CO86" s="1124">
        <f t="shared" si="249"/>
        <v>0</v>
      </c>
      <c r="CP86" s="1124">
        <f t="shared" si="249"/>
        <v>0</v>
      </c>
      <c r="CQ86" s="1124">
        <f t="shared" si="249"/>
        <v>0</v>
      </c>
      <c r="CR86" s="1124">
        <f t="shared" si="249"/>
        <v>0</v>
      </c>
      <c r="CS86" s="1124">
        <f t="shared" si="249"/>
        <v>0</v>
      </c>
      <c r="CT86" s="1124">
        <f t="shared" si="249"/>
        <v>0</v>
      </c>
      <c r="CU86" s="1124">
        <f t="shared" si="249"/>
        <v>0</v>
      </c>
      <c r="CV86" s="1124">
        <f t="shared" si="249"/>
        <v>0</v>
      </c>
      <c r="CW86" s="1124">
        <f t="shared" si="249"/>
        <v>0</v>
      </c>
      <c r="CX86" s="1124">
        <f t="shared" si="249"/>
        <v>0</v>
      </c>
      <c r="CY86" s="1124">
        <f t="shared" si="249"/>
        <v>0</v>
      </c>
      <c r="CZ86" s="1124">
        <f t="shared" si="249"/>
        <v>0</v>
      </c>
      <c r="DA86" s="1124">
        <f t="shared" si="249"/>
        <v>0</v>
      </c>
      <c r="DB86" s="1124">
        <f t="shared" si="249"/>
        <v>0</v>
      </c>
      <c r="DC86" s="1124">
        <f t="shared" si="249"/>
        <v>0</v>
      </c>
      <c r="DD86" s="1124">
        <f t="shared" si="249"/>
        <v>0</v>
      </c>
      <c r="DE86" s="1124">
        <f t="shared" si="249"/>
        <v>0</v>
      </c>
      <c r="DF86" s="1124">
        <f t="shared" si="249"/>
        <v>0</v>
      </c>
      <c r="DG86" s="1124">
        <f t="shared" si="249"/>
        <v>0</v>
      </c>
      <c r="DH86" s="1124">
        <f t="shared" si="249"/>
        <v>0</v>
      </c>
      <c r="DI86" s="1124">
        <f t="shared" si="249"/>
        <v>0</v>
      </c>
      <c r="DJ86" s="1124">
        <f t="shared" si="249"/>
        <v>0</v>
      </c>
      <c r="DK86" s="1124">
        <f t="shared" si="249"/>
        <v>0</v>
      </c>
      <c r="DL86" s="1124">
        <f t="shared" si="249"/>
        <v>0</v>
      </c>
      <c r="DM86" s="1124">
        <f t="shared" si="249"/>
        <v>0</v>
      </c>
      <c r="DN86" s="1124">
        <f t="shared" si="249"/>
        <v>0</v>
      </c>
      <c r="DO86" s="1124">
        <f t="shared" si="249"/>
        <v>0</v>
      </c>
      <c r="DP86" s="1124">
        <f t="shared" si="249"/>
        <v>0</v>
      </c>
      <c r="DQ86" s="1124">
        <f t="shared" si="249"/>
        <v>0</v>
      </c>
      <c r="DR86" s="1124">
        <f t="shared" si="249"/>
        <v>0</v>
      </c>
      <c r="DS86" s="1124">
        <f t="shared" si="249"/>
        <v>0</v>
      </c>
      <c r="DT86" s="1124">
        <f t="shared" si="249"/>
        <v>0</v>
      </c>
      <c r="DU86" s="1124">
        <f t="shared" si="249"/>
        <v>0</v>
      </c>
      <c r="DV86" s="1124">
        <f t="shared" si="249"/>
        <v>0</v>
      </c>
      <c r="DW86" s="1124">
        <f t="shared" si="249"/>
        <v>0</v>
      </c>
      <c r="DX86" s="1124">
        <f t="shared" si="249"/>
        <v>0</v>
      </c>
      <c r="DY86" s="1124">
        <f t="shared" si="249"/>
        <v>0</v>
      </c>
      <c r="DZ86" s="1124">
        <f t="shared" si="249"/>
        <v>0</v>
      </c>
      <c r="EA86" s="1124">
        <f t="shared" si="249"/>
        <v>0</v>
      </c>
      <c r="EB86" s="1124">
        <f t="shared" si="249"/>
        <v>0</v>
      </c>
      <c r="EC86" s="1124">
        <f t="shared" si="249"/>
        <v>0</v>
      </c>
      <c r="ED86" s="1124">
        <f t="shared" si="249"/>
        <v>0</v>
      </c>
      <c r="EE86" s="1124">
        <f t="shared" si="249"/>
        <v>0</v>
      </c>
      <c r="EF86" s="1124">
        <f t="shared" si="249"/>
        <v>0</v>
      </c>
      <c r="EG86" s="1124">
        <f t="shared" si="249"/>
        <v>0</v>
      </c>
      <c r="EH86" s="1124">
        <f t="shared" ref="EH86:GS87" si="250">$G86*EH84*EH$11</f>
        <v>0</v>
      </c>
      <c r="EI86" s="1124">
        <f t="shared" si="250"/>
        <v>0</v>
      </c>
      <c r="EJ86" s="1124">
        <f t="shared" si="250"/>
        <v>0</v>
      </c>
      <c r="EK86" s="1124">
        <f t="shared" si="250"/>
        <v>0</v>
      </c>
      <c r="EL86" s="1124">
        <f t="shared" si="250"/>
        <v>0</v>
      </c>
      <c r="EM86" s="1124">
        <f t="shared" si="250"/>
        <v>0</v>
      </c>
      <c r="EN86" s="1124">
        <f t="shared" si="250"/>
        <v>0</v>
      </c>
      <c r="EO86" s="1124">
        <f t="shared" si="250"/>
        <v>0</v>
      </c>
      <c r="EP86" s="1124">
        <f t="shared" si="250"/>
        <v>0</v>
      </c>
      <c r="EQ86" s="1124">
        <f t="shared" si="250"/>
        <v>0</v>
      </c>
      <c r="ER86" s="1124">
        <f t="shared" si="250"/>
        <v>0</v>
      </c>
      <c r="ES86" s="1124">
        <f t="shared" si="250"/>
        <v>0</v>
      </c>
      <c r="ET86" s="1124">
        <f t="shared" si="250"/>
        <v>0</v>
      </c>
      <c r="EU86" s="1124">
        <f t="shared" si="250"/>
        <v>0</v>
      </c>
      <c r="EV86" s="1124">
        <f t="shared" si="250"/>
        <v>0</v>
      </c>
      <c r="EW86" s="1124">
        <f t="shared" si="250"/>
        <v>0</v>
      </c>
      <c r="EX86" s="1124">
        <f t="shared" si="250"/>
        <v>0</v>
      </c>
      <c r="EY86" s="1124">
        <f t="shared" si="250"/>
        <v>0</v>
      </c>
      <c r="EZ86" s="1124">
        <f t="shared" si="250"/>
        <v>0</v>
      </c>
      <c r="FA86" s="1124">
        <f t="shared" si="250"/>
        <v>0</v>
      </c>
      <c r="FB86" s="1124">
        <f t="shared" si="250"/>
        <v>0</v>
      </c>
      <c r="FC86" s="1124">
        <f t="shared" si="250"/>
        <v>0</v>
      </c>
      <c r="FD86" s="1124">
        <f t="shared" si="250"/>
        <v>0</v>
      </c>
      <c r="FE86" s="1124">
        <f t="shared" si="250"/>
        <v>0</v>
      </c>
      <c r="FF86" s="1124">
        <f t="shared" si="250"/>
        <v>0</v>
      </c>
      <c r="FG86" s="1124">
        <f t="shared" si="250"/>
        <v>0</v>
      </c>
      <c r="FH86" s="1124">
        <f t="shared" si="250"/>
        <v>0</v>
      </c>
      <c r="FI86" s="1124">
        <f t="shared" si="250"/>
        <v>0</v>
      </c>
      <c r="FJ86" s="1124">
        <f t="shared" si="250"/>
        <v>0</v>
      </c>
      <c r="FK86" s="1124">
        <f t="shared" si="250"/>
        <v>0</v>
      </c>
      <c r="FL86" s="1124">
        <f t="shared" si="250"/>
        <v>0</v>
      </c>
      <c r="FM86" s="1124">
        <f t="shared" si="250"/>
        <v>0</v>
      </c>
      <c r="FN86" s="1124">
        <f t="shared" si="250"/>
        <v>0</v>
      </c>
      <c r="FO86" s="1124">
        <f t="shared" si="250"/>
        <v>0</v>
      </c>
      <c r="FP86" s="1124">
        <f t="shared" si="250"/>
        <v>0</v>
      </c>
      <c r="FQ86" s="1124">
        <f t="shared" si="250"/>
        <v>0</v>
      </c>
      <c r="FR86" s="1124">
        <f t="shared" si="250"/>
        <v>0</v>
      </c>
      <c r="FS86" s="1124">
        <f t="shared" si="250"/>
        <v>0</v>
      </c>
      <c r="FT86" s="1124">
        <f t="shared" si="250"/>
        <v>0</v>
      </c>
      <c r="FU86" s="1124">
        <f t="shared" si="250"/>
        <v>0</v>
      </c>
      <c r="FV86" s="1124">
        <f t="shared" si="250"/>
        <v>0</v>
      </c>
      <c r="FW86" s="1124">
        <f t="shared" si="250"/>
        <v>0</v>
      </c>
      <c r="FX86" s="1124">
        <f t="shared" si="250"/>
        <v>0</v>
      </c>
      <c r="FY86" s="1124">
        <f t="shared" si="250"/>
        <v>0</v>
      </c>
      <c r="FZ86" s="1124">
        <f t="shared" si="250"/>
        <v>0</v>
      </c>
      <c r="GA86" s="1124">
        <f t="shared" si="250"/>
        <v>0</v>
      </c>
      <c r="GB86" s="1124">
        <f t="shared" si="250"/>
        <v>0</v>
      </c>
      <c r="GC86" s="1124">
        <f t="shared" si="250"/>
        <v>0</v>
      </c>
      <c r="GD86" s="1124">
        <f t="shared" si="250"/>
        <v>0</v>
      </c>
      <c r="GE86" s="1124">
        <f t="shared" si="250"/>
        <v>0</v>
      </c>
      <c r="GF86" s="1124">
        <f t="shared" si="250"/>
        <v>0</v>
      </c>
      <c r="GG86" s="1124">
        <f t="shared" si="250"/>
        <v>0</v>
      </c>
      <c r="GH86" s="1124">
        <f t="shared" si="250"/>
        <v>0</v>
      </c>
      <c r="GI86" s="1124">
        <f t="shared" si="250"/>
        <v>0</v>
      </c>
      <c r="GJ86" s="1124">
        <f t="shared" si="250"/>
        <v>0</v>
      </c>
      <c r="GK86" s="1124">
        <f t="shared" si="250"/>
        <v>0</v>
      </c>
      <c r="GL86" s="1124">
        <f t="shared" si="250"/>
        <v>0</v>
      </c>
      <c r="GM86" s="1124">
        <f t="shared" si="250"/>
        <v>0</v>
      </c>
      <c r="GN86" s="1124">
        <f t="shared" si="250"/>
        <v>0</v>
      </c>
      <c r="GO86" s="1124">
        <f t="shared" si="250"/>
        <v>0</v>
      </c>
      <c r="GP86" s="1124">
        <f t="shared" si="250"/>
        <v>0</v>
      </c>
      <c r="GQ86" s="1124">
        <f t="shared" si="250"/>
        <v>0</v>
      </c>
      <c r="GR86" s="1124">
        <f t="shared" si="250"/>
        <v>0</v>
      </c>
      <c r="GS86" s="1124">
        <f t="shared" si="250"/>
        <v>0</v>
      </c>
      <c r="GT86" s="1124">
        <f t="shared" ref="GT86:JE87" si="251">$G86*GT84*GT$11</f>
        <v>0</v>
      </c>
      <c r="GU86" s="1124">
        <f t="shared" si="251"/>
        <v>0</v>
      </c>
      <c r="GV86" s="1124">
        <f t="shared" si="251"/>
        <v>0</v>
      </c>
      <c r="GW86" s="1124">
        <f t="shared" si="251"/>
        <v>0</v>
      </c>
      <c r="GX86" s="1124">
        <f t="shared" si="251"/>
        <v>0</v>
      </c>
      <c r="GY86" s="1124">
        <f t="shared" si="251"/>
        <v>0</v>
      </c>
      <c r="GZ86" s="1124">
        <f t="shared" si="251"/>
        <v>0</v>
      </c>
      <c r="HA86" s="1124">
        <f t="shared" si="251"/>
        <v>0</v>
      </c>
      <c r="HB86" s="1124">
        <f t="shared" si="251"/>
        <v>0</v>
      </c>
      <c r="HC86" s="1124">
        <f t="shared" si="251"/>
        <v>0</v>
      </c>
      <c r="HD86" s="1124">
        <f t="shared" si="251"/>
        <v>0</v>
      </c>
      <c r="HE86" s="1124">
        <f t="shared" si="251"/>
        <v>0</v>
      </c>
      <c r="HF86" s="1124">
        <f t="shared" si="251"/>
        <v>0</v>
      </c>
      <c r="HG86" s="1124">
        <f t="shared" si="251"/>
        <v>0</v>
      </c>
      <c r="HH86" s="1124">
        <f t="shared" si="251"/>
        <v>0</v>
      </c>
      <c r="HI86" s="1124">
        <f t="shared" si="251"/>
        <v>0</v>
      </c>
      <c r="HJ86" s="1124">
        <f t="shared" si="251"/>
        <v>0</v>
      </c>
      <c r="HK86" s="1124">
        <f t="shared" si="251"/>
        <v>0</v>
      </c>
      <c r="HL86" s="1124">
        <f t="shared" si="251"/>
        <v>0</v>
      </c>
      <c r="HM86" s="1124">
        <f t="shared" si="251"/>
        <v>0</v>
      </c>
      <c r="HN86" s="1124">
        <f t="shared" si="251"/>
        <v>0</v>
      </c>
      <c r="HO86" s="1124">
        <f t="shared" si="251"/>
        <v>0</v>
      </c>
      <c r="HP86" s="1124">
        <f t="shared" si="251"/>
        <v>0</v>
      </c>
      <c r="HQ86" s="1124">
        <f t="shared" si="251"/>
        <v>0</v>
      </c>
      <c r="HR86" s="1124">
        <f t="shared" si="251"/>
        <v>0</v>
      </c>
      <c r="HS86" s="1124">
        <f t="shared" si="251"/>
        <v>0</v>
      </c>
      <c r="HT86" s="1124">
        <f t="shared" si="251"/>
        <v>0</v>
      </c>
      <c r="HU86" s="1124">
        <f t="shared" si="251"/>
        <v>0</v>
      </c>
      <c r="HV86" s="1124">
        <f t="shared" si="251"/>
        <v>0</v>
      </c>
      <c r="HW86" s="1124">
        <f t="shared" si="251"/>
        <v>0</v>
      </c>
      <c r="HX86" s="1124">
        <f t="shared" si="251"/>
        <v>0</v>
      </c>
      <c r="HY86" s="1124">
        <f t="shared" si="251"/>
        <v>0</v>
      </c>
      <c r="HZ86" s="1124">
        <f t="shared" si="251"/>
        <v>0</v>
      </c>
      <c r="IA86" s="1124">
        <f t="shared" si="251"/>
        <v>0</v>
      </c>
      <c r="IB86" s="1124">
        <f t="shared" si="251"/>
        <v>0</v>
      </c>
      <c r="IC86" s="1124">
        <f t="shared" si="251"/>
        <v>0</v>
      </c>
      <c r="ID86" s="1124">
        <f t="shared" si="251"/>
        <v>0</v>
      </c>
      <c r="IE86" s="1124">
        <f t="shared" si="251"/>
        <v>0</v>
      </c>
      <c r="IF86" s="1124">
        <f t="shared" si="251"/>
        <v>0</v>
      </c>
      <c r="IG86" s="1124">
        <f t="shared" si="251"/>
        <v>0</v>
      </c>
      <c r="IH86" s="1124">
        <f t="shared" si="251"/>
        <v>0</v>
      </c>
      <c r="II86" s="1124">
        <f t="shared" si="251"/>
        <v>0</v>
      </c>
      <c r="IJ86" s="1124">
        <f t="shared" si="251"/>
        <v>0</v>
      </c>
      <c r="IK86" s="1124">
        <f t="shared" si="251"/>
        <v>0</v>
      </c>
      <c r="IL86" s="1124">
        <f t="shared" si="251"/>
        <v>0</v>
      </c>
      <c r="IM86" s="1124">
        <f t="shared" si="251"/>
        <v>0</v>
      </c>
      <c r="IN86" s="1124">
        <f t="shared" si="251"/>
        <v>0</v>
      </c>
      <c r="IO86" s="1124">
        <f t="shared" si="251"/>
        <v>0</v>
      </c>
      <c r="IP86" s="1124">
        <f t="shared" si="251"/>
        <v>0</v>
      </c>
      <c r="IQ86" s="1124">
        <f t="shared" si="251"/>
        <v>0</v>
      </c>
      <c r="IR86" s="1124">
        <f t="shared" si="251"/>
        <v>0</v>
      </c>
      <c r="IS86" s="1124">
        <f t="shared" si="251"/>
        <v>0</v>
      </c>
      <c r="IT86" s="1124">
        <f t="shared" si="251"/>
        <v>0</v>
      </c>
      <c r="IU86" s="1124">
        <f t="shared" si="251"/>
        <v>0</v>
      </c>
      <c r="IV86" s="1124">
        <f t="shared" si="251"/>
        <v>0</v>
      </c>
      <c r="IW86" s="1124">
        <f t="shared" si="251"/>
        <v>0</v>
      </c>
      <c r="IX86" s="1124">
        <f t="shared" si="251"/>
        <v>0</v>
      </c>
      <c r="IY86" s="1124">
        <f t="shared" si="251"/>
        <v>0</v>
      </c>
      <c r="IZ86" s="1124">
        <f t="shared" si="251"/>
        <v>0</v>
      </c>
      <c r="JA86" s="1124">
        <f t="shared" si="251"/>
        <v>0</v>
      </c>
      <c r="JB86" s="1124">
        <f t="shared" si="251"/>
        <v>0</v>
      </c>
      <c r="JC86" s="1124">
        <f t="shared" si="251"/>
        <v>0</v>
      </c>
      <c r="JD86" s="1124">
        <f t="shared" si="251"/>
        <v>0</v>
      </c>
      <c r="JE86" s="1124">
        <f t="shared" si="251"/>
        <v>0</v>
      </c>
      <c r="JF86" s="1124">
        <f t="shared" ref="JF86:LQ87" si="252">$G86*JF84*JF$11</f>
        <v>0</v>
      </c>
      <c r="JG86" s="1124">
        <f t="shared" si="252"/>
        <v>0</v>
      </c>
      <c r="JH86" s="1124">
        <f t="shared" si="252"/>
        <v>0</v>
      </c>
      <c r="JI86" s="1124">
        <f t="shared" si="252"/>
        <v>0</v>
      </c>
      <c r="JJ86" s="1124">
        <f t="shared" si="252"/>
        <v>0</v>
      </c>
      <c r="JK86" s="1124">
        <f t="shared" si="252"/>
        <v>0</v>
      </c>
      <c r="JL86" s="1124">
        <f t="shared" si="252"/>
        <v>0</v>
      </c>
      <c r="JM86" s="1124">
        <f t="shared" si="252"/>
        <v>0</v>
      </c>
      <c r="JN86" s="1124">
        <f t="shared" si="252"/>
        <v>0</v>
      </c>
      <c r="JO86" s="1124">
        <f t="shared" si="252"/>
        <v>0</v>
      </c>
      <c r="JP86" s="1124">
        <f t="shared" si="252"/>
        <v>0</v>
      </c>
      <c r="JQ86" s="1124">
        <f t="shared" si="252"/>
        <v>0</v>
      </c>
      <c r="JR86" s="1124">
        <f t="shared" si="252"/>
        <v>0</v>
      </c>
      <c r="JS86" s="1124">
        <f t="shared" si="252"/>
        <v>0</v>
      </c>
      <c r="JT86" s="1124">
        <f t="shared" si="252"/>
        <v>0</v>
      </c>
      <c r="JU86" s="1124">
        <f t="shared" si="252"/>
        <v>0</v>
      </c>
      <c r="JV86" s="1124">
        <f t="shared" si="252"/>
        <v>0</v>
      </c>
      <c r="JW86" s="1124">
        <f t="shared" si="252"/>
        <v>0</v>
      </c>
      <c r="JX86" s="1124">
        <f t="shared" si="252"/>
        <v>0</v>
      </c>
      <c r="JY86" s="1124">
        <f t="shared" si="252"/>
        <v>0</v>
      </c>
      <c r="JZ86" s="1124">
        <f t="shared" si="252"/>
        <v>0</v>
      </c>
      <c r="KA86" s="1124">
        <f t="shared" si="252"/>
        <v>0</v>
      </c>
      <c r="KB86" s="1124">
        <f t="shared" si="252"/>
        <v>0</v>
      </c>
      <c r="KC86" s="1124">
        <f t="shared" si="252"/>
        <v>0</v>
      </c>
      <c r="KD86" s="1124">
        <f t="shared" si="252"/>
        <v>0</v>
      </c>
      <c r="KE86" s="1124">
        <f t="shared" si="252"/>
        <v>0</v>
      </c>
      <c r="KF86" s="1124">
        <f t="shared" si="252"/>
        <v>0</v>
      </c>
      <c r="KG86" s="1124">
        <f t="shared" si="252"/>
        <v>0</v>
      </c>
      <c r="KH86" s="1124">
        <f t="shared" si="252"/>
        <v>0</v>
      </c>
      <c r="KI86" s="1124">
        <f t="shared" si="252"/>
        <v>0</v>
      </c>
      <c r="KJ86" s="1124">
        <f t="shared" si="252"/>
        <v>0</v>
      </c>
      <c r="KK86" s="1124">
        <f t="shared" si="252"/>
        <v>0</v>
      </c>
      <c r="KL86" s="1124">
        <f t="shared" si="252"/>
        <v>0</v>
      </c>
      <c r="KM86" s="1124">
        <f t="shared" si="252"/>
        <v>0</v>
      </c>
      <c r="KN86" s="1124">
        <f t="shared" si="252"/>
        <v>0</v>
      </c>
      <c r="KO86" s="1124">
        <f t="shared" si="252"/>
        <v>0</v>
      </c>
      <c r="KP86" s="1124">
        <f t="shared" si="252"/>
        <v>0</v>
      </c>
      <c r="KQ86" s="1124">
        <f t="shared" si="252"/>
        <v>0</v>
      </c>
      <c r="KR86" s="1124">
        <f t="shared" si="252"/>
        <v>0</v>
      </c>
      <c r="KS86" s="1124">
        <f t="shared" si="252"/>
        <v>0</v>
      </c>
      <c r="KT86" s="1124">
        <f t="shared" si="252"/>
        <v>0</v>
      </c>
      <c r="KU86" s="1124">
        <f t="shared" si="252"/>
        <v>0</v>
      </c>
      <c r="KV86" s="1124">
        <f t="shared" si="252"/>
        <v>0</v>
      </c>
      <c r="KW86" s="1124">
        <f t="shared" si="252"/>
        <v>0</v>
      </c>
      <c r="KX86" s="1124">
        <f t="shared" si="252"/>
        <v>0</v>
      </c>
      <c r="KY86" s="1124">
        <f t="shared" si="252"/>
        <v>0</v>
      </c>
      <c r="KZ86" s="1124">
        <f t="shared" si="252"/>
        <v>0</v>
      </c>
      <c r="LA86" s="1124">
        <f t="shared" si="252"/>
        <v>0</v>
      </c>
      <c r="LB86" s="1124">
        <f t="shared" si="252"/>
        <v>0</v>
      </c>
      <c r="LC86" s="1124">
        <f t="shared" si="252"/>
        <v>0</v>
      </c>
      <c r="LD86" s="1124">
        <f t="shared" si="252"/>
        <v>0</v>
      </c>
      <c r="LE86" s="1124">
        <f t="shared" si="252"/>
        <v>0</v>
      </c>
      <c r="LF86" s="1124">
        <f t="shared" si="252"/>
        <v>0</v>
      </c>
      <c r="LG86" s="1124">
        <f t="shared" si="252"/>
        <v>0</v>
      </c>
      <c r="LH86" s="1124">
        <f t="shared" si="252"/>
        <v>0</v>
      </c>
      <c r="LI86" s="1124">
        <f t="shared" si="252"/>
        <v>0</v>
      </c>
      <c r="LJ86" s="1124">
        <f t="shared" si="252"/>
        <v>0</v>
      </c>
      <c r="LK86" s="1124">
        <f t="shared" si="252"/>
        <v>0</v>
      </c>
      <c r="LL86" s="1124">
        <f t="shared" si="252"/>
        <v>0</v>
      </c>
      <c r="LM86" s="1124">
        <f t="shared" si="252"/>
        <v>0</v>
      </c>
      <c r="LN86" s="1124">
        <f t="shared" si="252"/>
        <v>0</v>
      </c>
      <c r="LO86" s="1124">
        <f t="shared" si="252"/>
        <v>0</v>
      </c>
      <c r="LP86" s="1124">
        <f t="shared" si="252"/>
        <v>0</v>
      </c>
      <c r="LQ86" s="1124">
        <f t="shared" si="252"/>
        <v>0</v>
      </c>
      <c r="LR86" s="1124">
        <f t="shared" ref="LR86:OC87" si="253">$G86*LR84*LR$11</f>
        <v>0</v>
      </c>
      <c r="LS86" s="1124">
        <f t="shared" si="253"/>
        <v>0</v>
      </c>
      <c r="LT86" s="1124">
        <f t="shared" si="253"/>
        <v>0</v>
      </c>
      <c r="LU86" s="1124">
        <f t="shared" si="253"/>
        <v>0</v>
      </c>
      <c r="LV86" s="1124">
        <f t="shared" si="253"/>
        <v>0</v>
      </c>
      <c r="LW86" s="1124">
        <f t="shared" si="253"/>
        <v>0</v>
      </c>
      <c r="LX86" s="1124">
        <f t="shared" si="253"/>
        <v>0</v>
      </c>
      <c r="LY86" s="1124">
        <f t="shared" si="253"/>
        <v>0</v>
      </c>
      <c r="LZ86" s="1124">
        <f t="shared" si="253"/>
        <v>0</v>
      </c>
      <c r="MA86" s="1124">
        <f t="shared" si="253"/>
        <v>0</v>
      </c>
      <c r="MB86" s="1124">
        <f t="shared" si="253"/>
        <v>0</v>
      </c>
      <c r="MC86" s="1124">
        <f t="shared" si="253"/>
        <v>0</v>
      </c>
      <c r="MD86" s="1124">
        <f t="shared" si="253"/>
        <v>0</v>
      </c>
      <c r="ME86" s="1124">
        <f t="shared" si="253"/>
        <v>0</v>
      </c>
      <c r="MF86" s="1124">
        <f t="shared" si="253"/>
        <v>0</v>
      </c>
      <c r="MG86" s="1124">
        <f t="shared" si="253"/>
        <v>0</v>
      </c>
      <c r="MH86" s="1124">
        <f t="shared" si="253"/>
        <v>0</v>
      </c>
      <c r="MI86" s="1124">
        <f t="shared" si="253"/>
        <v>0</v>
      </c>
      <c r="MJ86" s="1124">
        <f t="shared" si="253"/>
        <v>0</v>
      </c>
      <c r="MK86" s="1124">
        <f t="shared" si="253"/>
        <v>0</v>
      </c>
      <c r="ML86" s="1124">
        <f t="shared" si="253"/>
        <v>0</v>
      </c>
      <c r="MM86" s="1124">
        <f t="shared" si="253"/>
        <v>0</v>
      </c>
      <c r="MN86" s="1124">
        <f t="shared" si="253"/>
        <v>0</v>
      </c>
      <c r="MO86" s="1124">
        <f t="shared" si="253"/>
        <v>0</v>
      </c>
      <c r="MP86" s="1124">
        <f t="shared" si="253"/>
        <v>0</v>
      </c>
      <c r="MQ86" s="1124">
        <f t="shared" si="253"/>
        <v>0</v>
      </c>
      <c r="MR86" s="1124">
        <f t="shared" si="253"/>
        <v>0</v>
      </c>
      <c r="MS86" s="1124">
        <f t="shared" si="253"/>
        <v>0</v>
      </c>
      <c r="MT86" s="1124">
        <f t="shared" si="253"/>
        <v>0</v>
      </c>
      <c r="MU86" s="1124">
        <f t="shared" si="253"/>
        <v>0</v>
      </c>
      <c r="MV86" s="1124">
        <f t="shared" si="253"/>
        <v>0</v>
      </c>
      <c r="MW86" s="1124">
        <f t="shared" si="253"/>
        <v>0</v>
      </c>
      <c r="MX86" s="1124">
        <f t="shared" si="253"/>
        <v>0</v>
      </c>
      <c r="MY86" s="1124">
        <f t="shared" si="253"/>
        <v>0</v>
      </c>
      <c r="MZ86" s="1124">
        <f t="shared" si="253"/>
        <v>0</v>
      </c>
      <c r="NA86" s="1124">
        <f t="shared" si="253"/>
        <v>0</v>
      </c>
      <c r="NB86" s="1124">
        <f t="shared" si="253"/>
        <v>0</v>
      </c>
      <c r="NC86" s="1124">
        <f t="shared" si="253"/>
        <v>0</v>
      </c>
      <c r="ND86" s="1124">
        <f t="shared" si="253"/>
        <v>0</v>
      </c>
      <c r="NE86" s="1124">
        <f t="shared" si="253"/>
        <v>0</v>
      </c>
      <c r="NF86" s="1124">
        <f t="shared" si="253"/>
        <v>0</v>
      </c>
      <c r="NG86" s="1124">
        <f t="shared" si="253"/>
        <v>0</v>
      </c>
      <c r="NH86" s="1124">
        <f t="shared" si="253"/>
        <v>0</v>
      </c>
      <c r="NI86" s="1124">
        <f t="shared" si="253"/>
        <v>0</v>
      </c>
      <c r="NJ86" s="1124">
        <f t="shared" si="253"/>
        <v>0</v>
      </c>
      <c r="NK86" s="1124">
        <f t="shared" si="253"/>
        <v>0</v>
      </c>
      <c r="NL86" s="1124">
        <f t="shared" si="253"/>
        <v>0</v>
      </c>
      <c r="NM86" s="1124">
        <f t="shared" si="253"/>
        <v>0</v>
      </c>
      <c r="NN86" s="1124">
        <f t="shared" si="253"/>
        <v>0</v>
      </c>
      <c r="NO86" s="1124">
        <f t="shared" si="253"/>
        <v>0</v>
      </c>
      <c r="NP86" s="1124">
        <f t="shared" si="253"/>
        <v>0</v>
      </c>
      <c r="NQ86" s="1124">
        <f t="shared" si="253"/>
        <v>0</v>
      </c>
      <c r="NR86" s="1124">
        <f t="shared" si="253"/>
        <v>0</v>
      </c>
      <c r="NS86" s="1124">
        <f t="shared" si="253"/>
        <v>0</v>
      </c>
      <c r="NT86" s="1124">
        <f t="shared" si="253"/>
        <v>0</v>
      </c>
      <c r="NU86" s="1124">
        <f t="shared" si="253"/>
        <v>0</v>
      </c>
      <c r="NV86" s="1124">
        <f t="shared" si="253"/>
        <v>0</v>
      </c>
      <c r="NW86" s="1124">
        <f t="shared" si="253"/>
        <v>0</v>
      </c>
      <c r="NX86" s="1124">
        <f t="shared" si="253"/>
        <v>0</v>
      </c>
      <c r="NY86" s="1124">
        <f t="shared" si="253"/>
        <v>0</v>
      </c>
      <c r="NZ86" s="1124">
        <f t="shared" si="253"/>
        <v>0</v>
      </c>
      <c r="OA86" s="1124">
        <f t="shared" si="253"/>
        <v>0</v>
      </c>
      <c r="OB86" s="1124">
        <f t="shared" si="253"/>
        <v>0</v>
      </c>
      <c r="OC86" s="1124">
        <f t="shared" si="253"/>
        <v>0</v>
      </c>
      <c r="OD86" s="1124">
        <f t="shared" ref="OD86:PL87" si="254">$G86*OD84*OD$11</f>
        <v>0</v>
      </c>
      <c r="OE86" s="1124">
        <f t="shared" si="254"/>
        <v>0</v>
      </c>
      <c r="OF86" s="1124">
        <f t="shared" si="254"/>
        <v>0</v>
      </c>
      <c r="OG86" s="1124">
        <f t="shared" si="254"/>
        <v>0</v>
      </c>
      <c r="OH86" s="1124">
        <f t="shared" si="254"/>
        <v>0</v>
      </c>
      <c r="OI86" s="1124">
        <f t="shared" si="254"/>
        <v>0</v>
      </c>
      <c r="OJ86" s="1124">
        <f t="shared" si="254"/>
        <v>0</v>
      </c>
      <c r="OK86" s="1124">
        <f t="shared" si="254"/>
        <v>0</v>
      </c>
      <c r="OL86" s="1124">
        <f t="shared" si="254"/>
        <v>0</v>
      </c>
      <c r="OM86" s="1124">
        <f t="shared" si="254"/>
        <v>0</v>
      </c>
      <c r="ON86" s="1124">
        <f t="shared" si="254"/>
        <v>0</v>
      </c>
      <c r="OO86" s="1124">
        <f t="shared" si="254"/>
        <v>0</v>
      </c>
      <c r="OP86" s="1124">
        <f t="shared" si="254"/>
        <v>0</v>
      </c>
      <c r="OQ86" s="1124">
        <f t="shared" si="254"/>
        <v>0</v>
      </c>
      <c r="OR86" s="1124">
        <f t="shared" si="254"/>
        <v>0</v>
      </c>
      <c r="OS86" s="1124">
        <f t="shared" si="254"/>
        <v>0</v>
      </c>
      <c r="OT86" s="1124">
        <f t="shared" si="254"/>
        <v>0</v>
      </c>
      <c r="OU86" s="1124">
        <f t="shared" si="254"/>
        <v>0</v>
      </c>
      <c r="OV86" s="1124">
        <f t="shared" si="254"/>
        <v>0</v>
      </c>
      <c r="OW86" s="1124">
        <f t="shared" si="254"/>
        <v>0</v>
      </c>
      <c r="OX86" s="1124">
        <f t="shared" si="254"/>
        <v>0</v>
      </c>
      <c r="OY86" s="1124">
        <f t="shared" si="254"/>
        <v>0</v>
      </c>
      <c r="OZ86" s="1124">
        <f t="shared" si="254"/>
        <v>0</v>
      </c>
      <c r="PA86" s="1124">
        <f t="shared" si="254"/>
        <v>0</v>
      </c>
      <c r="PB86" s="1124">
        <f t="shared" si="254"/>
        <v>0</v>
      </c>
      <c r="PC86" s="1124">
        <f t="shared" si="254"/>
        <v>0</v>
      </c>
      <c r="PD86" s="1124">
        <f t="shared" si="254"/>
        <v>0</v>
      </c>
      <c r="PE86" s="1124">
        <f t="shared" si="254"/>
        <v>0</v>
      </c>
      <c r="PF86" s="1124">
        <f t="shared" si="254"/>
        <v>0</v>
      </c>
      <c r="PG86" s="1124">
        <f t="shared" si="254"/>
        <v>0</v>
      </c>
      <c r="PH86" s="1124">
        <f t="shared" si="254"/>
        <v>0</v>
      </c>
      <c r="PI86" s="1124">
        <f t="shared" si="254"/>
        <v>0</v>
      </c>
      <c r="PJ86" s="1124">
        <f t="shared" si="254"/>
        <v>0</v>
      </c>
      <c r="PK86" s="1124">
        <f t="shared" si="254"/>
        <v>0</v>
      </c>
      <c r="PL86" s="1124">
        <f t="shared" si="254"/>
        <v>0</v>
      </c>
    </row>
    <row r="87" spans="1:429">
      <c r="B87" s="1139" t="s">
        <v>1009</v>
      </c>
      <c r="C87" s="1139" t="s">
        <v>1008</v>
      </c>
      <c r="D87" s="1139"/>
      <c r="E87" s="1145">
        <v>0.55000000000000004</v>
      </c>
      <c r="F87" s="1139"/>
      <c r="G87" s="1146">
        <f t="shared" ref="G87" si="255">E87*(1+F87)</f>
        <v>0.55000000000000004</v>
      </c>
      <c r="H87" s="1139"/>
      <c r="I87" s="1141">
        <f>$G87*I85*I$11</f>
        <v>0</v>
      </c>
      <c r="J87" s="1141">
        <f t="shared" si="248"/>
        <v>0</v>
      </c>
      <c r="K87" s="1141">
        <f t="shared" si="248"/>
        <v>0</v>
      </c>
      <c r="L87" s="1141">
        <f t="shared" si="248"/>
        <v>0</v>
      </c>
      <c r="M87" s="1141">
        <f t="shared" si="248"/>
        <v>0</v>
      </c>
      <c r="N87" s="1141">
        <f t="shared" si="248"/>
        <v>0</v>
      </c>
      <c r="O87" s="1141">
        <f t="shared" si="248"/>
        <v>0</v>
      </c>
      <c r="P87" s="1141">
        <f t="shared" si="248"/>
        <v>0</v>
      </c>
      <c r="Q87" s="1141">
        <f t="shared" si="248"/>
        <v>0</v>
      </c>
      <c r="R87" s="1141">
        <f t="shared" si="248"/>
        <v>0</v>
      </c>
      <c r="S87" s="1141">
        <f t="shared" si="248"/>
        <v>0</v>
      </c>
      <c r="T87" s="1141">
        <f t="shared" si="248"/>
        <v>0</v>
      </c>
      <c r="U87" s="1141">
        <f t="shared" si="248"/>
        <v>0</v>
      </c>
      <c r="V87" s="1141">
        <f t="shared" si="248"/>
        <v>0</v>
      </c>
      <c r="W87" s="1141">
        <f t="shared" si="248"/>
        <v>0</v>
      </c>
      <c r="X87" s="1141">
        <f t="shared" si="248"/>
        <v>0</v>
      </c>
      <c r="Y87" s="1141">
        <f t="shared" si="248"/>
        <v>0</v>
      </c>
      <c r="Z87" s="1141">
        <f t="shared" si="248"/>
        <v>0</v>
      </c>
      <c r="AA87" s="1141">
        <f t="shared" si="248"/>
        <v>0</v>
      </c>
      <c r="AB87" s="1141">
        <f t="shared" si="248"/>
        <v>0</v>
      </c>
      <c r="AC87" s="1141">
        <f t="shared" si="248"/>
        <v>0</v>
      </c>
      <c r="AD87" s="1141">
        <f t="shared" si="248"/>
        <v>0</v>
      </c>
      <c r="AE87" s="1141">
        <f t="shared" si="248"/>
        <v>0</v>
      </c>
      <c r="AF87" s="1141">
        <f t="shared" si="248"/>
        <v>0</v>
      </c>
      <c r="AG87" s="1141">
        <f t="shared" si="248"/>
        <v>0</v>
      </c>
      <c r="AH87" s="1141">
        <f t="shared" si="248"/>
        <v>0</v>
      </c>
      <c r="AI87" s="1141">
        <f t="shared" si="248"/>
        <v>0</v>
      </c>
      <c r="AJ87" s="1141">
        <f t="shared" si="248"/>
        <v>0</v>
      </c>
      <c r="AK87" s="1141">
        <f t="shared" si="248"/>
        <v>0</v>
      </c>
      <c r="AL87" s="1141">
        <f t="shared" si="248"/>
        <v>0</v>
      </c>
      <c r="AM87" s="1141">
        <f t="shared" si="248"/>
        <v>0</v>
      </c>
      <c r="AN87" s="1141">
        <f t="shared" si="248"/>
        <v>0</v>
      </c>
      <c r="AO87" s="1141">
        <f t="shared" si="248"/>
        <v>0</v>
      </c>
      <c r="AP87" s="1141">
        <f t="shared" si="248"/>
        <v>0</v>
      </c>
      <c r="AQ87" s="1141">
        <f t="shared" si="248"/>
        <v>0</v>
      </c>
      <c r="AR87" s="1141">
        <f t="shared" si="248"/>
        <v>0</v>
      </c>
      <c r="AS87" s="1141">
        <f t="shared" si="248"/>
        <v>0</v>
      </c>
      <c r="AT87" s="1141">
        <f t="shared" si="248"/>
        <v>0</v>
      </c>
      <c r="AU87" s="1141">
        <f t="shared" si="248"/>
        <v>0</v>
      </c>
      <c r="AV87" s="1141">
        <f t="shared" si="248"/>
        <v>0</v>
      </c>
      <c r="AW87" s="1141">
        <f t="shared" si="248"/>
        <v>0</v>
      </c>
      <c r="AX87" s="1141">
        <f t="shared" si="248"/>
        <v>0</v>
      </c>
      <c r="AY87" s="1141">
        <f t="shared" si="248"/>
        <v>0</v>
      </c>
      <c r="AZ87" s="1141">
        <f t="shared" si="248"/>
        <v>0</v>
      </c>
      <c r="BA87" s="1141">
        <f t="shared" si="248"/>
        <v>0</v>
      </c>
      <c r="BB87" s="1141">
        <f t="shared" si="248"/>
        <v>0</v>
      </c>
      <c r="BC87" s="1141">
        <f t="shared" si="248"/>
        <v>0</v>
      </c>
      <c r="BD87" s="1141">
        <f t="shared" si="248"/>
        <v>0</v>
      </c>
      <c r="BE87" s="1141">
        <f t="shared" si="248"/>
        <v>0</v>
      </c>
      <c r="BF87" s="1141">
        <f t="shared" si="248"/>
        <v>0</v>
      </c>
      <c r="BG87" s="1141">
        <f t="shared" si="248"/>
        <v>0</v>
      </c>
      <c r="BH87" s="1141">
        <f t="shared" si="248"/>
        <v>0</v>
      </c>
      <c r="BI87" s="1141">
        <f t="shared" si="248"/>
        <v>0</v>
      </c>
      <c r="BJ87" s="1141">
        <f t="shared" si="248"/>
        <v>0</v>
      </c>
      <c r="BK87" s="1141">
        <f t="shared" si="248"/>
        <v>0</v>
      </c>
      <c r="BL87" s="1141">
        <f t="shared" si="248"/>
        <v>0</v>
      </c>
      <c r="BM87" s="1141">
        <f t="shared" si="248"/>
        <v>0</v>
      </c>
      <c r="BN87" s="1141">
        <f t="shared" si="248"/>
        <v>0</v>
      </c>
      <c r="BO87" s="1141">
        <f t="shared" si="248"/>
        <v>0</v>
      </c>
      <c r="BP87" s="1141">
        <f t="shared" si="248"/>
        <v>0</v>
      </c>
      <c r="BQ87" s="1141">
        <f t="shared" si="248"/>
        <v>0</v>
      </c>
      <c r="BR87" s="1141">
        <f t="shared" si="248"/>
        <v>0</v>
      </c>
      <c r="BS87" s="1141">
        <f t="shared" si="248"/>
        <v>0</v>
      </c>
      <c r="BT87" s="1141">
        <f t="shared" si="248"/>
        <v>0</v>
      </c>
      <c r="BU87" s="1141">
        <f t="shared" si="248"/>
        <v>0</v>
      </c>
      <c r="BV87" s="1141">
        <f t="shared" si="249"/>
        <v>0</v>
      </c>
      <c r="BW87" s="1141">
        <f t="shared" si="249"/>
        <v>0</v>
      </c>
      <c r="BX87" s="1141">
        <f t="shared" si="249"/>
        <v>0</v>
      </c>
      <c r="BY87" s="1141">
        <f t="shared" si="249"/>
        <v>0</v>
      </c>
      <c r="BZ87" s="1141">
        <f t="shared" si="249"/>
        <v>0</v>
      </c>
      <c r="CA87" s="1141">
        <f t="shared" si="249"/>
        <v>0</v>
      </c>
      <c r="CB87" s="1141">
        <f t="shared" si="249"/>
        <v>0</v>
      </c>
      <c r="CC87" s="1141">
        <f t="shared" si="249"/>
        <v>0</v>
      </c>
      <c r="CD87" s="1141">
        <f t="shared" si="249"/>
        <v>0</v>
      </c>
      <c r="CE87" s="1141">
        <f t="shared" si="249"/>
        <v>0</v>
      </c>
      <c r="CF87" s="1141">
        <f t="shared" si="249"/>
        <v>0</v>
      </c>
      <c r="CG87" s="1141">
        <f t="shared" si="249"/>
        <v>0</v>
      </c>
      <c r="CH87" s="1141">
        <f t="shared" si="249"/>
        <v>0</v>
      </c>
      <c r="CI87" s="1141">
        <f t="shared" si="249"/>
        <v>0</v>
      </c>
      <c r="CJ87" s="1141">
        <f t="shared" si="249"/>
        <v>0</v>
      </c>
      <c r="CK87" s="1141">
        <f t="shared" si="249"/>
        <v>0</v>
      </c>
      <c r="CL87" s="1141">
        <f t="shared" si="249"/>
        <v>0</v>
      </c>
      <c r="CM87" s="1141">
        <f t="shared" si="249"/>
        <v>0</v>
      </c>
      <c r="CN87" s="1141">
        <f t="shared" si="249"/>
        <v>0</v>
      </c>
      <c r="CO87" s="1141">
        <f t="shared" si="249"/>
        <v>0</v>
      </c>
      <c r="CP87" s="1141">
        <f t="shared" si="249"/>
        <v>0</v>
      </c>
      <c r="CQ87" s="1141">
        <f t="shared" si="249"/>
        <v>0</v>
      </c>
      <c r="CR87" s="1141">
        <f t="shared" si="249"/>
        <v>0</v>
      </c>
      <c r="CS87" s="1141">
        <f t="shared" si="249"/>
        <v>0</v>
      </c>
      <c r="CT87" s="1141">
        <f t="shared" si="249"/>
        <v>0</v>
      </c>
      <c r="CU87" s="1141">
        <f t="shared" si="249"/>
        <v>0</v>
      </c>
      <c r="CV87" s="1141">
        <f t="shared" si="249"/>
        <v>0</v>
      </c>
      <c r="CW87" s="1141">
        <f t="shared" si="249"/>
        <v>0</v>
      </c>
      <c r="CX87" s="1141">
        <f t="shared" si="249"/>
        <v>0</v>
      </c>
      <c r="CY87" s="1141">
        <f t="shared" si="249"/>
        <v>0</v>
      </c>
      <c r="CZ87" s="1141">
        <f t="shared" si="249"/>
        <v>0</v>
      </c>
      <c r="DA87" s="1141">
        <f t="shared" si="249"/>
        <v>0</v>
      </c>
      <c r="DB87" s="1141">
        <f t="shared" si="249"/>
        <v>0</v>
      </c>
      <c r="DC87" s="1141">
        <f t="shared" si="249"/>
        <v>0</v>
      </c>
      <c r="DD87" s="1141">
        <f t="shared" si="249"/>
        <v>0</v>
      </c>
      <c r="DE87" s="1141">
        <f t="shared" si="249"/>
        <v>0</v>
      </c>
      <c r="DF87" s="1141">
        <f t="shared" si="249"/>
        <v>0</v>
      </c>
      <c r="DG87" s="1141">
        <f t="shared" si="249"/>
        <v>0</v>
      </c>
      <c r="DH87" s="1141">
        <f t="shared" si="249"/>
        <v>0</v>
      </c>
      <c r="DI87" s="1141">
        <f t="shared" si="249"/>
        <v>0</v>
      </c>
      <c r="DJ87" s="1141">
        <f t="shared" si="249"/>
        <v>0</v>
      </c>
      <c r="DK87" s="1141">
        <f t="shared" si="249"/>
        <v>0</v>
      </c>
      <c r="DL87" s="1141">
        <f t="shared" si="249"/>
        <v>0</v>
      </c>
      <c r="DM87" s="1141">
        <f t="shared" si="249"/>
        <v>0</v>
      </c>
      <c r="DN87" s="1141">
        <f t="shared" si="249"/>
        <v>0</v>
      </c>
      <c r="DO87" s="1141">
        <f t="shared" si="249"/>
        <v>0</v>
      </c>
      <c r="DP87" s="1141">
        <f t="shared" si="249"/>
        <v>0</v>
      </c>
      <c r="DQ87" s="1141">
        <f t="shared" si="249"/>
        <v>0</v>
      </c>
      <c r="DR87" s="1141">
        <f t="shared" si="249"/>
        <v>0</v>
      </c>
      <c r="DS87" s="1141">
        <f t="shared" si="249"/>
        <v>0</v>
      </c>
      <c r="DT87" s="1141">
        <f t="shared" si="249"/>
        <v>0</v>
      </c>
      <c r="DU87" s="1141">
        <f t="shared" si="249"/>
        <v>0</v>
      </c>
      <c r="DV87" s="1141">
        <f t="shared" si="249"/>
        <v>0</v>
      </c>
      <c r="DW87" s="1141">
        <f t="shared" si="249"/>
        <v>0</v>
      </c>
      <c r="DX87" s="1141">
        <f t="shared" si="249"/>
        <v>0</v>
      </c>
      <c r="DY87" s="1141">
        <f t="shared" si="249"/>
        <v>0</v>
      </c>
      <c r="DZ87" s="1141">
        <f t="shared" si="249"/>
        <v>0</v>
      </c>
      <c r="EA87" s="1141">
        <f t="shared" si="249"/>
        <v>0</v>
      </c>
      <c r="EB87" s="1141">
        <f t="shared" si="249"/>
        <v>0</v>
      </c>
      <c r="EC87" s="1141">
        <f t="shared" si="249"/>
        <v>0</v>
      </c>
      <c r="ED87" s="1141">
        <f t="shared" si="249"/>
        <v>0</v>
      </c>
      <c r="EE87" s="1141">
        <f t="shared" si="249"/>
        <v>0</v>
      </c>
      <c r="EF87" s="1141">
        <f t="shared" si="249"/>
        <v>0</v>
      </c>
      <c r="EG87" s="1141">
        <f t="shared" si="249"/>
        <v>0</v>
      </c>
      <c r="EH87" s="1141">
        <f t="shared" si="250"/>
        <v>0</v>
      </c>
      <c r="EI87" s="1141">
        <f t="shared" si="250"/>
        <v>0</v>
      </c>
      <c r="EJ87" s="1141">
        <f t="shared" si="250"/>
        <v>0</v>
      </c>
      <c r="EK87" s="1141">
        <f t="shared" si="250"/>
        <v>0</v>
      </c>
      <c r="EL87" s="1141">
        <f t="shared" si="250"/>
        <v>0</v>
      </c>
      <c r="EM87" s="1141">
        <f t="shared" si="250"/>
        <v>0</v>
      </c>
      <c r="EN87" s="1141">
        <f t="shared" si="250"/>
        <v>0</v>
      </c>
      <c r="EO87" s="1141">
        <f t="shared" si="250"/>
        <v>0</v>
      </c>
      <c r="EP87" s="1141">
        <f t="shared" si="250"/>
        <v>0</v>
      </c>
      <c r="EQ87" s="1141">
        <f t="shared" si="250"/>
        <v>0</v>
      </c>
      <c r="ER87" s="1141">
        <f t="shared" si="250"/>
        <v>0</v>
      </c>
      <c r="ES87" s="1141">
        <f t="shared" si="250"/>
        <v>0</v>
      </c>
      <c r="ET87" s="1141">
        <f t="shared" si="250"/>
        <v>0</v>
      </c>
      <c r="EU87" s="1141">
        <f t="shared" si="250"/>
        <v>0</v>
      </c>
      <c r="EV87" s="1141">
        <f t="shared" si="250"/>
        <v>0</v>
      </c>
      <c r="EW87" s="1141">
        <f t="shared" si="250"/>
        <v>0</v>
      </c>
      <c r="EX87" s="1141">
        <f t="shared" si="250"/>
        <v>0</v>
      </c>
      <c r="EY87" s="1141">
        <f t="shared" si="250"/>
        <v>0</v>
      </c>
      <c r="EZ87" s="1141">
        <f t="shared" si="250"/>
        <v>0</v>
      </c>
      <c r="FA87" s="1141">
        <f t="shared" si="250"/>
        <v>0</v>
      </c>
      <c r="FB87" s="1141">
        <f t="shared" si="250"/>
        <v>0</v>
      </c>
      <c r="FC87" s="1141">
        <f t="shared" si="250"/>
        <v>0</v>
      </c>
      <c r="FD87" s="1141">
        <f t="shared" si="250"/>
        <v>0</v>
      </c>
      <c r="FE87" s="1141">
        <f t="shared" si="250"/>
        <v>0</v>
      </c>
      <c r="FF87" s="1141">
        <f t="shared" si="250"/>
        <v>0</v>
      </c>
      <c r="FG87" s="1141">
        <f t="shared" si="250"/>
        <v>0</v>
      </c>
      <c r="FH87" s="1141">
        <f t="shared" si="250"/>
        <v>0</v>
      </c>
      <c r="FI87" s="1141">
        <f t="shared" si="250"/>
        <v>0</v>
      </c>
      <c r="FJ87" s="1141">
        <f t="shared" si="250"/>
        <v>0</v>
      </c>
      <c r="FK87" s="1141">
        <f t="shared" si="250"/>
        <v>0</v>
      </c>
      <c r="FL87" s="1141">
        <f t="shared" si="250"/>
        <v>0</v>
      </c>
      <c r="FM87" s="1141">
        <f t="shared" si="250"/>
        <v>0</v>
      </c>
      <c r="FN87" s="1141">
        <f t="shared" si="250"/>
        <v>0</v>
      </c>
      <c r="FO87" s="1141">
        <f t="shared" si="250"/>
        <v>0</v>
      </c>
      <c r="FP87" s="1141">
        <f t="shared" si="250"/>
        <v>0</v>
      </c>
      <c r="FQ87" s="1141">
        <f t="shared" si="250"/>
        <v>0</v>
      </c>
      <c r="FR87" s="1141">
        <f t="shared" si="250"/>
        <v>0</v>
      </c>
      <c r="FS87" s="1141">
        <f t="shared" si="250"/>
        <v>0</v>
      </c>
      <c r="FT87" s="1141">
        <f t="shared" si="250"/>
        <v>0</v>
      </c>
      <c r="FU87" s="1141">
        <f t="shared" si="250"/>
        <v>0</v>
      </c>
      <c r="FV87" s="1141">
        <f t="shared" si="250"/>
        <v>0</v>
      </c>
      <c r="FW87" s="1141">
        <f t="shared" si="250"/>
        <v>0</v>
      </c>
      <c r="FX87" s="1141">
        <f t="shared" si="250"/>
        <v>0</v>
      </c>
      <c r="FY87" s="1141">
        <f t="shared" si="250"/>
        <v>0</v>
      </c>
      <c r="FZ87" s="1141">
        <f t="shared" si="250"/>
        <v>0</v>
      </c>
      <c r="GA87" s="1141">
        <f t="shared" si="250"/>
        <v>0</v>
      </c>
      <c r="GB87" s="1141">
        <f t="shared" si="250"/>
        <v>0</v>
      </c>
      <c r="GC87" s="1141">
        <f t="shared" si="250"/>
        <v>0</v>
      </c>
      <c r="GD87" s="1141">
        <f t="shared" si="250"/>
        <v>0</v>
      </c>
      <c r="GE87" s="1141">
        <f t="shared" si="250"/>
        <v>0</v>
      </c>
      <c r="GF87" s="1141">
        <f t="shared" si="250"/>
        <v>0</v>
      </c>
      <c r="GG87" s="1141">
        <f t="shared" si="250"/>
        <v>0</v>
      </c>
      <c r="GH87" s="1141">
        <f t="shared" si="250"/>
        <v>0</v>
      </c>
      <c r="GI87" s="1141">
        <f t="shared" si="250"/>
        <v>0</v>
      </c>
      <c r="GJ87" s="1141">
        <f t="shared" si="250"/>
        <v>0</v>
      </c>
      <c r="GK87" s="1141">
        <f t="shared" si="250"/>
        <v>0</v>
      </c>
      <c r="GL87" s="1141">
        <f t="shared" si="250"/>
        <v>0</v>
      </c>
      <c r="GM87" s="1141">
        <f t="shared" si="250"/>
        <v>0</v>
      </c>
      <c r="GN87" s="1141">
        <f t="shared" si="250"/>
        <v>0</v>
      </c>
      <c r="GO87" s="1141">
        <f t="shared" si="250"/>
        <v>0</v>
      </c>
      <c r="GP87" s="1141">
        <f t="shared" si="250"/>
        <v>0</v>
      </c>
      <c r="GQ87" s="1141">
        <f t="shared" si="250"/>
        <v>0</v>
      </c>
      <c r="GR87" s="1141">
        <f t="shared" si="250"/>
        <v>0</v>
      </c>
      <c r="GS87" s="1141">
        <f t="shared" si="250"/>
        <v>0</v>
      </c>
      <c r="GT87" s="1141">
        <f t="shared" si="251"/>
        <v>0</v>
      </c>
      <c r="GU87" s="1141">
        <f t="shared" si="251"/>
        <v>0</v>
      </c>
      <c r="GV87" s="1141">
        <f t="shared" si="251"/>
        <v>0</v>
      </c>
      <c r="GW87" s="1141">
        <f t="shared" si="251"/>
        <v>0</v>
      </c>
      <c r="GX87" s="1141">
        <f t="shared" si="251"/>
        <v>0</v>
      </c>
      <c r="GY87" s="1141">
        <f t="shared" si="251"/>
        <v>0</v>
      </c>
      <c r="GZ87" s="1141">
        <f t="shared" si="251"/>
        <v>0</v>
      </c>
      <c r="HA87" s="1141">
        <f t="shared" si="251"/>
        <v>0</v>
      </c>
      <c r="HB87" s="1141">
        <f t="shared" si="251"/>
        <v>0</v>
      </c>
      <c r="HC87" s="1141">
        <f t="shared" si="251"/>
        <v>0</v>
      </c>
      <c r="HD87" s="1141">
        <f t="shared" si="251"/>
        <v>0</v>
      </c>
      <c r="HE87" s="1141">
        <f t="shared" si="251"/>
        <v>0</v>
      </c>
      <c r="HF87" s="1141">
        <f t="shared" si="251"/>
        <v>0</v>
      </c>
      <c r="HG87" s="1141">
        <f t="shared" si="251"/>
        <v>0</v>
      </c>
      <c r="HH87" s="1141">
        <f t="shared" si="251"/>
        <v>0</v>
      </c>
      <c r="HI87" s="1141">
        <f t="shared" si="251"/>
        <v>0</v>
      </c>
      <c r="HJ87" s="1141">
        <f t="shared" si="251"/>
        <v>0</v>
      </c>
      <c r="HK87" s="1141">
        <f t="shared" si="251"/>
        <v>0</v>
      </c>
      <c r="HL87" s="1141">
        <f t="shared" si="251"/>
        <v>0</v>
      </c>
      <c r="HM87" s="1141">
        <f t="shared" si="251"/>
        <v>0</v>
      </c>
      <c r="HN87" s="1141">
        <f t="shared" si="251"/>
        <v>0</v>
      </c>
      <c r="HO87" s="1141">
        <f t="shared" si="251"/>
        <v>0</v>
      </c>
      <c r="HP87" s="1141">
        <f t="shared" si="251"/>
        <v>0</v>
      </c>
      <c r="HQ87" s="1141">
        <f t="shared" si="251"/>
        <v>0</v>
      </c>
      <c r="HR87" s="1141">
        <f t="shared" si="251"/>
        <v>0</v>
      </c>
      <c r="HS87" s="1141">
        <f t="shared" si="251"/>
        <v>0</v>
      </c>
      <c r="HT87" s="1141">
        <f t="shared" si="251"/>
        <v>0</v>
      </c>
      <c r="HU87" s="1141">
        <f t="shared" si="251"/>
        <v>0</v>
      </c>
      <c r="HV87" s="1141">
        <f t="shared" si="251"/>
        <v>0</v>
      </c>
      <c r="HW87" s="1141">
        <f t="shared" si="251"/>
        <v>0</v>
      </c>
      <c r="HX87" s="1141">
        <f t="shared" si="251"/>
        <v>0</v>
      </c>
      <c r="HY87" s="1141">
        <f t="shared" si="251"/>
        <v>0</v>
      </c>
      <c r="HZ87" s="1141">
        <f t="shared" si="251"/>
        <v>0</v>
      </c>
      <c r="IA87" s="1141">
        <f t="shared" si="251"/>
        <v>0</v>
      </c>
      <c r="IB87" s="1141">
        <f t="shared" si="251"/>
        <v>0</v>
      </c>
      <c r="IC87" s="1141">
        <f t="shared" si="251"/>
        <v>0</v>
      </c>
      <c r="ID87" s="1141">
        <f t="shared" si="251"/>
        <v>0</v>
      </c>
      <c r="IE87" s="1141">
        <f t="shared" si="251"/>
        <v>0</v>
      </c>
      <c r="IF87" s="1141">
        <f t="shared" si="251"/>
        <v>0</v>
      </c>
      <c r="IG87" s="1141">
        <f t="shared" si="251"/>
        <v>0</v>
      </c>
      <c r="IH87" s="1141">
        <f t="shared" si="251"/>
        <v>0</v>
      </c>
      <c r="II87" s="1141">
        <f t="shared" si="251"/>
        <v>0</v>
      </c>
      <c r="IJ87" s="1141">
        <f t="shared" si="251"/>
        <v>0</v>
      </c>
      <c r="IK87" s="1141">
        <f t="shared" si="251"/>
        <v>0</v>
      </c>
      <c r="IL87" s="1141">
        <f t="shared" si="251"/>
        <v>0</v>
      </c>
      <c r="IM87" s="1141">
        <f t="shared" si="251"/>
        <v>0</v>
      </c>
      <c r="IN87" s="1141">
        <f t="shared" si="251"/>
        <v>0</v>
      </c>
      <c r="IO87" s="1141">
        <f t="shared" si="251"/>
        <v>0</v>
      </c>
      <c r="IP87" s="1141">
        <f t="shared" si="251"/>
        <v>0</v>
      </c>
      <c r="IQ87" s="1141">
        <f t="shared" si="251"/>
        <v>0</v>
      </c>
      <c r="IR87" s="1141">
        <f t="shared" si="251"/>
        <v>0</v>
      </c>
      <c r="IS87" s="1141">
        <f t="shared" si="251"/>
        <v>0</v>
      </c>
      <c r="IT87" s="1141">
        <f t="shared" si="251"/>
        <v>0</v>
      </c>
      <c r="IU87" s="1141">
        <f t="shared" si="251"/>
        <v>0</v>
      </c>
      <c r="IV87" s="1141">
        <f t="shared" si="251"/>
        <v>0</v>
      </c>
      <c r="IW87" s="1141">
        <f t="shared" si="251"/>
        <v>0</v>
      </c>
      <c r="IX87" s="1141">
        <f t="shared" si="251"/>
        <v>0</v>
      </c>
      <c r="IY87" s="1141">
        <f t="shared" si="251"/>
        <v>0</v>
      </c>
      <c r="IZ87" s="1141">
        <f t="shared" si="251"/>
        <v>0</v>
      </c>
      <c r="JA87" s="1141">
        <f t="shared" si="251"/>
        <v>0</v>
      </c>
      <c r="JB87" s="1141">
        <f t="shared" si="251"/>
        <v>0</v>
      </c>
      <c r="JC87" s="1141">
        <f t="shared" si="251"/>
        <v>0</v>
      </c>
      <c r="JD87" s="1141">
        <f t="shared" si="251"/>
        <v>0</v>
      </c>
      <c r="JE87" s="1141">
        <f t="shared" si="251"/>
        <v>0</v>
      </c>
      <c r="JF87" s="1141">
        <f t="shared" si="252"/>
        <v>0</v>
      </c>
      <c r="JG87" s="1141">
        <f t="shared" si="252"/>
        <v>0</v>
      </c>
      <c r="JH87" s="1141">
        <f t="shared" si="252"/>
        <v>0</v>
      </c>
      <c r="JI87" s="1141">
        <f t="shared" si="252"/>
        <v>0</v>
      </c>
      <c r="JJ87" s="1141">
        <f t="shared" si="252"/>
        <v>0</v>
      </c>
      <c r="JK87" s="1141">
        <f t="shared" si="252"/>
        <v>0</v>
      </c>
      <c r="JL87" s="1141">
        <f t="shared" si="252"/>
        <v>0</v>
      </c>
      <c r="JM87" s="1141">
        <f t="shared" si="252"/>
        <v>0</v>
      </c>
      <c r="JN87" s="1141">
        <f t="shared" si="252"/>
        <v>0</v>
      </c>
      <c r="JO87" s="1141">
        <f t="shared" si="252"/>
        <v>0</v>
      </c>
      <c r="JP87" s="1141">
        <f t="shared" si="252"/>
        <v>0</v>
      </c>
      <c r="JQ87" s="1141">
        <f t="shared" si="252"/>
        <v>0</v>
      </c>
      <c r="JR87" s="1141">
        <f t="shared" si="252"/>
        <v>0</v>
      </c>
      <c r="JS87" s="1141">
        <f t="shared" si="252"/>
        <v>0</v>
      </c>
      <c r="JT87" s="1141">
        <f t="shared" si="252"/>
        <v>0</v>
      </c>
      <c r="JU87" s="1141">
        <f t="shared" si="252"/>
        <v>0</v>
      </c>
      <c r="JV87" s="1141">
        <f t="shared" si="252"/>
        <v>0</v>
      </c>
      <c r="JW87" s="1141">
        <f t="shared" si="252"/>
        <v>0</v>
      </c>
      <c r="JX87" s="1141">
        <f t="shared" si="252"/>
        <v>0</v>
      </c>
      <c r="JY87" s="1141">
        <f t="shared" si="252"/>
        <v>0</v>
      </c>
      <c r="JZ87" s="1141">
        <f t="shared" si="252"/>
        <v>0</v>
      </c>
      <c r="KA87" s="1141">
        <f t="shared" si="252"/>
        <v>0</v>
      </c>
      <c r="KB87" s="1141">
        <f t="shared" si="252"/>
        <v>0</v>
      </c>
      <c r="KC87" s="1141">
        <f t="shared" si="252"/>
        <v>0</v>
      </c>
      <c r="KD87" s="1141">
        <f t="shared" si="252"/>
        <v>0</v>
      </c>
      <c r="KE87" s="1141">
        <f t="shared" si="252"/>
        <v>0</v>
      </c>
      <c r="KF87" s="1141">
        <f t="shared" si="252"/>
        <v>0</v>
      </c>
      <c r="KG87" s="1141">
        <f t="shared" si="252"/>
        <v>0</v>
      </c>
      <c r="KH87" s="1141">
        <f t="shared" si="252"/>
        <v>0</v>
      </c>
      <c r="KI87" s="1141">
        <f t="shared" si="252"/>
        <v>0</v>
      </c>
      <c r="KJ87" s="1141">
        <f t="shared" si="252"/>
        <v>0</v>
      </c>
      <c r="KK87" s="1141">
        <f t="shared" si="252"/>
        <v>0</v>
      </c>
      <c r="KL87" s="1141">
        <f t="shared" si="252"/>
        <v>0</v>
      </c>
      <c r="KM87" s="1141">
        <f t="shared" si="252"/>
        <v>0</v>
      </c>
      <c r="KN87" s="1141">
        <f t="shared" si="252"/>
        <v>0</v>
      </c>
      <c r="KO87" s="1141">
        <f t="shared" si="252"/>
        <v>0</v>
      </c>
      <c r="KP87" s="1141">
        <f t="shared" si="252"/>
        <v>0</v>
      </c>
      <c r="KQ87" s="1141">
        <f t="shared" si="252"/>
        <v>0</v>
      </c>
      <c r="KR87" s="1141">
        <f t="shared" si="252"/>
        <v>0</v>
      </c>
      <c r="KS87" s="1141">
        <f t="shared" si="252"/>
        <v>0</v>
      </c>
      <c r="KT87" s="1141">
        <f t="shared" si="252"/>
        <v>0</v>
      </c>
      <c r="KU87" s="1141">
        <f t="shared" si="252"/>
        <v>0</v>
      </c>
      <c r="KV87" s="1141">
        <f t="shared" si="252"/>
        <v>0</v>
      </c>
      <c r="KW87" s="1141">
        <f t="shared" si="252"/>
        <v>0</v>
      </c>
      <c r="KX87" s="1141">
        <f t="shared" si="252"/>
        <v>0</v>
      </c>
      <c r="KY87" s="1141">
        <f t="shared" si="252"/>
        <v>0</v>
      </c>
      <c r="KZ87" s="1141">
        <f t="shared" si="252"/>
        <v>0</v>
      </c>
      <c r="LA87" s="1141">
        <f t="shared" si="252"/>
        <v>0</v>
      </c>
      <c r="LB87" s="1141">
        <f t="shared" si="252"/>
        <v>0</v>
      </c>
      <c r="LC87" s="1141">
        <f t="shared" si="252"/>
        <v>0</v>
      </c>
      <c r="LD87" s="1141">
        <f t="shared" si="252"/>
        <v>0</v>
      </c>
      <c r="LE87" s="1141">
        <f t="shared" si="252"/>
        <v>0</v>
      </c>
      <c r="LF87" s="1141">
        <f t="shared" si="252"/>
        <v>0</v>
      </c>
      <c r="LG87" s="1141">
        <f t="shared" si="252"/>
        <v>0</v>
      </c>
      <c r="LH87" s="1141">
        <f t="shared" si="252"/>
        <v>0</v>
      </c>
      <c r="LI87" s="1141">
        <f t="shared" si="252"/>
        <v>0</v>
      </c>
      <c r="LJ87" s="1141">
        <f t="shared" si="252"/>
        <v>0</v>
      </c>
      <c r="LK87" s="1141">
        <f t="shared" si="252"/>
        <v>0</v>
      </c>
      <c r="LL87" s="1141">
        <f t="shared" si="252"/>
        <v>0</v>
      </c>
      <c r="LM87" s="1141">
        <f t="shared" si="252"/>
        <v>0</v>
      </c>
      <c r="LN87" s="1141">
        <f t="shared" si="252"/>
        <v>0</v>
      </c>
      <c r="LO87" s="1141">
        <f t="shared" si="252"/>
        <v>0</v>
      </c>
      <c r="LP87" s="1141">
        <f t="shared" si="252"/>
        <v>0</v>
      </c>
      <c r="LQ87" s="1141">
        <f t="shared" si="252"/>
        <v>0</v>
      </c>
      <c r="LR87" s="1141">
        <f t="shared" si="253"/>
        <v>0</v>
      </c>
      <c r="LS87" s="1141">
        <f t="shared" si="253"/>
        <v>0</v>
      </c>
      <c r="LT87" s="1141">
        <f t="shared" si="253"/>
        <v>0</v>
      </c>
      <c r="LU87" s="1141">
        <f t="shared" si="253"/>
        <v>0</v>
      </c>
      <c r="LV87" s="1141">
        <f t="shared" si="253"/>
        <v>0</v>
      </c>
      <c r="LW87" s="1141">
        <f t="shared" si="253"/>
        <v>0</v>
      </c>
      <c r="LX87" s="1141">
        <f t="shared" si="253"/>
        <v>0</v>
      </c>
      <c r="LY87" s="1141">
        <f t="shared" si="253"/>
        <v>0</v>
      </c>
      <c r="LZ87" s="1141">
        <f t="shared" si="253"/>
        <v>0</v>
      </c>
      <c r="MA87" s="1141">
        <f t="shared" si="253"/>
        <v>0</v>
      </c>
      <c r="MB87" s="1141">
        <f t="shared" si="253"/>
        <v>0</v>
      </c>
      <c r="MC87" s="1141">
        <f t="shared" si="253"/>
        <v>0</v>
      </c>
      <c r="MD87" s="1141">
        <f t="shared" si="253"/>
        <v>0</v>
      </c>
      <c r="ME87" s="1141">
        <f t="shared" si="253"/>
        <v>0</v>
      </c>
      <c r="MF87" s="1141">
        <f t="shared" si="253"/>
        <v>0</v>
      </c>
      <c r="MG87" s="1141">
        <f t="shared" si="253"/>
        <v>0</v>
      </c>
      <c r="MH87" s="1141">
        <f t="shared" si="253"/>
        <v>0</v>
      </c>
      <c r="MI87" s="1141">
        <f t="shared" si="253"/>
        <v>0</v>
      </c>
      <c r="MJ87" s="1141">
        <f t="shared" si="253"/>
        <v>0</v>
      </c>
      <c r="MK87" s="1141">
        <f t="shared" si="253"/>
        <v>0</v>
      </c>
      <c r="ML87" s="1141">
        <f t="shared" si="253"/>
        <v>0</v>
      </c>
      <c r="MM87" s="1141">
        <f t="shared" si="253"/>
        <v>0</v>
      </c>
      <c r="MN87" s="1141">
        <f t="shared" si="253"/>
        <v>0</v>
      </c>
      <c r="MO87" s="1141">
        <f t="shared" si="253"/>
        <v>0</v>
      </c>
      <c r="MP87" s="1141">
        <f t="shared" si="253"/>
        <v>0</v>
      </c>
      <c r="MQ87" s="1141">
        <f t="shared" si="253"/>
        <v>0</v>
      </c>
      <c r="MR87" s="1141">
        <f t="shared" si="253"/>
        <v>0</v>
      </c>
      <c r="MS87" s="1141">
        <f t="shared" si="253"/>
        <v>0</v>
      </c>
      <c r="MT87" s="1141">
        <f t="shared" si="253"/>
        <v>0</v>
      </c>
      <c r="MU87" s="1141">
        <f t="shared" si="253"/>
        <v>0</v>
      </c>
      <c r="MV87" s="1141">
        <f t="shared" si="253"/>
        <v>0</v>
      </c>
      <c r="MW87" s="1141">
        <f t="shared" si="253"/>
        <v>0</v>
      </c>
      <c r="MX87" s="1141">
        <f t="shared" si="253"/>
        <v>0</v>
      </c>
      <c r="MY87" s="1141">
        <f t="shared" si="253"/>
        <v>0</v>
      </c>
      <c r="MZ87" s="1141">
        <f t="shared" si="253"/>
        <v>0</v>
      </c>
      <c r="NA87" s="1141">
        <f t="shared" si="253"/>
        <v>0</v>
      </c>
      <c r="NB87" s="1141">
        <f t="shared" si="253"/>
        <v>0</v>
      </c>
      <c r="NC87" s="1141">
        <f t="shared" si="253"/>
        <v>0</v>
      </c>
      <c r="ND87" s="1141">
        <f t="shared" si="253"/>
        <v>0</v>
      </c>
      <c r="NE87" s="1141">
        <f t="shared" si="253"/>
        <v>0</v>
      </c>
      <c r="NF87" s="1141">
        <f t="shared" si="253"/>
        <v>0</v>
      </c>
      <c r="NG87" s="1141">
        <f t="shared" si="253"/>
        <v>0</v>
      </c>
      <c r="NH87" s="1141">
        <f t="shared" si="253"/>
        <v>0</v>
      </c>
      <c r="NI87" s="1141">
        <f t="shared" si="253"/>
        <v>0</v>
      </c>
      <c r="NJ87" s="1141">
        <f t="shared" si="253"/>
        <v>0</v>
      </c>
      <c r="NK87" s="1141">
        <f t="shared" si="253"/>
        <v>0</v>
      </c>
      <c r="NL87" s="1141">
        <f t="shared" si="253"/>
        <v>0</v>
      </c>
      <c r="NM87" s="1141">
        <f t="shared" si="253"/>
        <v>0</v>
      </c>
      <c r="NN87" s="1141">
        <f t="shared" si="253"/>
        <v>0</v>
      </c>
      <c r="NO87" s="1141">
        <f t="shared" si="253"/>
        <v>0</v>
      </c>
      <c r="NP87" s="1141">
        <f t="shared" si="253"/>
        <v>0</v>
      </c>
      <c r="NQ87" s="1141">
        <f t="shared" si="253"/>
        <v>0</v>
      </c>
      <c r="NR87" s="1141">
        <f t="shared" si="253"/>
        <v>0</v>
      </c>
      <c r="NS87" s="1141">
        <f t="shared" si="253"/>
        <v>0</v>
      </c>
      <c r="NT87" s="1141">
        <f t="shared" si="253"/>
        <v>0</v>
      </c>
      <c r="NU87" s="1141">
        <f t="shared" si="253"/>
        <v>0</v>
      </c>
      <c r="NV87" s="1141">
        <f t="shared" si="253"/>
        <v>0</v>
      </c>
      <c r="NW87" s="1141">
        <f t="shared" si="253"/>
        <v>0</v>
      </c>
      <c r="NX87" s="1141">
        <f t="shared" si="253"/>
        <v>0</v>
      </c>
      <c r="NY87" s="1141">
        <f t="shared" si="253"/>
        <v>0</v>
      </c>
      <c r="NZ87" s="1141">
        <f t="shared" si="253"/>
        <v>0</v>
      </c>
      <c r="OA87" s="1141">
        <f t="shared" si="253"/>
        <v>0</v>
      </c>
      <c r="OB87" s="1141">
        <f t="shared" si="253"/>
        <v>0</v>
      </c>
      <c r="OC87" s="1141">
        <f t="shared" si="253"/>
        <v>0</v>
      </c>
      <c r="OD87" s="1141">
        <f t="shared" si="254"/>
        <v>0</v>
      </c>
      <c r="OE87" s="1141">
        <f t="shared" si="254"/>
        <v>0</v>
      </c>
      <c r="OF87" s="1141">
        <f t="shared" si="254"/>
        <v>0</v>
      </c>
      <c r="OG87" s="1141">
        <f t="shared" si="254"/>
        <v>0</v>
      </c>
      <c r="OH87" s="1141">
        <f t="shared" si="254"/>
        <v>0</v>
      </c>
      <c r="OI87" s="1141">
        <f t="shared" si="254"/>
        <v>0</v>
      </c>
      <c r="OJ87" s="1141">
        <f t="shared" si="254"/>
        <v>0</v>
      </c>
      <c r="OK87" s="1141">
        <f t="shared" si="254"/>
        <v>0</v>
      </c>
      <c r="OL87" s="1141">
        <f t="shared" si="254"/>
        <v>0</v>
      </c>
      <c r="OM87" s="1141">
        <f t="shared" si="254"/>
        <v>0</v>
      </c>
      <c r="ON87" s="1141">
        <f t="shared" si="254"/>
        <v>0</v>
      </c>
      <c r="OO87" s="1141">
        <f t="shared" si="254"/>
        <v>0</v>
      </c>
      <c r="OP87" s="1141">
        <f t="shared" si="254"/>
        <v>0</v>
      </c>
      <c r="OQ87" s="1141">
        <f t="shared" si="254"/>
        <v>0</v>
      </c>
      <c r="OR87" s="1141">
        <f t="shared" si="254"/>
        <v>0</v>
      </c>
      <c r="OS87" s="1141">
        <f t="shared" si="254"/>
        <v>0</v>
      </c>
      <c r="OT87" s="1141">
        <f t="shared" si="254"/>
        <v>0</v>
      </c>
      <c r="OU87" s="1141">
        <f t="shared" si="254"/>
        <v>0</v>
      </c>
      <c r="OV87" s="1141">
        <f t="shared" si="254"/>
        <v>0</v>
      </c>
      <c r="OW87" s="1141">
        <f t="shared" si="254"/>
        <v>0</v>
      </c>
      <c r="OX87" s="1141">
        <f t="shared" si="254"/>
        <v>0</v>
      </c>
      <c r="OY87" s="1141">
        <f t="shared" si="254"/>
        <v>0</v>
      </c>
      <c r="OZ87" s="1141">
        <f t="shared" si="254"/>
        <v>0</v>
      </c>
      <c r="PA87" s="1141">
        <f t="shared" si="254"/>
        <v>0</v>
      </c>
      <c r="PB87" s="1141">
        <f t="shared" si="254"/>
        <v>0</v>
      </c>
      <c r="PC87" s="1141">
        <f t="shared" si="254"/>
        <v>0</v>
      </c>
      <c r="PD87" s="1141">
        <f t="shared" si="254"/>
        <v>0</v>
      </c>
      <c r="PE87" s="1141">
        <f t="shared" si="254"/>
        <v>0</v>
      </c>
      <c r="PF87" s="1141">
        <f t="shared" si="254"/>
        <v>0</v>
      </c>
      <c r="PG87" s="1141">
        <f t="shared" si="254"/>
        <v>0</v>
      </c>
      <c r="PH87" s="1141">
        <f t="shared" si="254"/>
        <v>0</v>
      </c>
      <c r="PI87" s="1141">
        <f t="shared" si="254"/>
        <v>0</v>
      </c>
      <c r="PJ87" s="1141">
        <f t="shared" si="254"/>
        <v>0</v>
      </c>
      <c r="PK87" s="1141">
        <f t="shared" si="254"/>
        <v>0</v>
      </c>
      <c r="PL87" s="1141">
        <f t="shared" si="254"/>
        <v>0</v>
      </c>
    </row>
    <row r="88" spans="1:429">
      <c r="B88" s="10" t="s">
        <v>433</v>
      </c>
      <c r="F88" s="1134"/>
      <c r="G88" s="1134"/>
      <c r="I88" s="1124">
        <f>[1]Receitas!I74*I$11</f>
        <v>0</v>
      </c>
      <c r="J88" s="1124">
        <f>[1]Receitas!J74*J$11</f>
        <v>0</v>
      </c>
      <c r="K88" s="1124">
        <f>[1]Receitas!K74*K$11</f>
        <v>0</v>
      </c>
      <c r="L88" s="1124">
        <f>[1]Receitas!L74*L$11</f>
        <v>0</v>
      </c>
      <c r="M88" s="1124">
        <f>[1]Receitas!M74*M$11</f>
        <v>0</v>
      </c>
      <c r="N88" s="1124">
        <f>[1]Receitas!N74*N$11</f>
        <v>0</v>
      </c>
      <c r="O88" s="1124">
        <f>[1]Receitas!O74*O$11</f>
        <v>0</v>
      </c>
      <c r="P88" s="1124">
        <f>[1]Receitas!P74*P$11</f>
        <v>0</v>
      </c>
      <c r="Q88" s="1124">
        <f>[1]Receitas!Q74*Q$11</f>
        <v>0</v>
      </c>
      <c r="R88" s="1124">
        <f>[1]Receitas!R74*R$11</f>
        <v>0</v>
      </c>
      <c r="S88" s="1124">
        <f>[1]Receitas!S74*S$11</f>
        <v>0</v>
      </c>
      <c r="T88" s="1124">
        <f>[1]Receitas!T74*T$11</f>
        <v>0</v>
      </c>
      <c r="U88" s="1124">
        <f>[1]Receitas!U74*U$11</f>
        <v>53047.478794413502</v>
      </c>
      <c r="V88" s="1124">
        <f>[1]Receitas!V74*V$11</f>
        <v>52108.667499334304</v>
      </c>
      <c r="W88" s="1124">
        <f>[1]Receitas!W74*W$11</f>
        <v>53047.478794413502</v>
      </c>
      <c r="X88" s="1124">
        <f>[1]Receitas!X74*X$11</f>
        <v>52578.073146873896</v>
      </c>
      <c r="Y88" s="1124">
        <f>[1]Receitas!Y74*Y$11</f>
        <v>53047.478794413502</v>
      </c>
      <c r="Z88" s="1124">
        <f>[1]Receitas!Z74*Z$11</f>
        <v>52578.073146873896</v>
      </c>
      <c r="AA88" s="1124">
        <f>[1]Receitas!AA74*AA$11</f>
        <v>53047.478794413502</v>
      </c>
      <c r="AB88" s="1124">
        <f>[1]Receitas!AB74*AB$11</f>
        <v>53047.478794413502</v>
      </c>
      <c r="AC88" s="1124">
        <f>[1]Receitas!AC74*AC$11</f>
        <v>52578.073146873896</v>
      </c>
      <c r="AD88" s="1124">
        <f>[1]Receitas!AD74*AD$11</f>
        <v>53047.478794413502</v>
      </c>
      <c r="AE88" s="1124">
        <f>[1]Receitas!AE74*AE$11</f>
        <v>52578.073146873896</v>
      </c>
      <c r="AF88" s="1124">
        <f>[1]Receitas!AF74*AF$11</f>
        <v>53047.478794413502</v>
      </c>
      <c r="AG88" s="1124">
        <f>[1]Receitas!AG74*AG$11</f>
        <v>59722.541559318182</v>
      </c>
      <c r="AH88" s="1124">
        <f>[1]Receitas!AH74*AH$11</f>
        <v>58314.324616699392</v>
      </c>
      <c r="AI88" s="1124">
        <f>[1]Receitas!AI74*AI$11</f>
        <v>59722.541559318182</v>
      </c>
      <c r="AJ88" s="1124">
        <f>[1]Receitas!AJ74*AJ$11</f>
        <v>59253.135911778583</v>
      </c>
      <c r="AK88" s="1124">
        <f>[1]Receitas!AK74*AK$11</f>
        <v>59722.541559318182</v>
      </c>
      <c r="AL88" s="1124">
        <f>[1]Receitas!AL74*AL$11</f>
        <v>59253.135911778583</v>
      </c>
      <c r="AM88" s="1124">
        <f>[1]Receitas!AM74*AM$11</f>
        <v>59722.541559318182</v>
      </c>
      <c r="AN88" s="1124">
        <f>[1]Receitas!AN74*AN$11</f>
        <v>59722.541559318182</v>
      </c>
      <c r="AO88" s="1124">
        <f>[1]Receitas!AO74*AO$11</f>
        <v>59253.135911778583</v>
      </c>
      <c r="AP88" s="1124">
        <f>[1]Receitas!AP74*AP$11</f>
        <v>59722.541559318182</v>
      </c>
      <c r="AQ88" s="1124">
        <f>[1]Receitas!AQ74*AQ$11</f>
        <v>59253.135911778583</v>
      </c>
      <c r="AR88" s="1124">
        <f>[1]Receitas!AR74*AR$11</f>
        <v>59722.541559318182</v>
      </c>
      <c r="AS88" s="1124">
        <f>[1]Receitas!AS74*AS$11</f>
        <v>66495.033744137661</v>
      </c>
      <c r="AT88" s="1124">
        <f>[1]Receitas!AT74*AT$11</f>
        <v>65086.816801518878</v>
      </c>
      <c r="AU88" s="1124">
        <f>[1]Receitas!AU74*AU$11</f>
        <v>66495.033744137661</v>
      </c>
      <c r="AV88" s="1124">
        <f>[1]Receitas!AV74*AV$11</f>
        <v>66025.62809659807</v>
      </c>
      <c r="AW88" s="1124">
        <f>[1]Receitas!AW74*AW$11</f>
        <v>66495.033744137661</v>
      </c>
      <c r="AX88" s="1124">
        <f>[1]Receitas!AX74*AX$11</f>
        <v>66025.62809659807</v>
      </c>
      <c r="AY88" s="1124">
        <f>[1]Receitas!AY74*AY$11</f>
        <v>66495.033744137661</v>
      </c>
      <c r="AZ88" s="1124">
        <f>[1]Receitas!AZ74*AZ$11</f>
        <v>66495.033744137661</v>
      </c>
      <c r="BA88" s="1124">
        <f>[1]Receitas!BA74*BA$11</f>
        <v>66025.62809659807</v>
      </c>
      <c r="BB88" s="1124">
        <f>[1]Receitas!BB74*BB$11</f>
        <v>66495.033744137661</v>
      </c>
      <c r="BC88" s="1124">
        <f>[1]Receitas!BC74*BC$11</f>
        <v>66025.62809659807</v>
      </c>
      <c r="BD88" s="1124">
        <f>[1]Receitas!BD74*BD$11</f>
        <v>66495.033744137661</v>
      </c>
      <c r="BE88" s="1124">
        <f>[1]Receitas!BE74*BE$11</f>
        <v>72673.989879417291</v>
      </c>
      <c r="BF88" s="1124">
        <f>[1]Receitas!BF74*BF$11</f>
        <v>71265.772936798501</v>
      </c>
      <c r="BG88" s="1124">
        <f>[1]Receitas!BG74*BG$11</f>
        <v>72673.989879417291</v>
      </c>
      <c r="BH88" s="1124">
        <f>[1]Receitas!BH74*BH$11</f>
        <v>72204.584231877699</v>
      </c>
      <c r="BI88" s="1124">
        <f>[1]Receitas!BI74*BI$11</f>
        <v>72673.989879417291</v>
      </c>
      <c r="BJ88" s="1124">
        <f>[1]Receitas!BJ74*BJ$11</f>
        <v>72204.584231877699</v>
      </c>
      <c r="BK88" s="1124">
        <f>[1]Receitas!BK74*BK$11</f>
        <v>72673.989879417291</v>
      </c>
      <c r="BL88" s="1124">
        <f>[1]Receitas!BL74*BL$11</f>
        <v>72673.989879417291</v>
      </c>
      <c r="BM88" s="1124">
        <f>[1]Receitas!BM74*BM$11</f>
        <v>72204.584231877699</v>
      </c>
      <c r="BN88" s="1124">
        <f>[1]Receitas!BN74*BN$11</f>
        <v>72673.989879417291</v>
      </c>
      <c r="BO88" s="1124">
        <f>[1]Receitas!BO74*BO$11</f>
        <v>72204.584231877699</v>
      </c>
      <c r="BP88" s="1124">
        <f>[1]Receitas!BP74*BP$11</f>
        <v>72673.989879417291</v>
      </c>
      <c r="BQ88" s="1124">
        <f>[1]Receitas!BQ74*BQ$11</f>
        <v>72914.064207994423</v>
      </c>
      <c r="BR88" s="1124">
        <f>[1]Receitas!BR74*BR$11</f>
        <v>71975.252912915239</v>
      </c>
      <c r="BS88" s="1124">
        <f>[1]Receitas!BS74*BS$11</f>
        <v>72914.064207994423</v>
      </c>
      <c r="BT88" s="1124">
        <f>[1]Receitas!BT74*BT$11</f>
        <v>72444.658560454831</v>
      </c>
      <c r="BU88" s="1124">
        <f>[1]Receitas!BU74*BU$11</f>
        <v>72914.064207994423</v>
      </c>
      <c r="BV88" s="1124">
        <f>[1]Receitas!BV74*BV$11</f>
        <v>72444.658560454831</v>
      </c>
      <c r="BW88" s="1124">
        <f>[1]Receitas!BW74*BW$11</f>
        <v>72914.064207994423</v>
      </c>
      <c r="BX88" s="1124">
        <f>[1]Receitas!BX74*BX$11</f>
        <v>72914.064207994423</v>
      </c>
      <c r="BY88" s="1124">
        <f>[1]Receitas!BY74*BY$11</f>
        <v>72444.658560454831</v>
      </c>
      <c r="BZ88" s="1124">
        <f>[1]Receitas!BZ74*BZ$11</f>
        <v>72914.064207994423</v>
      </c>
      <c r="CA88" s="1124">
        <f>[1]Receitas!CA74*CA$11</f>
        <v>72444.658560454831</v>
      </c>
      <c r="CB88" s="1124">
        <f>[1]Receitas!CB74*CB$11</f>
        <v>72914.064207994423</v>
      </c>
      <c r="CC88" s="1124">
        <f>[1]Receitas!CC74*CC$11</f>
        <v>73138.799537944142</v>
      </c>
      <c r="CD88" s="1124">
        <f>[1]Receitas!CD74*CD$11</f>
        <v>71730.582595325352</v>
      </c>
      <c r="CE88" s="1124">
        <f>[1]Receitas!CE74*CE$11</f>
        <v>73138.799537944142</v>
      </c>
      <c r="CF88" s="1124">
        <f>[1]Receitas!CF74*CF$11</f>
        <v>72669.393890404535</v>
      </c>
      <c r="CG88" s="1124">
        <f>[1]Receitas!CG74*CG$11</f>
        <v>73138.799537944142</v>
      </c>
      <c r="CH88" s="1124">
        <f>[1]Receitas!CH74*CH$11</f>
        <v>72669.393890404535</v>
      </c>
      <c r="CI88" s="1124">
        <f>[1]Receitas!CI74*CI$11</f>
        <v>73138.799537944142</v>
      </c>
      <c r="CJ88" s="1124">
        <f>[1]Receitas!CJ74*CJ$11</f>
        <v>73138.799537944142</v>
      </c>
      <c r="CK88" s="1124">
        <f>[1]Receitas!CK74*CK$11</f>
        <v>72669.393890404535</v>
      </c>
      <c r="CL88" s="1124">
        <f>[1]Receitas!CL74*CL$11</f>
        <v>73138.799537944142</v>
      </c>
      <c r="CM88" s="1124">
        <f>[1]Receitas!CM74*CM$11</f>
        <v>72669.393890404535</v>
      </c>
      <c r="CN88" s="1124">
        <f>[1]Receitas!CN74*CN$11</f>
        <v>73138.799537944142</v>
      </c>
      <c r="CO88" s="1124">
        <f>[1]Receitas!CO74*CO$11</f>
        <v>73348.656303184151</v>
      </c>
      <c r="CP88" s="1124">
        <f>[1]Receitas!CP74*CP$11</f>
        <v>71940.43936056536</v>
      </c>
      <c r="CQ88" s="1124">
        <f>[1]Receitas!CQ74*CQ$11</f>
        <v>73348.656303184151</v>
      </c>
      <c r="CR88" s="1124">
        <f>[1]Receitas!CR74*CR$11</f>
        <v>72879.250655644559</v>
      </c>
      <c r="CS88" s="1124">
        <f>[1]Receitas!CS74*CS$11</f>
        <v>73348.656303184151</v>
      </c>
      <c r="CT88" s="1124">
        <f>[1]Receitas!CT74*CT$11</f>
        <v>72879.250655644559</v>
      </c>
      <c r="CU88" s="1124">
        <f>[1]Receitas!CU74*CU$11</f>
        <v>73348.656303184151</v>
      </c>
      <c r="CV88" s="1124">
        <f>[1]Receitas!CV74*CV$11</f>
        <v>73348.656303184151</v>
      </c>
      <c r="CW88" s="1124">
        <f>[1]Receitas!CW74*CW$11</f>
        <v>72879.250655644559</v>
      </c>
      <c r="CX88" s="1124">
        <f>[1]Receitas!CX74*CX$11</f>
        <v>73348.656303184151</v>
      </c>
      <c r="CY88" s="1124">
        <f>[1]Receitas!CY74*CY$11</f>
        <v>72879.250655644559</v>
      </c>
      <c r="CZ88" s="1124">
        <f>[1]Receitas!CZ74*CZ$11</f>
        <v>73348.656303184151</v>
      </c>
      <c r="DA88" s="1124">
        <f>[1]Receitas!DA74*DA$11</f>
        <v>73543.908921333321</v>
      </c>
      <c r="DB88" s="1124">
        <f>[1]Receitas!DB74*DB$11</f>
        <v>72135.691978714531</v>
      </c>
      <c r="DC88" s="1124">
        <f>[1]Receitas!DC74*DC$11</f>
        <v>73543.908921333321</v>
      </c>
      <c r="DD88" s="1124">
        <f>[1]Receitas!DD74*DD$11</f>
        <v>73074.503273793729</v>
      </c>
      <c r="DE88" s="1124">
        <f>[1]Receitas!DE74*DE$11</f>
        <v>73543.908921333321</v>
      </c>
      <c r="DF88" s="1124">
        <f>[1]Receitas!DF74*DF$11</f>
        <v>73074.503273793729</v>
      </c>
      <c r="DG88" s="1124">
        <f>[1]Receitas!DG74*DG$11</f>
        <v>73543.908921333321</v>
      </c>
      <c r="DH88" s="1124">
        <f>[1]Receitas!DH74*DH$11</f>
        <v>73543.908921333321</v>
      </c>
      <c r="DI88" s="1124">
        <f>[1]Receitas!DI74*DI$11</f>
        <v>73074.503273793729</v>
      </c>
      <c r="DJ88" s="1124">
        <f>[1]Receitas!DJ74*DJ$11</f>
        <v>73543.908921333321</v>
      </c>
      <c r="DK88" s="1124">
        <f>[1]Receitas!DK74*DK$11</f>
        <v>73074.503273793729</v>
      </c>
      <c r="DL88" s="1124">
        <f>[1]Receitas!DL74*DL$11</f>
        <v>73543.908921333321</v>
      </c>
      <c r="DM88" s="1124">
        <f>[1]Receitas!DM74*DM$11</f>
        <v>73724.587523545837</v>
      </c>
      <c r="DN88" s="1124">
        <f>[1]Receitas!DN74*DN$11</f>
        <v>72785.776228466653</v>
      </c>
      <c r="DO88" s="1124">
        <f>[1]Receitas!DO74*DO$11</f>
        <v>73724.587523545837</v>
      </c>
      <c r="DP88" s="1124">
        <f>[1]Receitas!DP74*DP$11</f>
        <v>73255.181876006245</v>
      </c>
      <c r="DQ88" s="1124">
        <f>[1]Receitas!DQ74*DQ$11</f>
        <v>73724.587523545837</v>
      </c>
      <c r="DR88" s="1124">
        <f>[1]Receitas!DR74*DR$11</f>
        <v>87337.351302194162</v>
      </c>
      <c r="DS88" s="1124">
        <f>[1]Receitas!DS74*DS$11</f>
        <v>88276.16259727336</v>
      </c>
      <c r="DT88" s="1124">
        <f>[1]Receitas!DT74*DT$11</f>
        <v>88276.16259727336</v>
      </c>
      <c r="DU88" s="1124">
        <f>[1]Receitas!DU74*DU$11</f>
        <v>87337.351302194162</v>
      </c>
      <c r="DV88" s="1124">
        <f>[1]Receitas!DV74*DV$11</f>
        <v>88276.16259727336</v>
      </c>
      <c r="DW88" s="1124">
        <f>[1]Receitas!DW74*DW$11</f>
        <v>87337.351302194162</v>
      </c>
      <c r="DX88" s="1124">
        <f>[1]Receitas!DX74*DX$11</f>
        <v>88276.16259727336</v>
      </c>
      <c r="DY88" s="1124">
        <f>[1]Receitas!DY74*DY$11</f>
        <v>88442.204929098458</v>
      </c>
      <c r="DZ88" s="1124">
        <f>[1]Receitas!DZ74*DZ$11</f>
        <v>85625.771043860877</v>
      </c>
      <c r="EA88" s="1124">
        <f>[1]Receitas!EA74*EA$11</f>
        <v>88442.204929098458</v>
      </c>
      <c r="EB88" s="1124">
        <f>[1]Receitas!EB74*EB$11</f>
        <v>87503.393634019259</v>
      </c>
      <c r="EC88" s="1124">
        <f>[1]Receitas!EC74*EC$11</f>
        <v>88442.204929098458</v>
      </c>
      <c r="ED88" s="1124">
        <f>[1]Receitas!ED74*ED$11</f>
        <v>87503.393634019259</v>
      </c>
      <c r="EE88" s="1124">
        <f>[1]Receitas!EE74*EE$11</f>
        <v>88442.204929098458</v>
      </c>
      <c r="EF88" s="1124">
        <f>[1]Receitas!EF74*EF$11</f>
        <v>88442.204929098458</v>
      </c>
      <c r="EG88" s="1124">
        <f>[1]Receitas!EG74*EG$11</f>
        <v>87503.393634019259</v>
      </c>
      <c r="EH88" s="1124">
        <f>[1]Receitas!EH74*EH$11</f>
        <v>88442.204929098458</v>
      </c>
      <c r="EI88" s="1124">
        <f>[1]Receitas!EI74*EI$11</f>
        <v>87503.393634019259</v>
      </c>
      <c r="EJ88" s="1124">
        <f>[1]Receitas!EJ74*EJ$11</f>
        <v>88442.204929098458</v>
      </c>
      <c r="EK88" s="1124">
        <f>[1]Receitas!EK74*EK$11</f>
        <v>88593.447634857424</v>
      </c>
      <c r="EL88" s="1124">
        <f>[1]Receitas!EL74*EL$11</f>
        <v>85777.013749619844</v>
      </c>
      <c r="EM88" s="1124">
        <f>[1]Receitas!EM74*EM$11</f>
        <v>88593.447634857424</v>
      </c>
      <c r="EN88" s="1124">
        <f>[1]Receitas!EN74*EN$11</f>
        <v>87654.636339778226</v>
      </c>
      <c r="EO88" s="1124">
        <f>[1]Receitas!EO74*EO$11</f>
        <v>88593.447634857424</v>
      </c>
      <c r="EP88" s="1124">
        <f>[1]Receitas!EP74*EP$11</f>
        <v>87654.636339778226</v>
      </c>
      <c r="EQ88" s="1124">
        <f>[1]Receitas!EQ74*EQ$11</f>
        <v>88593.447634857424</v>
      </c>
      <c r="ER88" s="1124">
        <f>[1]Receitas!ER74*ER$11</f>
        <v>88593.447634857424</v>
      </c>
      <c r="ES88" s="1124">
        <f>[1]Receitas!ES74*ES$11</f>
        <v>87654.636339778226</v>
      </c>
      <c r="ET88" s="1124">
        <f>[1]Receitas!ET74*ET$11</f>
        <v>88593.447634857424</v>
      </c>
      <c r="EU88" s="1124">
        <f>[1]Receitas!EU74*EU$11</f>
        <v>87654.636339778226</v>
      </c>
      <c r="EV88" s="1124">
        <f>[1]Receitas!EV74*EV$11</f>
        <v>88593.447634857424</v>
      </c>
      <c r="EW88" s="1124">
        <f>[1]Receitas!EW74*EW$11</f>
        <v>88729.826965992645</v>
      </c>
      <c r="EX88" s="1124">
        <f>[1]Receitas!EX74*EX$11</f>
        <v>85913.393080755064</v>
      </c>
      <c r="EY88" s="1124">
        <f>[1]Receitas!EY74*EY$11</f>
        <v>88729.826965992645</v>
      </c>
      <c r="EZ88" s="1124">
        <f>[1]Receitas!EZ74*EZ$11</f>
        <v>87791.015670913461</v>
      </c>
      <c r="FA88" s="1124">
        <f>[1]Receitas!FA74*FA$11</f>
        <v>88729.826965992645</v>
      </c>
      <c r="FB88" s="1124">
        <f>[1]Receitas!FB74*FB$11</f>
        <v>87791.015670913461</v>
      </c>
      <c r="FC88" s="1124">
        <f>[1]Receitas!FC74*FC$11</f>
        <v>88729.826965992645</v>
      </c>
      <c r="FD88" s="1124">
        <f>[1]Receitas!FD74*FD$11</f>
        <v>88729.826965992645</v>
      </c>
      <c r="FE88" s="1124">
        <f>[1]Receitas!FE74*FE$11</f>
        <v>87791.015670913461</v>
      </c>
      <c r="FF88" s="1124">
        <f>[1]Receitas!FF74*FF$11</f>
        <v>88729.826965992645</v>
      </c>
      <c r="FG88" s="1124">
        <f>[1]Receitas!FG74*FG$11</f>
        <v>87791.015670913461</v>
      </c>
      <c r="FH88" s="1124">
        <f>[1]Receitas!FH74*FH$11</f>
        <v>88729.826965992645</v>
      </c>
      <c r="FI88" s="1124">
        <f>[1]Receitas!FI74*FI$11</f>
        <v>88851.488348901083</v>
      </c>
      <c r="FJ88" s="1124">
        <f>[1]Receitas!FJ74*FJ$11</f>
        <v>86973.865758742686</v>
      </c>
      <c r="FK88" s="1124">
        <f>[1]Receitas!FK74*FK$11</f>
        <v>88851.488348901083</v>
      </c>
      <c r="FL88" s="1124">
        <f>[1]Receitas!FL74*FL$11</f>
        <v>87912.677053821884</v>
      </c>
      <c r="FM88" s="1124">
        <f>[1]Receitas!FM74*FM$11</f>
        <v>88851.488348901083</v>
      </c>
      <c r="FN88" s="1124">
        <f>[1]Receitas!FN74*FN$11</f>
        <v>87912.677053821884</v>
      </c>
      <c r="FO88" s="1124">
        <f>[1]Receitas!FO74*FO$11</f>
        <v>88851.488348901083</v>
      </c>
      <c r="FP88" s="1124">
        <f>[1]Receitas!FP74*FP$11</f>
        <v>88851.488348901083</v>
      </c>
      <c r="FQ88" s="1124">
        <f>[1]Receitas!FQ74*FQ$11</f>
        <v>87912.677053821884</v>
      </c>
      <c r="FR88" s="1124">
        <f>[1]Receitas!FR74*FR$11</f>
        <v>88851.488348901083</v>
      </c>
      <c r="FS88" s="1124">
        <f>[1]Receitas!FS74*FS$11</f>
        <v>87912.677053821884</v>
      </c>
      <c r="FT88" s="1124">
        <f>[1]Receitas!FT74*FT$11</f>
        <v>88851.488348901083</v>
      </c>
      <c r="FU88" s="1124">
        <f>[1]Receitas!FU74*FU$11</f>
        <v>88958.725375572394</v>
      </c>
      <c r="FV88" s="1124">
        <f>[1]Receitas!FV74*FV$11</f>
        <v>86142.291490334814</v>
      </c>
      <c r="FW88" s="1124">
        <f>[1]Receitas!FW74*FW$11</f>
        <v>88958.725375572394</v>
      </c>
      <c r="FX88" s="1124">
        <f>[1]Receitas!FX74*FX$11</f>
        <v>88019.91408049321</v>
      </c>
      <c r="FY88" s="1124">
        <f>[1]Receitas!FY74*FY$11</f>
        <v>88958.725375572394</v>
      </c>
      <c r="FZ88" s="1124">
        <f>[1]Receitas!FZ74*FZ$11</f>
        <v>88019.91408049321</v>
      </c>
      <c r="GA88" s="1124">
        <f>[1]Receitas!GA74*GA$11</f>
        <v>88958.725375572394</v>
      </c>
      <c r="GB88" s="1124">
        <f>[1]Receitas!GB74*GB$11</f>
        <v>88958.725375572394</v>
      </c>
      <c r="GC88" s="1124">
        <f>[1]Receitas!GC74*GC$11</f>
        <v>88019.91408049321</v>
      </c>
      <c r="GD88" s="1124">
        <f>[1]Receitas!GD74*GD$11</f>
        <v>88958.725375572394</v>
      </c>
      <c r="GE88" s="1124">
        <f>[1]Receitas!GE74*GE$11</f>
        <v>88019.91408049321</v>
      </c>
      <c r="GF88" s="1124">
        <f>[1]Receitas!GF74*GF$11</f>
        <v>88958.725375572394</v>
      </c>
      <c r="GG88" s="1124">
        <f>[1]Receitas!GG74*GG$11</f>
        <v>89051.805740144875</v>
      </c>
      <c r="GH88" s="1124">
        <f>[1]Receitas!GH74*GH$11</f>
        <v>86235.371854907295</v>
      </c>
      <c r="GI88" s="1124">
        <f>[1]Receitas!GI74*GI$11</f>
        <v>89051.805740144875</v>
      </c>
      <c r="GJ88" s="1124">
        <f>[1]Receitas!GJ74*GJ$11</f>
        <v>88112.994445065677</v>
      </c>
      <c r="GK88" s="1124">
        <f>[1]Receitas!GK74*GK$11</f>
        <v>89051.805740144875</v>
      </c>
      <c r="GL88" s="1124">
        <f>[1]Receitas!GL74*GL$11</f>
        <v>88112.994445065677</v>
      </c>
      <c r="GM88" s="1124">
        <f>[1]Receitas!GM74*GM$11</f>
        <v>89051.805740144875</v>
      </c>
      <c r="GN88" s="1124">
        <f>[1]Receitas!GN74*GN$11</f>
        <v>89051.805740144875</v>
      </c>
      <c r="GO88" s="1124">
        <f>[1]Receitas!GO74*GO$11</f>
        <v>88112.994445065677</v>
      </c>
      <c r="GP88" s="1124">
        <f>[1]Receitas!GP74*GP$11</f>
        <v>89051.805740144875</v>
      </c>
      <c r="GQ88" s="1124">
        <f>[1]Receitas!GQ74*GQ$11</f>
        <v>88112.994445065677</v>
      </c>
      <c r="GR88" s="1124">
        <f>[1]Receitas!GR74*GR$11</f>
        <v>89051.805740144875</v>
      </c>
      <c r="GS88" s="1124">
        <f>[1]Receitas!GS74*GS$11</f>
        <v>89131.06337549226</v>
      </c>
      <c r="GT88" s="1124">
        <f>[1]Receitas!GT74*GT$11</f>
        <v>86314.629490254665</v>
      </c>
      <c r="GU88" s="1124">
        <f>[1]Receitas!GU74*GU$11</f>
        <v>89131.06337549226</v>
      </c>
      <c r="GV88" s="1124">
        <f>[1]Receitas!GV74*GV$11</f>
        <v>88192.252080413062</v>
      </c>
      <c r="GW88" s="1124">
        <f>[1]Receitas!GW74*GW$11</f>
        <v>89131.06337549226</v>
      </c>
      <c r="GX88" s="1124">
        <f>[1]Receitas!GX74*GX$11</f>
        <v>88192.252080413062</v>
      </c>
      <c r="GY88" s="1124">
        <f>[1]Receitas!GY74*GY$11</f>
        <v>89131.06337549226</v>
      </c>
      <c r="GZ88" s="1124">
        <f>[1]Receitas!GZ74*GZ$11</f>
        <v>89131.06337549226</v>
      </c>
      <c r="HA88" s="1124">
        <f>[1]Receitas!HA74*HA$11</f>
        <v>88192.252080413062</v>
      </c>
      <c r="HB88" s="1124">
        <f>[1]Receitas!HB74*HB$11</f>
        <v>89131.06337549226</v>
      </c>
      <c r="HC88" s="1124">
        <f>[1]Receitas!HC74*HC$11</f>
        <v>88192.252080413062</v>
      </c>
      <c r="HD88" s="1124">
        <f>[1]Receitas!HD74*HD$11</f>
        <v>89131.06337549226</v>
      </c>
      <c r="HE88" s="1124">
        <f>[1]Receitas!HE74*HE$11</f>
        <v>89196.809802886011</v>
      </c>
      <c r="HF88" s="1124">
        <f>[1]Receitas!HF74*HF$11</f>
        <v>87319.187212727615</v>
      </c>
      <c r="HG88" s="1124">
        <f>[1]Receitas!HG74*HG$11</f>
        <v>89196.809802886011</v>
      </c>
      <c r="HH88" s="1124">
        <f>[1]Receitas!HH74*HH$11</f>
        <v>88257.998507806828</v>
      </c>
      <c r="HI88" s="1124">
        <f>[1]Receitas!HI74*HI$11</f>
        <v>89196.809802886011</v>
      </c>
      <c r="HJ88" s="1124">
        <f>[1]Receitas!HJ74*HJ$11</f>
        <v>88257.998507806828</v>
      </c>
      <c r="HK88" s="1124">
        <f>[1]Receitas!HK74*HK$11</f>
        <v>89196.809802886011</v>
      </c>
      <c r="HL88" s="1124">
        <f>[1]Receitas!HL74*HL$11</f>
        <v>89196.809802886011</v>
      </c>
      <c r="HM88" s="1124">
        <f>[1]Receitas!HM74*HM$11</f>
        <v>88257.998507806828</v>
      </c>
      <c r="HN88" s="1124">
        <f>[1]Receitas!HN74*HN$11</f>
        <v>89196.809802886011</v>
      </c>
      <c r="HO88" s="1124">
        <f>[1]Receitas!HO74*HO$11</f>
        <v>88257.998507806828</v>
      </c>
      <c r="HP88" s="1124">
        <f>[1]Receitas!HP74*HP$11</f>
        <v>89196.809802886011</v>
      </c>
      <c r="HQ88" s="1124">
        <f>[1]Receitas!HQ74*HQ$11</f>
        <v>89249.222323001901</v>
      </c>
      <c r="HR88" s="1124">
        <f>[1]Receitas!HR74*HR$11</f>
        <v>86432.788437764306</v>
      </c>
      <c r="HS88" s="1124">
        <f>[1]Receitas!HS74*HS$11</f>
        <v>89249.222323001901</v>
      </c>
      <c r="HT88" s="1124">
        <f>[1]Receitas!HT74*HT$11</f>
        <v>88310.411027922702</v>
      </c>
      <c r="HU88" s="1124">
        <f>[1]Receitas!HU74*HU$11</f>
        <v>89249.222323001901</v>
      </c>
      <c r="HV88" s="1124">
        <f>[1]Receitas!HV74*HV$11</f>
        <v>88310.411027922702</v>
      </c>
      <c r="HW88" s="1124">
        <f>[1]Receitas!HW74*HW$11</f>
        <v>89249.222323001901</v>
      </c>
      <c r="HX88" s="1124">
        <f>[1]Receitas!HX74*HX$11</f>
        <v>89249.222323001901</v>
      </c>
      <c r="HY88" s="1124">
        <f>[1]Receitas!HY74*HY$11</f>
        <v>88310.411027922702</v>
      </c>
      <c r="HZ88" s="1124">
        <f>[1]Receitas!HZ74*HZ$11</f>
        <v>89249.222323001901</v>
      </c>
      <c r="IA88" s="1124">
        <f>[1]Receitas!IA74*IA$11</f>
        <v>88310.411027922702</v>
      </c>
      <c r="IB88" s="1124">
        <f>[1]Receitas!IB74*IB$11</f>
        <v>89249.222323001901</v>
      </c>
      <c r="IC88" s="1124">
        <f>[1]Receitas!IC74*IC$11</f>
        <v>89288.539992930731</v>
      </c>
      <c r="ID88" s="1124">
        <f>[1]Receitas!ID74*ID$11</f>
        <v>86472.106107693151</v>
      </c>
      <c r="IE88" s="1124">
        <f>[1]Receitas!IE74*IE$11</f>
        <v>89288.539992930731</v>
      </c>
      <c r="IF88" s="1124">
        <f>[1]Receitas!IF74*IF$11</f>
        <v>88349.728697851533</v>
      </c>
      <c r="IG88" s="1124">
        <f>[1]Receitas!IG74*IG$11</f>
        <v>89288.539992930731</v>
      </c>
      <c r="IH88" s="1124">
        <f>[1]Receitas!IH74*IH$11</f>
        <v>88349.728697851533</v>
      </c>
      <c r="II88" s="1124">
        <f>[1]Receitas!II74*II$11</f>
        <v>89288.539992930731</v>
      </c>
      <c r="IJ88" s="1124">
        <f>[1]Receitas!IJ74*IJ$11</f>
        <v>89288.539992930731</v>
      </c>
      <c r="IK88" s="1124">
        <f>[1]Receitas!IK74*IK$11</f>
        <v>88349.728697851533</v>
      </c>
      <c r="IL88" s="1124">
        <f>[1]Receitas!IL74*IL$11</f>
        <v>89288.539992930731</v>
      </c>
      <c r="IM88" s="1124">
        <f>[1]Receitas!IM74*IM$11</f>
        <v>88349.728697851533</v>
      </c>
      <c r="IN88" s="1124">
        <f>[1]Receitas!IN74*IN$11</f>
        <v>89288.539992930731</v>
      </c>
      <c r="IO88" s="1124">
        <f>[1]Receitas!IO74*IO$11</f>
        <v>89315.218266234238</v>
      </c>
      <c r="IP88" s="1124">
        <f>[1]Receitas!IP74*IP$11</f>
        <v>86498.784380996658</v>
      </c>
      <c r="IQ88" s="1124">
        <f>[1]Receitas!IQ74*IQ$11</f>
        <v>89315.218266234238</v>
      </c>
      <c r="IR88" s="1124">
        <f>[1]Receitas!IR74*IR$11</f>
        <v>88376.40697115504</v>
      </c>
      <c r="IS88" s="1124">
        <f>[1]Receitas!IS74*IS$11</f>
        <v>89315.218266234238</v>
      </c>
      <c r="IT88" s="1124">
        <f>[1]Receitas!IT74*IT$11</f>
        <v>88376.40697115504</v>
      </c>
      <c r="IU88" s="1124">
        <f>[1]Receitas!IU74*IU$11</f>
        <v>89315.218266234238</v>
      </c>
      <c r="IV88" s="1124">
        <f>[1]Receitas!IV74*IV$11</f>
        <v>89315.218266234238</v>
      </c>
      <c r="IW88" s="1124">
        <f>[1]Receitas!IW74*IW$11</f>
        <v>88376.40697115504</v>
      </c>
      <c r="IX88" s="1124">
        <f>[1]Receitas!IX74*IX$11</f>
        <v>89315.218266234238</v>
      </c>
      <c r="IY88" s="1124">
        <f>[1]Receitas!IY74*IY$11</f>
        <v>88376.40697115504</v>
      </c>
      <c r="IZ88" s="1124">
        <f>[1]Receitas!IZ74*IZ$11</f>
        <v>89315.218266234238</v>
      </c>
      <c r="JA88" s="1124">
        <f>[1]Receitas!JA74*JA$11</f>
        <v>89329.789542975064</v>
      </c>
      <c r="JB88" s="1124">
        <f>[1]Receitas!JB74*JB$11</f>
        <v>87452.166952816668</v>
      </c>
      <c r="JC88" s="1124">
        <f>[1]Receitas!JC74*JC$11</f>
        <v>89329.789542975064</v>
      </c>
      <c r="JD88" s="1124">
        <f>[1]Receitas!JD74*JD$11</f>
        <v>88390.978247895866</v>
      </c>
      <c r="JE88" s="1124">
        <f>[1]Receitas!JE74*JE$11</f>
        <v>89329.789542975064</v>
      </c>
      <c r="JF88" s="1124">
        <f>[1]Receitas!JF74*JF$11</f>
        <v>88390.978247895866</v>
      </c>
      <c r="JG88" s="1124">
        <f>[1]Receitas!JG74*JG$11</f>
        <v>89329.789542975064</v>
      </c>
      <c r="JH88" s="1124">
        <f>[1]Receitas!JH74*JH$11</f>
        <v>89329.789542975064</v>
      </c>
      <c r="JI88" s="1124">
        <f>[1]Receitas!JI74*JI$11</f>
        <v>88390.978247895866</v>
      </c>
      <c r="JJ88" s="1124">
        <f>[1]Receitas!JJ74*JJ$11</f>
        <v>89329.789542975064</v>
      </c>
      <c r="JK88" s="1124">
        <f>[1]Receitas!JK74*JK$11</f>
        <v>88390.978247895866</v>
      </c>
      <c r="JL88" s="1124">
        <f>[1]Receitas!JL74*JL$11</f>
        <v>89329.789542975064</v>
      </c>
      <c r="JM88" s="1124">
        <f>[1]Receitas!JM74*JM$11</f>
        <v>89332.684623952417</v>
      </c>
      <c r="JN88" s="1124">
        <f>[1]Receitas!JN74*JN$11</f>
        <v>86516.250738714836</v>
      </c>
      <c r="JO88" s="1124">
        <f>[1]Receitas!JO74*JO$11</f>
        <v>89332.684623952417</v>
      </c>
      <c r="JP88" s="1124">
        <f>[1]Receitas!JP74*JP$11</f>
        <v>88393.873328873233</v>
      </c>
      <c r="JQ88" s="1124">
        <f>[1]Receitas!JQ74*JQ$11</f>
        <v>89332.684623952417</v>
      </c>
      <c r="JR88" s="1124">
        <f>[1]Receitas!JR74*JR$11</f>
        <v>88393.873328873233</v>
      </c>
      <c r="JS88" s="1124">
        <f>[1]Receitas!JS74*JS$11</f>
        <v>89332.684623952417</v>
      </c>
      <c r="JT88" s="1124">
        <f>[1]Receitas!JT74*JT$11</f>
        <v>89332.684623952417</v>
      </c>
      <c r="JU88" s="1124">
        <f>[1]Receitas!JU74*JU$11</f>
        <v>88393.873328873233</v>
      </c>
      <c r="JV88" s="1124">
        <f>[1]Receitas!JV74*JV$11</f>
        <v>89332.684623952417</v>
      </c>
      <c r="JW88" s="1124">
        <f>[1]Receitas!JW74*JW$11</f>
        <v>88393.873328873233</v>
      </c>
      <c r="JX88" s="1124">
        <f>[1]Receitas!JX74*JX$11</f>
        <v>89332.684623952417</v>
      </c>
      <c r="JY88" s="1124">
        <f>[1]Receitas!JY74*JY$11</f>
        <v>89324.177677767322</v>
      </c>
      <c r="JZ88" s="1124">
        <f>[1]Receitas!JZ74*JZ$11</f>
        <v>86507.743792529742</v>
      </c>
      <c r="KA88" s="1124">
        <f>[1]Receitas!KA74*KA$11</f>
        <v>89324.177677767322</v>
      </c>
      <c r="KB88" s="1124">
        <f>[1]Receitas!KB74*KB$11</f>
        <v>88385.366382688138</v>
      </c>
      <c r="KC88" s="1124">
        <f>[1]Receitas!KC74*KC$11</f>
        <v>89324.177677767322</v>
      </c>
      <c r="KD88" s="1124">
        <f>[1]Receitas!KD74*KD$11</f>
        <v>88385.366382688138</v>
      </c>
      <c r="KE88" s="1124">
        <f>[1]Receitas!KE74*KE$11</f>
        <v>89324.177677767322</v>
      </c>
      <c r="KF88" s="1124">
        <f>[1]Receitas!KF74*KF$11</f>
        <v>89324.177677767322</v>
      </c>
      <c r="KG88" s="1124">
        <f>[1]Receitas!KG74*KG$11</f>
        <v>88385.366382688138</v>
      </c>
      <c r="KH88" s="1124">
        <f>[1]Receitas!KH74*KH$11</f>
        <v>89324.177677767322</v>
      </c>
      <c r="KI88" s="1124">
        <f>[1]Receitas!KI74*KI$11</f>
        <v>88385.366382688138</v>
      </c>
      <c r="KJ88" s="1124">
        <f>[1]Receitas!KJ74*KJ$11</f>
        <v>89324.177677767322</v>
      </c>
      <c r="KK88" s="1124">
        <f>[1]Receitas!KK74*KK$11</f>
        <v>89304.36955663003</v>
      </c>
      <c r="KL88" s="1124">
        <f>[1]Receitas!KL74*KL$11</f>
        <v>86487.935671392435</v>
      </c>
      <c r="KM88" s="1124">
        <f>[1]Receitas!KM74*KM$11</f>
        <v>89304.36955663003</v>
      </c>
      <c r="KN88" s="1124">
        <f>[1]Receitas!KN74*KN$11</f>
        <v>88365.558261550832</v>
      </c>
      <c r="KO88" s="1124">
        <f>[1]Receitas!KO74*KO$11</f>
        <v>89304.36955663003</v>
      </c>
      <c r="KP88" s="1124">
        <f>[1]Receitas!KP74*KP$11</f>
        <v>88365.558261550832</v>
      </c>
      <c r="KQ88" s="1124">
        <f>[1]Receitas!KQ74*KQ$11</f>
        <v>89304.36955663003</v>
      </c>
      <c r="KR88" s="1124">
        <f>[1]Receitas!KR74*KR$11</f>
        <v>89304.36955663003</v>
      </c>
      <c r="KS88" s="1124">
        <f>[1]Receitas!KS74*KS$11</f>
        <v>88365.558261550832</v>
      </c>
      <c r="KT88" s="1124">
        <f>[1]Receitas!KT74*KT$11</f>
        <v>89304.36955663003</v>
      </c>
      <c r="KU88" s="1124">
        <f>[1]Receitas!KU74*KU$11</f>
        <v>88365.558261550832</v>
      </c>
      <c r="KV88" s="1124">
        <f>[1]Receitas!KV74*KV$11</f>
        <v>89304.36955663003</v>
      </c>
      <c r="KW88" s="1124">
        <f>[1]Receitas!KW74*KW$11</f>
        <v>89273.307822940842</v>
      </c>
      <c r="KX88" s="1124">
        <f>[1]Receitas!KX74*KX$11</f>
        <v>87395.68523278246</v>
      </c>
      <c r="KY88" s="1124">
        <f>[1]Receitas!KY74*KY$11</f>
        <v>89273.307822940842</v>
      </c>
      <c r="KZ88" s="1124">
        <f>[1]Receitas!KZ74*KZ$11</f>
        <v>88334.496527861644</v>
      </c>
      <c r="LA88" s="1124">
        <f>[1]Receitas!LA74*LA$11</f>
        <v>89273.307822940842</v>
      </c>
      <c r="LB88" s="1124">
        <f>[1]Receitas!LB74*LB$11</f>
        <v>88334.496527861644</v>
      </c>
      <c r="LC88" s="1124">
        <f>[1]Receitas!LC74*LC$11</f>
        <v>89273.307822940842</v>
      </c>
      <c r="LD88" s="1124">
        <f>[1]Receitas!LD74*LD$11</f>
        <v>89273.307822940842</v>
      </c>
      <c r="LE88" s="1124">
        <f>[1]Receitas!LE74*LE$11</f>
        <v>88334.496527861644</v>
      </c>
      <c r="LF88" s="1124">
        <f>[1]Receitas!LF74*LF$11</f>
        <v>89273.307822940842</v>
      </c>
      <c r="LG88" s="1124">
        <f>[1]Receitas!LG74*LG$11</f>
        <v>88334.496527861644</v>
      </c>
      <c r="LH88" s="1124">
        <f>[1]Receitas!LH74*LH$11</f>
        <v>89273.307822940842</v>
      </c>
      <c r="LI88" s="1124">
        <f>[1]Receitas!LI74*LI$11</f>
        <v>89230.940680996806</v>
      </c>
      <c r="LJ88" s="1124">
        <f>[1]Receitas!LJ74*LJ$11</f>
        <v>86414.506795759211</v>
      </c>
      <c r="LK88" s="1124">
        <f>[1]Receitas!LK74*LK$11</f>
        <v>89230.940680996806</v>
      </c>
      <c r="LL88" s="1124">
        <f>[1]Receitas!LL74*LL$11</f>
        <v>88292.129385917608</v>
      </c>
      <c r="LM88" s="1124">
        <f>[1]Receitas!LM74*LM$11</f>
        <v>89230.940680996806</v>
      </c>
      <c r="LN88" s="1124">
        <f>[1]Receitas!LN74*LN$11</f>
        <v>88292.129385917608</v>
      </c>
      <c r="LO88" s="1124">
        <f>[1]Receitas!LO74*LO$11</f>
        <v>89230.940680996806</v>
      </c>
      <c r="LP88" s="1124">
        <f>[1]Receitas!LP74*LP$11</f>
        <v>89230.940680996806</v>
      </c>
      <c r="LQ88" s="1124">
        <f>[1]Receitas!LQ74*LQ$11</f>
        <v>88292.129385917608</v>
      </c>
      <c r="LR88" s="1124">
        <f>[1]Receitas!LR74*LR$11</f>
        <v>89230.940680996806</v>
      </c>
      <c r="LS88" s="1124">
        <f>[1]Receitas!LS74*LS$11</f>
        <v>88292.129385917608</v>
      </c>
      <c r="LT88" s="1124">
        <f>[1]Receitas!LT74*LT$11</f>
        <v>89230.940680996806</v>
      </c>
      <c r="LU88" s="1124">
        <f>[1]Receitas!LU74*LU$11</f>
        <v>89177.26539160205</v>
      </c>
      <c r="LV88" s="1124">
        <f>[1]Receitas!LV74*LV$11</f>
        <v>86360.831506364455</v>
      </c>
      <c r="LW88" s="1124">
        <f>[1]Receitas!LW74*LW$11</f>
        <v>89177.26539160205</v>
      </c>
      <c r="LX88" s="1124">
        <f>[1]Receitas!LX74*LX$11</f>
        <v>88238.454096522852</v>
      </c>
      <c r="LY88" s="1124">
        <f>[1]Receitas!LY74*LY$11</f>
        <v>89177.26539160205</v>
      </c>
      <c r="LZ88" s="1124">
        <f>[1]Receitas!LZ74*LZ$11</f>
        <v>88238.454096522852</v>
      </c>
      <c r="MA88" s="1124">
        <f>[1]Receitas!MA74*MA$11</f>
        <v>89177.26539160205</v>
      </c>
      <c r="MB88" s="1124">
        <f>[1]Receitas!MB74*MB$11</f>
        <v>89177.26539160205</v>
      </c>
      <c r="MC88" s="1124">
        <f>[1]Receitas!MC74*MC$11</f>
        <v>88238.454096522852</v>
      </c>
      <c r="MD88" s="1124">
        <f>[1]Receitas!MD74*MD$11</f>
        <v>89177.26539160205</v>
      </c>
      <c r="ME88" s="1124">
        <f>[1]Receitas!ME74*ME$11</f>
        <v>88238.454096522852</v>
      </c>
      <c r="MF88" s="1124">
        <f>[1]Receitas!MF74*MF$11</f>
        <v>89177.26539160205</v>
      </c>
      <c r="MG88" s="1124">
        <f>[1]Receitas!MG74*MG$11</f>
        <v>89112.417669459188</v>
      </c>
      <c r="MH88" s="1124">
        <f>[1]Receitas!MH74*MH$11</f>
        <v>86295.983784221607</v>
      </c>
      <c r="MI88" s="1124">
        <f>[1]Receitas!MI74*MI$11</f>
        <v>89112.417669459188</v>
      </c>
      <c r="MJ88" s="1124">
        <f>[1]Receitas!MJ74*MJ$11</f>
        <v>88173.606374380004</v>
      </c>
      <c r="MK88" s="1124">
        <f>[1]Receitas!MK74*MK$11</f>
        <v>89112.417669459188</v>
      </c>
      <c r="ML88" s="1124">
        <f>[1]Receitas!ML74*ML$11</f>
        <v>88173.606374380004</v>
      </c>
      <c r="MM88" s="1124">
        <f>[1]Receitas!MM74*MM$11</f>
        <v>89112.417669459188</v>
      </c>
      <c r="MN88" s="1124">
        <f>[1]Receitas!MN74*MN$11</f>
        <v>89112.417669459188</v>
      </c>
      <c r="MO88" s="1124">
        <f>[1]Receitas!MO74*MO$11</f>
        <v>88173.606374380004</v>
      </c>
      <c r="MP88" s="1124">
        <f>[1]Receitas!MP74*MP$11</f>
        <v>89112.417669459188</v>
      </c>
      <c r="MQ88" s="1124">
        <f>[1]Receitas!MQ74*MQ$11</f>
        <v>88173.606374380004</v>
      </c>
      <c r="MR88" s="1124">
        <f>[1]Receitas!MR74*MR$11</f>
        <v>89112.417669459188</v>
      </c>
      <c r="MS88" s="1124">
        <f>[1]Receitas!MS74*MS$11</f>
        <v>89036.55364873074</v>
      </c>
      <c r="MT88" s="1124">
        <f>[1]Receitas!MT74*MT$11</f>
        <v>87158.931058572343</v>
      </c>
      <c r="MU88" s="1124">
        <f>[1]Receitas!MU74*MU$11</f>
        <v>89036.55364873074</v>
      </c>
      <c r="MV88" s="1124">
        <f>[1]Receitas!MV74*MV$11</f>
        <v>88097.742353651542</v>
      </c>
      <c r="MW88" s="1124">
        <f>[1]Receitas!MW74*MW$11</f>
        <v>89036.55364873074</v>
      </c>
      <c r="MX88" s="1124">
        <f>[1]Receitas!MX74*MX$11</f>
        <v>88097.742353651542</v>
      </c>
      <c r="MY88" s="1124">
        <f>[1]Receitas!MY74*MY$11</f>
        <v>89036.55364873074</v>
      </c>
      <c r="MZ88" s="1124">
        <f>[1]Receitas!MZ74*MZ$11</f>
        <v>89036.55364873074</v>
      </c>
      <c r="NA88" s="1124">
        <f>[1]Receitas!NA74*NA$11</f>
        <v>88097.742353651542</v>
      </c>
      <c r="NB88" s="1124">
        <f>[1]Receitas!NB74*NB$11</f>
        <v>89036.55364873074</v>
      </c>
      <c r="NC88" s="1124">
        <f>[1]Receitas!NC74*NC$11</f>
        <v>88097.742353651542</v>
      </c>
      <c r="ND88" s="1124">
        <f>[1]Receitas!ND74*ND$11</f>
        <v>89036.55364873074</v>
      </c>
      <c r="NE88" s="1124">
        <f>[1]Receitas!NE74*NE$11</f>
        <v>0</v>
      </c>
      <c r="NF88" s="1124">
        <f>[1]Receitas!NF74*NF$11</f>
        <v>0</v>
      </c>
      <c r="NG88" s="1124">
        <f>[1]Receitas!NG74*NG$11</f>
        <v>0</v>
      </c>
      <c r="NH88" s="1124">
        <f>[1]Receitas!NH74*NH$11</f>
        <v>0</v>
      </c>
      <c r="NI88" s="1124">
        <f>[1]Receitas!NI74*NI$11</f>
        <v>0</v>
      </c>
      <c r="NJ88" s="1124">
        <f>[1]Receitas!NJ74*NJ$11</f>
        <v>0</v>
      </c>
      <c r="NK88" s="1124">
        <f>[1]Receitas!NK74*NK$11</f>
        <v>0</v>
      </c>
      <c r="NL88" s="1124">
        <f>[1]Receitas!NL74*NL$11</f>
        <v>0</v>
      </c>
      <c r="NM88" s="1124">
        <f>[1]Receitas!NM74*NM$11</f>
        <v>0</v>
      </c>
      <c r="NN88" s="1124">
        <f>[1]Receitas!NN74*NN$11</f>
        <v>0</v>
      </c>
      <c r="NO88" s="1124">
        <f>[1]Receitas!NO74*NO$11</f>
        <v>0</v>
      </c>
      <c r="NP88" s="1124">
        <f>[1]Receitas!NP74*NP$11</f>
        <v>0</v>
      </c>
      <c r="NQ88" s="1124">
        <f>[1]Receitas!NQ74*NQ$11</f>
        <v>0</v>
      </c>
      <c r="NR88" s="1124">
        <f>[1]Receitas!NR74*NR$11</f>
        <v>0</v>
      </c>
      <c r="NS88" s="1124">
        <f>[1]Receitas!NS74*NS$11</f>
        <v>0</v>
      </c>
      <c r="NT88" s="1124">
        <f>[1]Receitas!NT74*NT$11</f>
        <v>0</v>
      </c>
      <c r="NU88" s="1124">
        <f>[1]Receitas!NU74*NU$11</f>
        <v>0</v>
      </c>
      <c r="NV88" s="1124">
        <f>[1]Receitas!NV74*NV$11</f>
        <v>0</v>
      </c>
      <c r="NW88" s="1124">
        <f>[1]Receitas!NW74*NW$11</f>
        <v>0</v>
      </c>
      <c r="NX88" s="1124">
        <f>[1]Receitas!NX74*NX$11</f>
        <v>0</v>
      </c>
      <c r="NY88" s="1124">
        <f>[1]Receitas!NY74*NY$11</f>
        <v>0</v>
      </c>
      <c r="NZ88" s="1124">
        <f>[1]Receitas!NZ74*NZ$11</f>
        <v>0</v>
      </c>
      <c r="OA88" s="1124">
        <f>[1]Receitas!OA74*OA$11</f>
        <v>0</v>
      </c>
      <c r="OB88" s="1124">
        <f>[1]Receitas!OB74*OB$11</f>
        <v>0</v>
      </c>
      <c r="OC88" s="1124">
        <f>[1]Receitas!OC74*OC$11</f>
        <v>0</v>
      </c>
      <c r="OD88" s="1124">
        <f>[1]Receitas!OD74*OD$11</f>
        <v>0</v>
      </c>
      <c r="OE88" s="1124">
        <f>[1]Receitas!OE74*OE$11</f>
        <v>0</v>
      </c>
      <c r="OF88" s="1124">
        <f>[1]Receitas!OF74*OF$11</f>
        <v>0</v>
      </c>
      <c r="OG88" s="1124">
        <f>[1]Receitas!OG74*OG$11</f>
        <v>0</v>
      </c>
      <c r="OH88" s="1124">
        <f>[1]Receitas!OH74*OH$11</f>
        <v>0</v>
      </c>
      <c r="OI88" s="1124">
        <f>[1]Receitas!OI74*OI$11</f>
        <v>0</v>
      </c>
      <c r="OJ88" s="1124">
        <f>[1]Receitas!OJ74*OJ$11</f>
        <v>0</v>
      </c>
      <c r="OK88" s="1124">
        <f>[1]Receitas!OK74*OK$11</f>
        <v>0</v>
      </c>
      <c r="OL88" s="1124">
        <f>[1]Receitas!OL74*OL$11</f>
        <v>0</v>
      </c>
      <c r="OM88" s="1124">
        <f>[1]Receitas!OM74*OM$11</f>
        <v>0</v>
      </c>
      <c r="ON88" s="1124">
        <f>[1]Receitas!ON74*ON$11</f>
        <v>0</v>
      </c>
      <c r="OO88" s="1124">
        <f>[1]Receitas!OO74*OO$11</f>
        <v>0</v>
      </c>
      <c r="OP88" s="1124">
        <f>[1]Receitas!OP74*OP$11</f>
        <v>0</v>
      </c>
      <c r="OQ88" s="1124">
        <f>[1]Receitas!OQ74*OQ$11</f>
        <v>0</v>
      </c>
      <c r="OR88" s="1124">
        <f>[1]Receitas!OR74*OR$11</f>
        <v>0</v>
      </c>
      <c r="OS88" s="1124">
        <f>[1]Receitas!OS74*OS$11</f>
        <v>0</v>
      </c>
      <c r="OT88" s="1124">
        <f>[1]Receitas!OT74*OT$11</f>
        <v>0</v>
      </c>
      <c r="OU88" s="1124">
        <f>[1]Receitas!OU74*OU$11</f>
        <v>0</v>
      </c>
      <c r="OV88" s="1124">
        <f>[1]Receitas!OV74*OV$11</f>
        <v>0</v>
      </c>
      <c r="OW88" s="1124">
        <f>[1]Receitas!OW74*OW$11</f>
        <v>0</v>
      </c>
      <c r="OX88" s="1124">
        <f>[1]Receitas!OX74*OX$11</f>
        <v>0</v>
      </c>
      <c r="OY88" s="1124">
        <f>[1]Receitas!OY74*OY$11</f>
        <v>0</v>
      </c>
      <c r="OZ88" s="1124">
        <f>[1]Receitas!OZ74*OZ$11</f>
        <v>0</v>
      </c>
      <c r="PA88" s="1124">
        <f>[1]Receitas!PA74*PA$11</f>
        <v>0</v>
      </c>
      <c r="PB88" s="1124">
        <f>[1]Receitas!PB74*PB$11</f>
        <v>0</v>
      </c>
      <c r="PC88" s="1124">
        <f>[1]Receitas!PC74*PC$11</f>
        <v>0</v>
      </c>
      <c r="PD88" s="1124">
        <f>[1]Receitas!PD74*PD$11</f>
        <v>0</v>
      </c>
      <c r="PE88" s="1124">
        <f>[1]Receitas!PE74*PE$11</f>
        <v>0</v>
      </c>
      <c r="PF88" s="1124">
        <f>[1]Receitas!PF74*PF$11</f>
        <v>0</v>
      </c>
      <c r="PG88" s="1124">
        <f>[1]Receitas!PG74*PG$11</f>
        <v>0</v>
      </c>
      <c r="PH88" s="1124">
        <f>[1]Receitas!PH74*PH$11</f>
        <v>0</v>
      </c>
      <c r="PI88" s="1124">
        <f>[1]Receitas!PI74*PI$11</f>
        <v>0</v>
      </c>
      <c r="PJ88" s="1124">
        <f>[1]Receitas!PJ74*PJ$11</f>
        <v>0</v>
      </c>
      <c r="PK88" s="1124">
        <f>[1]Receitas!PK74*PK$11</f>
        <v>0</v>
      </c>
      <c r="PL88" s="1124">
        <f>[1]Receitas!PL74*PL$11</f>
        <v>0</v>
      </c>
    </row>
    <row r="89" spans="1:429">
      <c r="B89" s="1139" t="str">
        <f>[1]Receitas!B76</f>
        <v>Campanhas e Eventos</v>
      </c>
      <c r="C89" s="1147"/>
      <c r="D89" s="1139"/>
      <c r="E89" s="1139"/>
      <c r="F89" s="1139"/>
      <c r="G89" s="1139"/>
      <c r="H89" s="1139"/>
      <c r="I89" s="1141">
        <f>[1]Receitas!I76*I$11</f>
        <v>0</v>
      </c>
      <c r="J89" s="1141">
        <f>[1]Receitas!J76*J$11</f>
        <v>0</v>
      </c>
      <c r="K89" s="1141">
        <f>[1]Receitas!K76*K$11</f>
        <v>0</v>
      </c>
      <c r="L89" s="1141">
        <f>[1]Receitas!L76*L$11</f>
        <v>0</v>
      </c>
      <c r="M89" s="1141">
        <f>[1]Receitas!M76*M$11</f>
        <v>0</v>
      </c>
      <c r="N89" s="1141">
        <f>[1]Receitas!N76*N$11</f>
        <v>7526.4672247447679</v>
      </c>
      <c r="O89" s="1141">
        <f>[1]Receitas!O76*O$11</f>
        <v>7526.4672247447679</v>
      </c>
      <c r="P89" s="1141">
        <f>[1]Receitas!P76*P$11</f>
        <v>7526.4672247447679</v>
      </c>
      <c r="Q89" s="1141">
        <f>[1]Receitas!Q76*Q$11</f>
        <v>7526.4672247447679</v>
      </c>
      <c r="R89" s="1141">
        <f>[1]Receitas!R76*R$11</f>
        <v>7526.4672247447679</v>
      </c>
      <c r="S89" s="1141">
        <f>[1]Receitas!S76*S$11</f>
        <v>7526.4672247447679</v>
      </c>
      <c r="T89" s="1141">
        <f>[1]Receitas!T76*T$11</f>
        <v>7526.4672247447679</v>
      </c>
      <c r="U89" s="1141">
        <f>[1]Receitas!U76*U$11</f>
        <v>15052.934449489536</v>
      </c>
      <c r="V89" s="1141">
        <f>[1]Receitas!V76*V$11</f>
        <v>15052.934449489536</v>
      </c>
      <c r="W89" s="1141">
        <f>[1]Receitas!W76*W$11</f>
        <v>15052.934449489536</v>
      </c>
      <c r="X89" s="1141">
        <f>[1]Receitas!X76*X$11</f>
        <v>15052.934449489536</v>
      </c>
      <c r="Y89" s="1141">
        <f>[1]Receitas!Y76*Y$11</f>
        <v>15052.934449489536</v>
      </c>
      <c r="Z89" s="1141">
        <f>[1]Receitas!Z76*Z$11</f>
        <v>15052.934449489536</v>
      </c>
      <c r="AA89" s="1141">
        <f>[1]Receitas!AA76*AA$11</f>
        <v>15052.934449489536</v>
      </c>
      <c r="AB89" s="1141">
        <f>[1]Receitas!AB76*AB$11</f>
        <v>15052.934449489536</v>
      </c>
      <c r="AC89" s="1141">
        <f>[1]Receitas!AC76*AC$11</f>
        <v>15052.934449489536</v>
      </c>
      <c r="AD89" s="1141">
        <f>[1]Receitas!AD76*AD$11</f>
        <v>15052.934449489536</v>
      </c>
      <c r="AE89" s="1141">
        <f>[1]Receitas!AE76*AE$11</f>
        <v>15052.934449489536</v>
      </c>
      <c r="AF89" s="1141">
        <f>[1]Receitas!AF76*AF$11</f>
        <v>642972.66487294785</v>
      </c>
      <c r="AG89" s="1141">
        <f>[1]Receitas!AG76*AG$11</f>
        <v>176698.34561259637</v>
      </c>
      <c r="AH89" s="1141">
        <f>[1]Receitas!AH76*AH$11</f>
        <v>176698.34561259637</v>
      </c>
      <c r="AI89" s="1141">
        <f>[1]Receitas!AI76*AI$11</f>
        <v>176698.34561259637</v>
      </c>
      <c r="AJ89" s="1141">
        <f>[1]Receitas!AJ76*AJ$11</f>
        <v>176698.34561259637</v>
      </c>
      <c r="AK89" s="1141">
        <f>[1]Receitas!AK76*AK$11</f>
        <v>176698.34561259637</v>
      </c>
      <c r="AL89" s="1141">
        <f>[1]Receitas!AL76*AL$11</f>
        <v>176698.34561259637</v>
      </c>
      <c r="AM89" s="1141">
        <f>[1]Receitas!AM76*AM$11</f>
        <v>176698.34561259637</v>
      </c>
      <c r="AN89" s="1141">
        <f>[1]Receitas!AN76*AN$11</f>
        <v>176698.34561259637</v>
      </c>
      <c r="AO89" s="1141">
        <f>[1]Receitas!AO76*AO$11</f>
        <v>176698.34561259637</v>
      </c>
      <c r="AP89" s="1141">
        <f>[1]Receitas!AP76*AP$11</f>
        <v>466243.27068682184</v>
      </c>
      <c r="AQ89" s="1141">
        <f>[1]Receitas!AQ76*AQ$11</f>
        <v>176698.34561259637</v>
      </c>
      <c r="AR89" s="1141">
        <f>[1]Receitas!AR76*AR$11</f>
        <v>650499.13209769258</v>
      </c>
      <c r="AS89" s="1141">
        <f>[1]Receitas!AS76*AS$11</f>
        <v>184224.81283734113</v>
      </c>
      <c r="AT89" s="1141">
        <f>[1]Receitas!AT76*AT$11</f>
        <v>184224.81283734113</v>
      </c>
      <c r="AU89" s="1141">
        <f>[1]Receitas!AU76*AU$11</f>
        <v>184224.81283734113</v>
      </c>
      <c r="AV89" s="1141">
        <f>[1]Receitas!AV76*AV$11</f>
        <v>184224.81283734113</v>
      </c>
      <c r="AW89" s="1141">
        <f>[1]Receitas!AW76*AW$11</f>
        <v>184224.81283734113</v>
      </c>
      <c r="AX89" s="1141">
        <f>[1]Receitas!AX76*AX$11</f>
        <v>184224.81283734113</v>
      </c>
      <c r="AY89" s="1141">
        <f>[1]Receitas!AY76*AY$11</f>
        <v>184224.81283734113</v>
      </c>
      <c r="AZ89" s="1141">
        <f>[1]Receitas!AZ76*AZ$11</f>
        <v>184224.81283734113</v>
      </c>
      <c r="BA89" s="1141">
        <f>[1]Receitas!BA76*BA$11</f>
        <v>184224.81283734113</v>
      </c>
      <c r="BB89" s="1141">
        <f>[1]Receitas!BB76*BB$11</f>
        <v>473769.73791156663</v>
      </c>
      <c r="BC89" s="1141">
        <f>[1]Receitas!BC76*BC$11</f>
        <v>184224.81283734113</v>
      </c>
      <c r="BD89" s="1141">
        <f>[1]Receitas!BD76*BD$11</f>
        <v>658025.59932243731</v>
      </c>
      <c r="BE89" s="1141">
        <f>[1]Receitas!BE76*BE$11</f>
        <v>191751.28006208589</v>
      </c>
      <c r="BF89" s="1141">
        <f>[1]Receitas!BF76*BF$11</f>
        <v>191751.28006208589</v>
      </c>
      <c r="BG89" s="1141">
        <f>[1]Receitas!BG76*BG$11</f>
        <v>191751.28006208589</v>
      </c>
      <c r="BH89" s="1141">
        <f>[1]Receitas!BH76*BH$11</f>
        <v>191751.28006208589</v>
      </c>
      <c r="BI89" s="1141">
        <f>[1]Receitas!BI76*BI$11</f>
        <v>191751.28006208589</v>
      </c>
      <c r="BJ89" s="1141">
        <f>[1]Receitas!BJ76*BJ$11</f>
        <v>191751.28006208589</v>
      </c>
      <c r="BK89" s="1141">
        <f>[1]Receitas!BK76*BK$11</f>
        <v>191751.28006208589</v>
      </c>
      <c r="BL89" s="1141">
        <f>[1]Receitas!BL76*BL$11</f>
        <v>191751.28006208589</v>
      </c>
      <c r="BM89" s="1141">
        <f>[1]Receitas!BM76*BM$11</f>
        <v>191751.28006208589</v>
      </c>
      <c r="BN89" s="1141">
        <f>[1]Receitas!BN76*BN$11</f>
        <v>481296.20513631136</v>
      </c>
      <c r="BO89" s="1141">
        <f>[1]Receitas!BO76*BO$11</f>
        <v>191751.28006208589</v>
      </c>
      <c r="BP89" s="1141">
        <f>[1]Receitas!BP76*BP$11</f>
        <v>665552.06654718216</v>
      </c>
      <c r="BQ89" s="1141">
        <f>[1]Receitas!BQ76*BQ$11</f>
        <v>191751.28006208589</v>
      </c>
      <c r="BR89" s="1141">
        <f>[1]Receitas!BR76*BR$11</f>
        <v>191751.28006208589</v>
      </c>
      <c r="BS89" s="1141">
        <f>[1]Receitas!BS76*BS$11</f>
        <v>191751.28006208589</v>
      </c>
      <c r="BT89" s="1141">
        <f>[1]Receitas!BT76*BT$11</f>
        <v>191751.28006208589</v>
      </c>
      <c r="BU89" s="1141">
        <f>[1]Receitas!BU76*BU$11</f>
        <v>191751.28006208589</v>
      </c>
      <c r="BV89" s="1141">
        <f>[1]Receitas!BV76*BV$11</f>
        <v>191751.28006208589</v>
      </c>
      <c r="BW89" s="1141">
        <f>[1]Receitas!BW76*BW$11</f>
        <v>191751.28006208589</v>
      </c>
      <c r="BX89" s="1141">
        <f>[1]Receitas!BX76*BX$11</f>
        <v>191751.28006208589</v>
      </c>
      <c r="BY89" s="1141">
        <f>[1]Receitas!BY76*BY$11</f>
        <v>191751.28006208589</v>
      </c>
      <c r="BZ89" s="1141">
        <f>[1]Receitas!BZ76*BZ$11</f>
        <v>481296.20513631136</v>
      </c>
      <c r="CA89" s="1141">
        <f>[1]Receitas!CA76*CA$11</f>
        <v>191751.28006208589</v>
      </c>
      <c r="CB89" s="1141">
        <f>[1]Receitas!CB76*CB$11</f>
        <v>665552.06654718216</v>
      </c>
      <c r="CC89" s="1141">
        <f>[1]Receitas!CC76*CC$11</f>
        <v>191751.28006208589</v>
      </c>
      <c r="CD89" s="1141">
        <f>[1]Receitas!CD76*CD$11</f>
        <v>191751.28006208589</v>
      </c>
      <c r="CE89" s="1141">
        <f>[1]Receitas!CE76*CE$11</f>
        <v>191751.28006208589</v>
      </c>
      <c r="CF89" s="1141">
        <f>[1]Receitas!CF76*CF$11</f>
        <v>191751.28006208589</v>
      </c>
      <c r="CG89" s="1141">
        <f>[1]Receitas!CG76*CG$11</f>
        <v>191751.28006208589</v>
      </c>
      <c r="CH89" s="1141">
        <f>[1]Receitas!CH76*CH$11</f>
        <v>191751.28006208589</v>
      </c>
      <c r="CI89" s="1141">
        <f>[1]Receitas!CI76*CI$11</f>
        <v>191751.28006208589</v>
      </c>
      <c r="CJ89" s="1141">
        <f>[1]Receitas!CJ76*CJ$11</f>
        <v>191751.28006208589</v>
      </c>
      <c r="CK89" s="1141">
        <f>[1]Receitas!CK76*CK$11</f>
        <v>191751.28006208589</v>
      </c>
      <c r="CL89" s="1141">
        <f>[1]Receitas!CL76*CL$11</f>
        <v>481296.20513631136</v>
      </c>
      <c r="CM89" s="1141">
        <f>[1]Receitas!CM76*CM$11</f>
        <v>191751.28006208589</v>
      </c>
      <c r="CN89" s="1141">
        <f>[1]Receitas!CN76*CN$11</f>
        <v>665552.06654718216</v>
      </c>
      <c r="CO89" s="1141">
        <f>[1]Receitas!CO76*CO$11</f>
        <v>191751.28006208589</v>
      </c>
      <c r="CP89" s="1141">
        <f>[1]Receitas!CP76*CP$11</f>
        <v>191751.28006208589</v>
      </c>
      <c r="CQ89" s="1141">
        <f>[1]Receitas!CQ76*CQ$11</f>
        <v>191751.28006208589</v>
      </c>
      <c r="CR89" s="1141">
        <f>[1]Receitas!CR76*CR$11</f>
        <v>191751.28006208589</v>
      </c>
      <c r="CS89" s="1141">
        <f>[1]Receitas!CS76*CS$11</f>
        <v>191751.28006208589</v>
      </c>
      <c r="CT89" s="1141">
        <f>[1]Receitas!CT76*CT$11</f>
        <v>191751.28006208589</v>
      </c>
      <c r="CU89" s="1141">
        <f>[1]Receitas!CU76*CU$11</f>
        <v>191751.28006208589</v>
      </c>
      <c r="CV89" s="1141">
        <f>[1]Receitas!CV76*CV$11</f>
        <v>191751.28006208589</v>
      </c>
      <c r="CW89" s="1141">
        <f>[1]Receitas!CW76*CW$11</f>
        <v>191751.28006208589</v>
      </c>
      <c r="CX89" s="1141">
        <f>[1]Receitas!CX76*CX$11</f>
        <v>481296.20513631136</v>
      </c>
      <c r="CY89" s="1141">
        <f>[1]Receitas!CY76*CY$11</f>
        <v>191751.28006208589</v>
      </c>
      <c r="CZ89" s="1141">
        <f>[1]Receitas!CZ76*CZ$11</f>
        <v>665552.06654718216</v>
      </c>
      <c r="DA89" s="1141">
        <f>[1]Receitas!DA76*DA$11</f>
        <v>191751.28006208589</v>
      </c>
      <c r="DB89" s="1141">
        <f>[1]Receitas!DB76*DB$11</f>
        <v>191751.28006208589</v>
      </c>
      <c r="DC89" s="1141">
        <f>[1]Receitas!DC76*DC$11</f>
        <v>191751.28006208589</v>
      </c>
      <c r="DD89" s="1141">
        <f>[1]Receitas!DD76*DD$11</f>
        <v>191751.28006208589</v>
      </c>
      <c r="DE89" s="1141">
        <f>[1]Receitas!DE76*DE$11</f>
        <v>191751.28006208589</v>
      </c>
      <c r="DF89" s="1141">
        <f>[1]Receitas!DF76*DF$11</f>
        <v>191751.28006208589</v>
      </c>
      <c r="DG89" s="1141">
        <f>[1]Receitas!DG76*DG$11</f>
        <v>191751.28006208589</v>
      </c>
      <c r="DH89" s="1141">
        <f>[1]Receitas!DH76*DH$11</f>
        <v>191751.28006208589</v>
      </c>
      <c r="DI89" s="1141">
        <f>[1]Receitas!DI76*DI$11</f>
        <v>191751.28006208589</v>
      </c>
      <c r="DJ89" s="1141">
        <f>[1]Receitas!DJ76*DJ$11</f>
        <v>481296.20513631136</v>
      </c>
      <c r="DK89" s="1141">
        <f>[1]Receitas!DK76*DK$11</f>
        <v>191751.28006208589</v>
      </c>
      <c r="DL89" s="1141">
        <f>[1]Receitas!DL76*DL$11</f>
        <v>665552.06654718216</v>
      </c>
      <c r="DM89" s="1141">
        <f>[1]Receitas!DM76*DM$11</f>
        <v>191751.28006208589</v>
      </c>
      <c r="DN89" s="1141">
        <f>[1]Receitas!DN76*DN$11</f>
        <v>191751.28006208589</v>
      </c>
      <c r="DO89" s="1141">
        <f>[1]Receitas!DO76*DO$11</f>
        <v>191751.28006208589</v>
      </c>
      <c r="DP89" s="1141">
        <f>[1]Receitas!DP76*DP$11</f>
        <v>191751.28006208589</v>
      </c>
      <c r="DQ89" s="1141">
        <f>[1]Receitas!DQ76*DQ$11</f>
        <v>191751.28006208589</v>
      </c>
      <c r="DR89" s="1141">
        <f>[1]Receitas!DR76*DR$11</f>
        <v>191751.28006208589</v>
      </c>
      <c r="DS89" s="1141">
        <f>[1]Receitas!DS76*DS$11</f>
        <v>191751.28006208589</v>
      </c>
      <c r="DT89" s="1141">
        <f>[1]Receitas!DT76*DT$11</f>
        <v>191751.28006208589</v>
      </c>
      <c r="DU89" s="1141">
        <f>[1]Receitas!DU76*DU$11</f>
        <v>191751.28006208589</v>
      </c>
      <c r="DV89" s="1141">
        <f>[1]Receitas!DV76*DV$11</f>
        <v>481296.20513631136</v>
      </c>
      <c r="DW89" s="1141">
        <f>[1]Receitas!DW76*DW$11</f>
        <v>191751.28006208589</v>
      </c>
      <c r="DX89" s="1141">
        <f>[1]Receitas!DX76*DX$11</f>
        <v>665552.06654718216</v>
      </c>
      <c r="DY89" s="1141">
        <f>[1]Receitas!DY76*DY$11</f>
        <v>191751.28006208589</v>
      </c>
      <c r="DZ89" s="1141">
        <f>[1]Receitas!DZ76*DZ$11</f>
        <v>191751.28006208589</v>
      </c>
      <c r="EA89" s="1141">
        <f>[1]Receitas!EA76*EA$11</f>
        <v>191751.28006208589</v>
      </c>
      <c r="EB89" s="1141">
        <f>[1]Receitas!EB76*EB$11</f>
        <v>191751.28006208589</v>
      </c>
      <c r="EC89" s="1141">
        <f>[1]Receitas!EC76*EC$11</f>
        <v>191751.28006208589</v>
      </c>
      <c r="ED89" s="1141">
        <f>[1]Receitas!ED76*ED$11</f>
        <v>191751.28006208589</v>
      </c>
      <c r="EE89" s="1141">
        <f>[1]Receitas!EE76*EE$11</f>
        <v>191751.28006208589</v>
      </c>
      <c r="EF89" s="1141">
        <f>[1]Receitas!EF76*EF$11</f>
        <v>191751.28006208589</v>
      </c>
      <c r="EG89" s="1141">
        <f>[1]Receitas!EG76*EG$11</f>
        <v>191751.28006208589</v>
      </c>
      <c r="EH89" s="1141">
        <f>[1]Receitas!EH76*EH$11</f>
        <v>481296.20513631136</v>
      </c>
      <c r="EI89" s="1141">
        <f>[1]Receitas!EI76*EI$11</f>
        <v>191751.28006208589</v>
      </c>
      <c r="EJ89" s="1141">
        <f>[1]Receitas!EJ76*EJ$11</f>
        <v>665552.06654718216</v>
      </c>
      <c r="EK89" s="1141">
        <f>[1]Receitas!EK76*EK$11</f>
        <v>191751.28006208589</v>
      </c>
      <c r="EL89" s="1141">
        <f>[1]Receitas!EL76*EL$11</f>
        <v>191751.28006208589</v>
      </c>
      <c r="EM89" s="1141">
        <f>[1]Receitas!EM76*EM$11</f>
        <v>191751.28006208589</v>
      </c>
      <c r="EN89" s="1141">
        <f>[1]Receitas!EN76*EN$11</f>
        <v>191751.28006208589</v>
      </c>
      <c r="EO89" s="1141">
        <f>[1]Receitas!EO76*EO$11</f>
        <v>191751.28006208589</v>
      </c>
      <c r="EP89" s="1141">
        <f>[1]Receitas!EP76*EP$11</f>
        <v>191751.28006208589</v>
      </c>
      <c r="EQ89" s="1141">
        <f>[1]Receitas!EQ76*EQ$11</f>
        <v>191751.28006208589</v>
      </c>
      <c r="ER89" s="1141">
        <f>[1]Receitas!ER76*ER$11</f>
        <v>191751.28006208589</v>
      </c>
      <c r="ES89" s="1141">
        <f>[1]Receitas!ES76*ES$11</f>
        <v>191751.28006208589</v>
      </c>
      <c r="ET89" s="1141">
        <f>[1]Receitas!ET76*ET$11</f>
        <v>481296.20513631136</v>
      </c>
      <c r="EU89" s="1141">
        <f>[1]Receitas!EU76*EU$11</f>
        <v>191751.28006208589</v>
      </c>
      <c r="EV89" s="1141">
        <f>[1]Receitas!EV76*EV$11</f>
        <v>665552.06654718216</v>
      </c>
      <c r="EW89" s="1141">
        <f>[1]Receitas!EW76*EW$11</f>
        <v>191751.28006208589</v>
      </c>
      <c r="EX89" s="1141">
        <f>[1]Receitas!EX76*EX$11</f>
        <v>191751.28006208589</v>
      </c>
      <c r="EY89" s="1141">
        <f>[1]Receitas!EY76*EY$11</f>
        <v>191751.28006208589</v>
      </c>
      <c r="EZ89" s="1141">
        <f>[1]Receitas!EZ76*EZ$11</f>
        <v>191751.28006208589</v>
      </c>
      <c r="FA89" s="1141">
        <f>[1]Receitas!FA76*FA$11</f>
        <v>191751.28006208589</v>
      </c>
      <c r="FB89" s="1141">
        <f>[1]Receitas!FB76*FB$11</f>
        <v>191751.28006208589</v>
      </c>
      <c r="FC89" s="1141">
        <f>[1]Receitas!FC76*FC$11</f>
        <v>191751.28006208589</v>
      </c>
      <c r="FD89" s="1141">
        <f>[1]Receitas!FD76*FD$11</f>
        <v>191751.28006208589</v>
      </c>
      <c r="FE89" s="1141">
        <f>[1]Receitas!FE76*FE$11</f>
        <v>191751.28006208589</v>
      </c>
      <c r="FF89" s="1141">
        <f>[1]Receitas!FF76*FF$11</f>
        <v>481296.20513631136</v>
      </c>
      <c r="FG89" s="1141">
        <f>[1]Receitas!FG76*FG$11</f>
        <v>191751.28006208589</v>
      </c>
      <c r="FH89" s="1141">
        <f>[1]Receitas!FH76*FH$11</f>
        <v>665552.06654718216</v>
      </c>
      <c r="FI89" s="1141">
        <f>[1]Receitas!FI76*FI$11</f>
        <v>191751.28006208589</v>
      </c>
      <c r="FJ89" s="1141">
        <f>[1]Receitas!FJ76*FJ$11</f>
        <v>191751.28006208589</v>
      </c>
      <c r="FK89" s="1141">
        <f>[1]Receitas!FK76*FK$11</f>
        <v>191751.28006208589</v>
      </c>
      <c r="FL89" s="1141">
        <f>[1]Receitas!FL76*FL$11</f>
        <v>191751.28006208589</v>
      </c>
      <c r="FM89" s="1141">
        <f>[1]Receitas!FM76*FM$11</f>
        <v>191751.28006208589</v>
      </c>
      <c r="FN89" s="1141">
        <f>[1]Receitas!FN76*FN$11</f>
        <v>191751.28006208589</v>
      </c>
      <c r="FO89" s="1141">
        <f>[1]Receitas!FO76*FO$11</f>
        <v>191751.28006208589</v>
      </c>
      <c r="FP89" s="1141">
        <f>[1]Receitas!FP76*FP$11</f>
        <v>191751.28006208589</v>
      </c>
      <c r="FQ89" s="1141">
        <f>[1]Receitas!FQ76*FQ$11</f>
        <v>191751.28006208589</v>
      </c>
      <c r="FR89" s="1141">
        <f>[1]Receitas!FR76*FR$11</f>
        <v>481296.20513631136</v>
      </c>
      <c r="FS89" s="1141">
        <f>[1]Receitas!FS76*FS$11</f>
        <v>191751.28006208589</v>
      </c>
      <c r="FT89" s="1141">
        <f>[1]Receitas!FT76*FT$11</f>
        <v>665552.06654718216</v>
      </c>
      <c r="FU89" s="1141">
        <f>[1]Receitas!FU76*FU$11</f>
        <v>191751.28006208589</v>
      </c>
      <c r="FV89" s="1141">
        <f>[1]Receitas!FV76*FV$11</f>
        <v>191751.28006208589</v>
      </c>
      <c r="FW89" s="1141">
        <f>[1]Receitas!FW76*FW$11</f>
        <v>191751.28006208589</v>
      </c>
      <c r="FX89" s="1141">
        <f>[1]Receitas!FX76*FX$11</f>
        <v>191751.28006208589</v>
      </c>
      <c r="FY89" s="1141">
        <f>[1]Receitas!FY76*FY$11</f>
        <v>191751.28006208589</v>
      </c>
      <c r="FZ89" s="1141">
        <f>[1]Receitas!FZ76*FZ$11</f>
        <v>191751.28006208589</v>
      </c>
      <c r="GA89" s="1141">
        <f>[1]Receitas!GA76*GA$11</f>
        <v>191751.28006208589</v>
      </c>
      <c r="GB89" s="1141">
        <f>[1]Receitas!GB76*GB$11</f>
        <v>191751.28006208589</v>
      </c>
      <c r="GC89" s="1141">
        <f>[1]Receitas!GC76*GC$11</f>
        <v>191751.28006208589</v>
      </c>
      <c r="GD89" s="1141">
        <f>[1]Receitas!GD76*GD$11</f>
        <v>481296.20513631136</v>
      </c>
      <c r="GE89" s="1141">
        <f>[1]Receitas!GE76*GE$11</f>
        <v>191751.28006208589</v>
      </c>
      <c r="GF89" s="1141">
        <f>[1]Receitas!GF76*GF$11</f>
        <v>665552.06654718216</v>
      </c>
      <c r="GG89" s="1141">
        <f>[1]Receitas!GG76*GG$11</f>
        <v>191751.28006208589</v>
      </c>
      <c r="GH89" s="1141">
        <f>[1]Receitas!GH76*GH$11</f>
        <v>191751.28006208589</v>
      </c>
      <c r="GI89" s="1141">
        <f>[1]Receitas!GI76*GI$11</f>
        <v>191751.28006208589</v>
      </c>
      <c r="GJ89" s="1141">
        <f>[1]Receitas!GJ76*GJ$11</f>
        <v>191751.28006208589</v>
      </c>
      <c r="GK89" s="1141">
        <f>[1]Receitas!GK76*GK$11</f>
        <v>191751.28006208589</v>
      </c>
      <c r="GL89" s="1141">
        <f>[1]Receitas!GL76*GL$11</f>
        <v>191751.28006208589</v>
      </c>
      <c r="GM89" s="1141">
        <f>[1]Receitas!GM76*GM$11</f>
        <v>191751.28006208589</v>
      </c>
      <c r="GN89" s="1141">
        <f>[1]Receitas!GN76*GN$11</f>
        <v>191751.28006208589</v>
      </c>
      <c r="GO89" s="1141">
        <f>[1]Receitas!GO76*GO$11</f>
        <v>191751.28006208589</v>
      </c>
      <c r="GP89" s="1141">
        <f>[1]Receitas!GP76*GP$11</f>
        <v>481296.20513631136</v>
      </c>
      <c r="GQ89" s="1141">
        <f>[1]Receitas!GQ76*GQ$11</f>
        <v>191751.28006208589</v>
      </c>
      <c r="GR89" s="1141">
        <f>[1]Receitas!GR76*GR$11</f>
        <v>665552.06654718216</v>
      </c>
      <c r="GS89" s="1141">
        <f>[1]Receitas!GS76*GS$11</f>
        <v>191751.28006208589</v>
      </c>
      <c r="GT89" s="1141">
        <f>[1]Receitas!GT76*GT$11</f>
        <v>191751.28006208589</v>
      </c>
      <c r="GU89" s="1141">
        <f>[1]Receitas!GU76*GU$11</f>
        <v>191751.28006208589</v>
      </c>
      <c r="GV89" s="1141">
        <f>[1]Receitas!GV76*GV$11</f>
        <v>191751.28006208589</v>
      </c>
      <c r="GW89" s="1141">
        <f>[1]Receitas!GW76*GW$11</f>
        <v>191751.28006208589</v>
      </c>
      <c r="GX89" s="1141">
        <f>[1]Receitas!GX76*GX$11</f>
        <v>191751.28006208589</v>
      </c>
      <c r="GY89" s="1141">
        <f>[1]Receitas!GY76*GY$11</f>
        <v>191751.28006208589</v>
      </c>
      <c r="GZ89" s="1141">
        <f>[1]Receitas!GZ76*GZ$11</f>
        <v>191751.28006208589</v>
      </c>
      <c r="HA89" s="1141">
        <f>[1]Receitas!HA76*HA$11</f>
        <v>191751.28006208589</v>
      </c>
      <c r="HB89" s="1141">
        <f>[1]Receitas!HB76*HB$11</f>
        <v>481296.20513631136</v>
      </c>
      <c r="HC89" s="1141">
        <f>[1]Receitas!HC76*HC$11</f>
        <v>191751.28006208589</v>
      </c>
      <c r="HD89" s="1141">
        <f>[1]Receitas!HD76*HD$11</f>
        <v>665552.06654718216</v>
      </c>
      <c r="HE89" s="1141">
        <f>[1]Receitas!HE76*HE$11</f>
        <v>191751.28006208589</v>
      </c>
      <c r="HF89" s="1141">
        <f>[1]Receitas!HF76*HF$11</f>
        <v>191751.28006208589</v>
      </c>
      <c r="HG89" s="1141">
        <f>[1]Receitas!HG76*HG$11</f>
        <v>191751.28006208589</v>
      </c>
      <c r="HH89" s="1141">
        <f>[1]Receitas!HH76*HH$11</f>
        <v>191751.28006208589</v>
      </c>
      <c r="HI89" s="1141">
        <f>[1]Receitas!HI76*HI$11</f>
        <v>191751.28006208589</v>
      </c>
      <c r="HJ89" s="1141">
        <f>[1]Receitas!HJ76*HJ$11</f>
        <v>191751.28006208589</v>
      </c>
      <c r="HK89" s="1141">
        <f>[1]Receitas!HK76*HK$11</f>
        <v>191751.28006208589</v>
      </c>
      <c r="HL89" s="1141">
        <f>[1]Receitas!HL76*HL$11</f>
        <v>191751.28006208589</v>
      </c>
      <c r="HM89" s="1141">
        <f>[1]Receitas!HM76*HM$11</f>
        <v>191751.28006208589</v>
      </c>
      <c r="HN89" s="1141">
        <f>[1]Receitas!HN76*HN$11</f>
        <v>481296.20513631136</v>
      </c>
      <c r="HO89" s="1141">
        <f>[1]Receitas!HO76*HO$11</f>
        <v>191751.28006208589</v>
      </c>
      <c r="HP89" s="1141">
        <f>[1]Receitas!HP76*HP$11</f>
        <v>665552.06654718216</v>
      </c>
      <c r="HQ89" s="1141">
        <f>[1]Receitas!HQ76*HQ$11</f>
        <v>191751.28006208589</v>
      </c>
      <c r="HR89" s="1141">
        <f>[1]Receitas!HR76*HR$11</f>
        <v>191751.28006208589</v>
      </c>
      <c r="HS89" s="1141">
        <f>[1]Receitas!HS76*HS$11</f>
        <v>191751.28006208589</v>
      </c>
      <c r="HT89" s="1141">
        <f>[1]Receitas!HT76*HT$11</f>
        <v>191751.28006208589</v>
      </c>
      <c r="HU89" s="1141">
        <f>[1]Receitas!HU76*HU$11</f>
        <v>191751.28006208589</v>
      </c>
      <c r="HV89" s="1141">
        <f>[1]Receitas!HV76*HV$11</f>
        <v>191751.28006208589</v>
      </c>
      <c r="HW89" s="1141">
        <f>[1]Receitas!HW76*HW$11</f>
        <v>191751.28006208589</v>
      </c>
      <c r="HX89" s="1141">
        <f>[1]Receitas!HX76*HX$11</f>
        <v>191751.28006208589</v>
      </c>
      <c r="HY89" s="1141">
        <f>[1]Receitas!HY76*HY$11</f>
        <v>191751.28006208589</v>
      </c>
      <c r="HZ89" s="1141">
        <f>[1]Receitas!HZ76*HZ$11</f>
        <v>481296.20513631136</v>
      </c>
      <c r="IA89" s="1141">
        <f>[1]Receitas!IA76*IA$11</f>
        <v>191751.28006208589</v>
      </c>
      <c r="IB89" s="1141">
        <f>[1]Receitas!IB76*IB$11</f>
        <v>665552.06654718216</v>
      </c>
      <c r="IC89" s="1141">
        <f>[1]Receitas!IC76*IC$11</f>
        <v>191751.28006208589</v>
      </c>
      <c r="ID89" s="1141">
        <f>[1]Receitas!ID76*ID$11</f>
        <v>191751.28006208589</v>
      </c>
      <c r="IE89" s="1141">
        <f>[1]Receitas!IE76*IE$11</f>
        <v>191751.28006208589</v>
      </c>
      <c r="IF89" s="1141">
        <f>[1]Receitas!IF76*IF$11</f>
        <v>191751.28006208589</v>
      </c>
      <c r="IG89" s="1141">
        <f>[1]Receitas!IG76*IG$11</f>
        <v>191751.28006208589</v>
      </c>
      <c r="IH89" s="1141">
        <f>[1]Receitas!IH76*IH$11</f>
        <v>191751.28006208589</v>
      </c>
      <c r="II89" s="1141">
        <f>[1]Receitas!II76*II$11</f>
        <v>191751.28006208589</v>
      </c>
      <c r="IJ89" s="1141">
        <f>[1]Receitas!IJ76*IJ$11</f>
        <v>191751.28006208589</v>
      </c>
      <c r="IK89" s="1141">
        <f>[1]Receitas!IK76*IK$11</f>
        <v>191751.28006208589</v>
      </c>
      <c r="IL89" s="1141">
        <f>[1]Receitas!IL76*IL$11</f>
        <v>481296.20513631136</v>
      </c>
      <c r="IM89" s="1141">
        <f>[1]Receitas!IM76*IM$11</f>
        <v>191751.28006208589</v>
      </c>
      <c r="IN89" s="1141">
        <f>[1]Receitas!IN76*IN$11</f>
        <v>665552.06654718216</v>
      </c>
      <c r="IO89" s="1141">
        <f>[1]Receitas!IO76*IO$11</f>
        <v>191751.28006208589</v>
      </c>
      <c r="IP89" s="1141">
        <f>[1]Receitas!IP76*IP$11</f>
        <v>191751.28006208589</v>
      </c>
      <c r="IQ89" s="1141">
        <f>[1]Receitas!IQ76*IQ$11</f>
        <v>191751.28006208589</v>
      </c>
      <c r="IR89" s="1141">
        <f>[1]Receitas!IR76*IR$11</f>
        <v>191751.28006208589</v>
      </c>
      <c r="IS89" s="1141">
        <f>[1]Receitas!IS76*IS$11</f>
        <v>191751.28006208589</v>
      </c>
      <c r="IT89" s="1141">
        <f>[1]Receitas!IT76*IT$11</f>
        <v>191751.28006208589</v>
      </c>
      <c r="IU89" s="1141">
        <f>[1]Receitas!IU76*IU$11</f>
        <v>191751.28006208589</v>
      </c>
      <c r="IV89" s="1141">
        <f>[1]Receitas!IV76*IV$11</f>
        <v>191751.28006208589</v>
      </c>
      <c r="IW89" s="1141">
        <f>[1]Receitas!IW76*IW$11</f>
        <v>191751.28006208589</v>
      </c>
      <c r="IX89" s="1141">
        <f>[1]Receitas!IX76*IX$11</f>
        <v>481296.20513631136</v>
      </c>
      <c r="IY89" s="1141">
        <f>[1]Receitas!IY76*IY$11</f>
        <v>191751.28006208589</v>
      </c>
      <c r="IZ89" s="1141">
        <f>[1]Receitas!IZ76*IZ$11</f>
        <v>665552.06654718216</v>
      </c>
      <c r="JA89" s="1141">
        <f>[1]Receitas!JA76*JA$11</f>
        <v>191751.28006208589</v>
      </c>
      <c r="JB89" s="1141">
        <f>[1]Receitas!JB76*JB$11</f>
        <v>191751.28006208589</v>
      </c>
      <c r="JC89" s="1141">
        <f>[1]Receitas!JC76*JC$11</f>
        <v>191751.28006208589</v>
      </c>
      <c r="JD89" s="1141">
        <f>[1]Receitas!JD76*JD$11</f>
        <v>191751.28006208589</v>
      </c>
      <c r="JE89" s="1141">
        <f>[1]Receitas!JE76*JE$11</f>
        <v>191751.28006208589</v>
      </c>
      <c r="JF89" s="1141">
        <f>[1]Receitas!JF76*JF$11</f>
        <v>191751.28006208589</v>
      </c>
      <c r="JG89" s="1141">
        <f>[1]Receitas!JG76*JG$11</f>
        <v>191751.28006208589</v>
      </c>
      <c r="JH89" s="1141">
        <f>[1]Receitas!JH76*JH$11</f>
        <v>191751.28006208589</v>
      </c>
      <c r="JI89" s="1141">
        <f>[1]Receitas!JI76*JI$11</f>
        <v>191751.28006208589</v>
      </c>
      <c r="JJ89" s="1141">
        <f>[1]Receitas!JJ76*JJ$11</f>
        <v>481296.20513631136</v>
      </c>
      <c r="JK89" s="1141">
        <f>[1]Receitas!JK76*JK$11</f>
        <v>191751.28006208589</v>
      </c>
      <c r="JL89" s="1141">
        <f>[1]Receitas!JL76*JL$11</f>
        <v>665552.06654718216</v>
      </c>
      <c r="JM89" s="1141">
        <f>[1]Receitas!JM76*JM$11</f>
        <v>191751.28006208589</v>
      </c>
      <c r="JN89" s="1141">
        <f>[1]Receitas!JN76*JN$11</f>
        <v>191751.28006208589</v>
      </c>
      <c r="JO89" s="1141">
        <f>[1]Receitas!JO76*JO$11</f>
        <v>191751.28006208589</v>
      </c>
      <c r="JP89" s="1141">
        <f>[1]Receitas!JP76*JP$11</f>
        <v>191751.28006208589</v>
      </c>
      <c r="JQ89" s="1141">
        <f>[1]Receitas!JQ76*JQ$11</f>
        <v>191751.28006208589</v>
      </c>
      <c r="JR89" s="1141">
        <f>[1]Receitas!JR76*JR$11</f>
        <v>191751.28006208589</v>
      </c>
      <c r="JS89" s="1141">
        <f>[1]Receitas!JS76*JS$11</f>
        <v>191751.28006208589</v>
      </c>
      <c r="JT89" s="1141">
        <f>[1]Receitas!JT76*JT$11</f>
        <v>191751.28006208589</v>
      </c>
      <c r="JU89" s="1141">
        <f>[1]Receitas!JU76*JU$11</f>
        <v>191751.28006208589</v>
      </c>
      <c r="JV89" s="1141">
        <f>[1]Receitas!JV76*JV$11</f>
        <v>481296.20513631136</v>
      </c>
      <c r="JW89" s="1141">
        <f>[1]Receitas!JW76*JW$11</f>
        <v>191751.28006208589</v>
      </c>
      <c r="JX89" s="1141">
        <f>[1]Receitas!JX76*JX$11</f>
        <v>665552.06654718216</v>
      </c>
      <c r="JY89" s="1141">
        <f>[1]Receitas!JY76*JY$11</f>
        <v>191751.28006208589</v>
      </c>
      <c r="JZ89" s="1141">
        <f>[1]Receitas!JZ76*JZ$11</f>
        <v>191751.28006208589</v>
      </c>
      <c r="KA89" s="1141">
        <f>[1]Receitas!KA76*KA$11</f>
        <v>191751.28006208589</v>
      </c>
      <c r="KB89" s="1141">
        <f>[1]Receitas!KB76*KB$11</f>
        <v>191751.28006208589</v>
      </c>
      <c r="KC89" s="1141">
        <f>[1]Receitas!KC76*KC$11</f>
        <v>191751.28006208589</v>
      </c>
      <c r="KD89" s="1141">
        <f>[1]Receitas!KD76*KD$11</f>
        <v>191751.28006208589</v>
      </c>
      <c r="KE89" s="1141">
        <f>[1]Receitas!KE76*KE$11</f>
        <v>191751.28006208589</v>
      </c>
      <c r="KF89" s="1141">
        <f>[1]Receitas!KF76*KF$11</f>
        <v>191751.28006208589</v>
      </c>
      <c r="KG89" s="1141">
        <f>[1]Receitas!KG76*KG$11</f>
        <v>191751.28006208589</v>
      </c>
      <c r="KH89" s="1141">
        <f>[1]Receitas!KH76*KH$11</f>
        <v>481296.20513631136</v>
      </c>
      <c r="KI89" s="1141">
        <f>[1]Receitas!KI76*KI$11</f>
        <v>191751.28006208589</v>
      </c>
      <c r="KJ89" s="1141">
        <f>[1]Receitas!KJ76*KJ$11</f>
        <v>665552.06654718216</v>
      </c>
      <c r="KK89" s="1141">
        <f>[1]Receitas!KK76*KK$11</f>
        <v>191751.28006208589</v>
      </c>
      <c r="KL89" s="1141">
        <f>[1]Receitas!KL76*KL$11</f>
        <v>191751.28006208589</v>
      </c>
      <c r="KM89" s="1141">
        <f>[1]Receitas!KM76*KM$11</f>
        <v>191751.28006208589</v>
      </c>
      <c r="KN89" s="1141">
        <f>[1]Receitas!KN76*KN$11</f>
        <v>191751.28006208589</v>
      </c>
      <c r="KO89" s="1141">
        <f>[1]Receitas!KO76*KO$11</f>
        <v>191751.28006208589</v>
      </c>
      <c r="KP89" s="1141">
        <f>[1]Receitas!KP76*KP$11</f>
        <v>191751.28006208589</v>
      </c>
      <c r="KQ89" s="1141">
        <f>[1]Receitas!KQ76*KQ$11</f>
        <v>191751.28006208589</v>
      </c>
      <c r="KR89" s="1141">
        <f>[1]Receitas!KR76*KR$11</f>
        <v>191751.28006208589</v>
      </c>
      <c r="KS89" s="1141">
        <f>[1]Receitas!KS76*KS$11</f>
        <v>191751.28006208589</v>
      </c>
      <c r="KT89" s="1141">
        <f>[1]Receitas!KT76*KT$11</f>
        <v>481296.20513631136</v>
      </c>
      <c r="KU89" s="1141">
        <f>[1]Receitas!KU76*KU$11</f>
        <v>191751.28006208589</v>
      </c>
      <c r="KV89" s="1141">
        <f>[1]Receitas!KV76*KV$11</f>
        <v>665552.06654718216</v>
      </c>
      <c r="KW89" s="1141">
        <f>[1]Receitas!KW76*KW$11</f>
        <v>191751.28006208589</v>
      </c>
      <c r="KX89" s="1141">
        <f>[1]Receitas!KX76*KX$11</f>
        <v>191751.28006208589</v>
      </c>
      <c r="KY89" s="1141">
        <f>[1]Receitas!KY76*KY$11</f>
        <v>191751.28006208589</v>
      </c>
      <c r="KZ89" s="1141">
        <f>[1]Receitas!KZ76*KZ$11</f>
        <v>191751.28006208589</v>
      </c>
      <c r="LA89" s="1141">
        <f>[1]Receitas!LA76*LA$11</f>
        <v>191751.28006208589</v>
      </c>
      <c r="LB89" s="1141">
        <f>[1]Receitas!LB76*LB$11</f>
        <v>191751.28006208589</v>
      </c>
      <c r="LC89" s="1141">
        <f>[1]Receitas!LC76*LC$11</f>
        <v>191751.28006208589</v>
      </c>
      <c r="LD89" s="1141">
        <f>[1]Receitas!LD76*LD$11</f>
        <v>191751.28006208589</v>
      </c>
      <c r="LE89" s="1141">
        <f>[1]Receitas!LE76*LE$11</f>
        <v>191751.28006208589</v>
      </c>
      <c r="LF89" s="1141">
        <f>[1]Receitas!LF76*LF$11</f>
        <v>481296.20513631136</v>
      </c>
      <c r="LG89" s="1141">
        <f>[1]Receitas!LG76*LG$11</f>
        <v>191751.28006208589</v>
      </c>
      <c r="LH89" s="1141">
        <f>[1]Receitas!LH76*LH$11</f>
        <v>665552.06654718216</v>
      </c>
      <c r="LI89" s="1141">
        <f>[1]Receitas!LI76*LI$11</f>
        <v>191751.28006208589</v>
      </c>
      <c r="LJ89" s="1141">
        <f>[1]Receitas!LJ76*LJ$11</f>
        <v>191751.28006208589</v>
      </c>
      <c r="LK89" s="1141">
        <f>[1]Receitas!LK76*LK$11</f>
        <v>191751.28006208589</v>
      </c>
      <c r="LL89" s="1141">
        <f>[1]Receitas!LL76*LL$11</f>
        <v>191751.28006208589</v>
      </c>
      <c r="LM89" s="1141">
        <f>[1]Receitas!LM76*LM$11</f>
        <v>191751.28006208589</v>
      </c>
      <c r="LN89" s="1141">
        <f>[1]Receitas!LN76*LN$11</f>
        <v>191751.28006208589</v>
      </c>
      <c r="LO89" s="1141">
        <f>[1]Receitas!LO76*LO$11</f>
        <v>191751.28006208589</v>
      </c>
      <c r="LP89" s="1141">
        <f>[1]Receitas!LP76*LP$11</f>
        <v>191751.28006208589</v>
      </c>
      <c r="LQ89" s="1141">
        <f>[1]Receitas!LQ76*LQ$11</f>
        <v>191751.28006208589</v>
      </c>
      <c r="LR89" s="1141">
        <f>[1]Receitas!LR76*LR$11</f>
        <v>481296.20513631136</v>
      </c>
      <c r="LS89" s="1141">
        <f>[1]Receitas!LS76*LS$11</f>
        <v>191751.28006208589</v>
      </c>
      <c r="LT89" s="1141">
        <f>[1]Receitas!LT76*LT$11</f>
        <v>665552.06654718216</v>
      </c>
      <c r="LU89" s="1141">
        <f>[1]Receitas!LU76*LU$11</f>
        <v>191751.28006208589</v>
      </c>
      <c r="LV89" s="1141">
        <f>[1]Receitas!LV76*LV$11</f>
        <v>191751.28006208589</v>
      </c>
      <c r="LW89" s="1141">
        <f>[1]Receitas!LW76*LW$11</f>
        <v>191751.28006208589</v>
      </c>
      <c r="LX89" s="1141">
        <f>[1]Receitas!LX76*LX$11</f>
        <v>191751.28006208589</v>
      </c>
      <c r="LY89" s="1141">
        <f>[1]Receitas!LY76*LY$11</f>
        <v>191751.28006208589</v>
      </c>
      <c r="LZ89" s="1141">
        <f>[1]Receitas!LZ76*LZ$11</f>
        <v>191751.28006208589</v>
      </c>
      <c r="MA89" s="1141">
        <f>[1]Receitas!MA76*MA$11</f>
        <v>191751.28006208589</v>
      </c>
      <c r="MB89" s="1141">
        <f>[1]Receitas!MB76*MB$11</f>
        <v>191751.28006208589</v>
      </c>
      <c r="MC89" s="1141">
        <f>[1]Receitas!MC76*MC$11</f>
        <v>191751.28006208589</v>
      </c>
      <c r="MD89" s="1141">
        <f>[1]Receitas!MD76*MD$11</f>
        <v>481296.20513631136</v>
      </c>
      <c r="ME89" s="1141">
        <f>[1]Receitas!ME76*ME$11</f>
        <v>191751.28006208589</v>
      </c>
      <c r="MF89" s="1141">
        <f>[1]Receitas!MF76*MF$11</f>
        <v>665552.06654718216</v>
      </c>
      <c r="MG89" s="1141">
        <f>[1]Receitas!MG76*MG$11</f>
        <v>191751.28006208589</v>
      </c>
      <c r="MH89" s="1141">
        <f>[1]Receitas!MH76*MH$11</f>
        <v>191751.28006208589</v>
      </c>
      <c r="MI89" s="1141">
        <f>[1]Receitas!MI76*MI$11</f>
        <v>191751.28006208589</v>
      </c>
      <c r="MJ89" s="1141">
        <f>[1]Receitas!MJ76*MJ$11</f>
        <v>191751.28006208589</v>
      </c>
      <c r="MK89" s="1141">
        <f>[1]Receitas!MK76*MK$11</f>
        <v>191751.28006208589</v>
      </c>
      <c r="ML89" s="1141">
        <f>[1]Receitas!ML76*ML$11</f>
        <v>191751.28006208589</v>
      </c>
      <c r="MM89" s="1141">
        <f>[1]Receitas!MM76*MM$11</f>
        <v>191751.28006208589</v>
      </c>
      <c r="MN89" s="1141">
        <f>[1]Receitas!MN76*MN$11</f>
        <v>191751.28006208589</v>
      </c>
      <c r="MO89" s="1141">
        <f>[1]Receitas!MO76*MO$11</f>
        <v>191751.28006208589</v>
      </c>
      <c r="MP89" s="1141">
        <f>[1]Receitas!MP76*MP$11</f>
        <v>481296.20513631136</v>
      </c>
      <c r="MQ89" s="1141">
        <f>[1]Receitas!MQ76*MQ$11</f>
        <v>191751.28006208589</v>
      </c>
      <c r="MR89" s="1141">
        <f>[1]Receitas!MR76*MR$11</f>
        <v>665552.06654718216</v>
      </c>
      <c r="MS89" s="1141">
        <f>[1]Receitas!MS76*MS$11</f>
        <v>191751.28006208589</v>
      </c>
      <c r="MT89" s="1141">
        <f>[1]Receitas!MT76*MT$11</f>
        <v>191751.28006208589</v>
      </c>
      <c r="MU89" s="1141">
        <f>[1]Receitas!MU76*MU$11</f>
        <v>191751.28006208589</v>
      </c>
      <c r="MV89" s="1141">
        <f>[1]Receitas!MV76*MV$11</f>
        <v>191751.28006208589</v>
      </c>
      <c r="MW89" s="1141">
        <f>[1]Receitas!MW76*MW$11</f>
        <v>191751.28006208589</v>
      </c>
      <c r="MX89" s="1141">
        <f>[1]Receitas!MX76*MX$11</f>
        <v>191751.28006208589</v>
      </c>
      <c r="MY89" s="1141">
        <f>[1]Receitas!MY76*MY$11</f>
        <v>191751.28006208589</v>
      </c>
      <c r="MZ89" s="1141">
        <f>[1]Receitas!MZ76*MZ$11</f>
        <v>191751.28006208589</v>
      </c>
      <c r="NA89" s="1141">
        <f>[1]Receitas!NA76*NA$11</f>
        <v>191751.28006208589</v>
      </c>
      <c r="NB89" s="1141">
        <f>[1]Receitas!NB76*NB$11</f>
        <v>481296.20513631136</v>
      </c>
      <c r="NC89" s="1141">
        <f>[1]Receitas!NC76*NC$11</f>
        <v>191751.28006208589</v>
      </c>
      <c r="ND89" s="1141">
        <f>[1]Receitas!ND76*ND$11</f>
        <v>665552.06654718216</v>
      </c>
      <c r="NE89" s="1141">
        <f>[1]Receitas!NE76*NE$11</f>
        <v>0</v>
      </c>
      <c r="NF89" s="1141">
        <f>[1]Receitas!NF76*NF$11</f>
        <v>0</v>
      </c>
      <c r="NG89" s="1141">
        <f>[1]Receitas!NG76*NG$11</f>
        <v>0</v>
      </c>
      <c r="NH89" s="1141">
        <f>[1]Receitas!NH76*NH$11</f>
        <v>0</v>
      </c>
      <c r="NI89" s="1141">
        <f>[1]Receitas!NI76*NI$11</f>
        <v>0</v>
      </c>
      <c r="NJ89" s="1141">
        <f>[1]Receitas!NJ76*NJ$11</f>
        <v>0</v>
      </c>
      <c r="NK89" s="1141">
        <f>[1]Receitas!NK76*NK$11</f>
        <v>0</v>
      </c>
      <c r="NL89" s="1141">
        <f>[1]Receitas!NL76*NL$11</f>
        <v>0</v>
      </c>
      <c r="NM89" s="1141">
        <f>[1]Receitas!NM76*NM$11</f>
        <v>0</v>
      </c>
      <c r="NN89" s="1141">
        <f>[1]Receitas!NN76*NN$11</f>
        <v>0</v>
      </c>
      <c r="NO89" s="1141">
        <f>[1]Receitas!NO76*NO$11</f>
        <v>0</v>
      </c>
      <c r="NP89" s="1141">
        <f>[1]Receitas!NP76*NP$11</f>
        <v>0</v>
      </c>
      <c r="NQ89" s="1141">
        <f>[1]Receitas!NQ76*NQ$11</f>
        <v>0</v>
      </c>
      <c r="NR89" s="1141">
        <f>[1]Receitas!NR76*NR$11</f>
        <v>0</v>
      </c>
      <c r="NS89" s="1141">
        <f>[1]Receitas!NS76*NS$11</f>
        <v>0</v>
      </c>
      <c r="NT89" s="1141">
        <f>[1]Receitas!NT76*NT$11</f>
        <v>0</v>
      </c>
      <c r="NU89" s="1141">
        <f>[1]Receitas!NU76*NU$11</f>
        <v>0</v>
      </c>
      <c r="NV89" s="1141">
        <f>[1]Receitas!NV76*NV$11</f>
        <v>0</v>
      </c>
      <c r="NW89" s="1141">
        <f>[1]Receitas!NW76*NW$11</f>
        <v>0</v>
      </c>
      <c r="NX89" s="1141">
        <f>[1]Receitas!NX76*NX$11</f>
        <v>0</v>
      </c>
      <c r="NY89" s="1141">
        <f>[1]Receitas!NY76*NY$11</f>
        <v>0</v>
      </c>
      <c r="NZ89" s="1141">
        <f>[1]Receitas!NZ76*NZ$11</f>
        <v>0</v>
      </c>
      <c r="OA89" s="1141">
        <f>[1]Receitas!OA76*OA$11</f>
        <v>0</v>
      </c>
      <c r="OB89" s="1141">
        <f>[1]Receitas!OB76*OB$11</f>
        <v>0</v>
      </c>
      <c r="OC89" s="1141">
        <f>[1]Receitas!OC76*OC$11</f>
        <v>0</v>
      </c>
      <c r="OD89" s="1141">
        <f>[1]Receitas!OD76*OD$11</f>
        <v>0</v>
      </c>
      <c r="OE89" s="1141">
        <f>[1]Receitas!OE76*OE$11</f>
        <v>0</v>
      </c>
      <c r="OF89" s="1141">
        <f>[1]Receitas!OF76*OF$11</f>
        <v>0</v>
      </c>
      <c r="OG89" s="1141">
        <f>[1]Receitas!OG76*OG$11</f>
        <v>0</v>
      </c>
      <c r="OH89" s="1141">
        <f>[1]Receitas!OH76*OH$11</f>
        <v>0</v>
      </c>
      <c r="OI89" s="1141">
        <f>[1]Receitas!OI76*OI$11</f>
        <v>0</v>
      </c>
      <c r="OJ89" s="1141">
        <f>[1]Receitas!OJ76*OJ$11</f>
        <v>0</v>
      </c>
      <c r="OK89" s="1141">
        <f>[1]Receitas!OK76*OK$11</f>
        <v>0</v>
      </c>
      <c r="OL89" s="1141">
        <f>[1]Receitas!OL76*OL$11</f>
        <v>0</v>
      </c>
      <c r="OM89" s="1141">
        <f>[1]Receitas!OM76*OM$11</f>
        <v>0</v>
      </c>
      <c r="ON89" s="1141">
        <f>[1]Receitas!ON76*ON$11</f>
        <v>0</v>
      </c>
      <c r="OO89" s="1141">
        <f>[1]Receitas!OO76*OO$11</f>
        <v>0</v>
      </c>
      <c r="OP89" s="1141">
        <f>[1]Receitas!OP76*OP$11</f>
        <v>0</v>
      </c>
      <c r="OQ89" s="1141">
        <f>[1]Receitas!OQ76*OQ$11</f>
        <v>0</v>
      </c>
      <c r="OR89" s="1141">
        <f>[1]Receitas!OR76*OR$11</f>
        <v>0</v>
      </c>
      <c r="OS89" s="1141">
        <f>[1]Receitas!OS76*OS$11</f>
        <v>0</v>
      </c>
      <c r="OT89" s="1141">
        <f>[1]Receitas!OT76*OT$11</f>
        <v>0</v>
      </c>
      <c r="OU89" s="1141">
        <f>[1]Receitas!OU76*OU$11</f>
        <v>0</v>
      </c>
      <c r="OV89" s="1141">
        <f>[1]Receitas!OV76*OV$11</f>
        <v>0</v>
      </c>
      <c r="OW89" s="1141">
        <f>[1]Receitas!OW76*OW$11</f>
        <v>0</v>
      </c>
      <c r="OX89" s="1141">
        <f>[1]Receitas!OX76*OX$11</f>
        <v>0</v>
      </c>
      <c r="OY89" s="1141">
        <f>[1]Receitas!OY76*OY$11</f>
        <v>0</v>
      </c>
      <c r="OZ89" s="1141">
        <f>[1]Receitas!OZ76*OZ$11</f>
        <v>0</v>
      </c>
      <c r="PA89" s="1141">
        <f>[1]Receitas!PA76*PA$11</f>
        <v>0</v>
      </c>
      <c r="PB89" s="1141">
        <f>[1]Receitas!PB76*PB$11</f>
        <v>0</v>
      </c>
      <c r="PC89" s="1141">
        <f>[1]Receitas!PC76*PC$11</f>
        <v>0</v>
      </c>
      <c r="PD89" s="1141">
        <f>[1]Receitas!PD76*PD$11</f>
        <v>0</v>
      </c>
      <c r="PE89" s="1141">
        <f>[1]Receitas!PE76*PE$11</f>
        <v>0</v>
      </c>
      <c r="PF89" s="1141">
        <f>[1]Receitas!PF76*PF$11</f>
        <v>0</v>
      </c>
      <c r="PG89" s="1141">
        <f>[1]Receitas!PG76*PG$11</f>
        <v>0</v>
      </c>
      <c r="PH89" s="1141">
        <f>[1]Receitas!PH76*PH$11</f>
        <v>0</v>
      </c>
      <c r="PI89" s="1141">
        <f>[1]Receitas!PI76*PI$11</f>
        <v>0</v>
      </c>
      <c r="PJ89" s="1141">
        <f>[1]Receitas!PJ76*PJ$11</f>
        <v>0</v>
      </c>
      <c r="PK89" s="1141">
        <f>[1]Receitas!PK76*PK$11</f>
        <v>0</v>
      </c>
      <c r="PL89" s="1141">
        <f>[1]Receitas!PL76*PL$11</f>
        <v>0</v>
      </c>
    </row>
    <row r="90" spans="1:429">
      <c r="B90" s="10" t="s">
        <v>1010</v>
      </c>
      <c r="C90" s="1142" t="s">
        <v>1008</v>
      </c>
      <c r="E90" s="1148">
        <f>[1]Premissário!M37</f>
        <v>0.20000000000000004</v>
      </c>
      <c r="G90" s="1144">
        <f>E90*(1+F90)</f>
        <v>0.20000000000000004</v>
      </c>
      <c r="I90" s="1124">
        <f>$G90*I$88*I$11</f>
        <v>0</v>
      </c>
      <c r="J90" s="1124">
        <f t="shared" ref="J90:BU90" si="256">$G90*J88*J$11</f>
        <v>0</v>
      </c>
      <c r="K90" s="1124">
        <f t="shared" si="256"/>
        <v>0</v>
      </c>
      <c r="L90" s="1124">
        <f t="shared" si="256"/>
        <v>0</v>
      </c>
      <c r="M90" s="1124">
        <f t="shared" si="256"/>
        <v>0</v>
      </c>
      <c r="N90" s="1124">
        <f t="shared" si="256"/>
        <v>0</v>
      </c>
      <c r="O90" s="1124">
        <f t="shared" si="256"/>
        <v>0</v>
      </c>
      <c r="P90" s="1124">
        <f t="shared" si="256"/>
        <v>0</v>
      </c>
      <c r="Q90" s="1124">
        <f t="shared" si="256"/>
        <v>0</v>
      </c>
      <c r="R90" s="1124">
        <f t="shared" si="256"/>
        <v>0</v>
      </c>
      <c r="S90" s="1124">
        <f t="shared" si="256"/>
        <v>0</v>
      </c>
      <c r="T90" s="1124">
        <f t="shared" si="256"/>
        <v>0</v>
      </c>
      <c r="U90" s="1124">
        <f t="shared" si="256"/>
        <v>10609.495758882702</v>
      </c>
      <c r="V90" s="1124">
        <f t="shared" si="256"/>
        <v>10421.733499866863</v>
      </c>
      <c r="W90" s="1124">
        <f t="shared" si="256"/>
        <v>10609.495758882702</v>
      </c>
      <c r="X90" s="1124">
        <f t="shared" si="256"/>
        <v>10515.614629374781</v>
      </c>
      <c r="Y90" s="1124">
        <f t="shared" si="256"/>
        <v>10609.495758882702</v>
      </c>
      <c r="Z90" s="1124">
        <f t="shared" si="256"/>
        <v>10515.614629374781</v>
      </c>
      <c r="AA90" s="1124">
        <f t="shared" si="256"/>
        <v>10609.495758882702</v>
      </c>
      <c r="AB90" s="1124">
        <f t="shared" si="256"/>
        <v>10609.495758882702</v>
      </c>
      <c r="AC90" s="1124">
        <f t="shared" si="256"/>
        <v>10515.614629374781</v>
      </c>
      <c r="AD90" s="1124">
        <f t="shared" si="256"/>
        <v>10609.495758882702</v>
      </c>
      <c r="AE90" s="1124">
        <f t="shared" si="256"/>
        <v>10515.614629374781</v>
      </c>
      <c r="AF90" s="1124">
        <f t="shared" si="256"/>
        <v>10609.495758882702</v>
      </c>
      <c r="AG90" s="1124">
        <f t="shared" si="256"/>
        <v>11944.508311863639</v>
      </c>
      <c r="AH90" s="1124">
        <f t="shared" si="256"/>
        <v>11662.864923339881</v>
      </c>
      <c r="AI90" s="1124">
        <f t="shared" si="256"/>
        <v>11944.508311863639</v>
      </c>
      <c r="AJ90" s="1124">
        <f t="shared" si="256"/>
        <v>11850.627182355718</v>
      </c>
      <c r="AK90" s="1124">
        <f t="shared" si="256"/>
        <v>11944.508311863639</v>
      </c>
      <c r="AL90" s="1124">
        <f t="shared" si="256"/>
        <v>11850.627182355718</v>
      </c>
      <c r="AM90" s="1124">
        <f t="shared" si="256"/>
        <v>11944.508311863639</v>
      </c>
      <c r="AN90" s="1124">
        <f t="shared" si="256"/>
        <v>11944.508311863639</v>
      </c>
      <c r="AO90" s="1124">
        <f t="shared" si="256"/>
        <v>11850.627182355718</v>
      </c>
      <c r="AP90" s="1124">
        <f t="shared" si="256"/>
        <v>11944.508311863639</v>
      </c>
      <c r="AQ90" s="1124">
        <f t="shared" si="256"/>
        <v>11850.627182355718</v>
      </c>
      <c r="AR90" s="1124">
        <f t="shared" si="256"/>
        <v>11944.508311863639</v>
      </c>
      <c r="AS90" s="1124">
        <f t="shared" si="256"/>
        <v>13299.006748827534</v>
      </c>
      <c r="AT90" s="1124">
        <f t="shared" si="256"/>
        <v>13017.363360303778</v>
      </c>
      <c r="AU90" s="1124">
        <f t="shared" si="256"/>
        <v>13299.006748827534</v>
      </c>
      <c r="AV90" s="1124">
        <f t="shared" si="256"/>
        <v>13205.125619319617</v>
      </c>
      <c r="AW90" s="1124">
        <f t="shared" si="256"/>
        <v>13299.006748827534</v>
      </c>
      <c r="AX90" s="1124">
        <f t="shared" si="256"/>
        <v>13205.125619319617</v>
      </c>
      <c r="AY90" s="1124">
        <f t="shared" si="256"/>
        <v>13299.006748827534</v>
      </c>
      <c r="AZ90" s="1124">
        <f t="shared" si="256"/>
        <v>13299.006748827534</v>
      </c>
      <c r="BA90" s="1124">
        <f t="shared" si="256"/>
        <v>13205.125619319617</v>
      </c>
      <c r="BB90" s="1124">
        <f t="shared" si="256"/>
        <v>13299.006748827534</v>
      </c>
      <c r="BC90" s="1124">
        <f t="shared" si="256"/>
        <v>13205.125619319617</v>
      </c>
      <c r="BD90" s="1124">
        <f t="shared" si="256"/>
        <v>13299.006748827534</v>
      </c>
      <c r="BE90" s="1124">
        <f t="shared" si="256"/>
        <v>14534.797975883461</v>
      </c>
      <c r="BF90" s="1124">
        <f t="shared" si="256"/>
        <v>14253.154587359702</v>
      </c>
      <c r="BG90" s="1124">
        <f t="shared" si="256"/>
        <v>14534.797975883461</v>
      </c>
      <c r="BH90" s="1124">
        <f t="shared" si="256"/>
        <v>14440.916846375543</v>
      </c>
      <c r="BI90" s="1124">
        <f t="shared" si="256"/>
        <v>14534.797975883461</v>
      </c>
      <c r="BJ90" s="1124">
        <f t="shared" si="256"/>
        <v>14440.916846375543</v>
      </c>
      <c r="BK90" s="1124">
        <f t="shared" si="256"/>
        <v>14534.797975883461</v>
      </c>
      <c r="BL90" s="1124">
        <f t="shared" si="256"/>
        <v>14534.797975883461</v>
      </c>
      <c r="BM90" s="1124">
        <f t="shared" si="256"/>
        <v>14440.916846375543</v>
      </c>
      <c r="BN90" s="1124">
        <f t="shared" si="256"/>
        <v>14534.797975883461</v>
      </c>
      <c r="BO90" s="1124">
        <f t="shared" si="256"/>
        <v>14440.916846375543</v>
      </c>
      <c r="BP90" s="1124">
        <f t="shared" si="256"/>
        <v>14534.797975883461</v>
      </c>
      <c r="BQ90" s="1124">
        <f t="shared" si="256"/>
        <v>14582.812841598887</v>
      </c>
      <c r="BR90" s="1124">
        <f t="shared" si="256"/>
        <v>14395.050582583051</v>
      </c>
      <c r="BS90" s="1124">
        <f t="shared" si="256"/>
        <v>14582.812841598887</v>
      </c>
      <c r="BT90" s="1124">
        <f t="shared" si="256"/>
        <v>14488.931712090969</v>
      </c>
      <c r="BU90" s="1124">
        <f t="shared" si="256"/>
        <v>14582.812841598887</v>
      </c>
      <c r="BV90" s="1124">
        <f t="shared" ref="BV90:EG90" si="257">$G90*BV88*BV$11</f>
        <v>14488.931712090969</v>
      </c>
      <c r="BW90" s="1124">
        <f t="shared" si="257"/>
        <v>14582.812841598887</v>
      </c>
      <c r="BX90" s="1124">
        <f t="shared" si="257"/>
        <v>14582.812841598887</v>
      </c>
      <c r="BY90" s="1124">
        <f t="shared" si="257"/>
        <v>14488.931712090969</v>
      </c>
      <c r="BZ90" s="1124">
        <f t="shared" si="257"/>
        <v>14582.812841598887</v>
      </c>
      <c r="CA90" s="1124">
        <f t="shared" si="257"/>
        <v>14488.931712090969</v>
      </c>
      <c r="CB90" s="1124">
        <f t="shared" si="257"/>
        <v>14582.812841598887</v>
      </c>
      <c r="CC90" s="1124">
        <f t="shared" si="257"/>
        <v>14627.759907588832</v>
      </c>
      <c r="CD90" s="1124">
        <f t="shared" si="257"/>
        <v>14346.116519065074</v>
      </c>
      <c r="CE90" s="1124">
        <f t="shared" si="257"/>
        <v>14627.759907588832</v>
      </c>
      <c r="CF90" s="1124">
        <f t="shared" si="257"/>
        <v>14533.878778080911</v>
      </c>
      <c r="CG90" s="1124">
        <f t="shared" si="257"/>
        <v>14627.759907588832</v>
      </c>
      <c r="CH90" s="1124">
        <f t="shared" si="257"/>
        <v>14533.878778080911</v>
      </c>
      <c r="CI90" s="1124">
        <f t="shared" si="257"/>
        <v>14627.759907588832</v>
      </c>
      <c r="CJ90" s="1124">
        <f t="shared" si="257"/>
        <v>14627.759907588832</v>
      </c>
      <c r="CK90" s="1124">
        <f t="shared" si="257"/>
        <v>14533.878778080911</v>
      </c>
      <c r="CL90" s="1124">
        <f t="shared" si="257"/>
        <v>14627.759907588832</v>
      </c>
      <c r="CM90" s="1124">
        <f t="shared" si="257"/>
        <v>14533.878778080911</v>
      </c>
      <c r="CN90" s="1124">
        <f t="shared" si="257"/>
        <v>14627.759907588832</v>
      </c>
      <c r="CO90" s="1124">
        <f t="shared" si="257"/>
        <v>14669.731260636832</v>
      </c>
      <c r="CP90" s="1124">
        <f t="shared" si="257"/>
        <v>14388.087872113076</v>
      </c>
      <c r="CQ90" s="1124">
        <f t="shared" si="257"/>
        <v>14669.731260636832</v>
      </c>
      <c r="CR90" s="1124">
        <f t="shared" si="257"/>
        <v>14575.850131128915</v>
      </c>
      <c r="CS90" s="1124">
        <f t="shared" si="257"/>
        <v>14669.731260636832</v>
      </c>
      <c r="CT90" s="1124">
        <f t="shared" si="257"/>
        <v>14575.850131128915</v>
      </c>
      <c r="CU90" s="1124">
        <f t="shared" si="257"/>
        <v>14669.731260636832</v>
      </c>
      <c r="CV90" s="1124">
        <f t="shared" si="257"/>
        <v>14669.731260636832</v>
      </c>
      <c r="CW90" s="1124">
        <f t="shared" si="257"/>
        <v>14575.850131128915</v>
      </c>
      <c r="CX90" s="1124">
        <f t="shared" si="257"/>
        <v>14669.731260636832</v>
      </c>
      <c r="CY90" s="1124">
        <f t="shared" si="257"/>
        <v>14575.850131128915</v>
      </c>
      <c r="CZ90" s="1124">
        <f t="shared" si="257"/>
        <v>14669.731260636832</v>
      </c>
      <c r="DA90" s="1124">
        <f t="shared" si="257"/>
        <v>14708.781784266666</v>
      </c>
      <c r="DB90" s="1124">
        <f t="shared" si="257"/>
        <v>14427.13839574291</v>
      </c>
      <c r="DC90" s="1124">
        <f t="shared" si="257"/>
        <v>14708.781784266666</v>
      </c>
      <c r="DD90" s="1124">
        <f t="shared" si="257"/>
        <v>14614.900654758749</v>
      </c>
      <c r="DE90" s="1124">
        <f t="shared" si="257"/>
        <v>14708.781784266666</v>
      </c>
      <c r="DF90" s="1124">
        <f t="shared" si="257"/>
        <v>14614.900654758749</v>
      </c>
      <c r="DG90" s="1124">
        <f t="shared" si="257"/>
        <v>14708.781784266666</v>
      </c>
      <c r="DH90" s="1124">
        <f t="shared" si="257"/>
        <v>14708.781784266666</v>
      </c>
      <c r="DI90" s="1124">
        <f t="shared" si="257"/>
        <v>14614.900654758749</v>
      </c>
      <c r="DJ90" s="1124">
        <f t="shared" si="257"/>
        <v>14708.781784266666</v>
      </c>
      <c r="DK90" s="1124">
        <f t="shared" si="257"/>
        <v>14614.900654758749</v>
      </c>
      <c r="DL90" s="1124">
        <f t="shared" si="257"/>
        <v>14708.781784266666</v>
      </c>
      <c r="DM90" s="1124">
        <f t="shared" si="257"/>
        <v>14744.91750470917</v>
      </c>
      <c r="DN90" s="1124">
        <f t="shared" si="257"/>
        <v>14557.155245693333</v>
      </c>
      <c r="DO90" s="1124">
        <f t="shared" si="257"/>
        <v>14744.91750470917</v>
      </c>
      <c r="DP90" s="1124">
        <f t="shared" si="257"/>
        <v>14651.036375201253</v>
      </c>
      <c r="DQ90" s="1124">
        <f t="shared" si="257"/>
        <v>14744.91750470917</v>
      </c>
      <c r="DR90" s="1124">
        <f t="shared" si="257"/>
        <v>17467.470260438837</v>
      </c>
      <c r="DS90" s="1124">
        <f t="shared" si="257"/>
        <v>17655.232519454676</v>
      </c>
      <c r="DT90" s="1124">
        <f t="shared" si="257"/>
        <v>17655.232519454676</v>
      </c>
      <c r="DU90" s="1124">
        <f t="shared" si="257"/>
        <v>17467.470260438837</v>
      </c>
      <c r="DV90" s="1124">
        <f t="shared" si="257"/>
        <v>17655.232519454676</v>
      </c>
      <c r="DW90" s="1124">
        <f t="shared" si="257"/>
        <v>17467.470260438837</v>
      </c>
      <c r="DX90" s="1124">
        <f t="shared" si="257"/>
        <v>17655.232519454676</v>
      </c>
      <c r="DY90" s="1124">
        <f t="shared" si="257"/>
        <v>17688.440985819696</v>
      </c>
      <c r="DZ90" s="1124">
        <f t="shared" si="257"/>
        <v>17125.154208772179</v>
      </c>
      <c r="EA90" s="1124">
        <f t="shared" si="257"/>
        <v>17688.440985819696</v>
      </c>
      <c r="EB90" s="1124">
        <f t="shared" si="257"/>
        <v>17500.678726803857</v>
      </c>
      <c r="EC90" s="1124">
        <f t="shared" si="257"/>
        <v>17688.440985819696</v>
      </c>
      <c r="ED90" s="1124">
        <f t="shared" si="257"/>
        <v>17500.678726803857</v>
      </c>
      <c r="EE90" s="1124">
        <f t="shared" si="257"/>
        <v>17688.440985819696</v>
      </c>
      <c r="EF90" s="1124">
        <f t="shared" si="257"/>
        <v>17688.440985819696</v>
      </c>
      <c r="EG90" s="1124">
        <f t="shared" si="257"/>
        <v>17500.678726803857</v>
      </c>
      <c r="EH90" s="1124">
        <f t="shared" ref="EH90:GS90" si="258">$G90*EH88*EH$11</f>
        <v>17688.440985819696</v>
      </c>
      <c r="EI90" s="1124">
        <f t="shared" si="258"/>
        <v>17500.678726803857</v>
      </c>
      <c r="EJ90" s="1124">
        <f t="shared" si="258"/>
        <v>17688.440985819696</v>
      </c>
      <c r="EK90" s="1124">
        <f t="shared" si="258"/>
        <v>17718.689526971488</v>
      </c>
      <c r="EL90" s="1124">
        <f t="shared" si="258"/>
        <v>17155.402749923971</v>
      </c>
      <c r="EM90" s="1124">
        <f t="shared" si="258"/>
        <v>17718.689526971488</v>
      </c>
      <c r="EN90" s="1124">
        <f t="shared" si="258"/>
        <v>17530.927267955649</v>
      </c>
      <c r="EO90" s="1124">
        <f t="shared" si="258"/>
        <v>17718.689526971488</v>
      </c>
      <c r="EP90" s="1124">
        <f t="shared" si="258"/>
        <v>17530.927267955649</v>
      </c>
      <c r="EQ90" s="1124">
        <f t="shared" si="258"/>
        <v>17718.689526971488</v>
      </c>
      <c r="ER90" s="1124">
        <f t="shared" si="258"/>
        <v>17718.689526971488</v>
      </c>
      <c r="ES90" s="1124">
        <f t="shared" si="258"/>
        <v>17530.927267955649</v>
      </c>
      <c r="ET90" s="1124">
        <f t="shared" si="258"/>
        <v>17718.689526971488</v>
      </c>
      <c r="EU90" s="1124">
        <f t="shared" si="258"/>
        <v>17530.927267955649</v>
      </c>
      <c r="EV90" s="1124">
        <f t="shared" si="258"/>
        <v>17718.689526971488</v>
      </c>
      <c r="EW90" s="1124">
        <f t="shared" si="258"/>
        <v>17745.965393198534</v>
      </c>
      <c r="EX90" s="1124">
        <f t="shared" si="258"/>
        <v>17182.678616151017</v>
      </c>
      <c r="EY90" s="1124">
        <f t="shared" si="258"/>
        <v>17745.965393198534</v>
      </c>
      <c r="EZ90" s="1124">
        <f t="shared" si="258"/>
        <v>17558.203134182695</v>
      </c>
      <c r="FA90" s="1124">
        <f t="shared" si="258"/>
        <v>17745.965393198534</v>
      </c>
      <c r="FB90" s="1124">
        <f t="shared" si="258"/>
        <v>17558.203134182695</v>
      </c>
      <c r="FC90" s="1124">
        <f t="shared" si="258"/>
        <v>17745.965393198534</v>
      </c>
      <c r="FD90" s="1124">
        <f t="shared" si="258"/>
        <v>17745.965393198534</v>
      </c>
      <c r="FE90" s="1124">
        <f t="shared" si="258"/>
        <v>17558.203134182695</v>
      </c>
      <c r="FF90" s="1124">
        <f t="shared" si="258"/>
        <v>17745.965393198534</v>
      </c>
      <c r="FG90" s="1124">
        <f t="shared" si="258"/>
        <v>17558.203134182695</v>
      </c>
      <c r="FH90" s="1124">
        <f t="shared" si="258"/>
        <v>17745.965393198534</v>
      </c>
      <c r="FI90" s="1124">
        <f t="shared" si="258"/>
        <v>17770.297669780219</v>
      </c>
      <c r="FJ90" s="1124">
        <f t="shared" si="258"/>
        <v>17394.773151748541</v>
      </c>
      <c r="FK90" s="1124">
        <f t="shared" si="258"/>
        <v>17770.297669780219</v>
      </c>
      <c r="FL90" s="1124">
        <f t="shared" si="258"/>
        <v>17582.53541076438</v>
      </c>
      <c r="FM90" s="1124">
        <f t="shared" si="258"/>
        <v>17770.297669780219</v>
      </c>
      <c r="FN90" s="1124">
        <f t="shared" si="258"/>
        <v>17582.53541076438</v>
      </c>
      <c r="FO90" s="1124">
        <f t="shared" si="258"/>
        <v>17770.297669780219</v>
      </c>
      <c r="FP90" s="1124">
        <f t="shared" si="258"/>
        <v>17770.297669780219</v>
      </c>
      <c r="FQ90" s="1124">
        <f t="shared" si="258"/>
        <v>17582.53541076438</v>
      </c>
      <c r="FR90" s="1124">
        <f t="shared" si="258"/>
        <v>17770.297669780219</v>
      </c>
      <c r="FS90" s="1124">
        <f t="shared" si="258"/>
        <v>17582.53541076438</v>
      </c>
      <c r="FT90" s="1124">
        <f t="shared" si="258"/>
        <v>17770.297669780219</v>
      </c>
      <c r="FU90" s="1124">
        <f t="shared" si="258"/>
        <v>17791.745075114482</v>
      </c>
      <c r="FV90" s="1124">
        <f t="shared" si="258"/>
        <v>17228.458298066966</v>
      </c>
      <c r="FW90" s="1124">
        <f t="shared" si="258"/>
        <v>17791.745075114482</v>
      </c>
      <c r="FX90" s="1124">
        <f t="shared" si="258"/>
        <v>17603.982816098647</v>
      </c>
      <c r="FY90" s="1124">
        <f t="shared" si="258"/>
        <v>17791.745075114482</v>
      </c>
      <c r="FZ90" s="1124">
        <f t="shared" si="258"/>
        <v>17603.982816098647</v>
      </c>
      <c r="GA90" s="1124">
        <f t="shared" si="258"/>
        <v>17791.745075114482</v>
      </c>
      <c r="GB90" s="1124">
        <f t="shared" si="258"/>
        <v>17791.745075114482</v>
      </c>
      <c r="GC90" s="1124">
        <f t="shared" si="258"/>
        <v>17603.982816098647</v>
      </c>
      <c r="GD90" s="1124">
        <f t="shared" si="258"/>
        <v>17791.745075114482</v>
      </c>
      <c r="GE90" s="1124">
        <f t="shared" si="258"/>
        <v>17603.982816098647</v>
      </c>
      <c r="GF90" s="1124">
        <f t="shared" si="258"/>
        <v>17791.745075114482</v>
      </c>
      <c r="GG90" s="1124">
        <f t="shared" si="258"/>
        <v>17810.36114802898</v>
      </c>
      <c r="GH90" s="1124">
        <f t="shared" si="258"/>
        <v>17247.074370981463</v>
      </c>
      <c r="GI90" s="1124">
        <f t="shared" si="258"/>
        <v>17810.36114802898</v>
      </c>
      <c r="GJ90" s="1124">
        <f t="shared" si="258"/>
        <v>17622.598889013138</v>
      </c>
      <c r="GK90" s="1124">
        <f t="shared" si="258"/>
        <v>17810.36114802898</v>
      </c>
      <c r="GL90" s="1124">
        <f t="shared" si="258"/>
        <v>17622.598889013138</v>
      </c>
      <c r="GM90" s="1124">
        <f t="shared" si="258"/>
        <v>17810.36114802898</v>
      </c>
      <c r="GN90" s="1124">
        <f t="shared" si="258"/>
        <v>17810.36114802898</v>
      </c>
      <c r="GO90" s="1124">
        <f t="shared" si="258"/>
        <v>17622.598889013138</v>
      </c>
      <c r="GP90" s="1124">
        <f t="shared" si="258"/>
        <v>17810.36114802898</v>
      </c>
      <c r="GQ90" s="1124">
        <f t="shared" si="258"/>
        <v>17622.598889013138</v>
      </c>
      <c r="GR90" s="1124">
        <f t="shared" si="258"/>
        <v>17810.36114802898</v>
      </c>
      <c r="GS90" s="1124">
        <f t="shared" si="258"/>
        <v>17826.212675098457</v>
      </c>
      <c r="GT90" s="1124">
        <f t="shared" ref="GT90:JE90" si="259">$G90*GT88*GT$11</f>
        <v>17262.925898050937</v>
      </c>
      <c r="GU90" s="1124">
        <f t="shared" si="259"/>
        <v>17826.212675098457</v>
      </c>
      <c r="GV90" s="1124">
        <f t="shared" si="259"/>
        <v>17638.450416082615</v>
      </c>
      <c r="GW90" s="1124">
        <f t="shared" si="259"/>
        <v>17826.212675098457</v>
      </c>
      <c r="GX90" s="1124">
        <f t="shared" si="259"/>
        <v>17638.450416082615</v>
      </c>
      <c r="GY90" s="1124">
        <f t="shared" si="259"/>
        <v>17826.212675098457</v>
      </c>
      <c r="GZ90" s="1124">
        <f t="shared" si="259"/>
        <v>17826.212675098457</v>
      </c>
      <c r="HA90" s="1124">
        <f t="shared" si="259"/>
        <v>17638.450416082615</v>
      </c>
      <c r="HB90" s="1124">
        <f t="shared" si="259"/>
        <v>17826.212675098457</v>
      </c>
      <c r="HC90" s="1124">
        <f t="shared" si="259"/>
        <v>17638.450416082615</v>
      </c>
      <c r="HD90" s="1124">
        <f t="shared" si="259"/>
        <v>17826.212675098457</v>
      </c>
      <c r="HE90" s="1124">
        <f t="shared" si="259"/>
        <v>17839.361960577207</v>
      </c>
      <c r="HF90" s="1124">
        <f t="shared" si="259"/>
        <v>17463.837442545526</v>
      </c>
      <c r="HG90" s="1124">
        <f t="shared" si="259"/>
        <v>17839.361960577207</v>
      </c>
      <c r="HH90" s="1124">
        <f t="shared" si="259"/>
        <v>17651.599701561368</v>
      </c>
      <c r="HI90" s="1124">
        <f t="shared" si="259"/>
        <v>17839.361960577207</v>
      </c>
      <c r="HJ90" s="1124">
        <f t="shared" si="259"/>
        <v>17651.599701561368</v>
      </c>
      <c r="HK90" s="1124">
        <f t="shared" si="259"/>
        <v>17839.361960577207</v>
      </c>
      <c r="HL90" s="1124">
        <f t="shared" si="259"/>
        <v>17839.361960577207</v>
      </c>
      <c r="HM90" s="1124">
        <f t="shared" si="259"/>
        <v>17651.599701561368</v>
      </c>
      <c r="HN90" s="1124">
        <f t="shared" si="259"/>
        <v>17839.361960577207</v>
      </c>
      <c r="HO90" s="1124">
        <f t="shared" si="259"/>
        <v>17651.599701561368</v>
      </c>
      <c r="HP90" s="1124">
        <f t="shared" si="259"/>
        <v>17839.361960577207</v>
      </c>
      <c r="HQ90" s="1124">
        <f t="shared" si="259"/>
        <v>17849.844464600385</v>
      </c>
      <c r="HR90" s="1124">
        <f t="shared" si="259"/>
        <v>17286.557687552864</v>
      </c>
      <c r="HS90" s="1124">
        <f t="shared" si="259"/>
        <v>17849.844464600385</v>
      </c>
      <c r="HT90" s="1124">
        <f t="shared" si="259"/>
        <v>17662.082205584546</v>
      </c>
      <c r="HU90" s="1124">
        <f t="shared" si="259"/>
        <v>17849.844464600385</v>
      </c>
      <c r="HV90" s="1124">
        <f t="shared" si="259"/>
        <v>17662.082205584546</v>
      </c>
      <c r="HW90" s="1124">
        <f t="shared" si="259"/>
        <v>17849.844464600385</v>
      </c>
      <c r="HX90" s="1124">
        <f t="shared" si="259"/>
        <v>17849.844464600385</v>
      </c>
      <c r="HY90" s="1124">
        <f t="shared" si="259"/>
        <v>17662.082205584546</v>
      </c>
      <c r="HZ90" s="1124">
        <f t="shared" si="259"/>
        <v>17849.844464600385</v>
      </c>
      <c r="IA90" s="1124">
        <f t="shared" si="259"/>
        <v>17662.082205584546</v>
      </c>
      <c r="IB90" s="1124">
        <f t="shared" si="259"/>
        <v>17849.844464600385</v>
      </c>
      <c r="IC90" s="1124">
        <f t="shared" si="259"/>
        <v>17857.707998586149</v>
      </c>
      <c r="ID90" s="1124">
        <f t="shared" si="259"/>
        <v>17294.421221538632</v>
      </c>
      <c r="IE90" s="1124">
        <f t="shared" si="259"/>
        <v>17857.707998586149</v>
      </c>
      <c r="IF90" s="1124">
        <f t="shared" si="259"/>
        <v>17669.94573957031</v>
      </c>
      <c r="IG90" s="1124">
        <f t="shared" si="259"/>
        <v>17857.707998586149</v>
      </c>
      <c r="IH90" s="1124">
        <f t="shared" si="259"/>
        <v>17669.94573957031</v>
      </c>
      <c r="II90" s="1124">
        <f t="shared" si="259"/>
        <v>17857.707998586149</v>
      </c>
      <c r="IJ90" s="1124">
        <f t="shared" si="259"/>
        <v>17857.707998586149</v>
      </c>
      <c r="IK90" s="1124">
        <f t="shared" si="259"/>
        <v>17669.94573957031</v>
      </c>
      <c r="IL90" s="1124">
        <f t="shared" si="259"/>
        <v>17857.707998586149</v>
      </c>
      <c r="IM90" s="1124">
        <f t="shared" si="259"/>
        <v>17669.94573957031</v>
      </c>
      <c r="IN90" s="1124">
        <f t="shared" si="259"/>
        <v>17857.707998586149</v>
      </c>
      <c r="IO90" s="1124">
        <f t="shared" si="259"/>
        <v>17863.043653246852</v>
      </c>
      <c r="IP90" s="1124">
        <f t="shared" si="259"/>
        <v>17299.756876199335</v>
      </c>
      <c r="IQ90" s="1124">
        <f t="shared" si="259"/>
        <v>17863.043653246852</v>
      </c>
      <c r="IR90" s="1124">
        <f t="shared" si="259"/>
        <v>17675.281394231013</v>
      </c>
      <c r="IS90" s="1124">
        <f t="shared" si="259"/>
        <v>17863.043653246852</v>
      </c>
      <c r="IT90" s="1124">
        <f t="shared" si="259"/>
        <v>17675.281394231013</v>
      </c>
      <c r="IU90" s="1124">
        <f t="shared" si="259"/>
        <v>17863.043653246852</v>
      </c>
      <c r="IV90" s="1124">
        <f t="shared" si="259"/>
        <v>17863.043653246852</v>
      </c>
      <c r="IW90" s="1124">
        <f t="shared" si="259"/>
        <v>17675.281394231013</v>
      </c>
      <c r="IX90" s="1124">
        <f t="shared" si="259"/>
        <v>17863.043653246852</v>
      </c>
      <c r="IY90" s="1124">
        <f t="shared" si="259"/>
        <v>17675.281394231013</v>
      </c>
      <c r="IZ90" s="1124">
        <f t="shared" si="259"/>
        <v>17863.043653246852</v>
      </c>
      <c r="JA90" s="1124">
        <f t="shared" si="259"/>
        <v>17865.957908595017</v>
      </c>
      <c r="JB90" s="1124">
        <f t="shared" si="259"/>
        <v>17490.433390563336</v>
      </c>
      <c r="JC90" s="1124">
        <f t="shared" si="259"/>
        <v>17865.957908595017</v>
      </c>
      <c r="JD90" s="1124">
        <f t="shared" si="259"/>
        <v>17678.195649579178</v>
      </c>
      <c r="JE90" s="1124">
        <f t="shared" si="259"/>
        <v>17865.957908595017</v>
      </c>
      <c r="JF90" s="1124">
        <f t="shared" ref="JF90:LQ90" si="260">$G90*JF88*JF$11</f>
        <v>17678.195649579178</v>
      </c>
      <c r="JG90" s="1124">
        <f t="shared" si="260"/>
        <v>17865.957908595017</v>
      </c>
      <c r="JH90" s="1124">
        <f t="shared" si="260"/>
        <v>17865.957908595017</v>
      </c>
      <c r="JI90" s="1124">
        <f t="shared" si="260"/>
        <v>17678.195649579178</v>
      </c>
      <c r="JJ90" s="1124">
        <f t="shared" si="260"/>
        <v>17865.957908595017</v>
      </c>
      <c r="JK90" s="1124">
        <f t="shared" si="260"/>
        <v>17678.195649579178</v>
      </c>
      <c r="JL90" s="1124">
        <f t="shared" si="260"/>
        <v>17865.957908595017</v>
      </c>
      <c r="JM90" s="1124">
        <f t="shared" si="260"/>
        <v>17866.536924790486</v>
      </c>
      <c r="JN90" s="1124">
        <f t="shared" si="260"/>
        <v>17303.250147742972</v>
      </c>
      <c r="JO90" s="1124">
        <f t="shared" si="260"/>
        <v>17866.536924790486</v>
      </c>
      <c r="JP90" s="1124">
        <f t="shared" si="260"/>
        <v>17678.77466577465</v>
      </c>
      <c r="JQ90" s="1124">
        <f t="shared" si="260"/>
        <v>17866.536924790486</v>
      </c>
      <c r="JR90" s="1124">
        <f t="shared" si="260"/>
        <v>17678.77466577465</v>
      </c>
      <c r="JS90" s="1124">
        <f t="shared" si="260"/>
        <v>17866.536924790486</v>
      </c>
      <c r="JT90" s="1124">
        <f t="shared" si="260"/>
        <v>17866.536924790486</v>
      </c>
      <c r="JU90" s="1124">
        <f t="shared" si="260"/>
        <v>17678.77466577465</v>
      </c>
      <c r="JV90" s="1124">
        <f t="shared" si="260"/>
        <v>17866.536924790486</v>
      </c>
      <c r="JW90" s="1124">
        <f t="shared" si="260"/>
        <v>17678.77466577465</v>
      </c>
      <c r="JX90" s="1124">
        <f t="shared" si="260"/>
        <v>17866.536924790486</v>
      </c>
      <c r="JY90" s="1124">
        <f t="shared" si="260"/>
        <v>17864.83553555347</v>
      </c>
      <c r="JZ90" s="1124">
        <f t="shared" si="260"/>
        <v>17301.548758505953</v>
      </c>
      <c r="KA90" s="1124">
        <f t="shared" si="260"/>
        <v>17864.83553555347</v>
      </c>
      <c r="KB90" s="1124">
        <f t="shared" si="260"/>
        <v>17677.073276537631</v>
      </c>
      <c r="KC90" s="1124">
        <f t="shared" si="260"/>
        <v>17864.83553555347</v>
      </c>
      <c r="KD90" s="1124">
        <f t="shared" si="260"/>
        <v>17677.073276537631</v>
      </c>
      <c r="KE90" s="1124">
        <f t="shared" si="260"/>
        <v>17864.83553555347</v>
      </c>
      <c r="KF90" s="1124">
        <f t="shared" si="260"/>
        <v>17864.83553555347</v>
      </c>
      <c r="KG90" s="1124">
        <f t="shared" si="260"/>
        <v>17677.073276537631</v>
      </c>
      <c r="KH90" s="1124">
        <f t="shared" si="260"/>
        <v>17864.83553555347</v>
      </c>
      <c r="KI90" s="1124">
        <f t="shared" si="260"/>
        <v>17677.073276537631</v>
      </c>
      <c r="KJ90" s="1124">
        <f t="shared" si="260"/>
        <v>17864.83553555347</v>
      </c>
      <c r="KK90" s="1124">
        <f t="shared" si="260"/>
        <v>17860.873911326009</v>
      </c>
      <c r="KL90" s="1124">
        <f t="shared" si="260"/>
        <v>17297.587134278492</v>
      </c>
      <c r="KM90" s="1124">
        <f t="shared" si="260"/>
        <v>17860.873911326009</v>
      </c>
      <c r="KN90" s="1124">
        <f t="shared" si="260"/>
        <v>17673.11165231017</v>
      </c>
      <c r="KO90" s="1124">
        <f t="shared" si="260"/>
        <v>17860.873911326009</v>
      </c>
      <c r="KP90" s="1124">
        <f t="shared" si="260"/>
        <v>17673.11165231017</v>
      </c>
      <c r="KQ90" s="1124">
        <f t="shared" si="260"/>
        <v>17860.873911326009</v>
      </c>
      <c r="KR90" s="1124">
        <f t="shared" si="260"/>
        <v>17860.873911326009</v>
      </c>
      <c r="KS90" s="1124">
        <f t="shared" si="260"/>
        <v>17673.11165231017</v>
      </c>
      <c r="KT90" s="1124">
        <f t="shared" si="260"/>
        <v>17860.873911326009</v>
      </c>
      <c r="KU90" s="1124">
        <f t="shared" si="260"/>
        <v>17673.11165231017</v>
      </c>
      <c r="KV90" s="1124">
        <f t="shared" si="260"/>
        <v>17860.873911326009</v>
      </c>
      <c r="KW90" s="1124">
        <f t="shared" si="260"/>
        <v>17854.661564588172</v>
      </c>
      <c r="KX90" s="1124">
        <f t="shared" si="260"/>
        <v>17479.137046556494</v>
      </c>
      <c r="KY90" s="1124">
        <f t="shared" si="260"/>
        <v>17854.661564588172</v>
      </c>
      <c r="KZ90" s="1124">
        <f t="shared" si="260"/>
        <v>17666.899305572333</v>
      </c>
      <c r="LA90" s="1124">
        <f t="shared" si="260"/>
        <v>17854.661564588172</v>
      </c>
      <c r="LB90" s="1124">
        <f t="shared" si="260"/>
        <v>17666.899305572333</v>
      </c>
      <c r="LC90" s="1124">
        <f t="shared" si="260"/>
        <v>17854.661564588172</v>
      </c>
      <c r="LD90" s="1124">
        <f t="shared" si="260"/>
        <v>17854.661564588172</v>
      </c>
      <c r="LE90" s="1124">
        <f t="shared" si="260"/>
        <v>17666.899305572333</v>
      </c>
      <c r="LF90" s="1124">
        <f t="shared" si="260"/>
        <v>17854.661564588172</v>
      </c>
      <c r="LG90" s="1124">
        <f t="shared" si="260"/>
        <v>17666.899305572333</v>
      </c>
      <c r="LH90" s="1124">
        <f t="shared" si="260"/>
        <v>17854.661564588172</v>
      </c>
      <c r="LI90" s="1124">
        <f t="shared" si="260"/>
        <v>17846.188136199366</v>
      </c>
      <c r="LJ90" s="1124">
        <f t="shared" si="260"/>
        <v>17282.901359151845</v>
      </c>
      <c r="LK90" s="1124">
        <f t="shared" si="260"/>
        <v>17846.188136199366</v>
      </c>
      <c r="LL90" s="1124">
        <f t="shared" si="260"/>
        <v>17658.425877183527</v>
      </c>
      <c r="LM90" s="1124">
        <f t="shared" si="260"/>
        <v>17846.188136199366</v>
      </c>
      <c r="LN90" s="1124">
        <f t="shared" si="260"/>
        <v>17658.425877183527</v>
      </c>
      <c r="LO90" s="1124">
        <f t="shared" si="260"/>
        <v>17846.188136199366</v>
      </c>
      <c r="LP90" s="1124">
        <f t="shared" si="260"/>
        <v>17846.188136199366</v>
      </c>
      <c r="LQ90" s="1124">
        <f t="shared" si="260"/>
        <v>17658.425877183527</v>
      </c>
      <c r="LR90" s="1124">
        <f t="shared" ref="LR90:OC90" si="261">$G90*LR88*LR$11</f>
        <v>17846.188136199366</v>
      </c>
      <c r="LS90" s="1124">
        <f t="shared" si="261"/>
        <v>17658.425877183527</v>
      </c>
      <c r="LT90" s="1124">
        <f t="shared" si="261"/>
        <v>17846.188136199366</v>
      </c>
      <c r="LU90" s="1124">
        <f t="shared" si="261"/>
        <v>17835.453078320414</v>
      </c>
      <c r="LV90" s="1124">
        <f t="shared" si="261"/>
        <v>17272.166301272893</v>
      </c>
      <c r="LW90" s="1124">
        <f t="shared" si="261"/>
        <v>17835.453078320414</v>
      </c>
      <c r="LX90" s="1124">
        <f t="shared" si="261"/>
        <v>17647.690819304575</v>
      </c>
      <c r="LY90" s="1124">
        <f t="shared" si="261"/>
        <v>17835.453078320414</v>
      </c>
      <c r="LZ90" s="1124">
        <f t="shared" si="261"/>
        <v>17647.690819304575</v>
      </c>
      <c r="MA90" s="1124">
        <f t="shared" si="261"/>
        <v>17835.453078320414</v>
      </c>
      <c r="MB90" s="1124">
        <f t="shared" si="261"/>
        <v>17835.453078320414</v>
      </c>
      <c r="MC90" s="1124">
        <f t="shared" si="261"/>
        <v>17647.690819304575</v>
      </c>
      <c r="MD90" s="1124">
        <f t="shared" si="261"/>
        <v>17835.453078320414</v>
      </c>
      <c r="ME90" s="1124">
        <f t="shared" si="261"/>
        <v>17647.690819304575</v>
      </c>
      <c r="MF90" s="1124">
        <f t="shared" si="261"/>
        <v>17835.453078320414</v>
      </c>
      <c r="MG90" s="1124">
        <f t="shared" si="261"/>
        <v>17822.483533891842</v>
      </c>
      <c r="MH90" s="1124">
        <f t="shared" si="261"/>
        <v>17259.196756844325</v>
      </c>
      <c r="MI90" s="1124">
        <f t="shared" si="261"/>
        <v>17822.483533891842</v>
      </c>
      <c r="MJ90" s="1124">
        <f t="shared" si="261"/>
        <v>17634.721274876003</v>
      </c>
      <c r="MK90" s="1124">
        <f t="shared" si="261"/>
        <v>17822.483533891842</v>
      </c>
      <c r="ML90" s="1124">
        <f t="shared" si="261"/>
        <v>17634.721274876003</v>
      </c>
      <c r="MM90" s="1124">
        <f t="shared" si="261"/>
        <v>17822.483533891842</v>
      </c>
      <c r="MN90" s="1124">
        <f t="shared" si="261"/>
        <v>17822.483533891842</v>
      </c>
      <c r="MO90" s="1124">
        <f t="shared" si="261"/>
        <v>17634.721274876003</v>
      </c>
      <c r="MP90" s="1124">
        <f t="shared" si="261"/>
        <v>17822.483533891842</v>
      </c>
      <c r="MQ90" s="1124">
        <f t="shared" si="261"/>
        <v>17634.721274876003</v>
      </c>
      <c r="MR90" s="1124">
        <f t="shared" si="261"/>
        <v>17822.483533891842</v>
      </c>
      <c r="MS90" s="1124">
        <f t="shared" si="261"/>
        <v>17807.31072974615</v>
      </c>
      <c r="MT90" s="1124">
        <f t="shared" si="261"/>
        <v>17431.786211714472</v>
      </c>
      <c r="MU90" s="1124">
        <f t="shared" si="261"/>
        <v>17807.31072974615</v>
      </c>
      <c r="MV90" s="1124">
        <f t="shared" si="261"/>
        <v>17619.548470730311</v>
      </c>
      <c r="MW90" s="1124">
        <f t="shared" si="261"/>
        <v>17807.31072974615</v>
      </c>
      <c r="MX90" s="1124">
        <f t="shared" si="261"/>
        <v>17619.548470730311</v>
      </c>
      <c r="MY90" s="1124">
        <f t="shared" si="261"/>
        <v>17807.31072974615</v>
      </c>
      <c r="MZ90" s="1124">
        <f t="shared" si="261"/>
        <v>17807.31072974615</v>
      </c>
      <c r="NA90" s="1124">
        <f t="shared" si="261"/>
        <v>17619.548470730311</v>
      </c>
      <c r="NB90" s="1124">
        <f t="shared" si="261"/>
        <v>17807.31072974615</v>
      </c>
      <c r="NC90" s="1124">
        <f t="shared" si="261"/>
        <v>17619.548470730311</v>
      </c>
      <c r="ND90" s="1124">
        <f t="shared" si="261"/>
        <v>17807.31072974615</v>
      </c>
      <c r="NE90" s="1124">
        <f t="shared" si="261"/>
        <v>0</v>
      </c>
      <c r="NF90" s="1124">
        <f t="shared" si="261"/>
        <v>0</v>
      </c>
      <c r="NG90" s="1124">
        <f t="shared" si="261"/>
        <v>0</v>
      </c>
      <c r="NH90" s="1124">
        <f t="shared" si="261"/>
        <v>0</v>
      </c>
      <c r="NI90" s="1124">
        <f t="shared" si="261"/>
        <v>0</v>
      </c>
      <c r="NJ90" s="1124">
        <f t="shared" si="261"/>
        <v>0</v>
      </c>
      <c r="NK90" s="1124">
        <f t="shared" si="261"/>
        <v>0</v>
      </c>
      <c r="NL90" s="1124">
        <f t="shared" si="261"/>
        <v>0</v>
      </c>
      <c r="NM90" s="1124">
        <f t="shared" si="261"/>
        <v>0</v>
      </c>
      <c r="NN90" s="1124">
        <f t="shared" si="261"/>
        <v>0</v>
      </c>
      <c r="NO90" s="1124">
        <f t="shared" si="261"/>
        <v>0</v>
      </c>
      <c r="NP90" s="1124">
        <f t="shared" si="261"/>
        <v>0</v>
      </c>
      <c r="NQ90" s="1124">
        <f t="shared" si="261"/>
        <v>0</v>
      </c>
      <c r="NR90" s="1124">
        <f t="shared" si="261"/>
        <v>0</v>
      </c>
      <c r="NS90" s="1124">
        <f t="shared" si="261"/>
        <v>0</v>
      </c>
      <c r="NT90" s="1124">
        <f t="shared" si="261"/>
        <v>0</v>
      </c>
      <c r="NU90" s="1124">
        <f t="shared" si="261"/>
        <v>0</v>
      </c>
      <c r="NV90" s="1124">
        <f t="shared" si="261"/>
        <v>0</v>
      </c>
      <c r="NW90" s="1124">
        <f t="shared" si="261"/>
        <v>0</v>
      </c>
      <c r="NX90" s="1124">
        <f t="shared" si="261"/>
        <v>0</v>
      </c>
      <c r="NY90" s="1124">
        <f t="shared" si="261"/>
        <v>0</v>
      </c>
      <c r="NZ90" s="1124">
        <f t="shared" si="261"/>
        <v>0</v>
      </c>
      <c r="OA90" s="1124">
        <f t="shared" si="261"/>
        <v>0</v>
      </c>
      <c r="OB90" s="1124">
        <f t="shared" si="261"/>
        <v>0</v>
      </c>
      <c r="OC90" s="1124">
        <f t="shared" si="261"/>
        <v>0</v>
      </c>
      <c r="OD90" s="1124">
        <f t="shared" ref="OD90:PL90" si="262">$G90*OD88*OD$11</f>
        <v>0</v>
      </c>
      <c r="OE90" s="1124">
        <f t="shared" si="262"/>
        <v>0</v>
      </c>
      <c r="OF90" s="1124">
        <f t="shared" si="262"/>
        <v>0</v>
      </c>
      <c r="OG90" s="1124">
        <f t="shared" si="262"/>
        <v>0</v>
      </c>
      <c r="OH90" s="1124">
        <f t="shared" si="262"/>
        <v>0</v>
      </c>
      <c r="OI90" s="1124">
        <f t="shared" si="262"/>
        <v>0</v>
      </c>
      <c r="OJ90" s="1124">
        <f t="shared" si="262"/>
        <v>0</v>
      </c>
      <c r="OK90" s="1124">
        <f t="shared" si="262"/>
        <v>0</v>
      </c>
      <c r="OL90" s="1124">
        <f t="shared" si="262"/>
        <v>0</v>
      </c>
      <c r="OM90" s="1124">
        <f t="shared" si="262"/>
        <v>0</v>
      </c>
      <c r="ON90" s="1124">
        <f t="shared" si="262"/>
        <v>0</v>
      </c>
      <c r="OO90" s="1124">
        <f t="shared" si="262"/>
        <v>0</v>
      </c>
      <c r="OP90" s="1124">
        <f t="shared" si="262"/>
        <v>0</v>
      </c>
      <c r="OQ90" s="1124">
        <f t="shared" si="262"/>
        <v>0</v>
      </c>
      <c r="OR90" s="1124">
        <f t="shared" si="262"/>
        <v>0</v>
      </c>
      <c r="OS90" s="1124">
        <f t="shared" si="262"/>
        <v>0</v>
      </c>
      <c r="OT90" s="1124">
        <f t="shared" si="262"/>
        <v>0</v>
      </c>
      <c r="OU90" s="1124">
        <f t="shared" si="262"/>
        <v>0</v>
      </c>
      <c r="OV90" s="1124">
        <f t="shared" si="262"/>
        <v>0</v>
      </c>
      <c r="OW90" s="1124">
        <f t="shared" si="262"/>
        <v>0</v>
      </c>
      <c r="OX90" s="1124">
        <f t="shared" si="262"/>
        <v>0</v>
      </c>
      <c r="OY90" s="1124">
        <f t="shared" si="262"/>
        <v>0</v>
      </c>
      <c r="OZ90" s="1124">
        <f t="shared" si="262"/>
        <v>0</v>
      </c>
      <c r="PA90" s="1124">
        <f t="shared" si="262"/>
        <v>0</v>
      </c>
      <c r="PB90" s="1124">
        <f t="shared" si="262"/>
        <v>0</v>
      </c>
      <c r="PC90" s="1124">
        <f t="shared" si="262"/>
        <v>0</v>
      </c>
      <c r="PD90" s="1124">
        <f t="shared" si="262"/>
        <v>0</v>
      </c>
      <c r="PE90" s="1124">
        <f t="shared" si="262"/>
        <v>0</v>
      </c>
      <c r="PF90" s="1124">
        <f t="shared" si="262"/>
        <v>0</v>
      </c>
      <c r="PG90" s="1124">
        <f t="shared" si="262"/>
        <v>0</v>
      </c>
      <c r="PH90" s="1124">
        <f t="shared" si="262"/>
        <v>0</v>
      </c>
      <c r="PI90" s="1124">
        <f t="shared" si="262"/>
        <v>0</v>
      </c>
      <c r="PJ90" s="1124">
        <f t="shared" si="262"/>
        <v>0</v>
      </c>
      <c r="PK90" s="1124">
        <f t="shared" si="262"/>
        <v>0</v>
      </c>
      <c r="PL90" s="1124">
        <f t="shared" si="262"/>
        <v>0</v>
      </c>
    </row>
    <row r="91" spans="1:429">
      <c r="B91" s="10" t="s">
        <v>1011</v>
      </c>
      <c r="C91" s="10" t="s">
        <v>1008</v>
      </c>
      <c r="E91" s="1148">
        <f>[1]Premissário!M38</f>
        <v>7.0068287528025422E-2</v>
      </c>
      <c r="G91" s="1144">
        <f>E91*(1+F91)</f>
        <v>7.0068287528025422E-2</v>
      </c>
      <c r="I91" s="1124">
        <f>$G91*I$88*I$11</f>
        <v>0</v>
      </c>
      <c r="J91" s="1124">
        <f t="shared" ref="J91:BU91" si="263">$G91*J$88*J$11</f>
        <v>0</v>
      </c>
      <c r="K91" s="1124">
        <f t="shared" si="263"/>
        <v>0</v>
      </c>
      <c r="L91" s="1124">
        <f t="shared" si="263"/>
        <v>0</v>
      </c>
      <c r="M91" s="1124">
        <f t="shared" si="263"/>
        <v>0</v>
      </c>
      <c r="N91" s="1124">
        <f t="shared" si="263"/>
        <v>0</v>
      </c>
      <c r="O91" s="1124">
        <f t="shared" si="263"/>
        <v>0</v>
      </c>
      <c r="P91" s="1124">
        <f t="shared" si="263"/>
        <v>0</v>
      </c>
      <c r="Q91" s="1124">
        <f t="shared" si="263"/>
        <v>0</v>
      </c>
      <c r="R91" s="1124">
        <f t="shared" si="263"/>
        <v>0</v>
      </c>
      <c r="S91" s="1124">
        <f t="shared" si="263"/>
        <v>0</v>
      </c>
      <c r="T91" s="1124">
        <f t="shared" si="263"/>
        <v>0</v>
      </c>
      <c r="U91" s="1124">
        <f t="shared" si="263"/>
        <v>3716.9459968037968</v>
      </c>
      <c r="V91" s="1124">
        <f t="shared" si="263"/>
        <v>3651.1650970456294</v>
      </c>
      <c r="W91" s="1124">
        <f t="shared" si="263"/>
        <v>3716.9459968037968</v>
      </c>
      <c r="X91" s="1124">
        <f t="shared" si="263"/>
        <v>3684.0555469247124</v>
      </c>
      <c r="Y91" s="1124">
        <f t="shared" si="263"/>
        <v>3716.9459968037968</v>
      </c>
      <c r="Z91" s="1124">
        <f t="shared" si="263"/>
        <v>3684.0555469247124</v>
      </c>
      <c r="AA91" s="1124">
        <f t="shared" si="263"/>
        <v>3716.9459968037968</v>
      </c>
      <c r="AB91" s="1124">
        <f t="shared" si="263"/>
        <v>3716.9459968037968</v>
      </c>
      <c r="AC91" s="1124">
        <f t="shared" si="263"/>
        <v>3684.0555469247124</v>
      </c>
      <c r="AD91" s="1124">
        <f t="shared" si="263"/>
        <v>3716.9459968037968</v>
      </c>
      <c r="AE91" s="1124">
        <f t="shared" si="263"/>
        <v>3684.0555469247124</v>
      </c>
      <c r="AF91" s="1124">
        <f t="shared" si="263"/>
        <v>3716.9459968037968</v>
      </c>
      <c r="AG91" s="1124">
        <f t="shared" si="263"/>
        <v>4184.6562138827539</v>
      </c>
      <c r="AH91" s="1124">
        <f t="shared" si="263"/>
        <v>4085.984864245504</v>
      </c>
      <c r="AI91" s="1124">
        <f t="shared" si="263"/>
        <v>4184.6562138827539</v>
      </c>
      <c r="AJ91" s="1124">
        <f t="shared" si="263"/>
        <v>4151.7657640036705</v>
      </c>
      <c r="AK91" s="1124">
        <f t="shared" si="263"/>
        <v>4184.6562138827539</v>
      </c>
      <c r="AL91" s="1124">
        <f t="shared" si="263"/>
        <v>4151.7657640036705</v>
      </c>
      <c r="AM91" s="1124">
        <f t="shared" si="263"/>
        <v>4184.6562138827539</v>
      </c>
      <c r="AN91" s="1124">
        <f t="shared" si="263"/>
        <v>4184.6562138827539</v>
      </c>
      <c r="AO91" s="1124">
        <f t="shared" si="263"/>
        <v>4151.7657640036705</v>
      </c>
      <c r="AP91" s="1124">
        <f t="shared" si="263"/>
        <v>4184.6562138827539</v>
      </c>
      <c r="AQ91" s="1124">
        <f t="shared" si="263"/>
        <v>4151.7657640036705</v>
      </c>
      <c r="AR91" s="1124">
        <f t="shared" si="263"/>
        <v>4184.6562138827539</v>
      </c>
      <c r="AS91" s="1124">
        <f t="shared" si="263"/>
        <v>4659.1931435699908</v>
      </c>
      <c r="AT91" s="1124">
        <f t="shared" si="263"/>
        <v>4560.5217939327404</v>
      </c>
      <c r="AU91" s="1124">
        <f t="shared" si="263"/>
        <v>4659.1931435699908</v>
      </c>
      <c r="AV91" s="1124">
        <f t="shared" si="263"/>
        <v>4626.3026936909073</v>
      </c>
      <c r="AW91" s="1124">
        <f t="shared" si="263"/>
        <v>4659.1931435699908</v>
      </c>
      <c r="AX91" s="1124">
        <f t="shared" si="263"/>
        <v>4626.3026936909073</v>
      </c>
      <c r="AY91" s="1124">
        <f t="shared" si="263"/>
        <v>4659.1931435699908</v>
      </c>
      <c r="AZ91" s="1124">
        <f t="shared" si="263"/>
        <v>4659.1931435699908</v>
      </c>
      <c r="BA91" s="1124">
        <f t="shared" si="263"/>
        <v>4626.3026936909073</v>
      </c>
      <c r="BB91" s="1124">
        <f t="shared" si="263"/>
        <v>4659.1931435699908</v>
      </c>
      <c r="BC91" s="1124">
        <f t="shared" si="263"/>
        <v>4626.3026936909073</v>
      </c>
      <c r="BD91" s="1124">
        <f t="shared" si="263"/>
        <v>4659.1931435699908</v>
      </c>
      <c r="BE91" s="1124">
        <f t="shared" si="263"/>
        <v>5092.1420186798205</v>
      </c>
      <c r="BF91" s="1124">
        <f t="shared" si="263"/>
        <v>4993.4706690425701</v>
      </c>
      <c r="BG91" s="1124">
        <f t="shared" si="263"/>
        <v>5092.1420186798205</v>
      </c>
      <c r="BH91" s="1124">
        <f t="shared" si="263"/>
        <v>5059.251568800737</v>
      </c>
      <c r="BI91" s="1124">
        <f t="shared" si="263"/>
        <v>5092.1420186798205</v>
      </c>
      <c r="BJ91" s="1124">
        <f t="shared" si="263"/>
        <v>5059.251568800737</v>
      </c>
      <c r="BK91" s="1124">
        <f t="shared" si="263"/>
        <v>5092.1420186798205</v>
      </c>
      <c r="BL91" s="1124">
        <f t="shared" si="263"/>
        <v>5092.1420186798205</v>
      </c>
      <c r="BM91" s="1124">
        <f t="shared" si="263"/>
        <v>5059.251568800737</v>
      </c>
      <c r="BN91" s="1124">
        <f t="shared" si="263"/>
        <v>5092.1420186798205</v>
      </c>
      <c r="BO91" s="1124">
        <f t="shared" si="263"/>
        <v>5059.251568800737</v>
      </c>
      <c r="BP91" s="1124">
        <f t="shared" si="263"/>
        <v>5092.1420186798205</v>
      </c>
      <c r="BQ91" s="1124">
        <f t="shared" si="263"/>
        <v>5108.9636157626601</v>
      </c>
      <c r="BR91" s="1124">
        <f t="shared" si="263"/>
        <v>5043.1827160044941</v>
      </c>
      <c r="BS91" s="1124">
        <f t="shared" si="263"/>
        <v>5108.9636157626601</v>
      </c>
      <c r="BT91" s="1124">
        <f t="shared" si="263"/>
        <v>5076.0731658835775</v>
      </c>
      <c r="BU91" s="1124">
        <f t="shared" si="263"/>
        <v>5108.9636157626601</v>
      </c>
      <c r="BV91" s="1124">
        <f t="shared" ref="BV91:EG91" si="264">$G91*BV$88*BV$11</f>
        <v>5076.0731658835775</v>
      </c>
      <c r="BW91" s="1124">
        <f t="shared" si="264"/>
        <v>5108.9636157626601</v>
      </c>
      <c r="BX91" s="1124">
        <f t="shared" si="264"/>
        <v>5108.9636157626601</v>
      </c>
      <c r="BY91" s="1124">
        <f t="shared" si="264"/>
        <v>5076.0731658835775</v>
      </c>
      <c r="BZ91" s="1124">
        <f t="shared" si="264"/>
        <v>5108.9636157626601</v>
      </c>
      <c r="CA91" s="1124">
        <f t="shared" si="264"/>
        <v>5076.0731658835775</v>
      </c>
      <c r="CB91" s="1124">
        <f t="shared" si="264"/>
        <v>5108.9636157626601</v>
      </c>
      <c r="CC91" s="1124">
        <f t="shared" si="264"/>
        <v>5124.7104354792828</v>
      </c>
      <c r="CD91" s="1124">
        <f t="shared" si="264"/>
        <v>5026.0390858420324</v>
      </c>
      <c r="CE91" s="1124">
        <f t="shared" si="264"/>
        <v>5124.7104354792828</v>
      </c>
      <c r="CF91" s="1124">
        <f t="shared" si="264"/>
        <v>5091.8199856001993</v>
      </c>
      <c r="CG91" s="1124">
        <f t="shared" si="264"/>
        <v>5124.7104354792828</v>
      </c>
      <c r="CH91" s="1124">
        <f t="shared" si="264"/>
        <v>5091.8199856001993</v>
      </c>
      <c r="CI91" s="1124">
        <f t="shared" si="264"/>
        <v>5124.7104354792828</v>
      </c>
      <c r="CJ91" s="1124">
        <f t="shared" si="264"/>
        <v>5124.7104354792828</v>
      </c>
      <c r="CK91" s="1124">
        <f t="shared" si="264"/>
        <v>5091.8199856001993</v>
      </c>
      <c r="CL91" s="1124">
        <f t="shared" si="264"/>
        <v>5124.7104354792828</v>
      </c>
      <c r="CM91" s="1124">
        <f t="shared" si="264"/>
        <v>5091.8199856001993</v>
      </c>
      <c r="CN91" s="1124">
        <f t="shared" si="264"/>
        <v>5124.7104354792828</v>
      </c>
      <c r="CO91" s="1124">
        <f t="shared" si="264"/>
        <v>5139.4147396458211</v>
      </c>
      <c r="CP91" s="1124">
        <f t="shared" si="264"/>
        <v>5040.7433900085707</v>
      </c>
      <c r="CQ91" s="1124">
        <f t="shared" si="264"/>
        <v>5139.4147396458211</v>
      </c>
      <c r="CR91" s="1124">
        <f t="shared" si="264"/>
        <v>5106.5242897667385</v>
      </c>
      <c r="CS91" s="1124">
        <f t="shared" si="264"/>
        <v>5139.4147396458211</v>
      </c>
      <c r="CT91" s="1124">
        <f t="shared" si="264"/>
        <v>5106.5242897667385</v>
      </c>
      <c r="CU91" s="1124">
        <f t="shared" si="264"/>
        <v>5139.4147396458211</v>
      </c>
      <c r="CV91" s="1124">
        <f t="shared" si="264"/>
        <v>5139.4147396458211</v>
      </c>
      <c r="CW91" s="1124">
        <f t="shared" si="264"/>
        <v>5106.5242897667385</v>
      </c>
      <c r="CX91" s="1124">
        <f t="shared" si="264"/>
        <v>5139.4147396458211</v>
      </c>
      <c r="CY91" s="1124">
        <f t="shared" si="264"/>
        <v>5106.5242897667385</v>
      </c>
      <c r="CZ91" s="1124">
        <f t="shared" si="264"/>
        <v>5139.4147396458211</v>
      </c>
      <c r="DA91" s="1124">
        <f t="shared" si="264"/>
        <v>5153.0957562348967</v>
      </c>
      <c r="DB91" s="1124">
        <f t="shared" si="264"/>
        <v>5054.4244065976472</v>
      </c>
      <c r="DC91" s="1124">
        <f t="shared" si="264"/>
        <v>5153.0957562348967</v>
      </c>
      <c r="DD91" s="1124">
        <f t="shared" si="264"/>
        <v>5120.2053063558142</v>
      </c>
      <c r="DE91" s="1124">
        <f t="shared" si="264"/>
        <v>5153.0957562348967</v>
      </c>
      <c r="DF91" s="1124">
        <f t="shared" si="264"/>
        <v>5120.2053063558142</v>
      </c>
      <c r="DG91" s="1124">
        <f t="shared" si="264"/>
        <v>5153.0957562348967</v>
      </c>
      <c r="DH91" s="1124">
        <f t="shared" si="264"/>
        <v>5153.0957562348967</v>
      </c>
      <c r="DI91" s="1124">
        <f t="shared" si="264"/>
        <v>5120.2053063558142</v>
      </c>
      <c r="DJ91" s="1124">
        <f t="shared" si="264"/>
        <v>5153.0957562348967</v>
      </c>
      <c r="DK91" s="1124">
        <f t="shared" si="264"/>
        <v>5120.2053063558142</v>
      </c>
      <c r="DL91" s="1124">
        <f t="shared" si="264"/>
        <v>5153.0957562348967</v>
      </c>
      <c r="DM91" s="1124">
        <f t="shared" si="264"/>
        <v>5165.7555964848852</v>
      </c>
      <c r="DN91" s="1124">
        <f t="shared" si="264"/>
        <v>5099.9746967267192</v>
      </c>
      <c r="DO91" s="1124">
        <f t="shared" si="264"/>
        <v>5165.7555964848852</v>
      </c>
      <c r="DP91" s="1124">
        <f t="shared" si="264"/>
        <v>5132.8651466058027</v>
      </c>
      <c r="DQ91" s="1124">
        <f t="shared" si="264"/>
        <v>5165.7555964848852</v>
      </c>
      <c r="DR91" s="1124">
        <f t="shared" si="264"/>
        <v>6119.5786429783057</v>
      </c>
      <c r="DS91" s="1124">
        <f t="shared" si="264"/>
        <v>6185.3595427364735</v>
      </c>
      <c r="DT91" s="1124">
        <f t="shared" si="264"/>
        <v>6185.3595427364735</v>
      </c>
      <c r="DU91" s="1124">
        <f t="shared" si="264"/>
        <v>6119.5786429783057</v>
      </c>
      <c r="DV91" s="1124">
        <f t="shared" si="264"/>
        <v>6185.3595427364735</v>
      </c>
      <c r="DW91" s="1124">
        <f t="shared" si="264"/>
        <v>6119.5786429783057</v>
      </c>
      <c r="DX91" s="1124">
        <f t="shared" si="264"/>
        <v>6185.3595427364735</v>
      </c>
      <c r="DY91" s="1124">
        <f t="shared" si="264"/>
        <v>6196.9938445846183</v>
      </c>
      <c r="DZ91" s="1124">
        <f t="shared" si="264"/>
        <v>5999.6511453101175</v>
      </c>
      <c r="EA91" s="1124">
        <f t="shared" si="264"/>
        <v>6196.9938445846183</v>
      </c>
      <c r="EB91" s="1124">
        <f t="shared" si="264"/>
        <v>6131.2129448264504</v>
      </c>
      <c r="EC91" s="1124">
        <f t="shared" si="264"/>
        <v>6196.9938445846183</v>
      </c>
      <c r="ED91" s="1124">
        <f t="shared" si="264"/>
        <v>6131.2129448264504</v>
      </c>
      <c r="EE91" s="1124">
        <f t="shared" si="264"/>
        <v>6196.9938445846183</v>
      </c>
      <c r="EF91" s="1124">
        <f t="shared" si="264"/>
        <v>6196.9938445846183</v>
      </c>
      <c r="EG91" s="1124">
        <f t="shared" si="264"/>
        <v>6131.2129448264504</v>
      </c>
      <c r="EH91" s="1124">
        <f t="shared" ref="EH91:GS91" si="265">$G91*EH$88*EH$11</f>
        <v>6196.9938445846183</v>
      </c>
      <c r="EI91" s="1124">
        <f t="shared" si="265"/>
        <v>6131.2129448264504</v>
      </c>
      <c r="EJ91" s="1124">
        <f t="shared" si="265"/>
        <v>6196.9938445846183</v>
      </c>
      <c r="EK91" s="1124">
        <f t="shared" si="265"/>
        <v>6207.5911619782537</v>
      </c>
      <c r="EL91" s="1124">
        <f t="shared" si="265"/>
        <v>6010.2484627037529</v>
      </c>
      <c r="EM91" s="1124">
        <f t="shared" si="265"/>
        <v>6207.5911619782537</v>
      </c>
      <c r="EN91" s="1124">
        <f t="shared" si="265"/>
        <v>6141.8102622200868</v>
      </c>
      <c r="EO91" s="1124">
        <f t="shared" si="265"/>
        <v>6207.5911619782537</v>
      </c>
      <c r="EP91" s="1124">
        <f t="shared" si="265"/>
        <v>6141.8102622200868</v>
      </c>
      <c r="EQ91" s="1124">
        <f t="shared" si="265"/>
        <v>6207.5911619782537</v>
      </c>
      <c r="ER91" s="1124">
        <f t="shared" si="265"/>
        <v>6207.5911619782537</v>
      </c>
      <c r="ES91" s="1124">
        <f t="shared" si="265"/>
        <v>6141.8102622200868</v>
      </c>
      <c r="ET91" s="1124">
        <f t="shared" si="265"/>
        <v>6207.5911619782537</v>
      </c>
      <c r="EU91" s="1124">
        <f t="shared" si="265"/>
        <v>6141.8102622200868</v>
      </c>
      <c r="EV91" s="1124">
        <f t="shared" si="265"/>
        <v>6207.5911619782537</v>
      </c>
      <c r="EW91" s="1124">
        <f t="shared" si="265"/>
        <v>6217.1470281651164</v>
      </c>
      <c r="EX91" s="1124">
        <f t="shared" si="265"/>
        <v>6019.8043288906156</v>
      </c>
      <c r="EY91" s="1124">
        <f t="shared" si="265"/>
        <v>6217.1470281651164</v>
      </c>
      <c r="EZ91" s="1124">
        <f t="shared" si="265"/>
        <v>6151.3661284069503</v>
      </c>
      <c r="FA91" s="1124">
        <f t="shared" si="265"/>
        <v>6217.1470281651164</v>
      </c>
      <c r="FB91" s="1124">
        <f t="shared" si="265"/>
        <v>6151.3661284069503</v>
      </c>
      <c r="FC91" s="1124">
        <f t="shared" si="265"/>
        <v>6217.1470281651164</v>
      </c>
      <c r="FD91" s="1124">
        <f t="shared" si="265"/>
        <v>6217.1470281651164</v>
      </c>
      <c r="FE91" s="1124">
        <f t="shared" si="265"/>
        <v>6151.3661284069503</v>
      </c>
      <c r="FF91" s="1124">
        <f t="shared" si="265"/>
        <v>6217.1470281651164</v>
      </c>
      <c r="FG91" s="1124">
        <f t="shared" si="265"/>
        <v>6151.3661284069503</v>
      </c>
      <c r="FH91" s="1124">
        <f t="shared" si="265"/>
        <v>6217.1470281651164</v>
      </c>
      <c r="FI91" s="1124">
        <f t="shared" si="265"/>
        <v>6225.6716329238016</v>
      </c>
      <c r="FJ91" s="1124">
        <f t="shared" si="265"/>
        <v>6094.1098334074677</v>
      </c>
      <c r="FK91" s="1124">
        <f t="shared" si="265"/>
        <v>6225.6716329238016</v>
      </c>
      <c r="FL91" s="1124">
        <f t="shared" si="265"/>
        <v>6159.8907331656346</v>
      </c>
      <c r="FM91" s="1124">
        <f t="shared" si="265"/>
        <v>6225.6716329238016</v>
      </c>
      <c r="FN91" s="1124">
        <f t="shared" si="265"/>
        <v>6159.8907331656346</v>
      </c>
      <c r="FO91" s="1124">
        <f t="shared" si="265"/>
        <v>6225.6716329238016</v>
      </c>
      <c r="FP91" s="1124">
        <f t="shared" si="265"/>
        <v>6225.6716329238016</v>
      </c>
      <c r="FQ91" s="1124">
        <f t="shared" si="265"/>
        <v>6159.8907331656346</v>
      </c>
      <c r="FR91" s="1124">
        <f t="shared" si="265"/>
        <v>6225.6716329238016</v>
      </c>
      <c r="FS91" s="1124">
        <f t="shared" si="265"/>
        <v>6159.8907331656346</v>
      </c>
      <c r="FT91" s="1124">
        <f t="shared" si="265"/>
        <v>6225.6716329238016</v>
      </c>
      <c r="FU91" s="1124">
        <f t="shared" si="265"/>
        <v>6233.1855477422578</v>
      </c>
      <c r="FV91" s="1124">
        <f t="shared" si="265"/>
        <v>6035.842848467757</v>
      </c>
      <c r="FW91" s="1124">
        <f t="shared" si="265"/>
        <v>6233.1855477422578</v>
      </c>
      <c r="FX91" s="1124">
        <f t="shared" si="265"/>
        <v>6167.4046479840918</v>
      </c>
      <c r="FY91" s="1124">
        <f t="shared" si="265"/>
        <v>6233.1855477422578</v>
      </c>
      <c r="FZ91" s="1124">
        <f t="shared" si="265"/>
        <v>6167.4046479840918</v>
      </c>
      <c r="GA91" s="1124">
        <f t="shared" si="265"/>
        <v>6233.1855477422578</v>
      </c>
      <c r="GB91" s="1124">
        <f t="shared" si="265"/>
        <v>6233.1855477422578</v>
      </c>
      <c r="GC91" s="1124">
        <f t="shared" si="265"/>
        <v>6167.4046479840918</v>
      </c>
      <c r="GD91" s="1124">
        <f t="shared" si="265"/>
        <v>6233.1855477422578</v>
      </c>
      <c r="GE91" s="1124">
        <f t="shared" si="265"/>
        <v>6167.4046479840918</v>
      </c>
      <c r="GF91" s="1124">
        <f t="shared" si="265"/>
        <v>6233.1855477422578</v>
      </c>
      <c r="GG91" s="1124">
        <f t="shared" si="265"/>
        <v>6239.7075294903361</v>
      </c>
      <c r="GH91" s="1124">
        <f t="shared" si="265"/>
        <v>6042.3648302158354</v>
      </c>
      <c r="GI91" s="1124">
        <f t="shared" si="265"/>
        <v>6239.7075294903361</v>
      </c>
      <c r="GJ91" s="1124">
        <f t="shared" si="265"/>
        <v>6173.9266297321683</v>
      </c>
      <c r="GK91" s="1124">
        <f t="shared" si="265"/>
        <v>6239.7075294903361</v>
      </c>
      <c r="GL91" s="1124">
        <f t="shared" si="265"/>
        <v>6173.9266297321683</v>
      </c>
      <c r="GM91" s="1124">
        <f t="shared" si="265"/>
        <v>6239.7075294903361</v>
      </c>
      <c r="GN91" s="1124">
        <f t="shared" si="265"/>
        <v>6239.7075294903361</v>
      </c>
      <c r="GO91" s="1124">
        <f t="shared" si="265"/>
        <v>6173.9266297321683</v>
      </c>
      <c r="GP91" s="1124">
        <f t="shared" si="265"/>
        <v>6239.7075294903361</v>
      </c>
      <c r="GQ91" s="1124">
        <f t="shared" si="265"/>
        <v>6173.9266297321683</v>
      </c>
      <c r="GR91" s="1124">
        <f t="shared" si="265"/>
        <v>6239.7075294903361</v>
      </c>
      <c r="GS91" s="1124">
        <f t="shared" si="265"/>
        <v>6245.2609762726479</v>
      </c>
      <c r="GT91" s="1124">
        <f t="shared" ref="GT91:JE91" si="266">$G91*GT$88*GT$11</f>
        <v>6047.9182769981462</v>
      </c>
      <c r="GU91" s="1124">
        <f t="shared" si="266"/>
        <v>6245.2609762726479</v>
      </c>
      <c r="GV91" s="1124">
        <f t="shared" si="266"/>
        <v>6179.480076514481</v>
      </c>
      <c r="GW91" s="1124">
        <f t="shared" si="266"/>
        <v>6245.2609762726479</v>
      </c>
      <c r="GX91" s="1124">
        <f t="shared" si="266"/>
        <v>6179.480076514481</v>
      </c>
      <c r="GY91" s="1124">
        <f t="shared" si="266"/>
        <v>6245.2609762726479</v>
      </c>
      <c r="GZ91" s="1124">
        <f t="shared" si="266"/>
        <v>6245.2609762726479</v>
      </c>
      <c r="HA91" s="1124">
        <f t="shared" si="266"/>
        <v>6179.480076514481</v>
      </c>
      <c r="HB91" s="1124">
        <f t="shared" si="266"/>
        <v>6245.2609762726479</v>
      </c>
      <c r="HC91" s="1124">
        <f t="shared" si="266"/>
        <v>6179.480076514481</v>
      </c>
      <c r="HD91" s="1124">
        <f t="shared" si="266"/>
        <v>6245.2609762726479</v>
      </c>
      <c r="HE91" s="1124">
        <f t="shared" si="266"/>
        <v>6249.8677158512137</v>
      </c>
      <c r="HF91" s="1124">
        <f t="shared" si="266"/>
        <v>6118.3059163348789</v>
      </c>
      <c r="HG91" s="1124">
        <f t="shared" si="266"/>
        <v>6249.8677158512137</v>
      </c>
      <c r="HH91" s="1124">
        <f t="shared" si="266"/>
        <v>6184.0868160930477</v>
      </c>
      <c r="HI91" s="1124">
        <f t="shared" si="266"/>
        <v>6249.8677158512137</v>
      </c>
      <c r="HJ91" s="1124">
        <f t="shared" si="266"/>
        <v>6184.0868160930477</v>
      </c>
      <c r="HK91" s="1124">
        <f t="shared" si="266"/>
        <v>6249.8677158512137</v>
      </c>
      <c r="HL91" s="1124">
        <f t="shared" si="266"/>
        <v>6249.8677158512137</v>
      </c>
      <c r="HM91" s="1124">
        <f t="shared" si="266"/>
        <v>6184.0868160930477</v>
      </c>
      <c r="HN91" s="1124">
        <f t="shared" si="266"/>
        <v>6249.8677158512137</v>
      </c>
      <c r="HO91" s="1124">
        <f t="shared" si="266"/>
        <v>6184.0868160930477</v>
      </c>
      <c r="HP91" s="1124">
        <f t="shared" si="266"/>
        <v>6249.8677158512137</v>
      </c>
      <c r="HQ91" s="1124">
        <f t="shared" si="266"/>
        <v>6253.5401713807623</v>
      </c>
      <c r="HR91" s="1124">
        <f t="shared" si="266"/>
        <v>6056.1974721062606</v>
      </c>
      <c r="HS91" s="1124">
        <f t="shared" si="266"/>
        <v>6253.5401713807623</v>
      </c>
      <c r="HT91" s="1124">
        <f t="shared" si="266"/>
        <v>6187.7592716225954</v>
      </c>
      <c r="HU91" s="1124">
        <f t="shared" si="266"/>
        <v>6253.5401713807623</v>
      </c>
      <c r="HV91" s="1124">
        <f t="shared" si="266"/>
        <v>6187.7592716225954</v>
      </c>
      <c r="HW91" s="1124">
        <f t="shared" si="266"/>
        <v>6253.5401713807623</v>
      </c>
      <c r="HX91" s="1124">
        <f t="shared" si="266"/>
        <v>6253.5401713807623</v>
      </c>
      <c r="HY91" s="1124">
        <f t="shared" si="266"/>
        <v>6187.7592716225954</v>
      </c>
      <c r="HZ91" s="1124">
        <f t="shared" si="266"/>
        <v>6253.5401713807623</v>
      </c>
      <c r="IA91" s="1124">
        <f t="shared" si="266"/>
        <v>6187.7592716225954</v>
      </c>
      <c r="IB91" s="1124">
        <f t="shared" si="266"/>
        <v>6253.5401713807623</v>
      </c>
      <c r="IC91" s="1124">
        <f t="shared" si="266"/>
        <v>6256.295093182267</v>
      </c>
      <c r="ID91" s="1124">
        <f t="shared" si="266"/>
        <v>6058.9523939077671</v>
      </c>
      <c r="IE91" s="1124">
        <f t="shared" si="266"/>
        <v>6256.295093182267</v>
      </c>
      <c r="IF91" s="1124">
        <f t="shared" si="266"/>
        <v>6190.5141934241001</v>
      </c>
      <c r="IG91" s="1124">
        <f t="shared" si="266"/>
        <v>6256.295093182267</v>
      </c>
      <c r="IH91" s="1124">
        <f t="shared" si="266"/>
        <v>6190.5141934241001</v>
      </c>
      <c r="II91" s="1124">
        <f t="shared" si="266"/>
        <v>6256.295093182267</v>
      </c>
      <c r="IJ91" s="1124">
        <f t="shared" si="266"/>
        <v>6256.295093182267</v>
      </c>
      <c r="IK91" s="1124">
        <f t="shared" si="266"/>
        <v>6190.5141934241001</v>
      </c>
      <c r="IL91" s="1124">
        <f t="shared" si="266"/>
        <v>6256.295093182267</v>
      </c>
      <c r="IM91" s="1124">
        <f t="shared" si="266"/>
        <v>6190.5141934241001</v>
      </c>
      <c r="IN91" s="1124">
        <f t="shared" si="266"/>
        <v>6256.295093182267</v>
      </c>
      <c r="IO91" s="1124">
        <f t="shared" si="266"/>
        <v>6258.1643941068487</v>
      </c>
      <c r="IP91" s="1124">
        <f t="shared" si="266"/>
        <v>6060.8216948323479</v>
      </c>
      <c r="IQ91" s="1124">
        <f t="shared" si="266"/>
        <v>6258.1643941068487</v>
      </c>
      <c r="IR91" s="1124">
        <f t="shared" si="266"/>
        <v>6192.3834943486818</v>
      </c>
      <c r="IS91" s="1124">
        <f t="shared" si="266"/>
        <v>6258.1643941068487</v>
      </c>
      <c r="IT91" s="1124">
        <f t="shared" si="266"/>
        <v>6192.3834943486818</v>
      </c>
      <c r="IU91" s="1124">
        <f t="shared" si="266"/>
        <v>6258.1643941068487</v>
      </c>
      <c r="IV91" s="1124">
        <f t="shared" si="266"/>
        <v>6258.1643941068487</v>
      </c>
      <c r="IW91" s="1124">
        <f t="shared" si="266"/>
        <v>6192.3834943486818</v>
      </c>
      <c r="IX91" s="1124">
        <f t="shared" si="266"/>
        <v>6258.1643941068487</v>
      </c>
      <c r="IY91" s="1124">
        <f t="shared" si="266"/>
        <v>6192.3834943486818</v>
      </c>
      <c r="IZ91" s="1124">
        <f t="shared" si="266"/>
        <v>6258.1643941068487</v>
      </c>
      <c r="JA91" s="1124">
        <f t="shared" si="266"/>
        <v>6259.1853785151752</v>
      </c>
      <c r="JB91" s="1124">
        <f t="shared" si="266"/>
        <v>6127.6235789988414</v>
      </c>
      <c r="JC91" s="1124">
        <f t="shared" si="266"/>
        <v>6259.1853785151752</v>
      </c>
      <c r="JD91" s="1124">
        <f t="shared" si="266"/>
        <v>6193.4044787570083</v>
      </c>
      <c r="JE91" s="1124">
        <f t="shared" si="266"/>
        <v>6259.1853785151752</v>
      </c>
      <c r="JF91" s="1124">
        <f t="shared" ref="JF91:LQ91" si="267">$G91*JF$88*JF$11</f>
        <v>6193.4044787570083</v>
      </c>
      <c r="JG91" s="1124">
        <f t="shared" si="267"/>
        <v>6259.1853785151752</v>
      </c>
      <c r="JH91" s="1124">
        <f t="shared" si="267"/>
        <v>6259.1853785151752</v>
      </c>
      <c r="JI91" s="1124">
        <f t="shared" si="267"/>
        <v>6193.4044787570083</v>
      </c>
      <c r="JJ91" s="1124">
        <f t="shared" si="267"/>
        <v>6259.1853785151752</v>
      </c>
      <c r="JK91" s="1124">
        <f t="shared" si="267"/>
        <v>6193.4044787570083</v>
      </c>
      <c r="JL91" s="1124">
        <f t="shared" si="267"/>
        <v>6259.1853785151752</v>
      </c>
      <c r="JM91" s="1124">
        <f t="shared" si="267"/>
        <v>6259.3882318815131</v>
      </c>
      <c r="JN91" s="1124">
        <f t="shared" si="267"/>
        <v>6062.0455326070132</v>
      </c>
      <c r="JO91" s="1124">
        <f t="shared" si="267"/>
        <v>6259.3882318815131</v>
      </c>
      <c r="JP91" s="1124">
        <f t="shared" si="267"/>
        <v>6193.6073321233471</v>
      </c>
      <c r="JQ91" s="1124">
        <f t="shared" si="267"/>
        <v>6259.3882318815131</v>
      </c>
      <c r="JR91" s="1124">
        <f t="shared" si="267"/>
        <v>6193.6073321233471</v>
      </c>
      <c r="JS91" s="1124">
        <f t="shared" si="267"/>
        <v>6259.3882318815131</v>
      </c>
      <c r="JT91" s="1124">
        <f t="shared" si="267"/>
        <v>6259.3882318815131</v>
      </c>
      <c r="JU91" s="1124">
        <f t="shared" si="267"/>
        <v>6193.6073321233471</v>
      </c>
      <c r="JV91" s="1124">
        <f t="shared" si="267"/>
        <v>6259.3882318815131</v>
      </c>
      <c r="JW91" s="1124">
        <f t="shared" si="267"/>
        <v>6193.6073321233471</v>
      </c>
      <c r="JX91" s="1124">
        <f t="shared" si="267"/>
        <v>6259.3882318815131</v>
      </c>
      <c r="JY91" s="1124">
        <f t="shared" si="267"/>
        <v>6258.792164730231</v>
      </c>
      <c r="JZ91" s="1124">
        <f t="shared" si="267"/>
        <v>6061.4494654557302</v>
      </c>
      <c r="KA91" s="1124">
        <f t="shared" si="267"/>
        <v>6258.792164730231</v>
      </c>
      <c r="KB91" s="1124">
        <f t="shared" si="267"/>
        <v>6193.011264972065</v>
      </c>
      <c r="KC91" s="1124">
        <f t="shared" si="267"/>
        <v>6258.792164730231</v>
      </c>
      <c r="KD91" s="1124">
        <f t="shared" si="267"/>
        <v>6193.011264972065</v>
      </c>
      <c r="KE91" s="1124">
        <f t="shared" si="267"/>
        <v>6258.792164730231</v>
      </c>
      <c r="KF91" s="1124">
        <f t="shared" si="267"/>
        <v>6258.792164730231</v>
      </c>
      <c r="KG91" s="1124">
        <f t="shared" si="267"/>
        <v>6193.011264972065</v>
      </c>
      <c r="KH91" s="1124">
        <f t="shared" si="267"/>
        <v>6258.792164730231</v>
      </c>
      <c r="KI91" s="1124">
        <f t="shared" si="267"/>
        <v>6193.011264972065</v>
      </c>
      <c r="KJ91" s="1124">
        <f t="shared" si="267"/>
        <v>6258.792164730231</v>
      </c>
      <c r="KK91" s="1124">
        <f t="shared" si="267"/>
        <v>6257.4042436029931</v>
      </c>
      <c r="KL91" s="1124">
        <f t="shared" si="267"/>
        <v>6060.0615443284914</v>
      </c>
      <c r="KM91" s="1124">
        <f t="shared" si="267"/>
        <v>6257.4042436029931</v>
      </c>
      <c r="KN91" s="1124">
        <f t="shared" si="267"/>
        <v>6191.6233438448262</v>
      </c>
      <c r="KO91" s="1124">
        <f t="shared" si="267"/>
        <v>6257.4042436029931</v>
      </c>
      <c r="KP91" s="1124">
        <f t="shared" si="267"/>
        <v>6191.6233438448262</v>
      </c>
      <c r="KQ91" s="1124">
        <f t="shared" si="267"/>
        <v>6257.4042436029931</v>
      </c>
      <c r="KR91" s="1124">
        <f t="shared" si="267"/>
        <v>6257.4042436029931</v>
      </c>
      <c r="KS91" s="1124">
        <f t="shared" si="267"/>
        <v>6191.6233438448262</v>
      </c>
      <c r="KT91" s="1124">
        <f t="shared" si="267"/>
        <v>6257.4042436029931</v>
      </c>
      <c r="KU91" s="1124">
        <f t="shared" si="267"/>
        <v>6191.6233438448262</v>
      </c>
      <c r="KV91" s="1124">
        <f t="shared" si="267"/>
        <v>6257.4042436029931</v>
      </c>
      <c r="KW91" s="1124">
        <f t="shared" si="267"/>
        <v>6255.2278011157405</v>
      </c>
      <c r="KX91" s="1124">
        <f t="shared" si="267"/>
        <v>6123.6660015994066</v>
      </c>
      <c r="KY91" s="1124">
        <f t="shared" si="267"/>
        <v>6255.2278011157405</v>
      </c>
      <c r="KZ91" s="1124">
        <f t="shared" si="267"/>
        <v>6189.4469013575726</v>
      </c>
      <c r="LA91" s="1124">
        <f t="shared" si="267"/>
        <v>6255.2278011157405</v>
      </c>
      <c r="LB91" s="1124">
        <f t="shared" si="267"/>
        <v>6189.4469013575726</v>
      </c>
      <c r="LC91" s="1124">
        <f t="shared" si="267"/>
        <v>6255.2278011157405</v>
      </c>
      <c r="LD91" s="1124">
        <f t="shared" si="267"/>
        <v>6255.2278011157405</v>
      </c>
      <c r="LE91" s="1124">
        <f t="shared" si="267"/>
        <v>6189.4469013575726</v>
      </c>
      <c r="LF91" s="1124">
        <f t="shared" si="267"/>
        <v>6255.2278011157405</v>
      </c>
      <c r="LG91" s="1124">
        <f t="shared" si="267"/>
        <v>6189.4469013575726</v>
      </c>
      <c r="LH91" s="1124">
        <f t="shared" si="267"/>
        <v>6255.2278011157405</v>
      </c>
      <c r="LI91" s="1124">
        <f t="shared" si="267"/>
        <v>6252.2592080322647</v>
      </c>
      <c r="LJ91" s="1124">
        <f t="shared" si="267"/>
        <v>6054.916508757763</v>
      </c>
      <c r="LK91" s="1124">
        <f t="shared" si="267"/>
        <v>6252.2592080322647</v>
      </c>
      <c r="LL91" s="1124">
        <f t="shared" si="267"/>
        <v>6186.4783082740978</v>
      </c>
      <c r="LM91" s="1124">
        <f t="shared" si="267"/>
        <v>6252.2592080322647</v>
      </c>
      <c r="LN91" s="1124">
        <f t="shared" si="267"/>
        <v>6186.4783082740978</v>
      </c>
      <c r="LO91" s="1124">
        <f t="shared" si="267"/>
        <v>6252.2592080322647</v>
      </c>
      <c r="LP91" s="1124">
        <f t="shared" si="267"/>
        <v>6252.2592080322647</v>
      </c>
      <c r="LQ91" s="1124">
        <f t="shared" si="267"/>
        <v>6186.4783082740978</v>
      </c>
      <c r="LR91" s="1124">
        <f t="shared" ref="LR91:OC91" si="268">$G91*LR$88*LR$11</f>
        <v>6252.2592080322647</v>
      </c>
      <c r="LS91" s="1124">
        <f t="shared" si="268"/>
        <v>6186.4783082740978</v>
      </c>
      <c r="LT91" s="1124">
        <f t="shared" si="268"/>
        <v>6252.2592080322647</v>
      </c>
      <c r="LU91" s="1124">
        <f t="shared" si="268"/>
        <v>6248.4982724218034</v>
      </c>
      <c r="LV91" s="1124">
        <f t="shared" si="268"/>
        <v>6051.1555731473018</v>
      </c>
      <c r="LW91" s="1124">
        <f t="shared" si="268"/>
        <v>6248.4982724218034</v>
      </c>
      <c r="LX91" s="1124">
        <f t="shared" si="268"/>
        <v>6182.7173726636356</v>
      </c>
      <c r="LY91" s="1124">
        <f t="shared" si="268"/>
        <v>6248.4982724218034</v>
      </c>
      <c r="LZ91" s="1124">
        <f t="shared" si="268"/>
        <v>6182.7173726636356</v>
      </c>
      <c r="MA91" s="1124">
        <f t="shared" si="268"/>
        <v>6248.4982724218034</v>
      </c>
      <c r="MB91" s="1124">
        <f t="shared" si="268"/>
        <v>6248.4982724218034</v>
      </c>
      <c r="MC91" s="1124">
        <f t="shared" si="268"/>
        <v>6182.7173726636356</v>
      </c>
      <c r="MD91" s="1124">
        <f t="shared" si="268"/>
        <v>6248.4982724218034</v>
      </c>
      <c r="ME91" s="1124">
        <f t="shared" si="268"/>
        <v>6182.7173726636356</v>
      </c>
      <c r="MF91" s="1124">
        <f t="shared" si="268"/>
        <v>6248.4982724218034</v>
      </c>
      <c r="MG91" s="1124">
        <f t="shared" si="268"/>
        <v>6243.9545035811598</v>
      </c>
      <c r="MH91" s="1124">
        <f t="shared" si="268"/>
        <v>6046.611804306659</v>
      </c>
      <c r="MI91" s="1124">
        <f t="shared" si="268"/>
        <v>6243.9545035811598</v>
      </c>
      <c r="MJ91" s="1124">
        <f t="shared" si="268"/>
        <v>6178.1736038229928</v>
      </c>
      <c r="MK91" s="1124">
        <f t="shared" si="268"/>
        <v>6243.9545035811598</v>
      </c>
      <c r="ML91" s="1124">
        <f t="shared" si="268"/>
        <v>6178.1736038229928</v>
      </c>
      <c r="MM91" s="1124">
        <f t="shared" si="268"/>
        <v>6243.9545035811598</v>
      </c>
      <c r="MN91" s="1124">
        <f t="shared" si="268"/>
        <v>6243.9545035811598</v>
      </c>
      <c r="MO91" s="1124">
        <f t="shared" si="268"/>
        <v>6178.1736038229928</v>
      </c>
      <c r="MP91" s="1124">
        <f t="shared" si="268"/>
        <v>6243.9545035811598</v>
      </c>
      <c r="MQ91" s="1124">
        <f t="shared" si="268"/>
        <v>6178.1736038229928</v>
      </c>
      <c r="MR91" s="1124">
        <f t="shared" si="268"/>
        <v>6243.9545035811598</v>
      </c>
      <c r="MS91" s="1124">
        <f t="shared" si="268"/>
        <v>6238.6388415637266</v>
      </c>
      <c r="MT91" s="1124">
        <f t="shared" si="268"/>
        <v>6107.0770420473918</v>
      </c>
      <c r="MU91" s="1124">
        <f t="shared" si="268"/>
        <v>6238.6388415637266</v>
      </c>
      <c r="MV91" s="1124">
        <f t="shared" si="268"/>
        <v>6172.8579418055597</v>
      </c>
      <c r="MW91" s="1124">
        <f t="shared" si="268"/>
        <v>6238.6388415637266</v>
      </c>
      <c r="MX91" s="1124">
        <f t="shared" si="268"/>
        <v>6172.8579418055597</v>
      </c>
      <c r="MY91" s="1124">
        <f t="shared" si="268"/>
        <v>6238.6388415637266</v>
      </c>
      <c r="MZ91" s="1124">
        <f t="shared" si="268"/>
        <v>6238.6388415637266</v>
      </c>
      <c r="NA91" s="1124">
        <f t="shared" si="268"/>
        <v>6172.8579418055597</v>
      </c>
      <c r="NB91" s="1124">
        <f t="shared" si="268"/>
        <v>6238.6388415637266</v>
      </c>
      <c r="NC91" s="1124">
        <f t="shared" si="268"/>
        <v>6172.8579418055597</v>
      </c>
      <c r="ND91" s="1124">
        <f t="shared" si="268"/>
        <v>6238.6388415637266</v>
      </c>
      <c r="NE91" s="1124">
        <f t="shared" si="268"/>
        <v>0</v>
      </c>
      <c r="NF91" s="1124">
        <f t="shared" si="268"/>
        <v>0</v>
      </c>
      <c r="NG91" s="1124">
        <f t="shared" si="268"/>
        <v>0</v>
      </c>
      <c r="NH91" s="1124">
        <f t="shared" si="268"/>
        <v>0</v>
      </c>
      <c r="NI91" s="1124">
        <f t="shared" si="268"/>
        <v>0</v>
      </c>
      <c r="NJ91" s="1124">
        <f t="shared" si="268"/>
        <v>0</v>
      </c>
      <c r="NK91" s="1124">
        <f t="shared" si="268"/>
        <v>0</v>
      </c>
      <c r="NL91" s="1124">
        <f t="shared" si="268"/>
        <v>0</v>
      </c>
      <c r="NM91" s="1124">
        <f t="shared" si="268"/>
        <v>0</v>
      </c>
      <c r="NN91" s="1124">
        <f t="shared" si="268"/>
        <v>0</v>
      </c>
      <c r="NO91" s="1124">
        <f t="shared" si="268"/>
        <v>0</v>
      </c>
      <c r="NP91" s="1124">
        <f t="shared" si="268"/>
        <v>0</v>
      </c>
      <c r="NQ91" s="1124">
        <f t="shared" si="268"/>
        <v>0</v>
      </c>
      <c r="NR91" s="1124">
        <f t="shared" si="268"/>
        <v>0</v>
      </c>
      <c r="NS91" s="1124">
        <f t="shared" si="268"/>
        <v>0</v>
      </c>
      <c r="NT91" s="1124">
        <f t="shared" si="268"/>
        <v>0</v>
      </c>
      <c r="NU91" s="1124">
        <f t="shared" si="268"/>
        <v>0</v>
      </c>
      <c r="NV91" s="1124">
        <f t="shared" si="268"/>
        <v>0</v>
      </c>
      <c r="NW91" s="1124">
        <f t="shared" si="268"/>
        <v>0</v>
      </c>
      <c r="NX91" s="1124">
        <f t="shared" si="268"/>
        <v>0</v>
      </c>
      <c r="NY91" s="1124">
        <f t="shared" si="268"/>
        <v>0</v>
      </c>
      <c r="NZ91" s="1124">
        <f t="shared" si="268"/>
        <v>0</v>
      </c>
      <c r="OA91" s="1124">
        <f t="shared" si="268"/>
        <v>0</v>
      </c>
      <c r="OB91" s="1124">
        <f t="shared" si="268"/>
        <v>0</v>
      </c>
      <c r="OC91" s="1124">
        <f t="shared" si="268"/>
        <v>0</v>
      </c>
      <c r="OD91" s="1124">
        <f t="shared" ref="OD91:PL91" si="269">$G91*OD$88*OD$11</f>
        <v>0</v>
      </c>
      <c r="OE91" s="1124">
        <f t="shared" si="269"/>
        <v>0</v>
      </c>
      <c r="OF91" s="1124">
        <f t="shared" si="269"/>
        <v>0</v>
      </c>
      <c r="OG91" s="1124">
        <f t="shared" si="269"/>
        <v>0</v>
      </c>
      <c r="OH91" s="1124">
        <f t="shared" si="269"/>
        <v>0</v>
      </c>
      <c r="OI91" s="1124">
        <f t="shared" si="269"/>
        <v>0</v>
      </c>
      <c r="OJ91" s="1124">
        <f t="shared" si="269"/>
        <v>0</v>
      </c>
      <c r="OK91" s="1124">
        <f t="shared" si="269"/>
        <v>0</v>
      </c>
      <c r="OL91" s="1124">
        <f t="shared" si="269"/>
        <v>0</v>
      </c>
      <c r="OM91" s="1124">
        <f t="shared" si="269"/>
        <v>0</v>
      </c>
      <c r="ON91" s="1124">
        <f t="shared" si="269"/>
        <v>0</v>
      </c>
      <c r="OO91" s="1124">
        <f t="shared" si="269"/>
        <v>0</v>
      </c>
      <c r="OP91" s="1124">
        <f t="shared" si="269"/>
        <v>0</v>
      </c>
      <c r="OQ91" s="1124">
        <f t="shared" si="269"/>
        <v>0</v>
      </c>
      <c r="OR91" s="1124">
        <f t="shared" si="269"/>
        <v>0</v>
      </c>
      <c r="OS91" s="1124">
        <f t="shared" si="269"/>
        <v>0</v>
      </c>
      <c r="OT91" s="1124">
        <f t="shared" si="269"/>
        <v>0</v>
      </c>
      <c r="OU91" s="1124">
        <f t="shared" si="269"/>
        <v>0</v>
      </c>
      <c r="OV91" s="1124">
        <f t="shared" si="269"/>
        <v>0</v>
      </c>
      <c r="OW91" s="1124">
        <f t="shared" si="269"/>
        <v>0</v>
      </c>
      <c r="OX91" s="1124">
        <f t="shared" si="269"/>
        <v>0</v>
      </c>
      <c r="OY91" s="1124">
        <f t="shared" si="269"/>
        <v>0</v>
      </c>
      <c r="OZ91" s="1124">
        <f t="shared" si="269"/>
        <v>0</v>
      </c>
      <c r="PA91" s="1124">
        <f t="shared" si="269"/>
        <v>0</v>
      </c>
      <c r="PB91" s="1124">
        <f t="shared" si="269"/>
        <v>0</v>
      </c>
      <c r="PC91" s="1124">
        <f t="shared" si="269"/>
        <v>0</v>
      </c>
      <c r="PD91" s="1124">
        <f t="shared" si="269"/>
        <v>0</v>
      </c>
      <c r="PE91" s="1124">
        <f t="shared" si="269"/>
        <v>0</v>
      </c>
      <c r="PF91" s="1124">
        <f t="shared" si="269"/>
        <v>0</v>
      </c>
      <c r="PG91" s="1124">
        <f t="shared" si="269"/>
        <v>0</v>
      </c>
      <c r="PH91" s="1124">
        <f t="shared" si="269"/>
        <v>0</v>
      </c>
      <c r="PI91" s="1124">
        <f t="shared" si="269"/>
        <v>0</v>
      </c>
      <c r="PJ91" s="1124">
        <f t="shared" si="269"/>
        <v>0</v>
      </c>
      <c r="PK91" s="1124">
        <f t="shared" si="269"/>
        <v>0</v>
      </c>
      <c r="PL91" s="1124">
        <f t="shared" si="269"/>
        <v>0</v>
      </c>
    </row>
    <row r="92" spans="1:429">
      <c r="B92" s="1139" t="s">
        <v>1012</v>
      </c>
      <c r="C92" s="1139" t="s">
        <v>1008</v>
      </c>
      <c r="D92" s="1139"/>
      <c r="E92" s="1145">
        <v>0.15</v>
      </c>
      <c r="F92" s="1139"/>
      <c r="G92" s="1146">
        <f t="shared" ref="G92" si="270">E92*(1+F92)</f>
        <v>0.15</v>
      </c>
      <c r="H92" s="1139"/>
      <c r="I92" s="1141">
        <f>$G92*I89*I$11</f>
        <v>0</v>
      </c>
      <c r="J92" s="1141">
        <f t="shared" ref="J92:BU92" si="271">$G92*J89*J$11</f>
        <v>0</v>
      </c>
      <c r="K92" s="1141">
        <f t="shared" si="271"/>
        <v>0</v>
      </c>
      <c r="L92" s="1141">
        <f t="shared" si="271"/>
        <v>0</v>
      </c>
      <c r="M92" s="1141">
        <f t="shared" si="271"/>
        <v>0</v>
      </c>
      <c r="N92" s="1141">
        <f t="shared" si="271"/>
        <v>1128.9700837117152</v>
      </c>
      <c r="O92" s="1141">
        <f t="shared" si="271"/>
        <v>1128.9700837117152</v>
      </c>
      <c r="P92" s="1141">
        <f t="shared" si="271"/>
        <v>1128.9700837117152</v>
      </c>
      <c r="Q92" s="1141">
        <f t="shared" si="271"/>
        <v>1128.9700837117152</v>
      </c>
      <c r="R92" s="1141">
        <f t="shared" si="271"/>
        <v>1128.9700837117152</v>
      </c>
      <c r="S92" s="1141">
        <f t="shared" si="271"/>
        <v>1128.9700837117152</v>
      </c>
      <c r="T92" s="1141">
        <f t="shared" si="271"/>
        <v>1128.9700837117152</v>
      </c>
      <c r="U92" s="1141">
        <f t="shared" si="271"/>
        <v>2257.9401674234305</v>
      </c>
      <c r="V92" s="1141">
        <f t="shared" si="271"/>
        <v>2257.9401674234305</v>
      </c>
      <c r="W92" s="1141">
        <f t="shared" si="271"/>
        <v>2257.9401674234305</v>
      </c>
      <c r="X92" s="1141">
        <f t="shared" si="271"/>
        <v>2257.9401674234305</v>
      </c>
      <c r="Y92" s="1141">
        <f t="shared" si="271"/>
        <v>2257.9401674234305</v>
      </c>
      <c r="Z92" s="1141">
        <f t="shared" si="271"/>
        <v>2257.9401674234305</v>
      </c>
      <c r="AA92" s="1141">
        <f t="shared" si="271"/>
        <v>2257.9401674234305</v>
      </c>
      <c r="AB92" s="1141">
        <f t="shared" si="271"/>
        <v>2257.9401674234305</v>
      </c>
      <c r="AC92" s="1141">
        <f t="shared" si="271"/>
        <v>2257.9401674234305</v>
      </c>
      <c r="AD92" s="1141">
        <f t="shared" si="271"/>
        <v>2257.9401674234305</v>
      </c>
      <c r="AE92" s="1141">
        <f t="shared" si="271"/>
        <v>2257.9401674234305</v>
      </c>
      <c r="AF92" s="1141">
        <f t="shared" si="271"/>
        <v>96445.899730942168</v>
      </c>
      <c r="AG92" s="1141">
        <f t="shared" si="271"/>
        <v>26504.751841889454</v>
      </c>
      <c r="AH92" s="1141">
        <f t="shared" si="271"/>
        <v>26504.751841889454</v>
      </c>
      <c r="AI92" s="1141">
        <f t="shared" si="271"/>
        <v>26504.751841889454</v>
      </c>
      <c r="AJ92" s="1141">
        <f t="shared" si="271"/>
        <v>26504.751841889454</v>
      </c>
      <c r="AK92" s="1141">
        <f t="shared" si="271"/>
        <v>26504.751841889454</v>
      </c>
      <c r="AL92" s="1141">
        <f t="shared" si="271"/>
        <v>26504.751841889454</v>
      </c>
      <c r="AM92" s="1141">
        <f t="shared" si="271"/>
        <v>26504.751841889454</v>
      </c>
      <c r="AN92" s="1141">
        <f t="shared" si="271"/>
        <v>26504.751841889454</v>
      </c>
      <c r="AO92" s="1141">
        <f t="shared" si="271"/>
        <v>26504.751841889454</v>
      </c>
      <c r="AP92" s="1141">
        <f t="shared" si="271"/>
        <v>69936.490603023267</v>
      </c>
      <c r="AQ92" s="1141">
        <f t="shared" si="271"/>
        <v>26504.751841889454</v>
      </c>
      <c r="AR92" s="1141">
        <f t="shared" si="271"/>
        <v>97574.869814653881</v>
      </c>
      <c r="AS92" s="1141">
        <f t="shared" si="271"/>
        <v>27633.72192560117</v>
      </c>
      <c r="AT92" s="1141">
        <f t="shared" si="271"/>
        <v>27633.72192560117</v>
      </c>
      <c r="AU92" s="1141">
        <f t="shared" si="271"/>
        <v>27633.72192560117</v>
      </c>
      <c r="AV92" s="1141">
        <f t="shared" si="271"/>
        <v>27633.72192560117</v>
      </c>
      <c r="AW92" s="1141">
        <f t="shared" si="271"/>
        <v>27633.72192560117</v>
      </c>
      <c r="AX92" s="1141">
        <f t="shared" si="271"/>
        <v>27633.72192560117</v>
      </c>
      <c r="AY92" s="1141">
        <f t="shared" si="271"/>
        <v>27633.72192560117</v>
      </c>
      <c r="AZ92" s="1141">
        <f t="shared" si="271"/>
        <v>27633.72192560117</v>
      </c>
      <c r="BA92" s="1141">
        <f t="shared" si="271"/>
        <v>27633.72192560117</v>
      </c>
      <c r="BB92" s="1141">
        <f t="shared" si="271"/>
        <v>71065.460686734994</v>
      </c>
      <c r="BC92" s="1141">
        <f t="shared" si="271"/>
        <v>27633.72192560117</v>
      </c>
      <c r="BD92" s="1141">
        <f t="shared" si="271"/>
        <v>98703.839898365593</v>
      </c>
      <c r="BE92" s="1141">
        <f t="shared" si="271"/>
        <v>28762.692009312883</v>
      </c>
      <c r="BF92" s="1141">
        <f t="shared" si="271"/>
        <v>28762.692009312883</v>
      </c>
      <c r="BG92" s="1141">
        <f t="shared" si="271"/>
        <v>28762.692009312883</v>
      </c>
      <c r="BH92" s="1141">
        <f t="shared" si="271"/>
        <v>28762.692009312883</v>
      </c>
      <c r="BI92" s="1141">
        <f t="shared" si="271"/>
        <v>28762.692009312883</v>
      </c>
      <c r="BJ92" s="1141">
        <f t="shared" si="271"/>
        <v>28762.692009312883</v>
      </c>
      <c r="BK92" s="1141">
        <f t="shared" si="271"/>
        <v>28762.692009312883</v>
      </c>
      <c r="BL92" s="1141">
        <f t="shared" si="271"/>
        <v>28762.692009312883</v>
      </c>
      <c r="BM92" s="1141">
        <f t="shared" si="271"/>
        <v>28762.692009312883</v>
      </c>
      <c r="BN92" s="1141">
        <f t="shared" si="271"/>
        <v>72194.430770446706</v>
      </c>
      <c r="BO92" s="1141">
        <f t="shared" si="271"/>
        <v>28762.692009312883</v>
      </c>
      <c r="BP92" s="1141">
        <f t="shared" si="271"/>
        <v>99832.80998207732</v>
      </c>
      <c r="BQ92" s="1141">
        <f t="shared" si="271"/>
        <v>28762.692009312883</v>
      </c>
      <c r="BR92" s="1141">
        <f t="shared" si="271"/>
        <v>28762.692009312883</v>
      </c>
      <c r="BS92" s="1141">
        <f t="shared" si="271"/>
        <v>28762.692009312883</v>
      </c>
      <c r="BT92" s="1141">
        <f t="shared" si="271"/>
        <v>28762.692009312883</v>
      </c>
      <c r="BU92" s="1141">
        <f t="shared" si="271"/>
        <v>28762.692009312883</v>
      </c>
      <c r="BV92" s="1141">
        <f t="shared" ref="BV92:EG92" si="272">$G92*BV89*BV$11</f>
        <v>28762.692009312883</v>
      </c>
      <c r="BW92" s="1141">
        <f t="shared" si="272"/>
        <v>28762.692009312883</v>
      </c>
      <c r="BX92" s="1141">
        <f t="shared" si="272"/>
        <v>28762.692009312883</v>
      </c>
      <c r="BY92" s="1141">
        <f t="shared" si="272"/>
        <v>28762.692009312883</v>
      </c>
      <c r="BZ92" s="1141">
        <f t="shared" si="272"/>
        <v>72194.430770446706</v>
      </c>
      <c r="CA92" s="1141">
        <f t="shared" si="272"/>
        <v>28762.692009312883</v>
      </c>
      <c r="CB92" s="1141">
        <f t="shared" si="272"/>
        <v>99832.80998207732</v>
      </c>
      <c r="CC92" s="1141">
        <f t="shared" si="272"/>
        <v>28762.692009312883</v>
      </c>
      <c r="CD92" s="1141">
        <f t="shared" si="272"/>
        <v>28762.692009312883</v>
      </c>
      <c r="CE92" s="1141">
        <f t="shared" si="272"/>
        <v>28762.692009312883</v>
      </c>
      <c r="CF92" s="1141">
        <f t="shared" si="272"/>
        <v>28762.692009312883</v>
      </c>
      <c r="CG92" s="1141">
        <f t="shared" si="272"/>
        <v>28762.692009312883</v>
      </c>
      <c r="CH92" s="1141">
        <f t="shared" si="272"/>
        <v>28762.692009312883</v>
      </c>
      <c r="CI92" s="1141">
        <f t="shared" si="272"/>
        <v>28762.692009312883</v>
      </c>
      <c r="CJ92" s="1141">
        <f t="shared" si="272"/>
        <v>28762.692009312883</v>
      </c>
      <c r="CK92" s="1141">
        <f t="shared" si="272"/>
        <v>28762.692009312883</v>
      </c>
      <c r="CL92" s="1141">
        <f t="shared" si="272"/>
        <v>72194.430770446706</v>
      </c>
      <c r="CM92" s="1141">
        <f t="shared" si="272"/>
        <v>28762.692009312883</v>
      </c>
      <c r="CN92" s="1141">
        <f t="shared" si="272"/>
        <v>99832.80998207732</v>
      </c>
      <c r="CO92" s="1141">
        <f t="shared" si="272"/>
        <v>28762.692009312883</v>
      </c>
      <c r="CP92" s="1141">
        <f t="shared" si="272"/>
        <v>28762.692009312883</v>
      </c>
      <c r="CQ92" s="1141">
        <f t="shared" si="272"/>
        <v>28762.692009312883</v>
      </c>
      <c r="CR92" s="1141">
        <f t="shared" si="272"/>
        <v>28762.692009312883</v>
      </c>
      <c r="CS92" s="1141">
        <f t="shared" si="272"/>
        <v>28762.692009312883</v>
      </c>
      <c r="CT92" s="1141">
        <f t="shared" si="272"/>
        <v>28762.692009312883</v>
      </c>
      <c r="CU92" s="1141">
        <f t="shared" si="272"/>
        <v>28762.692009312883</v>
      </c>
      <c r="CV92" s="1141">
        <f t="shared" si="272"/>
        <v>28762.692009312883</v>
      </c>
      <c r="CW92" s="1141">
        <f t="shared" si="272"/>
        <v>28762.692009312883</v>
      </c>
      <c r="CX92" s="1141">
        <f t="shared" si="272"/>
        <v>72194.430770446706</v>
      </c>
      <c r="CY92" s="1141">
        <f t="shared" si="272"/>
        <v>28762.692009312883</v>
      </c>
      <c r="CZ92" s="1141">
        <f t="shared" si="272"/>
        <v>99832.80998207732</v>
      </c>
      <c r="DA92" s="1141">
        <f t="shared" si="272"/>
        <v>28762.692009312883</v>
      </c>
      <c r="DB92" s="1141">
        <f t="shared" si="272"/>
        <v>28762.692009312883</v>
      </c>
      <c r="DC92" s="1141">
        <f t="shared" si="272"/>
        <v>28762.692009312883</v>
      </c>
      <c r="DD92" s="1141">
        <f t="shared" si="272"/>
        <v>28762.692009312883</v>
      </c>
      <c r="DE92" s="1141">
        <f t="shared" si="272"/>
        <v>28762.692009312883</v>
      </c>
      <c r="DF92" s="1141">
        <f t="shared" si="272"/>
        <v>28762.692009312883</v>
      </c>
      <c r="DG92" s="1141">
        <f t="shared" si="272"/>
        <v>28762.692009312883</v>
      </c>
      <c r="DH92" s="1141">
        <f t="shared" si="272"/>
        <v>28762.692009312883</v>
      </c>
      <c r="DI92" s="1141">
        <f t="shared" si="272"/>
        <v>28762.692009312883</v>
      </c>
      <c r="DJ92" s="1141">
        <f t="shared" si="272"/>
        <v>72194.430770446706</v>
      </c>
      <c r="DK92" s="1141">
        <f t="shared" si="272"/>
        <v>28762.692009312883</v>
      </c>
      <c r="DL92" s="1141">
        <f t="shared" si="272"/>
        <v>99832.80998207732</v>
      </c>
      <c r="DM92" s="1141">
        <f t="shared" si="272"/>
        <v>28762.692009312883</v>
      </c>
      <c r="DN92" s="1141">
        <f t="shared" si="272"/>
        <v>28762.692009312883</v>
      </c>
      <c r="DO92" s="1141">
        <f t="shared" si="272"/>
        <v>28762.692009312883</v>
      </c>
      <c r="DP92" s="1141">
        <f t="shared" si="272"/>
        <v>28762.692009312883</v>
      </c>
      <c r="DQ92" s="1141">
        <f t="shared" si="272"/>
        <v>28762.692009312883</v>
      </c>
      <c r="DR92" s="1141">
        <f t="shared" si="272"/>
        <v>28762.692009312883</v>
      </c>
      <c r="DS92" s="1141">
        <f t="shared" si="272"/>
        <v>28762.692009312883</v>
      </c>
      <c r="DT92" s="1141">
        <f t="shared" si="272"/>
        <v>28762.692009312883</v>
      </c>
      <c r="DU92" s="1141">
        <f t="shared" si="272"/>
        <v>28762.692009312883</v>
      </c>
      <c r="DV92" s="1141">
        <f t="shared" si="272"/>
        <v>72194.430770446706</v>
      </c>
      <c r="DW92" s="1141">
        <f t="shared" si="272"/>
        <v>28762.692009312883</v>
      </c>
      <c r="DX92" s="1141">
        <f t="shared" si="272"/>
        <v>99832.80998207732</v>
      </c>
      <c r="DY92" s="1141">
        <f t="shared" si="272"/>
        <v>28762.692009312883</v>
      </c>
      <c r="DZ92" s="1141">
        <f t="shared" si="272"/>
        <v>28762.692009312883</v>
      </c>
      <c r="EA92" s="1141">
        <f t="shared" si="272"/>
        <v>28762.692009312883</v>
      </c>
      <c r="EB92" s="1141">
        <f t="shared" si="272"/>
        <v>28762.692009312883</v>
      </c>
      <c r="EC92" s="1141">
        <f t="shared" si="272"/>
        <v>28762.692009312883</v>
      </c>
      <c r="ED92" s="1141">
        <f t="shared" si="272"/>
        <v>28762.692009312883</v>
      </c>
      <c r="EE92" s="1141">
        <f t="shared" si="272"/>
        <v>28762.692009312883</v>
      </c>
      <c r="EF92" s="1141">
        <f t="shared" si="272"/>
        <v>28762.692009312883</v>
      </c>
      <c r="EG92" s="1141">
        <f t="shared" si="272"/>
        <v>28762.692009312883</v>
      </c>
      <c r="EH92" s="1141">
        <f t="shared" ref="EH92:GS92" si="273">$G92*EH89*EH$11</f>
        <v>72194.430770446706</v>
      </c>
      <c r="EI92" s="1141">
        <f t="shared" si="273"/>
        <v>28762.692009312883</v>
      </c>
      <c r="EJ92" s="1141">
        <f t="shared" si="273"/>
        <v>99832.80998207732</v>
      </c>
      <c r="EK92" s="1141">
        <f t="shared" si="273"/>
        <v>28762.692009312883</v>
      </c>
      <c r="EL92" s="1141">
        <f t="shared" si="273"/>
        <v>28762.692009312883</v>
      </c>
      <c r="EM92" s="1141">
        <f t="shared" si="273"/>
        <v>28762.692009312883</v>
      </c>
      <c r="EN92" s="1141">
        <f t="shared" si="273"/>
        <v>28762.692009312883</v>
      </c>
      <c r="EO92" s="1141">
        <f t="shared" si="273"/>
        <v>28762.692009312883</v>
      </c>
      <c r="EP92" s="1141">
        <f t="shared" si="273"/>
        <v>28762.692009312883</v>
      </c>
      <c r="EQ92" s="1141">
        <f t="shared" si="273"/>
        <v>28762.692009312883</v>
      </c>
      <c r="ER92" s="1141">
        <f t="shared" si="273"/>
        <v>28762.692009312883</v>
      </c>
      <c r="ES92" s="1141">
        <f t="shared" si="273"/>
        <v>28762.692009312883</v>
      </c>
      <c r="ET92" s="1141">
        <f t="shared" si="273"/>
        <v>72194.430770446706</v>
      </c>
      <c r="EU92" s="1141">
        <f t="shared" si="273"/>
        <v>28762.692009312883</v>
      </c>
      <c r="EV92" s="1141">
        <f t="shared" si="273"/>
        <v>99832.80998207732</v>
      </c>
      <c r="EW92" s="1141">
        <f t="shared" si="273"/>
        <v>28762.692009312883</v>
      </c>
      <c r="EX92" s="1141">
        <f t="shared" si="273"/>
        <v>28762.692009312883</v>
      </c>
      <c r="EY92" s="1141">
        <f t="shared" si="273"/>
        <v>28762.692009312883</v>
      </c>
      <c r="EZ92" s="1141">
        <f t="shared" si="273"/>
        <v>28762.692009312883</v>
      </c>
      <c r="FA92" s="1141">
        <f t="shared" si="273"/>
        <v>28762.692009312883</v>
      </c>
      <c r="FB92" s="1141">
        <f t="shared" si="273"/>
        <v>28762.692009312883</v>
      </c>
      <c r="FC92" s="1141">
        <f t="shared" si="273"/>
        <v>28762.692009312883</v>
      </c>
      <c r="FD92" s="1141">
        <f t="shared" si="273"/>
        <v>28762.692009312883</v>
      </c>
      <c r="FE92" s="1141">
        <f t="shared" si="273"/>
        <v>28762.692009312883</v>
      </c>
      <c r="FF92" s="1141">
        <f t="shared" si="273"/>
        <v>72194.430770446706</v>
      </c>
      <c r="FG92" s="1141">
        <f t="shared" si="273"/>
        <v>28762.692009312883</v>
      </c>
      <c r="FH92" s="1141">
        <f t="shared" si="273"/>
        <v>99832.80998207732</v>
      </c>
      <c r="FI92" s="1141">
        <f t="shared" si="273"/>
        <v>28762.692009312883</v>
      </c>
      <c r="FJ92" s="1141">
        <f t="shared" si="273"/>
        <v>28762.692009312883</v>
      </c>
      <c r="FK92" s="1141">
        <f t="shared" si="273"/>
        <v>28762.692009312883</v>
      </c>
      <c r="FL92" s="1141">
        <f t="shared" si="273"/>
        <v>28762.692009312883</v>
      </c>
      <c r="FM92" s="1141">
        <f t="shared" si="273"/>
        <v>28762.692009312883</v>
      </c>
      <c r="FN92" s="1141">
        <f t="shared" si="273"/>
        <v>28762.692009312883</v>
      </c>
      <c r="FO92" s="1141">
        <f t="shared" si="273"/>
        <v>28762.692009312883</v>
      </c>
      <c r="FP92" s="1141">
        <f t="shared" si="273"/>
        <v>28762.692009312883</v>
      </c>
      <c r="FQ92" s="1141">
        <f t="shared" si="273"/>
        <v>28762.692009312883</v>
      </c>
      <c r="FR92" s="1141">
        <f t="shared" si="273"/>
        <v>72194.430770446706</v>
      </c>
      <c r="FS92" s="1141">
        <f t="shared" si="273"/>
        <v>28762.692009312883</v>
      </c>
      <c r="FT92" s="1141">
        <f t="shared" si="273"/>
        <v>99832.80998207732</v>
      </c>
      <c r="FU92" s="1141">
        <f t="shared" si="273"/>
        <v>28762.692009312883</v>
      </c>
      <c r="FV92" s="1141">
        <f t="shared" si="273"/>
        <v>28762.692009312883</v>
      </c>
      <c r="FW92" s="1141">
        <f t="shared" si="273"/>
        <v>28762.692009312883</v>
      </c>
      <c r="FX92" s="1141">
        <f t="shared" si="273"/>
        <v>28762.692009312883</v>
      </c>
      <c r="FY92" s="1141">
        <f t="shared" si="273"/>
        <v>28762.692009312883</v>
      </c>
      <c r="FZ92" s="1141">
        <f t="shared" si="273"/>
        <v>28762.692009312883</v>
      </c>
      <c r="GA92" s="1141">
        <f t="shared" si="273"/>
        <v>28762.692009312883</v>
      </c>
      <c r="GB92" s="1141">
        <f t="shared" si="273"/>
        <v>28762.692009312883</v>
      </c>
      <c r="GC92" s="1141">
        <f t="shared" si="273"/>
        <v>28762.692009312883</v>
      </c>
      <c r="GD92" s="1141">
        <f t="shared" si="273"/>
        <v>72194.430770446706</v>
      </c>
      <c r="GE92" s="1141">
        <f t="shared" si="273"/>
        <v>28762.692009312883</v>
      </c>
      <c r="GF92" s="1141">
        <f t="shared" si="273"/>
        <v>99832.80998207732</v>
      </c>
      <c r="GG92" s="1141">
        <f t="shared" si="273"/>
        <v>28762.692009312883</v>
      </c>
      <c r="GH92" s="1141">
        <f t="shared" si="273"/>
        <v>28762.692009312883</v>
      </c>
      <c r="GI92" s="1141">
        <f t="shared" si="273"/>
        <v>28762.692009312883</v>
      </c>
      <c r="GJ92" s="1141">
        <f t="shared" si="273"/>
        <v>28762.692009312883</v>
      </c>
      <c r="GK92" s="1141">
        <f t="shared" si="273"/>
        <v>28762.692009312883</v>
      </c>
      <c r="GL92" s="1141">
        <f t="shared" si="273"/>
        <v>28762.692009312883</v>
      </c>
      <c r="GM92" s="1141">
        <f t="shared" si="273"/>
        <v>28762.692009312883</v>
      </c>
      <c r="GN92" s="1141">
        <f t="shared" si="273"/>
        <v>28762.692009312883</v>
      </c>
      <c r="GO92" s="1141">
        <f t="shared" si="273"/>
        <v>28762.692009312883</v>
      </c>
      <c r="GP92" s="1141">
        <f t="shared" si="273"/>
        <v>72194.430770446706</v>
      </c>
      <c r="GQ92" s="1141">
        <f t="shared" si="273"/>
        <v>28762.692009312883</v>
      </c>
      <c r="GR92" s="1141">
        <f t="shared" si="273"/>
        <v>99832.80998207732</v>
      </c>
      <c r="GS92" s="1141">
        <f t="shared" si="273"/>
        <v>28762.692009312883</v>
      </c>
      <c r="GT92" s="1141">
        <f t="shared" ref="GT92:JE92" si="274">$G92*GT89*GT$11</f>
        <v>28762.692009312883</v>
      </c>
      <c r="GU92" s="1141">
        <f t="shared" si="274"/>
        <v>28762.692009312883</v>
      </c>
      <c r="GV92" s="1141">
        <f t="shared" si="274"/>
        <v>28762.692009312883</v>
      </c>
      <c r="GW92" s="1141">
        <f t="shared" si="274"/>
        <v>28762.692009312883</v>
      </c>
      <c r="GX92" s="1141">
        <f t="shared" si="274"/>
        <v>28762.692009312883</v>
      </c>
      <c r="GY92" s="1141">
        <f t="shared" si="274"/>
        <v>28762.692009312883</v>
      </c>
      <c r="GZ92" s="1141">
        <f t="shared" si="274"/>
        <v>28762.692009312883</v>
      </c>
      <c r="HA92" s="1141">
        <f t="shared" si="274"/>
        <v>28762.692009312883</v>
      </c>
      <c r="HB92" s="1141">
        <f t="shared" si="274"/>
        <v>72194.430770446706</v>
      </c>
      <c r="HC92" s="1141">
        <f t="shared" si="274"/>
        <v>28762.692009312883</v>
      </c>
      <c r="HD92" s="1141">
        <f t="shared" si="274"/>
        <v>99832.80998207732</v>
      </c>
      <c r="HE92" s="1141">
        <f t="shared" si="274"/>
        <v>28762.692009312883</v>
      </c>
      <c r="HF92" s="1141">
        <f t="shared" si="274"/>
        <v>28762.692009312883</v>
      </c>
      <c r="HG92" s="1141">
        <f t="shared" si="274"/>
        <v>28762.692009312883</v>
      </c>
      <c r="HH92" s="1141">
        <f t="shared" si="274"/>
        <v>28762.692009312883</v>
      </c>
      <c r="HI92" s="1141">
        <f t="shared" si="274"/>
        <v>28762.692009312883</v>
      </c>
      <c r="HJ92" s="1141">
        <f t="shared" si="274"/>
        <v>28762.692009312883</v>
      </c>
      <c r="HK92" s="1141">
        <f t="shared" si="274"/>
        <v>28762.692009312883</v>
      </c>
      <c r="HL92" s="1141">
        <f t="shared" si="274"/>
        <v>28762.692009312883</v>
      </c>
      <c r="HM92" s="1141">
        <f t="shared" si="274"/>
        <v>28762.692009312883</v>
      </c>
      <c r="HN92" s="1141">
        <f t="shared" si="274"/>
        <v>72194.430770446706</v>
      </c>
      <c r="HO92" s="1141">
        <f t="shared" si="274"/>
        <v>28762.692009312883</v>
      </c>
      <c r="HP92" s="1141">
        <f t="shared" si="274"/>
        <v>99832.80998207732</v>
      </c>
      <c r="HQ92" s="1141">
        <f t="shared" si="274"/>
        <v>28762.692009312883</v>
      </c>
      <c r="HR92" s="1141">
        <f t="shared" si="274"/>
        <v>28762.692009312883</v>
      </c>
      <c r="HS92" s="1141">
        <f t="shared" si="274"/>
        <v>28762.692009312883</v>
      </c>
      <c r="HT92" s="1141">
        <f t="shared" si="274"/>
        <v>28762.692009312883</v>
      </c>
      <c r="HU92" s="1141">
        <f t="shared" si="274"/>
        <v>28762.692009312883</v>
      </c>
      <c r="HV92" s="1141">
        <f t="shared" si="274"/>
        <v>28762.692009312883</v>
      </c>
      <c r="HW92" s="1141">
        <f t="shared" si="274"/>
        <v>28762.692009312883</v>
      </c>
      <c r="HX92" s="1141">
        <f t="shared" si="274"/>
        <v>28762.692009312883</v>
      </c>
      <c r="HY92" s="1141">
        <f t="shared" si="274"/>
        <v>28762.692009312883</v>
      </c>
      <c r="HZ92" s="1141">
        <f t="shared" si="274"/>
        <v>72194.430770446706</v>
      </c>
      <c r="IA92" s="1141">
        <f t="shared" si="274"/>
        <v>28762.692009312883</v>
      </c>
      <c r="IB92" s="1141">
        <f t="shared" si="274"/>
        <v>99832.80998207732</v>
      </c>
      <c r="IC92" s="1141">
        <f t="shared" si="274"/>
        <v>28762.692009312883</v>
      </c>
      <c r="ID92" s="1141">
        <f t="shared" si="274"/>
        <v>28762.692009312883</v>
      </c>
      <c r="IE92" s="1141">
        <f t="shared" si="274"/>
        <v>28762.692009312883</v>
      </c>
      <c r="IF92" s="1141">
        <f t="shared" si="274"/>
        <v>28762.692009312883</v>
      </c>
      <c r="IG92" s="1141">
        <f t="shared" si="274"/>
        <v>28762.692009312883</v>
      </c>
      <c r="IH92" s="1141">
        <f t="shared" si="274"/>
        <v>28762.692009312883</v>
      </c>
      <c r="II92" s="1141">
        <f t="shared" si="274"/>
        <v>28762.692009312883</v>
      </c>
      <c r="IJ92" s="1141">
        <f t="shared" si="274"/>
        <v>28762.692009312883</v>
      </c>
      <c r="IK92" s="1141">
        <f t="shared" si="274"/>
        <v>28762.692009312883</v>
      </c>
      <c r="IL92" s="1141">
        <f t="shared" si="274"/>
        <v>72194.430770446706</v>
      </c>
      <c r="IM92" s="1141">
        <f t="shared" si="274"/>
        <v>28762.692009312883</v>
      </c>
      <c r="IN92" s="1141">
        <f t="shared" si="274"/>
        <v>99832.80998207732</v>
      </c>
      <c r="IO92" s="1141">
        <f t="shared" si="274"/>
        <v>28762.692009312883</v>
      </c>
      <c r="IP92" s="1141">
        <f t="shared" si="274"/>
        <v>28762.692009312883</v>
      </c>
      <c r="IQ92" s="1141">
        <f t="shared" si="274"/>
        <v>28762.692009312883</v>
      </c>
      <c r="IR92" s="1141">
        <f t="shared" si="274"/>
        <v>28762.692009312883</v>
      </c>
      <c r="IS92" s="1141">
        <f t="shared" si="274"/>
        <v>28762.692009312883</v>
      </c>
      <c r="IT92" s="1141">
        <f t="shared" si="274"/>
        <v>28762.692009312883</v>
      </c>
      <c r="IU92" s="1141">
        <f t="shared" si="274"/>
        <v>28762.692009312883</v>
      </c>
      <c r="IV92" s="1141">
        <f t="shared" si="274"/>
        <v>28762.692009312883</v>
      </c>
      <c r="IW92" s="1141">
        <f t="shared" si="274"/>
        <v>28762.692009312883</v>
      </c>
      <c r="IX92" s="1141">
        <f t="shared" si="274"/>
        <v>72194.430770446706</v>
      </c>
      <c r="IY92" s="1141">
        <f t="shared" si="274"/>
        <v>28762.692009312883</v>
      </c>
      <c r="IZ92" s="1141">
        <f t="shared" si="274"/>
        <v>99832.80998207732</v>
      </c>
      <c r="JA92" s="1141">
        <f t="shared" si="274"/>
        <v>28762.692009312883</v>
      </c>
      <c r="JB92" s="1141">
        <f t="shared" si="274"/>
        <v>28762.692009312883</v>
      </c>
      <c r="JC92" s="1141">
        <f t="shared" si="274"/>
        <v>28762.692009312883</v>
      </c>
      <c r="JD92" s="1141">
        <f t="shared" si="274"/>
        <v>28762.692009312883</v>
      </c>
      <c r="JE92" s="1141">
        <f t="shared" si="274"/>
        <v>28762.692009312883</v>
      </c>
      <c r="JF92" s="1141">
        <f t="shared" ref="JF92:LQ92" si="275">$G92*JF89*JF$11</f>
        <v>28762.692009312883</v>
      </c>
      <c r="JG92" s="1141">
        <f t="shared" si="275"/>
        <v>28762.692009312883</v>
      </c>
      <c r="JH92" s="1141">
        <f t="shared" si="275"/>
        <v>28762.692009312883</v>
      </c>
      <c r="JI92" s="1141">
        <f t="shared" si="275"/>
        <v>28762.692009312883</v>
      </c>
      <c r="JJ92" s="1141">
        <f t="shared" si="275"/>
        <v>72194.430770446706</v>
      </c>
      <c r="JK92" s="1141">
        <f t="shared" si="275"/>
        <v>28762.692009312883</v>
      </c>
      <c r="JL92" s="1141">
        <f t="shared" si="275"/>
        <v>99832.80998207732</v>
      </c>
      <c r="JM92" s="1141">
        <f t="shared" si="275"/>
        <v>28762.692009312883</v>
      </c>
      <c r="JN92" s="1141">
        <f t="shared" si="275"/>
        <v>28762.692009312883</v>
      </c>
      <c r="JO92" s="1141">
        <f t="shared" si="275"/>
        <v>28762.692009312883</v>
      </c>
      <c r="JP92" s="1141">
        <f t="shared" si="275"/>
        <v>28762.692009312883</v>
      </c>
      <c r="JQ92" s="1141">
        <f t="shared" si="275"/>
        <v>28762.692009312883</v>
      </c>
      <c r="JR92" s="1141">
        <f t="shared" si="275"/>
        <v>28762.692009312883</v>
      </c>
      <c r="JS92" s="1141">
        <f t="shared" si="275"/>
        <v>28762.692009312883</v>
      </c>
      <c r="JT92" s="1141">
        <f t="shared" si="275"/>
        <v>28762.692009312883</v>
      </c>
      <c r="JU92" s="1141">
        <f t="shared" si="275"/>
        <v>28762.692009312883</v>
      </c>
      <c r="JV92" s="1141">
        <f t="shared" si="275"/>
        <v>72194.430770446706</v>
      </c>
      <c r="JW92" s="1141">
        <f t="shared" si="275"/>
        <v>28762.692009312883</v>
      </c>
      <c r="JX92" s="1141">
        <f t="shared" si="275"/>
        <v>99832.80998207732</v>
      </c>
      <c r="JY92" s="1141">
        <f t="shared" si="275"/>
        <v>28762.692009312883</v>
      </c>
      <c r="JZ92" s="1141">
        <f t="shared" si="275"/>
        <v>28762.692009312883</v>
      </c>
      <c r="KA92" s="1141">
        <f t="shared" si="275"/>
        <v>28762.692009312883</v>
      </c>
      <c r="KB92" s="1141">
        <f t="shared" si="275"/>
        <v>28762.692009312883</v>
      </c>
      <c r="KC92" s="1141">
        <f t="shared" si="275"/>
        <v>28762.692009312883</v>
      </c>
      <c r="KD92" s="1141">
        <f t="shared" si="275"/>
        <v>28762.692009312883</v>
      </c>
      <c r="KE92" s="1141">
        <f t="shared" si="275"/>
        <v>28762.692009312883</v>
      </c>
      <c r="KF92" s="1141">
        <f t="shared" si="275"/>
        <v>28762.692009312883</v>
      </c>
      <c r="KG92" s="1141">
        <f t="shared" si="275"/>
        <v>28762.692009312883</v>
      </c>
      <c r="KH92" s="1141">
        <f t="shared" si="275"/>
        <v>72194.430770446706</v>
      </c>
      <c r="KI92" s="1141">
        <f t="shared" si="275"/>
        <v>28762.692009312883</v>
      </c>
      <c r="KJ92" s="1141">
        <f t="shared" si="275"/>
        <v>99832.80998207732</v>
      </c>
      <c r="KK92" s="1141">
        <f t="shared" si="275"/>
        <v>28762.692009312883</v>
      </c>
      <c r="KL92" s="1141">
        <f t="shared" si="275"/>
        <v>28762.692009312883</v>
      </c>
      <c r="KM92" s="1141">
        <f t="shared" si="275"/>
        <v>28762.692009312883</v>
      </c>
      <c r="KN92" s="1141">
        <f t="shared" si="275"/>
        <v>28762.692009312883</v>
      </c>
      <c r="KO92" s="1141">
        <f t="shared" si="275"/>
        <v>28762.692009312883</v>
      </c>
      <c r="KP92" s="1141">
        <f t="shared" si="275"/>
        <v>28762.692009312883</v>
      </c>
      <c r="KQ92" s="1141">
        <f t="shared" si="275"/>
        <v>28762.692009312883</v>
      </c>
      <c r="KR92" s="1141">
        <f t="shared" si="275"/>
        <v>28762.692009312883</v>
      </c>
      <c r="KS92" s="1141">
        <f t="shared" si="275"/>
        <v>28762.692009312883</v>
      </c>
      <c r="KT92" s="1141">
        <f t="shared" si="275"/>
        <v>72194.430770446706</v>
      </c>
      <c r="KU92" s="1141">
        <f t="shared" si="275"/>
        <v>28762.692009312883</v>
      </c>
      <c r="KV92" s="1141">
        <f t="shared" si="275"/>
        <v>99832.80998207732</v>
      </c>
      <c r="KW92" s="1141">
        <f t="shared" si="275"/>
        <v>28762.692009312883</v>
      </c>
      <c r="KX92" s="1141">
        <f t="shared" si="275"/>
        <v>28762.692009312883</v>
      </c>
      <c r="KY92" s="1141">
        <f t="shared" si="275"/>
        <v>28762.692009312883</v>
      </c>
      <c r="KZ92" s="1141">
        <f t="shared" si="275"/>
        <v>28762.692009312883</v>
      </c>
      <c r="LA92" s="1141">
        <f t="shared" si="275"/>
        <v>28762.692009312883</v>
      </c>
      <c r="LB92" s="1141">
        <f t="shared" si="275"/>
        <v>28762.692009312883</v>
      </c>
      <c r="LC92" s="1141">
        <f t="shared" si="275"/>
        <v>28762.692009312883</v>
      </c>
      <c r="LD92" s="1141">
        <f t="shared" si="275"/>
        <v>28762.692009312883</v>
      </c>
      <c r="LE92" s="1141">
        <f t="shared" si="275"/>
        <v>28762.692009312883</v>
      </c>
      <c r="LF92" s="1141">
        <f t="shared" si="275"/>
        <v>72194.430770446706</v>
      </c>
      <c r="LG92" s="1141">
        <f t="shared" si="275"/>
        <v>28762.692009312883</v>
      </c>
      <c r="LH92" s="1141">
        <f t="shared" si="275"/>
        <v>99832.80998207732</v>
      </c>
      <c r="LI92" s="1141">
        <f t="shared" si="275"/>
        <v>28762.692009312883</v>
      </c>
      <c r="LJ92" s="1141">
        <f t="shared" si="275"/>
        <v>28762.692009312883</v>
      </c>
      <c r="LK92" s="1141">
        <f t="shared" si="275"/>
        <v>28762.692009312883</v>
      </c>
      <c r="LL92" s="1141">
        <f t="shared" si="275"/>
        <v>28762.692009312883</v>
      </c>
      <c r="LM92" s="1141">
        <f t="shared" si="275"/>
        <v>28762.692009312883</v>
      </c>
      <c r="LN92" s="1141">
        <f t="shared" si="275"/>
        <v>28762.692009312883</v>
      </c>
      <c r="LO92" s="1141">
        <f t="shared" si="275"/>
        <v>28762.692009312883</v>
      </c>
      <c r="LP92" s="1141">
        <f t="shared" si="275"/>
        <v>28762.692009312883</v>
      </c>
      <c r="LQ92" s="1141">
        <f t="shared" si="275"/>
        <v>28762.692009312883</v>
      </c>
      <c r="LR92" s="1141">
        <f t="shared" ref="LR92:OC92" si="276">$G92*LR89*LR$11</f>
        <v>72194.430770446706</v>
      </c>
      <c r="LS92" s="1141">
        <f t="shared" si="276"/>
        <v>28762.692009312883</v>
      </c>
      <c r="LT92" s="1141">
        <f t="shared" si="276"/>
        <v>99832.80998207732</v>
      </c>
      <c r="LU92" s="1141">
        <f t="shared" si="276"/>
        <v>28762.692009312883</v>
      </c>
      <c r="LV92" s="1141">
        <f t="shared" si="276"/>
        <v>28762.692009312883</v>
      </c>
      <c r="LW92" s="1141">
        <f t="shared" si="276"/>
        <v>28762.692009312883</v>
      </c>
      <c r="LX92" s="1141">
        <f t="shared" si="276"/>
        <v>28762.692009312883</v>
      </c>
      <c r="LY92" s="1141">
        <f t="shared" si="276"/>
        <v>28762.692009312883</v>
      </c>
      <c r="LZ92" s="1141">
        <f t="shared" si="276"/>
        <v>28762.692009312883</v>
      </c>
      <c r="MA92" s="1141">
        <f t="shared" si="276"/>
        <v>28762.692009312883</v>
      </c>
      <c r="MB92" s="1141">
        <f t="shared" si="276"/>
        <v>28762.692009312883</v>
      </c>
      <c r="MC92" s="1141">
        <f t="shared" si="276"/>
        <v>28762.692009312883</v>
      </c>
      <c r="MD92" s="1141">
        <f t="shared" si="276"/>
        <v>72194.430770446706</v>
      </c>
      <c r="ME92" s="1141">
        <f t="shared" si="276"/>
        <v>28762.692009312883</v>
      </c>
      <c r="MF92" s="1141">
        <f t="shared" si="276"/>
        <v>99832.80998207732</v>
      </c>
      <c r="MG92" s="1141">
        <f t="shared" si="276"/>
        <v>28762.692009312883</v>
      </c>
      <c r="MH92" s="1141">
        <f t="shared" si="276"/>
        <v>28762.692009312883</v>
      </c>
      <c r="MI92" s="1141">
        <f t="shared" si="276"/>
        <v>28762.692009312883</v>
      </c>
      <c r="MJ92" s="1141">
        <f t="shared" si="276"/>
        <v>28762.692009312883</v>
      </c>
      <c r="MK92" s="1141">
        <f t="shared" si="276"/>
        <v>28762.692009312883</v>
      </c>
      <c r="ML92" s="1141">
        <f t="shared" si="276"/>
        <v>28762.692009312883</v>
      </c>
      <c r="MM92" s="1141">
        <f t="shared" si="276"/>
        <v>28762.692009312883</v>
      </c>
      <c r="MN92" s="1141">
        <f t="shared" si="276"/>
        <v>28762.692009312883</v>
      </c>
      <c r="MO92" s="1141">
        <f t="shared" si="276"/>
        <v>28762.692009312883</v>
      </c>
      <c r="MP92" s="1141">
        <f t="shared" si="276"/>
        <v>72194.430770446706</v>
      </c>
      <c r="MQ92" s="1141">
        <f t="shared" si="276"/>
        <v>28762.692009312883</v>
      </c>
      <c r="MR92" s="1141">
        <f t="shared" si="276"/>
        <v>99832.80998207732</v>
      </c>
      <c r="MS92" s="1141">
        <f t="shared" si="276"/>
        <v>28762.692009312883</v>
      </c>
      <c r="MT92" s="1141">
        <f t="shared" si="276"/>
        <v>28762.692009312883</v>
      </c>
      <c r="MU92" s="1141">
        <f t="shared" si="276"/>
        <v>28762.692009312883</v>
      </c>
      <c r="MV92" s="1141">
        <f t="shared" si="276"/>
        <v>28762.692009312883</v>
      </c>
      <c r="MW92" s="1141">
        <f t="shared" si="276"/>
        <v>28762.692009312883</v>
      </c>
      <c r="MX92" s="1141">
        <f t="shared" si="276"/>
        <v>28762.692009312883</v>
      </c>
      <c r="MY92" s="1141">
        <f t="shared" si="276"/>
        <v>28762.692009312883</v>
      </c>
      <c r="MZ92" s="1141">
        <f t="shared" si="276"/>
        <v>28762.692009312883</v>
      </c>
      <c r="NA92" s="1141">
        <f t="shared" si="276"/>
        <v>28762.692009312883</v>
      </c>
      <c r="NB92" s="1141">
        <f t="shared" si="276"/>
        <v>72194.430770446706</v>
      </c>
      <c r="NC92" s="1141">
        <f t="shared" si="276"/>
        <v>28762.692009312883</v>
      </c>
      <c r="ND92" s="1141">
        <f t="shared" si="276"/>
        <v>99832.80998207732</v>
      </c>
      <c r="NE92" s="1141">
        <f t="shared" si="276"/>
        <v>0</v>
      </c>
      <c r="NF92" s="1141">
        <f t="shared" si="276"/>
        <v>0</v>
      </c>
      <c r="NG92" s="1141">
        <f t="shared" si="276"/>
        <v>0</v>
      </c>
      <c r="NH92" s="1141">
        <f t="shared" si="276"/>
        <v>0</v>
      </c>
      <c r="NI92" s="1141">
        <f t="shared" si="276"/>
        <v>0</v>
      </c>
      <c r="NJ92" s="1141">
        <f t="shared" si="276"/>
        <v>0</v>
      </c>
      <c r="NK92" s="1141">
        <f t="shared" si="276"/>
        <v>0</v>
      </c>
      <c r="NL92" s="1141">
        <f t="shared" si="276"/>
        <v>0</v>
      </c>
      <c r="NM92" s="1141">
        <f t="shared" si="276"/>
        <v>0</v>
      </c>
      <c r="NN92" s="1141">
        <f t="shared" si="276"/>
        <v>0</v>
      </c>
      <c r="NO92" s="1141">
        <f t="shared" si="276"/>
        <v>0</v>
      </c>
      <c r="NP92" s="1141">
        <f t="shared" si="276"/>
        <v>0</v>
      </c>
      <c r="NQ92" s="1141">
        <f t="shared" si="276"/>
        <v>0</v>
      </c>
      <c r="NR92" s="1141">
        <f t="shared" si="276"/>
        <v>0</v>
      </c>
      <c r="NS92" s="1141">
        <f t="shared" si="276"/>
        <v>0</v>
      </c>
      <c r="NT92" s="1141">
        <f t="shared" si="276"/>
        <v>0</v>
      </c>
      <c r="NU92" s="1141">
        <f t="shared" si="276"/>
        <v>0</v>
      </c>
      <c r="NV92" s="1141">
        <f t="shared" si="276"/>
        <v>0</v>
      </c>
      <c r="NW92" s="1141">
        <f t="shared" si="276"/>
        <v>0</v>
      </c>
      <c r="NX92" s="1141">
        <f t="shared" si="276"/>
        <v>0</v>
      </c>
      <c r="NY92" s="1141">
        <f t="shared" si="276"/>
        <v>0</v>
      </c>
      <c r="NZ92" s="1141">
        <f t="shared" si="276"/>
        <v>0</v>
      </c>
      <c r="OA92" s="1141">
        <f t="shared" si="276"/>
        <v>0</v>
      </c>
      <c r="OB92" s="1141">
        <f t="shared" si="276"/>
        <v>0</v>
      </c>
      <c r="OC92" s="1141">
        <f t="shared" si="276"/>
        <v>0</v>
      </c>
      <c r="OD92" s="1141">
        <f t="shared" ref="OD92:PL92" si="277">$G92*OD89*OD$11</f>
        <v>0</v>
      </c>
      <c r="OE92" s="1141">
        <f t="shared" si="277"/>
        <v>0</v>
      </c>
      <c r="OF92" s="1141">
        <f t="shared" si="277"/>
        <v>0</v>
      </c>
      <c r="OG92" s="1141">
        <f t="shared" si="277"/>
        <v>0</v>
      </c>
      <c r="OH92" s="1141">
        <f t="shared" si="277"/>
        <v>0</v>
      </c>
      <c r="OI92" s="1141">
        <f t="shared" si="277"/>
        <v>0</v>
      </c>
      <c r="OJ92" s="1141">
        <f t="shared" si="277"/>
        <v>0</v>
      </c>
      <c r="OK92" s="1141">
        <f t="shared" si="277"/>
        <v>0</v>
      </c>
      <c r="OL92" s="1141">
        <f t="shared" si="277"/>
        <v>0</v>
      </c>
      <c r="OM92" s="1141">
        <f t="shared" si="277"/>
        <v>0</v>
      </c>
      <c r="ON92" s="1141">
        <f t="shared" si="277"/>
        <v>0</v>
      </c>
      <c r="OO92" s="1141">
        <f t="shared" si="277"/>
        <v>0</v>
      </c>
      <c r="OP92" s="1141">
        <f t="shared" si="277"/>
        <v>0</v>
      </c>
      <c r="OQ92" s="1141">
        <f t="shared" si="277"/>
        <v>0</v>
      </c>
      <c r="OR92" s="1141">
        <f t="shared" si="277"/>
        <v>0</v>
      </c>
      <c r="OS92" s="1141">
        <f t="shared" si="277"/>
        <v>0</v>
      </c>
      <c r="OT92" s="1141">
        <f t="shared" si="277"/>
        <v>0</v>
      </c>
      <c r="OU92" s="1141">
        <f t="shared" si="277"/>
        <v>0</v>
      </c>
      <c r="OV92" s="1141">
        <f t="shared" si="277"/>
        <v>0</v>
      </c>
      <c r="OW92" s="1141">
        <f t="shared" si="277"/>
        <v>0</v>
      </c>
      <c r="OX92" s="1141">
        <f t="shared" si="277"/>
        <v>0</v>
      </c>
      <c r="OY92" s="1141">
        <f t="shared" si="277"/>
        <v>0</v>
      </c>
      <c r="OZ92" s="1141">
        <f t="shared" si="277"/>
        <v>0</v>
      </c>
      <c r="PA92" s="1141">
        <f t="shared" si="277"/>
        <v>0</v>
      </c>
      <c r="PB92" s="1141">
        <f t="shared" si="277"/>
        <v>0</v>
      </c>
      <c r="PC92" s="1141">
        <f t="shared" si="277"/>
        <v>0</v>
      </c>
      <c r="PD92" s="1141">
        <f t="shared" si="277"/>
        <v>0</v>
      </c>
      <c r="PE92" s="1141">
        <f t="shared" si="277"/>
        <v>0</v>
      </c>
      <c r="PF92" s="1141">
        <f t="shared" si="277"/>
        <v>0</v>
      </c>
      <c r="PG92" s="1141">
        <f t="shared" si="277"/>
        <v>0</v>
      </c>
      <c r="PH92" s="1141">
        <f t="shared" si="277"/>
        <v>0</v>
      </c>
      <c r="PI92" s="1141">
        <f t="shared" si="277"/>
        <v>0</v>
      </c>
      <c r="PJ92" s="1141">
        <f t="shared" si="277"/>
        <v>0</v>
      </c>
      <c r="PK92" s="1141">
        <f t="shared" si="277"/>
        <v>0</v>
      </c>
      <c r="PL92" s="1141">
        <f t="shared" si="277"/>
        <v>0</v>
      </c>
    </row>
    <row r="93" spans="1:429">
      <c r="C93" s="1109"/>
      <c r="I93" s="1124"/>
      <c r="J93" s="1124"/>
      <c r="K93" s="1124"/>
      <c r="L93" s="1124"/>
      <c r="M93" s="1124"/>
      <c r="N93" s="1124"/>
      <c r="O93" s="1124"/>
      <c r="P93" s="1124"/>
      <c r="Q93" s="1124"/>
      <c r="R93" s="1124"/>
      <c r="S93" s="1124"/>
      <c r="T93" s="1124"/>
      <c r="U93" s="1124"/>
      <c r="V93" s="1124"/>
      <c r="W93" s="1124"/>
      <c r="X93" s="1124"/>
      <c r="Y93" s="1124"/>
      <c r="Z93" s="1124"/>
      <c r="AA93" s="1124"/>
      <c r="AB93" s="1124"/>
      <c r="AC93" s="1124"/>
      <c r="AD93" s="1124"/>
      <c r="AE93" s="1124"/>
      <c r="AF93" s="1124"/>
      <c r="AG93" s="1124"/>
      <c r="AH93" s="1124"/>
      <c r="AI93" s="1124"/>
      <c r="AJ93" s="1124"/>
      <c r="AK93" s="1124"/>
      <c r="AL93" s="1124"/>
      <c r="AM93" s="1124"/>
      <c r="AN93" s="1124"/>
      <c r="AO93" s="1124"/>
      <c r="AP93" s="1124"/>
      <c r="AQ93" s="1124"/>
      <c r="AR93" s="1124"/>
      <c r="AS93" s="1124"/>
      <c r="AT93" s="1124"/>
      <c r="AU93" s="1124"/>
      <c r="AV93" s="1124"/>
      <c r="AW93" s="1124"/>
      <c r="AX93" s="1124"/>
      <c r="AY93" s="1124"/>
      <c r="AZ93" s="1124"/>
      <c r="BA93" s="1124"/>
      <c r="BB93" s="1124"/>
      <c r="BC93" s="1124"/>
      <c r="BD93" s="1124"/>
      <c r="BE93" s="1124"/>
      <c r="BF93" s="1124"/>
      <c r="BG93" s="1124"/>
      <c r="BH93" s="1124"/>
      <c r="BI93" s="1124"/>
      <c r="BJ93" s="1124"/>
      <c r="BK93" s="1124"/>
      <c r="BL93" s="1124"/>
      <c r="BM93" s="1124"/>
      <c r="BN93" s="1124"/>
      <c r="BO93" s="1124"/>
      <c r="BP93" s="1124"/>
      <c r="BQ93" s="1124"/>
      <c r="BR93" s="1124"/>
      <c r="BS93" s="1124"/>
      <c r="BT93" s="1124"/>
      <c r="BU93" s="1124"/>
      <c r="BV93" s="1124"/>
      <c r="BW93" s="1124"/>
      <c r="BX93" s="1124"/>
      <c r="BY93" s="1124"/>
      <c r="BZ93" s="1124"/>
      <c r="CA93" s="1124"/>
      <c r="CB93" s="1124"/>
      <c r="CC93" s="1124"/>
      <c r="CD93" s="1124"/>
      <c r="CE93" s="1124"/>
      <c r="CF93" s="1124"/>
      <c r="CG93" s="1124"/>
      <c r="CH93" s="1124"/>
      <c r="CI93" s="1124"/>
      <c r="CJ93" s="1124"/>
      <c r="CK93" s="1124"/>
      <c r="CL93" s="1124"/>
      <c r="CM93" s="1124"/>
      <c r="CN93" s="1124"/>
      <c r="CO93" s="1124"/>
      <c r="CP93" s="1124"/>
      <c r="CQ93" s="1124"/>
      <c r="CR93" s="1124"/>
      <c r="CS93" s="1124"/>
      <c r="CT93" s="1124"/>
      <c r="CU93" s="1124"/>
      <c r="CV93" s="1124"/>
      <c r="CW93" s="1124"/>
      <c r="CX93" s="1124"/>
      <c r="CY93" s="1124"/>
      <c r="CZ93" s="1124"/>
      <c r="DA93" s="1124"/>
      <c r="DB93" s="1124"/>
      <c r="DC93" s="1124"/>
      <c r="DD93" s="1124"/>
      <c r="DE93" s="1124"/>
      <c r="DF93" s="1124"/>
      <c r="DG93" s="1124"/>
      <c r="DH93" s="1124"/>
      <c r="DI93" s="1124"/>
      <c r="DJ93" s="1124"/>
      <c r="DK93" s="1124"/>
      <c r="DL93" s="1124"/>
      <c r="DM93" s="1124"/>
      <c r="DN93" s="1124"/>
      <c r="DO93" s="1124"/>
      <c r="DP93" s="1124"/>
      <c r="DQ93" s="1124"/>
      <c r="DR93" s="1124"/>
      <c r="DS93" s="1124"/>
      <c r="DT93" s="1124"/>
      <c r="DU93" s="1124"/>
      <c r="DV93" s="1124"/>
      <c r="DW93" s="1124"/>
      <c r="DX93" s="1124"/>
      <c r="DY93" s="1124"/>
      <c r="DZ93" s="1124"/>
      <c r="EA93" s="1124"/>
      <c r="EB93" s="1124"/>
      <c r="EC93" s="1124"/>
      <c r="ED93" s="1124"/>
      <c r="EE93" s="1124"/>
      <c r="EF93" s="1124"/>
      <c r="EG93" s="1124"/>
      <c r="EH93" s="1124"/>
      <c r="EI93" s="1124"/>
      <c r="EJ93" s="1124"/>
      <c r="EK93" s="1124"/>
      <c r="EL93" s="1124"/>
      <c r="EM93" s="1124"/>
      <c r="EN93" s="1124"/>
      <c r="EO93" s="1124"/>
      <c r="EP93" s="1124"/>
      <c r="EQ93" s="1124"/>
      <c r="ER93" s="1124"/>
      <c r="ES93" s="1124"/>
      <c r="ET93" s="1124"/>
      <c r="EU93" s="1124"/>
      <c r="EV93" s="1124"/>
      <c r="EW93" s="1124"/>
      <c r="EX93" s="1124"/>
      <c r="EY93" s="1124"/>
      <c r="EZ93" s="1124"/>
      <c r="FA93" s="1124"/>
      <c r="FB93" s="1124"/>
      <c r="FC93" s="1124"/>
      <c r="FD93" s="1124"/>
      <c r="FE93" s="1124"/>
      <c r="FF93" s="1124"/>
      <c r="FG93" s="1124"/>
      <c r="FH93" s="1124"/>
      <c r="FI93" s="1124"/>
      <c r="FJ93" s="1124"/>
      <c r="FK93" s="1124"/>
      <c r="FL93" s="1124"/>
      <c r="FM93" s="1124"/>
      <c r="FN93" s="1124"/>
      <c r="FO93" s="1124"/>
      <c r="FP93" s="1124"/>
      <c r="FQ93" s="1124"/>
      <c r="FR93" s="1124"/>
      <c r="FS93" s="1124"/>
      <c r="FT93" s="1124"/>
      <c r="FU93" s="1124"/>
      <c r="FV93" s="1124"/>
      <c r="FW93" s="1124"/>
      <c r="FX93" s="1124"/>
      <c r="FY93" s="1124"/>
      <c r="FZ93" s="1124"/>
      <c r="GA93" s="1124"/>
      <c r="GB93" s="1124"/>
      <c r="GC93" s="1124"/>
      <c r="GD93" s="1124"/>
      <c r="GE93" s="1124"/>
      <c r="GF93" s="1124"/>
      <c r="GG93" s="1124"/>
      <c r="GH93" s="1124"/>
      <c r="GI93" s="1124"/>
      <c r="GJ93" s="1124"/>
      <c r="GK93" s="1124"/>
      <c r="GL93" s="1124"/>
      <c r="GM93" s="1124"/>
      <c r="GN93" s="1124"/>
      <c r="GO93" s="1124"/>
      <c r="GP93" s="1124"/>
      <c r="GQ93" s="1124"/>
      <c r="GR93" s="1124"/>
      <c r="GS93" s="1124"/>
      <c r="GT93" s="1124"/>
      <c r="GU93" s="1124"/>
      <c r="GV93" s="1124"/>
      <c r="GW93" s="1124"/>
      <c r="GX93" s="1124"/>
      <c r="GY93" s="1124"/>
      <c r="GZ93" s="1124"/>
      <c r="HA93" s="1124"/>
      <c r="HB93" s="1124"/>
      <c r="HC93" s="1124"/>
      <c r="HD93" s="1124"/>
      <c r="HE93" s="1124"/>
      <c r="HF93" s="1124"/>
      <c r="HG93" s="1124"/>
      <c r="HH93" s="1124"/>
      <c r="HI93" s="1124"/>
      <c r="HJ93" s="1124"/>
      <c r="HK93" s="1124"/>
      <c r="HL93" s="1124"/>
      <c r="HM93" s="1124"/>
      <c r="HN93" s="1124"/>
      <c r="HO93" s="1124"/>
      <c r="HP93" s="1124"/>
      <c r="HQ93" s="1124"/>
      <c r="HR93" s="1124"/>
      <c r="HS93" s="1124"/>
      <c r="HT93" s="1124"/>
      <c r="HU93" s="1124"/>
      <c r="HV93" s="1124"/>
      <c r="HW93" s="1124"/>
      <c r="HX93" s="1124"/>
      <c r="HY93" s="1124"/>
      <c r="HZ93" s="1124"/>
      <c r="IA93" s="1124"/>
      <c r="IB93" s="1124"/>
      <c r="IC93" s="1124"/>
      <c r="ID93" s="1124"/>
      <c r="IE93" s="1124"/>
      <c r="IF93" s="1124"/>
      <c r="IG93" s="1124"/>
      <c r="IH93" s="1124"/>
      <c r="II93" s="1124"/>
      <c r="IJ93" s="1124"/>
      <c r="IK93" s="1124"/>
      <c r="IL93" s="1124"/>
      <c r="IM93" s="1124"/>
      <c r="IN93" s="1124"/>
      <c r="IO93" s="1124"/>
      <c r="IP93" s="1124"/>
      <c r="IQ93" s="1124"/>
      <c r="IR93" s="1124"/>
      <c r="IS93" s="1124"/>
      <c r="IT93" s="1124"/>
      <c r="IU93" s="1124"/>
      <c r="IV93" s="1124"/>
      <c r="IW93" s="1124"/>
      <c r="IX93" s="1124"/>
      <c r="IY93" s="1124"/>
      <c r="IZ93" s="1124"/>
      <c r="JA93" s="1124"/>
      <c r="JB93" s="1124"/>
      <c r="JC93" s="1124"/>
      <c r="JD93" s="1124"/>
      <c r="JE93" s="1124"/>
      <c r="JF93" s="1124"/>
      <c r="JG93" s="1124"/>
      <c r="JH93" s="1124"/>
      <c r="JI93" s="1124"/>
      <c r="JJ93" s="1124"/>
      <c r="JK93" s="1124"/>
      <c r="JL93" s="1124"/>
      <c r="JM93" s="1124"/>
      <c r="JN93" s="1124"/>
      <c r="JO93" s="1124"/>
      <c r="JP93" s="1124"/>
      <c r="JQ93" s="1124"/>
      <c r="JR93" s="1124"/>
      <c r="JS93" s="1124"/>
      <c r="JT93" s="1124"/>
      <c r="JU93" s="1124"/>
      <c r="JV93" s="1124"/>
      <c r="JW93" s="1124"/>
      <c r="JX93" s="1124"/>
      <c r="JY93" s="1124"/>
      <c r="JZ93" s="1124"/>
      <c r="KA93" s="1124"/>
      <c r="KB93" s="1124"/>
      <c r="KC93" s="1124"/>
      <c r="KD93" s="1124"/>
      <c r="KE93" s="1124"/>
      <c r="KF93" s="1124"/>
      <c r="KG93" s="1124"/>
      <c r="KH93" s="1124"/>
      <c r="KI93" s="1124"/>
      <c r="KJ93" s="1124"/>
      <c r="KK93" s="1124"/>
      <c r="KL93" s="1124"/>
      <c r="KM93" s="1124"/>
      <c r="KN93" s="1124"/>
      <c r="KO93" s="1124"/>
      <c r="KP93" s="1124"/>
      <c r="KQ93" s="1124"/>
      <c r="KR93" s="1124"/>
      <c r="KS93" s="1124"/>
      <c r="KT93" s="1124"/>
      <c r="KU93" s="1124"/>
      <c r="KV93" s="1124"/>
      <c r="KW93" s="1124"/>
      <c r="KX93" s="1124"/>
      <c r="KY93" s="1124"/>
      <c r="KZ93" s="1124"/>
      <c r="LA93" s="1124"/>
      <c r="LB93" s="1124"/>
      <c r="LC93" s="1124"/>
      <c r="LD93" s="1124"/>
      <c r="LE93" s="1124"/>
      <c r="LF93" s="1124"/>
      <c r="LG93" s="1124"/>
      <c r="LH93" s="1124"/>
      <c r="LI93" s="1124"/>
      <c r="LJ93" s="1124"/>
      <c r="LK93" s="1124"/>
      <c r="LL93" s="1124"/>
      <c r="LM93" s="1124"/>
      <c r="LN93" s="1124"/>
      <c r="LO93" s="1124"/>
      <c r="LP93" s="1124"/>
      <c r="LQ93" s="1124"/>
      <c r="LR93" s="1124"/>
      <c r="LS93" s="1124"/>
      <c r="LT93" s="1124"/>
      <c r="LU93" s="1124"/>
      <c r="LV93" s="1124"/>
      <c r="LW93" s="1124"/>
      <c r="LX93" s="1124"/>
      <c r="LY93" s="1124"/>
      <c r="LZ93" s="1124"/>
      <c r="MA93" s="1124"/>
      <c r="MB93" s="1124"/>
      <c r="MC93" s="1124"/>
      <c r="MD93" s="1124"/>
      <c r="ME93" s="1124"/>
      <c r="MF93" s="1124"/>
      <c r="MG93" s="1124"/>
      <c r="MH93" s="1124"/>
      <c r="MI93" s="1124"/>
      <c r="MJ93" s="1124"/>
      <c r="MK93" s="1124"/>
      <c r="ML93" s="1124"/>
      <c r="MM93" s="1124"/>
      <c r="MN93" s="1124"/>
      <c r="MO93" s="1124"/>
      <c r="MP93" s="1124"/>
      <c r="MQ93" s="1124"/>
      <c r="MR93" s="1124"/>
      <c r="MS93" s="1124"/>
      <c r="MT93" s="1124"/>
      <c r="MU93" s="1124"/>
      <c r="MV93" s="1124"/>
      <c r="MW93" s="1124"/>
      <c r="MX93" s="1124"/>
      <c r="MY93" s="1124"/>
      <c r="MZ93" s="1124"/>
      <c r="NA93" s="1124"/>
      <c r="NB93" s="1124"/>
      <c r="NC93" s="1124"/>
      <c r="ND93" s="1124"/>
      <c r="NE93" s="1124"/>
      <c r="NF93" s="1124"/>
      <c r="NG93" s="1124"/>
      <c r="NH93" s="1124"/>
      <c r="NI93" s="1124"/>
      <c r="NJ93" s="1124"/>
      <c r="NK93" s="1124"/>
      <c r="NL93" s="1124"/>
      <c r="NM93" s="1124"/>
      <c r="NN93" s="1124"/>
      <c r="NO93" s="1124"/>
      <c r="NP93" s="1124"/>
      <c r="NQ93" s="1124"/>
      <c r="NR93" s="1124"/>
      <c r="NS93" s="1124"/>
      <c r="NT93" s="1124"/>
      <c r="NU93" s="1124"/>
      <c r="NV93" s="1124"/>
      <c r="NW93" s="1124"/>
      <c r="NX93" s="1124"/>
      <c r="NY93" s="1124"/>
      <c r="NZ93" s="1124"/>
      <c r="OA93" s="1124"/>
      <c r="OB93" s="1124"/>
      <c r="OC93" s="1124"/>
      <c r="OD93" s="1124"/>
      <c r="OE93" s="1124"/>
      <c r="OF93" s="1124"/>
      <c r="OG93" s="1124"/>
      <c r="OH93" s="1124"/>
      <c r="OI93" s="1124"/>
      <c r="OJ93" s="1124"/>
      <c r="OK93" s="1124"/>
      <c r="OL93" s="1124"/>
      <c r="OM93" s="1124"/>
      <c r="ON93" s="1124"/>
      <c r="OO93" s="1124"/>
      <c r="OP93" s="1124"/>
      <c r="OQ93" s="1124"/>
      <c r="OR93" s="1124"/>
      <c r="OS93" s="1124"/>
      <c r="OT93" s="1124"/>
      <c r="OU93" s="1124"/>
      <c r="OV93" s="1124"/>
      <c r="OW93" s="1124"/>
      <c r="OX93" s="1124"/>
      <c r="OY93" s="1124"/>
      <c r="OZ93" s="1124"/>
      <c r="PA93" s="1124"/>
      <c r="PB93" s="1124"/>
      <c r="PC93" s="1124"/>
      <c r="PD93" s="1124"/>
      <c r="PE93" s="1124"/>
      <c r="PF93" s="1124"/>
      <c r="PG93" s="1124"/>
      <c r="PH93" s="1124"/>
      <c r="PI93" s="1124"/>
      <c r="PJ93" s="1124"/>
      <c r="PK93" s="1124"/>
      <c r="PL93" s="1124"/>
    </row>
    <row r="94" spans="1:429">
      <c r="C94" s="1109"/>
      <c r="I94" s="1124"/>
      <c r="J94" s="1124"/>
      <c r="K94" s="1124"/>
      <c r="L94" s="1124"/>
      <c r="M94" s="1124"/>
      <c r="N94" s="1124"/>
      <c r="O94" s="1124"/>
      <c r="P94" s="1124"/>
      <c r="Q94" s="1124"/>
      <c r="R94" s="1124"/>
      <c r="S94" s="1124"/>
      <c r="T94" s="1124"/>
      <c r="U94" s="1124"/>
      <c r="V94" s="1124"/>
      <c r="W94" s="1124"/>
      <c r="X94" s="1124"/>
      <c r="Y94" s="1124"/>
      <c r="Z94" s="1124"/>
      <c r="AA94" s="1124"/>
      <c r="AB94" s="1124"/>
      <c r="AC94" s="1124"/>
      <c r="AD94" s="1124"/>
      <c r="AE94" s="1124"/>
      <c r="AF94" s="1124"/>
      <c r="AG94" s="1124"/>
      <c r="AH94" s="1124"/>
      <c r="AI94" s="1124"/>
      <c r="AJ94" s="1124"/>
      <c r="AK94" s="1124"/>
      <c r="AL94" s="1124"/>
      <c r="AM94" s="1124"/>
      <c r="AN94" s="1124"/>
      <c r="AO94" s="1124"/>
      <c r="AP94" s="1124"/>
      <c r="AQ94" s="1124"/>
      <c r="AR94" s="1124"/>
      <c r="AS94" s="1124"/>
      <c r="AT94" s="1124"/>
      <c r="AU94" s="1124"/>
      <c r="AV94" s="1124"/>
      <c r="AW94" s="1124"/>
      <c r="AX94" s="1124"/>
      <c r="AY94" s="1124"/>
      <c r="AZ94" s="1124"/>
      <c r="BA94" s="1124"/>
      <c r="BB94" s="1124"/>
      <c r="BC94" s="1124"/>
      <c r="BD94" s="1124"/>
      <c r="BE94" s="1124"/>
      <c r="BF94" s="1124"/>
      <c r="BG94" s="1124"/>
      <c r="BH94" s="1124"/>
      <c r="BI94" s="1124"/>
      <c r="BJ94" s="1124"/>
      <c r="BK94" s="1124"/>
      <c r="BL94" s="1124"/>
      <c r="BM94" s="1124"/>
      <c r="BN94" s="1124"/>
      <c r="BO94" s="1124"/>
      <c r="BP94" s="1124"/>
      <c r="BQ94" s="1124"/>
      <c r="BR94" s="1124"/>
      <c r="BS94" s="1124"/>
      <c r="BT94" s="1124"/>
      <c r="BU94" s="1124"/>
      <c r="BV94" s="1124"/>
      <c r="BW94" s="1124"/>
      <c r="BX94" s="1124"/>
      <c r="BY94" s="1124"/>
      <c r="BZ94" s="1124"/>
      <c r="CA94" s="1124"/>
      <c r="CB94" s="1124"/>
      <c r="CC94" s="1124"/>
      <c r="CD94" s="1124"/>
      <c r="CE94" s="1124"/>
      <c r="CF94" s="1124"/>
      <c r="CG94" s="1124"/>
      <c r="CH94" s="1124"/>
      <c r="CI94" s="1124"/>
      <c r="CJ94" s="1124"/>
      <c r="CK94" s="1124"/>
      <c r="CL94" s="1124"/>
      <c r="CM94" s="1124"/>
      <c r="CN94" s="1124"/>
      <c r="CO94" s="1124"/>
      <c r="CP94" s="1124"/>
      <c r="CQ94" s="1124"/>
      <c r="CR94" s="1124"/>
      <c r="CS94" s="1124"/>
      <c r="CT94" s="1124"/>
      <c r="CU94" s="1124"/>
      <c r="CV94" s="1124"/>
      <c r="CW94" s="1124"/>
      <c r="CX94" s="1124"/>
      <c r="CY94" s="1124"/>
      <c r="CZ94" s="1124"/>
      <c r="DA94" s="1124"/>
      <c r="DB94" s="1124"/>
      <c r="DC94" s="1124"/>
      <c r="DD94" s="1124"/>
      <c r="DE94" s="1124"/>
      <c r="DF94" s="1124"/>
      <c r="DG94" s="1124"/>
      <c r="DH94" s="1124"/>
      <c r="DI94" s="1124"/>
      <c r="DJ94" s="1124"/>
      <c r="DK94" s="1124"/>
      <c r="DL94" s="1124"/>
      <c r="DM94" s="1124"/>
      <c r="DN94" s="1124"/>
      <c r="DO94" s="1124"/>
      <c r="DP94" s="1124"/>
      <c r="DQ94" s="1124"/>
      <c r="DR94" s="1124"/>
      <c r="DS94" s="1124"/>
      <c r="DT94" s="1124"/>
      <c r="DU94" s="1124"/>
      <c r="DV94" s="1124"/>
      <c r="DW94" s="1124"/>
      <c r="DX94" s="1124"/>
      <c r="DY94" s="1124"/>
      <c r="DZ94" s="1124"/>
      <c r="EA94" s="1124"/>
      <c r="EB94" s="1124"/>
      <c r="EC94" s="1124"/>
      <c r="ED94" s="1124"/>
      <c r="EE94" s="1124"/>
      <c r="EF94" s="1124"/>
      <c r="EG94" s="1124"/>
      <c r="EH94" s="1124"/>
      <c r="EI94" s="1124"/>
      <c r="EJ94" s="1124"/>
      <c r="EK94" s="1124"/>
      <c r="EL94" s="1124"/>
      <c r="EM94" s="1124"/>
      <c r="EN94" s="1124"/>
      <c r="EO94" s="1124"/>
      <c r="EP94" s="1124"/>
      <c r="EQ94" s="1124"/>
      <c r="ER94" s="1124"/>
      <c r="ES94" s="1124"/>
      <c r="ET94" s="1124"/>
      <c r="EU94" s="1124"/>
      <c r="EV94" s="1124"/>
      <c r="EW94" s="1124"/>
      <c r="EX94" s="1124"/>
      <c r="EY94" s="1124"/>
      <c r="EZ94" s="1124"/>
      <c r="FA94" s="1124"/>
      <c r="FB94" s="1124"/>
      <c r="FC94" s="1124"/>
      <c r="FD94" s="1124"/>
      <c r="FE94" s="1124"/>
      <c r="FF94" s="1124"/>
      <c r="FG94" s="1124"/>
      <c r="FH94" s="1124"/>
      <c r="FI94" s="1124"/>
      <c r="FJ94" s="1124"/>
      <c r="FK94" s="1124"/>
      <c r="FL94" s="1124"/>
      <c r="FM94" s="1124"/>
      <c r="FN94" s="1124"/>
      <c r="FO94" s="1124"/>
      <c r="FP94" s="1124"/>
      <c r="FQ94" s="1124"/>
      <c r="FR94" s="1124"/>
      <c r="FS94" s="1124"/>
      <c r="FT94" s="1124"/>
      <c r="FU94" s="1124"/>
      <c r="FV94" s="1124"/>
      <c r="FW94" s="1124"/>
      <c r="FX94" s="1124"/>
      <c r="FY94" s="1124"/>
      <c r="FZ94" s="1124"/>
      <c r="GA94" s="1124"/>
      <c r="GB94" s="1124"/>
      <c r="GC94" s="1124"/>
      <c r="GD94" s="1124"/>
      <c r="GE94" s="1124"/>
      <c r="GF94" s="1124"/>
      <c r="GG94" s="1124"/>
      <c r="GH94" s="1124"/>
      <c r="GI94" s="1124"/>
      <c r="GJ94" s="1124"/>
      <c r="GK94" s="1124"/>
      <c r="GL94" s="1124"/>
      <c r="GM94" s="1124"/>
      <c r="GN94" s="1124"/>
      <c r="GO94" s="1124"/>
      <c r="GP94" s="1124"/>
      <c r="GQ94" s="1124"/>
      <c r="GR94" s="1124"/>
      <c r="GS94" s="1124"/>
      <c r="GT94" s="1124"/>
      <c r="GU94" s="1124"/>
      <c r="GV94" s="1124"/>
      <c r="GW94" s="1124"/>
      <c r="GX94" s="1124"/>
      <c r="GY94" s="1124"/>
      <c r="GZ94" s="1124"/>
      <c r="HA94" s="1124"/>
      <c r="HB94" s="1124"/>
      <c r="HC94" s="1124"/>
      <c r="HD94" s="1124"/>
      <c r="HE94" s="1124"/>
      <c r="HF94" s="1124"/>
      <c r="HG94" s="1124"/>
      <c r="HH94" s="1124"/>
      <c r="HI94" s="1124"/>
      <c r="HJ94" s="1124"/>
      <c r="HK94" s="1124"/>
      <c r="HL94" s="1124"/>
      <c r="HM94" s="1124"/>
      <c r="HN94" s="1124"/>
      <c r="HO94" s="1124"/>
      <c r="HP94" s="1124"/>
      <c r="HQ94" s="1124"/>
      <c r="HR94" s="1124"/>
      <c r="HS94" s="1124"/>
      <c r="HT94" s="1124"/>
      <c r="HU94" s="1124"/>
      <c r="HV94" s="1124"/>
      <c r="HW94" s="1124"/>
      <c r="HX94" s="1124"/>
      <c r="HY94" s="1124"/>
      <c r="HZ94" s="1124"/>
      <c r="IA94" s="1124"/>
      <c r="IB94" s="1124"/>
      <c r="IC94" s="1124"/>
      <c r="ID94" s="1124"/>
      <c r="IE94" s="1124"/>
      <c r="IF94" s="1124"/>
      <c r="IG94" s="1124"/>
      <c r="IH94" s="1124"/>
      <c r="II94" s="1124"/>
      <c r="IJ94" s="1124"/>
      <c r="IK94" s="1124"/>
      <c r="IL94" s="1124"/>
      <c r="IM94" s="1124"/>
      <c r="IN94" s="1124"/>
      <c r="IO94" s="1124"/>
      <c r="IP94" s="1124"/>
      <c r="IQ94" s="1124"/>
      <c r="IR94" s="1124"/>
      <c r="IS94" s="1124"/>
      <c r="IT94" s="1124"/>
      <c r="IU94" s="1124"/>
      <c r="IV94" s="1124"/>
      <c r="IW94" s="1124"/>
      <c r="IX94" s="1124"/>
      <c r="IY94" s="1124"/>
      <c r="IZ94" s="1124"/>
      <c r="JA94" s="1124"/>
      <c r="JB94" s="1124"/>
      <c r="JC94" s="1124"/>
      <c r="JD94" s="1124"/>
      <c r="JE94" s="1124"/>
      <c r="JF94" s="1124"/>
      <c r="JG94" s="1124"/>
      <c r="JH94" s="1124"/>
      <c r="JI94" s="1124"/>
      <c r="JJ94" s="1124"/>
      <c r="JK94" s="1124"/>
      <c r="JL94" s="1124"/>
      <c r="JM94" s="1124"/>
      <c r="JN94" s="1124"/>
      <c r="JO94" s="1124"/>
      <c r="JP94" s="1124"/>
      <c r="JQ94" s="1124"/>
      <c r="JR94" s="1124"/>
      <c r="JS94" s="1124"/>
      <c r="JT94" s="1124"/>
      <c r="JU94" s="1124"/>
      <c r="JV94" s="1124"/>
      <c r="JW94" s="1124"/>
      <c r="JX94" s="1124"/>
      <c r="JY94" s="1124"/>
      <c r="JZ94" s="1124"/>
      <c r="KA94" s="1124"/>
      <c r="KB94" s="1124"/>
      <c r="KC94" s="1124"/>
      <c r="KD94" s="1124"/>
      <c r="KE94" s="1124"/>
      <c r="KF94" s="1124"/>
      <c r="KG94" s="1124"/>
      <c r="KH94" s="1124"/>
      <c r="KI94" s="1124"/>
      <c r="KJ94" s="1124"/>
      <c r="KK94" s="1124"/>
      <c r="KL94" s="1124"/>
      <c r="KM94" s="1124"/>
      <c r="KN94" s="1124"/>
      <c r="KO94" s="1124"/>
      <c r="KP94" s="1124"/>
      <c r="KQ94" s="1124"/>
      <c r="KR94" s="1124"/>
      <c r="KS94" s="1124"/>
      <c r="KT94" s="1124"/>
      <c r="KU94" s="1124"/>
      <c r="KV94" s="1124"/>
      <c r="KW94" s="1124"/>
      <c r="KX94" s="1124"/>
      <c r="KY94" s="1124"/>
      <c r="KZ94" s="1124"/>
      <c r="LA94" s="1124"/>
      <c r="LB94" s="1124"/>
      <c r="LC94" s="1124"/>
      <c r="LD94" s="1124"/>
      <c r="LE94" s="1124"/>
      <c r="LF94" s="1124"/>
      <c r="LG94" s="1124"/>
      <c r="LH94" s="1124"/>
      <c r="LI94" s="1124"/>
      <c r="LJ94" s="1124"/>
      <c r="LK94" s="1124"/>
      <c r="LL94" s="1124"/>
      <c r="LM94" s="1124"/>
      <c r="LN94" s="1124"/>
      <c r="LO94" s="1124"/>
      <c r="LP94" s="1124"/>
      <c r="LQ94" s="1124"/>
      <c r="LR94" s="1124"/>
      <c r="LS94" s="1124"/>
      <c r="LT94" s="1124"/>
      <c r="LU94" s="1124"/>
      <c r="LV94" s="1124"/>
      <c r="LW94" s="1124"/>
      <c r="LX94" s="1124"/>
      <c r="LY94" s="1124"/>
      <c r="LZ94" s="1124"/>
      <c r="MA94" s="1124"/>
      <c r="MB94" s="1124"/>
      <c r="MC94" s="1124"/>
      <c r="MD94" s="1124"/>
      <c r="ME94" s="1124"/>
      <c r="MF94" s="1124"/>
      <c r="MG94" s="1124"/>
      <c r="MH94" s="1124"/>
      <c r="MI94" s="1124"/>
      <c r="MJ94" s="1124"/>
      <c r="MK94" s="1124"/>
      <c r="ML94" s="1124"/>
      <c r="MM94" s="1124"/>
      <c r="MN94" s="1124"/>
      <c r="MO94" s="1124"/>
      <c r="MP94" s="1124"/>
      <c r="MQ94" s="1124"/>
      <c r="MR94" s="1124"/>
      <c r="MS94" s="1124"/>
      <c r="MT94" s="1124"/>
      <c r="MU94" s="1124"/>
      <c r="MV94" s="1124"/>
      <c r="MW94" s="1124"/>
      <c r="MX94" s="1124"/>
      <c r="MY94" s="1124"/>
      <c r="MZ94" s="1124"/>
      <c r="NA94" s="1124"/>
      <c r="NB94" s="1124"/>
      <c r="NC94" s="1124"/>
      <c r="ND94" s="1124"/>
      <c r="NE94" s="1124"/>
      <c r="NF94" s="1124"/>
      <c r="NG94" s="1124"/>
      <c r="NH94" s="1124"/>
      <c r="NI94" s="1124"/>
      <c r="NJ94" s="1124"/>
      <c r="NK94" s="1124"/>
      <c r="NL94" s="1124"/>
      <c r="NM94" s="1124"/>
      <c r="NN94" s="1124"/>
      <c r="NO94" s="1124"/>
      <c r="NP94" s="1124"/>
      <c r="NQ94" s="1124"/>
      <c r="NR94" s="1124"/>
      <c r="NS94" s="1124"/>
      <c r="NT94" s="1124"/>
      <c r="NU94" s="1124"/>
      <c r="NV94" s="1124"/>
      <c r="NW94" s="1124"/>
      <c r="NX94" s="1124"/>
      <c r="NY94" s="1124"/>
      <c r="NZ94" s="1124"/>
      <c r="OA94" s="1124"/>
      <c r="OB94" s="1124"/>
      <c r="OC94" s="1124"/>
      <c r="OD94" s="1124"/>
      <c r="OE94" s="1124"/>
      <c r="OF94" s="1124"/>
      <c r="OG94" s="1124"/>
      <c r="OH94" s="1124"/>
      <c r="OI94" s="1124"/>
      <c r="OJ94" s="1124"/>
      <c r="OK94" s="1124"/>
      <c r="OL94" s="1124"/>
      <c r="OM94" s="1124"/>
      <c r="ON94" s="1124"/>
      <c r="OO94" s="1124"/>
      <c r="OP94" s="1124"/>
      <c r="OQ94" s="1124"/>
      <c r="OR94" s="1124"/>
      <c r="OS94" s="1124"/>
      <c r="OT94" s="1124"/>
      <c r="OU94" s="1124"/>
      <c r="OV94" s="1124"/>
      <c r="OW94" s="1124"/>
      <c r="OX94" s="1124"/>
      <c r="OY94" s="1124"/>
      <c r="OZ94" s="1124"/>
      <c r="PA94" s="1124"/>
      <c r="PB94" s="1124"/>
      <c r="PC94" s="1124"/>
      <c r="PD94" s="1124"/>
      <c r="PE94" s="1124"/>
      <c r="PF94" s="1124"/>
      <c r="PG94" s="1124"/>
      <c r="PH94" s="1124"/>
      <c r="PI94" s="1124"/>
      <c r="PJ94" s="1124"/>
      <c r="PK94" s="1124"/>
      <c r="PL94" s="1124"/>
    </row>
    <row r="95" spans="1:429">
      <c r="A95" s="1149" t="s">
        <v>490</v>
      </c>
      <c r="C95" s="1109"/>
      <c r="D95" s="1109"/>
    </row>
    <row r="96" spans="1:429">
      <c r="B96" s="1136" t="s">
        <v>355</v>
      </c>
      <c r="C96" s="1137" t="s">
        <v>1013</v>
      </c>
      <c r="D96" s="1137" t="s">
        <v>1014</v>
      </c>
      <c r="E96" s="1137" t="s">
        <v>1015</v>
      </c>
      <c r="F96" s="1150" t="s">
        <v>1016</v>
      </c>
      <c r="G96" s="1151"/>
      <c r="H96" s="1151"/>
      <c r="I96" s="1151">
        <f t="shared" ref="I96:J96" si="278">SUM(I97:I102)</f>
        <v>0</v>
      </c>
      <c r="J96" s="1151">
        <f t="shared" si="278"/>
        <v>0</v>
      </c>
      <c r="K96" s="1151">
        <f>SUM(K97:K102)</f>
        <v>110469.48669770334</v>
      </c>
      <c r="L96" s="1151">
        <f t="shared" ref="L96:BW96" si="279">SUM(L97:L102)</f>
        <v>110469.48669770334</v>
      </c>
      <c r="M96" s="1151">
        <f t="shared" si="279"/>
        <v>110469.48669770334</v>
      </c>
      <c r="N96" s="1151">
        <f t="shared" si="279"/>
        <v>110469.48669770334</v>
      </c>
      <c r="O96" s="1151">
        <f t="shared" si="279"/>
        <v>110469.48669770334</v>
      </c>
      <c r="P96" s="1151">
        <f t="shared" si="279"/>
        <v>110469.48669770334</v>
      </c>
      <c r="Q96" s="1151">
        <f t="shared" si="279"/>
        <v>110469.48669770334</v>
      </c>
      <c r="R96" s="1151">
        <f t="shared" si="279"/>
        <v>110469.48669770334</v>
      </c>
      <c r="S96" s="1151">
        <f t="shared" si="279"/>
        <v>110469.48669770334</v>
      </c>
      <c r="T96" s="1151">
        <f t="shared" si="279"/>
        <v>110469.48669770334</v>
      </c>
      <c r="U96" s="1151">
        <f t="shared" si="279"/>
        <v>110469.48669770334</v>
      </c>
      <c r="V96" s="1151">
        <f t="shared" si="279"/>
        <v>110469.48669770334</v>
      </c>
      <c r="W96" s="1151">
        <f t="shared" si="279"/>
        <v>110469.48669770334</v>
      </c>
      <c r="X96" s="1151">
        <f t="shared" si="279"/>
        <v>110469.48669770334</v>
      </c>
      <c r="Y96" s="1151">
        <f t="shared" si="279"/>
        <v>110469.48669770334</v>
      </c>
      <c r="Z96" s="1151">
        <f t="shared" si="279"/>
        <v>110469.48669770334</v>
      </c>
      <c r="AA96" s="1151">
        <f t="shared" si="279"/>
        <v>110469.48669770334</v>
      </c>
      <c r="AB96" s="1151">
        <f t="shared" si="279"/>
        <v>110469.48669770334</v>
      </c>
      <c r="AC96" s="1151">
        <f t="shared" si="279"/>
        <v>110469.48669770334</v>
      </c>
      <c r="AD96" s="1151">
        <f t="shared" si="279"/>
        <v>110469.48669770334</v>
      </c>
      <c r="AE96" s="1151">
        <f t="shared" si="279"/>
        <v>110469.48669770334</v>
      </c>
      <c r="AF96" s="1151">
        <f t="shared" si="279"/>
        <v>110469.48669770334</v>
      </c>
      <c r="AG96" s="1151">
        <f t="shared" si="279"/>
        <v>110469.48669770334</v>
      </c>
      <c r="AH96" s="1151">
        <f t="shared" si="279"/>
        <v>110469.48669770334</v>
      </c>
      <c r="AI96" s="1151">
        <f t="shared" si="279"/>
        <v>110469.48669770334</v>
      </c>
      <c r="AJ96" s="1151">
        <f t="shared" si="279"/>
        <v>110469.48669770334</v>
      </c>
      <c r="AK96" s="1151">
        <f t="shared" si="279"/>
        <v>110469.48669770334</v>
      </c>
      <c r="AL96" s="1151">
        <f t="shared" si="279"/>
        <v>110469.48669770334</v>
      </c>
      <c r="AM96" s="1151">
        <f t="shared" si="279"/>
        <v>110469.48669770334</v>
      </c>
      <c r="AN96" s="1151">
        <f t="shared" si="279"/>
        <v>110469.48669770334</v>
      </c>
      <c r="AO96" s="1151">
        <f t="shared" si="279"/>
        <v>110469.48669770334</v>
      </c>
      <c r="AP96" s="1151">
        <f t="shared" si="279"/>
        <v>110469.48669770334</v>
      </c>
      <c r="AQ96" s="1151">
        <f t="shared" si="279"/>
        <v>110469.48669770334</v>
      </c>
      <c r="AR96" s="1151">
        <f t="shared" si="279"/>
        <v>110469.48669770334</v>
      </c>
      <c r="AS96" s="1151">
        <f t="shared" si="279"/>
        <v>110469.48669770334</v>
      </c>
      <c r="AT96" s="1151">
        <f t="shared" si="279"/>
        <v>110469.48669770334</v>
      </c>
      <c r="AU96" s="1151">
        <f t="shared" si="279"/>
        <v>110469.48669770334</v>
      </c>
      <c r="AV96" s="1151">
        <f t="shared" si="279"/>
        <v>110469.48669770334</v>
      </c>
      <c r="AW96" s="1151">
        <f t="shared" si="279"/>
        <v>110469.48669770334</v>
      </c>
      <c r="AX96" s="1151">
        <f t="shared" si="279"/>
        <v>110469.48669770334</v>
      </c>
      <c r="AY96" s="1151">
        <f t="shared" si="279"/>
        <v>110469.48669770334</v>
      </c>
      <c r="AZ96" s="1151">
        <f t="shared" si="279"/>
        <v>110469.48669770334</v>
      </c>
      <c r="BA96" s="1151">
        <f t="shared" si="279"/>
        <v>110469.48669770334</v>
      </c>
      <c r="BB96" s="1151">
        <f t="shared" si="279"/>
        <v>110469.48669770334</v>
      </c>
      <c r="BC96" s="1151">
        <f t="shared" si="279"/>
        <v>110469.48669770334</v>
      </c>
      <c r="BD96" s="1151">
        <f t="shared" si="279"/>
        <v>110469.48669770334</v>
      </c>
      <c r="BE96" s="1151">
        <f t="shared" si="279"/>
        <v>110469.48669770334</v>
      </c>
      <c r="BF96" s="1151">
        <f t="shared" si="279"/>
        <v>110469.48669770334</v>
      </c>
      <c r="BG96" s="1151">
        <f t="shared" si="279"/>
        <v>110469.48669770334</v>
      </c>
      <c r="BH96" s="1151">
        <f t="shared" si="279"/>
        <v>110469.48669770334</v>
      </c>
      <c r="BI96" s="1151">
        <f t="shared" si="279"/>
        <v>110469.48669770334</v>
      </c>
      <c r="BJ96" s="1151">
        <f t="shared" si="279"/>
        <v>110469.48669770334</v>
      </c>
      <c r="BK96" s="1151">
        <f t="shared" si="279"/>
        <v>110469.48669770334</v>
      </c>
      <c r="BL96" s="1151">
        <f t="shared" si="279"/>
        <v>110469.48669770334</v>
      </c>
      <c r="BM96" s="1151">
        <f t="shared" si="279"/>
        <v>110469.48669770334</v>
      </c>
      <c r="BN96" s="1151">
        <f t="shared" si="279"/>
        <v>110469.48669770334</v>
      </c>
      <c r="BO96" s="1151">
        <f t="shared" si="279"/>
        <v>110469.48669770334</v>
      </c>
      <c r="BP96" s="1151">
        <f t="shared" si="279"/>
        <v>110469.48669770334</v>
      </c>
      <c r="BQ96" s="1151">
        <f t="shared" si="279"/>
        <v>110469.48669770334</v>
      </c>
      <c r="BR96" s="1151">
        <f t="shared" si="279"/>
        <v>110469.48669770334</v>
      </c>
      <c r="BS96" s="1151">
        <f t="shared" si="279"/>
        <v>110469.48669770334</v>
      </c>
      <c r="BT96" s="1151">
        <f t="shared" si="279"/>
        <v>110469.48669770334</v>
      </c>
      <c r="BU96" s="1151">
        <f t="shared" si="279"/>
        <v>110469.48669770334</v>
      </c>
      <c r="BV96" s="1151">
        <f t="shared" si="279"/>
        <v>110469.48669770334</v>
      </c>
      <c r="BW96" s="1151">
        <f t="shared" si="279"/>
        <v>110469.48669770334</v>
      </c>
      <c r="BX96" s="1151">
        <f t="shared" ref="BX96:EI96" si="280">SUM(BX97:BX102)</f>
        <v>110469.48669770334</v>
      </c>
      <c r="BY96" s="1151">
        <f t="shared" si="280"/>
        <v>110469.48669770334</v>
      </c>
      <c r="BZ96" s="1151">
        <f t="shared" si="280"/>
        <v>110469.48669770334</v>
      </c>
      <c r="CA96" s="1151">
        <f t="shared" si="280"/>
        <v>110469.48669770334</v>
      </c>
      <c r="CB96" s="1151">
        <f t="shared" si="280"/>
        <v>110469.48669770334</v>
      </c>
      <c r="CC96" s="1151">
        <f t="shared" si="280"/>
        <v>110469.48669770334</v>
      </c>
      <c r="CD96" s="1151">
        <f t="shared" si="280"/>
        <v>110469.48669770334</v>
      </c>
      <c r="CE96" s="1151">
        <f t="shared" si="280"/>
        <v>110469.48669770334</v>
      </c>
      <c r="CF96" s="1151">
        <f t="shared" si="280"/>
        <v>110469.48669770334</v>
      </c>
      <c r="CG96" s="1151">
        <f t="shared" si="280"/>
        <v>110469.48669770334</v>
      </c>
      <c r="CH96" s="1151">
        <f t="shared" si="280"/>
        <v>110469.48669770334</v>
      </c>
      <c r="CI96" s="1151">
        <f t="shared" si="280"/>
        <v>110469.48669770334</v>
      </c>
      <c r="CJ96" s="1151">
        <f t="shared" si="280"/>
        <v>110469.48669770334</v>
      </c>
      <c r="CK96" s="1151">
        <f t="shared" si="280"/>
        <v>110469.48669770334</v>
      </c>
      <c r="CL96" s="1151">
        <f t="shared" si="280"/>
        <v>110469.48669770334</v>
      </c>
      <c r="CM96" s="1151">
        <f t="shared" si="280"/>
        <v>110469.48669770334</v>
      </c>
      <c r="CN96" s="1151">
        <f t="shared" si="280"/>
        <v>110469.48669770334</v>
      </c>
      <c r="CO96" s="1151">
        <f t="shared" si="280"/>
        <v>110469.48669770334</v>
      </c>
      <c r="CP96" s="1151">
        <f t="shared" si="280"/>
        <v>110469.48669770334</v>
      </c>
      <c r="CQ96" s="1151">
        <f t="shared" si="280"/>
        <v>110469.48669770334</v>
      </c>
      <c r="CR96" s="1151">
        <f t="shared" si="280"/>
        <v>110469.48669770334</v>
      </c>
      <c r="CS96" s="1151">
        <f t="shared" si="280"/>
        <v>110469.48669770334</v>
      </c>
      <c r="CT96" s="1151">
        <f t="shared" si="280"/>
        <v>110469.48669770334</v>
      </c>
      <c r="CU96" s="1151">
        <f t="shared" si="280"/>
        <v>110469.48669770334</v>
      </c>
      <c r="CV96" s="1151">
        <f t="shared" si="280"/>
        <v>110469.48669770334</v>
      </c>
      <c r="CW96" s="1151">
        <f t="shared" si="280"/>
        <v>110469.48669770334</v>
      </c>
      <c r="CX96" s="1151">
        <f t="shared" si="280"/>
        <v>110469.48669770334</v>
      </c>
      <c r="CY96" s="1151">
        <f t="shared" si="280"/>
        <v>110469.48669770334</v>
      </c>
      <c r="CZ96" s="1151">
        <f t="shared" si="280"/>
        <v>110469.48669770334</v>
      </c>
      <c r="DA96" s="1151">
        <f t="shared" si="280"/>
        <v>110469.48669770334</v>
      </c>
      <c r="DB96" s="1151">
        <f t="shared" si="280"/>
        <v>110469.48669770334</v>
      </c>
      <c r="DC96" s="1151">
        <f t="shared" si="280"/>
        <v>110469.48669770334</v>
      </c>
      <c r="DD96" s="1151">
        <f t="shared" si="280"/>
        <v>110469.48669770334</v>
      </c>
      <c r="DE96" s="1151">
        <f t="shared" si="280"/>
        <v>110469.48669770334</v>
      </c>
      <c r="DF96" s="1151">
        <f t="shared" si="280"/>
        <v>110469.48669770334</v>
      </c>
      <c r="DG96" s="1151">
        <f t="shared" si="280"/>
        <v>110469.48669770334</v>
      </c>
      <c r="DH96" s="1151">
        <f t="shared" si="280"/>
        <v>110469.48669770334</v>
      </c>
      <c r="DI96" s="1151">
        <f t="shared" si="280"/>
        <v>110469.48669770334</v>
      </c>
      <c r="DJ96" s="1151">
        <f t="shared" si="280"/>
        <v>110469.48669770334</v>
      </c>
      <c r="DK96" s="1151">
        <f t="shared" si="280"/>
        <v>110469.48669770334</v>
      </c>
      <c r="DL96" s="1151">
        <f t="shared" si="280"/>
        <v>110469.48669770334</v>
      </c>
      <c r="DM96" s="1151">
        <f t="shared" si="280"/>
        <v>110469.48669770334</v>
      </c>
      <c r="DN96" s="1151">
        <f t="shared" si="280"/>
        <v>110469.48669770334</v>
      </c>
      <c r="DO96" s="1151">
        <f t="shared" si="280"/>
        <v>110469.48669770334</v>
      </c>
      <c r="DP96" s="1151">
        <f t="shared" si="280"/>
        <v>110469.48669770334</v>
      </c>
      <c r="DQ96" s="1151">
        <f t="shared" si="280"/>
        <v>110469.48669770334</v>
      </c>
      <c r="DR96" s="1151">
        <f t="shared" si="280"/>
        <v>110469.48669770334</v>
      </c>
      <c r="DS96" s="1151">
        <f t="shared" si="280"/>
        <v>110469.48669770334</v>
      </c>
      <c r="DT96" s="1151">
        <f t="shared" si="280"/>
        <v>110469.48669770334</v>
      </c>
      <c r="DU96" s="1151">
        <f t="shared" si="280"/>
        <v>110469.48669770334</v>
      </c>
      <c r="DV96" s="1151">
        <f t="shared" si="280"/>
        <v>110469.48669770334</v>
      </c>
      <c r="DW96" s="1151">
        <f t="shared" si="280"/>
        <v>110469.48669770334</v>
      </c>
      <c r="DX96" s="1151">
        <f t="shared" si="280"/>
        <v>110469.48669770334</v>
      </c>
      <c r="DY96" s="1151">
        <f t="shared" si="280"/>
        <v>110469.48669770334</v>
      </c>
      <c r="DZ96" s="1151">
        <f t="shared" si="280"/>
        <v>110469.48669770334</v>
      </c>
      <c r="EA96" s="1151">
        <f t="shared" si="280"/>
        <v>110469.48669770334</v>
      </c>
      <c r="EB96" s="1151">
        <f t="shared" si="280"/>
        <v>110469.48669770334</v>
      </c>
      <c r="EC96" s="1151">
        <f t="shared" si="280"/>
        <v>110469.48669770334</v>
      </c>
      <c r="ED96" s="1151">
        <f t="shared" si="280"/>
        <v>110469.48669770334</v>
      </c>
      <c r="EE96" s="1151">
        <f t="shared" si="280"/>
        <v>110469.48669770334</v>
      </c>
      <c r="EF96" s="1151">
        <f t="shared" si="280"/>
        <v>110469.48669770334</v>
      </c>
      <c r="EG96" s="1151">
        <f t="shared" si="280"/>
        <v>110469.48669770334</v>
      </c>
      <c r="EH96" s="1151">
        <f t="shared" si="280"/>
        <v>110469.48669770334</v>
      </c>
      <c r="EI96" s="1151">
        <f t="shared" si="280"/>
        <v>110469.48669770334</v>
      </c>
      <c r="EJ96" s="1151">
        <f t="shared" ref="EJ96:GU96" si="281">SUM(EJ97:EJ102)</f>
        <v>110469.48669770334</v>
      </c>
      <c r="EK96" s="1151">
        <f t="shared" si="281"/>
        <v>110469.48669770334</v>
      </c>
      <c r="EL96" s="1151">
        <f t="shared" si="281"/>
        <v>110469.48669770334</v>
      </c>
      <c r="EM96" s="1151">
        <f t="shared" si="281"/>
        <v>110469.48669770334</v>
      </c>
      <c r="EN96" s="1151">
        <f t="shared" si="281"/>
        <v>110469.48669770334</v>
      </c>
      <c r="EO96" s="1151">
        <f t="shared" si="281"/>
        <v>110469.48669770334</v>
      </c>
      <c r="EP96" s="1151">
        <f t="shared" si="281"/>
        <v>110469.48669770334</v>
      </c>
      <c r="EQ96" s="1151">
        <f t="shared" si="281"/>
        <v>110469.48669770334</v>
      </c>
      <c r="ER96" s="1151">
        <f t="shared" si="281"/>
        <v>110469.48669770334</v>
      </c>
      <c r="ES96" s="1151">
        <f t="shared" si="281"/>
        <v>110469.48669770334</v>
      </c>
      <c r="ET96" s="1151">
        <f t="shared" si="281"/>
        <v>110469.48669770334</v>
      </c>
      <c r="EU96" s="1151">
        <f t="shared" si="281"/>
        <v>110469.48669770334</v>
      </c>
      <c r="EV96" s="1151">
        <f t="shared" si="281"/>
        <v>110469.48669770334</v>
      </c>
      <c r="EW96" s="1151">
        <f t="shared" si="281"/>
        <v>110469.48669770334</v>
      </c>
      <c r="EX96" s="1151">
        <f t="shared" si="281"/>
        <v>110469.48669770334</v>
      </c>
      <c r="EY96" s="1151">
        <f t="shared" si="281"/>
        <v>110469.48669770334</v>
      </c>
      <c r="EZ96" s="1151">
        <f t="shared" si="281"/>
        <v>110469.48669770334</v>
      </c>
      <c r="FA96" s="1151">
        <f t="shared" si="281"/>
        <v>110469.48669770334</v>
      </c>
      <c r="FB96" s="1151">
        <f t="shared" si="281"/>
        <v>110469.48669770334</v>
      </c>
      <c r="FC96" s="1151">
        <f t="shared" si="281"/>
        <v>110469.48669770334</v>
      </c>
      <c r="FD96" s="1151">
        <f t="shared" si="281"/>
        <v>110469.48669770334</v>
      </c>
      <c r="FE96" s="1151">
        <f t="shared" si="281"/>
        <v>110469.48669770334</v>
      </c>
      <c r="FF96" s="1151">
        <f t="shared" si="281"/>
        <v>110469.48669770334</v>
      </c>
      <c r="FG96" s="1151">
        <f t="shared" si="281"/>
        <v>110469.48669770334</v>
      </c>
      <c r="FH96" s="1151">
        <f t="shared" si="281"/>
        <v>110469.48669770334</v>
      </c>
      <c r="FI96" s="1151">
        <f t="shared" si="281"/>
        <v>110469.48669770334</v>
      </c>
      <c r="FJ96" s="1151">
        <f t="shared" si="281"/>
        <v>110469.48669770334</v>
      </c>
      <c r="FK96" s="1151">
        <f t="shared" si="281"/>
        <v>110469.48669770334</v>
      </c>
      <c r="FL96" s="1151">
        <f t="shared" si="281"/>
        <v>110469.48669770334</v>
      </c>
      <c r="FM96" s="1151">
        <f t="shared" si="281"/>
        <v>110469.48669770334</v>
      </c>
      <c r="FN96" s="1151">
        <f t="shared" si="281"/>
        <v>110469.48669770334</v>
      </c>
      <c r="FO96" s="1151">
        <f t="shared" si="281"/>
        <v>110469.48669770334</v>
      </c>
      <c r="FP96" s="1151">
        <f t="shared" si="281"/>
        <v>110469.48669770334</v>
      </c>
      <c r="FQ96" s="1151">
        <f t="shared" si="281"/>
        <v>110469.48669770334</v>
      </c>
      <c r="FR96" s="1151">
        <f t="shared" si="281"/>
        <v>110469.48669770334</v>
      </c>
      <c r="FS96" s="1151">
        <f t="shared" si="281"/>
        <v>110469.48669770334</v>
      </c>
      <c r="FT96" s="1151">
        <f t="shared" si="281"/>
        <v>110469.48669770334</v>
      </c>
      <c r="FU96" s="1151">
        <f t="shared" si="281"/>
        <v>110469.48669770334</v>
      </c>
      <c r="FV96" s="1151">
        <f t="shared" si="281"/>
        <v>110469.48669770334</v>
      </c>
      <c r="FW96" s="1151">
        <f t="shared" si="281"/>
        <v>110469.48669770334</v>
      </c>
      <c r="FX96" s="1151">
        <f t="shared" si="281"/>
        <v>110469.48669770334</v>
      </c>
      <c r="FY96" s="1151">
        <f t="shared" si="281"/>
        <v>110469.48669770334</v>
      </c>
      <c r="FZ96" s="1151">
        <f t="shared" si="281"/>
        <v>110469.48669770334</v>
      </c>
      <c r="GA96" s="1151">
        <f t="shared" si="281"/>
        <v>110469.48669770334</v>
      </c>
      <c r="GB96" s="1151">
        <f t="shared" si="281"/>
        <v>110469.48669770334</v>
      </c>
      <c r="GC96" s="1151">
        <f t="shared" si="281"/>
        <v>110469.48669770334</v>
      </c>
      <c r="GD96" s="1151">
        <f t="shared" si="281"/>
        <v>110469.48669770334</v>
      </c>
      <c r="GE96" s="1151">
        <f t="shared" si="281"/>
        <v>110469.48669770334</v>
      </c>
      <c r="GF96" s="1151">
        <f t="shared" si="281"/>
        <v>110469.48669770334</v>
      </c>
      <c r="GG96" s="1151">
        <f t="shared" si="281"/>
        <v>110469.48669770334</v>
      </c>
      <c r="GH96" s="1151">
        <f t="shared" si="281"/>
        <v>110469.48669770334</v>
      </c>
      <c r="GI96" s="1151">
        <f t="shared" si="281"/>
        <v>110469.48669770334</v>
      </c>
      <c r="GJ96" s="1151">
        <f t="shared" si="281"/>
        <v>110469.48669770334</v>
      </c>
      <c r="GK96" s="1151">
        <f t="shared" si="281"/>
        <v>110469.48669770334</v>
      </c>
      <c r="GL96" s="1151">
        <f t="shared" si="281"/>
        <v>110469.48669770334</v>
      </c>
      <c r="GM96" s="1151">
        <f t="shared" si="281"/>
        <v>110469.48669770334</v>
      </c>
      <c r="GN96" s="1151">
        <f t="shared" si="281"/>
        <v>110469.48669770334</v>
      </c>
      <c r="GO96" s="1151">
        <f t="shared" si="281"/>
        <v>110469.48669770334</v>
      </c>
      <c r="GP96" s="1151">
        <f t="shared" si="281"/>
        <v>110469.48669770334</v>
      </c>
      <c r="GQ96" s="1151">
        <f t="shared" si="281"/>
        <v>110469.48669770334</v>
      </c>
      <c r="GR96" s="1151">
        <f t="shared" si="281"/>
        <v>110469.48669770334</v>
      </c>
      <c r="GS96" s="1151">
        <f t="shared" si="281"/>
        <v>110469.48669770334</v>
      </c>
      <c r="GT96" s="1151">
        <f t="shared" si="281"/>
        <v>110469.48669770334</v>
      </c>
      <c r="GU96" s="1151">
        <f t="shared" si="281"/>
        <v>110469.48669770334</v>
      </c>
      <c r="GV96" s="1151">
        <f t="shared" ref="GV96:JG96" si="282">SUM(GV97:GV102)</f>
        <v>110469.48669770334</v>
      </c>
      <c r="GW96" s="1151">
        <f t="shared" si="282"/>
        <v>110469.48669770334</v>
      </c>
      <c r="GX96" s="1151">
        <f t="shared" si="282"/>
        <v>110469.48669770334</v>
      </c>
      <c r="GY96" s="1151">
        <f t="shared" si="282"/>
        <v>110469.48669770334</v>
      </c>
      <c r="GZ96" s="1151">
        <f t="shared" si="282"/>
        <v>110469.48669770334</v>
      </c>
      <c r="HA96" s="1151">
        <f t="shared" si="282"/>
        <v>110469.48669770334</v>
      </c>
      <c r="HB96" s="1151">
        <f t="shared" si="282"/>
        <v>110469.48669770334</v>
      </c>
      <c r="HC96" s="1151">
        <f t="shared" si="282"/>
        <v>110469.48669770334</v>
      </c>
      <c r="HD96" s="1151">
        <f t="shared" si="282"/>
        <v>110469.48669770334</v>
      </c>
      <c r="HE96" s="1151">
        <f t="shared" si="282"/>
        <v>110469.48669770334</v>
      </c>
      <c r="HF96" s="1151">
        <f t="shared" si="282"/>
        <v>110469.48669770334</v>
      </c>
      <c r="HG96" s="1151">
        <f t="shared" si="282"/>
        <v>110469.48669770334</v>
      </c>
      <c r="HH96" s="1151">
        <f t="shared" si="282"/>
        <v>110469.48669770334</v>
      </c>
      <c r="HI96" s="1151">
        <f t="shared" si="282"/>
        <v>110469.48669770334</v>
      </c>
      <c r="HJ96" s="1151">
        <f t="shared" si="282"/>
        <v>110469.48669770334</v>
      </c>
      <c r="HK96" s="1151">
        <f t="shared" si="282"/>
        <v>110469.48669770334</v>
      </c>
      <c r="HL96" s="1151">
        <f t="shared" si="282"/>
        <v>110469.48669770334</v>
      </c>
      <c r="HM96" s="1151">
        <f t="shared" si="282"/>
        <v>110469.48669770334</v>
      </c>
      <c r="HN96" s="1151">
        <f t="shared" si="282"/>
        <v>110469.48669770334</v>
      </c>
      <c r="HO96" s="1151">
        <f t="shared" si="282"/>
        <v>110469.48669770334</v>
      </c>
      <c r="HP96" s="1151">
        <f t="shared" si="282"/>
        <v>110469.48669770334</v>
      </c>
      <c r="HQ96" s="1151">
        <f t="shared" si="282"/>
        <v>110469.48669770334</v>
      </c>
      <c r="HR96" s="1151">
        <f t="shared" si="282"/>
        <v>110469.48669770334</v>
      </c>
      <c r="HS96" s="1151">
        <f t="shared" si="282"/>
        <v>110469.48669770334</v>
      </c>
      <c r="HT96" s="1151">
        <f t="shared" si="282"/>
        <v>110469.48669770334</v>
      </c>
      <c r="HU96" s="1151">
        <f t="shared" si="282"/>
        <v>110469.48669770334</v>
      </c>
      <c r="HV96" s="1151">
        <f t="shared" si="282"/>
        <v>110469.48669770334</v>
      </c>
      <c r="HW96" s="1151">
        <f t="shared" si="282"/>
        <v>110469.48669770334</v>
      </c>
      <c r="HX96" s="1151">
        <f t="shared" si="282"/>
        <v>110469.48669770334</v>
      </c>
      <c r="HY96" s="1151">
        <f t="shared" si="282"/>
        <v>110469.48669770334</v>
      </c>
      <c r="HZ96" s="1151">
        <f t="shared" si="282"/>
        <v>110469.48669770334</v>
      </c>
      <c r="IA96" s="1151">
        <f t="shared" si="282"/>
        <v>110469.48669770334</v>
      </c>
      <c r="IB96" s="1151">
        <f t="shared" si="282"/>
        <v>110469.48669770334</v>
      </c>
      <c r="IC96" s="1151">
        <f t="shared" si="282"/>
        <v>110469.48669770334</v>
      </c>
      <c r="ID96" s="1151">
        <f t="shared" si="282"/>
        <v>110469.48669770334</v>
      </c>
      <c r="IE96" s="1151">
        <f t="shared" si="282"/>
        <v>110469.48669770334</v>
      </c>
      <c r="IF96" s="1151">
        <f t="shared" si="282"/>
        <v>110469.48669770334</v>
      </c>
      <c r="IG96" s="1151">
        <f t="shared" si="282"/>
        <v>110469.48669770334</v>
      </c>
      <c r="IH96" s="1151">
        <f t="shared" si="282"/>
        <v>110469.48669770334</v>
      </c>
      <c r="II96" s="1151">
        <f t="shared" si="282"/>
        <v>110469.48669770334</v>
      </c>
      <c r="IJ96" s="1151">
        <f t="shared" si="282"/>
        <v>110469.48669770334</v>
      </c>
      <c r="IK96" s="1151">
        <f t="shared" si="282"/>
        <v>110469.48669770334</v>
      </c>
      <c r="IL96" s="1151">
        <f t="shared" si="282"/>
        <v>110469.48669770334</v>
      </c>
      <c r="IM96" s="1151">
        <f t="shared" si="282"/>
        <v>110469.48669770334</v>
      </c>
      <c r="IN96" s="1151">
        <f t="shared" si="282"/>
        <v>110469.48669770334</v>
      </c>
      <c r="IO96" s="1151">
        <f t="shared" si="282"/>
        <v>110469.48669770334</v>
      </c>
      <c r="IP96" s="1151">
        <f t="shared" si="282"/>
        <v>110469.48669770334</v>
      </c>
      <c r="IQ96" s="1151">
        <f t="shared" si="282"/>
        <v>110469.48669770334</v>
      </c>
      <c r="IR96" s="1151">
        <f t="shared" si="282"/>
        <v>110469.48669770334</v>
      </c>
      <c r="IS96" s="1151">
        <f t="shared" si="282"/>
        <v>110469.48669770334</v>
      </c>
      <c r="IT96" s="1151">
        <f t="shared" si="282"/>
        <v>110469.48669770334</v>
      </c>
      <c r="IU96" s="1151">
        <f t="shared" si="282"/>
        <v>110469.48669770334</v>
      </c>
      <c r="IV96" s="1151">
        <f t="shared" si="282"/>
        <v>110469.48669770334</v>
      </c>
      <c r="IW96" s="1151">
        <f t="shared" si="282"/>
        <v>110469.48669770334</v>
      </c>
      <c r="IX96" s="1151">
        <f t="shared" si="282"/>
        <v>110469.48669770334</v>
      </c>
      <c r="IY96" s="1151">
        <f t="shared" si="282"/>
        <v>110469.48669770334</v>
      </c>
      <c r="IZ96" s="1151">
        <f t="shared" si="282"/>
        <v>110469.48669770334</v>
      </c>
      <c r="JA96" s="1151">
        <f t="shared" si="282"/>
        <v>110469.48669770334</v>
      </c>
      <c r="JB96" s="1151">
        <f t="shared" si="282"/>
        <v>110469.48669770334</v>
      </c>
      <c r="JC96" s="1151">
        <f t="shared" si="282"/>
        <v>110469.48669770334</v>
      </c>
      <c r="JD96" s="1151">
        <f t="shared" si="282"/>
        <v>110469.48669770334</v>
      </c>
      <c r="JE96" s="1151">
        <f t="shared" si="282"/>
        <v>110469.48669770334</v>
      </c>
      <c r="JF96" s="1151">
        <f t="shared" si="282"/>
        <v>110469.48669770334</v>
      </c>
      <c r="JG96" s="1151">
        <f t="shared" si="282"/>
        <v>110469.48669770334</v>
      </c>
      <c r="JH96" s="1151">
        <f t="shared" ref="JH96:LS96" si="283">SUM(JH97:JH102)</f>
        <v>110469.48669770334</v>
      </c>
      <c r="JI96" s="1151">
        <f t="shared" si="283"/>
        <v>110469.48669770334</v>
      </c>
      <c r="JJ96" s="1151">
        <f t="shared" si="283"/>
        <v>110469.48669770334</v>
      </c>
      <c r="JK96" s="1151">
        <f t="shared" si="283"/>
        <v>110469.48669770334</v>
      </c>
      <c r="JL96" s="1151">
        <f t="shared" si="283"/>
        <v>110469.48669770334</v>
      </c>
      <c r="JM96" s="1151">
        <f t="shared" si="283"/>
        <v>110469.48669770334</v>
      </c>
      <c r="JN96" s="1151">
        <f t="shared" si="283"/>
        <v>110469.48669770334</v>
      </c>
      <c r="JO96" s="1151">
        <f t="shared" si="283"/>
        <v>110469.48669770334</v>
      </c>
      <c r="JP96" s="1151">
        <f t="shared" si="283"/>
        <v>110469.48669770334</v>
      </c>
      <c r="JQ96" s="1151">
        <f t="shared" si="283"/>
        <v>110469.48669770334</v>
      </c>
      <c r="JR96" s="1151">
        <f t="shared" si="283"/>
        <v>110469.48669770334</v>
      </c>
      <c r="JS96" s="1151">
        <f t="shared" si="283"/>
        <v>110469.48669770334</v>
      </c>
      <c r="JT96" s="1151">
        <f t="shared" si="283"/>
        <v>110469.48669770334</v>
      </c>
      <c r="JU96" s="1151">
        <f t="shared" si="283"/>
        <v>110469.48669770334</v>
      </c>
      <c r="JV96" s="1151">
        <f t="shared" si="283"/>
        <v>110469.48669770334</v>
      </c>
      <c r="JW96" s="1151">
        <f t="shared" si="283"/>
        <v>110469.48669770334</v>
      </c>
      <c r="JX96" s="1151">
        <f t="shared" si="283"/>
        <v>110469.48669770334</v>
      </c>
      <c r="JY96" s="1151">
        <f t="shared" si="283"/>
        <v>110469.48669770334</v>
      </c>
      <c r="JZ96" s="1151">
        <f t="shared" si="283"/>
        <v>110469.48669770334</v>
      </c>
      <c r="KA96" s="1151">
        <f t="shared" si="283"/>
        <v>110469.48669770334</v>
      </c>
      <c r="KB96" s="1151">
        <f t="shared" si="283"/>
        <v>110469.48669770334</v>
      </c>
      <c r="KC96" s="1151">
        <f t="shared" si="283"/>
        <v>110469.48669770334</v>
      </c>
      <c r="KD96" s="1151">
        <f t="shared" si="283"/>
        <v>110469.48669770334</v>
      </c>
      <c r="KE96" s="1151">
        <f t="shared" si="283"/>
        <v>110469.48669770334</v>
      </c>
      <c r="KF96" s="1151">
        <f t="shared" si="283"/>
        <v>110469.48669770334</v>
      </c>
      <c r="KG96" s="1151">
        <f t="shared" si="283"/>
        <v>110469.48669770334</v>
      </c>
      <c r="KH96" s="1151">
        <f t="shared" si="283"/>
        <v>110469.48669770334</v>
      </c>
      <c r="KI96" s="1151">
        <f t="shared" si="283"/>
        <v>110469.48669770334</v>
      </c>
      <c r="KJ96" s="1151">
        <f t="shared" si="283"/>
        <v>110469.48669770334</v>
      </c>
      <c r="KK96" s="1151">
        <f t="shared" si="283"/>
        <v>110469.48669770334</v>
      </c>
      <c r="KL96" s="1151">
        <f t="shared" si="283"/>
        <v>110469.48669770334</v>
      </c>
      <c r="KM96" s="1151">
        <f t="shared" si="283"/>
        <v>110469.48669770334</v>
      </c>
      <c r="KN96" s="1151">
        <f t="shared" si="283"/>
        <v>110469.48669770334</v>
      </c>
      <c r="KO96" s="1151">
        <f t="shared" si="283"/>
        <v>110469.48669770334</v>
      </c>
      <c r="KP96" s="1151">
        <f t="shared" si="283"/>
        <v>110469.48669770334</v>
      </c>
      <c r="KQ96" s="1151">
        <f t="shared" si="283"/>
        <v>110469.48669770334</v>
      </c>
      <c r="KR96" s="1151">
        <f t="shared" si="283"/>
        <v>110469.48669770334</v>
      </c>
      <c r="KS96" s="1151">
        <f t="shared" si="283"/>
        <v>110469.48669770334</v>
      </c>
      <c r="KT96" s="1151">
        <f t="shared" si="283"/>
        <v>110469.48669770334</v>
      </c>
      <c r="KU96" s="1151">
        <f t="shared" si="283"/>
        <v>110469.48669770334</v>
      </c>
      <c r="KV96" s="1151">
        <f t="shared" si="283"/>
        <v>110469.48669770334</v>
      </c>
      <c r="KW96" s="1151">
        <f t="shared" si="283"/>
        <v>110469.48669770334</v>
      </c>
      <c r="KX96" s="1151">
        <f t="shared" si="283"/>
        <v>110469.48669770334</v>
      </c>
      <c r="KY96" s="1151">
        <f t="shared" si="283"/>
        <v>110469.48669770334</v>
      </c>
      <c r="KZ96" s="1151">
        <f t="shared" si="283"/>
        <v>110469.48669770334</v>
      </c>
      <c r="LA96" s="1151">
        <f t="shared" si="283"/>
        <v>110469.48669770334</v>
      </c>
      <c r="LB96" s="1151">
        <f t="shared" si="283"/>
        <v>110469.48669770334</v>
      </c>
      <c r="LC96" s="1151">
        <f t="shared" si="283"/>
        <v>110469.48669770334</v>
      </c>
      <c r="LD96" s="1151">
        <f t="shared" si="283"/>
        <v>110469.48669770334</v>
      </c>
      <c r="LE96" s="1151">
        <f t="shared" si="283"/>
        <v>110469.48669770334</v>
      </c>
      <c r="LF96" s="1151">
        <f t="shared" si="283"/>
        <v>110469.48669770334</v>
      </c>
      <c r="LG96" s="1151">
        <f t="shared" si="283"/>
        <v>110469.48669770334</v>
      </c>
      <c r="LH96" s="1151">
        <f t="shared" si="283"/>
        <v>110469.48669770334</v>
      </c>
      <c r="LI96" s="1151">
        <f t="shared" si="283"/>
        <v>110469.48669770334</v>
      </c>
      <c r="LJ96" s="1151">
        <f t="shared" si="283"/>
        <v>110469.48669770334</v>
      </c>
      <c r="LK96" s="1151">
        <f t="shared" si="283"/>
        <v>110469.48669770334</v>
      </c>
      <c r="LL96" s="1151">
        <f t="shared" si="283"/>
        <v>110469.48669770334</v>
      </c>
      <c r="LM96" s="1151">
        <f t="shared" si="283"/>
        <v>110469.48669770334</v>
      </c>
      <c r="LN96" s="1151">
        <f t="shared" si="283"/>
        <v>110469.48669770334</v>
      </c>
      <c r="LO96" s="1151">
        <f t="shared" si="283"/>
        <v>110469.48669770334</v>
      </c>
      <c r="LP96" s="1151">
        <f t="shared" si="283"/>
        <v>110469.48669770334</v>
      </c>
      <c r="LQ96" s="1151">
        <f t="shared" si="283"/>
        <v>110469.48669770334</v>
      </c>
      <c r="LR96" s="1151">
        <f t="shared" si="283"/>
        <v>110469.48669770334</v>
      </c>
      <c r="LS96" s="1151">
        <f t="shared" si="283"/>
        <v>110469.48669770334</v>
      </c>
      <c r="LT96" s="1151">
        <f t="shared" ref="LT96:OE96" si="284">SUM(LT97:LT102)</f>
        <v>110469.48669770334</v>
      </c>
      <c r="LU96" s="1151">
        <f t="shared" si="284"/>
        <v>110469.48669770334</v>
      </c>
      <c r="LV96" s="1151">
        <f t="shared" si="284"/>
        <v>110469.48669770334</v>
      </c>
      <c r="LW96" s="1151">
        <f t="shared" si="284"/>
        <v>110469.48669770334</v>
      </c>
      <c r="LX96" s="1151">
        <f t="shared" si="284"/>
        <v>110469.48669770334</v>
      </c>
      <c r="LY96" s="1151">
        <f t="shared" si="284"/>
        <v>110469.48669770334</v>
      </c>
      <c r="LZ96" s="1151">
        <f t="shared" si="284"/>
        <v>110469.48669770334</v>
      </c>
      <c r="MA96" s="1151">
        <f t="shared" si="284"/>
        <v>110469.48669770334</v>
      </c>
      <c r="MB96" s="1151">
        <f t="shared" si="284"/>
        <v>110469.48669770334</v>
      </c>
      <c r="MC96" s="1151">
        <f t="shared" si="284"/>
        <v>110469.48669770334</v>
      </c>
      <c r="MD96" s="1151">
        <f t="shared" si="284"/>
        <v>110469.48669770334</v>
      </c>
      <c r="ME96" s="1151">
        <f t="shared" si="284"/>
        <v>110469.48669770334</v>
      </c>
      <c r="MF96" s="1151">
        <f t="shared" si="284"/>
        <v>110469.48669770334</v>
      </c>
      <c r="MG96" s="1151">
        <f t="shared" si="284"/>
        <v>110469.48669770334</v>
      </c>
      <c r="MH96" s="1151">
        <f t="shared" si="284"/>
        <v>110469.48669770334</v>
      </c>
      <c r="MI96" s="1151">
        <f t="shared" si="284"/>
        <v>110469.48669770334</v>
      </c>
      <c r="MJ96" s="1151">
        <f t="shared" si="284"/>
        <v>110469.48669770334</v>
      </c>
      <c r="MK96" s="1151">
        <f t="shared" si="284"/>
        <v>110469.48669770334</v>
      </c>
      <c r="ML96" s="1151">
        <f t="shared" si="284"/>
        <v>110469.48669770334</v>
      </c>
      <c r="MM96" s="1151">
        <f t="shared" si="284"/>
        <v>110469.48669770334</v>
      </c>
      <c r="MN96" s="1151">
        <f t="shared" si="284"/>
        <v>110469.48669770334</v>
      </c>
      <c r="MO96" s="1151">
        <f t="shared" si="284"/>
        <v>110469.48669770334</v>
      </c>
      <c r="MP96" s="1151">
        <f t="shared" si="284"/>
        <v>110469.48669770334</v>
      </c>
      <c r="MQ96" s="1151">
        <f t="shared" si="284"/>
        <v>110469.48669770334</v>
      </c>
      <c r="MR96" s="1151">
        <f t="shared" si="284"/>
        <v>110469.48669770334</v>
      </c>
      <c r="MS96" s="1151">
        <f t="shared" si="284"/>
        <v>110469.48669770334</v>
      </c>
      <c r="MT96" s="1151">
        <f t="shared" si="284"/>
        <v>110469.48669770334</v>
      </c>
      <c r="MU96" s="1151">
        <f t="shared" si="284"/>
        <v>110469.48669770334</v>
      </c>
      <c r="MV96" s="1151">
        <f t="shared" si="284"/>
        <v>110469.48669770334</v>
      </c>
      <c r="MW96" s="1151">
        <f t="shared" si="284"/>
        <v>110469.48669770334</v>
      </c>
      <c r="MX96" s="1151">
        <f t="shared" si="284"/>
        <v>110469.48669770334</v>
      </c>
      <c r="MY96" s="1151">
        <f t="shared" si="284"/>
        <v>110469.48669770334</v>
      </c>
      <c r="MZ96" s="1151">
        <f t="shared" si="284"/>
        <v>110469.48669770334</v>
      </c>
      <c r="NA96" s="1151">
        <f t="shared" si="284"/>
        <v>110469.48669770334</v>
      </c>
      <c r="NB96" s="1151">
        <f t="shared" si="284"/>
        <v>110469.48669770334</v>
      </c>
      <c r="NC96" s="1151">
        <f t="shared" si="284"/>
        <v>110469.48669770334</v>
      </c>
      <c r="ND96" s="1151">
        <f t="shared" si="284"/>
        <v>110469.48669770334</v>
      </c>
      <c r="NE96" s="1151">
        <f t="shared" si="284"/>
        <v>0</v>
      </c>
      <c r="NF96" s="1151">
        <f t="shared" si="284"/>
        <v>0</v>
      </c>
      <c r="NG96" s="1151">
        <f t="shared" si="284"/>
        <v>0</v>
      </c>
      <c r="NH96" s="1151">
        <f t="shared" si="284"/>
        <v>0</v>
      </c>
      <c r="NI96" s="1151">
        <f t="shared" si="284"/>
        <v>0</v>
      </c>
      <c r="NJ96" s="1151">
        <f t="shared" si="284"/>
        <v>0</v>
      </c>
      <c r="NK96" s="1151">
        <f t="shared" si="284"/>
        <v>0</v>
      </c>
      <c r="NL96" s="1151">
        <f t="shared" si="284"/>
        <v>0</v>
      </c>
      <c r="NM96" s="1151">
        <f t="shared" si="284"/>
        <v>0</v>
      </c>
      <c r="NN96" s="1151">
        <f t="shared" si="284"/>
        <v>0</v>
      </c>
      <c r="NO96" s="1151">
        <f t="shared" si="284"/>
        <v>0</v>
      </c>
      <c r="NP96" s="1151">
        <f t="shared" si="284"/>
        <v>0</v>
      </c>
      <c r="NQ96" s="1151">
        <f t="shared" si="284"/>
        <v>0</v>
      </c>
      <c r="NR96" s="1151">
        <f t="shared" si="284"/>
        <v>0</v>
      </c>
      <c r="NS96" s="1151">
        <f t="shared" si="284"/>
        <v>0</v>
      </c>
      <c r="NT96" s="1151">
        <f t="shared" si="284"/>
        <v>0</v>
      </c>
      <c r="NU96" s="1151">
        <f t="shared" si="284"/>
        <v>0</v>
      </c>
      <c r="NV96" s="1151">
        <f t="shared" si="284"/>
        <v>0</v>
      </c>
      <c r="NW96" s="1151">
        <f t="shared" si="284"/>
        <v>0</v>
      </c>
      <c r="NX96" s="1151">
        <f t="shared" si="284"/>
        <v>0</v>
      </c>
      <c r="NY96" s="1151">
        <f t="shared" si="284"/>
        <v>0</v>
      </c>
      <c r="NZ96" s="1151">
        <f t="shared" si="284"/>
        <v>0</v>
      </c>
      <c r="OA96" s="1151">
        <f t="shared" si="284"/>
        <v>0</v>
      </c>
      <c r="OB96" s="1151">
        <f t="shared" si="284"/>
        <v>0</v>
      </c>
      <c r="OC96" s="1151">
        <f t="shared" si="284"/>
        <v>0</v>
      </c>
      <c r="OD96" s="1151">
        <f t="shared" si="284"/>
        <v>0</v>
      </c>
      <c r="OE96" s="1151">
        <f t="shared" si="284"/>
        <v>0</v>
      </c>
      <c r="OF96" s="1151">
        <f t="shared" ref="OF96:PM96" si="285">SUM(OF97:OF102)</f>
        <v>0</v>
      </c>
      <c r="OG96" s="1151">
        <f t="shared" si="285"/>
        <v>0</v>
      </c>
      <c r="OH96" s="1151">
        <f t="shared" si="285"/>
        <v>0</v>
      </c>
      <c r="OI96" s="1151">
        <f t="shared" si="285"/>
        <v>0</v>
      </c>
      <c r="OJ96" s="1151">
        <f t="shared" si="285"/>
        <v>0</v>
      </c>
      <c r="OK96" s="1151">
        <f t="shared" si="285"/>
        <v>0</v>
      </c>
      <c r="OL96" s="1151">
        <f t="shared" si="285"/>
        <v>0</v>
      </c>
      <c r="OM96" s="1151">
        <f t="shared" si="285"/>
        <v>0</v>
      </c>
      <c r="ON96" s="1151">
        <f t="shared" si="285"/>
        <v>0</v>
      </c>
      <c r="OO96" s="1151">
        <f t="shared" si="285"/>
        <v>0</v>
      </c>
      <c r="OP96" s="1151">
        <f t="shared" si="285"/>
        <v>0</v>
      </c>
      <c r="OQ96" s="1151">
        <f t="shared" si="285"/>
        <v>0</v>
      </c>
      <c r="OR96" s="1151">
        <f t="shared" si="285"/>
        <v>0</v>
      </c>
      <c r="OS96" s="1151">
        <f t="shared" si="285"/>
        <v>0</v>
      </c>
      <c r="OT96" s="1151">
        <f t="shared" si="285"/>
        <v>0</v>
      </c>
      <c r="OU96" s="1151">
        <f t="shared" si="285"/>
        <v>0</v>
      </c>
      <c r="OV96" s="1151">
        <f t="shared" si="285"/>
        <v>0</v>
      </c>
      <c r="OW96" s="1151">
        <f t="shared" si="285"/>
        <v>0</v>
      </c>
      <c r="OX96" s="1151">
        <f t="shared" si="285"/>
        <v>0</v>
      </c>
      <c r="OY96" s="1151">
        <f t="shared" si="285"/>
        <v>0</v>
      </c>
      <c r="OZ96" s="1151">
        <f t="shared" si="285"/>
        <v>0</v>
      </c>
      <c r="PA96" s="1151">
        <f t="shared" si="285"/>
        <v>0</v>
      </c>
      <c r="PB96" s="1151">
        <f t="shared" si="285"/>
        <v>0</v>
      </c>
      <c r="PC96" s="1151">
        <f t="shared" si="285"/>
        <v>0</v>
      </c>
      <c r="PD96" s="1151">
        <f t="shared" si="285"/>
        <v>0</v>
      </c>
      <c r="PE96" s="1151">
        <f t="shared" si="285"/>
        <v>0</v>
      </c>
      <c r="PF96" s="1151">
        <f t="shared" si="285"/>
        <v>0</v>
      </c>
      <c r="PG96" s="1151">
        <f t="shared" si="285"/>
        <v>0</v>
      </c>
      <c r="PH96" s="1151">
        <f t="shared" si="285"/>
        <v>0</v>
      </c>
      <c r="PI96" s="1151">
        <f t="shared" si="285"/>
        <v>0</v>
      </c>
      <c r="PJ96" s="1151">
        <f t="shared" si="285"/>
        <v>0</v>
      </c>
      <c r="PK96" s="1151">
        <f t="shared" si="285"/>
        <v>0</v>
      </c>
      <c r="PL96" s="1151">
        <f t="shared" si="285"/>
        <v>0</v>
      </c>
      <c r="PM96" s="1151">
        <f t="shared" si="285"/>
        <v>0</v>
      </c>
    </row>
    <row r="97" spans="2:429">
      <c r="B97" s="10" t="str">
        <f>[1]Infomemo!B144</f>
        <v xml:space="preserve">Diretor Administrativo e Financeiro </v>
      </c>
      <c r="C97" s="1152">
        <v>1</v>
      </c>
      <c r="D97" s="1153">
        <f>[1]Infomemo!I144</f>
        <v>20231.052</v>
      </c>
      <c r="E97" s="1154">
        <f>C97*D97*[1]Infomemo!$I$334</f>
        <v>21301.085220046396</v>
      </c>
      <c r="F97" s="1152">
        <v>3</v>
      </c>
      <c r="G97" s="1124"/>
      <c r="H97" s="1124"/>
      <c r="I97" s="1124">
        <f>IF(I$10&gt;=$F97,$E97,0)*I$11</f>
        <v>0</v>
      </c>
      <c r="J97" s="1124">
        <f t="shared" ref="J97:BU100" si="286">IF(J$10&gt;=$F97,$E97,0)*J$11</f>
        <v>0</v>
      </c>
      <c r="K97" s="1124">
        <f t="shared" si="286"/>
        <v>21301.085220046396</v>
      </c>
      <c r="L97" s="1124">
        <f t="shared" si="286"/>
        <v>21301.085220046396</v>
      </c>
      <c r="M97" s="1124">
        <f t="shared" si="286"/>
        <v>21301.085220046396</v>
      </c>
      <c r="N97" s="1124">
        <f t="shared" si="286"/>
        <v>21301.085220046396</v>
      </c>
      <c r="O97" s="1124">
        <f t="shared" si="286"/>
        <v>21301.085220046396</v>
      </c>
      <c r="P97" s="1124">
        <f t="shared" si="286"/>
        <v>21301.085220046396</v>
      </c>
      <c r="Q97" s="1124">
        <f t="shared" si="286"/>
        <v>21301.085220046396</v>
      </c>
      <c r="R97" s="1124">
        <f t="shared" si="286"/>
        <v>21301.085220046396</v>
      </c>
      <c r="S97" s="1124">
        <f t="shared" si="286"/>
        <v>21301.085220046396</v>
      </c>
      <c r="T97" s="1124">
        <f t="shared" si="286"/>
        <v>21301.085220046396</v>
      </c>
      <c r="U97" s="1124">
        <f t="shared" si="286"/>
        <v>21301.085220046396</v>
      </c>
      <c r="V97" s="1124">
        <f t="shared" si="286"/>
        <v>21301.085220046396</v>
      </c>
      <c r="W97" s="1124">
        <f t="shared" si="286"/>
        <v>21301.085220046396</v>
      </c>
      <c r="X97" s="1124">
        <f t="shared" si="286"/>
        <v>21301.085220046396</v>
      </c>
      <c r="Y97" s="1124">
        <f t="shared" si="286"/>
        <v>21301.085220046396</v>
      </c>
      <c r="Z97" s="1124">
        <f t="shared" si="286"/>
        <v>21301.085220046396</v>
      </c>
      <c r="AA97" s="1124">
        <f t="shared" si="286"/>
        <v>21301.085220046396</v>
      </c>
      <c r="AB97" s="1124">
        <f t="shared" si="286"/>
        <v>21301.085220046396</v>
      </c>
      <c r="AC97" s="1124">
        <f t="shared" si="286"/>
        <v>21301.085220046396</v>
      </c>
      <c r="AD97" s="1124">
        <f t="shared" si="286"/>
        <v>21301.085220046396</v>
      </c>
      <c r="AE97" s="1124">
        <f t="shared" si="286"/>
        <v>21301.085220046396</v>
      </c>
      <c r="AF97" s="1124">
        <f t="shared" si="286"/>
        <v>21301.085220046396</v>
      </c>
      <c r="AG97" s="1124">
        <f t="shared" si="286"/>
        <v>21301.085220046396</v>
      </c>
      <c r="AH97" s="1124">
        <f t="shared" si="286"/>
        <v>21301.085220046396</v>
      </c>
      <c r="AI97" s="1124">
        <f t="shared" si="286"/>
        <v>21301.085220046396</v>
      </c>
      <c r="AJ97" s="1124">
        <f t="shared" si="286"/>
        <v>21301.085220046396</v>
      </c>
      <c r="AK97" s="1124">
        <f t="shared" si="286"/>
        <v>21301.085220046396</v>
      </c>
      <c r="AL97" s="1124">
        <f t="shared" si="286"/>
        <v>21301.085220046396</v>
      </c>
      <c r="AM97" s="1124">
        <f t="shared" si="286"/>
        <v>21301.085220046396</v>
      </c>
      <c r="AN97" s="1124">
        <f t="shared" si="286"/>
        <v>21301.085220046396</v>
      </c>
      <c r="AO97" s="1124">
        <f t="shared" si="286"/>
        <v>21301.085220046396</v>
      </c>
      <c r="AP97" s="1124">
        <f t="shared" si="286"/>
        <v>21301.085220046396</v>
      </c>
      <c r="AQ97" s="1124">
        <f t="shared" si="286"/>
        <v>21301.085220046396</v>
      </c>
      <c r="AR97" s="1124">
        <f t="shared" si="286"/>
        <v>21301.085220046396</v>
      </c>
      <c r="AS97" s="1124">
        <f t="shared" si="286"/>
        <v>21301.085220046396</v>
      </c>
      <c r="AT97" s="1124">
        <f t="shared" si="286"/>
        <v>21301.085220046396</v>
      </c>
      <c r="AU97" s="1124">
        <f t="shared" si="286"/>
        <v>21301.085220046396</v>
      </c>
      <c r="AV97" s="1124">
        <f t="shared" si="286"/>
        <v>21301.085220046396</v>
      </c>
      <c r="AW97" s="1124">
        <f t="shared" si="286"/>
        <v>21301.085220046396</v>
      </c>
      <c r="AX97" s="1124">
        <f t="shared" si="286"/>
        <v>21301.085220046396</v>
      </c>
      <c r="AY97" s="1124">
        <f t="shared" si="286"/>
        <v>21301.085220046396</v>
      </c>
      <c r="AZ97" s="1124">
        <f t="shared" si="286"/>
        <v>21301.085220046396</v>
      </c>
      <c r="BA97" s="1124">
        <f t="shared" si="286"/>
        <v>21301.085220046396</v>
      </c>
      <c r="BB97" s="1124">
        <f t="shared" si="286"/>
        <v>21301.085220046396</v>
      </c>
      <c r="BC97" s="1124">
        <f t="shared" si="286"/>
        <v>21301.085220046396</v>
      </c>
      <c r="BD97" s="1124">
        <f t="shared" si="286"/>
        <v>21301.085220046396</v>
      </c>
      <c r="BE97" s="1124">
        <f t="shared" si="286"/>
        <v>21301.085220046396</v>
      </c>
      <c r="BF97" s="1124">
        <f t="shared" si="286"/>
        <v>21301.085220046396</v>
      </c>
      <c r="BG97" s="1124">
        <f t="shared" si="286"/>
        <v>21301.085220046396</v>
      </c>
      <c r="BH97" s="1124">
        <f t="shared" si="286"/>
        <v>21301.085220046396</v>
      </c>
      <c r="BI97" s="1124">
        <f t="shared" si="286"/>
        <v>21301.085220046396</v>
      </c>
      <c r="BJ97" s="1124">
        <f t="shared" si="286"/>
        <v>21301.085220046396</v>
      </c>
      <c r="BK97" s="1124">
        <f t="shared" si="286"/>
        <v>21301.085220046396</v>
      </c>
      <c r="BL97" s="1124">
        <f t="shared" si="286"/>
        <v>21301.085220046396</v>
      </c>
      <c r="BM97" s="1124">
        <f t="shared" si="286"/>
        <v>21301.085220046396</v>
      </c>
      <c r="BN97" s="1124">
        <f t="shared" si="286"/>
        <v>21301.085220046396</v>
      </c>
      <c r="BO97" s="1124">
        <f t="shared" si="286"/>
        <v>21301.085220046396</v>
      </c>
      <c r="BP97" s="1124">
        <f t="shared" si="286"/>
        <v>21301.085220046396</v>
      </c>
      <c r="BQ97" s="1124">
        <f t="shared" si="286"/>
        <v>21301.085220046396</v>
      </c>
      <c r="BR97" s="1124">
        <f t="shared" si="286"/>
        <v>21301.085220046396</v>
      </c>
      <c r="BS97" s="1124">
        <f t="shared" si="286"/>
        <v>21301.085220046396</v>
      </c>
      <c r="BT97" s="1124">
        <f t="shared" si="286"/>
        <v>21301.085220046396</v>
      </c>
      <c r="BU97" s="1124">
        <f t="shared" si="286"/>
        <v>21301.085220046396</v>
      </c>
      <c r="BV97" s="1124">
        <f t="shared" ref="BV97:EG100" si="287">IF(BV$10&gt;=$F97,$E97,0)*BV$11</f>
        <v>21301.085220046396</v>
      </c>
      <c r="BW97" s="1124">
        <f t="shared" si="287"/>
        <v>21301.085220046396</v>
      </c>
      <c r="BX97" s="1124">
        <f t="shared" si="287"/>
        <v>21301.085220046396</v>
      </c>
      <c r="BY97" s="1124">
        <f t="shared" si="287"/>
        <v>21301.085220046396</v>
      </c>
      <c r="BZ97" s="1124">
        <f t="shared" si="287"/>
        <v>21301.085220046396</v>
      </c>
      <c r="CA97" s="1124">
        <f t="shared" si="287"/>
        <v>21301.085220046396</v>
      </c>
      <c r="CB97" s="1124">
        <f t="shared" si="287"/>
        <v>21301.085220046396</v>
      </c>
      <c r="CC97" s="1124">
        <f t="shared" si="287"/>
        <v>21301.085220046396</v>
      </c>
      <c r="CD97" s="1124">
        <f t="shared" si="287"/>
        <v>21301.085220046396</v>
      </c>
      <c r="CE97" s="1124">
        <f t="shared" si="287"/>
        <v>21301.085220046396</v>
      </c>
      <c r="CF97" s="1124">
        <f t="shared" si="287"/>
        <v>21301.085220046396</v>
      </c>
      <c r="CG97" s="1124">
        <f t="shared" si="287"/>
        <v>21301.085220046396</v>
      </c>
      <c r="CH97" s="1124">
        <f t="shared" si="287"/>
        <v>21301.085220046396</v>
      </c>
      <c r="CI97" s="1124">
        <f t="shared" si="287"/>
        <v>21301.085220046396</v>
      </c>
      <c r="CJ97" s="1124">
        <f t="shared" si="287"/>
        <v>21301.085220046396</v>
      </c>
      <c r="CK97" s="1124">
        <f t="shared" si="287"/>
        <v>21301.085220046396</v>
      </c>
      <c r="CL97" s="1124">
        <f t="shared" si="287"/>
        <v>21301.085220046396</v>
      </c>
      <c r="CM97" s="1124">
        <f t="shared" si="287"/>
        <v>21301.085220046396</v>
      </c>
      <c r="CN97" s="1124">
        <f t="shared" si="287"/>
        <v>21301.085220046396</v>
      </c>
      <c r="CO97" s="1124">
        <f t="shared" si="287"/>
        <v>21301.085220046396</v>
      </c>
      <c r="CP97" s="1124">
        <f t="shared" si="287"/>
        <v>21301.085220046396</v>
      </c>
      <c r="CQ97" s="1124">
        <f t="shared" si="287"/>
        <v>21301.085220046396</v>
      </c>
      <c r="CR97" s="1124">
        <f t="shared" si="287"/>
        <v>21301.085220046396</v>
      </c>
      <c r="CS97" s="1124">
        <f t="shared" si="287"/>
        <v>21301.085220046396</v>
      </c>
      <c r="CT97" s="1124">
        <f t="shared" si="287"/>
        <v>21301.085220046396</v>
      </c>
      <c r="CU97" s="1124">
        <f t="shared" si="287"/>
        <v>21301.085220046396</v>
      </c>
      <c r="CV97" s="1124">
        <f t="shared" si="287"/>
        <v>21301.085220046396</v>
      </c>
      <c r="CW97" s="1124">
        <f t="shared" si="287"/>
        <v>21301.085220046396</v>
      </c>
      <c r="CX97" s="1124">
        <f t="shared" si="287"/>
        <v>21301.085220046396</v>
      </c>
      <c r="CY97" s="1124">
        <f t="shared" si="287"/>
        <v>21301.085220046396</v>
      </c>
      <c r="CZ97" s="1124">
        <f t="shared" si="287"/>
        <v>21301.085220046396</v>
      </c>
      <c r="DA97" s="1124">
        <f t="shared" si="287"/>
        <v>21301.085220046396</v>
      </c>
      <c r="DB97" s="1124">
        <f t="shared" si="287"/>
        <v>21301.085220046396</v>
      </c>
      <c r="DC97" s="1124">
        <f t="shared" si="287"/>
        <v>21301.085220046396</v>
      </c>
      <c r="DD97" s="1124">
        <f t="shared" si="287"/>
        <v>21301.085220046396</v>
      </c>
      <c r="DE97" s="1124">
        <f t="shared" si="287"/>
        <v>21301.085220046396</v>
      </c>
      <c r="DF97" s="1124">
        <f t="shared" si="287"/>
        <v>21301.085220046396</v>
      </c>
      <c r="DG97" s="1124">
        <f t="shared" si="287"/>
        <v>21301.085220046396</v>
      </c>
      <c r="DH97" s="1124">
        <f t="shared" si="287"/>
        <v>21301.085220046396</v>
      </c>
      <c r="DI97" s="1124">
        <f t="shared" si="287"/>
        <v>21301.085220046396</v>
      </c>
      <c r="DJ97" s="1124">
        <f t="shared" si="287"/>
        <v>21301.085220046396</v>
      </c>
      <c r="DK97" s="1124">
        <f t="shared" si="287"/>
        <v>21301.085220046396</v>
      </c>
      <c r="DL97" s="1124">
        <f t="shared" si="287"/>
        <v>21301.085220046396</v>
      </c>
      <c r="DM97" s="1124">
        <f t="shared" si="287"/>
        <v>21301.085220046396</v>
      </c>
      <c r="DN97" s="1124">
        <f t="shared" si="287"/>
        <v>21301.085220046396</v>
      </c>
      <c r="DO97" s="1124">
        <f t="shared" si="287"/>
        <v>21301.085220046396</v>
      </c>
      <c r="DP97" s="1124">
        <f t="shared" si="287"/>
        <v>21301.085220046396</v>
      </c>
      <c r="DQ97" s="1124">
        <f t="shared" si="287"/>
        <v>21301.085220046396</v>
      </c>
      <c r="DR97" s="1124">
        <f t="shared" si="287"/>
        <v>21301.085220046396</v>
      </c>
      <c r="DS97" s="1124">
        <f t="shared" si="287"/>
        <v>21301.085220046396</v>
      </c>
      <c r="DT97" s="1124">
        <f t="shared" si="287"/>
        <v>21301.085220046396</v>
      </c>
      <c r="DU97" s="1124">
        <f t="shared" si="287"/>
        <v>21301.085220046396</v>
      </c>
      <c r="DV97" s="1124">
        <f t="shared" si="287"/>
        <v>21301.085220046396</v>
      </c>
      <c r="DW97" s="1124">
        <f t="shared" si="287"/>
        <v>21301.085220046396</v>
      </c>
      <c r="DX97" s="1124">
        <f t="shared" si="287"/>
        <v>21301.085220046396</v>
      </c>
      <c r="DY97" s="1124">
        <f t="shared" si="287"/>
        <v>21301.085220046396</v>
      </c>
      <c r="DZ97" s="1124">
        <f t="shared" si="287"/>
        <v>21301.085220046396</v>
      </c>
      <c r="EA97" s="1124">
        <f t="shared" si="287"/>
        <v>21301.085220046396</v>
      </c>
      <c r="EB97" s="1124">
        <f t="shared" si="287"/>
        <v>21301.085220046396</v>
      </c>
      <c r="EC97" s="1124">
        <f t="shared" si="287"/>
        <v>21301.085220046396</v>
      </c>
      <c r="ED97" s="1124">
        <f t="shared" si="287"/>
        <v>21301.085220046396</v>
      </c>
      <c r="EE97" s="1124">
        <f t="shared" si="287"/>
        <v>21301.085220046396</v>
      </c>
      <c r="EF97" s="1124">
        <f t="shared" si="287"/>
        <v>21301.085220046396</v>
      </c>
      <c r="EG97" s="1124">
        <f t="shared" si="287"/>
        <v>21301.085220046396</v>
      </c>
      <c r="EH97" s="1124">
        <f t="shared" ref="EH97:GS100" si="288">IF(EH$10&gt;=$F97,$E97,0)*EH$11</f>
        <v>21301.085220046396</v>
      </c>
      <c r="EI97" s="1124">
        <f t="shared" si="288"/>
        <v>21301.085220046396</v>
      </c>
      <c r="EJ97" s="1124">
        <f t="shared" si="288"/>
        <v>21301.085220046396</v>
      </c>
      <c r="EK97" s="1124">
        <f t="shared" si="288"/>
        <v>21301.085220046396</v>
      </c>
      <c r="EL97" s="1124">
        <f t="shared" si="288"/>
        <v>21301.085220046396</v>
      </c>
      <c r="EM97" s="1124">
        <f t="shared" si="288"/>
        <v>21301.085220046396</v>
      </c>
      <c r="EN97" s="1124">
        <f t="shared" si="288"/>
        <v>21301.085220046396</v>
      </c>
      <c r="EO97" s="1124">
        <f t="shared" si="288"/>
        <v>21301.085220046396</v>
      </c>
      <c r="EP97" s="1124">
        <f t="shared" si="288"/>
        <v>21301.085220046396</v>
      </c>
      <c r="EQ97" s="1124">
        <f t="shared" si="288"/>
        <v>21301.085220046396</v>
      </c>
      <c r="ER97" s="1124">
        <f t="shared" si="288"/>
        <v>21301.085220046396</v>
      </c>
      <c r="ES97" s="1124">
        <f t="shared" si="288"/>
        <v>21301.085220046396</v>
      </c>
      <c r="ET97" s="1124">
        <f t="shared" si="288"/>
        <v>21301.085220046396</v>
      </c>
      <c r="EU97" s="1124">
        <f t="shared" si="288"/>
        <v>21301.085220046396</v>
      </c>
      <c r="EV97" s="1124">
        <f t="shared" si="288"/>
        <v>21301.085220046396</v>
      </c>
      <c r="EW97" s="1124">
        <f t="shared" si="288"/>
        <v>21301.085220046396</v>
      </c>
      <c r="EX97" s="1124">
        <f t="shared" si="288"/>
        <v>21301.085220046396</v>
      </c>
      <c r="EY97" s="1124">
        <f t="shared" si="288"/>
        <v>21301.085220046396</v>
      </c>
      <c r="EZ97" s="1124">
        <f t="shared" si="288"/>
        <v>21301.085220046396</v>
      </c>
      <c r="FA97" s="1124">
        <f t="shared" si="288"/>
        <v>21301.085220046396</v>
      </c>
      <c r="FB97" s="1124">
        <f t="shared" si="288"/>
        <v>21301.085220046396</v>
      </c>
      <c r="FC97" s="1124">
        <f t="shared" si="288"/>
        <v>21301.085220046396</v>
      </c>
      <c r="FD97" s="1124">
        <f t="shared" si="288"/>
        <v>21301.085220046396</v>
      </c>
      <c r="FE97" s="1124">
        <f t="shared" si="288"/>
        <v>21301.085220046396</v>
      </c>
      <c r="FF97" s="1124">
        <f t="shared" si="288"/>
        <v>21301.085220046396</v>
      </c>
      <c r="FG97" s="1124">
        <f t="shared" si="288"/>
        <v>21301.085220046396</v>
      </c>
      <c r="FH97" s="1124">
        <f t="shared" si="288"/>
        <v>21301.085220046396</v>
      </c>
      <c r="FI97" s="1124">
        <f t="shared" si="288"/>
        <v>21301.085220046396</v>
      </c>
      <c r="FJ97" s="1124">
        <f t="shared" si="288"/>
        <v>21301.085220046396</v>
      </c>
      <c r="FK97" s="1124">
        <f t="shared" si="288"/>
        <v>21301.085220046396</v>
      </c>
      <c r="FL97" s="1124">
        <f t="shared" si="288"/>
        <v>21301.085220046396</v>
      </c>
      <c r="FM97" s="1124">
        <f t="shared" si="288"/>
        <v>21301.085220046396</v>
      </c>
      <c r="FN97" s="1124">
        <f t="shared" si="288"/>
        <v>21301.085220046396</v>
      </c>
      <c r="FO97" s="1124">
        <f t="shared" si="288"/>
        <v>21301.085220046396</v>
      </c>
      <c r="FP97" s="1124">
        <f t="shared" si="288"/>
        <v>21301.085220046396</v>
      </c>
      <c r="FQ97" s="1124">
        <f t="shared" si="288"/>
        <v>21301.085220046396</v>
      </c>
      <c r="FR97" s="1124">
        <f t="shared" si="288"/>
        <v>21301.085220046396</v>
      </c>
      <c r="FS97" s="1124">
        <f t="shared" si="288"/>
        <v>21301.085220046396</v>
      </c>
      <c r="FT97" s="1124">
        <f t="shared" si="288"/>
        <v>21301.085220046396</v>
      </c>
      <c r="FU97" s="1124">
        <f t="shared" si="288"/>
        <v>21301.085220046396</v>
      </c>
      <c r="FV97" s="1124">
        <f t="shared" si="288"/>
        <v>21301.085220046396</v>
      </c>
      <c r="FW97" s="1124">
        <f t="shared" si="288"/>
        <v>21301.085220046396</v>
      </c>
      <c r="FX97" s="1124">
        <f t="shared" si="288"/>
        <v>21301.085220046396</v>
      </c>
      <c r="FY97" s="1124">
        <f t="shared" si="288"/>
        <v>21301.085220046396</v>
      </c>
      <c r="FZ97" s="1124">
        <f t="shared" si="288"/>
        <v>21301.085220046396</v>
      </c>
      <c r="GA97" s="1124">
        <f t="shared" si="288"/>
        <v>21301.085220046396</v>
      </c>
      <c r="GB97" s="1124">
        <f t="shared" si="288"/>
        <v>21301.085220046396</v>
      </c>
      <c r="GC97" s="1124">
        <f t="shared" si="288"/>
        <v>21301.085220046396</v>
      </c>
      <c r="GD97" s="1124">
        <f t="shared" si="288"/>
        <v>21301.085220046396</v>
      </c>
      <c r="GE97" s="1124">
        <f t="shared" si="288"/>
        <v>21301.085220046396</v>
      </c>
      <c r="GF97" s="1124">
        <f t="shared" si="288"/>
        <v>21301.085220046396</v>
      </c>
      <c r="GG97" s="1124">
        <f t="shared" si="288"/>
        <v>21301.085220046396</v>
      </c>
      <c r="GH97" s="1124">
        <f t="shared" si="288"/>
        <v>21301.085220046396</v>
      </c>
      <c r="GI97" s="1124">
        <f t="shared" si="288"/>
        <v>21301.085220046396</v>
      </c>
      <c r="GJ97" s="1124">
        <f t="shared" si="288"/>
        <v>21301.085220046396</v>
      </c>
      <c r="GK97" s="1124">
        <f t="shared" si="288"/>
        <v>21301.085220046396</v>
      </c>
      <c r="GL97" s="1124">
        <f t="shared" si="288"/>
        <v>21301.085220046396</v>
      </c>
      <c r="GM97" s="1124">
        <f t="shared" si="288"/>
        <v>21301.085220046396</v>
      </c>
      <c r="GN97" s="1124">
        <f t="shared" si="288"/>
        <v>21301.085220046396</v>
      </c>
      <c r="GO97" s="1124">
        <f t="shared" si="288"/>
        <v>21301.085220046396</v>
      </c>
      <c r="GP97" s="1124">
        <f t="shared" si="288"/>
        <v>21301.085220046396</v>
      </c>
      <c r="GQ97" s="1124">
        <f t="shared" si="288"/>
        <v>21301.085220046396</v>
      </c>
      <c r="GR97" s="1124">
        <f t="shared" si="288"/>
        <v>21301.085220046396</v>
      </c>
      <c r="GS97" s="1124">
        <f t="shared" si="288"/>
        <v>21301.085220046396</v>
      </c>
      <c r="GT97" s="1124">
        <f t="shared" ref="GT97:JE100" si="289">IF(GT$10&gt;=$F97,$E97,0)*GT$11</f>
        <v>21301.085220046396</v>
      </c>
      <c r="GU97" s="1124">
        <f t="shared" si="289"/>
        <v>21301.085220046396</v>
      </c>
      <c r="GV97" s="1124">
        <f t="shared" si="289"/>
        <v>21301.085220046396</v>
      </c>
      <c r="GW97" s="1124">
        <f t="shared" si="289"/>
        <v>21301.085220046396</v>
      </c>
      <c r="GX97" s="1124">
        <f t="shared" si="289"/>
        <v>21301.085220046396</v>
      </c>
      <c r="GY97" s="1124">
        <f t="shared" si="289"/>
        <v>21301.085220046396</v>
      </c>
      <c r="GZ97" s="1124">
        <f t="shared" si="289"/>
        <v>21301.085220046396</v>
      </c>
      <c r="HA97" s="1124">
        <f t="shared" si="289"/>
        <v>21301.085220046396</v>
      </c>
      <c r="HB97" s="1124">
        <f t="shared" si="289"/>
        <v>21301.085220046396</v>
      </c>
      <c r="HC97" s="1124">
        <f t="shared" si="289"/>
        <v>21301.085220046396</v>
      </c>
      <c r="HD97" s="1124">
        <f t="shared" si="289"/>
        <v>21301.085220046396</v>
      </c>
      <c r="HE97" s="1124">
        <f t="shared" si="289"/>
        <v>21301.085220046396</v>
      </c>
      <c r="HF97" s="1124">
        <f t="shared" si="289"/>
        <v>21301.085220046396</v>
      </c>
      <c r="HG97" s="1124">
        <f t="shared" si="289"/>
        <v>21301.085220046396</v>
      </c>
      <c r="HH97" s="1124">
        <f t="shared" si="289"/>
        <v>21301.085220046396</v>
      </c>
      <c r="HI97" s="1124">
        <f t="shared" si="289"/>
        <v>21301.085220046396</v>
      </c>
      <c r="HJ97" s="1124">
        <f t="shared" si="289"/>
        <v>21301.085220046396</v>
      </c>
      <c r="HK97" s="1124">
        <f t="shared" si="289"/>
        <v>21301.085220046396</v>
      </c>
      <c r="HL97" s="1124">
        <f t="shared" si="289"/>
        <v>21301.085220046396</v>
      </c>
      <c r="HM97" s="1124">
        <f t="shared" si="289"/>
        <v>21301.085220046396</v>
      </c>
      <c r="HN97" s="1124">
        <f t="shared" si="289"/>
        <v>21301.085220046396</v>
      </c>
      <c r="HO97" s="1124">
        <f t="shared" si="289"/>
        <v>21301.085220046396</v>
      </c>
      <c r="HP97" s="1124">
        <f t="shared" si="289"/>
        <v>21301.085220046396</v>
      </c>
      <c r="HQ97" s="1124">
        <f t="shared" si="289"/>
        <v>21301.085220046396</v>
      </c>
      <c r="HR97" s="1124">
        <f t="shared" si="289"/>
        <v>21301.085220046396</v>
      </c>
      <c r="HS97" s="1124">
        <f t="shared" si="289"/>
        <v>21301.085220046396</v>
      </c>
      <c r="HT97" s="1124">
        <f t="shared" si="289"/>
        <v>21301.085220046396</v>
      </c>
      <c r="HU97" s="1124">
        <f t="shared" si="289"/>
        <v>21301.085220046396</v>
      </c>
      <c r="HV97" s="1124">
        <f t="shared" si="289"/>
        <v>21301.085220046396</v>
      </c>
      <c r="HW97" s="1124">
        <f t="shared" si="289"/>
        <v>21301.085220046396</v>
      </c>
      <c r="HX97" s="1124">
        <f t="shared" si="289"/>
        <v>21301.085220046396</v>
      </c>
      <c r="HY97" s="1124">
        <f t="shared" si="289"/>
        <v>21301.085220046396</v>
      </c>
      <c r="HZ97" s="1124">
        <f t="shared" si="289"/>
        <v>21301.085220046396</v>
      </c>
      <c r="IA97" s="1124">
        <f t="shared" si="289"/>
        <v>21301.085220046396</v>
      </c>
      <c r="IB97" s="1124">
        <f t="shared" si="289"/>
        <v>21301.085220046396</v>
      </c>
      <c r="IC97" s="1124">
        <f t="shared" si="289"/>
        <v>21301.085220046396</v>
      </c>
      <c r="ID97" s="1124">
        <f t="shared" si="289"/>
        <v>21301.085220046396</v>
      </c>
      <c r="IE97" s="1124">
        <f t="shared" si="289"/>
        <v>21301.085220046396</v>
      </c>
      <c r="IF97" s="1124">
        <f t="shared" si="289"/>
        <v>21301.085220046396</v>
      </c>
      <c r="IG97" s="1124">
        <f t="shared" si="289"/>
        <v>21301.085220046396</v>
      </c>
      <c r="IH97" s="1124">
        <f t="shared" si="289"/>
        <v>21301.085220046396</v>
      </c>
      <c r="II97" s="1124">
        <f t="shared" si="289"/>
        <v>21301.085220046396</v>
      </c>
      <c r="IJ97" s="1124">
        <f t="shared" si="289"/>
        <v>21301.085220046396</v>
      </c>
      <c r="IK97" s="1124">
        <f t="shared" si="289"/>
        <v>21301.085220046396</v>
      </c>
      <c r="IL97" s="1124">
        <f t="shared" si="289"/>
        <v>21301.085220046396</v>
      </c>
      <c r="IM97" s="1124">
        <f t="shared" si="289"/>
        <v>21301.085220046396</v>
      </c>
      <c r="IN97" s="1124">
        <f t="shared" si="289"/>
        <v>21301.085220046396</v>
      </c>
      <c r="IO97" s="1124">
        <f t="shared" si="289"/>
        <v>21301.085220046396</v>
      </c>
      <c r="IP97" s="1124">
        <f t="shared" si="289"/>
        <v>21301.085220046396</v>
      </c>
      <c r="IQ97" s="1124">
        <f t="shared" si="289"/>
        <v>21301.085220046396</v>
      </c>
      <c r="IR97" s="1124">
        <f t="shared" si="289"/>
        <v>21301.085220046396</v>
      </c>
      <c r="IS97" s="1124">
        <f t="shared" si="289"/>
        <v>21301.085220046396</v>
      </c>
      <c r="IT97" s="1124">
        <f t="shared" si="289"/>
        <v>21301.085220046396</v>
      </c>
      <c r="IU97" s="1124">
        <f t="shared" si="289"/>
        <v>21301.085220046396</v>
      </c>
      <c r="IV97" s="1124">
        <f t="shared" si="289"/>
        <v>21301.085220046396</v>
      </c>
      <c r="IW97" s="1124">
        <f t="shared" si="289"/>
        <v>21301.085220046396</v>
      </c>
      <c r="IX97" s="1124">
        <f t="shared" si="289"/>
        <v>21301.085220046396</v>
      </c>
      <c r="IY97" s="1124">
        <f t="shared" si="289"/>
        <v>21301.085220046396</v>
      </c>
      <c r="IZ97" s="1124">
        <f t="shared" si="289"/>
        <v>21301.085220046396</v>
      </c>
      <c r="JA97" s="1124">
        <f t="shared" si="289"/>
        <v>21301.085220046396</v>
      </c>
      <c r="JB97" s="1124">
        <f t="shared" si="289"/>
        <v>21301.085220046396</v>
      </c>
      <c r="JC97" s="1124">
        <f t="shared" si="289"/>
        <v>21301.085220046396</v>
      </c>
      <c r="JD97" s="1124">
        <f t="shared" si="289"/>
        <v>21301.085220046396</v>
      </c>
      <c r="JE97" s="1124">
        <f t="shared" si="289"/>
        <v>21301.085220046396</v>
      </c>
      <c r="JF97" s="1124">
        <f t="shared" ref="JF97:LQ100" si="290">IF(JF$10&gt;=$F97,$E97,0)*JF$11</f>
        <v>21301.085220046396</v>
      </c>
      <c r="JG97" s="1124">
        <f t="shared" si="290"/>
        <v>21301.085220046396</v>
      </c>
      <c r="JH97" s="1124">
        <f t="shared" si="290"/>
        <v>21301.085220046396</v>
      </c>
      <c r="JI97" s="1124">
        <f t="shared" si="290"/>
        <v>21301.085220046396</v>
      </c>
      <c r="JJ97" s="1124">
        <f t="shared" si="290"/>
        <v>21301.085220046396</v>
      </c>
      <c r="JK97" s="1124">
        <f t="shared" si="290"/>
        <v>21301.085220046396</v>
      </c>
      <c r="JL97" s="1124">
        <f t="shared" si="290"/>
        <v>21301.085220046396</v>
      </c>
      <c r="JM97" s="1124">
        <f t="shared" si="290"/>
        <v>21301.085220046396</v>
      </c>
      <c r="JN97" s="1124">
        <f t="shared" si="290"/>
        <v>21301.085220046396</v>
      </c>
      <c r="JO97" s="1124">
        <f t="shared" si="290"/>
        <v>21301.085220046396</v>
      </c>
      <c r="JP97" s="1124">
        <f t="shared" si="290"/>
        <v>21301.085220046396</v>
      </c>
      <c r="JQ97" s="1124">
        <f t="shared" si="290"/>
        <v>21301.085220046396</v>
      </c>
      <c r="JR97" s="1124">
        <f t="shared" si="290"/>
        <v>21301.085220046396</v>
      </c>
      <c r="JS97" s="1124">
        <f t="shared" si="290"/>
        <v>21301.085220046396</v>
      </c>
      <c r="JT97" s="1124">
        <f t="shared" si="290"/>
        <v>21301.085220046396</v>
      </c>
      <c r="JU97" s="1124">
        <f t="shared" si="290"/>
        <v>21301.085220046396</v>
      </c>
      <c r="JV97" s="1124">
        <f t="shared" si="290"/>
        <v>21301.085220046396</v>
      </c>
      <c r="JW97" s="1124">
        <f t="shared" si="290"/>
        <v>21301.085220046396</v>
      </c>
      <c r="JX97" s="1124">
        <f t="shared" si="290"/>
        <v>21301.085220046396</v>
      </c>
      <c r="JY97" s="1124">
        <f t="shared" si="290"/>
        <v>21301.085220046396</v>
      </c>
      <c r="JZ97" s="1124">
        <f t="shared" si="290"/>
        <v>21301.085220046396</v>
      </c>
      <c r="KA97" s="1124">
        <f t="shared" si="290"/>
        <v>21301.085220046396</v>
      </c>
      <c r="KB97" s="1124">
        <f t="shared" si="290"/>
        <v>21301.085220046396</v>
      </c>
      <c r="KC97" s="1124">
        <f t="shared" si="290"/>
        <v>21301.085220046396</v>
      </c>
      <c r="KD97" s="1124">
        <f t="shared" si="290"/>
        <v>21301.085220046396</v>
      </c>
      <c r="KE97" s="1124">
        <f t="shared" si="290"/>
        <v>21301.085220046396</v>
      </c>
      <c r="KF97" s="1124">
        <f t="shared" si="290"/>
        <v>21301.085220046396</v>
      </c>
      <c r="KG97" s="1124">
        <f t="shared" si="290"/>
        <v>21301.085220046396</v>
      </c>
      <c r="KH97" s="1124">
        <f t="shared" si="290"/>
        <v>21301.085220046396</v>
      </c>
      <c r="KI97" s="1124">
        <f t="shared" si="290"/>
        <v>21301.085220046396</v>
      </c>
      <c r="KJ97" s="1124">
        <f t="shared" si="290"/>
        <v>21301.085220046396</v>
      </c>
      <c r="KK97" s="1124">
        <f t="shared" si="290"/>
        <v>21301.085220046396</v>
      </c>
      <c r="KL97" s="1124">
        <f t="shared" si="290"/>
        <v>21301.085220046396</v>
      </c>
      <c r="KM97" s="1124">
        <f t="shared" si="290"/>
        <v>21301.085220046396</v>
      </c>
      <c r="KN97" s="1124">
        <f t="shared" si="290"/>
        <v>21301.085220046396</v>
      </c>
      <c r="KO97" s="1124">
        <f t="shared" si="290"/>
        <v>21301.085220046396</v>
      </c>
      <c r="KP97" s="1124">
        <f t="shared" si="290"/>
        <v>21301.085220046396</v>
      </c>
      <c r="KQ97" s="1124">
        <f t="shared" si="290"/>
        <v>21301.085220046396</v>
      </c>
      <c r="KR97" s="1124">
        <f t="shared" si="290"/>
        <v>21301.085220046396</v>
      </c>
      <c r="KS97" s="1124">
        <f t="shared" si="290"/>
        <v>21301.085220046396</v>
      </c>
      <c r="KT97" s="1124">
        <f t="shared" si="290"/>
        <v>21301.085220046396</v>
      </c>
      <c r="KU97" s="1124">
        <f t="shared" si="290"/>
        <v>21301.085220046396</v>
      </c>
      <c r="KV97" s="1124">
        <f t="shared" si="290"/>
        <v>21301.085220046396</v>
      </c>
      <c r="KW97" s="1124">
        <f t="shared" si="290"/>
        <v>21301.085220046396</v>
      </c>
      <c r="KX97" s="1124">
        <f t="shared" si="290"/>
        <v>21301.085220046396</v>
      </c>
      <c r="KY97" s="1124">
        <f t="shared" si="290"/>
        <v>21301.085220046396</v>
      </c>
      <c r="KZ97" s="1124">
        <f t="shared" si="290"/>
        <v>21301.085220046396</v>
      </c>
      <c r="LA97" s="1124">
        <f t="shared" si="290"/>
        <v>21301.085220046396</v>
      </c>
      <c r="LB97" s="1124">
        <f t="shared" si="290"/>
        <v>21301.085220046396</v>
      </c>
      <c r="LC97" s="1124">
        <f t="shared" si="290"/>
        <v>21301.085220046396</v>
      </c>
      <c r="LD97" s="1124">
        <f t="shared" si="290"/>
        <v>21301.085220046396</v>
      </c>
      <c r="LE97" s="1124">
        <f t="shared" si="290"/>
        <v>21301.085220046396</v>
      </c>
      <c r="LF97" s="1124">
        <f t="shared" si="290"/>
        <v>21301.085220046396</v>
      </c>
      <c r="LG97" s="1124">
        <f t="shared" si="290"/>
        <v>21301.085220046396</v>
      </c>
      <c r="LH97" s="1124">
        <f t="shared" si="290"/>
        <v>21301.085220046396</v>
      </c>
      <c r="LI97" s="1124">
        <f t="shared" si="290"/>
        <v>21301.085220046396</v>
      </c>
      <c r="LJ97" s="1124">
        <f t="shared" si="290"/>
        <v>21301.085220046396</v>
      </c>
      <c r="LK97" s="1124">
        <f t="shared" si="290"/>
        <v>21301.085220046396</v>
      </c>
      <c r="LL97" s="1124">
        <f t="shared" si="290"/>
        <v>21301.085220046396</v>
      </c>
      <c r="LM97" s="1124">
        <f t="shared" si="290"/>
        <v>21301.085220046396</v>
      </c>
      <c r="LN97" s="1124">
        <f t="shared" si="290"/>
        <v>21301.085220046396</v>
      </c>
      <c r="LO97" s="1124">
        <f t="shared" si="290"/>
        <v>21301.085220046396</v>
      </c>
      <c r="LP97" s="1124">
        <f t="shared" si="290"/>
        <v>21301.085220046396</v>
      </c>
      <c r="LQ97" s="1124">
        <f t="shared" si="290"/>
        <v>21301.085220046396</v>
      </c>
      <c r="LR97" s="1124">
        <f t="shared" ref="LR97:OC100" si="291">IF(LR$10&gt;=$F97,$E97,0)*LR$11</f>
        <v>21301.085220046396</v>
      </c>
      <c r="LS97" s="1124">
        <f t="shared" si="291"/>
        <v>21301.085220046396</v>
      </c>
      <c r="LT97" s="1124">
        <f t="shared" si="291"/>
        <v>21301.085220046396</v>
      </c>
      <c r="LU97" s="1124">
        <f t="shared" si="291"/>
        <v>21301.085220046396</v>
      </c>
      <c r="LV97" s="1124">
        <f t="shared" si="291"/>
        <v>21301.085220046396</v>
      </c>
      <c r="LW97" s="1124">
        <f t="shared" si="291"/>
        <v>21301.085220046396</v>
      </c>
      <c r="LX97" s="1124">
        <f t="shared" si="291"/>
        <v>21301.085220046396</v>
      </c>
      <c r="LY97" s="1124">
        <f t="shared" si="291"/>
        <v>21301.085220046396</v>
      </c>
      <c r="LZ97" s="1124">
        <f t="shared" si="291"/>
        <v>21301.085220046396</v>
      </c>
      <c r="MA97" s="1124">
        <f t="shared" si="291"/>
        <v>21301.085220046396</v>
      </c>
      <c r="MB97" s="1124">
        <f t="shared" si="291"/>
        <v>21301.085220046396</v>
      </c>
      <c r="MC97" s="1124">
        <f t="shared" si="291"/>
        <v>21301.085220046396</v>
      </c>
      <c r="MD97" s="1124">
        <f t="shared" si="291"/>
        <v>21301.085220046396</v>
      </c>
      <c r="ME97" s="1124">
        <f t="shared" si="291"/>
        <v>21301.085220046396</v>
      </c>
      <c r="MF97" s="1124">
        <f t="shared" si="291"/>
        <v>21301.085220046396</v>
      </c>
      <c r="MG97" s="1124">
        <f t="shared" si="291"/>
        <v>21301.085220046396</v>
      </c>
      <c r="MH97" s="1124">
        <f t="shared" si="291"/>
        <v>21301.085220046396</v>
      </c>
      <c r="MI97" s="1124">
        <f t="shared" si="291"/>
        <v>21301.085220046396</v>
      </c>
      <c r="MJ97" s="1124">
        <f t="shared" si="291"/>
        <v>21301.085220046396</v>
      </c>
      <c r="MK97" s="1124">
        <f t="shared" si="291"/>
        <v>21301.085220046396</v>
      </c>
      <c r="ML97" s="1124">
        <f t="shared" si="291"/>
        <v>21301.085220046396</v>
      </c>
      <c r="MM97" s="1124">
        <f t="shared" si="291"/>
        <v>21301.085220046396</v>
      </c>
      <c r="MN97" s="1124">
        <f t="shared" si="291"/>
        <v>21301.085220046396</v>
      </c>
      <c r="MO97" s="1124">
        <f t="shared" si="291"/>
        <v>21301.085220046396</v>
      </c>
      <c r="MP97" s="1124">
        <f t="shared" si="291"/>
        <v>21301.085220046396</v>
      </c>
      <c r="MQ97" s="1124">
        <f t="shared" si="291"/>
        <v>21301.085220046396</v>
      </c>
      <c r="MR97" s="1124">
        <f t="shared" si="291"/>
        <v>21301.085220046396</v>
      </c>
      <c r="MS97" s="1124">
        <f t="shared" si="291"/>
        <v>21301.085220046396</v>
      </c>
      <c r="MT97" s="1124">
        <f t="shared" si="291"/>
        <v>21301.085220046396</v>
      </c>
      <c r="MU97" s="1124">
        <f t="shared" si="291"/>
        <v>21301.085220046396</v>
      </c>
      <c r="MV97" s="1124">
        <f t="shared" si="291"/>
        <v>21301.085220046396</v>
      </c>
      <c r="MW97" s="1124">
        <f t="shared" si="291"/>
        <v>21301.085220046396</v>
      </c>
      <c r="MX97" s="1124">
        <f t="shared" si="291"/>
        <v>21301.085220046396</v>
      </c>
      <c r="MY97" s="1124">
        <f t="shared" si="291"/>
        <v>21301.085220046396</v>
      </c>
      <c r="MZ97" s="1124">
        <f t="shared" si="291"/>
        <v>21301.085220046396</v>
      </c>
      <c r="NA97" s="1124">
        <f t="shared" si="291"/>
        <v>21301.085220046396</v>
      </c>
      <c r="NB97" s="1124">
        <f t="shared" si="291"/>
        <v>21301.085220046396</v>
      </c>
      <c r="NC97" s="1124">
        <f t="shared" si="291"/>
        <v>21301.085220046396</v>
      </c>
      <c r="ND97" s="1124">
        <f t="shared" si="291"/>
        <v>21301.085220046396</v>
      </c>
      <c r="NE97" s="1124">
        <f t="shared" si="291"/>
        <v>0</v>
      </c>
      <c r="NF97" s="1124">
        <f t="shared" si="291"/>
        <v>0</v>
      </c>
      <c r="NG97" s="1124">
        <f t="shared" si="291"/>
        <v>0</v>
      </c>
      <c r="NH97" s="1124">
        <f t="shared" si="291"/>
        <v>0</v>
      </c>
      <c r="NI97" s="1124">
        <f t="shared" si="291"/>
        <v>0</v>
      </c>
      <c r="NJ97" s="1124">
        <f t="shared" si="291"/>
        <v>0</v>
      </c>
      <c r="NK97" s="1124">
        <f t="shared" si="291"/>
        <v>0</v>
      </c>
      <c r="NL97" s="1124">
        <f t="shared" si="291"/>
        <v>0</v>
      </c>
      <c r="NM97" s="1124">
        <f t="shared" si="291"/>
        <v>0</v>
      </c>
      <c r="NN97" s="1124">
        <f t="shared" si="291"/>
        <v>0</v>
      </c>
      <c r="NO97" s="1124">
        <f t="shared" si="291"/>
        <v>0</v>
      </c>
      <c r="NP97" s="1124">
        <f t="shared" si="291"/>
        <v>0</v>
      </c>
      <c r="NQ97" s="1124">
        <f t="shared" si="291"/>
        <v>0</v>
      </c>
      <c r="NR97" s="1124">
        <f t="shared" si="291"/>
        <v>0</v>
      </c>
      <c r="NS97" s="1124">
        <f t="shared" si="291"/>
        <v>0</v>
      </c>
      <c r="NT97" s="1124">
        <f t="shared" si="291"/>
        <v>0</v>
      </c>
      <c r="NU97" s="1124">
        <f t="shared" si="291"/>
        <v>0</v>
      </c>
      <c r="NV97" s="1124">
        <f t="shared" si="291"/>
        <v>0</v>
      </c>
      <c r="NW97" s="1124">
        <f t="shared" si="291"/>
        <v>0</v>
      </c>
      <c r="NX97" s="1124">
        <f t="shared" si="291"/>
        <v>0</v>
      </c>
      <c r="NY97" s="1124">
        <f t="shared" si="291"/>
        <v>0</v>
      </c>
      <c r="NZ97" s="1124">
        <f t="shared" si="291"/>
        <v>0</v>
      </c>
      <c r="OA97" s="1124">
        <f t="shared" si="291"/>
        <v>0</v>
      </c>
      <c r="OB97" s="1124">
        <f t="shared" si="291"/>
        <v>0</v>
      </c>
      <c r="OC97" s="1124">
        <f t="shared" si="291"/>
        <v>0</v>
      </c>
      <c r="OD97" s="1124">
        <f t="shared" ref="OD97:PM101" si="292">IF(OD$10&gt;=$F97,$E97,0)*OD$11</f>
        <v>0</v>
      </c>
      <c r="OE97" s="1124">
        <f t="shared" si="292"/>
        <v>0</v>
      </c>
      <c r="OF97" s="1124">
        <f t="shared" si="292"/>
        <v>0</v>
      </c>
      <c r="OG97" s="1124">
        <f t="shared" si="292"/>
        <v>0</v>
      </c>
      <c r="OH97" s="1124">
        <f t="shared" si="292"/>
        <v>0</v>
      </c>
      <c r="OI97" s="1124">
        <f t="shared" si="292"/>
        <v>0</v>
      </c>
      <c r="OJ97" s="1124">
        <f t="shared" si="292"/>
        <v>0</v>
      </c>
      <c r="OK97" s="1124">
        <f t="shared" si="292"/>
        <v>0</v>
      </c>
      <c r="OL97" s="1124">
        <f t="shared" si="292"/>
        <v>0</v>
      </c>
      <c r="OM97" s="1124">
        <f t="shared" si="292"/>
        <v>0</v>
      </c>
      <c r="ON97" s="1124">
        <f t="shared" si="292"/>
        <v>0</v>
      </c>
      <c r="OO97" s="1124">
        <f t="shared" si="292"/>
        <v>0</v>
      </c>
      <c r="OP97" s="1124">
        <f t="shared" si="292"/>
        <v>0</v>
      </c>
      <c r="OQ97" s="1124">
        <f t="shared" si="292"/>
        <v>0</v>
      </c>
      <c r="OR97" s="1124">
        <f t="shared" si="292"/>
        <v>0</v>
      </c>
      <c r="OS97" s="1124">
        <f t="shared" si="292"/>
        <v>0</v>
      </c>
      <c r="OT97" s="1124">
        <f t="shared" si="292"/>
        <v>0</v>
      </c>
      <c r="OU97" s="1124">
        <f t="shared" si="292"/>
        <v>0</v>
      </c>
      <c r="OV97" s="1124">
        <f t="shared" si="292"/>
        <v>0</v>
      </c>
      <c r="OW97" s="1124">
        <f t="shared" si="292"/>
        <v>0</v>
      </c>
      <c r="OX97" s="1124">
        <f t="shared" si="292"/>
        <v>0</v>
      </c>
      <c r="OY97" s="1124">
        <f t="shared" si="292"/>
        <v>0</v>
      </c>
      <c r="OZ97" s="1124">
        <f t="shared" si="292"/>
        <v>0</v>
      </c>
      <c r="PA97" s="1124">
        <f t="shared" si="292"/>
        <v>0</v>
      </c>
      <c r="PB97" s="1124">
        <f t="shared" si="292"/>
        <v>0</v>
      </c>
      <c r="PC97" s="1124">
        <f t="shared" si="292"/>
        <v>0</v>
      </c>
      <c r="PD97" s="1124">
        <f t="shared" si="292"/>
        <v>0</v>
      </c>
      <c r="PE97" s="1124">
        <f t="shared" si="292"/>
        <v>0</v>
      </c>
      <c r="PF97" s="1124">
        <f t="shared" si="292"/>
        <v>0</v>
      </c>
      <c r="PG97" s="1124">
        <f t="shared" si="292"/>
        <v>0</v>
      </c>
      <c r="PH97" s="1124">
        <f t="shared" si="292"/>
        <v>0</v>
      </c>
      <c r="PI97" s="1124">
        <f t="shared" si="292"/>
        <v>0</v>
      </c>
      <c r="PJ97" s="1124">
        <f t="shared" si="292"/>
        <v>0</v>
      </c>
      <c r="PK97" s="1124">
        <f t="shared" si="292"/>
        <v>0</v>
      </c>
      <c r="PL97" s="1124">
        <f t="shared" si="292"/>
        <v>0</v>
      </c>
      <c r="PM97" s="1124">
        <f t="shared" si="292"/>
        <v>0</v>
      </c>
    </row>
    <row r="98" spans="2:429">
      <c r="B98" s="10" t="str">
        <f>[1]Infomemo!B145</f>
        <v>Gestor (finan./mkt/RH/jurídico)</v>
      </c>
      <c r="C98" s="1152">
        <v>3</v>
      </c>
      <c r="D98" s="1153">
        <f>[1]Infomemo!I145</f>
        <v>10232.126099999998</v>
      </c>
      <c r="E98" s="1154">
        <f>C98*D98*[1]Infomemo!$I$334</f>
        <v>32319.929290631193</v>
      </c>
      <c r="F98" s="1152">
        <v>3</v>
      </c>
      <c r="G98" s="1124"/>
      <c r="H98" s="1124"/>
      <c r="I98" s="1124">
        <f t="shared" ref="I98:X101" si="293">IF(I$10&gt;=$F98,$E98,0)*I$11</f>
        <v>0</v>
      </c>
      <c r="J98" s="1124">
        <f t="shared" si="286"/>
        <v>0</v>
      </c>
      <c r="K98" s="1124">
        <f t="shared" si="286"/>
        <v>32319.929290631193</v>
      </c>
      <c r="L98" s="1124">
        <f t="shared" si="286"/>
        <v>32319.929290631193</v>
      </c>
      <c r="M98" s="1124">
        <f t="shared" si="286"/>
        <v>32319.929290631193</v>
      </c>
      <c r="N98" s="1124">
        <f t="shared" si="286"/>
        <v>32319.929290631193</v>
      </c>
      <c r="O98" s="1124">
        <f t="shared" si="286"/>
        <v>32319.929290631193</v>
      </c>
      <c r="P98" s="1124">
        <f t="shared" si="286"/>
        <v>32319.929290631193</v>
      </c>
      <c r="Q98" s="1124">
        <f t="shared" si="286"/>
        <v>32319.929290631193</v>
      </c>
      <c r="R98" s="1124">
        <f t="shared" si="286"/>
        <v>32319.929290631193</v>
      </c>
      <c r="S98" s="1124">
        <f t="shared" si="286"/>
        <v>32319.929290631193</v>
      </c>
      <c r="T98" s="1124">
        <f t="shared" si="286"/>
        <v>32319.929290631193</v>
      </c>
      <c r="U98" s="1124">
        <f t="shared" si="286"/>
        <v>32319.929290631193</v>
      </c>
      <c r="V98" s="1124">
        <f t="shared" si="286"/>
        <v>32319.929290631193</v>
      </c>
      <c r="W98" s="1124">
        <f t="shared" si="286"/>
        <v>32319.929290631193</v>
      </c>
      <c r="X98" s="1124">
        <f t="shared" si="286"/>
        <v>32319.929290631193</v>
      </c>
      <c r="Y98" s="1124">
        <f t="shared" si="286"/>
        <v>32319.929290631193</v>
      </c>
      <c r="Z98" s="1124">
        <f t="shared" si="286"/>
        <v>32319.929290631193</v>
      </c>
      <c r="AA98" s="1124">
        <f t="shared" si="286"/>
        <v>32319.929290631193</v>
      </c>
      <c r="AB98" s="1124">
        <f t="shared" si="286"/>
        <v>32319.929290631193</v>
      </c>
      <c r="AC98" s="1124">
        <f t="shared" si="286"/>
        <v>32319.929290631193</v>
      </c>
      <c r="AD98" s="1124">
        <f t="shared" si="286"/>
        <v>32319.929290631193</v>
      </c>
      <c r="AE98" s="1124">
        <f t="shared" si="286"/>
        <v>32319.929290631193</v>
      </c>
      <c r="AF98" s="1124">
        <f t="shared" si="286"/>
        <v>32319.929290631193</v>
      </c>
      <c r="AG98" s="1124">
        <f t="shared" si="286"/>
        <v>32319.929290631193</v>
      </c>
      <c r="AH98" s="1124">
        <f t="shared" si="286"/>
        <v>32319.929290631193</v>
      </c>
      <c r="AI98" s="1124">
        <f t="shared" si="286"/>
        <v>32319.929290631193</v>
      </c>
      <c r="AJ98" s="1124">
        <f t="shared" si="286"/>
        <v>32319.929290631193</v>
      </c>
      <c r="AK98" s="1124">
        <f t="shared" si="286"/>
        <v>32319.929290631193</v>
      </c>
      <c r="AL98" s="1124">
        <f t="shared" si="286"/>
        <v>32319.929290631193</v>
      </c>
      <c r="AM98" s="1124">
        <f t="shared" si="286"/>
        <v>32319.929290631193</v>
      </c>
      <c r="AN98" s="1124">
        <f t="shared" si="286"/>
        <v>32319.929290631193</v>
      </c>
      <c r="AO98" s="1124">
        <f t="shared" si="286"/>
        <v>32319.929290631193</v>
      </c>
      <c r="AP98" s="1124">
        <f t="shared" si="286"/>
        <v>32319.929290631193</v>
      </c>
      <c r="AQ98" s="1124">
        <f t="shared" si="286"/>
        <v>32319.929290631193</v>
      </c>
      <c r="AR98" s="1124">
        <f t="shared" si="286"/>
        <v>32319.929290631193</v>
      </c>
      <c r="AS98" s="1124">
        <f t="shared" si="286"/>
        <v>32319.929290631193</v>
      </c>
      <c r="AT98" s="1124">
        <f t="shared" si="286"/>
        <v>32319.929290631193</v>
      </c>
      <c r="AU98" s="1124">
        <f t="shared" si="286"/>
        <v>32319.929290631193</v>
      </c>
      <c r="AV98" s="1124">
        <f t="shared" si="286"/>
        <v>32319.929290631193</v>
      </c>
      <c r="AW98" s="1124">
        <f t="shared" si="286"/>
        <v>32319.929290631193</v>
      </c>
      <c r="AX98" s="1124">
        <f t="shared" si="286"/>
        <v>32319.929290631193</v>
      </c>
      <c r="AY98" s="1124">
        <f t="shared" si="286"/>
        <v>32319.929290631193</v>
      </c>
      <c r="AZ98" s="1124">
        <f t="shared" si="286"/>
        <v>32319.929290631193</v>
      </c>
      <c r="BA98" s="1124">
        <f t="shared" si="286"/>
        <v>32319.929290631193</v>
      </c>
      <c r="BB98" s="1124">
        <f t="shared" si="286"/>
        <v>32319.929290631193</v>
      </c>
      <c r="BC98" s="1124">
        <f t="shared" si="286"/>
        <v>32319.929290631193</v>
      </c>
      <c r="BD98" s="1124">
        <f t="shared" si="286"/>
        <v>32319.929290631193</v>
      </c>
      <c r="BE98" s="1124">
        <f t="shared" si="286"/>
        <v>32319.929290631193</v>
      </c>
      <c r="BF98" s="1124">
        <f t="shared" si="286"/>
        <v>32319.929290631193</v>
      </c>
      <c r="BG98" s="1124">
        <f t="shared" si="286"/>
        <v>32319.929290631193</v>
      </c>
      <c r="BH98" s="1124">
        <f t="shared" si="286"/>
        <v>32319.929290631193</v>
      </c>
      <c r="BI98" s="1124">
        <f t="shared" si="286"/>
        <v>32319.929290631193</v>
      </c>
      <c r="BJ98" s="1124">
        <f t="shared" si="286"/>
        <v>32319.929290631193</v>
      </c>
      <c r="BK98" s="1124">
        <f t="shared" si="286"/>
        <v>32319.929290631193</v>
      </c>
      <c r="BL98" s="1124">
        <f t="shared" si="286"/>
        <v>32319.929290631193</v>
      </c>
      <c r="BM98" s="1124">
        <f t="shared" si="286"/>
        <v>32319.929290631193</v>
      </c>
      <c r="BN98" s="1124">
        <f t="shared" si="286"/>
        <v>32319.929290631193</v>
      </c>
      <c r="BO98" s="1124">
        <f t="shared" si="286"/>
        <v>32319.929290631193</v>
      </c>
      <c r="BP98" s="1124">
        <f t="shared" si="286"/>
        <v>32319.929290631193</v>
      </c>
      <c r="BQ98" s="1124">
        <f t="shared" si="286"/>
        <v>32319.929290631193</v>
      </c>
      <c r="BR98" s="1124">
        <f t="shared" si="286"/>
        <v>32319.929290631193</v>
      </c>
      <c r="BS98" s="1124">
        <f t="shared" si="286"/>
        <v>32319.929290631193</v>
      </c>
      <c r="BT98" s="1124">
        <f t="shared" si="286"/>
        <v>32319.929290631193</v>
      </c>
      <c r="BU98" s="1124">
        <f t="shared" si="286"/>
        <v>32319.929290631193</v>
      </c>
      <c r="BV98" s="1124">
        <f t="shared" si="287"/>
        <v>32319.929290631193</v>
      </c>
      <c r="BW98" s="1124">
        <f t="shared" si="287"/>
        <v>32319.929290631193</v>
      </c>
      <c r="BX98" s="1124">
        <f t="shared" si="287"/>
        <v>32319.929290631193</v>
      </c>
      <c r="BY98" s="1124">
        <f t="shared" si="287"/>
        <v>32319.929290631193</v>
      </c>
      <c r="BZ98" s="1124">
        <f t="shared" si="287"/>
        <v>32319.929290631193</v>
      </c>
      <c r="CA98" s="1124">
        <f t="shared" si="287"/>
        <v>32319.929290631193</v>
      </c>
      <c r="CB98" s="1124">
        <f t="shared" si="287"/>
        <v>32319.929290631193</v>
      </c>
      <c r="CC98" s="1124">
        <f t="shared" si="287"/>
        <v>32319.929290631193</v>
      </c>
      <c r="CD98" s="1124">
        <f t="shared" si="287"/>
        <v>32319.929290631193</v>
      </c>
      <c r="CE98" s="1124">
        <f t="shared" si="287"/>
        <v>32319.929290631193</v>
      </c>
      <c r="CF98" s="1124">
        <f t="shared" si="287"/>
        <v>32319.929290631193</v>
      </c>
      <c r="CG98" s="1124">
        <f t="shared" si="287"/>
        <v>32319.929290631193</v>
      </c>
      <c r="CH98" s="1124">
        <f t="shared" si="287"/>
        <v>32319.929290631193</v>
      </c>
      <c r="CI98" s="1124">
        <f t="shared" si="287"/>
        <v>32319.929290631193</v>
      </c>
      <c r="CJ98" s="1124">
        <f t="shared" si="287"/>
        <v>32319.929290631193</v>
      </c>
      <c r="CK98" s="1124">
        <f t="shared" si="287"/>
        <v>32319.929290631193</v>
      </c>
      <c r="CL98" s="1124">
        <f t="shared" si="287"/>
        <v>32319.929290631193</v>
      </c>
      <c r="CM98" s="1124">
        <f t="shared" si="287"/>
        <v>32319.929290631193</v>
      </c>
      <c r="CN98" s="1124">
        <f t="shared" si="287"/>
        <v>32319.929290631193</v>
      </c>
      <c r="CO98" s="1124">
        <f t="shared" si="287"/>
        <v>32319.929290631193</v>
      </c>
      <c r="CP98" s="1124">
        <f t="shared" si="287"/>
        <v>32319.929290631193</v>
      </c>
      <c r="CQ98" s="1124">
        <f t="shared" si="287"/>
        <v>32319.929290631193</v>
      </c>
      <c r="CR98" s="1124">
        <f t="shared" si="287"/>
        <v>32319.929290631193</v>
      </c>
      <c r="CS98" s="1124">
        <f t="shared" si="287"/>
        <v>32319.929290631193</v>
      </c>
      <c r="CT98" s="1124">
        <f t="shared" si="287"/>
        <v>32319.929290631193</v>
      </c>
      <c r="CU98" s="1124">
        <f t="shared" si="287"/>
        <v>32319.929290631193</v>
      </c>
      <c r="CV98" s="1124">
        <f t="shared" si="287"/>
        <v>32319.929290631193</v>
      </c>
      <c r="CW98" s="1124">
        <f t="shared" si="287"/>
        <v>32319.929290631193</v>
      </c>
      <c r="CX98" s="1124">
        <f t="shared" si="287"/>
        <v>32319.929290631193</v>
      </c>
      <c r="CY98" s="1124">
        <f t="shared" si="287"/>
        <v>32319.929290631193</v>
      </c>
      <c r="CZ98" s="1124">
        <f t="shared" si="287"/>
        <v>32319.929290631193</v>
      </c>
      <c r="DA98" s="1124">
        <f t="shared" si="287"/>
        <v>32319.929290631193</v>
      </c>
      <c r="DB98" s="1124">
        <f t="shared" si="287"/>
        <v>32319.929290631193</v>
      </c>
      <c r="DC98" s="1124">
        <f t="shared" si="287"/>
        <v>32319.929290631193</v>
      </c>
      <c r="DD98" s="1124">
        <f t="shared" si="287"/>
        <v>32319.929290631193</v>
      </c>
      <c r="DE98" s="1124">
        <f t="shared" si="287"/>
        <v>32319.929290631193</v>
      </c>
      <c r="DF98" s="1124">
        <f t="shared" si="287"/>
        <v>32319.929290631193</v>
      </c>
      <c r="DG98" s="1124">
        <f t="shared" si="287"/>
        <v>32319.929290631193</v>
      </c>
      <c r="DH98" s="1124">
        <f t="shared" si="287"/>
        <v>32319.929290631193</v>
      </c>
      <c r="DI98" s="1124">
        <f t="shared" si="287"/>
        <v>32319.929290631193</v>
      </c>
      <c r="DJ98" s="1124">
        <f t="shared" si="287"/>
        <v>32319.929290631193</v>
      </c>
      <c r="DK98" s="1124">
        <f t="shared" si="287"/>
        <v>32319.929290631193</v>
      </c>
      <c r="DL98" s="1124">
        <f t="shared" si="287"/>
        <v>32319.929290631193</v>
      </c>
      <c r="DM98" s="1124">
        <f t="shared" si="287"/>
        <v>32319.929290631193</v>
      </c>
      <c r="DN98" s="1124">
        <f t="shared" si="287"/>
        <v>32319.929290631193</v>
      </c>
      <c r="DO98" s="1124">
        <f t="shared" si="287"/>
        <v>32319.929290631193</v>
      </c>
      <c r="DP98" s="1124">
        <f t="shared" si="287"/>
        <v>32319.929290631193</v>
      </c>
      <c r="DQ98" s="1124">
        <f t="shared" si="287"/>
        <v>32319.929290631193</v>
      </c>
      <c r="DR98" s="1124">
        <f t="shared" si="287"/>
        <v>32319.929290631193</v>
      </c>
      <c r="DS98" s="1124">
        <f t="shared" si="287"/>
        <v>32319.929290631193</v>
      </c>
      <c r="DT98" s="1124">
        <f t="shared" si="287"/>
        <v>32319.929290631193</v>
      </c>
      <c r="DU98" s="1124">
        <f t="shared" si="287"/>
        <v>32319.929290631193</v>
      </c>
      <c r="DV98" s="1124">
        <f t="shared" si="287"/>
        <v>32319.929290631193</v>
      </c>
      <c r="DW98" s="1124">
        <f t="shared" si="287"/>
        <v>32319.929290631193</v>
      </c>
      <c r="DX98" s="1124">
        <f t="shared" si="287"/>
        <v>32319.929290631193</v>
      </c>
      <c r="DY98" s="1124">
        <f t="shared" si="287"/>
        <v>32319.929290631193</v>
      </c>
      <c r="DZ98" s="1124">
        <f t="shared" si="287"/>
        <v>32319.929290631193</v>
      </c>
      <c r="EA98" s="1124">
        <f t="shared" si="287"/>
        <v>32319.929290631193</v>
      </c>
      <c r="EB98" s="1124">
        <f t="shared" si="287"/>
        <v>32319.929290631193</v>
      </c>
      <c r="EC98" s="1124">
        <f t="shared" si="287"/>
        <v>32319.929290631193</v>
      </c>
      <c r="ED98" s="1124">
        <f t="shared" si="287"/>
        <v>32319.929290631193</v>
      </c>
      <c r="EE98" s="1124">
        <f t="shared" si="287"/>
        <v>32319.929290631193</v>
      </c>
      <c r="EF98" s="1124">
        <f t="shared" si="287"/>
        <v>32319.929290631193</v>
      </c>
      <c r="EG98" s="1124">
        <f t="shared" si="287"/>
        <v>32319.929290631193</v>
      </c>
      <c r="EH98" s="1124">
        <f t="shared" si="288"/>
        <v>32319.929290631193</v>
      </c>
      <c r="EI98" s="1124">
        <f t="shared" si="288"/>
        <v>32319.929290631193</v>
      </c>
      <c r="EJ98" s="1124">
        <f t="shared" si="288"/>
        <v>32319.929290631193</v>
      </c>
      <c r="EK98" s="1124">
        <f t="shared" si="288"/>
        <v>32319.929290631193</v>
      </c>
      <c r="EL98" s="1124">
        <f t="shared" si="288"/>
        <v>32319.929290631193</v>
      </c>
      <c r="EM98" s="1124">
        <f t="shared" si="288"/>
        <v>32319.929290631193</v>
      </c>
      <c r="EN98" s="1124">
        <f t="shared" si="288"/>
        <v>32319.929290631193</v>
      </c>
      <c r="EO98" s="1124">
        <f t="shared" si="288"/>
        <v>32319.929290631193</v>
      </c>
      <c r="EP98" s="1124">
        <f t="shared" si="288"/>
        <v>32319.929290631193</v>
      </c>
      <c r="EQ98" s="1124">
        <f t="shared" si="288"/>
        <v>32319.929290631193</v>
      </c>
      <c r="ER98" s="1124">
        <f t="shared" si="288"/>
        <v>32319.929290631193</v>
      </c>
      <c r="ES98" s="1124">
        <f t="shared" si="288"/>
        <v>32319.929290631193</v>
      </c>
      <c r="ET98" s="1124">
        <f t="shared" si="288"/>
        <v>32319.929290631193</v>
      </c>
      <c r="EU98" s="1124">
        <f t="shared" si="288"/>
        <v>32319.929290631193</v>
      </c>
      <c r="EV98" s="1124">
        <f t="shared" si="288"/>
        <v>32319.929290631193</v>
      </c>
      <c r="EW98" s="1124">
        <f t="shared" si="288"/>
        <v>32319.929290631193</v>
      </c>
      <c r="EX98" s="1124">
        <f t="shared" si="288"/>
        <v>32319.929290631193</v>
      </c>
      <c r="EY98" s="1124">
        <f t="shared" si="288"/>
        <v>32319.929290631193</v>
      </c>
      <c r="EZ98" s="1124">
        <f t="shared" si="288"/>
        <v>32319.929290631193</v>
      </c>
      <c r="FA98" s="1124">
        <f t="shared" si="288"/>
        <v>32319.929290631193</v>
      </c>
      <c r="FB98" s="1124">
        <f t="shared" si="288"/>
        <v>32319.929290631193</v>
      </c>
      <c r="FC98" s="1124">
        <f t="shared" si="288"/>
        <v>32319.929290631193</v>
      </c>
      <c r="FD98" s="1124">
        <f t="shared" si="288"/>
        <v>32319.929290631193</v>
      </c>
      <c r="FE98" s="1124">
        <f t="shared" si="288"/>
        <v>32319.929290631193</v>
      </c>
      <c r="FF98" s="1124">
        <f t="shared" si="288"/>
        <v>32319.929290631193</v>
      </c>
      <c r="FG98" s="1124">
        <f t="shared" si="288"/>
        <v>32319.929290631193</v>
      </c>
      <c r="FH98" s="1124">
        <f t="shared" si="288"/>
        <v>32319.929290631193</v>
      </c>
      <c r="FI98" s="1124">
        <f t="shared" si="288"/>
        <v>32319.929290631193</v>
      </c>
      <c r="FJ98" s="1124">
        <f t="shared" si="288"/>
        <v>32319.929290631193</v>
      </c>
      <c r="FK98" s="1124">
        <f t="shared" si="288"/>
        <v>32319.929290631193</v>
      </c>
      <c r="FL98" s="1124">
        <f t="shared" si="288"/>
        <v>32319.929290631193</v>
      </c>
      <c r="FM98" s="1124">
        <f t="shared" si="288"/>
        <v>32319.929290631193</v>
      </c>
      <c r="FN98" s="1124">
        <f t="shared" si="288"/>
        <v>32319.929290631193</v>
      </c>
      <c r="FO98" s="1124">
        <f t="shared" si="288"/>
        <v>32319.929290631193</v>
      </c>
      <c r="FP98" s="1124">
        <f t="shared" si="288"/>
        <v>32319.929290631193</v>
      </c>
      <c r="FQ98" s="1124">
        <f t="shared" si="288"/>
        <v>32319.929290631193</v>
      </c>
      <c r="FR98" s="1124">
        <f t="shared" si="288"/>
        <v>32319.929290631193</v>
      </c>
      <c r="FS98" s="1124">
        <f t="shared" si="288"/>
        <v>32319.929290631193</v>
      </c>
      <c r="FT98" s="1124">
        <f t="shared" si="288"/>
        <v>32319.929290631193</v>
      </c>
      <c r="FU98" s="1124">
        <f t="shared" si="288"/>
        <v>32319.929290631193</v>
      </c>
      <c r="FV98" s="1124">
        <f t="shared" si="288"/>
        <v>32319.929290631193</v>
      </c>
      <c r="FW98" s="1124">
        <f t="shared" si="288"/>
        <v>32319.929290631193</v>
      </c>
      <c r="FX98" s="1124">
        <f t="shared" si="288"/>
        <v>32319.929290631193</v>
      </c>
      <c r="FY98" s="1124">
        <f t="shared" si="288"/>
        <v>32319.929290631193</v>
      </c>
      <c r="FZ98" s="1124">
        <f t="shared" si="288"/>
        <v>32319.929290631193</v>
      </c>
      <c r="GA98" s="1124">
        <f t="shared" si="288"/>
        <v>32319.929290631193</v>
      </c>
      <c r="GB98" s="1124">
        <f t="shared" si="288"/>
        <v>32319.929290631193</v>
      </c>
      <c r="GC98" s="1124">
        <f t="shared" si="288"/>
        <v>32319.929290631193</v>
      </c>
      <c r="GD98" s="1124">
        <f t="shared" si="288"/>
        <v>32319.929290631193</v>
      </c>
      <c r="GE98" s="1124">
        <f t="shared" si="288"/>
        <v>32319.929290631193</v>
      </c>
      <c r="GF98" s="1124">
        <f t="shared" si="288"/>
        <v>32319.929290631193</v>
      </c>
      <c r="GG98" s="1124">
        <f t="shared" si="288"/>
        <v>32319.929290631193</v>
      </c>
      <c r="GH98" s="1124">
        <f t="shared" si="288"/>
        <v>32319.929290631193</v>
      </c>
      <c r="GI98" s="1124">
        <f t="shared" si="288"/>
        <v>32319.929290631193</v>
      </c>
      <c r="GJ98" s="1124">
        <f t="shared" si="288"/>
        <v>32319.929290631193</v>
      </c>
      <c r="GK98" s="1124">
        <f t="shared" si="288"/>
        <v>32319.929290631193</v>
      </c>
      <c r="GL98" s="1124">
        <f t="shared" si="288"/>
        <v>32319.929290631193</v>
      </c>
      <c r="GM98" s="1124">
        <f t="shared" si="288"/>
        <v>32319.929290631193</v>
      </c>
      <c r="GN98" s="1124">
        <f t="shared" si="288"/>
        <v>32319.929290631193</v>
      </c>
      <c r="GO98" s="1124">
        <f t="shared" si="288"/>
        <v>32319.929290631193</v>
      </c>
      <c r="GP98" s="1124">
        <f t="shared" si="288"/>
        <v>32319.929290631193</v>
      </c>
      <c r="GQ98" s="1124">
        <f t="shared" si="288"/>
        <v>32319.929290631193</v>
      </c>
      <c r="GR98" s="1124">
        <f t="shared" si="288"/>
        <v>32319.929290631193</v>
      </c>
      <c r="GS98" s="1124">
        <f t="shared" si="288"/>
        <v>32319.929290631193</v>
      </c>
      <c r="GT98" s="1124">
        <f t="shared" si="289"/>
        <v>32319.929290631193</v>
      </c>
      <c r="GU98" s="1124">
        <f t="shared" si="289"/>
        <v>32319.929290631193</v>
      </c>
      <c r="GV98" s="1124">
        <f t="shared" si="289"/>
        <v>32319.929290631193</v>
      </c>
      <c r="GW98" s="1124">
        <f t="shared" si="289"/>
        <v>32319.929290631193</v>
      </c>
      <c r="GX98" s="1124">
        <f t="shared" si="289"/>
        <v>32319.929290631193</v>
      </c>
      <c r="GY98" s="1124">
        <f t="shared" si="289"/>
        <v>32319.929290631193</v>
      </c>
      <c r="GZ98" s="1124">
        <f t="shared" si="289"/>
        <v>32319.929290631193</v>
      </c>
      <c r="HA98" s="1124">
        <f t="shared" si="289"/>
        <v>32319.929290631193</v>
      </c>
      <c r="HB98" s="1124">
        <f t="shared" si="289"/>
        <v>32319.929290631193</v>
      </c>
      <c r="HC98" s="1124">
        <f t="shared" si="289"/>
        <v>32319.929290631193</v>
      </c>
      <c r="HD98" s="1124">
        <f t="shared" si="289"/>
        <v>32319.929290631193</v>
      </c>
      <c r="HE98" s="1124">
        <f t="shared" si="289"/>
        <v>32319.929290631193</v>
      </c>
      <c r="HF98" s="1124">
        <f t="shared" si="289"/>
        <v>32319.929290631193</v>
      </c>
      <c r="HG98" s="1124">
        <f t="shared" si="289"/>
        <v>32319.929290631193</v>
      </c>
      <c r="HH98" s="1124">
        <f t="shared" si="289"/>
        <v>32319.929290631193</v>
      </c>
      <c r="HI98" s="1124">
        <f t="shared" si="289"/>
        <v>32319.929290631193</v>
      </c>
      <c r="HJ98" s="1124">
        <f t="shared" si="289"/>
        <v>32319.929290631193</v>
      </c>
      <c r="HK98" s="1124">
        <f t="shared" si="289"/>
        <v>32319.929290631193</v>
      </c>
      <c r="HL98" s="1124">
        <f t="shared" si="289"/>
        <v>32319.929290631193</v>
      </c>
      <c r="HM98" s="1124">
        <f t="shared" si="289"/>
        <v>32319.929290631193</v>
      </c>
      <c r="HN98" s="1124">
        <f t="shared" si="289"/>
        <v>32319.929290631193</v>
      </c>
      <c r="HO98" s="1124">
        <f t="shared" si="289"/>
        <v>32319.929290631193</v>
      </c>
      <c r="HP98" s="1124">
        <f t="shared" si="289"/>
        <v>32319.929290631193</v>
      </c>
      <c r="HQ98" s="1124">
        <f t="shared" si="289"/>
        <v>32319.929290631193</v>
      </c>
      <c r="HR98" s="1124">
        <f t="shared" si="289"/>
        <v>32319.929290631193</v>
      </c>
      <c r="HS98" s="1124">
        <f t="shared" si="289"/>
        <v>32319.929290631193</v>
      </c>
      <c r="HT98" s="1124">
        <f t="shared" si="289"/>
        <v>32319.929290631193</v>
      </c>
      <c r="HU98" s="1124">
        <f t="shared" si="289"/>
        <v>32319.929290631193</v>
      </c>
      <c r="HV98" s="1124">
        <f t="shared" si="289"/>
        <v>32319.929290631193</v>
      </c>
      <c r="HW98" s="1124">
        <f t="shared" si="289"/>
        <v>32319.929290631193</v>
      </c>
      <c r="HX98" s="1124">
        <f t="shared" si="289"/>
        <v>32319.929290631193</v>
      </c>
      <c r="HY98" s="1124">
        <f t="shared" si="289"/>
        <v>32319.929290631193</v>
      </c>
      <c r="HZ98" s="1124">
        <f t="shared" si="289"/>
        <v>32319.929290631193</v>
      </c>
      <c r="IA98" s="1124">
        <f t="shared" si="289"/>
        <v>32319.929290631193</v>
      </c>
      <c r="IB98" s="1124">
        <f t="shared" si="289"/>
        <v>32319.929290631193</v>
      </c>
      <c r="IC98" s="1124">
        <f t="shared" si="289"/>
        <v>32319.929290631193</v>
      </c>
      <c r="ID98" s="1124">
        <f t="shared" si="289"/>
        <v>32319.929290631193</v>
      </c>
      <c r="IE98" s="1124">
        <f t="shared" si="289"/>
        <v>32319.929290631193</v>
      </c>
      <c r="IF98" s="1124">
        <f t="shared" si="289"/>
        <v>32319.929290631193</v>
      </c>
      <c r="IG98" s="1124">
        <f t="shared" si="289"/>
        <v>32319.929290631193</v>
      </c>
      <c r="IH98" s="1124">
        <f t="shared" si="289"/>
        <v>32319.929290631193</v>
      </c>
      <c r="II98" s="1124">
        <f t="shared" si="289"/>
        <v>32319.929290631193</v>
      </c>
      <c r="IJ98" s="1124">
        <f t="shared" si="289"/>
        <v>32319.929290631193</v>
      </c>
      <c r="IK98" s="1124">
        <f t="shared" si="289"/>
        <v>32319.929290631193</v>
      </c>
      <c r="IL98" s="1124">
        <f t="shared" si="289"/>
        <v>32319.929290631193</v>
      </c>
      <c r="IM98" s="1124">
        <f t="shared" si="289"/>
        <v>32319.929290631193</v>
      </c>
      <c r="IN98" s="1124">
        <f t="shared" si="289"/>
        <v>32319.929290631193</v>
      </c>
      <c r="IO98" s="1124">
        <f t="shared" si="289"/>
        <v>32319.929290631193</v>
      </c>
      <c r="IP98" s="1124">
        <f t="shared" si="289"/>
        <v>32319.929290631193</v>
      </c>
      <c r="IQ98" s="1124">
        <f t="shared" si="289"/>
        <v>32319.929290631193</v>
      </c>
      <c r="IR98" s="1124">
        <f t="shared" si="289"/>
        <v>32319.929290631193</v>
      </c>
      <c r="IS98" s="1124">
        <f t="shared" si="289"/>
        <v>32319.929290631193</v>
      </c>
      <c r="IT98" s="1124">
        <f t="shared" si="289"/>
        <v>32319.929290631193</v>
      </c>
      <c r="IU98" s="1124">
        <f t="shared" si="289"/>
        <v>32319.929290631193</v>
      </c>
      <c r="IV98" s="1124">
        <f t="shared" si="289"/>
        <v>32319.929290631193</v>
      </c>
      <c r="IW98" s="1124">
        <f t="shared" si="289"/>
        <v>32319.929290631193</v>
      </c>
      <c r="IX98" s="1124">
        <f t="shared" si="289"/>
        <v>32319.929290631193</v>
      </c>
      <c r="IY98" s="1124">
        <f t="shared" si="289"/>
        <v>32319.929290631193</v>
      </c>
      <c r="IZ98" s="1124">
        <f t="shared" si="289"/>
        <v>32319.929290631193</v>
      </c>
      <c r="JA98" s="1124">
        <f t="shared" si="289"/>
        <v>32319.929290631193</v>
      </c>
      <c r="JB98" s="1124">
        <f t="shared" si="289"/>
        <v>32319.929290631193</v>
      </c>
      <c r="JC98" s="1124">
        <f t="shared" si="289"/>
        <v>32319.929290631193</v>
      </c>
      <c r="JD98" s="1124">
        <f t="shared" si="289"/>
        <v>32319.929290631193</v>
      </c>
      <c r="JE98" s="1124">
        <f t="shared" si="289"/>
        <v>32319.929290631193</v>
      </c>
      <c r="JF98" s="1124">
        <f t="shared" si="290"/>
        <v>32319.929290631193</v>
      </c>
      <c r="JG98" s="1124">
        <f t="shared" si="290"/>
        <v>32319.929290631193</v>
      </c>
      <c r="JH98" s="1124">
        <f t="shared" si="290"/>
        <v>32319.929290631193</v>
      </c>
      <c r="JI98" s="1124">
        <f t="shared" si="290"/>
        <v>32319.929290631193</v>
      </c>
      <c r="JJ98" s="1124">
        <f t="shared" si="290"/>
        <v>32319.929290631193</v>
      </c>
      <c r="JK98" s="1124">
        <f t="shared" si="290"/>
        <v>32319.929290631193</v>
      </c>
      <c r="JL98" s="1124">
        <f t="shared" si="290"/>
        <v>32319.929290631193</v>
      </c>
      <c r="JM98" s="1124">
        <f t="shared" si="290"/>
        <v>32319.929290631193</v>
      </c>
      <c r="JN98" s="1124">
        <f t="shared" si="290"/>
        <v>32319.929290631193</v>
      </c>
      <c r="JO98" s="1124">
        <f t="shared" si="290"/>
        <v>32319.929290631193</v>
      </c>
      <c r="JP98" s="1124">
        <f t="shared" si="290"/>
        <v>32319.929290631193</v>
      </c>
      <c r="JQ98" s="1124">
        <f t="shared" si="290"/>
        <v>32319.929290631193</v>
      </c>
      <c r="JR98" s="1124">
        <f t="shared" si="290"/>
        <v>32319.929290631193</v>
      </c>
      <c r="JS98" s="1124">
        <f t="shared" si="290"/>
        <v>32319.929290631193</v>
      </c>
      <c r="JT98" s="1124">
        <f t="shared" si="290"/>
        <v>32319.929290631193</v>
      </c>
      <c r="JU98" s="1124">
        <f t="shared" si="290"/>
        <v>32319.929290631193</v>
      </c>
      <c r="JV98" s="1124">
        <f t="shared" si="290"/>
        <v>32319.929290631193</v>
      </c>
      <c r="JW98" s="1124">
        <f t="shared" si="290"/>
        <v>32319.929290631193</v>
      </c>
      <c r="JX98" s="1124">
        <f t="shared" si="290"/>
        <v>32319.929290631193</v>
      </c>
      <c r="JY98" s="1124">
        <f t="shared" si="290"/>
        <v>32319.929290631193</v>
      </c>
      <c r="JZ98" s="1124">
        <f t="shared" si="290"/>
        <v>32319.929290631193</v>
      </c>
      <c r="KA98" s="1124">
        <f t="shared" si="290"/>
        <v>32319.929290631193</v>
      </c>
      <c r="KB98" s="1124">
        <f t="shared" si="290"/>
        <v>32319.929290631193</v>
      </c>
      <c r="KC98" s="1124">
        <f t="shared" si="290"/>
        <v>32319.929290631193</v>
      </c>
      <c r="KD98" s="1124">
        <f t="shared" si="290"/>
        <v>32319.929290631193</v>
      </c>
      <c r="KE98" s="1124">
        <f t="shared" si="290"/>
        <v>32319.929290631193</v>
      </c>
      <c r="KF98" s="1124">
        <f t="shared" si="290"/>
        <v>32319.929290631193</v>
      </c>
      <c r="KG98" s="1124">
        <f t="shared" si="290"/>
        <v>32319.929290631193</v>
      </c>
      <c r="KH98" s="1124">
        <f t="shared" si="290"/>
        <v>32319.929290631193</v>
      </c>
      <c r="KI98" s="1124">
        <f t="shared" si="290"/>
        <v>32319.929290631193</v>
      </c>
      <c r="KJ98" s="1124">
        <f t="shared" si="290"/>
        <v>32319.929290631193</v>
      </c>
      <c r="KK98" s="1124">
        <f t="shared" si="290"/>
        <v>32319.929290631193</v>
      </c>
      <c r="KL98" s="1124">
        <f t="shared" si="290"/>
        <v>32319.929290631193</v>
      </c>
      <c r="KM98" s="1124">
        <f t="shared" si="290"/>
        <v>32319.929290631193</v>
      </c>
      <c r="KN98" s="1124">
        <f t="shared" si="290"/>
        <v>32319.929290631193</v>
      </c>
      <c r="KO98" s="1124">
        <f t="shared" si="290"/>
        <v>32319.929290631193</v>
      </c>
      <c r="KP98" s="1124">
        <f t="shared" si="290"/>
        <v>32319.929290631193</v>
      </c>
      <c r="KQ98" s="1124">
        <f t="shared" si="290"/>
        <v>32319.929290631193</v>
      </c>
      <c r="KR98" s="1124">
        <f t="shared" si="290"/>
        <v>32319.929290631193</v>
      </c>
      <c r="KS98" s="1124">
        <f t="shared" si="290"/>
        <v>32319.929290631193</v>
      </c>
      <c r="KT98" s="1124">
        <f t="shared" si="290"/>
        <v>32319.929290631193</v>
      </c>
      <c r="KU98" s="1124">
        <f t="shared" si="290"/>
        <v>32319.929290631193</v>
      </c>
      <c r="KV98" s="1124">
        <f t="shared" si="290"/>
        <v>32319.929290631193</v>
      </c>
      <c r="KW98" s="1124">
        <f t="shared" si="290"/>
        <v>32319.929290631193</v>
      </c>
      <c r="KX98" s="1124">
        <f t="shared" si="290"/>
        <v>32319.929290631193</v>
      </c>
      <c r="KY98" s="1124">
        <f t="shared" si="290"/>
        <v>32319.929290631193</v>
      </c>
      <c r="KZ98" s="1124">
        <f t="shared" si="290"/>
        <v>32319.929290631193</v>
      </c>
      <c r="LA98" s="1124">
        <f t="shared" si="290"/>
        <v>32319.929290631193</v>
      </c>
      <c r="LB98" s="1124">
        <f t="shared" si="290"/>
        <v>32319.929290631193</v>
      </c>
      <c r="LC98" s="1124">
        <f t="shared" si="290"/>
        <v>32319.929290631193</v>
      </c>
      <c r="LD98" s="1124">
        <f t="shared" si="290"/>
        <v>32319.929290631193</v>
      </c>
      <c r="LE98" s="1124">
        <f t="shared" si="290"/>
        <v>32319.929290631193</v>
      </c>
      <c r="LF98" s="1124">
        <f t="shared" si="290"/>
        <v>32319.929290631193</v>
      </c>
      <c r="LG98" s="1124">
        <f t="shared" si="290"/>
        <v>32319.929290631193</v>
      </c>
      <c r="LH98" s="1124">
        <f t="shared" si="290"/>
        <v>32319.929290631193</v>
      </c>
      <c r="LI98" s="1124">
        <f t="shared" si="290"/>
        <v>32319.929290631193</v>
      </c>
      <c r="LJ98" s="1124">
        <f t="shared" si="290"/>
        <v>32319.929290631193</v>
      </c>
      <c r="LK98" s="1124">
        <f t="shared" si="290"/>
        <v>32319.929290631193</v>
      </c>
      <c r="LL98" s="1124">
        <f t="shared" si="290"/>
        <v>32319.929290631193</v>
      </c>
      <c r="LM98" s="1124">
        <f t="shared" si="290"/>
        <v>32319.929290631193</v>
      </c>
      <c r="LN98" s="1124">
        <f t="shared" si="290"/>
        <v>32319.929290631193</v>
      </c>
      <c r="LO98" s="1124">
        <f t="shared" si="290"/>
        <v>32319.929290631193</v>
      </c>
      <c r="LP98" s="1124">
        <f t="shared" si="290"/>
        <v>32319.929290631193</v>
      </c>
      <c r="LQ98" s="1124">
        <f t="shared" si="290"/>
        <v>32319.929290631193</v>
      </c>
      <c r="LR98" s="1124">
        <f t="shared" si="291"/>
        <v>32319.929290631193</v>
      </c>
      <c r="LS98" s="1124">
        <f t="shared" si="291"/>
        <v>32319.929290631193</v>
      </c>
      <c r="LT98" s="1124">
        <f t="shared" si="291"/>
        <v>32319.929290631193</v>
      </c>
      <c r="LU98" s="1124">
        <f t="shared" si="291"/>
        <v>32319.929290631193</v>
      </c>
      <c r="LV98" s="1124">
        <f t="shared" si="291"/>
        <v>32319.929290631193</v>
      </c>
      <c r="LW98" s="1124">
        <f t="shared" si="291"/>
        <v>32319.929290631193</v>
      </c>
      <c r="LX98" s="1124">
        <f t="shared" si="291"/>
        <v>32319.929290631193</v>
      </c>
      <c r="LY98" s="1124">
        <f t="shared" si="291"/>
        <v>32319.929290631193</v>
      </c>
      <c r="LZ98" s="1124">
        <f t="shared" si="291"/>
        <v>32319.929290631193</v>
      </c>
      <c r="MA98" s="1124">
        <f t="shared" si="291"/>
        <v>32319.929290631193</v>
      </c>
      <c r="MB98" s="1124">
        <f t="shared" si="291"/>
        <v>32319.929290631193</v>
      </c>
      <c r="MC98" s="1124">
        <f t="shared" si="291"/>
        <v>32319.929290631193</v>
      </c>
      <c r="MD98" s="1124">
        <f t="shared" si="291"/>
        <v>32319.929290631193</v>
      </c>
      <c r="ME98" s="1124">
        <f t="shared" si="291"/>
        <v>32319.929290631193</v>
      </c>
      <c r="MF98" s="1124">
        <f t="shared" si="291"/>
        <v>32319.929290631193</v>
      </c>
      <c r="MG98" s="1124">
        <f t="shared" si="291"/>
        <v>32319.929290631193</v>
      </c>
      <c r="MH98" s="1124">
        <f t="shared" si="291"/>
        <v>32319.929290631193</v>
      </c>
      <c r="MI98" s="1124">
        <f t="shared" si="291"/>
        <v>32319.929290631193</v>
      </c>
      <c r="MJ98" s="1124">
        <f t="shared" si="291"/>
        <v>32319.929290631193</v>
      </c>
      <c r="MK98" s="1124">
        <f t="shared" si="291"/>
        <v>32319.929290631193</v>
      </c>
      <c r="ML98" s="1124">
        <f t="shared" si="291"/>
        <v>32319.929290631193</v>
      </c>
      <c r="MM98" s="1124">
        <f t="shared" si="291"/>
        <v>32319.929290631193</v>
      </c>
      <c r="MN98" s="1124">
        <f t="shared" si="291"/>
        <v>32319.929290631193</v>
      </c>
      <c r="MO98" s="1124">
        <f t="shared" si="291"/>
        <v>32319.929290631193</v>
      </c>
      <c r="MP98" s="1124">
        <f t="shared" si="291"/>
        <v>32319.929290631193</v>
      </c>
      <c r="MQ98" s="1124">
        <f t="shared" si="291"/>
        <v>32319.929290631193</v>
      </c>
      <c r="MR98" s="1124">
        <f t="shared" si="291"/>
        <v>32319.929290631193</v>
      </c>
      <c r="MS98" s="1124">
        <f t="shared" si="291"/>
        <v>32319.929290631193</v>
      </c>
      <c r="MT98" s="1124">
        <f t="shared" si="291"/>
        <v>32319.929290631193</v>
      </c>
      <c r="MU98" s="1124">
        <f t="shared" si="291"/>
        <v>32319.929290631193</v>
      </c>
      <c r="MV98" s="1124">
        <f t="shared" si="291"/>
        <v>32319.929290631193</v>
      </c>
      <c r="MW98" s="1124">
        <f t="shared" si="291"/>
        <v>32319.929290631193</v>
      </c>
      <c r="MX98" s="1124">
        <f t="shared" si="291"/>
        <v>32319.929290631193</v>
      </c>
      <c r="MY98" s="1124">
        <f t="shared" si="291"/>
        <v>32319.929290631193</v>
      </c>
      <c r="MZ98" s="1124">
        <f t="shared" si="291"/>
        <v>32319.929290631193</v>
      </c>
      <c r="NA98" s="1124">
        <f t="shared" si="291"/>
        <v>32319.929290631193</v>
      </c>
      <c r="NB98" s="1124">
        <f t="shared" si="291"/>
        <v>32319.929290631193</v>
      </c>
      <c r="NC98" s="1124">
        <f t="shared" si="291"/>
        <v>32319.929290631193</v>
      </c>
      <c r="ND98" s="1124">
        <f t="shared" si="291"/>
        <v>32319.929290631193</v>
      </c>
      <c r="NE98" s="1124">
        <f t="shared" si="291"/>
        <v>0</v>
      </c>
      <c r="NF98" s="1124">
        <f t="shared" si="291"/>
        <v>0</v>
      </c>
      <c r="NG98" s="1124">
        <f t="shared" si="291"/>
        <v>0</v>
      </c>
      <c r="NH98" s="1124">
        <f t="shared" si="291"/>
        <v>0</v>
      </c>
      <c r="NI98" s="1124">
        <f t="shared" si="291"/>
        <v>0</v>
      </c>
      <c r="NJ98" s="1124">
        <f t="shared" si="291"/>
        <v>0</v>
      </c>
      <c r="NK98" s="1124">
        <f t="shared" si="291"/>
        <v>0</v>
      </c>
      <c r="NL98" s="1124">
        <f t="shared" si="291"/>
        <v>0</v>
      </c>
      <c r="NM98" s="1124">
        <f t="shared" si="291"/>
        <v>0</v>
      </c>
      <c r="NN98" s="1124">
        <f t="shared" si="291"/>
        <v>0</v>
      </c>
      <c r="NO98" s="1124">
        <f t="shared" si="291"/>
        <v>0</v>
      </c>
      <c r="NP98" s="1124">
        <f t="shared" si="291"/>
        <v>0</v>
      </c>
      <c r="NQ98" s="1124">
        <f t="shared" si="291"/>
        <v>0</v>
      </c>
      <c r="NR98" s="1124">
        <f t="shared" si="291"/>
        <v>0</v>
      </c>
      <c r="NS98" s="1124">
        <f t="shared" si="291"/>
        <v>0</v>
      </c>
      <c r="NT98" s="1124">
        <f t="shared" si="291"/>
        <v>0</v>
      </c>
      <c r="NU98" s="1124">
        <f t="shared" si="291"/>
        <v>0</v>
      </c>
      <c r="NV98" s="1124">
        <f t="shared" si="291"/>
        <v>0</v>
      </c>
      <c r="NW98" s="1124">
        <f t="shared" si="291"/>
        <v>0</v>
      </c>
      <c r="NX98" s="1124">
        <f t="shared" si="291"/>
        <v>0</v>
      </c>
      <c r="NY98" s="1124">
        <f t="shared" si="291"/>
        <v>0</v>
      </c>
      <c r="NZ98" s="1124">
        <f t="shared" si="291"/>
        <v>0</v>
      </c>
      <c r="OA98" s="1124">
        <f t="shared" si="291"/>
        <v>0</v>
      </c>
      <c r="OB98" s="1124">
        <f t="shared" si="291"/>
        <v>0</v>
      </c>
      <c r="OC98" s="1124">
        <f t="shared" si="291"/>
        <v>0</v>
      </c>
      <c r="OD98" s="1124">
        <f t="shared" si="292"/>
        <v>0</v>
      </c>
      <c r="OE98" s="1124">
        <f t="shared" si="292"/>
        <v>0</v>
      </c>
      <c r="OF98" s="1124">
        <f t="shared" si="292"/>
        <v>0</v>
      </c>
      <c r="OG98" s="1124">
        <f t="shared" si="292"/>
        <v>0</v>
      </c>
      <c r="OH98" s="1124">
        <f t="shared" si="292"/>
        <v>0</v>
      </c>
      <c r="OI98" s="1124">
        <f t="shared" si="292"/>
        <v>0</v>
      </c>
      <c r="OJ98" s="1124">
        <f t="shared" si="292"/>
        <v>0</v>
      </c>
      <c r="OK98" s="1124">
        <f t="shared" si="292"/>
        <v>0</v>
      </c>
      <c r="OL98" s="1124">
        <f t="shared" si="292"/>
        <v>0</v>
      </c>
      <c r="OM98" s="1124">
        <f t="shared" si="292"/>
        <v>0</v>
      </c>
      <c r="ON98" s="1124">
        <f t="shared" si="292"/>
        <v>0</v>
      </c>
      <c r="OO98" s="1124">
        <f t="shared" si="292"/>
        <v>0</v>
      </c>
      <c r="OP98" s="1124">
        <f t="shared" si="292"/>
        <v>0</v>
      </c>
      <c r="OQ98" s="1124">
        <f t="shared" si="292"/>
        <v>0</v>
      </c>
      <c r="OR98" s="1124">
        <f t="shared" si="292"/>
        <v>0</v>
      </c>
      <c r="OS98" s="1124">
        <f t="shared" si="292"/>
        <v>0</v>
      </c>
      <c r="OT98" s="1124">
        <f t="shared" si="292"/>
        <v>0</v>
      </c>
      <c r="OU98" s="1124">
        <f t="shared" si="292"/>
        <v>0</v>
      </c>
      <c r="OV98" s="1124">
        <f t="shared" si="292"/>
        <v>0</v>
      </c>
      <c r="OW98" s="1124">
        <f t="shared" si="292"/>
        <v>0</v>
      </c>
      <c r="OX98" s="1124">
        <f t="shared" si="292"/>
        <v>0</v>
      </c>
      <c r="OY98" s="1124">
        <f t="shared" si="292"/>
        <v>0</v>
      </c>
      <c r="OZ98" s="1124">
        <f t="shared" si="292"/>
        <v>0</v>
      </c>
      <c r="PA98" s="1124">
        <f t="shared" si="292"/>
        <v>0</v>
      </c>
      <c r="PB98" s="1124">
        <f t="shared" si="292"/>
        <v>0</v>
      </c>
      <c r="PC98" s="1124">
        <f t="shared" si="292"/>
        <v>0</v>
      </c>
      <c r="PD98" s="1124">
        <f t="shared" si="292"/>
        <v>0</v>
      </c>
      <c r="PE98" s="1124">
        <f t="shared" si="292"/>
        <v>0</v>
      </c>
      <c r="PF98" s="1124">
        <f t="shared" si="292"/>
        <v>0</v>
      </c>
      <c r="PG98" s="1124">
        <f t="shared" si="292"/>
        <v>0</v>
      </c>
      <c r="PH98" s="1124">
        <f t="shared" si="292"/>
        <v>0</v>
      </c>
      <c r="PI98" s="1124">
        <f t="shared" si="292"/>
        <v>0</v>
      </c>
      <c r="PJ98" s="1124">
        <f t="shared" si="292"/>
        <v>0</v>
      </c>
      <c r="PK98" s="1124">
        <f t="shared" si="292"/>
        <v>0</v>
      </c>
      <c r="PL98" s="1124">
        <f t="shared" si="292"/>
        <v>0</v>
      </c>
      <c r="PM98" s="1124">
        <f t="shared" si="292"/>
        <v>0</v>
      </c>
    </row>
    <row r="99" spans="2:429">
      <c r="B99" s="10" t="str">
        <f>[1]Infomemo!B146</f>
        <v>Analista</v>
      </c>
      <c r="C99" s="1152">
        <v>5</v>
      </c>
      <c r="D99" s="1153">
        <f>[1]Infomemo!I146</f>
        <v>6902.219399999999</v>
      </c>
      <c r="E99" s="1154">
        <f>C99*D99*[1]Infomemo!$I$334</f>
        <v>36336.41089125209</v>
      </c>
      <c r="F99" s="1152">
        <v>3</v>
      </c>
      <c r="G99" s="1124"/>
      <c r="H99" s="1124"/>
      <c r="I99" s="1124">
        <f t="shared" si="293"/>
        <v>0</v>
      </c>
      <c r="J99" s="1124">
        <f t="shared" si="286"/>
        <v>0</v>
      </c>
      <c r="K99" s="1124">
        <f t="shared" si="286"/>
        <v>36336.41089125209</v>
      </c>
      <c r="L99" s="1124">
        <f t="shared" si="286"/>
        <v>36336.41089125209</v>
      </c>
      <c r="M99" s="1124">
        <f t="shared" si="286"/>
        <v>36336.41089125209</v>
      </c>
      <c r="N99" s="1124">
        <f t="shared" si="286"/>
        <v>36336.41089125209</v>
      </c>
      <c r="O99" s="1124">
        <f t="shared" si="286"/>
        <v>36336.41089125209</v>
      </c>
      <c r="P99" s="1124">
        <f t="shared" si="286"/>
        <v>36336.41089125209</v>
      </c>
      <c r="Q99" s="1124">
        <f t="shared" si="286"/>
        <v>36336.41089125209</v>
      </c>
      <c r="R99" s="1124">
        <f t="shared" si="286"/>
        <v>36336.41089125209</v>
      </c>
      <c r="S99" s="1124">
        <f t="shared" si="286"/>
        <v>36336.41089125209</v>
      </c>
      <c r="T99" s="1124">
        <f t="shared" si="286"/>
        <v>36336.41089125209</v>
      </c>
      <c r="U99" s="1124">
        <f t="shared" si="286"/>
        <v>36336.41089125209</v>
      </c>
      <c r="V99" s="1124">
        <f t="shared" si="286"/>
        <v>36336.41089125209</v>
      </c>
      <c r="W99" s="1124">
        <f t="shared" si="286"/>
        <v>36336.41089125209</v>
      </c>
      <c r="X99" s="1124">
        <f t="shared" si="286"/>
        <v>36336.41089125209</v>
      </c>
      <c r="Y99" s="1124">
        <f t="shared" si="286"/>
        <v>36336.41089125209</v>
      </c>
      <c r="Z99" s="1124">
        <f t="shared" si="286"/>
        <v>36336.41089125209</v>
      </c>
      <c r="AA99" s="1124">
        <f t="shared" si="286"/>
        <v>36336.41089125209</v>
      </c>
      <c r="AB99" s="1124">
        <f t="shared" si="286"/>
        <v>36336.41089125209</v>
      </c>
      <c r="AC99" s="1124">
        <f t="shared" si="286"/>
        <v>36336.41089125209</v>
      </c>
      <c r="AD99" s="1124">
        <f t="shared" si="286"/>
        <v>36336.41089125209</v>
      </c>
      <c r="AE99" s="1124">
        <f t="shared" si="286"/>
        <v>36336.41089125209</v>
      </c>
      <c r="AF99" s="1124">
        <f t="shared" si="286"/>
        <v>36336.41089125209</v>
      </c>
      <c r="AG99" s="1124">
        <f t="shared" si="286"/>
        <v>36336.41089125209</v>
      </c>
      <c r="AH99" s="1124">
        <f t="shared" si="286"/>
        <v>36336.41089125209</v>
      </c>
      <c r="AI99" s="1124">
        <f t="shared" si="286"/>
        <v>36336.41089125209</v>
      </c>
      <c r="AJ99" s="1124">
        <f t="shared" si="286"/>
        <v>36336.41089125209</v>
      </c>
      <c r="AK99" s="1124">
        <f t="shared" si="286"/>
        <v>36336.41089125209</v>
      </c>
      <c r="AL99" s="1124">
        <f t="shared" si="286"/>
        <v>36336.41089125209</v>
      </c>
      <c r="AM99" s="1124">
        <f t="shared" si="286"/>
        <v>36336.41089125209</v>
      </c>
      <c r="AN99" s="1124">
        <f t="shared" si="286"/>
        <v>36336.41089125209</v>
      </c>
      <c r="AO99" s="1124">
        <f t="shared" si="286"/>
        <v>36336.41089125209</v>
      </c>
      <c r="AP99" s="1124">
        <f t="shared" si="286"/>
        <v>36336.41089125209</v>
      </c>
      <c r="AQ99" s="1124">
        <f t="shared" si="286"/>
        <v>36336.41089125209</v>
      </c>
      <c r="AR99" s="1124">
        <f t="shared" si="286"/>
        <v>36336.41089125209</v>
      </c>
      <c r="AS99" s="1124">
        <f t="shared" si="286"/>
        <v>36336.41089125209</v>
      </c>
      <c r="AT99" s="1124">
        <f t="shared" si="286"/>
        <v>36336.41089125209</v>
      </c>
      <c r="AU99" s="1124">
        <f t="shared" si="286"/>
        <v>36336.41089125209</v>
      </c>
      <c r="AV99" s="1124">
        <f t="shared" si="286"/>
        <v>36336.41089125209</v>
      </c>
      <c r="AW99" s="1124">
        <f t="shared" si="286"/>
        <v>36336.41089125209</v>
      </c>
      <c r="AX99" s="1124">
        <f t="shared" si="286"/>
        <v>36336.41089125209</v>
      </c>
      <c r="AY99" s="1124">
        <f t="shared" si="286"/>
        <v>36336.41089125209</v>
      </c>
      <c r="AZ99" s="1124">
        <f t="shared" si="286"/>
        <v>36336.41089125209</v>
      </c>
      <c r="BA99" s="1124">
        <f t="shared" si="286"/>
        <v>36336.41089125209</v>
      </c>
      <c r="BB99" s="1124">
        <f t="shared" si="286"/>
        <v>36336.41089125209</v>
      </c>
      <c r="BC99" s="1124">
        <f t="shared" si="286"/>
        <v>36336.41089125209</v>
      </c>
      <c r="BD99" s="1124">
        <f t="shared" si="286"/>
        <v>36336.41089125209</v>
      </c>
      <c r="BE99" s="1124">
        <f t="shared" si="286"/>
        <v>36336.41089125209</v>
      </c>
      <c r="BF99" s="1124">
        <f t="shared" si="286"/>
        <v>36336.41089125209</v>
      </c>
      <c r="BG99" s="1124">
        <f t="shared" si="286"/>
        <v>36336.41089125209</v>
      </c>
      <c r="BH99" s="1124">
        <f t="shared" si="286"/>
        <v>36336.41089125209</v>
      </c>
      <c r="BI99" s="1124">
        <f t="shared" si="286"/>
        <v>36336.41089125209</v>
      </c>
      <c r="BJ99" s="1124">
        <f t="shared" si="286"/>
        <v>36336.41089125209</v>
      </c>
      <c r="BK99" s="1124">
        <f t="shared" si="286"/>
        <v>36336.41089125209</v>
      </c>
      <c r="BL99" s="1124">
        <f t="shared" si="286"/>
        <v>36336.41089125209</v>
      </c>
      <c r="BM99" s="1124">
        <f t="shared" si="286"/>
        <v>36336.41089125209</v>
      </c>
      <c r="BN99" s="1124">
        <f t="shared" si="286"/>
        <v>36336.41089125209</v>
      </c>
      <c r="BO99" s="1124">
        <f t="shared" si="286"/>
        <v>36336.41089125209</v>
      </c>
      <c r="BP99" s="1124">
        <f t="shared" si="286"/>
        <v>36336.41089125209</v>
      </c>
      <c r="BQ99" s="1124">
        <f t="shared" si="286"/>
        <v>36336.41089125209</v>
      </c>
      <c r="BR99" s="1124">
        <f t="shared" si="286"/>
        <v>36336.41089125209</v>
      </c>
      <c r="BS99" s="1124">
        <f t="shared" si="286"/>
        <v>36336.41089125209</v>
      </c>
      <c r="BT99" s="1124">
        <f t="shared" si="286"/>
        <v>36336.41089125209</v>
      </c>
      <c r="BU99" s="1124">
        <f t="shared" si="286"/>
        <v>36336.41089125209</v>
      </c>
      <c r="BV99" s="1124">
        <f t="shared" si="287"/>
        <v>36336.41089125209</v>
      </c>
      <c r="BW99" s="1124">
        <f t="shared" si="287"/>
        <v>36336.41089125209</v>
      </c>
      <c r="BX99" s="1124">
        <f t="shared" si="287"/>
        <v>36336.41089125209</v>
      </c>
      <c r="BY99" s="1124">
        <f t="shared" si="287"/>
        <v>36336.41089125209</v>
      </c>
      <c r="BZ99" s="1124">
        <f t="shared" si="287"/>
        <v>36336.41089125209</v>
      </c>
      <c r="CA99" s="1124">
        <f t="shared" si="287"/>
        <v>36336.41089125209</v>
      </c>
      <c r="CB99" s="1124">
        <f t="shared" si="287"/>
        <v>36336.41089125209</v>
      </c>
      <c r="CC99" s="1124">
        <f t="shared" si="287"/>
        <v>36336.41089125209</v>
      </c>
      <c r="CD99" s="1124">
        <f t="shared" si="287"/>
        <v>36336.41089125209</v>
      </c>
      <c r="CE99" s="1124">
        <f t="shared" si="287"/>
        <v>36336.41089125209</v>
      </c>
      <c r="CF99" s="1124">
        <f t="shared" si="287"/>
        <v>36336.41089125209</v>
      </c>
      <c r="CG99" s="1124">
        <f t="shared" si="287"/>
        <v>36336.41089125209</v>
      </c>
      <c r="CH99" s="1124">
        <f t="shared" si="287"/>
        <v>36336.41089125209</v>
      </c>
      <c r="CI99" s="1124">
        <f t="shared" si="287"/>
        <v>36336.41089125209</v>
      </c>
      <c r="CJ99" s="1124">
        <f t="shared" si="287"/>
        <v>36336.41089125209</v>
      </c>
      <c r="CK99" s="1124">
        <f t="shared" si="287"/>
        <v>36336.41089125209</v>
      </c>
      <c r="CL99" s="1124">
        <f t="shared" si="287"/>
        <v>36336.41089125209</v>
      </c>
      <c r="CM99" s="1124">
        <f t="shared" si="287"/>
        <v>36336.41089125209</v>
      </c>
      <c r="CN99" s="1124">
        <f t="shared" si="287"/>
        <v>36336.41089125209</v>
      </c>
      <c r="CO99" s="1124">
        <f t="shared" si="287"/>
        <v>36336.41089125209</v>
      </c>
      <c r="CP99" s="1124">
        <f t="shared" si="287"/>
        <v>36336.41089125209</v>
      </c>
      <c r="CQ99" s="1124">
        <f t="shared" si="287"/>
        <v>36336.41089125209</v>
      </c>
      <c r="CR99" s="1124">
        <f t="shared" si="287"/>
        <v>36336.41089125209</v>
      </c>
      <c r="CS99" s="1124">
        <f t="shared" si="287"/>
        <v>36336.41089125209</v>
      </c>
      <c r="CT99" s="1124">
        <f t="shared" si="287"/>
        <v>36336.41089125209</v>
      </c>
      <c r="CU99" s="1124">
        <f t="shared" si="287"/>
        <v>36336.41089125209</v>
      </c>
      <c r="CV99" s="1124">
        <f t="shared" si="287"/>
        <v>36336.41089125209</v>
      </c>
      <c r="CW99" s="1124">
        <f t="shared" si="287"/>
        <v>36336.41089125209</v>
      </c>
      <c r="CX99" s="1124">
        <f t="shared" si="287"/>
        <v>36336.41089125209</v>
      </c>
      <c r="CY99" s="1124">
        <f t="shared" si="287"/>
        <v>36336.41089125209</v>
      </c>
      <c r="CZ99" s="1124">
        <f t="shared" si="287"/>
        <v>36336.41089125209</v>
      </c>
      <c r="DA99" s="1124">
        <f t="shared" si="287"/>
        <v>36336.41089125209</v>
      </c>
      <c r="DB99" s="1124">
        <f t="shared" si="287"/>
        <v>36336.41089125209</v>
      </c>
      <c r="DC99" s="1124">
        <f t="shared" si="287"/>
        <v>36336.41089125209</v>
      </c>
      <c r="DD99" s="1124">
        <f t="shared" si="287"/>
        <v>36336.41089125209</v>
      </c>
      <c r="DE99" s="1124">
        <f t="shared" si="287"/>
        <v>36336.41089125209</v>
      </c>
      <c r="DF99" s="1124">
        <f t="shared" si="287"/>
        <v>36336.41089125209</v>
      </c>
      <c r="DG99" s="1124">
        <f t="shared" si="287"/>
        <v>36336.41089125209</v>
      </c>
      <c r="DH99" s="1124">
        <f t="shared" si="287"/>
        <v>36336.41089125209</v>
      </c>
      <c r="DI99" s="1124">
        <f t="shared" si="287"/>
        <v>36336.41089125209</v>
      </c>
      <c r="DJ99" s="1124">
        <f t="shared" si="287"/>
        <v>36336.41089125209</v>
      </c>
      <c r="DK99" s="1124">
        <f t="shared" si="287"/>
        <v>36336.41089125209</v>
      </c>
      <c r="DL99" s="1124">
        <f t="shared" si="287"/>
        <v>36336.41089125209</v>
      </c>
      <c r="DM99" s="1124">
        <f t="shared" si="287"/>
        <v>36336.41089125209</v>
      </c>
      <c r="DN99" s="1124">
        <f t="shared" si="287"/>
        <v>36336.41089125209</v>
      </c>
      <c r="DO99" s="1124">
        <f t="shared" si="287"/>
        <v>36336.41089125209</v>
      </c>
      <c r="DP99" s="1124">
        <f t="shared" si="287"/>
        <v>36336.41089125209</v>
      </c>
      <c r="DQ99" s="1124">
        <f t="shared" si="287"/>
        <v>36336.41089125209</v>
      </c>
      <c r="DR99" s="1124">
        <f t="shared" si="287"/>
        <v>36336.41089125209</v>
      </c>
      <c r="DS99" s="1124">
        <f t="shared" si="287"/>
        <v>36336.41089125209</v>
      </c>
      <c r="DT99" s="1124">
        <f t="shared" si="287"/>
        <v>36336.41089125209</v>
      </c>
      <c r="DU99" s="1124">
        <f t="shared" si="287"/>
        <v>36336.41089125209</v>
      </c>
      <c r="DV99" s="1124">
        <f t="shared" si="287"/>
        <v>36336.41089125209</v>
      </c>
      <c r="DW99" s="1124">
        <f t="shared" si="287"/>
        <v>36336.41089125209</v>
      </c>
      <c r="DX99" s="1124">
        <f t="shared" si="287"/>
        <v>36336.41089125209</v>
      </c>
      <c r="DY99" s="1124">
        <f t="shared" si="287"/>
        <v>36336.41089125209</v>
      </c>
      <c r="DZ99" s="1124">
        <f t="shared" si="287"/>
        <v>36336.41089125209</v>
      </c>
      <c r="EA99" s="1124">
        <f t="shared" si="287"/>
        <v>36336.41089125209</v>
      </c>
      <c r="EB99" s="1124">
        <f t="shared" si="287"/>
        <v>36336.41089125209</v>
      </c>
      <c r="EC99" s="1124">
        <f t="shared" si="287"/>
        <v>36336.41089125209</v>
      </c>
      <c r="ED99" s="1124">
        <f t="shared" si="287"/>
        <v>36336.41089125209</v>
      </c>
      <c r="EE99" s="1124">
        <f t="shared" si="287"/>
        <v>36336.41089125209</v>
      </c>
      <c r="EF99" s="1124">
        <f t="shared" si="287"/>
        <v>36336.41089125209</v>
      </c>
      <c r="EG99" s="1124">
        <f t="shared" si="287"/>
        <v>36336.41089125209</v>
      </c>
      <c r="EH99" s="1124">
        <f t="shared" si="288"/>
        <v>36336.41089125209</v>
      </c>
      <c r="EI99" s="1124">
        <f t="shared" si="288"/>
        <v>36336.41089125209</v>
      </c>
      <c r="EJ99" s="1124">
        <f t="shared" si="288"/>
        <v>36336.41089125209</v>
      </c>
      <c r="EK99" s="1124">
        <f t="shared" si="288"/>
        <v>36336.41089125209</v>
      </c>
      <c r="EL99" s="1124">
        <f t="shared" si="288"/>
        <v>36336.41089125209</v>
      </c>
      <c r="EM99" s="1124">
        <f t="shared" si="288"/>
        <v>36336.41089125209</v>
      </c>
      <c r="EN99" s="1124">
        <f t="shared" si="288"/>
        <v>36336.41089125209</v>
      </c>
      <c r="EO99" s="1124">
        <f t="shared" si="288"/>
        <v>36336.41089125209</v>
      </c>
      <c r="EP99" s="1124">
        <f t="shared" si="288"/>
        <v>36336.41089125209</v>
      </c>
      <c r="EQ99" s="1124">
        <f t="shared" si="288"/>
        <v>36336.41089125209</v>
      </c>
      <c r="ER99" s="1124">
        <f t="shared" si="288"/>
        <v>36336.41089125209</v>
      </c>
      <c r="ES99" s="1124">
        <f t="shared" si="288"/>
        <v>36336.41089125209</v>
      </c>
      <c r="ET99" s="1124">
        <f t="shared" si="288"/>
        <v>36336.41089125209</v>
      </c>
      <c r="EU99" s="1124">
        <f t="shared" si="288"/>
        <v>36336.41089125209</v>
      </c>
      <c r="EV99" s="1124">
        <f t="shared" si="288"/>
        <v>36336.41089125209</v>
      </c>
      <c r="EW99" s="1124">
        <f t="shared" si="288"/>
        <v>36336.41089125209</v>
      </c>
      <c r="EX99" s="1124">
        <f t="shared" si="288"/>
        <v>36336.41089125209</v>
      </c>
      <c r="EY99" s="1124">
        <f t="shared" si="288"/>
        <v>36336.41089125209</v>
      </c>
      <c r="EZ99" s="1124">
        <f t="shared" si="288"/>
        <v>36336.41089125209</v>
      </c>
      <c r="FA99" s="1124">
        <f t="shared" si="288"/>
        <v>36336.41089125209</v>
      </c>
      <c r="FB99" s="1124">
        <f t="shared" si="288"/>
        <v>36336.41089125209</v>
      </c>
      <c r="FC99" s="1124">
        <f t="shared" si="288"/>
        <v>36336.41089125209</v>
      </c>
      <c r="FD99" s="1124">
        <f t="shared" si="288"/>
        <v>36336.41089125209</v>
      </c>
      <c r="FE99" s="1124">
        <f t="shared" si="288"/>
        <v>36336.41089125209</v>
      </c>
      <c r="FF99" s="1124">
        <f t="shared" si="288"/>
        <v>36336.41089125209</v>
      </c>
      <c r="FG99" s="1124">
        <f t="shared" si="288"/>
        <v>36336.41089125209</v>
      </c>
      <c r="FH99" s="1124">
        <f t="shared" si="288"/>
        <v>36336.41089125209</v>
      </c>
      <c r="FI99" s="1124">
        <f t="shared" si="288"/>
        <v>36336.41089125209</v>
      </c>
      <c r="FJ99" s="1124">
        <f t="shared" si="288"/>
        <v>36336.41089125209</v>
      </c>
      <c r="FK99" s="1124">
        <f t="shared" si="288"/>
        <v>36336.41089125209</v>
      </c>
      <c r="FL99" s="1124">
        <f t="shared" si="288"/>
        <v>36336.41089125209</v>
      </c>
      <c r="FM99" s="1124">
        <f t="shared" si="288"/>
        <v>36336.41089125209</v>
      </c>
      <c r="FN99" s="1124">
        <f t="shared" si="288"/>
        <v>36336.41089125209</v>
      </c>
      <c r="FO99" s="1124">
        <f t="shared" si="288"/>
        <v>36336.41089125209</v>
      </c>
      <c r="FP99" s="1124">
        <f t="shared" si="288"/>
        <v>36336.41089125209</v>
      </c>
      <c r="FQ99" s="1124">
        <f t="shared" si="288"/>
        <v>36336.41089125209</v>
      </c>
      <c r="FR99" s="1124">
        <f t="shared" si="288"/>
        <v>36336.41089125209</v>
      </c>
      <c r="FS99" s="1124">
        <f t="shared" si="288"/>
        <v>36336.41089125209</v>
      </c>
      <c r="FT99" s="1124">
        <f t="shared" si="288"/>
        <v>36336.41089125209</v>
      </c>
      <c r="FU99" s="1124">
        <f t="shared" si="288"/>
        <v>36336.41089125209</v>
      </c>
      <c r="FV99" s="1124">
        <f t="shared" si="288"/>
        <v>36336.41089125209</v>
      </c>
      <c r="FW99" s="1124">
        <f t="shared" si="288"/>
        <v>36336.41089125209</v>
      </c>
      <c r="FX99" s="1124">
        <f t="shared" si="288"/>
        <v>36336.41089125209</v>
      </c>
      <c r="FY99" s="1124">
        <f t="shared" si="288"/>
        <v>36336.41089125209</v>
      </c>
      <c r="FZ99" s="1124">
        <f t="shared" si="288"/>
        <v>36336.41089125209</v>
      </c>
      <c r="GA99" s="1124">
        <f t="shared" si="288"/>
        <v>36336.41089125209</v>
      </c>
      <c r="GB99" s="1124">
        <f t="shared" si="288"/>
        <v>36336.41089125209</v>
      </c>
      <c r="GC99" s="1124">
        <f t="shared" si="288"/>
        <v>36336.41089125209</v>
      </c>
      <c r="GD99" s="1124">
        <f t="shared" si="288"/>
        <v>36336.41089125209</v>
      </c>
      <c r="GE99" s="1124">
        <f t="shared" si="288"/>
        <v>36336.41089125209</v>
      </c>
      <c r="GF99" s="1124">
        <f t="shared" si="288"/>
        <v>36336.41089125209</v>
      </c>
      <c r="GG99" s="1124">
        <f t="shared" si="288"/>
        <v>36336.41089125209</v>
      </c>
      <c r="GH99" s="1124">
        <f t="shared" si="288"/>
        <v>36336.41089125209</v>
      </c>
      <c r="GI99" s="1124">
        <f t="shared" si="288"/>
        <v>36336.41089125209</v>
      </c>
      <c r="GJ99" s="1124">
        <f t="shared" si="288"/>
        <v>36336.41089125209</v>
      </c>
      <c r="GK99" s="1124">
        <f t="shared" si="288"/>
        <v>36336.41089125209</v>
      </c>
      <c r="GL99" s="1124">
        <f t="shared" si="288"/>
        <v>36336.41089125209</v>
      </c>
      <c r="GM99" s="1124">
        <f t="shared" si="288"/>
        <v>36336.41089125209</v>
      </c>
      <c r="GN99" s="1124">
        <f t="shared" si="288"/>
        <v>36336.41089125209</v>
      </c>
      <c r="GO99" s="1124">
        <f t="shared" si="288"/>
        <v>36336.41089125209</v>
      </c>
      <c r="GP99" s="1124">
        <f t="shared" si="288"/>
        <v>36336.41089125209</v>
      </c>
      <c r="GQ99" s="1124">
        <f t="shared" si="288"/>
        <v>36336.41089125209</v>
      </c>
      <c r="GR99" s="1124">
        <f t="shared" si="288"/>
        <v>36336.41089125209</v>
      </c>
      <c r="GS99" s="1124">
        <f t="shared" si="288"/>
        <v>36336.41089125209</v>
      </c>
      <c r="GT99" s="1124">
        <f t="shared" si="289"/>
        <v>36336.41089125209</v>
      </c>
      <c r="GU99" s="1124">
        <f t="shared" si="289"/>
        <v>36336.41089125209</v>
      </c>
      <c r="GV99" s="1124">
        <f t="shared" si="289"/>
        <v>36336.41089125209</v>
      </c>
      <c r="GW99" s="1124">
        <f t="shared" si="289"/>
        <v>36336.41089125209</v>
      </c>
      <c r="GX99" s="1124">
        <f t="shared" si="289"/>
        <v>36336.41089125209</v>
      </c>
      <c r="GY99" s="1124">
        <f t="shared" si="289"/>
        <v>36336.41089125209</v>
      </c>
      <c r="GZ99" s="1124">
        <f t="shared" si="289"/>
        <v>36336.41089125209</v>
      </c>
      <c r="HA99" s="1124">
        <f t="shared" si="289"/>
        <v>36336.41089125209</v>
      </c>
      <c r="HB99" s="1124">
        <f t="shared" si="289"/>
        <v>36336.41089125209</v>
      </c>
      <c r="HC99" s="1124">
        <f t="shared" si="289"/>
        <v>36336.41089125209</v>
      </c>
      <c r="HD99" s="1124">
        <f t="shared" si="289"/>
        <v>36336.41089125209</v>
      </c>
      <c r="HE99" s="1124">
        <f t="shared" si="289"/>
        <v>36336.41089125209</v>
      </c>
      <c r="HF99" s="1124">
        <f t="shared" si="289"/>
        <v>36336.41089125209</v>
      </c>
      <c r="HG99" s="1124">
        <f t="shared" si="289"/>
        <v>36336.41089125209</v>
      </c>
      <c r="HH99" s="1124">
        <f t="shared" si="289"/>
        <v>36336.41089125209</v>
      </c>
      <c r="HI99" s="1124">
        <f t="shared" si="289"/>
        <v>36336.41089125209</v>
      </c>
      <c r="HJ99" s="1124">
        <f t="shared" si="289"/>
        <v>36336.41089125209</v>
      </c>
      <c r="HK99" s="1124">
        <f t="shared" si="289"/>
        <v>36336.41089125209</v>
      </c>
      <c r="HL99" s="1124">
        <f t="shared" si="289"/>
        <v>36336.41089125209</v>
      </c>
      <c r="HM99" s="1124">
        <f t="shared" si="289"/>
        <v>36336.41089125209</v>
      </c>
      <c r="HN99" s="1124">
        <f t="shared" si="289"/>
        <v>36336.41089125209</v>
      </c>
      <c r="HO99" s="1124">
        <f t="shared" si="289"/>
        <v>36336.41089125209</v>
      </c>
      <c r="HP99" s="1124">
        <f t="shared" si="289"/>
        <v>36336.41089125209</v>
      </c>
      <c r="HQ99" s="1124">
        <f t="shared" si="289"/>
        <v>36336.41089125209</v>
      </c>
      <c r="HR99" s="1124">
        <f t="shared" si="289"/>
        <v>36336.41089125209</v>
      </c>
      <c r="HS99" s="1124">
        <f t="shared" si="289"/>
        <v>36336.41089125209</v>
      </c>
      <c r="HT99" s="1124">
        <f t="shared" si="289"/>
        <v>36336.41089125209</v>
      </c>
      <c r="HU99" s="1124">
        <f t="shared" si="289"/>
        <v>36336.41089125209</v>
      </c>
      <c r="HV99" s="1124">
        <f t="shared" si="289"/>
        <v>36336.41089125209</v>
      </c>
      <c r="HW99" s="1124">
        <f t="shared" si="289"/>
        <v>36336.41089125209</v>
      </c>
      <c r="HX99" s="1124">
        <f t="shared" si="289"/>
        <v>36336.41089125209</v>
      </c>
      <c r="HY99" s="1124">
        <f t="shared" si="289"/>
        <v>36336.41089125209</v>
      </c>
      <c r="HZ99" s="1124">
        <f t="shared" si="289"/>
        <v>36336.41089125209</v>
      </c>
      <c r="IA99" s="1124">
        <f t="shared" si="289"/>
        <v>36336.41089125209</v>
      </c>
      <c r="IB99" s="1124">
        <f t="shared" si="289"/>
        <v>36336.41089125209</v>
      </c>
      <c r="IC99" s="1124">
        <f t="shared" si="289"/>
        <v>36336.41089125209</v>
      </c>
      <c r="ID99" s="1124">
        <f t="shared" si="289"/>
        <v>36336.41089125209</v>
      </c>
      <c r="IE99" s="1124">
        <f t="shared" si="289"/>
        <v>36336.41089125209</v>
      </c>
      <c r="IF99" s="1124">
        <f t="shared" si="289"/>
        <v>36336.41089125209</v>
      </c>
      <c r="IG99" s="1124">
        <f t="shared" si="289"/>
        <v>36336.41089125209</v>
      </c>
      <c r="IH99" s="1124">
        <f t="shared" si="289"/>
        <v>36336.41089125209</v>
      </c>
      <c r="II99" s="1124">
        <f t="shared" si="289"/>
        <v>36336.41089125209</v>
      </c>
      <c r="IJ99" s="1124">
        <f t="shared" si="289"/>
        <v>36336.41089125209</v>
      </c>
      <c r="IK99" s="1124">
        <f t="shared" si="289"/>
        <v>36336.41089125209</v>
      </c>
      <c r="IL99" s="1124">
        <f t="shared" si="289"/>
        <v>36336.41089125209</v>
      </c>
      <c r="IM99" s="1124">
        <f t="shared" si="289"/>
        <v>36336.41089125209</v>
      </c>
      <c r="IN99" s="1124">
        <f t="shared" si="289"/>
        <v>36336.41089125209</v>
      </c>
      <c r="IO99" s="1124">
        <f t="shared" si="289"/>
        <v>36336.41089125209</v>
      </c>
      <c r="IP99" s="1124">
        <f t="shared" si="289"/>
        <v>36336.41089125209</v>
      </c>
      <c r="IQ99" s="1124">
        <f t="shared" si="289"/>
        <v>36336.41089125209</v>
      </c>
      <c r="IR99" s="1124">
        <f t="shared" si="289"/>
        <v>36336.41089125209</v>
      </c>
      <c r="IS99" s="1124">
        <f t="shared" si="289"/>
        <v>36336.41089125209</v>
      </c>
      <c r="IT99" s="1124">
        <f t="shared" si="289"/>
        <v>36336.41089125209</v>
      </c>
      <c r="IU99" s="1124">
        <f t="shared" si="289"/>
        <v>36336.41089125209</v>
      </c>
      <c r="IV99" s="1124">
        <f t="shared" si="289"/>
        <v>36336.41089125209</v>
      </c>
      <c r="IW99" s="1124">
        <f t="shared" si="289"/>
        <v>36336.41089125209</v>
      </c>
      <c r="IX99" s="1124">
        <f t="shared" si="289"/>
        <v>36336.41089125209</v>
      </c>
      <c r="IY99" s="1124">
        <f t="shared" si="289"/>
        <v>36336.41089125209</v>
      </c>
      <c r="IZ99" s="1124">
        <f t="shared" si="289"/>
        <v>36336.41089125209</v>
      </c>
      <c r="JA99" s="1124">
        <f t="shared" si="289"/>
        <v>36336.41089125209</v>
      </c>
      <c r="JB99" s="1124">
        <f t="shared" si="289"/>
        <v>36336.41089125209</v>
      </c>
      <c r="JC99" s="1124">
        <f t="shared" si="289"/>
        <v>36336.41089125209</v>
      </c>
      <c r="JD99" s="1124">
        <f t="shared" si="289"/>
        <v>36336.41089125209</v>
      </c>
      <c r="JE99" s="1124">
        <f t="shared" si="289"/>
        <v>36336.41089125209</v>
      </c>
      <c r="JF99" s="1124">
        <f t="shared" si="290"/>
        <v>36336.41089125209</v>
      </c>
      <c r="JG99" s="1124">
        <f t="shared" si="290"/>
        <v>36336.41089125209</v>
      </c>
      <c r="JH99" s="1124">
        <f t="shared" si="290"/>
        <v>36336.41089125209</v>
      </c>
      <c r="JI99" s="1124">
        <f t="shared" si="290"/>
        <v>36336.41089125209</v>
      </c>
      <c r="JJ99" s="1124">
        <f t="shared" si="290"/>
        <v>36336.41089125209</v>
      </c>
      <c r="JK99" s="1124">
        <f t="shared" si="290"/>
        <v>36336.41089125209</v>
      </c>
      <c r="JL99" s="1124">
        <f t="shared" si="290"/>
        <v>36336.41089125209</v>
      </c>
      <c r="JM99" s="1124">
        <f t="shared" si="290"/>
        <v>36336.41089125209</v>
      </c>
      <c r="JN99" s="1124">
        <f t="shared" si="290"/>
        <v>36336.41089125209</v>
      </c>
      <c r="JO99" s="1124">
        <f t="shared" si="290"/>
        <v>36336.41089125209</v>
      </c>
      <c r="JP99" s="1124">
        <f t="shared" si="290"/>
        <v>36336.41089125209</v>
      </c>
      <c r="JQ99" s="1124">
        <f t="shared" si="290"/>
        <v>36336.41089125209</v>
      </c>
      <c r="JR99" s="1124">
        <f t="shared" si="290"/>
        <v>36336.41089125209</v>
      </c>
      <c r="JS99" s="1124">
        <f t="shared" si="290"/>
        <v>36336.41089125209</v>
      </c>
      <c r="JT99" s="1124">
        <f t="shared" si="290"/>
        <v>36336.41089125209</v>
      </c>
      <c r="JU99" s="1124">
        <f t="shared" si="290"/>
        <v>36336.41089125209</v>
      </c>
      <c r="JV99" s="1124">
        <f t="shared" si="290"/>
        <v>36336.41089125209</v>
      </c>
      <c r="JW99" s="1124">
        <f t="shared" si="290"/>
        <v>36336.41089125209</v>
      </c>
      <c r="JX99" s="1124">
        <f t="shared" si="290"/>
        <v>36336.41089125209</v>
      </c>
      <c r="JY99" s="1124">
        <f t="shared" si="290"/>
        <v>36336.41089125209</v>
      </c>
      <c r="JZ99" s="1124">
        <f t="shared" si="290"/>
        <v>36336.41089125209</v>
      </c>
      <c r="KA99" s="1124">
        <f t="shared" si="290"/>
        <v>36336.41089125209</v>
      </c>
      <c r="KB99" s="1124">
        <f t="shared" si="290"/>
        <v>36336.41089125209</v>
      </c>
      <c r="KC99" s="1124">
        <f t="shared" si="290"/>
        <v>36336.41089125209</v>
      </c>
      <c r="KD99" s="1124">
        <f t="shared" si="290"/>
        <v>36336.41089125209</v>
      </c>
      <c r="KE99" s="1124">
        <f t="shared" si="290"/>
        <v>36336.41089125209</v>
      </c>
      <c r="KF99" s="1124">
        <f t="shared" si="290"/>
        <v>36336.41089125209</v>
      </c>
      <c r="KG99" s="1124">
        <f t="shared" si="290"/>
        <v>36336.41089125209</v>
      </c>
      <c r="KH99" s="1124">
        <f t="shared" si="290"/>
        <v>36336.41089125209</v>
      </c>
      <c r="KI99" s="1124">
        <f t="shared" si="290"/>
        <v>36336.41089125209</v>
      </c>
      <c r="KJ99" s="1124">
        <f t="shared" si="290"/>
        <v>36336.41089125209</v>
      </c>
      <c r="KK99" s="1124">
        <f t="shared" si="290"/>
        <v>36336.41089125209</v>
      </c>
      <c r="KL99" s="1124">
        <f t="shared" si="290"/>
        <v>36336.41089125209</v>
      </c>
      <c r="KM99" s="1124">
        <f t="shared" si="290"/>
        <v>36336.41089125209</v>
      </c>
      <c r="KN99" s="1124">
        <f t="shared" si="290"/>
        <v>36336.41089125209</v>
      </c>
      <c r="KO99" s="1124">
        <f t="shared" si="290"/>
        <v>36336.41089125209</v>
      </c>
      <c r="KP99" s="1124">
        <f t="shared" si="290"/>
        <v>36336.41089125209</v>
      </c>
      <c r="KQ99" s="1124">
        <f t="shared" si="290"/>
        <v>36336.41089125209</v>
      </c>
      <c r="KR99" s="1124">
        <f t="shared" si="290"/>
        <v>36336.41089125209</v>
      </c>
      <c r="KS99" s="1124">
        <f t="shared" si="290"/>
        <v>36336.41089125209</v>
      </c>
      <c r="KT99" s="1124">
        <f t="shared" si="290"/>
        <v>36336.41089125209</v>
      </c>
      <c r="KU99" s="1124">
        <f t="shared" si="290"/>
        <v>36336.41089125209</v>
      </c>
      <c r="KV99" s="1124">
        <f t="shared" si="290"/>
        <v>36336.41089125209</v>
      </c>
      <c r="KW99" s="1124">
        <f t="shared" si="290"/>
        <v>36336.41089125209</v>
      </c>
      <c r="KX99" s="1124">
        <f t="shared" si="290"/>
        <v>36336.41089125209</v>
      </c>
      <c r="KY99" s="1124">
        <f t="shared" si="290"/>
        <v>36336.41089125209</v>
      </c>
      <c r="KZ99" s="1124">
        <f t="shared" si="290"/>
        <v>36336.41089125209</v>
      </c>
      <c r="LA99" s="1124">
        <f t="shared" si="290"/>
        <v>36336.41089125209</v>
      </c>
      <c r="LB99" s="1124">
        <f t="shared" si="290"/>
        <v>36336.41089125209</v>
      </c>
      <c r="LC99" s="1124">
        <f t="shared" si="290"/>
        <v>36336.41089125209</v>
      </c>
      <c r="LD99" s="1124">
        <f t="shared" si="290"/>
        <v>36336.41089125209</v>
      </c>
      <c r="LE99" s="1124">
        <f t="shared" si="290"/>
        <v>36336.41089125209</v>
      </c>
      <c r="LF99" s="1124">
        <f t="shared" si="290"/>
        <v>36336.41089125209</v>
      </c>
      <c r="LG99" s="1124">
        <f t="shared" si="290"/>
        <v>36336.41089125209</v>
      </c>
      <c r="LH99" s="1124">
        <f t="shared" si="290"/>
        <v>36336.41089125209</v>
      </c>
      <c r="LI99" s="1124">
        <f t="shared" si="290"/>
        <v>36336.41089125209</v>
      </c>
      <c r="LJ99" s="1124">
        <f t="shared" si="290"/>
        <v>36336.41089125209</v>
      </c>
      <c r="LK99" s="1124">
        <f t="shared" si="290"/>
        <v>36336.41089125209</v>
      </c>
      <c r="LL99" s="1124">
        <f t="shared" si="290"/>
        <v>36336.41089125209</v>
      </c>
      <c r="LM99" s="1124">
        <f t="shared" si="290"/>
        <v>36336.41089125209</v>
      </c>
      <c r="LN99" s="1124">
        <f t="shared" si="290"/>
        <v>36336.41089125209</v>
      </c>
      <c r="LO99" s="1124">
        <f t="shared" si="290"/>
        <v>36336.41089125209</v>
      </c>
      <c r="LP99" s="1124">
        <f t="shared" si="290"/>
        <v>36336.41089125209</v>
      </c>
      <c r="LQ99" s="1124">
        <f t="shared" si="290"/>
        <v>36336.41089125209</v>
      </c>
      <c r="LR99" s="1124">
        <f t="shared" si="291"/>
        <v>36336.41089125209</v>
      </c>
      <c r="LS99" s="1124">
        <f t="shared" si="291"/>
        <v>36336.41089125209</v>
      </c>
      <c r="LT99" s="1124">
        <f t="shared" si="291"/>
        <v>36336.41089125209</v>
      </c>
      <c r="LU99" s="1124">
        <f t="shared" si="291"/>
        <v>36336.41089125209</v>
      </c>
      <c r="LV99" s="1124">
        <f t="shared" si="291"/>
        <v>36336.41089125209</v>
      </c>
      <c r="LW99" s="1124">
        <f t="shared" si="291"/>
        <v>36336.41089125209</v>
      </c>
      <c r="LX99" s="1124">
        <f t="shared" si="291"/>
        <v>36336.41089125209</v>
      </c>
      <c r="LY99" s="1124">
        <f t="shared" si="291"/>
        <v>36336.41089125209</v>
      </c>
      <c r="LZ99" s="1124">
        <f t="shared" si="291"/>
        <v>36336.41089125209</v>
      </c>
      <c r="MA99" s="1124">
        <f t="shared" si="291"/>
        <v>36336.41089125209</v>
      </c>
      <c r="MB99" s="1124">
        <f t="shared" si="291"/>
        <v>36336.41089125209</v>
      </c>
      <c r="MC99" s="1124">
        <f t="shared" si="291"/>
        <v>36336.41089125209</v>
      </c>
      <c r="MD99" s="1124">
        <f t="shared" si="291"/>
        <v>36336.41089125209</v>
      </c>
      <c r="ME99" s="1124">
        <f t="shared" si="291"/>
        <v>36336.41089125209</v>
      </c>
      <c r="MF99" s="1124">
        <f t="shared" si="291"/>
        <v>36336.41089125209</v>
      </c>
      <c r="MG99" s="1124">
        <f t="shared" si="291"/>
        <v>36336.41089125209</v>
      </c>
      <c r="MH99" s="1124">
        <f t="shared" si="291"/>
        <v>36336.41089125209</v>
      </c>
      <c r="MI99" s="1124">
        <f t="shared" si="291"/>
        <v>36336.41089125209</v>
      </c>
      <c r="MJ99" s="1124">
        <f t="shared" si="291"/>
        <v>36336.41089125209</v>
      </c>
      <c r="MK99" s="1124">
        <f t="shared" si="291"/>
        <v>36336.41089125209</v>
      </c>
      <c r="ML99" s="1124">
        <f t="shared" si="291"/>
        <v>36336.41089125209</v>
      </c>
      <c r="MM99" s="1124">
        <f t="shared" si="291"/>
        <v>36336.41089125209</v>
      </c>
      <c r="MN99" s="1124">
        <f t="shared" si="291"/>
        <v>36336.41089125209</v>
      </c>
      <c r="MO99" s="1124">
        <f t="shared" si="291"/>
        <v>36336.41089125209</v>
      </c>
      <c r="MP99" s="1124">
        <f t="shared" si="291"/>
        <v>36336.41089125209</v>
      </c>
      <c r="MQ99" s="1124">
        <f t="shared" si="291"/>
        <v>36336.41089125209</v>
      </c>
      <c r="MR99" s="1124">
        <f t="shared" si="291"/>
        <v>36336.41089125209</v>
      </c>
      <c r="MS99" s="1124">
        <f t="shared" si="291"/>
        <v>36336.41089125209</v>
      </c>
      <c r="MT99" s="1124">
        <f t="shared" si="291"/>
        <v>36336.41089125209</v>
      </c>
      <c r="MU99" s="1124">
        <f t="shared" si="291"/>
        <v>36336.41089125209</v>
      </c>
      <c r="MV99" s="1124">
        <f t="shared" si="291"/>
        <v>36336.41089125209</v>
      </c>
      <c r="MW99" s="1124">
        <f t="shared" si="291"/>
        <v>36336.41089125209</v>
      </c>
      <c r="MX99" s="1124">
        <f t="shared" si="291"/>
        <v>36336.41089125209</v>
      </c>
      <c r="MY99" s="1124">
        <f t="shared" si="291"/>
        <v>36336.41089125209</v>
      </c>
      <c r="MZ99" s="1124">
        <f t="shared" si="291"/>
        <v>36336.41089125209</v>
      </c>
      <c r="NA99" s="1124">
        <f t="shared" si="291"/>
        <v>36336.41089125209</v>
      </c>
      <c r="NB99" s="1124">
        <f t="shared" si="291"/>
        <v>36336.41089125209</v>
      </c>
      <c r="NC99" s="1124">
        <f t="shared" si="291"/>
        <v>36336.41089125209</v>
      </c>
      <c r="ND99" s="1124">
        <f t="shared" si="291"/>
        <v>36336.41089125209</v>
      </c>
      <c r="NE99" s="1124">
        <f t="shared" si="291"/>
        <v>0</v>
      </c>
      <c r="NF99" s="1124">
        <f t="shared" si="291"/>
        <v>0</v>
      </c>
      <c r="NG99" s="1124">
        <f t="shared" si="291"/>
        <v>0</v>
      </c>
      <c r="NH99" s="1124">
        <f t="shared" si="291"/>
        <v>0</v>
      </c>
      <c r="NI99" s="1124">
        <f t="shared" si="291"/>
        <v>0</v>
      </c>
      <c r="NJ99" s="1124">
        <f t="shared" si="291"/>
        <v>0</v>
      </c>
      <c r="NK99" s="1124">
        <f t="shared" si="291"/>
        <v>0</v>
      </c>
      <c r="NL99" s="1124">
        <f t="shared" si="291"/>
        <v>0</v>
      </c>
      <c r="NM99" s="1124">
        <f t="shared" si="291"/>
        <v>0</v>
      </c>
      <c r="NN99" s="1124">
        <f t="shared" si="291"/>
        <v>0</v>
      </c>
      <c r="NO99" s="1124">
        <f t="shared" si="291"/>
        <v>0</v>
      </c>
      <c r="NP99" s="1124">
        <f t="shared" si="291"/>
        <v>0</v>
      </c>
      <c r="NQ99" s="1124">
        <f t="shared" si="291"/>
        <v>0</v>
      </c>
      <c r="NR99" s="1124">
        <f t="shared" si="291"/>
        <v>0</v>
      </c>
      <c r="NS99" s="1124">
        <f t="shared" si="291"/>
        <v>0</v>
      </c>
      <c r="NT99" s="1124">
        <f t="shared" si="291"/>
        <v>0</v>
      </c>
      <c r="NU99" s="1124">
        <f t="shared" si="291"/>
        <v>0</v>
      </c>
      <c r="NV99" s="1124">
        <f t="shared" si="291"/>
        <v>0</v>
      </c>
      <c r="NW99" s="1124">
        <f t="shared" si="291"/>
        <v>0</v>
      </c>
      <c r="NX99" s="1124">
        <f t="shared" si="291"/>
        <v>0</v>
      </c>
      <c r="NY99" s="1124">
        <f t="shared" si="291"/>
        <v>0</v>
      </c>
      <c r="NZ99" s="1124">
        <f t="shared" si="291"/>
        <v>0</v>
      </c>
      <c r="OA99" s="1124">
        <f t="shared" si="291"/>
        <v>0</v>
      </c>
      <c r="OB99" s="1124">
        <f t="shared" si="291"/>
        <v>0</v>
      </c>
      <c r="OC99" s="1124">
        <f t="shared" si="291"/>
        <v>0</v>
      </c>
      <c r="OD99" s="1124">
        <f t="shared" si="292"/>
        <v>0</v>
      </c>
      <c r="OE99" s="1124">
        <f t="shared" si="292"/>
        <v>0</v>
      </c>
      <c r="OF99" s="1124">
        <f t="shared" si="292"/>
        <v>0</v>
      </c>
      <c r="OG99" s="1124">
        <f t="shared" si="292"/>
        <v>0</v>
      </c>
      <c r="OH99" s="1124">
        <f t="shared" si="292"/>
        <v>0</v>
      </c>
      <c r="OI99" s="1124">
        <f t="shared" si="292"/>
        <v>0</v>
      </c>
      <c r="OJ99" s="1124">
        <f t="shared" si="292"/>
        <v>0</v>
      </c>
      <c r="OK99" s="1124">
        <f t="shared" si="292"/>
        <v>0</v>
      </c>
      <c r="OL99" s="1124">
        <f t="shared" si="292"/>
        <v>0</v>
      </c>
      <c r="OM99" s="1124">
        <f t="shared" si="292"/>
        <v>0</v>
      </c>
      <c r="ON99" s="1124">
        <f t="shared" si="292"/>
        <v>0</v>
      </c>
      <c r="OO99" s="1124">
        <f t="shared" si="292"/>
        <v>0</v>
      </c>
      <c r="OP99" s="1124">
        <f t="shared" si="292"/>
        <v>0</v>
      </c>
      <c r="OQ99" s="1124">
        <f t="shared" si="292"/>
        <v>0</v>
      </c>
      <c r="OR99" s="1124">
        <f t="shared" si="292"/>
        <v>0</v>
      </c>
      <c r="OS99" s="1124">
        <f t="shared" si="292"/>
        <v>0</v>
      </c>
      <c r="OT99" s="1124">
        <f t="shared" si="292"/>
        <v>0</v>
      </c>
      <c r="OU99" s="1124">
        <f t="shared" si="292"/>
        <v>0</v>
      </c>
      <c r="OV99" s="1124">
        <f t="shared" si="292"/>
        <v>0</v>
      </c>
      <c r="OW99" s="1124">
        <f t="shared" si="292"/>
        <v>0</v>
      </c>
      <c r="OX99" s="1124">
        <f t="shared" si="292"/>
        <v>0</v>
      </c>
      <c r="OY99" s="1124">
        <f t="shared" si="292"/>
        <v>0</v>
      </c>
      <c r="OZ99" s="1124">
        <f t="shared" si="292"/>
        <v>0</v>
      </c>
      <c r="PA99" s="1124">
        <f t="shared" si="292"/>
        <v>0</v>
      </c>
      <c r="PB99" s="1124">
        <f t="shared" si="292"/>
        <v>0</v>
      </c>
      <c r="PC99" s="1124">
        <f t="shared" si="292"/>
        <v>0</v>
      </c>
      <c r="PD99" s="1124">
        <f t="shared" si="292"/>
        <v>0</v>
      </c>
      <c r="PE99" s="1124">
        <f t="shared" si="292"/>
        <v>0</v>
      </c>
      <c r="PF99" s="1124">
        <f t="shared" si="292"/>
        <v>0</v>
      </c>
      <c r="PG99" s="1124">
        <f t="shared" si="292"/>
        <v>0</v>
      </c>
      <c r="PH99" s="1124">
        <f t="shared" si="292"/>
        <v>0</v>
      </c>
      <c r="PI99" s="1124">
        <f t="shared" si="292"/>
        <v>0</v>
      </c>
      <c r="PJ99" s="1124">
        <f t="shared" si="292"/>
        <v>0</v>
      </c>
      <c r="PK99" s="1124">
        <f t="shared" si="292"/>
        <v>0</v>
      </c>
      <c r="PL99" s="1124">
        <f t="shared" si="292"/>
        <v>0</v>
      </c>
      <c r="PM99" s="1124">
        <f t="shared" si="292"/>
        <v>0</v>
      </c>
    </row>
    <row r="100" spans="2:429">
      <c r="B100" s="10" t="str">
        <f>[1]Infomemo!B147</f>
        <v>Assistente</v>
      </c>
      <c r="C100" s="1152">
        <v>5</v>
      </c>
      <c r="D100" s="1153">
        <f>[1]Infomemo!I147</f>
        <v>3390.3875999999996</v>
      </c>
      <c r="E100" s="1154">
        <f>C100*D100*[1]Infomemo!$I$334</f>
        <v>17848.536792992418</v>
      </c>
      <c r="F100" s="1152">
        <v>3</v>
      </c>
      <c r="G100" s="1124"/>
      <c r="H100" s="1124"/>
      <c r="I100" s="1124">
        <f t="shared" si="293"/>
        <v>0</v>
      </c>
      <c r="J100" s="1124">
        <f t="shared" si="286"/>
        <v>0</v>
      </c>
      <c r="K100" s="1124">
        <f t="shared" si="286"/>
        <v>17848.536792992418</v>
      </c>
      <c r="L100" s="1124">
        <f t="shared" si="286"/>
        <v>17848.536792992418</v>
      </c>
      <c r="M100" s="1124">
        <f t="shared" si="286"/>
        <v>17848.536792992418</v>
      </c>
      <c r="N100" s="1124">
        <f t="shared" si="286"/>
        <v>17848.536792992418</v>
      </c>
      <c r="O100" s="1124">
        <f t="shared" si="286"/>
        <v>17848.536792992418</v>
      </c>
      <c r="P100" s="1124">
        <f t="shared" si="286"/>
        <v>17848.536792992418</v>
      </c>
      <c r="Q100" s="1124">
        <f t="shared" si="286"/>
        <v>17848.536792992418</v>
      </c>
      <c r="R100" s="1124">
        <f t="shared" si="286"/>
        <v>17848.536792992418</v>
      </c>
      <c r="S100" s="1124">
        <f t="shared" si="286"/>
        <v>17848.536792992418</v>
      </c>
      <c r="T100" s="1124">
        <f t="shared" si="286"/>
        <v>17848.536792992418</v>
      </c>
      <c r="U100" s="1124">
        <f t="shared" si="286"/>
        <v>17848.536792992418</v>
      </c>
      <c r="V100" s="1124">
        <f t="shared" si="286"/>
        <v>17848.536792992418</v>
      </c>
      <c r="W100" s="1124">
        <f t="shared" si="286"/>
        <v>17848.536792992418</v>
      </c>
      <c r="X100" s="1124">
        <f t="shared" si="286"/>
        <v>17848.536792992418</v>
      </c>
      <c r="Y100" s="1124">
        <f t="shared" si="286"/>
        <v>17848.536792992418</v>
      </c>
      <c r="Z100" s="1124">
        <f t="shared" si="286"/>
        <v>17848.536792992418</v>
      </c>
      <c r="AA100" s="1124">
        <f t="shared" si="286"/>
        <v>17848.536792992418</v>
      </c>
      <c r="AB100" s="1124">
        <f t="shared" si="286"/>
        <v>17848.536792992418</v>
      </c>
      <c r="AC100" s="1124">
        <f t="shared" si="286"/>
        <v>17848.536792992418</v>
      </c>
      <c r="AD100" s="1124">
        <f t="shared" si="286"/>
        <v>17848.536792992418</v>
      </c>
      <c r="AE100" s="1124">
        <f t="shared" si="286"/>
        <v>17848.536792992418</v>
      </c>
      <c r="AF100" s="1124">
        <f t="shared" si="286"/>
        <v>17848.536792992418</v>
      </c>
      <c r="AG100" s="1124">
        <f t="shared" si="286"/>
        <v>17848.536792992418</v>
      </c>
      <c r="AH100" s="1124">
        <f t="shared" si="286"/>
        <v>17848.536792992418</v>
      </c>
      <c r="AI100" s="1124">
        <f t="shared" si="286"/>
        <v>17848.536792992418</v>
      </c>
      <c r="AJ100" s="1124">
        <f t="shared" si="286"/>
        <v>17848.536792992418</v>
      </c>
      <c r="AK100" s="1124">
        <f t="shared" si="286"/>
        <v>17848.536792992418</v>
      </c>
      <c r="AL100" s="1124">
        <f t="shared" si="286"/>
        <v>17848.536792992418</v>
      </c>
      <c r="AM100" s="1124">
        <f t="shared" si="286"/>
        <v>17848.536792992418</v>
      </c>
      <c r="AN100" s="1124">
        <f t="shared" si="286"/>
        <v>17848.536792992418</v>
      </c>
      <c r="AO100" s="1124">
        <f t="shared" si="286"/>
        <v>17848.536792992418</v>
      </c>
      <c r="AP100" s="1124">
        <f t="shared" si="286"/>
        <v>17848.536792992418</v>
      </c>
      <c r="AQ100" s="1124">
        <f t="shared" si="286"/>
        <v>17848.536792992418</v>
      </c>
      <c r="AR100" s="1124">
        <f t="shared" si="286"/>
        <v>17848.536792992418</v>
      </c>
      <c r="AS100" s="1124">
        <f t="shared" si="286"/>
        <v>17848.536792992418</v>
      </c>
      <c r="AT100" s="1124">
        <f t="shared" si="286"/>
        <v>17848.536792992418</v>
      </c>
      <c r="AU100" s="1124">
        <f t="shared" si="286"/>
        <v>17848.536792992418</v>
      </c>
      <c r="AV100" s="1124">
        <f t="shared" si="286"/>
        <v>17848.536792992418</v>
      </c>
      <c r="AW100" s="1124">
        <f t="shared" si="286"/>
        <v>17848.536792992418</v>
      </c>
      <c r="AX100" s="1124">
        <f t="shared" si="286"/>
        <v>17848.536792992418</v>
      </c>
      <c r="AY100" s="1124">
        <f t="shared" si="286"/>
        <v>17848.536792992418</v>
      </c>
      <c r="AZ100" s="1124">
        <f t="shared" si="286"/>
        <v>17848.536792992418</v>
      </c>
      <c r="BA100" s="1124">
        <f t="shared" si="286"/>
        <v>17848.536792992418</v>
      </c>
      <c r="BB100" s="1124">
        <f t="shared" si="286"/>
        <v>17848.536792992418</v>
      </c>
      <c r="BC100" s="1124">
        <f t="shared" si="286"/>
        <v>17848.536792992418</v>
      </c>
      <c r="BD100" s="1124">
        <f t="shared" si="286"/>
        <v>17848.536792992418</v>
      </c>
      <c r="BE100" s="1124">
        <f t="shared" si="286"/>
        <v>17848.536792992418</v>
      </c>
      <c r="BF100" s="1124">
        <f t="shared" si="286"/>
        <v>17848.536792992418</v>
      </c>
      <c r="BG100" s="1124">
        <f t="shared" si="286"/>
        <v>17848.536792992418</v>
      </c>
      <c r="BH100" s="1124">
        <f t="shared" si="286"/>
        <v>17848.536792992418</v>
      </c>
      <c r="BI100" s="1124">
        <f t="shared" si="286"/>
        <v>17848.536792992418</v>
      </c>
      <c r="BJ100" s="1124">
        <f t="shared" si="286"/>
        <v>17848.536792992418</v>
      </c>
      <c r="BK100" s="1124">
        <f t="shared" si="286"/>
        <v>17848.536792992418</v>
      </c>
      <c r="BL100" s="1124">
        <f t="shared" si="286"/>
        <v>17848.536792992418</v>
      </c>
      <c r="BM100" s="1124">
        <f t="shared" si="286"/>
        <v>17848.536792992418</v>
      </c>
      <c r="BN100" s="1124">
        <f t="shared" si="286"/>
        <v>17848.536792992418</v>
      </c>
      <c r="BO100" s="1124">
        <f t="shared" si="286"/>
        <v>17848.536792992418</v>
      </c>
      <c r="BP100" s="1124">
        <f t="shared" si="286"/>
        <v>17848.536792992418</v>
      </c>
      <c r="BQ100" s="1124">
        <f t="shared" si="286"/>
        <v>17848.536792992418</v>
      </c>
      <c r="BR100" s="1124">
        <f t="shared" si="286"/>
        <v>17848.536792992418</v>
      </c>
      <c r="BS100" s="1124">
        <f t="shared" si="286"/>
        <v>17848.536792992418</v>
      </c>
      <c r="BT100" s="1124">
        <f t="shared" si="286"/>
        <v>17848.536792992418</v>
      </c>
      <c r="BU100" s="1124">
        <f t="shared" ref="BU100:EF101" si="294">IF(BU$10&gt;=$F100,$E100,0)*BU$11</f>
        <v>17848.536792992418</v>
      </c>
      <c r="BV100" s="1124">
        <f t="shared" si="287"/>
        <v>17848.536792992418</v>
      </c>
      <c r="BW100" s="1124">
        <f t="shared" si="287"/>
        <v>17848.536792992418</v>
      </c>
      <c r="BX100" s="1124">
        <f t="shared" si="287"/>
        <v>17848.536792992418</v>
      </c>
      <c r="BY100" s="1124">
        <f t="shared" si="287"/>
        <v>17848.536792992418</v>
      </c>
      <c r="BZ100" s="1124">
        <f t="shared" si="287"/>
        <v>17848.536792992418</v>
      </c>
      <c r="CA100" s="1124">
        <f t="shared" si="287"/>
        <v>17848.536792992418</v>
      </c>
      <c r="CB100" s="1124">
        <f t="shared" si="287"/>
        <v>17848.536792992418</v>
      </c>
      <c r="CC100" s="1124">
        <f t="shared" si="287"/>
        <v>17848.536792992418</v>
      </c>
      <c r="CD100" s="1124">
        <f t="shared" si="287"/>
        <v>17848.536792992418</v>
      </c>
      <c r="CE100" s="1124">
        <f t="shared" si="287"/>
        <v>17848.536792992418</v>
      </c>
      <c r="CF100" s="1124">
        <f t="shared" si="287"/>
        <v>17848.536792992418</v>
      </c>
      <c r="CG100" s="1124">
        <f t="shared" si="287"/>
        <v>17848.536792992418</v>
      </c>
      <c r="CH100" s="1124">
        <f t="shared" si="287"/>
        <v>17848.536792992418</v>
      </c>
      <c r="CI100" s="1124">
        <f t="shared" si="287"/>
        <v>17848.536792992418</v>
      </c>
      <c r="CJ100" s="1124">
        <f t="shared" si="287"/>
        <v>17848.536792992418</v>
      </c>
      <c r="CK100" s="1124">
        <f t="shared" si="287"/>
        <v>17848.536792992418</v>
      </c>
      <c r="CL100" s="1124">
        <f t="shared" si="287"/>
        <v>17848.536792992418</v>
      </c>
      <c r="CM100" s="1124">
        <f t="shared" si="287"/>
        <v>17848.536792992418</v>
      </c>
      <c r="CN100" s="1124">
        <f t="shared" si="287"/>
        <v>17848.536792992418</v>
      </c>
      <c r="CO100" s="1124">
        <f t="shared" si="287"/>
        <v>17848.536792992418</v>
      </c>
      <c r="CP100" s="1124">
        <f t="shared" si="287"/>
        <v>17848.536792992418</v>
      </c>
      <c r="CQ100" s="1124">
        <f t="shared" si="287"/>
        <v>17848.536792992418</v>
      </c>
      <c r="CR100" s="1124">
        <f t="shared" si="287"/>
        <v>17848.536792992418</v>
      </c>
      <c r="CS100" s="1124">
        <f t="shared" si="287"/>
        <v>17848.536792992418</v>
      </c>
      <c r="CT100" s="1124">
        <f t="shared" si="287"/>
        <v>17848.536792992418</v>
      </c>
      <c r="CU100" s="1124">
        <f t="shared" si="287"/>
        <v>17848.536792992418</v>
      </c>
      <c r="CV100" s="1124">
        <f t="shared" si="287"/>
        <v>17848.536792992418</v>
      </c>
      <c r="CW100" s="1124">
        <f t="shared" si="287"/>
        <v>17848.536792992418</v>
      </c>
      <c r="CX100" s="1124">
        <f t="shared" si="287"/>
        <v>17848.536792992418</v>
      </c>
      <c r="CY100" s="1124">
        <f t="shared" si="287"/>
        <v>17848.536792992418</v>
      </c>
      <c r="CZ100" s="1124">
        <f t="shared" si="287"/>
        <v>17848.536792992418</v>
      </c>
      <c r="DA100" s="1124">
        <f t="shared" si="287"/>
        <v>17848.536792992418</v>
      </c>
      <c r="DB100" s="1124">
        <f t="shared" si="287"/>
        <v>17848.536792992418</v>
      </c>
      <c r="DC100" s="1124">
        <f t="shared" si="287"/>
        <v>17848.536792992418</v>
      </c>
      <c r="DD100" s="1124">
        <f t="shared" si="287"/>
        <v>17848.536792992418</v>
      </c>
      <c r="DE100" s="1124">
        <f t="shared" si="287"/>
        <v>17848.536792992418</v>
      </c>
      <c r="DF100" s="1124">
        <f t="shared" si="287"/>
        <v>17848.536792992418</v>
      </c>
      <c r="DG100" s="1124">
        <f t="shared" si="287"/>
        <v>17848.536792992418</v>
      </c>
      <c r="DH100" s="1124">
        <f t="shared" si="287"/>
        <v>17848.536792992418</v>
      </c>
      <c r="DI100" s="1124">
        <f t="shared" si="287"/>
        <v>17848.536792992418</v>
      </c>
      <c r="DJ100" s="1124">
        <f t="shared" si="287"/>
        <v>17848.536792992418</v>
      </c>
      <c r="DK100" s="1124">
        <f t="shared" si="287"/>
        <v>17848.536792992418</v>
      </c>
      <c r="DL100" s="1124">
        <f t="shared" si="287"/>
        <v>17848.536792992418</v>
      </c>
      <c r="DM100" s="1124">
        <f t="shared" si="287"/>
        <v>17848.536792992418</v>
      </c>
      <c r="DN100" s="1124">
        <f t="shared" si="287"/>
        <v>17848.536792992418</v>
      </c>
      <c r="DO100" s="1124">
        <f t="shared" si="287"/>
        <v>17848.536792992418</v>
      </c>
      <c r="DP100" s="1124">
        <f t="shared" si="287"/>
        <v>17848.536792992418</v>
      </c>
      <c r="DQ100" s="1124">
        <f t="shared" si="287"/>
        <v>17848.536792992418</v>
      </c>
      <c r="DR100" s="1124">
        <f t="shared" si="287"/>
        <v>17848.536792992418</v>
      </c>
      <c r="DS100" s="1124">
        <f t="shared" si="287"/>
        <v>17848.536792992418</v>
      </c>
      <c r="DT100" s="1124">
        <f t="shared" si="287"/>
        <v>17848.536792992418</v>
      </c>
      <c r="DU100" s="1124">
        <f t="shared" si="287"/>
        <v>17848.536792992418</v>
      </c>
      <c r="DV100" s="1124">
        <f t="shared" si="287"/>
        <v>17848.536792992418</v>
      </c>
      <c r="DW100" s="1124">
        <f t="shared" si="287"/>
        <v>17848.536792992418</v>
      </c>
      <c r="DX100" s="1124">
        <f t="shared" si="287"/>
        <v>17848.536792992418</v>
      </c>
      <c r="DY100" s="1124">
        <f t="shared" si="287"/>
        <v>17848.536792992418</v>
      </c>
      <c r="DZ100" s="1124">
        <f t="shared" si="287"/>
        <v>17848.536792992418</v>
      </c>
      <c r="EA100" s="1124">
        <f t="shared" si="287"/>
        <v>17848.536792992418</v>
      </c>
      <c r="EB100" s="1124">
        <f t="shared" si="287"/>
        <v>17848.536792992418</v>
      </c>
      <c r="EC100" s="1124">
        <f t="shared" si="287"/>
        <v>17848.536792992418</v>
      </c>
      <c r="ED100" s="1124">
        <f t="shared" si="287"/>
        <v>17848.536792992418</v>
      </c>
      <c r="EE100" s="1124">
        <f t="shared" si="287"/>
        <v>17848.536792992418</v>
      </c>
      <c r="EF100" s="1124">
        <f t="shared" si="287"/>
        <v>17848.536792992418</v>
      </c>
      <c r="EG100" s="1124">
        <f t="shared" ref="EG100:GR101" si="295">IF(EG$10&gt;=$F100,$E100,0)*EG$11</f>
        <v>17848.536792992418</v>
      </c>
      <c r="EH100" s="1124">
        <f t="shared" si="288"/>
        <v>17848.536792992418</v>
      </c>
      <c r="EI100" s="1124">
        <f t="shared" si="288"/>
        <v>17848.536792992418</v>
      </c>
      <c r="EJ100" s="1124">
        <f t="shared" si="288"/>
        <v>17848.536792992418</v>
      </c>
      <c r="EK100" s="1124">
        <f t="shared" si="288"/>
        <v>17848.536792992418</v>
      </c>
      <c r="EL100" s="1124">
        <f t="shared" si="288"/>
        <v>17848.536792992418</v>
      </c>
      <c r="EM100" s="1124">
        <f t="shared" si="288"/>
        <v>17848.536792992418</v>
      </c>
      <c r="EN100" s="1124">
        <f t="shared" si="288"/>
        <v>17848.536792992418</v>
      </c>
      <c r="EO100" s="1124">
        <f t="shared" si="288"/>
        <v>17848.536792992418</v>
      </c>
      <c r="EP100" s="1124">
        <f t="shared" si="288"/>
        <v>17848.536792992418</v>
      </c>
      <c r="EQ100" s="1124">
        <f t="shared" si="288"/>
        <v>17848.536792992418</v>
      </c>
      <c r="ER100" s="1124">
        <f t="shared" si="288"/>
        <v>17848.536792992418</v>
      </c>
      <c r="ES100" s="1124">
        <f t="shared" si="288"/>
        <v>17848.536792992418</v>
      </c>
      <c r="ET100" s="1124">
        <f t="shared" si="288"/>
        <v>17848.536792992418</v>
      </c>
      <c r="EU100" s="1124">
        <f t="shared" si="288"/>
        <v>17848.536792992418</v>
      </c>
      <c r="EV100" s="1124">
        <f t="shared" si="288"/>
        <v>17848.536792992418</v>
      </c>
      <c r="EW100" s="1124">
        <f t="shared" si="288"/>
        <v>17848.536792992418</v>
      </c>
      <c r="EX100" s="1124">
        <f t="shared" si="288"/>
        <v>17848.536792992418</v>
      </c>
      <c r="EY100" s="1124">
        <f t="shared" si="288"/>
        <v>17848.536792992418</v>
      </c>
      <c r="EZ100" s="1124">
        <f t="shared" si="288"/>
        <v>17848.536792992418</v>
      </c>
      <c r="FA100" s="1124">
        <f t="shared" si="288"/>
        <v>17848.536792992418</v>
      </c>
      <c r="FB100" s="1124">
        <f t="shared" si="288"/>
        <v>17848.536792992418</v>
      </c>
      <c r="FC100" s="1124">
        <f t="shared" si="288"/>
        <v>17848.536792992418</v>
      </c>
      <c r="FD100" s="1124">
        <f t="shared" si="288"/>
        <v>17848.536792992418</v>
      </c>
      <c r="FE100" s="1124">
        <f t="shared" si="288"/>
        <v>17848.536792992418</v>
      </c>
      <c r="FF100" s="1124">
        <f t="shared" si="288"/>
        <v>17848.536792992418</v>
      </c>
      <c r="FG100" s="1124">
        <f t="shared" si="288"/>
        <v>17848.536792992418</v>
      </c>
      <c r="FH100" s="1124">
        <f t="shared" si="288"/>
        <v>17848.536792992418</v>
      </c>
      <c r="FI100" s="1124">
        <f t="shared" si="288"/>
        <v>17848.536792992418</v>
      </c>
      <c r="FJ100" s="1124">
        <f t="shared" si="288"/>
        <v>17848.536792992418</v>
      </c>
      <c r="FK100" s="1124">
        <f t="shared" si="288"/>
        <v>17848.536792992418</v>
      </c>
      <c r="FL100" s="1124">
        <f t="shared" si="288"/>
        <v>17848.536792992418</v>
      </c>
      <c r="FM100" s="1124">
        <f t="shared" si="288"/>
        <v>17848.536792992418</v>
      </c>
      <c r="FN100" s="1124">
        <f t="shared" si="288"/>
        <v>17848.536792992418</v>
      </c>
      <c r="FO100" s="1124">
        <f t="shared" si="288"/>
        <v>17848.536792992418</v>
      </c>
      <c r="FP100" s="1124">
        <f t="shared" si="288"/>
        <v>17848.536792992418</v>
      </c>
      <c r="FQ100" s="1124">
        <f t="shared" si="288"/>
        <v>17848.536792992418</v>
      </c>
      <c r="FR100" s="1124">
        <f t="shared" si="288"/>
        <v>17848.536792992418</v>
      </c>
      <c r="FS100" s="1124">
        <f t="shared" si="288"/>
        <v>17848.536792992418</v>
      </c>
      <c r="FT100" s="1124">
        <f t="shared" si="288"/>
        <v>17848.536792992418</v>
      </c>
      <c r="FU100" s="1124">
        <f t="shared" si="288"/>
        <v>17848.536792992418</v>
      </c>
      <c r="FV100" s="1124">
        <f t="shared" si="288"/>
        <v>17848.536792992418</v>
      </c>
      <c r="FW100" s="1124">
        <f t="shared" si="288"/>
        <v>17848.536792992418</v>
      </c>
      <c r="FX100" s="1124">
        <f t="shared" si="288"/>
        <v>17848.536792992418</v>
      </c>
      <c r="FY100" s="1124">
        <f t="shared" si="288"/>
        <v>17848.536792992418</v>
      </c>
      <c r="FZ100" s="1124">
        <f t="shared" si="288"/>
        <v>17848.536792992418</v>
      </c>
      <c r="GA100" s="1124">
        <f t="shared" si="288"/>
        <v>17848.536792992418</v>
      </c>
      <c r="GB100" s="1124">
        <f t="shared" si="288"/>
        <v>17848.536792992418</v>
      </c>
      <c r="GC100" s="1124">
        <f t="shared" si="288"/>
        <v>17848.536792992418</v>
      </c>
      <c r="GD100" s="1124">
        <f t="shared" si="288"/>
        <v>17848.536792992418</v>
      </c>
      <c r="GE100" s="1124">
        <f t="shared" si="288"/>
        <v>17848.536792992418</v>
      </c>
      <c r="GF100" s="1124">
        <f t="shared" si="288"/>
        <v>17848.536792992418</v>
      </c>
      <c r="GG100" s="1124">
        <f t="shared" si="288"/>
        <v>17848.536792992418</v>
      </c>
      <c r="GH100" s="1124">
        <f t="shared" si="288"/>
        <v>17848.536792992418</v>
      </c>
      <c r="GI100" s="1124">
        <f t="shared" si="288"/>
        <v>17848.536792992418</v>
      </c>
      <c r="GJ100" s="1124">
        <f t="shared" si="288"/>
        <v>17848.536792992418</v>
      </c>
      <c r="GK100" s="1124">
        <f t="shared" si="288"/>
        <v>17848.536792992418</v>
      </c>
      <c r="GL100" s="1124">
        <f t="shared" si="288"/>
        <v>17848.536792992418</v>
      </c>
      <c r="GM100" s="1124">
        <f t="shared" si="288"/>
        <v>17848.536792992418</v>
      </c>
      <c r="GN100" s="1124">
        <f t="shared" si="288"/>
        <v>17848.536792992418</v>
      </c>
      <c r="GO100" s="1124">
        <f t="shared" si="288"/>
        <v>17848.536792992418</v>
      </c>
      <c r="GP100" s="1124">
        <f t="shared" si="288"/>
        <v>17848.536792992418</v>
      </c>
      <c r="GQ100" s="1124">
        <f t="shared" si="288"/>
        <v>17848.536792992418</v>
      </c>
      <c r="GR100" s="1124">
        <f t="shared" si="288"/>
        <v>17848.536792992418</v>
      </c>
      <c r="GS100" s="1124">
        <f t="shared" ref="GS100:JD101" si="296">IF(GS$10&gt;=$F100,$E100,0)*GS$11</f>
        <v>17848.536792992418</v>
      </c>
      <c r="GT100" s="1124">
        <f t="shared" si="289"/>
        <v>17848.536792992418</v>
      </c>
      <c r="GU100" s="1124">
        <f t="shared" si="289"/>
        <v>17848.536792992418</v>
      </c>
      <c r="GV100" s="1124">
        <f t="shared" si="289"/>
        <v>17848.536792992418</v>
      </c>
      <c r="GW100" s="1124">
        <f t="shared" si="289"/>
        <v>17848.536792992418</v>
      </c>
      <c r="GX100" s="1124">
        <f t="shared" si="289"/>
        <v>17848.536792992418</v>
      </c>
      <c r="GY100" s="1124">
        <f t="shared" si="289"/>
        <v>17848.536792992418</v>
      </c>
      <c r="GZ100" s="1124">
        <f t="shared" si="289"/>
        <v>17848.536792992418</v>
      </c>
      <c r="HA100" s="1124">
        <f t="shared" si="289"/>
        <v>17848.536792992418</v>
      </c>
      <c r="HB100" s="1124">
        <f t="shared" si="289"/>
        <v>17848.536792992418</v>
      </c>
      <c r="HC100" s="1124">
        <f t="shared" si="289"/>
        <v>17848.536792992418</v>
      </c>
      <c r="HD100" s="1124">
        <f t="shared" si="289"/>
        <v>17848.536792992418</v>
      </c>
      <c r="HE100" s="1124">
        <f t="shared" si="289"/>
        <v>17848.536792992418</v>
      </c>
      <c r="HF100" s="1124">
        <f t="shared" si="289"/>
        <v>17848.536792992418</v>
      </c>
      <c r="HG100" s="1124">
        <f t="shared" si="289"/>
        <v>17848.536792992418</v>
      </c>
      <c r="HH100" s="1124">
        <f t="shared" si="289"/>
        <v>17848.536792992418</v>
      </c>
      <c r="HI100" s="1124">
        <f t="shared" si="289"/>
        <v>17848.536792992418</v>
      </c>
      <c r="HJ100" s="1124">
        <f t="shared" si="289"/>
        <v>17848.536792992418</v>
      </c>
      <c r="HK100" s="1124">
        <f t="shared" si="289"/>
        <v>17848.536792992418</v>
      </c>
      <c r="HL100" s="1124">
        <f t="shared" si="289"/>
        <v>17848.536792992418</v>
      </c>
      <c r="HM100" s="1124">
        <f t="shared" si="289"/>
        <v>17848.536792992418</v>
      </c>
      <c r="HN100" s="1124">
        <f t="shared" si="289"/>
        <v>17848.536792992418</v>
      </c>
      <c r="HO100" s="1124">
        <f t="shared" si="289"/>
        <v>17848.536792992418</v>
      </c>
      <c r="HP100" s="1124">
        <f t="shared" si="289"/>
        <v>17848.536792992418</v>
      </c>
      <c r="HQ100" s="1124">
        <f t="shared" si="289"/>
        <v>17848.536792992418</v>
      </c>
      <c r="HR100" s="1124">
        <f t="shared" si="289"/>
        <v>17848.536792992418</v>
      </c>
      <c r="HS100" s="1124">
        <f t="shared" si="289"/>
        <v>17848.536792992418</v>
      </c>
      <c r="HT100" s="1124">
        <f t="shared" si="289"/>
        <v>17848.536792992418</v>
      </c>
      <c r="HU100" s="1124">
        <f t="shared" si="289"/>
        <v>17848.536792992418</v>
      </c>
      <c r="HV100" s="1124">
        <f t="shared" si="289"/>
        <v>17848.536792992418</v>
      </c>
      <c r="HW100" s="1124">
        <f t="shared" si="289"/>
        <v>17848.536792992418</v>
      </c>
      <c r="HX100" s="1124">
        <f t="shared" si="289"/>
        <v>17848.536792992418</v>
      </c>
      <c r="HY100" s="1124">
        <f t="shared" si="289"/>
        <v>17848.536792992418</v>
      </c>
      <c r="HZ100" s="1124">
        <f t="shared" si="289"/>
        <v>17848.536792992418</v>
      </c>
      <c r="IA100" s="1124">
        <f t="shared" si="289"/>
        <v>17848.536792992418</v>
      </c>
      <c r="IB100" s="1124">
        <f t="shared" si="289"/>
        <v>17848.536792992418</v>
      </c>
      <c r="IC100" s="1124">
        <f t="shared" si="289"/>
        <v>17848.536792992418</v>
      </c>
      <c r="ID100" s="1124">
        <f t="shared" si="289"/>
        <v>17848.536792992418</v>
      </c>
      <c r="IE100" s="1124">
        <f t="shared" si="289"/>
        <v>17848.536792992418</v>
      </c>
      <c r="IF100" s="1124">
        <f t="shared" si="289"/>
        <v>17848.536792992418</v>
      </c>
      <c r="IG100" s="1124">
        <f t="shared" si="289"/>
        <v>17848.536792992418</v>
      </c>
      <c r="IH100" s="1124">
        <f t="shared" si="289"/>
        <v>17848.536792992418</v>
      </c>
      <c r="II100" s="1124">
        <f t="shared" si="289"/>
        <v>17848.536792992418</v>
      </c>
      <c r="IJ100" s="1124">
        <f t="shared" si="289"/>
        <v>17848.536792992418</v>
      </c>
      <c r="IK100" s="1124">
        <f t="shared" si="289"/>
        <v>17848.536792992418</v>
      </c>
      <c r="IL100" s="1124">
        <f t="shared" si="289"/>
        <v>17848.536792992418</v>
      </c>
      <c r="IM100" s="1124">
        <f t="shared" si="289"/>
        <v>17848.536792992418</v>
      </c>
      <c r="IN100" s="1124">
        <f t="shared" si="289"/>
        <v>17848.536792992418</v>
      </c>
      <c r="IO100" s="1124">
        <f t="shared" si="289"/>
        <v>17848.536792992418</v>
      </c>
      <c r="IP100" s="1124">
        <f t="shared" si="289"/>
        <v>17848.536792992418</v>
      </c>
      <c r="IQ100" s="1124">
        <f t="shared" si="289"/>
        <v>17848.536792992418</v>
      </c>
      <c r="IR100" s="1124">
        <f t="shared" si="289"/>
        <v>17848.536792992418</v>
      </c>
      <c r="IS100" s="1124">
        <f t="shared" si="289"/>
        <v>17848.536792992418</v>
      </c>
      <c r="IT100" s="1124">
        <f t="shared" si="289"/>
        <v>17848.536792992418</v>
      </c>
      <c r="IU100" s="1124">
        <f t="shared" si="289"/>
        <v>17848.536792992418</v>
      </c>
      <c r="IV100" s="1124">
        <f t="shared" si="289"/>
        <v>17848.536792992418</v>
      </c>
      <c r="IW100" s="1124">
        <f t="shared" si="289"/>
        <v>17848.536792992418</v>
      </c>
      <c r="IX100" s="1124">
        <f t="shared" si="289"/>
        <v>17848.536792992418</v>
      </c>
      <c r="IY100" s="1124">
        <f t="shared" si="289"/>
        <v>17848.536792992418</v>
      </c>
      <c r="IZ100" s="1124">
        <f t="shared" si="289"/>
        <v>17848.536792992418</v>
      </c>
      <c r="JA100" s="1124">
        <f t="shared" si="289"/>
        <v>17848.536792992418</v>
      </c>
      <c r="JB100" s="1124">
        <f t="shared" si="289"/>
        <v>17848.536792992418</v>
      </c>
      <c r="JC100" s="1124">
        <f t="shared" si="289"/>
        <v>17848.536792992418</v>
      </c>
      <c r="JD100" s="1124">
        <f t="shared" si="289"/>
        <v>17848.536792992418</v>
      </c>
      <c r="JE100" s="1124">
        <f t="shared" ref="JE100:LP101" si="297">IF(JE$10&gt;=$F100,$E100,0)*JE$11</f>
        <v>17848.536792992418</v>
      </c>
      <c r="JF100" s="1124">
        <f t="shared" si="290"/>
        <v>17848.536792992418</v>
      </c>
      <c r="JG100" s="1124">
        <f t="shared" si="290"/>
        <v>17848.536792992418</v>
      </c>
      <c r="JH100" s="1124">
        <f t="shared" si="290"/>
        <v>17848.536792992418</v>
      </c>
      <c r="JI100" s="1124">
        <f t="shared" si="290"/>
        <v>17848.536792992418</v>
      </c>
      <c r="JJ100" s="1124">
        <f t="shared" si="290"/>
        <v>17848.536792992418</v>
      </c>
      <c r="JK100" s="1124">
        <f t="shared" si="290"/>
        <v>17848.536792992418</v>
      </c>
      <c r="JL100" s="1124">
        <f t="shared" si="290"/>
        <v>17848.536792992418</v>
      </c>
      <c r="JM100" s="1124">
        <f t="shared" si="290"/>
        <v>17848.536792992418</v>
      </c>
      <c r="JN100" s="1124">
        <f t="shared" si="290"/>
        <v>17848.536792992418</v>
      </c>
      <c r="JO100" s="1124">
        <f t="shared" si="290"/>
        <v>17848.536792992418</v>
      </c>
      <c r="JP100" s="1124">
        <f t="shared" si="290"/>
        <v>17848.536792992418</v>
      </c>
      <c r="JQ100" s="1124">
        <f t="shared" si="290"/>
        <v>17848.536792992418</v>
      </c>
      <c r="JR100" s="1124">
        <f t="shared" si="290"/>
        <v>17848.536792992418</v>
      </c>
      <c r="JS100" s="1124">
        <f t="shared" si="290"/>
        <v>17848.536792992418</v>
      </c>
      <c r="JT100" s="1124">
        <f t="shared" si="290"/>
        <v>17848.536792992418</v>
      </c>
      <c r="JU100" s="1124">
        <f t="shared" si="290"/>
        <v>17848.536792992418</v>
      </c>
      <c r="JV100" s="1124">
        <f t="shared" si="290"/>
        <v>17848.536792992418</v>
      </c>
      <c r="JW100" s="1124">
        <f t="shared" si="290"/>
        <v>17848.536792992418</v>
      </c>
      <c r="JX100" s="1124">
        <f t="shared" si="290"/>
        <v>17848.536792992418</v>
      </c>
      <c r="JY100" s="1124">
        <f t="shared" si="290"/>
        <v>17848.536792992418</v>
      </c>
      <c r="JZ100" s="1124">
        <f t="shared" si="290"/>
        <v>17848.536792992418</v>
      </c>
      <c r="KA100" s="1124">
        <f t="shared" si="290"/>
        <v>17848.536792992418</v>
      </c>
      <c r="KB100" s="1124">
        <f t="shared" si="290"/>
        <v>17848.536792992418</v>
      </c>
      <c r="KC100" s="1124">
        <f t="shared" si="290"/>
        <v>17848.536792992418</v>
      </c>
      <c r="KD100" s="1124">
        <f t="shared" si="290"/>
        <v>17848.536792992418</v>
      </c>
      <c r="KE100" s="1124">
        <f t="shared" si="290"/>
        <v>17848.536792992418</v>
      </c>
      <c r="KF100" s="1124">
        <f t="shared" si="290"/>
        <v>17848.536792992418</v>
      </c>
      <c r="KG100" s="1124">
        <f t="shared" si="290"/>
        <v>17848.536792992418</v>
      </c>
      <c r="KH100" s="1124">
        <f t="shared" si="290"/>
        <v>17848.536792992418</v>
      </c>
      <c r="KI100" s="1124">
        <f t="shared" si="290"/>
        <v>17848.536792992418</v>
      </c>
      <c r="KJ100" s="1124">
        <f t="shared" si="290"/>
        <v>17848.536792992418</v>
      </c>
      <c r="KK100" s="1124">
        <f t="shared" si="290"/>
        <v>17848.536792992418</v>
      </c>
      <c r="KL100" s="1124">
        <f t="shared" si="290"/>
        <v>17848.536792992418</v>
      </c>
      <c r="KM100" s="1124">
        <f t="shared" si="290"/>
        <v>17848.536792992418</v>
      </c>
      <c r="KN100" s="1124">
        <f t="shared" si="290"/>
        <v>17848.536792992418</v>
      </c>
      <c r="KO100" s="1124">
        <f t="shared" si="290"/>
        <v>17848.536792992418</v>
      </c>
      <c r="KP100" s="1124">
        <f t="shared" si="290"/>
        <v>17848.536792992418</v>
      </c>
      <c r="KQ100" s="1124">
        <f t="shared" si="290"/>
        <v>17848.536792992418</v>
      </c>
      <c r="KR100" s="1124">
        <f t="shared" si="290"/>
        <v>17848.536792992418</v>
      </c>
      <c r="KS100" s="1124">
        <f t="shared" si="290"/>
        <v>17848.536792992418</v>
      </c>
      <c r="KT100" s="1124">
        <f t="shared" si="290"/>
        <v>17848.536792992418</v>
      </c>
      <c r="KU100" s="1124">
        <f t="shared" si="290"/>
        <v>17848.536792992418</v>
      </c>
      <c r="KV100" s="1124">
        <f t="shared" si="290"/>
        <v>17848.536792992418</v>
      </c>
      <c r="KW100" s="1124">
        <f t="shared" si="290"/>
        <v>17848.536792992418</v>
      </c>
      <c r="KX100" s="1124">
        <f t="shared" si="290"/>
        <v>17848.536792992418</v>
      </c>
      <c r="KY100" s="1124">
        <f t="shared" si="290"/>
        <v>17848.536792992418</v>
      </c>
      <c r="KZ100" s="1124">
        <f t="shared" si="290"/>
        <v>17848.536792992418</v>
      </c>
      <c r="LA100" s="1124">
        <f t="shared" si="290"/>
        <v>17848.536792992418</v>
      </c>
      <c r="LB100" s="1124">
        <f t="shared" si="290"/>
        <v>17848.536792992418</v>
      </c>
      <c r="LC100" s="1124">
        <f t="shared" si="290"/>
        <v>17848.536792992418</v>
      </c>
      <c r="LD100" s="1124">
        <f t="shared" si="290"/>
        <v>17848.536792992418</v>
      </c>
      <c r="LE100" s="1124">
        <f t="shared" si="290"/>
        <v>17848.536792992418</v>
      </c>
      <c r="LF100" s="1124">
        <f t="shared" si="290"/>
        <v>17848.536792992418</v>
      </c>
      <c r="LG100" s="1124">
        <f t="shared" si="290"/>
        <v>17848.536792992418</v>
      </c>
      <c r="LH100" s="1124">
        <f t="shared" si="290"/>
        <v>17848.536792992418</v>
      </c>
      <c r="LI100" s="1124">
        <f t="shared" si="290"/>
        <v>17848.536792992418</v>
      </c>
      <c r="LJ100" s="1124">
        <f t="shared" si="290"/>
        <v>17848.536792992418</v>
      </c>
      <c r="LK100" s="1124">
        <f t="shared" si="290"/>
        <v>17848.536792992418</v>
      </c>
      <c r="LL100" s="1124">
        <f t="shared" si="290"/>
        <v>17848.536792992418</v>
      </c>
      <c r="LM100" s="1124">
        <f t="shared" si="290"/>
        <v>17848.536792992418</v>
      </c>
      <c r="LN100" s="1124">
        <f t="shared" si="290"/>
        <v>17848.536792992418</v>
      </c>
      <c r="LO100" s="1124">
        <f t="shared" si="290"/>
        <v>17848.536792992418</v>
      </c>
      <c r="LP100" s="1124">
        <f t="shared" si="290"/>
        <v>17848.536792992418</v>
      </c>
      <c r="LQ100" s="1124">
        <f t="shared" ref="LQ100:OB101" si="298">IF(LQ$10&gt;=$F100,$E100,0)*LQ$11</f>
        <v>17848.536792992418</v>
      </c>
      <c r="LR100" s="1124">
        <f t="shared" si="291"/>
        <v>17848.536792992418</v>
      </c>
      <c r="LS100" s="1124">
        <f t="shared" si="291"/>
        <v>17848.536792992418</v>
      </c>
      <c r="LT100" s="1124">
        <f t="shared" si="291"/>
        <v>17848.536792992418</v>
      </c>
      <c r="LU100" s="1124">
        <f t="shared" si="291"/>
        <v>17848.536792992418</v>
      </c>
      <c r="LV100" s="1124">
        <f t="shared" si="291"/>
        <v>17848.536792992418</v>
      </c>
      <c r="LW100" s="1124">
        <f t="shared" si="291"/>
        <v>17848.536792992418</v>
      </c>
      <c r="LX100" s="1124">
        <f t="shared" si="291"/>
        <v>17848.536792992418</v>
      </c>
      <c r="LY100" s="1124">
        <f t="shared" si="291"/>
        <v>17848.536792992418</v>
      </c>
      <c r="LZ100" s="1124">
        <f t="shared" si="291"/>
        <v>17848.536792992418</v>
      </c>
      <c r="MA100" s="1124">
        <f t="shared" si="291"/>
        <v>17848.536792992418</v>
      </c>
      <c r="MB100" s="1124">
        <f t="shared" si="291"/>
        <v>17848.536792992418</v>
      </c>
      <c r="MC100" s="1124">
        <f t="shared" si="291"/>
        <v>17848.536792992418</v>
      </c>
      <c r="MD100" s="1124">
        <f t="shared" si="291"/>
        <v>17848.536792992418</v>
      </c>
      <c r="ME100" s="1124">
        <f t="shared" si="291"/>
        <v>17848.536792992418</v>
      </c>
      <c r="MF100" s="1124">
        <f t="shared" si="291"/>
        <v>17848.536792992418</v>
      </c>
      <c r="MG100" s="1124">
        <f t="shared" si="291"/>
        <v>17848.536792992418</v>
      </c>
      <c r="MH100" s="1124">
        <f t="shared" si="291"/>
        <v>17848.536792992418</v>
      </c>
      <c r="MI100" s="1124">
        <f t="shared" si="291"/>
        <v>17848.536792992418</v>
      </c>
      <c r="MJ100" s="1124">
        <f t="shared" si="291"/>
        <v>17848.536792992418</v>
      </c>
      <c r="MK100" s="1124">
        <f t="shared" si="291"/>
        <v>17848.536792992418</v>
      </c>
      <c r="ML100" s="1124">
        <f t="shared" si="291"/>
        <v>17848.536792992418</v>
      </c>
      <c r="MM100" s="1124">
        <f t="shared" si="291"/>
        <v>17848.536792992418</v>
      </c>
      <c r="MN100" s="1124">
        <f t="shared" si="291"/>
        <v>17848.536792992418</v>
      </c>
      <c r="MO100" s="1124">
        <f t="shared" si="291"/>
        <v>17848.536792992418</v>
      </c>
      <c r="MP100" s="1124">
        <f t="shared" si="291"/>
        <v>17848.536792992418</v>
      </c>
      <c r="MQ100" s="1124">
        <f t="shared" si="291"/>
        <v>17848.536792992418</v>
      </c>
      <c r="MR100" s="1124">
        <f t="shared" si="291"/>
        <v>17848.536792992418</v>
      </c>
      <c r="MS100" s="1124">
        <f t="shared" si="291"/>
        <v>17848.536792992418</v>
      </c>
      <c r="MT100" s="1124">
        <f t="shared" si="291"/>
        <v>17848.536792992418</v>
      </c>
      <c r="MU100" s="1124">
        <f t="shared" si="291"/>
        <v>17848.536792992418</v>
      </c>
      <c r="MV100" s="1124">
        <f t="shared" si="291"/>
        <v>17848.536792992418</v>
      </c>
      <c r="MW100" s="1124">
        <f t="shared" si="291"/>
        <v>17848.536792992418</v>
      </c>
      <c r="MX100" s="1124">
        <f t="shared" si="291"/>
        <v>17848.536792992418</v>
      </c>
      <c r="MY100" s="1124">
        <f t="shared" si="291"/>
        <v>17848.536792992418</v>
      </c>
      <c r="MZ100" s="1124">
        <f t="shared" si="291"/>
        <v>17848.536792992418</v>
      </c>
      <c r="NA100" s="1124">
        <f t="shared" si="291"/>
        <v>17848.536792992418</v>
      </c>
      <c r="NB100" s="1124">
        <f t="shared" si="291"/>
        <v>17848.536792992418</v>
      </c>
      <c r="NC100" s="1124">
        <f t="shared" si="291"/>
        <v>17848.536792992418</v>
      </c>
      <c r="ND100" s="1124">
        <f t="shared" si="291"/>
        <v>17848.536792992418</v>
      </c>
      <c r="NE100" s="1124">
        <f t="shared" si="291"/>
        <v>0</v>
      </c>
      <c r="NF100" s="1124">
        <f t="shared" si="291"/>
        <v>0</v>
      </c>
      <c r="NG100" s="1124">
        <f t="shared" si="291"/>
        <v>0</v>
      </c>
      <c r="NH100" s="1124">
        <f t="shared" si="291"/>
        <v>0</v>
      </c>
      <c r="NI100" s="1124">
        <f t="shared" si="291"/>
        <v>0</v>
      </c>
      <c r="NJ100" s="1124">
        <f t="shared" si="291"/>
        <v>0</v>
      </c>
      <c r="NK100" s="1124">
        <f t="shared" si="291"/>
        <v>0</v>
      </c>
      <c r="NL100" s="1124">
        <f t="shared" si="291"/>
        <v>0</v>
      </c>
      <c r="NM100" s="1124">
        <f t="shared" si="291"/>
        <v>0</v>
      </c>
      <c r="NN100" s="1124">
        <f t="shared" si="291"/>
        <v>0</v>
      </c>
      <c r="NO100" s="1124">
        <f t="shared" si="291"/>
        <v>0</v>
      </c>
      <c r="NP100" s="1124">
        <f t="shared" si="291"/>
        <v>0</v>
      </c>
      <c r="NQ100" s="1124">
        <f t="shared" si="291"/>
        <v>0</v>
      </c>
      <c r="NR100" s="1124">
        <f t="shared" si="291"/>
        <v>0</v>
      </c>
      <c r="NS100" s="1124">
        <f t="shared" si="291"/>
        <v>0</v>
      </c>
      <c r="NT100" s="1124">
        <f t="shared" si="291"/>
        <v>0</v>
      </c>
      <c r="NU100" s="1124">
        <f t="shared" si="291"/>
        <v>0</v>
      </c>
      <c r="NV100" s="1124">
        <f t="shared" si="291"/>
        <v>0</v>
      </c>
      <c r="NW100" s="1124">
        <f t="shared" si="291"/>
        <v>0</v>
      </c>
      <c r="NX100" s="1124">
        <f t="shared" si="291"/>
        <v>0</v>
      </c>
      <c r="NY100" s="1124">
        <f t="shared" si="291"/>
        <v>0</v>
      </c>
      <c r="NZ100" s="1124">
        <f t="shared" si="291"/>
        <v>0</v>
      </c>
      <c r="OA100" s="1124">
        <f t="shared" si="291"/>
        <v>0</v>
      </c>
      <c r="OB100" s="1124">
        <f t="shared" si="291"/>
        <v>0</v>
      </c>
      <c r="OC100" s="1124">
        <f t="shared" ref="OC100:QN101" si="299">IF(OC$10&gt;=$F100,$E100,0)*OC$11</f>
        <v>0</v>
      </c>
      <c r="OD100" s="1124">
        <f t="shared" si="292"/>
        <v>0</v>
      </c>
      <c r="OE100" s="1124">
        <f t="shared" si="292"/>
        <v>0</v>
      </c>
      <c r="OF100" s="1124">
        <f t="shared" si="292"/>
        <v>0</v>
      </c>
      <c r="OG100" s="1124">
        <f t="shared" si="292"/>
        <v>0</v>
      </c>
      <c r="OH100" s="1124">
        <f t="shared" si="292"/>
        <v>0</v>
      </c>
      <c r="OI100" s="1124">
        <f t="shared" si="292"/>
        <v>0</v>
      </c>
      <c r="OJ100" s="1124">
        <f t="shared" si="292"/>
        <v>0</v>
      </c>
      <c r="OK100" s="1124">
        <f t="shared" si="292"/>
        <v>0</v>
      </c>
      <c r="OL100" s="1124">
        <f t="shared" si="292"/>
        <v>0</v>
      </c>
      <c r="OM100" s="1124">
        <f t="shared" si="292"/>
        <v>0</v>
      </c>
      <c r="ON100" s="1124">
        <f t="shared" si="292"/>
        <v>0</v>
      </c>
      <c r="OO100" s="1124">
        <f t="shared" si="292"/>
        <v>0</v>
      </c>
      <c r="OP100" s="1124">
        <f t="shared" si="292"/>
        <v>0</v>
      </c>
      <c r="OQ100" s="1124">
        <f t="shared" si="292"/>
        <v>0</v>
      </c>
      <c r="OR100" s="1124">
        <f t="shared" si="292"/>
        <v>0</v>
      </c>
      <c r="OS100" s="1124">
        <f t="shared" si="292"/>
        <v>0</v>
      </c>
      <c r="OT100" s="1124">
        <f t="shared" si="292"/>
        <v>0</v>
      </c>
      <c r="OU100" s="1124">
        <f t="shared" si="292"/>
        <v>0</v>
      </c>
      <c r="OV100" s="1124">
        <f t="shared" si="292"/>
        <v>0</v>
      </c>
      <c r="OW100" s="1124">
        <f t="shared" si="292"/>
        <v>0</v>
      </c>
      <c r="OX100" s="1124">
        <f t="shared" si="292"/>
        <v>0</v>
      </c>
      <c r="OY100" s="1124">
        <f t="shared" si="292"/>
        <v>0</v>
      </c>
      <c r="OZ100" s="1124">
        <f t="shared" si="292"/>
        <v>0</v>
      </c>
      <c r="PA100" s="1124">
        <f t="shared" si="292"/>
        <v>0</v>
      </c>
      <c r="PB100" s="1124">
        <f t="shared" si="292"/>
        <v>0</v>
      </c>
      <c r="PC100" s="1124">
        <f t="shared" si="292"/>
        <v>0</v>
      </c>
      <c r="PD100" s="1124">
        <f t="shared" si="292"/>
        <v>0</v>
      </c>
      <c r="PE100" s="1124">
        <f t="shared" si="292"/>
        <v>0</v>
      </c>
      <c r="PF100" s="1124">
        <f t="shared" si="292"/>
        <v>0</v>
      </c>
      <c r="PG100" s="1124">
        <f t="shared" si="292"/>
        <v>0</v>
      </c>
      <c r="PH100" s="1124">
        <f t="shared" si="292"/>
        <v>0</v>
      </c>
      <c r="PI100" s="1124">
        <f t="shared" si="292"/>
        <v>0</v>
      </c>
      <c r="PJ100" s="1124">
        <f t="shared" si="292"/>
        <v>0</v>
      </c>
      <c r="PK100" s="1124">
        <f t="shared" si="292"/>
        <v>0</v>
      </c>
      <c r="PL100" s="1124">
        <f t="shared" si="292"/>
        <v>0</v>
      </c>
      <c r="PM100" s="1124">
        <f t="shared" si="292"/>
        <v>0</v>
      </c>
    </row>
    <row r="101" spans="2:429">
      <c r="B101" s="10" t="str">
        <f>[1]Infomemo!B148</f>
        <v>Secretaria / Recepção</v>
      </c>
      <c r="C101" s="1152">
        <v>1</v>
      </c>
      <c r="D101" s="1153">
        <f>[1]Infomemo!I148</f>
        <v>2529.7256999999995</v>
      </c>
      <c r="E101" s="1154">
        <f>C101*D101*[1]Infomemo!$I$334</f>
        <v>2663.5245027812452</v>
      </c>
      <c r="F101" s="1152">
        <v>3</v>
      </c>
      <c r="G101" s="1124"/>
      <c r="H101" s="1124"/>
      <c r="I101" s="1124">
        <f t="shared" si="293"/>
        <v>0</v>
      </c>
      <c r="J101" s="1124">
        <f t="shared" si="293"/>
        <v>0</v>
      </c>
      <c r="K101" s="1124">
        <f t="shared" si="293"/>
        <v>2663.5245027812452</v>
      </c>
      <c r="L101" s="1124">
        <f t="shared" si="293"/>
        <v>2663.5245027812452</v>
      </c>
      <c r="M101" s="1124">
        <f t="shared" si="293"/>
        <v>2663.5245027812452</v>
      </c>
      <c r="N101" s="1124">
        <f t="shared" si="293"/>
        <v>2663.5245027812452</v>
      </c>
      <c r="O101" s="1124">
        <f t="shared" si="293"/>
        <v>2663.5245027812452</v>
      </c>
      <c r="P101" s="1124">
        <f t="shared" si="293"/>
        <v>2663.5245027812452</v>
      </c>
      <c r="Q101" s="1124">
        <f t="shared" si="293"/>
        <v>2663.5245027812452</v>
      </c>
      <c r="R101" s="1124">
        <f t="shared" si="293"/>
        <v>2663.5245027812452</v>
      </c>
      <c r="S101" s="1124">
        <f t="shared" si="293"/>
        <v>2663.5245027812452</v>
      </c>
      <c r="T101" s="1124">
        <f t="shared" si="293"/>
        <v>2663.5245027812452</v>
      </c>
      <c r="U101" s="1124">
        <f t="shared" si="293"/>
        <v>2663.5245027812452</v>
      </c>
      <c r="V101" s="1124">
        <f t="shared" si="293"/>
        <v>2663.5245027812452</v>
      </c>
      <c r="W101" s="1124">
        <f t="shared" si="293"/>
        <v>2663.5245027812452</v>
      </c>
      <c r="X101" s="1124">
        <f t="shared" si="293"/>
        <v>2663.5245027812452</v>
      </c>
      <c r="Y101" s="1124">
        <f t="shared" ref="Y101:CJ102" si="300">IF(Y$10&gt;=$F101,$E101,0)*Y$11</f>
        <v>2663.5245027812452</v>
      </c>
      <c r="Z101" s="1124">
        <f t="shared" si="300"/>
        <v>2663.5245027812452</v>
      </c>
      <c r="AA101" s="1124">
        <f t="shared" si="300"/>
        <v>2663.5245027812452</v>
      </c>
      <c r="AB101" s="1124">
        <f t="shared" si="300"/>
        <v>2663.5245027812452</v>
      </c>
      <c r="AC101" s="1124">
        <f t="shared" si="300"/>
        <v>2663.5245027812452</v>
      </c>
      <c r="AD101" s="1124">
        <f t="shared" si="300"/>
        <v>2663.5245027812452</v>
      </c>
      <c r="AE101" s="1124">
        <f t="shared" si="300"/>
        <v>2663.5245027812452</v>
      </c>
      <c r="AF101" s="1124">
        <f t="shared" si="300"/>
        <v>2663.5245027812452</v>
      </c>
      <c r="AG101" s="1124">
        <f t="shared" si="300"/>
        <v>2663.5245027812452</v>
      </c>
      <c r="AH101" s="1124">
        <f t="shared" si="300"/>
        <v>2663.5245027812452</v>
      </c>
      <c r="AI101" s="1124">
        <f t="shared" si="300"/>
        <v>2663.5245027812452</v>
      </c>
      <c r="AJ101" s="1124">
        <f t="shared" si="300"/>
        <v>2663.5245027812452</v>
      </c>
      <c r="AK101" s="1124">
        <f t="shared" si="300"/>
        <v>2663.5245027812452</v>
      </c>
      <c r="AL101" s="1124">
        <f t="shared" si="300"/>
        <v>2663.5245027812452</v>
      </c>
      <c r="AM101" s="1124">
        <f t="shared" si="300"/>
        <v>2663.5245027812452</v>
      </c>
      <c r="AN101" s="1124">
        <f t="shared" si="300"/>
        <v>2663.5245027812452</v>
      </c>
      <c r="AO101" s="1124">
        <f t="shared" si="300"/>
        <v>2663.5245027812452</v>
      </c>
      <c r="AP101" s="1124">
        <f t="shared" si="300"/>
        <v>2663.5245027812452</v>
      </c>
      <c r="AQ101" s="1124">
        <f t="shared" si="300"/>
        <v>2663.5245027812452</v>
      </c>
      <c r="AR101" s="1124">
        <f t="shared" si="300"/>
        <v>2663.5245027812452</v>
      </c>
      <c r="AS101" s="1124">
        <f t="shared" si="300"/>
        <v>2663.5245027812452</v>
      </c>
      <c r="AT101" s="1124">
        <f t="shared" si="300"/>
        <v>2663.5245027812452</v>
      </c>
      <c r="AU101" s="1124">
        <f t="shared" si="300"/>
        <v>2663.5245027812452</v>
      </c>
      <c r="AV101" s="1124">
        <f t="shared" si="300"/>
        <v>2663.5245027812452</v>
      </c>
      <c r="AW101" s="1124">
        <f t="shared" si="300"/>
        <v>2663.5245027812452</v>
      </c>
      <c r="AX101" s="1124">
        <f t="shared" si="300"/>
        <v>2663.5245027812452</v>
      </c>
      <c r="AY101" s="1124">
        <f t="shared" si="300"/>
        <v>2663.5245027812452</v>
      </c>
      <c r="AZ101" s="1124">
        <f t="shared" si="300"/>
        <v>2663.5245027812452</v>
      </c>
      <c r="BA101" s="1124">
        <f t="shared" si="300"/>
        <v>2663.5245027812452</v>
      </c>
      <c r="BB101" s="1124">
        <f t="shared" si="300"/>
        <v>2663.5245027812452</v>
      </c>
      <c r="BC101" s="1124">
        <f t="shared" si="300"/>
        <v>2663.5245027812452</v>
      </c>
      <c r="BD101" s="1124">
        <f t="shared" si="300"/>
        <v>2663.5245027812452</v>
      </c>
      <c r="BE101" s="1124">
        <f t="shared" si="300"/>
        <v>2663.5245027812452</v>
      </c>
      <c r="BF101" s="1124">
        <f t="shared" si="300"/>
        <v>2663.5245027812452</v>
      </c>
      <c r="BG101" s="1124">
        <f t="shared" si="300"/>
        <v>2663.5245027812452</v>
      </c>
      <c r="BH101" s="1124">
        <f t="shared" si="300"/>
        <v>2663.5245027812452</v>
      </c>
      <c r="BI101" s="1124">
        <f t="shared" si="300"/>
        <v>2663.5245027812452</v>
      </c>
      <c r="BJ101" s="1124">
        <f t="shared" si="300"/>
        <v>2663.5245027812452</v>
      </c>
      <c r="BK101" s="1124">
        <f t="shared" si="300"/>
        <v>2663.5245027812452</v>
      </c>
      <c r="BL101" s="1124">
        <f t="shared" si="300"/>
        <v>2663.5245027812452</v>
      </c>
      <c r="BM101" s="1124">
        <f t="shared" si="300"/>
        <v>2663.5245027812452</v>
      </c>
      <c r="BN101" s="1124">
        <f t="shared" si="300"/>
        <v>2663.5245027812452</v>
      </c>
      <c r="BO101" s="1124">
        <f t="shared" si="300"/>
        <v>2663.5245027812452</v>
      </c>
      <c r="BP101" s="1124">
        <f t="shared" si="300"/>
        <v>2663.5245027812452</v>
      </c>
      <c r="BQ101" s="1124">
        <f t="shared" si="300"/>
        <v>2663.5245027812452</v>
      </c>
      <c r="BR101" s="1124">
        <f t="shared" si="300"/>
        <v>2663.5245027812452</v>
      </c>
      <c r="BS101" s="1124">
        <f t="shared" si="300"/>
        <v>2663.5245027812452</v>
      </c>
      <c r="BT101" s="1124">
        <f t="shared" si="300"/>
        <v>2663.5245027812452</v>
      </c>
      <c r="BU101" s="1124">
        <f t="shared" si="300"/>
        <v>2663.5245027812452</v>
      </c>
      <c r="BV101" s="1124">
        <f t="shared" si="300"/>
        <v>2663.5245027812452</v>
      </c>
      <c r="BW101" s="1124">
        <f t="shared" si="300"/>
        <v>2663.5245027812452</v>
      </c>
      <c r="BX101" s="1124">
        <f t="shared" si="300"/>
        <v>2663.5245027812452</v>
      </c>
      <c r="BY101" s="1124">
        <f t="shared" si="300"/>
        <v>2663.5245027812452</v>
      </c>
      <c r="BZ101" s="1124">
        <f t="shared" si="300"/>
        <v>2663.5245027812452</v>
      </c>
      <c r="CA101" s="1124">
        <f t="shared" si="300"/>
        <v>2663.5245027812452</v>
      </c>
      <c r="CB101" s="1124">
        <f t="shared" si="300"/>
        <v>2663.5245027812452</v>
      </c>
      <c r="CC101" s="1124">
        <f t="shared" si="300"/>
        <v>2663.5245027812452</v>
      </c>
      <c r="CD101" s="1124">
        <f t="shared" si="300"/>
        <v>2663.5245027812452</v>
      </c>
      <c r="CE101" s="1124">
        <f t="shared" si="300"/>
        <v>2663.5245027812452</v>
      </c>
      <c r="CF101" s="1124">
        <f t="shared" si="300"/>
        <v>2663.5245027812452</v>
      </c>
      <c r="CG101" s="1124">
        <f t="shared" si="300"/>
        <v>2663.5245027812452</v>
      </c>
      <c r="CH101" s="1124">
        <f t="shared" si="300"/>
        <v>2663.5245027812452</v>
      </c>
      <c r="CI101" s="1124">
        <f t="shared" si="300"/>
        <v>2663.5245027812452</v>
      </c>
      <c r="CJ101" s="1124">
        <f t="shared" si="300"/>
        <v>2663.5245027812452</v>
      </c>
      <c r="CK101" s="1124">
        <f t="shared" ref="CK101:EV102" si="301">IF(CK$10&gt;=$F101,$E101,0)*CK$11</f>
        <v>2663.5245027812452</v>
      </c>
      <c r="CL101" s="1124">
        <f t="shared" si="301"/>
        <v>2663.5245027812452</v>
      </c>
      <c r="CM101" s="1124">
        <f t="shared" si="301"/>
        <v>2663.5245027812452</v>
      </c>
      <c r="CN101" s="1124">
        <f t="shared" si="301"/>
        <v>2663.5245027812452</v>
      </c>
      <c r="CO101" s="1124">
        <f t="shared" si="301"/>
        <v>2663.5245027812452</v>
      </c>
      <c r="CP101" s="1124">
        <f t="shared" si="301"/>
        <v>2663.5245027812452</v>
      </c>
      <c r="CQ101" s="1124">
        <f t="shared" si="301"/>
        <v>2663.5245027812452</v>
      </c>
      <c r="CR101" s="1124">
        <f t="shared" si="301"/>
        <v>2663.5245027812452</v>
      </c>
      <c r="CS101" s="1124">
        <f t="shared" si="301"/>
        <v>2663.5245027812452</v>
      </c>
      <c r="CT101" s="1124">
        <f t="shared" si="301"/>
        <v>2663.5245027812452</v>
      </c>
      <c r="CU101" s="1124">
        <f t="shared" si="301"/>
        <v>2663.5245027812452</v>
      </c>
      <c r="CV101" s="1124">
        <f t="shared" si="301"/>
        <v>2663.5245027812452</v>
      </c>
      <c r="CW101" s="1124">
        <f t="shared" si="301"/>
        <v>2663.5245027812452</v>
      </c>
      <c r="CX101" s="1124">
        <f t="shared" si="301"/>
        <v>2663.5245027812452</v>
      </c>
      <c r="CY101" s="1124">
        <f t="shared" si="301"/>
        <v>2663.5245027812452</v>
      </c>
      <c r="CZ101" s="1124">
        <f t="shared" si="301"/>
        <v>2663.5245027812452</v>
      </c>
      <c r="DA101" s="1124">
        <f t="shared" si="301"/>
        <v>2663.5245027812452</v>
      </c>
      <c r="DB101" s="1124">
        <f t="shared" si="301"/>
        <v>2663.5245027812452</v>
      </c>
      <c r="DC101" s="1124">
        <f t="shared" si="301"/>
        <v>2663.5245027812452</v>
      </c>
      <c r="DD101" s="1124">
        <f t="shared" si="301"/>
        <v>2663.5245027812452</v>
      </c>
      <c r="DE101" s="1124">
        <f t="shared" si="301"/>
        <v>2663.5245027812452</v>
      </c>
      <c r="DF101" s="1124">
        <f t="shared" si="301"/>
        <v>2663.5245027812452</v>
      </c>
      <c r="DG101" s="1124">
        <f t="shared" si="301"/>
        <v>2663.5245027812452</v>
      </c>
      <c r="DH101" s="1124">
        <f t="shared" si="301"/>
        <v>2663.5245027812452</v>
      </c>
      <c r="DI101" s="1124">
        <f t="shared" si="301"/>
        <v>2663.5245027812452</v>
      </c>
      <c r="DJ101" s="1124">
        <f t="shared" si="301"/>
        <v>2663.5245027812452</v>
      </c>
      <c r="DK101" s="1124">
        <f t="shared" si="301"/>
        <v>2663.5245027812452</v>
      </c>
      <c r="DL101" s="1124">
        <f t="shared" si="301"/>
        <v>2663.5245027812452</v>
      </c>
      <c r="DM101" s="1124">
        <f t="shared" si="301"/>
        <v>2663.5245027812452</v>
      </c>
      <c r="DN101" s="1124">
        <f t="shared" si="301"/>
        <v>2663.5245027812452</v>
      </c>
      <c r="DO101" s="1124">
        <f t="shared" si="301"/>
        <v>2663.5245027812452</v>
      </c>
      <c r="DP101" s="1124">
        <f t="shared" si="301"/>
        <v>2663.5245027812452</v>
      </c>
      <c r="DQ101" s="1124">
        <f t="shared" si="301"/>
        <v>2663.5245027812452</v>
      </c>
      <c r="DR101" s="1124">
        <f t="shared" si="301"/>
        <v>2663.5245027812452</v>
      </c>
      <c r="DS101" s="1124">
        <f t="shared" si="301"/>
        <v>2663.5245027812452</v>
      </c>
      <c r="DT101" s="1124">
        <f t="shared" si="301"/>
        <v>2663.5245027812452</v>
      </c>
      <c r="DU101" s="1124">
        <f t="shared" si="301"/>
        <v>2663.5245027812452</v>
      </c>
      <c r="DV101" s="1124">
        <f t="shared" si="301"/>
        <v>2663.5245027812452</v>
      </c>
      <c r="DW101" s="1124">
        <f t="shared" si="301"/>
        <v>2663.5245027812452</v>
      </c>
      <c r="DX101" s="1124">
        <f t="shared" si="301"/>
        <v>2663.5245027812452</v>
      </c>
      <c r="DY101" s="1124">
        <f t="shared" si="301"/>
        <v>2663.5245027812452</v>
      </c>
      <c r="DZ101" s="1124">
        <f t="shared" si="301"/>
        <v>2663.5245027812452</v>
      </c>
      <c r="EA101" s="1124">
        <f t="shared" si="301"/>
        <v>2663.5245027812452</v>
      </c>
      <c r="EB101" s="1124">
        <f t="shared" si="301"/>
        <v>2663.5245027812452</v>
      </c>
      <c r="EC101" s="1124">
        <f t="shared" si="301"/>
        <v>2663.5245027812452</v>
      </c>
      <c r="ED101" s="1124">
        <f t="shared" si="301"/>
        <v>2663.5245027812452</v>
      </c>
      <c r="EE101" s="1124">
        <f t="shared" si="301"/>
        <v>2663.5245027812452</v>
      </c>
      <c r="EF101" s="1124">
        <f t="shared" si="301"/>
        <v>2663.5245027812452</v>
      </c>
      <c r="EG101" s="1124">
        <f t="shared" si="301"/>
        <v>2663.5245027812452</v>
      </c>
      <c r="EH101" s="1124">
        <f t="shared" si="301"/>
        <v>2663.5245027812452</v>
      </c>
      <c r="EI101" s="1124">
        <f t="shared" si="301"/>
        <v>2663.5245027812452</v>
      </c>
      <c r="EJ101" s="1124">
        <f t="shared" si="301"/>
        <v>2663.5245027812452</v>
      </c>
      <c r="EK101" s="1124">
        <f t="shared" si="301"/>
        <v>2663.5245027812452</v>
      </c>
      <c r="EL101" s="1124">
        <f t="shared" si="301"/>
        <v>2663.5245027812452</v>
      </c>
      <c r="EM101" s="1124">
        <f t="shared" si="301"/>
        <v>2663.5245027812452</v>
      </c>
      <c r="EN101" s="1124">
        <f t="shared" si="301"/>
        <v>2663.5245027812452</v>
      </c>
      <c r="EO101" s="1124">
        <f t="shared" si="301"/>
        <v>2663.5245027812452</v>
      </c>
      <c r="EP101" s="1124">
        <f t="shared" si="301"/>
        <v>2663.5245027812452</v>
      </c>
      <c r="EQ101" s="1124">
        <f t="shared" si="301"/>
        <v>2663.5245027812452</v>
      </c>
      <c r="ER101" s="1124">
        <f t="shared" si="301"/>
        <v>2663.5245027812452</v>
      </c>
      <c r="ES101" s="1124">
        <f t="shared" si="301"/>
        <v>2663.5245027812452</v>
      </c>
      <c r="ET101" s="1124">
        <f t="shared" si="301"/>
        <v>2663.5245027812452</v>
      </c>
      <c r="EU101" s="1124">
        <f t="shared" si="301"/>
        <v>2663.5245027812452</v>
      </c>
      <c r="EV101" s="1124">
        <f t="shared" si="301"/>
        <v>2663.5245027812452</v>
      </c>
      <c r="EW101" s="1124">
        <f t="shared" ref="EW101:HH102" si="302">IF(EW$10&gt;=$F101,$E101,0)*EW$11</f>
        <v>2663.5245027812452</v>
      </c>
      <c r="EX101" s="1124">
        <f t="shared" si="302"/>
        <v>2663.5245027812452</v>
      </c>
      <c r="EY101" s="1124">
        <f t="shared" si="302"/>
        <v>2663.5245027812452</v>
      </c>
      <c r="EZ101" s="1124">
        <f t="shared" si="302"/>
        <v>2663.5245027812452</v>
      </c>
      <c r="FA101" s="1124">
        <f t="shared" si="302"/>
        <v>2663.5245027812452</v>
      </c>
      <c r="FB101" s="1124">
        <f t="shared" si="302"/>
        <v>2663.5245027812452</v>
      </c>
      <c r="FC101" s="1124">
        <f t="shared" si="302"/>
        <v>2663.5245027812452</v>
      </c>
      <c r="FD101" s="1124">
        <f t="shared" si="302"/>
        <v>2663.5245027812452</v>
      </c>
      <c r="FE101" s="1124">
        <f t="shared" si="302"/>
        <v>2663.5245027812452</v>
      </c>
      <c r="FF101" s="1124">
        <f t="shared" si="302"/>
        <v>2663.5245027812452</v>
      </c>
      <c r="FG101" s="1124">
        <f t="shared" si="302"/>
        <v>2663.5245027812452</v>
      </c>
      <c r="FH101" s="1124">
        <f t="shared" si="302"/>
        <v>2663.5245027812452</v>
      </c>
      <c r="FI101" s="1124">
        <f t="shared" si="302"/>
        <v>2663.5245027812452</v>
      </c>
      <c r="FJ101" s="1124">
        <f t="shared" si="302"/>
        <v>2663.5245027812452</v>
      </c>
      <c r="FK101" s="1124">
        <f t="shared" si="302"/>
        <v>2663.5245027812452</v>
      </c>
      <c r="FL101" s="1124">
        <f t="shared" si="302"/>
        <v>2663.5245027812452</v>
      </c>
      <c r="FM101" s="1124">
        <f t="shared" si="302"/>
        <v>2663.5245027812452</v>
      </c>
      <c r="FN101" s="1124">
        <f t="shared" si="302"/>
        <v>2663.5245027812452</v>
      </c>
      <c r="FO101" s="1124">
        <f t="shared" si="302"/>
        <v>2663.5245027812452</v>
      </c>
      <c r="FP101" s="1124">
        <f t="shared" si="302"/>
        <v>2663.5245027812452</v>
      </c>
      <c r="FQ101" s="1124">
        <f t="shared" si="302"/>
        <v>2663.5245027812452</v>
      </c>
      <c r="FR101" s="1124">
        <f t="shared" si="302"/>
        <v>2663.5245027812452</v>
      </c>
      <c r="FS101" s="1124">
        <f t="shared" si="302"/>
        <v>2663.5245027812452</v>
      </c>
      <c r="FT101" s="1124">
        <f t="shared" si="302"/>
        <v>2663.5245027812452</v>
      </c>
      <c r="FU101" s="1124">
        <f t="shared" si="302"/>
        <v>2663.5245027812452</v>
      </c>
      <c r="FV101" s="1124">
        <f t="shared" si="302"/>
        <v>2663.5245027812452</v>
      </c>
      <c r="FW101" s="1124">
        <f t="shared" si="302"/>
        <v>2663.5245027812452</v>
      </c>
      <c r="FX101" s="1124">
        <f t="shared" si="302"/>
        <v>2663.5245027812452</v>
      </c>
      <c r="FY101" s="1124">
        <f t="shared" si="302"/>
        <v>2663.5245027812452</v>
      </c>
      <c r="FZ101" s="1124">
        <f t="shared" si="302"/>
        <v>2663.5245027812452</v>
      </c>
      <c r="GA101" s="1124">
        <f t="shared" si="302"/>
        <v>2663.5245027812452</v>
      </c>
      <c r="GB101" s="1124">
        <f t="shared" si="302"/>
        <v>2663.5245027812452</v>
      </c>
      <c r="GC101" s="1124">
        <f t="shared" si="302"/>
        <v>2663.5245027812452</v>
      </c>
      <c r="GD101" s="1124">
        <f t="shared" si="302"/>
        <v>2663.5245027812452</v>
      </c>
      <c r="GE101" s="1124">
        <f t="shared" si="302"/>
        <v>2663.5245027812452</v>
      </c>
      <c r="GF101" s="1124">
        <f t="shared" si="302"/>
        <v>2663.5245027812452</v>
      </c>
      <c r="GG101" s="1124">
        <f t="shared" si="302"/>
        <v>2663.5245027812452</v>
      </c>
      <c r="GH101" s="1124">
        <f t="shared" si="302"/>
        <v>2663.5245027812452</v>
      </c>
      <c r="GI101" s="1124">
        <f t="shared" si="302"/>
        <v>2663.5245027812452</v>
      </c>
      <c r="GJ101" s="1124">
        <f t="shared" si="302"/>
        <v>2663.5245027812452</v>
      </c>
      <c r="GK101" s="1124">
        <f t="shared" si="302"/>
        <v>2663.5245027812452</v>
      </c>
      <c r="GL101" s="1124">
        <f t="shared" si="302"/>
        <v>2663.5245027812452</v>
      </c>
      <c r="GM101" s="1124">
        <f t="shared" si="302"/>
        <v>2663.5245027812452</v>
      </c>
      <c r="GN101" s="1124">
        <f t="shared" si="302"/>
        <v>2663.5245027812452</v>
      </c>
      <c r="GO101" s="1124">
        <f t="shared" si="302"/>
        <v>2663.5245027812452</v>
      </c>
      <c r="GP101" s="1124">
        <f t="shared" si="302"/>
        <v>2663.5245027812452</v>
      </c>
      <c r="GQ101" s="1124">
        <f t="shared" si="302"/>
        <v>2663.5245027812452</v>
      </c>
      <c r="GR101" s="1124">
        <f t="shared" si="302"/>
        <v>2663.5245027812452</v>
      </c>
      <c r="GS101" s="1124">
        <f t="shared" si="302"/>
        <v>2663.5245027812452</v>
      </c>
      <c r="GT101" s="1124">
        <f t="shared" si="302"/>
        <v>2663.5245027812452</v>
      </c>
      <c r="GU101" s="1124">
        <f t="shared" si="302"/>
        <v>2663.5245027812452</v>
      </c>
      <c r="GV101" s="1124">
        <f t="shared" si="302"/>
        <v>2663.5245027812452</v>
      </c>
      <c r="GW101" s="1124">
        <f t="shared" si="302"/>
        <v>2663.5245027812452</v>
      </c>
      <c r="GX101" s="1124">
        <f t="shared" si="302"/>
        <v>2663.5245027812452</v>
      </c>
      <c r="GY101" s="1124">
        <f t="shared" si="302"/>
        <v>2663.5245027812452</v>
      </c>
      <c r="GZ101" s="1124">
        <f t="shared" si="302"/>
        <v>2663.5245027812452</v>
      </c>
      <c r="HA101" s="1124">
        <f t="shared" si="302"/>
        <v>2663.5245027812452</v>
      </c>
      <c r="HB101" s="1124">
        <f t="shared" si="302"/>
        <v>2663.5245027812452</v>
      </c>
      <c r="HC101" s="1124">
        <f t="shared" si="302"/>
        <v>2663.5245027812452</v>
      </c>
      <c r="HD101" s="1124">
        <f t="shared" si="302"/>
        <v>2663.5245027812452</v>
      </c>
      <c r="HE101" s="1124">
        <f t="shared" si="302"/>
        <v>2663.5245027812452</v>
      </c>
      <c r="HF101" s="1124">
        <f t="shared" si="302"/>
        <v>2663.5245027812452</v>
      </c>
      <c r="HG101" s="1124">
        <f t="shared" si="302"/>
        <v>2663.5245027812452</v>
      </c>
      <c r="HH101" s="1124">
        <f t="shared" si="302"/>
        <v>2663.5245027812452</v>
      </c>
      <c r="HI101" s="1124">
        <f t="shared" ref="HI101:JT102" si="303">IF(HI$10&gt;=$F101,$E101,0)*HI$11</f>
        <v>2663.5245027812452</v>
      </c>
      <c r="HJ101" s="1124">
        <f t="shared" si="303"/>
        <v>2663.5245027812452</v>
      </c>
      <c r="HK101" s="1124">
        <f t="shared" si="303"/>
        <v>2663.5245027812452</v>
      </c>
      <c r="HL101" s="1124">
        <f t="shared" si="303"/>
        <v>2663.5245027812452</v>
      </c>
      <c r="HM101" s="1124">
        <f t="shared" si="303"/>
        <v>2663.5245027812452</v>
      </c>
      <c r="HN101" s="1124">
        <f t="shared" si="303"/>
        <v>2663.5245027812452</v>
      </c>
      <c r="HO101" s="1124">
        <f t="shared" si="303"/>
        <v>2663.5245027812452</v>
      </c>
      <c r="HP101" s="1124">
        <f t="shared" si="303"/>
        <v>2663.5245027812452</v>
      </c>
      <c r="HQ101" s="1124">
        <f t="shared" si="303"/>
        <v>2663.5245027812452</v>
      </c>
      <c r="HR101" s="1124">
        <f t="shared" si="303"/>
        <v>2663.5245027812452</v>
      </c>
      <c r="HS101" s="1124">
        <f t="shared" si="303"/>
        <v>2663.5245027812452</v>
      </c>
      <c r="HT101" s="1124">
        <f t="shared" si="303"/>
        <v>2663.5245027812452</v>
      </c>
      <c r="HU101" s="1124">
        <f t="shared" si="303"/>
        <v>2663.5245027812452</v>
      </c>
      <c r="HV101" s="1124">
        <f t="shared" si="303"/>
        <v>2663.5245027812452</v>
      </c>
      <c r="HW101" s="1124">
        <f t="shared" si="303"/>
        <v>2663.5245027812452</v>
      </c>
      <c r="HX101" s="1124">
        <f t="shared" si="303"/>
        <v>2663.5245027812452</v>
      </c>
      <c r="HY101" s="1124">
        <f t="shared" si="303"/>
        <v>2663.5245027812452</v>
      </c>
      <c r="HZ101" s="1124">
        <f t="shared" si="303"/>
        <v>2663.5245027812452</v>
      </c>
      <c r="IA101" s="1124">
        <f t="shared" si="303"/>
        <v>2663.5245027812452</v>
      </c>
      <c r="IB101" s="1124">
        <f t="shared" si="303"/>
        <v>2663.5245027812452</v>
      </c>
      <c r="IC101" s="1124">
        <f t="shared" si="303"/>
        <v>2663.5245027812452</v>
      </c>
      <c r="ID101" s="1124">
        <f t="shared" si="303"/>
        <v>2663.5245027812452</v>
      </c>
      <c r="IE101" s="1124">
        <f t="shared" si="303"/>
        <v>2663.5245027812452</v>
      </c>
      <c r="IF101" s="1124">
        <f t="shared" si="303"/>
        <v>2663.5245027812452</v>
      </c>
      <c r="IG101" s="1124">
        <f t="shared" si="303"/>
        <v>2663.5245027812452</v>
      </c>
      <c r="IH101" s="1124">
        <f t="shared" si="303"/>
        <v>2663.5245027812452</v>
      </c>
      <c r="II101" s="1124">
        <f t="shared" si="303"/>
        <v>2663.5245027812452</v>
      </c>
      <c r="IJ101" s="1124">
        <f t="shared" si="303"/>
        <v>2663.5245027812452</v>
      </c>
      <c r="IK101" s="1124">
        <f t="shared" si="303"/>
        <v>2663.5245027812452</v>
      </c>
      <c r="IL101" s="1124">
        <f t="shared" si="303"/>
        <v>2663.5245027812452</v>
      </c>
      <c r="IM101" s="1124">
        <f t="shared" si="303"/>
        <v>2663.5245027812452</v>
      </c>
      <c r="IN101" s="1124">
        <f t="shared" si="303"/>
        <v>2663.5245027812452</v>
      </c>
      <c r="IO101" s="1124">
        <f t="shared" si="303"/>
        <v>2663.5245027812452</v>
      </c>
      <c r="IP101" s="1124">
        <f t="shared" si="303"/>
        <v>2663.5245027812452</v>
      </c>
      <c r="IQ101" s="1124">
        <f t="shared" si="303"/>
        <v>2663.5245027812452</v>
      </c>
      <c r="IR101" s="1124">
        <f t="shared" si="303"/>
        <v>2663.5245027812452</v>
      </c>
      <c r="IS101" s="1124">
        <f t="shared" si="303"/>
        <v>2663.5245027812452</v>
      </c>
      <c r="IT101" s="1124">
        <f t="shared" si="303"/>
        <v>2663.5245027812452</v>
      </c>
      <c r="IU101" s="1124">
        <f t="shared" si="303"/>
        <v>2663.5245027812452</v>
      </c>
      <c r="IV101" s="1124">
        <f t="shared" si="303"/>
        <v>2663.5245027812452</v>
      </c>
      <c r="IW101" s="1124">
        <f t="shared" si="303"/>
        <v>2663.5245027812452</v>
      </c>
      <c r="IX101" s="1124">
        <f t="shared" si="303"/>
        <v>2663.5245027812452</v>
      </c>
      <c r="IY101" s="1124">
        <f t="shared" si="303"/>
        <v>2663.5245027812452</v>
      </c>
      <c r="IZ101" s="1124">
        <f t="shared" si="303"/>
        <v>2663.5245027812452</v>
      </c>
      <c r="JA101" s="1124">
        <f t="shared" si="303"/>
        <v>2663.5245027812452</v>
      </c>
      <c r="JB101" s="1124">
        <f t="shared" si="303"/>
        <v>2663.5245027812452</v>
      </c>
      <c r="JC101" s="1124">
        <f t="shared" si="303"/>
        <v>2663.5245027812452</v>
      </c>
      <c r="JD101" s="1124">
        <f t="shared" si="303"/>
        <v>2663.5245027812452</v>
      </c>
      <c r="JE101" s="1124">
        <f t="shared" si="303"/>
        <v>2663.5245027812452</v>
      </c>
      <c r="JF101" s="1124">
        <f t="shared" si="303"/>
        <v>2663.5245027812452</v>
      </c>
      <c r="JG101" s="1124">
        <f t="shared" si="303"/>
        <v>2663.5245027812452</v>
      </c>
      <c r="JH101" s="1124">
        <f t="shared" si="303"/>
        <v>2663.5245027812452</v>
      </c>
      <c r="JI101" s="1124">
        <f t="shared" si="303"/>
        <v>2663.5245027812452</v>
      </c>
      <c r="JJ101" s="1124">
        <f t="shared" si="303"/>
        <v>2663.5245027812452</v>
      </c>
      <c r="JK101" s="1124">
        <f t="shared" si="303"/>
        <v>2663.5245027812452</v>
      </c>
      <c r="JL101" s="1124">
        <f t="shared" si="303"/>
        <v>2663.5245027812452</v>
      </c>
      <c r="JM101" s="1124">
        <f t="shared" si="303"/>
        <v>2663.5245027812452</v>
      </c>
      <c r="JN101" s="1124">
        <f t="shared" si="303"/>
        <v>2663.5245027812452</v>
      </c>
      <c r="JO101" s="1124">
        <f t="shared" si="303"/>
        <v>2663.5245027812452</v>
      </c>
      <c r="JP101" s="1124">
        <f t="shared" si="303"/>
        <v>2663.5245027812452</v>
      </c>
      <c r="JQ101" s="1124">
        <f t="shared" si="303"/>
        <v>2663.5245027812452</v>
      </c>
      <c r="JR101" s="1124">
        <f t="shared" si="303"/>
        <v>2663.5245027812452</v>
      </c>
      <c r="JS101" s="1124">
        <f t="shared" si="303"/>
        <v>2663.5245027812452</v>
      </c>
      <c r="JT101" s="1124">
        <f t="shared" si="303"/>
        <v>2663.5245027812452</v>
      </c>
      <c r="JU101" s="1124">
        <f t="shared" ref="JU101:MF102" si="304">IF(JU$10&gt;=$F101,$E101,0)*JU$11</f>
        <v>2663.5245027812452</v>
      </c>
      <c r="JV101" s="1124">
        <f t="shared" si="304"/>
        <v>2663.5245027812452</v>
      </c>
      <c r="JW101" s="1124">
        <f t="shared" si="304"/>
        <v>2663.5245027812452</v>
      </c>
      <c r="JX101" s="1124">
        <f t="shared" si="304"/>
        <v>2663.5245027812452</v>
      </c>
      <c r="JY101" s="1124">
        <f t="shared" si="304"/>
        <v>2663.5245027812452</v>
      </c>
      <c r="JZ101" s="1124">
        <f t="shared" si="304"/>
        <v>2663.5245027812452</v>
      </c>
      <c r="KA101" s="1124">
        <f t="shared" si="304"/>
        <v>2663.5245027812452</v>
      </c>
      <c r="KB101" s="1124">
        <f t="shared" si="304"/>
        <v>2663.5245027812452</v>
      </c>
      <c r="KC101" s="1124">
        <f t="shared" si="304"/>
        <v>2663.5245027812452</v>
      </c>
      <c r="KD101" s="1124">
        <f t="shared" si="304"/>
        <v>2663.5245027812452</v>
      </c>
      <c r="KE101" s="1124">
        <f t="shared" si="304"/>
        <v>2663.5245027812452</v>
      </c>
      <c r="KF101" s="1124">
        <f t="shared" si="304"/>
        <v>2663.5245027812452</v>
      </c>
      <c r="KG101" s="1124">
        <f t="shared" si="304"/>
        <v>2663.5245027812452</v>
      </c>
      <c r="KH101" s="1124">
        <f t="shared" si="304"/>
        <v>2663.5245027812452</v>
      </c>
      <c r="KI101" s="1124">
        <f t="shared" si="304"/>
        <v>2663.5245027812452</v>
      </c>
      <c r="KJ101" s="1124">
        <f t="shared" si="304"/>
        <v>2663.5245027812452</v>
      </c>
      <c r="KK101" s="1124">
        <f t="shared" si="304"/>
        <v>2663.5245027812452</v>
      </c>
      <c r="KL101" s="1124">
        <f t="shared" si="304"/>
        <v>2663.5245027812452</v>
      </c>
      <c r="KM101" s="1124">
        <f t="shared" si="304"/>
        <v>2663.5245027812452</v>
      </c>
      <c r="KN101" s="1124">
        <f t="shared" si="304"/>
        <v>2663.5245027812452</v>
      </c>
      <c r="KO101" s="1124">
        <f t="shared" si="304"/>
        <v>2663.5245027812452</v>
      </c>
      <c r="KP101" s="1124">
        <f t="shared" si="304"/>
        <v>2663.5245027812452</v>
      </c>
      <c r="KQ101" s="1124">
        <f t="shared" si="304"/>
        <v>2663.5245027812452</v>
      </c>
      <c r="KR101" s="1124">
        <f t="shared" si="304"/>
        <v>2663.5245027812452</v>
      </c>
      <c r="KS101" s="1124">
        <f t="shared" si="304"/>
        <v>2663.5245027812452</v>
      </c>
      <c r="KT101" s="1124">
        <f t="shared" si="304"/>
        <v>2663.5245027812452</v>
      </c>
      <c r="KU101" s="1124">
        <f t="shared" si="304"/>
        <v>2663.5245027812452</v>
      </c>
      <c r="KV101" s="1124">
        <f t="shared" si="304"/>
        <v>2663.5245027812452</v>
      </c>
      <c r="KW101" s="1124">
        <f t="shared" si="304"/>
        <v>2663.5245027812452</v>
      </c>
      <c r="KX101" s="1124">
        <f t="shared" si="304"/>
        <v>2663.5245027812452</v>
      </c>
      <c r="KY101" s="1124">
        <f t="shared" si="304"/>
        <v>2663.5245027812452</v>
      </c>
      <c r="KZ101" s="1124">
        <f t="shared" si="304"/>
        <v>2663.5245027812452</v>
      </c>
      <c r="LA101" s="1124">
        <f t="shared" si="304"/>
        <v>2663.5245027812452</v>
      </c>
      <c r="LB101" s="1124">
        <f t="shared" si="304"/>
        <v>2663.5245027812452</v>
      </c>
      <c r="LC101" s="1124">
        <f t="shared" si="304"/>
        <v>2663.5245027812452</v>
      </c>
      <c r="LD101" s="1124">
        <f t="shared" si="304"/>
        <v>2663.5245027812452</v>
      </c>
      <c r="LE101" s="1124">
        <f t="shared" si="304"/>
        <v>2663.5245027812452</v>
      </c>
      <c r="LF101" s="1124">
        <f t="shared" si="304"/>
        <v>2663.5245027812452</v>
      </c>
      <c r="LG101" s="1124">
        <f t="shared" si="304"/>
        <v>2663.5245027812452</v>
      </c>
      <c r="LH101" s="1124">
        <f t="shared" si="304"/>
        <v>2663.5245027812452</v>
      </c>
      <c r="LI101" s="1124">
        <f t="shared" si="304"/>
        <v>2663.5245027812452</v>
      </c>
      <c r="LJ101" s="1124">
        <f t="shared" si="304"/>
        <v>2663.5245027812452</v>
      </c>
      <c r="LK101" s="1124">
        <f t="shared" si="304"/>
        <v>2663.5245027812452</v>
      </c>
      <c r="LL101" s="1124">
        <f t="shared" si="304"/>
        <v>2663.5245027812452</v>
      </c>
      <c r="LM101" s="1124">
        <f t="shared" si="304"/>
        <v>2663.5245027812452</v>
      </c>
      <c r="LN101" s="1124">
        <f t="shared" si="304"/>
        <v>2663.5245027812452</v>
      </c>
      <c r="LO101" s="1124">
        <f t="shared" si="304"/>
        <v>2663.5245027812452</v>
      </c>
      <c r="LP101" s="1124">
        <f t="shared" si="304"/>
        <v>2663.5245027812452</v>
      </c>
      <c r="LQ101" s="1124">
        <f t="shared" si="304"/>
        <v>2663.5245027812452</v>
      </c>
      <c r="LR101" s="1124">
        <f t="shared" si="304"/>
        <v>2663.5245027812452</v>
      </c>
      <c r="LS101" s="1124">
        <f t="shared" si="304"/>
        <v>2663.5245027812452</v>
      </c>
      <c r="LT101" s="1124">
        <f t="shared" si="304"/>
        <v>2663.5245027812452</v>
      </c>
      <c r="LU101" s="1124">
        <f t="shared" si="304"/>
        <v>2663.5245027812452</v>
      </c>
      <c r="LV101" s="1124">
        <f t="shared" si="304"/>
        <v>2663.5245027812452</v>
      </c>
      <c r="LW101" s="1124">
        <f t="shared" si="304"/>
        <v>2663.5245027812452</v>
      </c>
      <c r="LX101" s="1124">
        <f t="shared" si="304"/>
        <v>2663.5245027812452</v>
      </c>
      <c r="LY101" s="1124">
        <f t="shared" si="304"/>
        <v>2663.5245027812452</v>
      </c>
      <c r="LZ101" s="1124">
        <f t="shared" si="304"/>
        <v>2663.5245027812452</v>
      </c>
      <c r="MA101" s="1124">
        <f t="shared" si="304"/>
        <v>2663.5245027812452</v>
      </c>
      <c r="MB101" s="1124">
        <f t="shared" si="304"/>
        <v>2663.5245027812452</v>
      </c>
      <c r="MC101" s="1124">
        <f t="shared" si="304"/>
        <v>2663.5245027812452</v>
      </c>
      <c r="MD101" s="1124">
        <f t="shared" si="304"/>
        <v>2663.5245027812452</v>
      </c>
      <c r="ME101" s="1124">
        <f t="shared" si="304"/>
        <v>2663.5245027812452</v>
      </c>
      <c r="MF101" s="1124">
        <f t="shared" si="304"/>
        <v>2663.5245027812452</v>
      </c>
      <c r="MG101" s="1124">
        <f t="shared" ref="MG101:OR102" si="305">IF(MG$10&gt;=$F101,$E101,0)*MG$11</f>
        <v>2663.5245027812452</v>
      </c>
      <c r="MH101" s="1124">
        <f t="shared" si="305"/>
        <v>2663.5245027812452</v>
      </c>
      <c r="MI101" s="1124">
        <f t="shared" si="305"/>
        <v>2663.5245027812452</v>
      </c>
      <c r="MJ101" s="1124">
        <f t="shared" si="305"/>
        <v>2663.5245027812452</v>
      </c>
      <c r="MK101" s="1124">
        <f t="shared" si="305"/>
        <v>2663.5245027812452</v>
      </c>
      <c r="ML101" s="1124">
        <f t="shared" si="305"/>
        <v>2663.5245027812452</v>
      </c>
      <c r="MM101" s="1124">
        <f t="shared" si="305"/>
        <v>2663.5245027812452</v>
      </c>
      <c r="MN101" s="1124">
        <f t="shared" si="305"/>
        <v>2663.5245027812452</v>
      </c>
      <c r="MO101" s="1124">
        <f t="shared" si="305"/>
        <v>2663.5245027812452</v>
      </c>
      <c r="MP101" s="1124">
        <f t="shared" si="305"/>
        <v>2663.5245027812452</v>
      </c>
      <c r="MQ101" s="1124">
        <f t="shared" si="305"/>
        <v>2663.5245027812452</v>
      </c>
      <c r="MR101" s="1124">
        <f t="shared" si="305"/>
        <v>2663.5245027812452</v>
      </c>
      <c r="MS101" s="1124">
        <f t="shared" si="305"/>
        <v>2663.5245027812452</v>
      </c>
      <c r="MT101" s="1124">
        <f t="shared" si="305"/>
        <v>2663.5245027812452</v>
      </c>
      <c r="MU101" s="1124">
        <f t="shared" si="305"/>
        <v>2663.5245027812452</v>
      </c>
      <c r="MV101" s="1124">
        <f t="shared" si="305"/>
        <v>2663.5245027812452</v>
      </c>
      <c r="MW101" s="1124">
        <f t="shared" si="305"/>
        <v>2663.5245027812452</v>
      </c>
      <c r="MX101" s="1124">
        <f t="shared" si="305"/>
        <v>2663.5245027812452</v>
      </c>
      <c r="MY101" s="1124">
        <f t="shared" si="305"/>
        <v>2663.5245027812452</v>
      </c>
      <c r="MZ101" s="1124">
        <f t="shared" si="305"/>
        <v>2663.5245027812452</v>
      </c>
      <c r="NA101" s="1124">
        <f t="shared" si="305"/>
        <v>2663.5245027812452</v>
      </c>
      <c r="NB101" s="1124">
        <f t="shared" si="305"/>
        <v>2663.5245027812452</v>
      </c>
      <c r="NC101" s="1124">
        <f t="shared" si="305"/>
        <v>2663.5245027812452</v>
      </c>
      <c r="ND101" s="1124">
        <f t="shared" si="305"/>
        <v>2663.5245027812452</v>
      </c>
      <c r="NE101" s="1124">
        <f t="shared" si="305"/>
        <v>0</v>
      </c>
      <c r="NF101" s="1124">
        <f t="shared" si="305"/>
        <v>0</v>
      </c>
      <c r="NG101" s="1124">
        <f t="shared" si="305"/>
        <v>0</v>
      </c>
      <c r="NH101" s="1124">
        <f t="shared" si="305"/>
        <v>0</v>
      </c>
      <c r="NI101" s="1124">
        <f t="shared" si="305"/>
        <v>0</v>
      </c>
      <c r="NJ101" s="1124">
        <f t="shared" si="305"/>
        <v>0</v>
      </c>
      <c r="NK101" s="1124">
        <f t="shared" si="305"/>
        <v>0</v>
      </c>
      <c r="NL101" s="1124">
        <f t="shared" si="305"/>
        <v>0</v>
      </c>
      <c r="NM101" s="1124">
        <f t="shared" si="305"/>
        <v>0</v>
      </c>
      <c r="NN101" s="1124">
        <f t="shared" si="305"/>
        <v>0</v>
      </c>
      <c r="NO101" s="1124">
        <f t="shared" si="305"/>
        <v>0</v>
      </c>
      <c r="NP101" s="1124">
        <f t="shared" si="305"/>
        <v>0</v>
      </c>
      <c r="NQ101" s="1124">
        <f t="shared" si="305"/>
        <v>0</v>
      </c>
      <c r="NR101" s="1124">
        <f t="shared" si="305"/>
        <v>0</v>
      </c>
      <c r="NS101" s="1124">
        <f t="shared" si="305"/>
        <v>0</v>
      </c>
      <c r="NT101" s="1124">
        <f t="shared" si="305"/>
        <v>0</v>
      </c>
      <c r="NU101" s="1124">
        <f t="shared" si="305"/>
        <v>0</v>
      </c>
      <c r="NV101" s="1124">
        <f t="shared" si="305"/>
        <v>0</v>
      </c>
      <c r="NW101" s="1124">
        <f t="shared" si="305"/>
        <v>0</v>
      </c>
      <c r="NX101" s="1124">
        <f t="shared" si="305"/>
        <v>0</v>
      </c>
      <c r="NY101" s="1124">
        <f t="shared" si="305"/>
        <v>0</v>
      </c>
      <c r="NZ101" s="1124">
        <f t="shared" si="305"/>
        <v>0</v>
      </c>
      <c r="OA101" s="1124">
        <f t="shared" si="305"/>
        <v>0</v>
      </c>
      <c r="OB101" s="1124">
        <f t="shared" si="305"/>
        <v>0</v>
      </c>
      <c r="OC101" s="1124">
        <f t="shared" si="305"/>
        <v>0</v>
      </c>
      <c r="OD101" s="1124">
        <f t="shared" si="292"/>
        <v>0</v>
      </c>
      <c r="OE101" s="1124">
        <f t="shared" si="292"/>
        <v>0</v>
      </c>
      <c r="OF101" s="1124">
        <f t="shared" si="292"/>
        <v>0</v>
      </c>
      <c r="OG101" s="1124">
        <f t="shared" si="292"/>
        <v>0</v>
      </c>
      <c r="OH101" s="1124">
        <f t="shared" si="292"/>
        <v>0</v>
      </c>
      <c r="OI101" s="1124">
        <f t="shared" si="292"/>
        <v>0</v>
      </c>
      <c r="OJ101" s="1124">
        <f t="shared" si="292"/>
        <v>0</v>
      </c>
      <c r="OK101" s="1124">
        <f t="shared" si="292"/>
        <v>0</v>
      </c>
      <c r="OL101" s="1124">
        <f t="shared" si="292"/>
        <v>0</v>
      </c>
      <c r="OM101" s="1124">
        <f t="shared" si="292"/>
        <v>0</v>
      </c>
      <c r="ON101" s="1124">
        <f t="shared" si="292"/>
        <v>0</v>
      </c>
      <c r="OO101" s="1124">
        <f t="shared" si="292"/>
        <v>0</v>
      </c>
      <c r="OP101" s="1124">
        <f t="shared" si="292"/>
        <v>0</v>
      </c>
      <c r="OQ101" s="1124">
        <f t="shared" si="292"/>
        <v>0</v>
      </c>
      <c r="OR101" s="1124">
        <f t="shared" si="292"/>
        <v>0</v>
      </c>
      <c r="OS101" s="1124">
        <f t="shared" si="292"/>
        <v>0</v>
      </c>
      <c r="OT101" s="1124">
        <f t="shared" si="292"/>
        <v>0</v>
      </c>
      <c r="OU101" s="1124">
        <f t="shared" si="292"/>
        <v>0</v>
      </c>
      <c r="OV101" s="1124">
        <f t="shared" si="292"/>
        <v>0</v>
      </c>
      <c r="OW101" s="1124">
        <f t="shared" si="292"/>
        <v>0</v>
      </c>
      <c r="OX101" s="1124">
        <f t="shared" si="292"/>
        <v>0</v>
      </c>
      <c r="OY101" s="1124">
        <f t="shared" si="292"/>
        <v>0</v>
      </c>
      <c r="OZ101" s="1124">
        <f t="shared" si="292"/>
        <v>0</v>
      </c>
      <c r="PA101" s="1124">
        <f t="shared" si="292"/>
        <v>0</v>
      </c>
      <c r="PB101" s="1124">
        <f t="shared" si="292"/>
        <v>0</v>
      </c>
      <c r="PC101" s="1124">
        <f t="shared" si="292"/>
        <v>0</v>
      </c>
      <c r="PD101" s="1124">
        <f t="shared" si="292"/>
        <v>0</v>
      </c>
      <c r="PE101" s="1124">
        <f t="shared" si="292"/>
        <v>0</v>
      </c>
      <c r="PF101" s="1124">
        <f t="shared" si="292"/>
        <v>0</v>
      </c>
      <c r="PG101" s="1124">
        <f t="shared" si="292"/>
        <v>0</v>
      </c>
      <c r="PH101" s="1124">
        <f t="shared" si="292"/>
        <v>0</v>
      </c>
      <c r="PI101" s="1124">
        <f t="shared" si="292"/>
        <v>0</v>
      </c>
      <c r="PJ101" s="1124">
        <f t="shared" si="292"/>
        <v>0</v>
      </c>
      <c r="PK101" s="1124">
        <f t="shared" si="292"/>
        <v>0</v>
      </c>
      <c r="PL101" s="1124">
        <f t="shared" si="292"/>
        <v>0</v>
      </c>
      <c r="PM101" s="1124">
        <f t="shared" si="292"/>
        <v>0</v>
      </c>
    </row>
    <row r="104" spans="2:429">
      <c r="B104" s="1155" t="s">
        <v>1017</v>
      </c>
      <c r="C104" s="1155"/>
      <c r="D104" s="1155"/>
      <c r="E104" s="1155"/>
      <c r="F104" s="1155"/>
      <c r="G104" s="1155"/>
      <c r="H104" s="1156" t="s">
        <v>1018</v>
      </c>
      <c r="I104" s="1157">
        <f>(IF(I$10&gt;=$F97,$C97,0)+IF(I$10&gt;=$F98,$C98,0)+IF(I$10&gt;=$F99,$C99,0)+IF(I$10&gt;=$F100,$C100,0)+IF(I$10&gt;=$F101,$C101,0))*I$11</f>
        <v>0</v>
      </c>
      <c r="J104" s="1157">
        <f t="shared" ref="J104:BU104" si="306">(IF(J$10&gt;=$F97,$C97,0)+IF(J$10&gt;=$F98,$C98,0)+IF(J$10&gt;=$F99,$C99,0)+IF(J$10&gt;=$F100,$C100,0)+IF(J$10&gt;=$F101,$C101,0))*J$11</f>
        <v>0</v>
      </c>
      <c r="K104" s="1157">
        <f t="shared" si="306"/>
        <v>15</v>
      </c>
      <c r="L104" s="1157">
        <f t="shared" si="306"/>
        <v>15</v>
      </c>
      <c r="M104" s="1157">
        <f t="shared" si="306"/>
        <v>15</v>
      </c>
      <c r="N104" s="1157">
        <f t="shared" si="306"/>
        <v>15</v>
      </c>
      <c r="O104" s="1157">
        <f t="shared" si="306"/>
        <v>15</v>
      </c>
      <c r="P104" s="1157">
        <f t="shared" si="306"/>
        <v>15</v>
      </c>
      <c r="Q104" s="1157">
        <f t="shared" si="306"/>
        <v>15</v>
      </c>
      <c r="R104" s="1157">
        <f t="shared" si="306"/>
        <v>15</v>
      </c>
      <c r="S104" s="1157">
        <f t="shared" si="306"/>
        <v>15</v>
      </c>
      <c r="T104" s="1157">
        <f t="shared" si="306"/>
        <v>15</v>
      </c>
      <c r="U104" s="1157">
        <f t="shared" si="306"/>
        <v>15</v>
      </c>
      <c r="V104" s="1157">
        <f t="shared" si="306"/>
        <v>15</v>
      </c>
      <c r="W104" s="1157">
        <f t="shared" si="306"/>
        <v>15</v>
      </c>
      <c r="X104" s="1157">
        <f t="shared" si="306"/>
        <v>15</v>
      </c>
      <c r="Y104" s="1157">
        <f t="shared" si="306"/>
        <v>15</v>
      </c>
      <c r="Z104" s="1157">
        <f t="shared" si="306"/>
        <v>15</v>
      </c>
      <c r="AA104" s="1157">
        <f t="shared" si="306"/>
        <v>15</v>
      </c>
      <c r="AB104" s="1157">
        <f t="shared" si="306"/>
        <v>15</v>
      </c>
      <c r="AC104" s="1157">
        <f t="shared" si="306"/>
        <v>15</v>
      </c>
      <c r="AD104" s="1157">
        <f t="shared" si="306"/>
        <v>15</v>
      </c>
      <c r="AE104" s="1157">
        <f t="shared" si="306"/>
        <v>15</v>
      </c>
      <c r="AF104" s="1157">
        <f t="shared" si="306"/>
        <v>15</v>
      </c>
      <c r="AG104" s="1157">
        <f t="shared" si="306"/>
        <v>15</v>
      </c>
      <c r="AH104" s="1157">
        <f t="shared" si="306"/>
        <v>15</v>
      </c>
      <c r="AI104" s="1157">
        <f t="shared" si="306"/>
        <v>15</v>
      </c>
      <c r="AJ104" s="1157">
        <f t="shared" si="306"/>
        <v>15</v>
      </c>
      <c r="AK104" s="1157">
        <f t="shared" si="306"/>
        <v>15</v>
      </c>
      <c r="AL104" s="1157">
        <f t="shared" si="306"/>
        <v>15</v>
      </c>
      <c r="AM104" s="1157">
        <f t="shared" si="306"/>
        <v>15</v>
      </c>
      <c r="AN104" s="1157">
        <f t="shared" si="306"/>
        <v>15</v>
      </c>
      <c r="AO104" s="1157">
        <f t="shared" si="306"/>
        <v>15</v>
      </c>
      <c r="AP104" s="1157">
        <f t="shared" si="306"/>
        <v>15</v>
      </c>
      <c r="AQ104" s="1157">
        <f t="shared" si="306"/>
        <v>15</v>
      </c>
      <c r="AR104" s="1157">
        <f t="shared" si="306"/>
        <v>15</v>
      </c>
      <c r="AS104" s="1157">
        <f t="shared" si="306"/>
        <v>15</v>
      </c>
      <c r="AT104" s="1157">
        <f t="shared" si="306"/>
        <v>15</v>
      </c>
      <c r="AU104" s="1157">
        <f t="shared" si="306"/>
        <v>15</v>
      </c>
      <c r="AV104" s="1157">
        <f t="shared" si="306"/>
        <v>15</v>
      </c>
      <c r="AW104" s="1157">
        <f t="shared" si="306"/>
        <v>15</v>
      </c>
      <c r="AX104" s="1157">
        <f t="shared" si="306"/>
        <v>15</v>
      </c>
      <c r="AY104" s="1157">
        <f t="shared" si="306"/>
        <v>15</v>
      </c>
      <c r="AZ104" s="1157">
        <f t="shared" si="306"/>
        <v>15</v>
      </c>
      <c r="BA104" s="1157">
        <f t="shared" si="306"/>
        <v>15</v>
      </c>
      <c r="BB104" s="1157">
        <f t="shared" si="306"/>
        <v>15</v>
      </c>
      <c r="BC104" s="1157">
        <f t="shared" si="306"/>
        <v>15</v>
      </c>
      <c r="BD104" s="1157">
        <f t="shared" si="306"/>
        <v>15</v>
      </c>
      <c r="BE104" s="1157">
        <f t="shared" si="306"/>
        <v>15</v>
      </c>
      <c r="BF104" s="1157">
        <f t="shared" si="306"/>
        <v>15</v>
      </c>
      <c r="BG104" s="1157">
        <f t="shared" si="306"/>
        <v>15</v>
      </c>
      <c r="BH104" s="1157">
        <f t="shared" si="306"/>
        <v>15</v>
      </c>
      <c r="BI104" s="1157">
        <f t="shared" si="306"/>
        <v>15</v>
      </c>
      <c r="BJ104" s="1157">
        <f t="shared" si="306"/>
        <v>15</v>
      </c>
      <c r="BK104" s="1157">
        <f t="shared" si="306"/>
        <v>15</v>
      </c>
      <c r="BL104" s="1157">
        <f t="shared" si="306"/>
        <v>15</v>
      </c>
      <c r="BM104" s="1157">
        <f t="shared" si="306"/>
        <v>15</v>
      </c>
      <c r="BN104" s="1157">
        <f t="shared" si="306"/>
        <v>15</v>
      </c>
      <c r="BO104" s="1157">
        <f t="shared" si="306"/>
        <v>15</v>
      </c>
      <c r="BP104" s="1157">
        <f t="shared" si="306"/>
        <v>15</v>
      </c>
      <c r="BQ104" s="1157">
        <f t="shared" si="306"/>
        <v>15</v>
      </c>
      <c r="BR104" s="1157">
        <f t="shared" si="306"/>
        <v>15</v>
      </c>
      <c r="BS104" s="1157">
        <f t="shared" si="306"/>
        <v>15</v>
      </c>
      <c r="BT104" s="1157">
        <f t="shared" si="306"/>
        <v>15</v>
      </c>
      <c r="BU104" s="1157">
        <f t="shared" si="306"/>
        <v>15</v>
      </c>
      <c r="BV104" s="1157">
        <f t="shared" ref="BV104:EG104" si="307">(IF(BV$10&gt;=$F97,$C97,0)+IF(BV$10&gt;=$F98,$C98,0)+IF(BV$10&gt;=$F99,$C99,0)+IF(BV$10&gt;=$F100,$C100,0)+IF(BV$10&gt;=$F101,$C101,0))*BV$11</f>
        <v>15</v>
      </c>
      <c r="BW104" s="1157">
        <f t="shared" si="307"/>
        <v>15</v>
      </c>
      <c r="BX104" s="1157">
        <f t="shared" si="307"/>
        <v>15</v>
      </c>
      <c r="BY104" s="1157">
        <f t="shared" si="307"/>
        <v>15</v>
      </c>
      <c r="BZ104" s="1157">
        <f t="shared" si="307"/>
        <v>15</v>
      </c>
      <c r="CA104" s="1157">
        <f t="shared" si="307"/>
        <v>15</v>
      </c>
      <c r="CB104" s="1157">
        <f t="shared" si="307"/>
        <v>15</v>
      </c>
      <c r="CC104" s="1157">
        <f t="shared" si="307"/>
        <v>15</v>
      </c>
      <c r="CD104" s="1157">
        <f t="shared" si="307"/>
        <v>15</v>
      </c>
      <c r="CE104" s="1157">
        <f t="shared" si="307"/>
        <v>15</v>
      </c>
      <c r="CF104" s="1157">
        <f t="shared" si="307"/>
        <v>15</v>
      </c>
      <c r="CG104" s="1157">
        <f t="shared" si="307"/>
        <v>15</v>
      </c>
      <c r="CH104" s="1157">
        <f t="shared" si="307"/>
        <v>15</v>
      </c>
      <c r="CI104" s="1157">
        <f t="shared" si="307"/>
        <v>15</v>
      </c>
      <c r="CJ104" s="1157">
        <f t="shared" si="307"/>
        <v>15</v>
      </c>
      <c r="CK104" s="1157">
        <f t="shared" si="307"/>
        <v>15</v>
      </c>
      <c r="CL104" s="1157">
        <f t="shared" si="307"/>
        <v>15</v>
      </c>
      <c r="CM104" s="1157">
        <f t="shared" si="307"/>
        <v>15</v>
      </c>
      <c r="CN104" s="1157">
        <f t="shared" si="307"/>
        <v>15</v>
      </c>
      <c r="CO104" s="1157">
        <f t="shared" si="307"/>
        <v>15</v>
      </c>
      <c r="CP104" s="1157">
        <f t="shared" si="307"/>
        <v>15</v>
      </c>
      <c r="CQ104" s="1157">
        <f t="shared" si="307"/>
        <v>15</v>
      </c>
      <c r="CR104" s="1157">
        <f t="shared" si="307"/>
        <v>15</v>
      </c>
      <c r="CS104" s="1157">
        <f t="shared" si="307"/>
        <v>15</v>
      </c>
      <c r="CT104" s="1157">
        <f t="shared" si="307"/>
        <v>15</v>
      </c>
      <c r="CU104" s="1157">
        <f t="shared" si="307"/>
        <v>15</v>
      </c>
      <c r="CV104" s="1157">
        <f t="shared" si="307"/>
        <v>15</v>
      </c>
      <c r="CW104" s="1157">
        <f t="shared" si="307"/>
        <v>15</v>
      </c>
      <c r="CX104" s="1157">
        <f t="shared" si="307"/>
        <v>15</v>
      </c>
      <c r="CY104" s="1157">
        <f t="shared" si="307"/>
        <v>15</v>
      </c>
      <c r="CZ104" s="1157">
        <f t="shared" si="307"/>
        <v>15</v>
      </c>
      <c r="DA104" s="1157">
        <f t="shared" si="307"/>
        <v>15</v>
      </c>
      <c r="DB104" s="1157">
        <f t="shared" si="307"/>
        <v>15</v>
      </c>
      <c r="DC104" s="1157">
        <f t="shared" si="307"/>
        <v>15</v>
      </c>
      <c r="DD104" s="1157">
        <f t="shared" si="307"/>
        <v>15</v>
      </c>
      <c r="DE104" s="1157">
        <f t="shared" si="307"/>
        <v>15</v>
      </c>
      <c r="DF104" s="1157">
        <f t="shared" si="307"/>
        <v>15</v>
      </c>
      <c r="DG104" s="1157">
        <f t="shared" si="307"/>
        <v>15</v>
      </c>
      <c r="DH104" s="1157">
        <f t="shared" si="307"/>
        <v>15</v>
      </c>
      <c r="DI104" s="1157">
        <f t="shared" si="307"/>
        <v>15</v>
      </c>
      <c r="DJ104" s="1157">
        <f t="shared" si="307"/>
        <v>15</v>
      </c>
      <c r="DK104" s="1157">
        <f t="shared" si="307"/>
        <v>15</v>
      </c>
      <c r="DL104" s="1157">
        <f t="shared" si="307"/>
        <v>15</v>
      </c>
      <c r="DM104" s="1157">
        <f t="shared" si="307"/>
        <v>15</v>
      </c>
      <c r="DN104" s="1157">
        <f t="shared" si="307"/>
        <v>15</v>
      </c>
      <c r="DO104" s="1157">
        <f t="shared" si="307"/>
        <v>15</v>
      </c>
      <c r="DP104" s="1157">
        <f t="shared" si="307"/>
        <v>15</v>
      </c>
      <c r="DQ104" s="1157">
        <f t="shared" si="307"/>
        <v>15</v>
      </c>
      <c r="DR104" s="1157">
        <f t="shared" si="307"/>
        <v>15</v>
      </c>
      <c r="DS104" s="1157">
        <f t="shared" si="307"/>
        <v>15</v>
      </c>
      <c r="DT104" s="1157">
        <f t="shared" si="307"/>
        <v>15</v>
      </c>
      <c r="DU104" s="1157">
        <f t="shared" si="307"/>
        <v>15</v>
      </c>
      <c r="DV104" s="1157">
        <f t="shared" si="307"/>
        <v>15</v>
      </c>
      <c r="DW104" s="1157">
        <f t="shared" si="307"/>
        <v>15</v>
      </c>
      <c r="DX104" s="1157">
        <f t="shared" si="307"/>
        <v>15</v>
      </c>
      <c r="DY104" s="1157">
        <f t="shared" si="307"/>
        <v>15</v>
      </c>
      <c r="DZ104" s="1157">
        <f t="shared" si="307"/>
        <v>15</v>
      </c>
      <c r="EA104" s="1157">
        <f t="shared" si="307"/>
        <v>15</v>
      </c>
      <c r="EB104" s="1157">
        <f t="shared" si="307"/>
        <v>15</v>
      </c>
      <c r="EC104" s="1157">
        <f t="shared" si="307"/>
        <v>15</v>
      </c>
      <c r="ED104" s="1157">
        <f t="shared" si="307"/>
        <v>15</v>
      </c>
      <c r="EE104" s="1157">
        <f t="shared" si="307"/>
        <v>15</v>
      </c>
      <c r="EF104" s="1157">
        <f t="shared" si="307"/>
        <v>15</v>
      </c>
      <c r="EG104" s="1157">
        <f t="shared" si="307"/>
        <v>15</v>
      </c>
      <c r="EH104" s="1157">
        <f t="shared" ref="EH104:GS104" si="308">(IF(EH$10&gt;=$F97,$C97,0)+IF(EH$10&gt;=$F98,$C98,0)+IF(EH$10&gt;=$F99,$C99,0)+IF(EH$10&gt;=$F100,$C100,0)+IF(EH$10&gt;=$F101,$C101,0))*EH$11</f>
        <v>15</v>
      </c>
      <c r="EI104" s="1157">
        <f t="shared" si="308"/>
        <v>15</v>
      </c>
      <c r="EJ104" s="1157">
        <f t="shared" si="308"/>
        <v>15</v>
      </c>
      <c r="EK104" s="1157">
        <f t="shared" si="308"/>
        <v>15</v>
      </c>
      <c r="EL104" s="1157">
        <f t="shared" si="308"/>
        <v>15</v>
      </c>
      <c r="EM104" s="1157">
        <f t="shared" si="308"/>
        <v>15</v>
      </c>
      <c r="EN104" s="1157">
        <f t="shared" si="308"/>
        <v>15</v>
      </c>
      <c r="EO104" s="1157">
        <f t="shared" si="308"/>
        <v>15</v>
      </c>
      <c r="EP104" s="1157">
        <f t="shared" si="308"/>
        <v>15</v>
      </c>
      <c r="EQ104" s="1157">
        <f t="shared" si="308"/>
        <v>15</v>
      </c>
      <c r="ER104" s="1157">
        <f t="shared" si="308"/>
        <v>15</v>
      </c>
      <c r="ES104" s="1157">
        <f t="shared" si="308"/>
        <v>15</v>
      </c>
      <c r="ET104" s="1157">
        <f t="shared" si="308"/>
        <v>15</v>
      </c>
      <c r="EU104" s="1157">
        <f t="shared" si="308"/>
        <v>15</v>
      </c>
      <c r="EV104" s="1157">
        <f t="shared" si="308"/>
        <v>15</v>
      </c>
      <c r="EW104" s="1157">
        <f t="shared" si="308"/>
        <v>15</v>
      </c>
      <c r="EX104" s="1157">
        <f t="shared" si="308"/>
        <v>15</v>
      </c>
      <c r="EY104" s="1157">
        <f t="shared" si="308"/>
        <v>15</v>
      </c>
      <c r="EZ104" s="1157">
        <f t="shared" si="308"/>
        <v>15</v>
      </c>
      <c r="FA104" s="1157">
        <f t="shared" si="308"/>
        <v>15</v>
      </c>
      <c r="FB104" s="1157">
        <f t="shared" si="308"/>
        <v>15</v>
      </c>
      <c r="FC104" s="1157">
        <f t="shared" si="308"/>
        <v>15</v>
      </c>
      <c r="FD104" s="1157">
        <f t="shared" si="308"/>
        <v>15</v>
      </c>
      <c r="FE104" s="1157">
        <f t="shared" si="308"/>
        <v>15</v>
      </c>
      <c r="FF104" s="1157">
        <f t="shared" si="308"/>
        <v>15</v>
      </c>
      <c r="FG104" s="1157">
        <f t="shared" si="308"/>
        <v>15</v>
      </c>
      <c r="FH104" s="1157">
        <f t="shared" si="308"/>
        <v>15</v>
      </c>
      <c r="FI104" s="1157">
        <f t="shared" si="308"/>
        <v>15</v>
      </c>
      <c r="FJ104" s="1157">
        <f t="shared" si="308"/>
        <v>15</v>
      </c>
      <c r="FK104" s="1157">
        <f t="shared" si="308"/>
        <v>15</v>
      </c>
      <c r="FL104" s="1157">
        <f t="shared" si="308"/>
        <v>15</v>
      </c>
      <c r="FM104" s="1157">
        <f t="shared" si="308"/>
        <v>15</v>
      </c>
      <c r="FN104" s="1157">
        <f t="shared" si="308"/>
        <v>15</v>
      </c>
      <c r="FO104" s="1157">
        <f t="shared" si="308"/>
        <v>15</v>
      </c>
      <c r="FP104" s="1157">
        <f t="shared" si="308"/>
        <v>15</v>
      </c>
      <c r="FQ104" s="1157">
        <f t="shared" si="308"/>
        <v>15</v>
      </c>
      <c r="FR104" s="1157">
        <f t="shared" si="308"/>
        <v>15</v>
      </c>
      <c r="FS104" s="1157">
        <f t="shared" si="308"/>
        <v>15</v>
      </c>
      <c r="FT104" s="1157">
        <f t="shared" si="308"/>
        <v>15</v>
      </c>
      <c r="FU104" s="1157">
        <f t="shared" si="308"/>
        <v>15</v>
      </c>
      <c r="FV104" s="1157">
        <f t="shared" si="308"/>
        <v>15</v>
      </c>
      <c r="FW104" s="1157">
        <f t="shared" si="308"/>
        <v>15</v>
      </c>
      <c r="FX104" s="1157">
        <f t="shared" si="308"/>
        <v>15</v>
      </c>
      <c r="FY104" s="1157">
        <f t="shared" si="308"/>
        <v>15</v>
      </c>
      <c r="FZ104" s="1157">
        <f t="shared" si="308"/>
        <v>15</v>
      </c>
      <c r="GA104" s="1157">
        <f t="shared" si="308"/>
        <v>15</v>
      </c>
      <c r="GB104" s="1157">
        <f t="shared" si="308"/>
        <v>15</v>
      </c>
      <c r="GC104" s="1157">
        <f t="shared" si="308"/>
        <v>15</v>
      </c>
      <c r="GD104" s="1157">
        <f t="shared" si="308"/>
        <v>15</v>
      </c>
      <c r="GE104" s="1157">
        <f t="shared" si="308"/>
        <v>15</v>
      </c>
      <c r="GF104" s="1157">
        <f t="shared" si="308"/>
        <v>15</v>
      </c>
      <c r="GG104" s="1157">
        <f t="shared" si="308"/>
        <v>15</v>
      </c>
      <c r="GH104" s="1157">
        <f t="shared" si="308"/>
        <v>15</v>
      </c>
      <c r="GI104" s="1157">
        <f t="shared" si="308"/>
        <v>15</v>
      </c>
      <c r="GJ104" s="1157">
        <f t="shared" si="308"/>
        <v>15</v>
      </c>
      <c r="GK104" s="1157">
        <f t="shared" si="308"/>
        <v>15</v>
      </c>
      <c r="GL104" s="1157">
        <f t="shared" si="308"/>
        <v>15</v>
      </c>
      <c r="GM104" s="1157">
        <f t="shared" si="308"/>
        <v>15</v>
      </c>
      <c r="GN104" s="1157">
        <f t="shared" si="308"/>
        <v>15</v>
      </c>
      <c r="GO104" s="1157">
        <f t="shared" si="308"/>
        <v>15</v>
      </c>
      <c r="GP104" s="1157">
        <f t="shared" si="308"/>
        <v>15</v>
      </c>
      <c r="GQ104" s="1157">
        <f t="shared" si="308"/>
        <v>15</v>
      </c>
      <c r="GR104" s="1157">
        <f t="shared" si="308"/>
        <v>15</v>
      </c>
      <c r="GS104" s="1157">
        <f t="shared" si="308"/>
        <v>15</v>
      </c>
      <c r="GT104" s="1157">
        <f t="shared" ref="GT104:JE104" si="309">(IF(GT$10&gt;=$F97,$C97,0)+IF(GT$10&gt;=$F98,$C98,0)+IF(GT$10&gt;=$F99,$C99,0)+IF(GT$10&gt;=$F100,$C100,0)+IF(GT$10&gt;=$F101,$C101,0))*GT$11</f>
        <v>15</v>
      </c>
      <c r="GU104" s="1157">
        <f t="shared" si="309"/>
        <v>15</v>
      </c>
      <c r="GV104" s="1157">
        <f t="shared" si="309"/>
        <v>15</v>
      </c>
      <c r="GW104" s="1157">
        <f t="shared" si="309"/>
        <v>15</v>
      </c>
      <c r="GX104" s="1157">
        <f t="shared" si="309"/>
        <v>15</v>
      </c>
      <c r="GY104" s="1157">
        <f t="shared" si="309"/>
        <v>15</v>
      </c>
      <c r="GZ104" s="1157">
        <f t="shared" si="309"/>
        <v>15</v>
      </c>
      <c r="HA104" s="1157">
        <f t="shared" si="309"/>
        <v>15</v>
      </c>
      <c r="HB104" s="1157">
        <f t="shared" si="309"/>
        <v>15</v>
      </c>
      <c r="HC104" s="1157">
        <f t="shared" si="309"/>
        <v>15</v>
      </c>
      <c r="HD104" s="1157">
        <f t="shared" si="309"/>
        <v>15</v>
      </c>
      <c r="HE104" s="1157">
        <f t="shared" si="309"/>
        <v>15</v>
      </c>
      <c r="HF104" s="1157">
        <f t="shared" si="309"/>
        <v>15</v>
      </c>
      <c r="HG104" s="1157">
        <f t="shared" si="309"/>
        <v>15</v>
      </c>
      <c r="HH104" s="1157">
        <f t="shared" si="309"/>
        <v>15</v>
      </c>
      <c r="HI104" s="1157">
        <f t="shared" si="309"/>
        <v>15</v>
      </c>
      <c r="HJ104" s="1157">
        <f t="shared" si="309"/>
        <v>15</v>
      </c>
      <c r="HK104" s="1157">
        <f t="shared" si="309"/>
        <v>15</v>
      </c>
      <c r="HL104" s="1157">
        <f t="shared" si="309"/>
        <v>15</v>
      </c>
      <c r="HM104" s="1157">
        <f t="shared" si="309"/>
        <v>15</v>
      </c>
      <c r="HN104" s="1157">
        <f t="shared" si="309"/>
        <v>15</v>
      </c>
      <c r="HO104" s="1157">
        <f t="shared" si="309"/>
        <v>15</v>
      </c>
      <c r="HP104" s="1157">
        <f t="shared" si="309"/>
        <v>15</v>
      </c>
      <c r="HQ104" s="1157">
        <f t="shared" si="309"/>
        <v>15</v>
      </c>
      <c r="HR104" s="1157">
        <f t="shared" si="309"/>
        <v>15</v>
      </c>
      <c r="HS104" s="1157">
        <f t="shared" si="309"/>
        <v>15</v>
      </c>
      <c r="HT104" s="1157">
        <f t="shared" si="309"/>
        <v>15</v>
      </c>
      <c r="HU104" s="1157">
        <f t="shared" si="309"/>
        <v>15</v>
      </c>
      <c r="HV104" s="1157">
        <f t="shared" si="309"/>
        <v>15</v>
      </c>
      <c r="HW104" s="1157">
        <f t="shared" si="309"/>
        <v>15</v>
      </c>
      <c r="HX104" s="1157">
        <f t="shared" si="309"/>
        <v>15</v>
      </c>
      <c r="HY104" s="1157">
        <f t="shared" si="309"/>
        <v>15</v>
      </c>
      <c r="HZ104" s="1157">
        <f t="shared" si="309"/>
        <v>15</v>
      </c>
      <c r="IA104" s="1157">
        <f t="shared" si="309"/>
        <v>15</v>
      </c>
      <c r="IB104" s="1157">
        <f t="shared" si="309"/>
        <v>15</v>
      </c>
      <c r="IC104" s="1157">
        <f t="shared" si="309"/>
        <v>15</v>
      </c>
      <c r="ID104" s="1157">
        <f t="shared" si="309"/>
        <v>15</v>
      </c>
      <c r="IE104" s="1157">
        <f t="shared" si="309"/>
        <v>15</v>
      </c>
      <c r="IF104" s="1157">
        <f t="shared" si="309"/>
        <v>15</v>
      </c>
      <c r="IG104" s="1157">
        <f t="shared" si="309"/>
        <v>15</v>
      </c>
      <c r="IH104" s="1157">
        <f t="shared" si="309"/>
        <v>15</v>
      </c>
      <c r="II104" s="1157">
        <f t="shared" si="309"/>
        <v>15</v>
      </c>
      <c r="IJ104" s="1157">
        <f t="shared" si="309"/>
        <v>15</v>
      </c>
      <c r="IK104" s="1157">
        <f t="shared" si="309"/>
        <v>15</v>
      </c>
      <c r="IL104" s="1157">
        <f t="shared" si="309"/>
        <v>15</v>
      </c>
      <c r="IM104" s="1157">
        <f t="shared" si="309"/>
        <v>15</v>
      </c>
      <c r="IN104" s="1157">
        <f t="shared" si="309"/>
        <v>15</v>
      </c>
      <c r="IO104" s="1157">
        <f t="shared" si="309"/>
        <v>15</v>
      </c>
      <c r="IP104" s="1157">
        <f t="shared" si="309"/>
        <v>15</v>
      </c>
      <c r="IQ104" s="1157">
        <f t="shared" si="309"/>
        <v>15</v>
      </c>
      <c r="IR104" s="1157">
        <f t="shared" si="309"/>
        <v>15</v>
      </c>
      <c r="IS104" s="1157">
        <f t="shared" si="309"/>
        <v>15</v>
      </c>
      <c r="IT104" s="1157">
        <f t="shared" si="309"/>
        <v>15</v>
      </c>
      <c r="IU104" s="1157">
        <f t="shared" si="309"/>
        <v>15</v>
      </c>
      <c r="IV104" s="1157">
        <f t="shared" si="309"/>
        <v>15</v>
      </c>
      <c r="IW104" s="1157">
        <f t="shared" si="309"/>
        <v>15</v>
      </c>
      <c r="IX104" s="1157">
        <f t="shared" si="309"/>
        <v>15</v>
      </c>
      <c r="IY104" s="1157">
        <f t="shared" si="309"/>
        <v>15</v>
      </c>
      <c r="IZ104" s="1157">
        <f t="shared" si="309"/>
        <v>15</v>
      </c>
      <c r="JA104" s="1157">
        <f t="shared" si="309"/>
        <v>15</v>
      </c>
      <c r="JB104" s="1157">
        <f t="shared" si="309"/>
        <v>15</v>
      </c>
      <c r="JC104" s="1157">
        <f t="shared" si="309"/>
        <v>15</v>
      </c>
      <c r="JD104" s="1157">
        <f t="shared" si="309"/>
        <v>15</v>
      </c>
      <c r="JE104" s="1157">
        <f t="shared" si="309"/>
        <v>15</v>
      </c>
      <c r="JF104" s="1157">
        <f t="shared" ref="JF104:LQ104" si="310">(IF(JF$10&gt;=$F97,$C97,0)+IF(JF$10&gt;=$F98,$C98,0)+IF(JF$10&gt;=$F99,$C99,0)+IF(JF$10&gt;=$F100,$C100,0)+IF(JF$10&gt;=$F101,$C101,0))*JF$11</f>
        <v>15</v>
      </c>
      <c r="JG104" s="1157">
        <f t="shared" si="310"/>
        <v>15</v>
      </c>
      <c r="JH104" s="1157">
        <f t="shared" si="310"/>
        <v>15</v>
      </c>
      <c r="JI104" s="1157">
        <f t="shared" si="310"/>
        <v>15</v>
      </c>
      <c r="JJ104" s="1157">
        <f t="shared" si="310"/>
        <v>15</v>
      </c>
      <c r="JK104" s="1157">
        <f t="shared" si="310"/>
        <v>15</v>
      </c>
      <c r="JL104" s="1157">
        <f t="shared" si="310"/>
        <v>15</v>
      </c>
      <c r="JM104" s="1157">
        <f t="shared" si="310"/>
        <v>15</v>
      </c>
      <c r="JN104" s="1157">
        <f t="shared" si="310"/>
        <v>15</v>
      </c>
      <c r="JO104" s="1157">
        <f t="shared" si="310"/>
        <v>15</v>
      </c>
      <c r="JP104" s="1157">
        <f t="shared" si="310"/>
        <v>15</v>
      </c>
      <c r="JQ104" s="1157">
        <f t="shared" si="310"/>
        <v>15</v>
      </c>
      <c r="JR104" s="1157">
        <f t="shared" si="310"/>
        <v>15</v>
      </c>
      <c r="JS104" s="1157">
        <f t="shared" si="310"/>
        <v>15</v>
      </c>
      <c r="JT104" s="1157">
        <f t="shared" si="310"/>
        <v>15</v>
      </c>
      <c r="JU104" s="1157">
        <f t="shared" si="310"/>
        <v>15</v>
      </c>
      <c r="JV104" s="1157">
        <f t="shared" si="310"/>
        <v>15</v>
      </c>
      <c r="JW104" s="1157">
        <f t="shared" si="310"/>
        <v>15</v>
      </c>
      <c r="JX104" s="1157">
        <f t="shared" si="310"/>
        <v>15</v>
      </c>
      <c r="JY104" s="1157">
        <f t="shared" si="310"/>
        <v>15</v>
      </c>
      <c r="JZ104" s="1157">
        <f t="shared" si="310"/>
        <v>15</v>
      </c>
      <c r="KA104" s="1157">
        <f t="shared" si="310"/>
        <v>15</v>
      </c>
      <c r="KB104" s="1157">
        <f t="shared" si="310"/>
        <v>15</v>
      </c>
      <c r="KC104" s="1157">
        <f t="shared" si="310"/>
        <v>15</v>
      </c>
      <c r="KD104" s="1157">
        <f t="shared" si="310"/>
        <v>15</v>
      </c>
      <c r="KE104" s="1157">
        <f t="shared" si="310"/>
        <v>15</v>
      </c>
      <c r="KF104" s="1157">
        <f t="shared" si="310"/>
        <v>15</v>
      </c>
      <c r="KG104" s="1157">
        <f t="shared" si="310"/>
        <v>15</v>
      </c>
      <c r="KH104" s="1157">
        <f t="shared" si="310"/>
        <v>15</v>
      </c>
      <c r="KI104" s="1157">
        <f t="shared" si="310"/>
        <v>15</v>
      </c>
      <c r="KJ104" s="1157">
        <f t="shared" si="310"/>
        <v>15</v>
      </c>
      <c r="KK104" s="1157">
        <f t="shared" si="310"/>
        <v>15</v>
      </c>
      <c r="KL104" s="1157">
        <f t="shared" si="310"/>
        <v>15</v>
      </c>
      <c r="KM104" s="1157">
        <f t="shared" si="310"/>
        <v>15</v>
      </c>
      <c r="KN104" s="1157">
        <f t="shared" si="310"/>
        <v>15</v>
      </c>
      <c r="KO104" s="1157">
        <f t="shared" si="310"/>
        <v>15</v>
      </c>
      <c r="KP104" s="1157">
        <f t="shared" si="310"/>
        <v>15</v>
      </c>
      <c r="KQ104" s="1157">
        <f t="shared" si="310"/>
        <v>15</v>
      </c>
      <c r="KR104" s="1157">
        <f t="shared" si="310"/>
        <v>15</v>
      </c>
      <c r="KS104" s="1157">
        <f t="shared" si="310"/>
        <v>15</v>
      </c>
      <c r="KT104" s="1157">
        <f t="shared" si="310"/>
        <v>15</v>
      </c>
      <c r="KU104" s="1157">
        <f t="shared" si="310"/>
        <v>15</v>
      </c>
      <c r="KV104" s="1157">
        <f t="shared" si="310"/>
        <v>15</v>
      </c>
      <c r="KW104" s="1157">
        <f t="shared" si="310"/>
        <v>15</v>
      </c>
      <c r="KX104" s="1157">
        <f t="shared" si="310"/>
        <v>15</v>
      </c>
      <c r="KY104" s="1157">
        <f t="shared" si="310"/>
        <v>15</v>
      </c>
      <c r="KZ104" s="1157">
        <f t="shared" si="310"/>
        <v>15</v>
      </c>
      <c r="LA104" s="1157">
        <f t="shared" si="310"/>
        <v>15</v>
      </c>
      <c r="LB104" s="1157">
        <f t="shared" si="310"/>
        <v>15</v>
      </c>
      <c r="LC104" s="1157">
        <f t="shared" si="310"/>
        <v>15</v>
      </c>
      <c r="LD104" s="1157">
        <f t="shared" si="310"/>
        <v>15</v>
      </c>
      <c r="LE104" s="1157">
        <f t="shared" si="310"/>
        <v>15</v>
      </c>
      <c r="LF104" s="1157">
        <f t="shared" si="310"/>
        <v>15</v>
      </c>
      <c r="LG104" s="1157">
        <f t="shared" si="310"/>
        <v>15</v>
      </c>
      <c r="LH104" s="1157">
        <f t="shared" si="310"/>
        <v>15</v>
      </c>
      <c r="LI104" s="1157">
        <f t="shared" si="310"/>
        <v>15</v>
      </c>
      <c r="LJ104" s="1157">
        <f t="shared" si="310"/>
        <v>15</v>
      </c>
      <c r="LK104" s="1157">
        <f t="shared" si="310"/>
        <v>15</v>
      </c>
      <c r="LL104" s="1157">
        <f t="shared" si="310"/>
        <v>15</v>
      </c>
      <c r="LM104" s="1157">
        <f t="shared" si="310"/>
        <v>15</v>
      </c>
      <c r="LN104" s="1157">
        <f t="shared" si="310"/>
        <v>15</v>
      </c>
      <c r="LO104" s="1157">
        <f t="shared" si="310"/>
        <v>15</v>
      </c>
      <c r="LP104" s="1157">
        <f t="shared" si="310"/>
        <v>15</v>
      </c>
      <c r="LQ104" s="1157">
        <f t="shared" si="310"/>
        <v>15</v>
      </c>
      <c r="LR104" s="1157">
        <f t="shared" ref="LR104:OC104" si="311">(IF(LR$10&gt;=$F97,$C97,0)+IF(LR$10&gt;=$F98,$C98,0)+IF(LR$10&gt;=$F99,$C99,0)+IF(LR$10&gt;=$F100,$C100,0)+IF(LR$10&gt;=$F101,$C101,0))*LR$11</f>
        <v>15</v>
      </c>
      <c r="LS104" s="1157">
        <f t="shared" si="311"/>
        <v>15</v>
      </c>
      <c r="LT104" s="1157">
        <f t="shared" si="311"/>
        <v>15</v>
      </c>
      <c r="LU104" s="1157">
        <f t="shared" si="311"/>
        <v>15</v>
      </c>
      <c r="LV104" s="1157">
        <f t="shared" si="311"/>
        <v>15</v>
      </c>
      <c r="LW104" s="1157">
        <f t="shared" si="311"/>
        <v>15</v>
      </c>
      <c r="LX104" s="1157">
        <f t="shared" si="311"/>
        <v>15</v>
      </c>
      <c r="LY104" s="1157">
        <f t="shared" si="311"/>
        <v>15</v>
      </c>
      <c r="LZ104" s="1157">
        <f t="shared" si="311"/>
        <v>15</v>
      </c>
      <c r="MA104" s="1157">
        <f t="shared" si="311"/>
        <v>15</v>
      </c>
      <c r="MB104" s="1157">
        <f t="shared" si="311"/>
        <v>15</v>
      </c>
      <c r="MC104" s="1157">
        <f t="shared" si="311"/>
        <v>15</v>
      </c>
      <c r="MD104" s="1157">
        <f t="shared" si="311"/>
        <v>15</v>
      </c>
      <c r="ME104" s="1157">
        <f t="shared" si="311"/>
        <v>15</v>
      </c>
      <c r="MF104" s="1157">
        <f t="shared" si="311"/>
        <v>15</v>
      </c>
      <c r="MG104" s="1157">
        <f t="shared" si="311"/>
        <v>15</v>
      </c>
      <c r="MH104" s="1157">
        <f t="shared" si="311"/>
        <v>15</v>
      </c>
      <c r="MI104" s="1157">
        <f t="shared" si="311"/>
        <v>15</v>
      </c>
      <c r="MJ104" s="1157">
        <f t="shared" si="311"/>
        <v>15</v>
      </c>
      <c r="MK104" s="1157">
        <f t="shared" si="311"/>
        <v>15</v>
      </c>
      <c r="ML104" s="1157">
        <f t="shared" si="311"/>
        <v>15</v>
      </c>
      <c r="MM104" s="1157">
        <f t="shared" si="311"/>
        <v>15</v>
      </c>
      <c r="MN104" s="1157">
        <f t="shared" si="311"/>
        <v>15</v>
      </c>
      <c r="MO104" s="1157">
        <f t="shared" si="311"/>
        <v>15</v>
      </c>
      <c r="MP104" s="1157">
        <f t="shared" si="311"/>
        <v>15</v>
      </c>
      <c r="MQ104" s="1157">
        <f t="shared" si="311"/>
        <v>15</v>
      </c>
      <c r="MR104" s="1157">
        <f t="shared" si="311"/>
        <v>15</v>
      </c>
      <c r="MS104" s="1157">
        <f t="shared" si="311"/>
        <v>15</v>
      </c>
      <c r="MT104" s="1157">
        <f t="shared" si="311"/>
        <v>15</v>
      </c>
      <c r="MU104" s="1157">
        <f t="shared" si="311"/>
        <v>15</v>
      </c>
      <c r="MV104" s="1157">
        <f t="shared" si="311"/>
        <v>15</v>
      </c>
      <c r="MW104" s="1157">
        <f t="shared" si="311"/>
        <v>15</v>
      </c>
      <c r="MX104" s="1157">
        <f t="shared" si="311"/>
        <v>15</v>
      </c>
      <c r="MY104" s="1157">
        <f t="shared" si="311"/>
        <v>15</v>
      </c>
      <c r="MZ104" s="1157">
        <f t="shared" si="311"/>
        <v>15</v>
      </c>
      <c r="NA104" s="1157">
        <f t="shared" si="311"/>
        <v>15</v>
      </c>
      <c r="NB104" s="1157">
        <f t="shared" si="311"/>
        <v>15</v>
      </c>
      <c r="NC104" s="1157">
        <f t="shared" si="311"/>
        <v>15</v>
      </c>
      <c r="ND104" s="1157">
        <f t="shared" si="311"/>
        <v>15</v>
      </c>
      <c r="NE104" s="1157">
        <f t="shared" si="311"/>
        <v>0</v>
      </c>
      <c r="NF104" s="1157">
        <f t="shared" si="311"/>
        <v>0</v>
      </c>
      <c r="NG104" s="1157">
        <f t="shared" si="311"/>
        <v>0</v>
      </c>
      <c r="NH104" s="1157">
        <f t="shared" si="311"/>
        <v>0</v>
      </c>
      <c r="NI104" s="1157">
        <f t="shared" si="311"/>
        <v>0</v>
      </c>
      <c r="NJ104" s="1157">
        <f t="shared" si="311"/>
        <v>0</v>
      </c>
      <c r="NK104" s="1157">
        <f t="shared" si="311"/>
        <v>0</v>
      </c>
      <c r="NL104" s="1157">
        <f t="shared" si="311"/>
        <v>0</v>
      </c>
      <c r="NM104" s="1157">
        <f t="shared" si="311"/>
        <v>0</v>
      </c>
      <c r="NN104" s="1157">
        <f t="shared" si="311"/>
        <v>0</v>
      </c>
      <c r="NO104" s="1157">
        <f t="shared" si="311"/>
        <v>0</v>
      </c>
      <c r="NP104" s="1157">
        <f t="shared" si="311"/>
        <v>0</v>
      </c>
      <c r="NQ104" s="1157">
        <f t="shared" si="311"/>
        <v>0</v>
      </c>
      <c r="NR104" s="1157">
        <f t="shared" si="311"/>
        <v>0</v>
      </c>
      <c r="NS104" s="1157">
        <f t="shared" si="311"/>
        <v>0</v>
      </c>
      <c r="NT104" s="1157">
        <f t="shared" si="311"/>
        <v>0</v>
      </c>
      <c r="NU104" s="1157">
        <f t="shared" si="311"/>
        <v>0</v>
      </c>
      <c r="NV104" s="1157">
        <f t="shared" si="311"/>
        <v>0</v>
      </c>
      <c r="NW104" s="1157">
        <f t="shared" si="311"/>
        <v>0</v>
      </c>
      <c r="NX104" s="1157">
        <f t="shared" si="311"/>
        <v>0</v>
      </c>
      <c r="NY104" s="1157">
        <f t="shared" si="311"/>
        <v>0</v>
      </c>
      <c r="NZ104" s="1157">
        <f t="shared" si="311"/>
        <v>0</v>
      </c>
      <c r="OA104" s="1157">
        <f t="shared" si="311"/>
        <v>0</v>
      </c>
      <c r="OB104" s="1157">
        <f t="shared" si="311"/>
        <v>0</v>
      </c>
      <c r="OC104" s="1157">
        <f t="shared" si="311"/>
        <v>0</v>
      </c>
      <c r="OD104" s="1157">
        <f t="shared" ref="OD104:PM104" si="312">(IF(OD$10&gt;=$F97,$C97,0)+IF(OD$10&gt;=$F98,$C98,0)+IF(OD$10&gt;=$F99,$C99,0)+IF(OD$10&gt;=$F100,$C100,0)+IF(OD$10&gt;=$F101,$C101,0))*OD$11</f>
        <v>0</v>
      </c>
      <c r="OE104" s="1157">
        <f t="shared" si="312"/>
        <v>0</v>
      </c>
      <c r="OF104" s="1157">
        <f t="shared" si="312"/>
        <v>0</v>
      </c>
      <c r="OG104" s="1157">
        <f t="shared" si="312"/>
        <v>0</v>
      </c>
      <c r="OH104" s="1157">
        <f t="shared" si="312"/>
        <v>0</v>
      </c>
      <c r="OI104" s="1157">
        <f t="shared" si="312"/>
        <v>0</v>
      </c>
      <c r="OJ104" s="1157">
        <f t="shared" si="312"/>
        <v>0</v>
      </c>
      <c r="OK104" s="1157">
        <f t="shared" si="312"/>
        <v>0</v>
      </c>
      <c r="OL104" s="1157">
        <f t="shared" si="312"/>
        <v>0</v>
      </c>
      <c r="OM104" s="1157">
        <f t="shared" si="312"/>
        <v>0</v>
      </c>
      <c r="ON104" s="1157">
        <f t="shared" si="312"/>
        <v>0</v>
      </c>
      <c r="OO104" s="1157">
        <f t="shared" si="312"/>
        <v>0</v>
      </c>
      <c r="OP104" s="1157">
        <f t="shared" si="312"/>
        <v>0</v>
      </c>
      <c r="OQ104" s="1157">
        <f t="shared" si="312"/>
        <v>0</v>
      </c>
      <c r="OR104" s="1157">
        <f t="shared" si="312"/>
        <v>0</v>
      </c>
      <c r="OS104" s="1157">
        <f t="shared" si="312"/>
        <v>0</v>
      </c>
      <c r="OT104" s="1157">
        <f t="shared" si="312"/>
        <v>0</v>
      </c>
      <c r="OU104" s="1157">
        <f t="shared" si="312"/>
        <v>0</v>
      </c>
      <c r="OV104" s="1157">
        <f t="shared" si="312"/>
        <v>0</v>
      </c>
      <c r="OW104" s="1157">
        <f t="shared" si="312"/>
        <v>0</v>
      </c>
      <c r="OX104" s="1157">
        <f t="shared" si="312"/>
        <v>0</v>
      </c>
      <c r="OY104" s="1157">
        <f t="shared" si="312"/>
        <v>0</v>
      </c>
      <c r="OZ104" s="1157">
        <f t="shared" si="312"/>
        <v>0</v>
      </c>
      <c r="PA104" s="1157">
        <f t="shared" si="312"/>
        <v>0</v>
      </c>
      <c r="PB104" s="1157">
        <f t="shared" si="312"/>
        <v>0</v>
      </c>
      <c r="PC104" s="1157">
        <f t="shared" si="312"/>
        <v>0</v>
      </c>
      <c r="PD104" s="1157">
        <f t="shared" si="312"/>
        <v>0</v>
      </c>
      <c r="PE104" s="1157">
        <f t="shared" si="312"/>
        <v>0</v>
      </c>
      <c r="PF104" s="1157">
        <f t="shared" si="312"/>
        <v>0</v>
      </c>
      <c r="PG104" s="1157">
        <f t="shared" si="312"/>
        <v>0</v>
      </c>
      <c r="PH104" s="1157">
        <f t="shared" si="312"/>
        <v>0</v>
      </c>
      <c r="PI104" s="1157">
        <f t="shared" si="312"/>
        <v>0</v>
      </c>
      <c r="PJ104" s="1157">
        <f t="shared" si="312"/>
        <v>0</v>
      </c>
      <c r="PK104" s="1157">
        <f t="shared" si="312"/>
        <v>0</v>
      </c>
      <c r="PL104" s="1157">
        <f t="shared" si="312"/>
        <v>0</v>
      </c>
      <c r="PM104" s="1157">
        <f t="shared" si="312"/>
        <v>0</v>
      </c>
    </row>
    <row r="106" spans="2:429">
      <c r="B106" s="1158" t="s">
        <v>356</v>
      </c>
      <c r="C106" s="1150" t="s">
        <v>1019</v>
      </c>
      <c r="D106" s="1158"/>
      <c r="E106" s="1137" t="s">
        <v>954</v>
      </c>
      <c r="F106" s="1150" t="s">
        <v>1016</v>
      </c>
      <c r="G106" s="1137"/>
      <c r="H106" s="1150"/>
      <c r="I106" s="1151">
        <f>SUM(I107:I114)</f>
        <v>0</v>
      </c>
      <c r="J106" s="1151">
        <f t="shared" ref="J106:BU106" si="313">SUM(J107:J114)</f>
        <v>0</v>
      </c>
      <c r="K106" s="1151">
        <f t="shared" si="313"/>
        <v>4651.8550885084223</v>
      </c>
      <c r="L106" s="1151">
        <f t="shared" si="313"/>
        <v>4651.8550885084223</v>
      </c>
      <c r="M106" s="1151">
        <f t="shared" si="313"/>
        <v>4651.8550885084223</v>
      </c>
      <c r="N106" s="1151">
        <f t="shared" si="313"/>
        <v>4704.3943312764359</v>
      </c>
      <c r="O106" s="1151">
        <f t="shared" si="313"/>
        <v>4704.3943312764359</v>
      </c>
      <c r="P106" s="1151">
        <f t="shared" si="313"/>
        <v>4704.3943312764359</v>
      </c>
      <c r="Q106" s="1151">
        <f t="shared" si="313"/>
        <v>4704.3943312764359</v>
      </c>
      <c r="R106" s="1151">
        <f t="shared" si="313"/>
        <v>4704.3943312764359</v>
      </c>
      <c r="S106" s="1151">
        <f t="shared" si="313"/>
        <v>4704.3943312764359</v>
      </c>
      <c r="T106" s="1151">
        <f t="shared" si="313"/>
        <v>4704.3943312764359</v>
      </c>
      <c r="U106" s="1151">
        <f t="shared" si="313"/>
        <v>7792.0853394108553</v>
      </c>
      <c r="V106" s="1151">
        <f t="shared" si="313"/>
        <v>7773.3091135092718</v>
      </c>
      <c r="W106" s="1151">
        <f t="shared" si="313"/>
        <v>7792.0853394108553</v>
      </c>
      <c r="X106" s="1151">
        <f t="shared" si="313"/>
        <v>7782.6972264600636</v>
      </c>
      <c r="Y106" s="1151">
        <f t="shared" si="313"/>
        <v>7792.0853394108553</v>
      </c>
      <c r="Z106" s="1151">
        <f t="shared" si="313"/>
        <v>7782.6972264600636</v>
      </c>
      <c r="AA106" s="1151">
        <f t="shared" si="313"/>
        <v>7792.0853394108553</v>
      </c>
      <c r="AB106" s="1151">
        <f t="shared" si="313"/>
        <v>7792.0853394108553</v>
      </c>
      <c r="AC106" s="1151">
        <f t="shared" si="313"/>
        <v>7782.6972264600636</v>
      </c>
      <c r="AD106" s="1151">
        <f t="shared" si="313"/>
        <v>7792.0853394108553</v>
      </c>
      <c r="AE106" s="1151">
        <f t="shared" si="313"/>
        <v>7782.6972264600636</v>
      </c>
      <c r="AF106" s="1151">
        <f t="shared" si="313"/>
        <v>14071.282643645442</v>
      </c>
      <c r="AG106" s="1151">
        <f t="shared" si="313"/>
        <v>10116.629971457154</v>
      </c>
      <c r="AH106" s="1151">
        <f t="shared" si="313"/>
        <v>10088.465632604777</v>
      </c>
      <c r="AI106" s="1151">
        <f t="shared" si="313"/>
        <v>10116.629971457154</v>
      </c>
      <c r="AJ106" s="1151">
        <f t="shared" si="313"/>
        <v>10107.241858506362</v>
      </c>
      <c r="AK106" s="1151">
        <f t="shared" si="313"/>
        <v>10116.629971457154</v>
      </c>
      <c r="AL106" s="1151">
        <f t="shared" si="313"/>
        <v>10107.241858506362</v>
      </c>
      <c r="AM106" s="1151">
        <f t="shared" si="313"/>
        <v>10116.629971457154</v>
      </c>
      <c r="AN106" s="1151">
        <f t="shared" si="313"/>
        <v>10116.629971457154</v>
      </c>
      <c r="AO106" s="1151">
        <f t="shared" si="313"/>
        <v>10107.241858506362</v>
      </c>
      <c r="AP106" s="1151">
        <f t="shared" si="313"/>
        <v>13012.079222199409</v>
      </c>
      <c r="AQ106" s="1151">
        <f t="shared" si="313"/>
        <v>10107.241858506362</v>
      </c>
      <c r="AR106" s="1151">
        <f t="shared" si="313"/>
        <v>15240.404752039263</v>
      </c>
      <c r="AS106" s="1151">
        <f t="shared" si="313"/>
        <v>10515.610440723281</v>
      </c>
      <c r="AT106" s="1151">
        <f t="shared" si="313"/>
        <v>10487.446101870904</v>
      </c>
      <c r="AU106" s="1151">
        <f t="shared" si="313"/>
        <v>10515.610440723281</v>
      </c>
      <c r="AV106" s="1151">
        <f t="shared" si="313"/>
        <v>10506.22232777249</v>
      </c>
      <c r="AW106" s="1151">
        <f t="shared" si="313"/>
        <v>10515.610440723281</v>
      </c>
      <c r="AX106" s="1151">
        <f t="shared" si="313"/>
        <v>10506.22232777249</v>
      </c>
      <c r="AY106" s="1151">
        <f t="shared" si="313"/>
        <v>10515.610440723281</v>
      </c>
      <c r="AZ106" s="1151">
        <f t="shared" si="313"/>
        <v>10515.610440723281</v>
      </c>
      <c r="BA106" s="1151">
        <f t="shared" si="313"/>
        <v>10506.22232777249</v>
      </c>
      <c r="BB106" s="1151">
        <f t="shared" si="313"/>
        <v>13411.059691465536</v>
      </c>
      <c r="BC106" s="1151">
        <f t="shared" si="313"/>
        <v>10506.22232777249</v>
      </c>
      <c r="BD106" s="1151">
        <f t="shared" si="313"/>
        <v>15639.385221305391</v>
      </c>
      <c r="BE106" s="1151">
        <f t="shared" si="313"/>
        <v>12809.533819483706</v>
      </c>
      <c r="BF106" s="1151">
        <f t="shared" si="313"/>
        <v>12781.369480631329</v>
      </c>
      <c r="BG106" s="1151">
        <f t="shared" si="313"/>
        <v>12809.533819483706</v>
      </c>
      <c r="BH106" s="1151">
        <f t="shared" si="313"/>
        <v>12800.145706532912</v>
      </c>
      <c r="BI106" s="1151">
        <f t="shared" si="313"/>
        <v>12809.533819483706</v>
      </c>
      <c r="BJ106" s="1151">
        <f t="shared" si="313"/>
        <v>12800.145706532912</v>
      </c>
      <c r="BK106" s="1151">
        <f t="shared" si="313"/>
        <v>12809.533819483706</v>
      </c>
      <c r="BL106" s="1151">
        <f t="shared" si="313"/>
        <v>12809.533819483706</v>
      </c>
      <c r="BM106" s="1151">
        <f t="shared" si="313"/>
        <v>12800.145706532912</v>
      </c>
      <c r="BN106" s="1151">
        <f t="shared" si="313"/>
        <v>15704.983070225961</v>
      </c>
      <c r="BO106" s="1151">
        <f t="shared" si="313"/>
        <v>12800.145706532912</v>
      </c>
      <c r="BP106" s="1151">
        <f t="shared" si="313"/>
        <v>19840.679659851416</v>
      </c>
      <c r="BQ106" s="1151">
        <f t="shared" si="313"/>
        <v>12808.780150769086</v>
      </c>
      <c r="BR106" s="1151">
        <f t="shared" si="313"/>
        <v>12790.003924867502</v>
      </c>
      <c r="BS106" s="1151">
        <f t="shared" si="313"/>
        <v>12808.780150769086</v>
      </c>
      <c r="BT106" s="1151">
        <f t="shared" si="313"/>
        <v>12799.392037818296</v>
      </c>
      <c r="BU106" s="1151">
        <f t="shared" si="313"/>
        <v>12808.780150769086</v>
      </c>
      <c r="BV106" s="1151">
        <f t="shared" ref="BV106:EG106" si="314">SUM(BV107:BV114)</f>
        <v>12799.392037818296</v>
      </c>
      <c r="BW106" s="1151">
        <f t="shared" si="314"/>
        <v>12808.780150769086</v>
      </c>
      <c r="BX106" s="1151">
        <f t="shared" si="314"/>
        <v>12808.780150769086</v>
      </c>
      <c r="BY106" s="1151">
        <f t="shared" si="314"/>
        <v>12799.392037818296</v>
      </c>
      <c r="BZ106" s="1151">
        <f t="shared" si="314"/>
        <v>15704.229401511342</v>
      </c>
      <c r="CA106" s="1151">
        <f t="shared" si="314"/>
        <v>12799.392037818296</v>
      </c>
      <c r="CB106" s="1151">
        <f t="shared" si="314"/>
        <v>19839.925991136803</v>
      </c>
      <c r="CC106" s="1151">
        <f t="shared" si="314"/>
        <v>12807.210705477512</v>
      </c>
      <c r="CD106" s="1151">
        <f t="shared" si="314"/>
        <v>12779.046366625134</v>
      </c>
      <c r="CE106" s="1151">
        <f t="shared" si="314"/>
        <v>12807.210705477512</v>
      </c>
      <c r="CF106" s="1151">
        <f t="shared" si="314"/>
        <v>12797.822592526718</v>
      </c>
      <c r="CG106" s="1151">
        <f t="shared" si="314"/>
        <v>12807.210705477512</v>
      </c>
      <c r="CH106" s="1151">
        <f t="shared" si="314"/>
        <v>12797.822592526718</v>
      </c>
      <c r="CI106" s="1151">
        <f t="shared" si="314"/>
        <v>12807.210705477512</v>
      </c>
      <c r="CJ106" s="1151">
        <f t="shared" si="314"/>
        <v>12807.210705477512</v>
      </c>
      <c r="CK106" s="1151">
        <f t="shared" si="314"/>
        <v>12797.822592526718</v>
      </c>
      <c r="CL106" s="1151">
        <f t="shared" si="314"/>
        <v>15702.659956219763</v>
      </c>
      <c r="CM106" s="1151">
        <f t="shared" si="314"/>
        <v>12797.822592526718</v>
      </c>
      <c r="CN106" s="1151">
        <f t="shared" si="314"/>
        <v>19838.356545845225</v>
      </c>
      <c r="CO106" s="1151">
        <f t="shared" si="314"/>
        <v>12804.856725699385</v>
      </c>
      <c r="CP106" s="1151">
        <f t="shared" si="314"/>
        <v>12776.692386847008</v>
      </c>
      <c r="CQ106" s="1151">
        <f t="shared" si="314"/>
        <v>12804.856725699385</v>
      </c>
      <c r="CR106" s="1151">
        <f t="shared" si="314"/>
        <v>12795.468612748591</v>
      </c>
      <c r="CS106" s="1151">
        <f t="shared" si="314"/>
        <v>12804.856725699385</v>
      </c>
      <c r="CT106" s="1151">
        <f t="shared" si="314"/>
        <v>12795.468612748591</v>
      </c>
      <c r="CU106" s="1151">
        <f t="shared" si="314"/>
        <v>12804.856725699385</v>
      </c>
      <c r="CV106" s="1151">
        <f t="shared" si="314"/>
        <v>12804.856725699385</v>
      </c>
      <c r="CW106" s="1151">
        <f t="shared" si="314"/>
        <v>12795.468612748591</v>
      </c>
      <c r="CX106" s="1151">
        <f t="shared" si="314"/>
        <v>15700.305976441636</v>
      </c>
      <c r="CY106" s="1151">
        <f t="shared" si="314"/>
        <v>12795.468612748591</v>
      </c>
      <c r="CZ106" s="1151">
        <f t="shared" si="314"/>
        <v>19836.002566067094</v>
      </c>
      <c r="DA106" s="1151">
        <f t="shared" si="314"/>
        <v>12801.740504720992</v>
      </c>
      <c r="DB106" s="1151">
        <f t="shared" si="314"/>
        <v>12773.576165868615</v>
      </c>
      <c r="DC106" s="1151">
        <f t="shared" si="314"/>
        <v>12801.740504720992</v>
      </c>
      <c r="DD106" s="1151">
        <f t="shared" si="314"/>
        <v>12792.3523917702</v>
      </c>
      <c r="DE106" s="1151">
        <f t="shared" si="314"/>
        <v>12801.740504720992</v>
      </c>
      <c r="DF106" s="1151">
        <f t="shared" si="314"/>
        <v>12792.3523917702</v>
      </c>
      <c r="DG106" s="1151">
        <f t="shared" si="314"/>
        <v>12801.740504720992</v>
      </c>
      <c r="DH106" s="1151">
        <f t="shared" si="314"/>
        <v>12801.740504720992</v>
      </c>
      <c r="DI106" s="1151">
        <f t="shared" si="314"/>
        <v>12792.3523917702</v>
      </c>
      <c r="DJ106" s="1151">
        <f t="shared" si="314"/>
        <v>15697.189755463245</v>
      </c>
      <c r="DK106" s="1151">
        <f t="shared" si="314"/>
        <v>12792.3523917702</v>
      </c>
      <c r="DL106" s="1151">
        <f t="shared" si="314"/>
        <v>19832.886345088704</v>
      </c>
      <c r="DM106" s="1151">
        <f t="shared" si="314"/>
        <v>12799.387884094825</v>
      </c>
      <c r="DN106" s="1151">
        <f t="shared" si="314"/>
        <v>12780.611658193242</v>
      </c>
      <c r="DO106" s="1151">
        <f t="shared" si="314"/>
        <v>12799.387884094825</v>
      </c>
      <c r="DP106" s="1151">
        <f t="shared" si="314"/>
        <v>12789.999771144034</v>
      </c>
      <c r="DQ106" s="1151">
        <f t="shared" si="314"/>
        <v>12799.387884094825</v>
      </c>
      <c r="DR106" s="1151">
        <f t="shared" si="314"/>
        <v>13071.643159667792</v>
      </c>
      <c r="DS106" s="1151">
        <f t="shared" si="314"/>
        <v>13090.419385569376</v>
      </c>
      <c r="DT106" s="1151">
        <f t="shared" si="314"/>
        <v>13090.419385569376</v>
      </c>
      <c r="DU106" s="1151">
        <f t="shared" si="314"/>
        <v>13071.643159667792</v>
      </c>
      <c r="DV106" s="1151">
        <f t="shared" si="314"/>
        <v>15985.868636311632</v>
      </c>
      <c r="DW106" s="1151">
        <f t="shared" si="314"/>
        <v>13071.643159667792</v>
      </c>
      <c r="DX106" s="1151">
        <f t="shared" si="314"/>
        <v>20121.565225937087</v>
      </c>
      <c r="DY106" s="1151">
        <f t="shared" si="314"/>
        <v>13098.019199091796</v>
      </c>
      <c r="DZ106" s="1151">
        <f t="shared" si="314"/>
        <v>13041.690521387041</v>
      </c>
      <c r="EA106" s="1151">
        <f t="shared" si="314"/>
        <v>13098.019199091796</v>
      </c>
      <c r="EB106" s="1151">
        <f t="shared" si="314"/>
        <v>13079.242973190212</v>
      </c>
      <c r="EC106" s="1151">
        <f t="shared" si="314"/>
        <v>13098.019199091796</v>
      </c>
      <c r="ED106" s="1151">
        <f t="shared" si="314"/>
        <v>13079.242973190212</v>
      </c>
      <c r="EE106" s="1151">
        <f t="shared" si="314"/>
        <v>13098.019199091796</v>
      </c>
      <c r="EF106" s="1151">
        <f t="shared" si="314"/>
        <v>13098.019199091796</v>
      </c>
      <c r="EG106" s="1151">
        <f t="shared" si="314"/>
        <v>13079.242973190212</v>
      </c>
      <c r="EH106" s="1151">
        <f t="shared" ref="EH106:GS106" si="315">SUM(EH107:EH114)</f>
        <v>15993.468449834048</v>
      </c>
      <c r="EI106" s="1151">
        <f t="shared" si="315"/>
        <v>13079.242973190212</v>
      </c>
      <c r="EJ106" s="1151">
        <f t="shared" si="315"/>
        <v>20129.165039459509</v>
      </c>
      <c r="EK106" s="1151">
        <f t="shared" si="315"/>
        <v>13104.941628738259</v>
      </c>
      <c r="EL106" s="1151">
        <f t="shared" si="315"/>
        <v>13048.612951033507</v>
      </c>
      <c r="EM106" s="1151">
        <f t="shared" si="315"/>
        <v>13104.941628738259</v>
      </c>
      <c r="EN106" s="1151">
        <f t="shared" si="315"/>
        <v>13086.165402836676</v>
      </c>
      <c r="EO106" s="1151">
        <f t="shared" si="315"/>
        <v>13104.941628738259</v>
      </c>
      <c r="EP106" s="1151">
        <f t="shared" si="315"/>
        <v>13086.165402836676</v>
      </c>
      <c r="EQ106" s="1151">
        <f t="shared" si="315"/>
        <v>13104.941628738259</v>
      </c>
      <c r="ER106" s="1151">
        <f t="shared" si="315"/>
        <v>13104.941628738259</v>
      </c>
      <c r="ES106" s="1151">
        <f t="shared" si="315"/>
        <v>13086.165402836676</v>
      </c>
      <c r="ET106" s="1151">
        <f t="shared" si="315"/>
        <v>16000.390879480514</v>
      </c>
      <c r="EU106" s="1151">
        <f t="shared" si="315"/>
        <v>13086.165402836676</v>
      </c>
      <c r="EV106" s="1151">
        <f t="shared" si="315"/>
        <v>20136.087469105973</v>
      </c>
      <c r="EW106" s="1151">
        <f t="shared" si="315"/>
        <v>13111.183756715791</v>
      </c>
      <c r="EX106" s="1151">
        <f t="shared" si="315"/>
        <v>13054.855079011038</v>
      </c>
      <c r="EY106" s="1151">
        <f t="shared" si="315"/>
        <v>13111.183756715791</v>
      </c>
      <c r="EZ106" s="1151">
        <f t="shared" si="315"/>
        <v>13092.407530814207</v>
      </c>
      <c r="FA106" s="1151">
        <f t="shared" si="315"/>
        <v>13111.183756715791</v>
      </c>
      <c r="FB106" s="1151">
        <f t="shared" si="315"/>
        <v>13092.407530814207</v>
      </c>
      <c r="FC106" s="1151">
        <f t="shared" si="315"/>
        <v>13111.183756715791</v>
      </c>
      <c r="FD106" s="1151">
        <f t="shared" si="315"/>
        <v>13111.183756715791</v>
      </c>
      <c r="FE106" s="1151">
        <f t="shared" si="315"/>
        <v>13092.407530814207</v>
      </c>
      <c r="FF106" s="1151">
        <f t="shared" si="315"/>
        <v>16006.633007458047</v>
      </c>
      <c r="FG106" s="1151">
        <f t="shared" si="315"/>
        <v>13092.407530814207</v>
      </c>
      <c r="FH106" s="1151">
        <f t="shared" si="315"/>
        <v>20142.329597083502</v>
      </c>
      <c r="FI106" s="1151">
        <f t="shared" si="315"/>
        <v>13116.752239239617</v>
      </c>
      <c r="FJ106" s="1151">
        <f t="shared" si="315"/>
        <v>13079.19978743645</v>
      </c>
      <c r="FK106" s="1151">
        <f t="shared" si="315"/>
        <v>13116.752239239617</v>
      </c>
      <c r="FL106" s="1151">
        <f t="shared" si="315"/>
        <v>13097.976013338033</v>
      </c>
      <c r="FM106" s="1151">
        <f t="shared" si="315"/>
        <v>13116.752239239617</v>
      </c>
      <c r="FN106" s="1151">
        <f t="shared" si="315"/>
        <v>13097.976013338033</v>
      </c>
      <c r="FO106" s="1151">
        <f t="shared" si="315"/>
        <v>13116.752239239617</v>
      </c>
      <c r="FP106" s="1151">
        <f t="shared" si="315"/>
        <v>13116.752239239617</v>
      </c>
      <c r="FQ106" s="1151">
        <f t="shared" si="315"/>
        <v>13097.976013338033</v>
      </c>
      <c r="FR106" s="1151">
        <f t="shared" si="315"/>
        <v>16012.201489981873</v>
      </c>
      <c r="FS106" s="1151">
        <f t="shared" si="315"/>
        <v>13097.976013338033</v>
      </c>
      <c r="FT106" s="1151">
        <f t="shared" si="315"/>
        <v>20147.89807960733</v>
      </c>
      <c r="FU106" s="1151">
        <f t="shared" si="315"/>
        <v>13121.660514114121</v>
      </c>
      <c r="FV106" s="1151">
        <f t="shared" si="315"/>
        <v>13065.331836409367</v>
      </c>
      <c r="FW106" s="1151">
        <f t="shared" si="315"/>
        <v>13121.660514114121</v>
      </c>
      <c r="FX106" s="1151">
        <f t="shared" si="315"/>
        <v>13102.884288212535</v>
      </c>
      <c r="FY106" s="1151">
        <f t="shared" si="315"/>
        <v>13121.660514114121</v>
      </c>
      <c r="FZ106" s="1151">
        <f t="shared" si="315"/>
        <v>13102.884288212535</v>
      </c>
      <c r="GA106" s="1151">
        <f t="shared" si="315"/>
        <v>13121.660514114121</v>
      </c>
      <c r="GB106" s="1151">
        <f t="shared" si="315"/>
        <v>13121.660514114121</v>
      </c>
      <c r="GC106" s="1151">
        <f t="shared" si="315"/>
        <v>13102.884288212535</v>
      </c>
      <c r="GD106" s="1151">
        <f t="shared" si="315"/>
        <v>16017.109764856374</v>
      </c>
      <c r="GE106" s="1151">
        <f t="shared" si="315"/>
        <v>13102.884288212535</v>
      </c>
      <c r="GF106" s="1151">
        <f t="shared" si="315"/>
        <v>20152.806354481832</v>
      </c>
      <c r="GG106" s="1151">
        <f t="shared" si="315"/>
        <v>13125.920833790278</v>
      </c>
      <c r="GH106" s="1151">
        <f t="shared" si="315"/>
        <v>13069.592156085524</v>
      </c>
      <c r="GI106" s="1151">
        <f t="shared" si="315"/>
        <v>13125.920833790278</v>
      </c>
      <c r="GJ106" s="1151">
        <f t="shared" si="315"/>
        <v>13107.144607888695</v>
      </c>
      <c r="GK106" s="1151">
        <f t="shared" si="315"/>
        <v>13125.920833790278</v>
      </c>
      <c r="GL106" s="1151">
        <f t="shared" si="315"/>
        <v>13107.144607888695</v>
      </c>
      <c r="GM106" s="1151">
        <f t="shared" si="315"/>
        <v>13125.920833790278</v>
      </c>
      <c r="GN106" s="1151">
        <f t="shared" si="315"/>
        <v>13125.920833790278</v>
      </c>
      <c r="GO106" s="1151">
        <f t="shared" si="315"/>
        <v>13107.144607888695</v>
      </c>
      <c r="GP106" s="1151">
        <f t="shared" si="315"/>
        <v>16021.370084532531</v>
      </c>
      <c r="GQ106" s="1151">
        <f t="shared" si="315"/>
        <v>13107.144607888695</v>
      </c>
      <c r="GR106" s="1151">
        <f t="shared" si="315"/>
        <v>20157.066674157992</v>
      </c>
      <c r="GS106" s="1151">
        <f t="shared" si="315"/>
        <v>13129.548482488335</v>
      </c>
      <c r="GT106" s="1151">
        <f t="shared" ref="GT106:JE106" si="316">SUM(GT107:GT114)</f>
        <v>13073.219804783583</v>
      </c>
      <c r="GU106" s="1151">
        <f t="shared" si="316"/>
        <v>13129.548482488335</v>
      </c>
      <c r="GV106" s="1151">
        <f t="shared" si="316"/>
        <v>13110.77225658675</v>
      </c>
      <c r="GW106" s="1151">
        <f t="shared" si="316"/>
        <v>13129.548482488335</v>
      </c>
      <c r="GX106" s="1151">
        <f t="shared" si="316"/>
        <v>13110.77225658675</v>
      </c>
      <c r="GY106" s="1151">
        <f t="shared" si="316"/>
        <v>13129.548482488335</v>
      </c>
      <c r="GZ106" s="1151">
        <f t="shared" si="316"/>
        <v>13129.548482488335</v>
      </c>
      <c r="HA106" s="1151">
        <f t="shared" si="316"/>
        <v>13110.77225658675</v>
      </c>
      <c r="HB106" s="1151">
        <f t="shared" si="316"/>
        <v>16024.99773323059</v>
      </c>
      <c r="HC106" s="1151">
        <f t="shared" si="316"/>
        <v>13110.77225658675</v>
      </c>
      <c r="HD106" s="1151">
        <f t="shared" si="316"/>
        <v>20160.694322856045</v>
      </c>
      <c r="HE106" s="1151">
        <f t="shared" si="316"/>
        <v>13132.557718641945</v>
      </c>
      <c r="HF106" s="1151">
        <f t="shared" si="316"/>
        <v>13095.005266838776</v>
      </c>
      <c r="HG106" s="1151">
        <f t="shared" si="316"/>
        <v>13132.557718641945</v>
      </c>
      <c r="HH106" s="1151">
        <f t="shared" si="316"/>
        <v>13113.781492740362</v>
      </c>
      <c r="HI106" s="1151">
        <f t="shared" si="316"/>
        <v>13132.557718641945</v>
      </c>
      <c r="HJ106" s="1151">
        <f t="shared" si="316"/>
        <v>13113.781492740362</v>
      </c>
      <c r="HK106" s="1151">
        <f t="shared" si="316"/>
        <v>13132.557718641945</v>
      </c>
      <c r="HL106" s="1151">
        <f t="shared" si="316"/>
        <v>13132.557718641945</v>
      </c>
      <c r="HM106" s="1151">
        <f t="shared" si="316"/>
        <v>13113.781492740362</v>
      </c>
      <c r="HN106" s="1151">
        <f t="shared" si="316"/>
        <v>16028.0069693842</v>
      </c>
      <c r="HO106" s="1151">
        <f t="shared" si="316"/>
        <v>13113.781492740362</v>
      </c>
      <c r="HP106" s="1151">
        <f t="shared" si="316"/>
        <v>20163.703559009657</v>
      </c>
      <c r="HQ106" s="1151">
        <f t="shared" si="316"/>
        <v>13134.956657362829</v>
      </c>
      <c r="HR106" s="1151">
        <f t="shared" si="316"/>
        <v>13078.627979658075</v>
      </c>
      <c r="HS106" s="1151">
        <f t="shared" si="316"/>
        <v>13134.956657362829</v>
      </c>
      <c r="HT106" s="1151">
        <f t="shared" si="316"/>
        <v>13116.180431461244</v>
      </c>
      <c r="HU106" s="1151">
        <f t="shared" si="316"/>
        <v>13134.956657362829</v>
      </c>
      <c r="HV106" s="1151">
        <f t="shared" si="316"/>
        <v>13116.180431461244</v>
      </c>
      <c r="HW106" s="1151">
        <f t="shared" si="316"/>
        <v>13134.956657362829</v>
      </c>
      <c r="HX106" s="1151">
        <f t="shared" si="316"/>
        <v>13134.956657362829</v>
      </c>
      <c r="HY106" s="1151">
        <f t="shared" si="316"/>
        <v>13116.180431461244</v>
      </c>
      <c r="HZ106" s="1151">
        <f t="shared" si="316"/>
        <v>16030.405908105084</v>
      </c>
      <c r="IA106" s="1151">
        <f t="shared" si="316"/>
        <v>13116.180431461244</v>
      </c>
      <c r="IB106" s="1151">
        <f t="shared" si="316"/>
        <v>20166.102497730539</v>
      </c>
      <c r="IC106" s="1151">
        <f t="shared" si="316"/>
        <v>13136.756240374645</v>
      </c>
      <c r="ID106" s="1151">
        <f t="shared" si="316"/>
        <v>13080.427562669895</v>
      </c>
      <c r="IE106" s="1151">
        <f t="shared" si="316"/>
        <v>13136.756240374645</v>
      </c>
      <c r="IF106" s="1151">
        <f t="shared" si="316"/>
        <v>13117.980014473062</v>
      </c>
      <c r="IG106" s="1151">
        <f t="shared" si="316"/>
        <v>13136.756240374645</v>
      </c>
      <c r="IH106" s="1151">
        <f t="shared" si="316"/>
        <v>13117.980014473062</v>
      </c>
      <c r="II106" s="1151">
        <f t="shared" si="316"/>
        <v>13136.756240374645</v>
      </c>
      <c r="IJ106" s="1151">
        <f t="shared" si="316"/>
        <v>13136.756240374645</v>
      </c>
      <c r="IK106" s="1151">
        <f t="shared" si="316"/>
        <v>13117.980014473062</v>
      </c>
      <c r="IL106" s="1151">
        <f t="shared" si="316"/>
        <v>16032.2054911169</v>
      </c>
      <c r="IM106" s="1151">
        <f t="shared" si="316"/>
        <v>13117.980014473062</v>
      </c>
      <c r="IN106" s="1151">
        <f t="shared" si="316"/>
        <v>20167.902080742359</v>
      </c>
      <c r="IO106" s="1151">
        <f t="shared" si="316"/>
        <v>13137.977313940515</v>
      </c>
      <c r="IP106" s="1151">
        <f t="shared" si="316"/>
        <v>13081.648636235761</v>
      </c>
      <c r="IQ106" s="1151">
        <f t="shared" si="316"/>
        <v>13137.977313940515</v>
      </c>
      <c r="IR106" s="1151">
        <f t="shared" si="316"/>
        <v>13119.201088038932</v>
      </c>
      <c r="IS106" s="1151">
        <f t="shared" si="316"/>
        <v>13137.977313940515</v>
      </c>
      <c r="IT106" s="1151">
        <f t="shared" si="316"/>
        <v>13119.201088038932</v>
      </c>
      <c r="IU106" s="1151">
        <f t="shared" si="316"/>
        <v>13137.977313940515</v>
      </c>
      <c r="IV106" s="1151">
        <f t="shared" si="316"/>
        <v>13137.977313940515</v>
      </c>
      <c r="IW106" s="1151">
        <f t="shared" si="316"/>
        <v>13119.201088038932</v>
      </c>
      <c r="IX106" s="1151">
        <f t="shared" si="316"/>
        <v>16033.426564682768</v>
      </c>
      <c r="IY106" s="1151">
        <f t="shared" si="316"/>
        <v>13119.201088038932</v>
      </c>
      <c r="IZ106" s="1151">
        <f t="shared" si="316"/>
        <v>20169.123154308229</v>
      </c>
      <c r="JA106" s="1151">
        <f t="shared" si="316"/>
        <v>13138.644246190841</v>
      </c>
      <c r="JB106" s="1151">
        <f t="shared" si="316"/>
        <v>13101.091794387674</v>
      </c>
      <c r="JC106" s="1151">
        <f t="shared" si="316"/>
        <v>13138.644246190841</v>
      </c>
      <c r="JD106" s="1151">
        <f t="shared" si="316"/>
        <v>13119.868020289257</v>
      </c>
      <c r="JE106" s="1151">
        <f t="shared" si="316"/>
        <v>13138.644246190841</v>
      </c>
      <c r="JF106" s="1151">
        <f t="shared" ref="JF106:LQ106" si="317">SUM(JF107:JF114)</f>
        <v>13119.868020289257</v>
      </c>
      <c r="JG106" s="1151">
        <f t="shared" si="317"/>
        <v>13138.644246190841</v>
      </c>
      <c r="JH106" s="1151">
        <f t="shared" si="317"/>
        <v>13138.644246190841</v>
      </c>
      <c r="JI106" s="1151">
        <f t="shared" si="317"/>
        <v>13119.868020289257</v>
      </c>
      <c r="JJ106" s="1151">
        <f t="shared" si="317"/>
        <v>16034.093496933094</v>
      </c>
      <c r="JK106" s="1151">
        <f t="shared" si="317"/>
        <v>13119.868020289257</v>
      </c>
      <c r="JL106" s="1151">
        <f t="shared" si="317"/>
        <v>20169.790086558554</v>
      </c>
      <c r="JM106" s="1151">
        <f t="shared" si="317"/>
        <v>13138.776755023488</v>
      </c>
      <c r="JN106" s="1151">
        <f t="shared" si="317"/>
        <v>13082.448077318737</v>
      </c>
      <c r="JO106" s="1151">
        <f t="shared" si="317"/>
        <v>13138.776755023488</v>
      </c>
      <c r="JP106" s="1151">
        <f t="shared" si="317"/>
        <v>13120.000529121904</v>
      </c>
      <c r="JQ106" s="1151">
        <f t="shared" si="317"/>
        <v>13138.776755023488</v>
      </c>
      <c r="JR106" s="1151">
        <f t="shared" si="317"/>
        <v>13120.000529121904</v>
      </c>
      <c r="JS106" s="1151">
        <f t="shared" si="317"/>
        <v>13138.776755023488</v>
      </c>
      <c r="JT106" s="1151">
        <f t="shared" si="317"/>
        <v>13138.776755023488</v>
      </c>
      <c r="JU106" s="1151">
        <f t="shared" si="317"/>
        <v>13120.000529121904</v>
      </c>
      <c r="JV106" s="1151">
        <f t="shared" si="317"/>
        <v>16034.226005765744</v>
      </c>
      <c r="JW106" s="1151">
        <f t="shared" si="317"/>
        <v>13120.000529121904</v>
      </c>
      <c r="JX106" s="1151">
        <f t="shared" si="317"/>
        <v>20169.922595391199</v>
      </c>
      <c r="JY106" s="1151">
        <f t="shared" si="317"/>
        <v>13138.387389227781</v>
      </c>
      <c r="JZ106" s="1151">
        <f t="shared" si="317"/>
        <v>13082.05871152303</v>
      </c>
      <c r="KA106" s="1151">
        <f t="shared" si="317"/>
        <v>13138.387389227781</v>
      </c>
      <c r="KB106" s="1151">
        <f t="shared" si="317"/>
        <v>13119.611163326197</v>
      </c>
      <c r="KC106" s="1151">
        <f t="shared" si="317"/>
        <v>13138.387389227781</v>
      </c>
      <c r="KD106" s="1151">
        <f t="shared" si="317"/>
        <v>13119.611163326197</v>
      </c>
      <c r="KE106" s="1151">
        <f t="shared" si="317"/>
        <v>13138.387389227781</v>
      </c>
      <c r="KF106" s="1151">
        <f t="shared" si="317"/>
        <v>13138.387389227781</v>
      </c>
      <c r="KG106" s="1151">
        <f t="shared" si="317"/>
        <v>13119.611163326197</v>
      </c>
      <c r="KH106" s="1151">
        <f t="shared" si="317"/>
        <v>16033.836639970037</v>
      </c>
      <c r="KI106" s="1151">
        <f t="shared" si="317"/>
        <v>13119.611163326197</v>
      </c>
      <c r="KJ106" s="1151">
        <f t="shared" si="317"/>
        <v>20169.533229595498</v>
      </c>
      <c r="KK106" s="1151">
        <f t="shared" si="317"/>
        <v>13137.480764843396</v>
      </c>
      <c r="KL106" s="1151">
        <f t="shared" si="317"/>
        <v>13081.152087138646</v>
      </c>
      <c r="KM106" s="1151">
        <f t="shared" si="317"/>
        <v>13137.480764843396</v>
      </c>
      <c r="KN106" s="1151">
        <f t="shared" si="317"/>
        <v>13118.704538941813</v>
      </c>
      <c r="KO106" s="1151">
        <f t="shared" si="317"/>
        <v>13137.480764843396</v>
      </c>
      <c r="KP106" s="1151">
        <f t="shared" si="317"/>
        <v>13118.704538941813</v>
      </c>
      <c r="KQ106" s="1151">
        <f t="shared" si="317"/>
        <v>13137.480764843396</v>
      </c>
      <c r="KR106" s="1151">
        <f t="shared" si="317"/>
        <v>13137.480764843396</v>
      </c>
      <c r="KS106" s="1151">
        <f t="shared" si="317"/>
        <v>13118.704538941813</v>
      </c>
      <c r="KT106" s="1151">
        <f t="shared" si="317"/>
        <v>16032.930015585649</v>
      </c>
      <c r="KU106" s="1151">
        <f t="shared" si="317"/>
        <v>13118.704538941813</v>
      </c>
      <c r="KV106" s="1151">
        <f t="shared" si="317"/>
        <v>20168.626605211113</v>
      </c>
      <c r="KW106" s="1151">
        <f t="shared" si="317"/>
        <v>13136.059058817433</v>
      </c>
      <c r="KX106" s="1151">
        <f t="shared" si="317"/>
        <v>13098.506607014266</v>
      </c>
      <c r="KY106" s="1151">
        <f t="shared" si="317"/>
        <v>13136.059058817433</v>
      </c>
      <c r="KZ106" s="1151">
        <f t="shared" si="317"/>
        <v>13117.282832915849</v>
      </c>
      <c r="LA106" s="1151">
        <f t="shared" si="317"/>
        <v>13136.059058817433</v>
      </c>
      <c r="LB106" s="1151">
        <f t="shared" si="317"/>
        <v>13117.282832915849</v>
      </c>
      <c r="LC106" s="1151">
        <f t="shared" si="317"/>
        <v>13136.059058817433</v>
      </c>
      <c r="LD106" s="1151">
        <f t="shared" si="317"/>
        <v>13136.059058817433</v>
      </c>
      <c r="LE106" s="1151">
        <f t="shared" si="317"/>
        <v>13117.282832915849</v>
      </c>
      <c r="LF106" s="1151">
        <f t="shared" si="317"/>
        <v>16031.508309559687</v>
      </c>
      <c r="LG106" s="1151">
        <f t="shared" si="317"/>
        <v>13117.282832915849</v>
      </c>
      <c r="LH106" s="1151">
        <f t="shared" si="317"/>
        <v>20167.204899185148</v>
      </c>
      <c r="LI106" s="1151">
        <f t="shared" si="317"/>
        <v>13134.119900443098</v>
      </c>
      <c r="LJ106" s="1151">
        <f t="shared" si="317"/>
        <v>13077.791222738348</v>
      </c>
      <c r="LK106" s="1151">
        <f t="shared" si="317"/>
        <v>13134.119900443098</v>
      </c>
      <c r="LL106" s="1151">
        <f t="shared" si="317"/>
        <v>13115.343674541515</v>
      </c>
      <c r="LM106" s="1151">
        <f t="shared" si="317"/>
        <v>13134.119900443098</v>
      </c>
      <c r="LN106" s="1151">
        <f t="shared" si="317"/>
        <v>13115.343674541515</v>
      </c>
      <c r="LO106" s="1151">
        <f t="shared" si="317"/>
        <v>13134.119900443098</v>
      </c>
      <c r="LP106" s="1151">
        <f t="shared" si="317"/>
        <v>13134.119900443098</v>
      </c>
      <c r="LQ106" s="1151">
        <f t="shared" si="317"/>
        <v>13115.343674541515</v>
      </c>
      <c r="LR106" s="1151">
        <f t="shared" ref="LR106:OC106" si="318">SUM(LR107:LR114)</f>
        <v>16029.569151185355</v>
      </c>
      <c r="LS106" s="1151">
        <f t="shared" si="318"/>
        <v>13115.343674541515</v>
      </c>
      <c r="LT106" s="1151">
        <f t="shared" si="318"/>
        <v>20165.26574081081</v>
      </c>
      <c r="LU106" s="1151">
        <f t="shared" si="318"/>
        <v>13131.663164346477</v>
      </c>
      <c r="LV106" s="1151">
        <f t="shared" si="318"/>
        <v>13075.334486641726</v>
      </c>
      <c r="LW106" s="1151">
        <f t="shared" si="318"/>
        <v>13131.663164346477</v>
      </c>
      <c r="LX106" s="1151">
        <f t="shared" si="318"/>
        <v>13112.886938444894</v>
      </c>
      <c r="LY106" s="1151">
        <f t="shared" si="318"/>
        <v>13131.663164346477</v>
      </c>
      <c r="LZ106" s="1151">
        <f t="shared" si="318"/>
        <v>13112.886938444894</v>
      </c>
      <c r="MA106" s="1151">
        <f t="shared" si="318"/>
        <v>13131.663164346477</v>
      </c>
      <c r="MB106" s="1151">
        <f t="shared" si="318"/>
        <v>13131.663164346477</v>
      </c>
      <c r="MC106" s="1151">
        <f t="shared" si="318"/>
        <v>13112.886938444894</v>
      </c>
      <c r="MD106" s="1151">
        <f t="shared" si="318"/>
        <v>16027.11241508873</v>
      </c>
      <c r="ME106" s="1151">
        <f t="shared" si="318"/>
        <v>13112.886938444894</v>
      </c>
      <c r="MF106" s="1151">
        <f t="shared" si="318"/>
        <v>20162.809004714192</v>
      </c>
      <c r="MG106" s="1151">
        <f t="shared" si="318"/>
        <v>13128.695062235274</v>
      </c>
      <c r="MH106" s="1151">
        <f t="shared" si="318"/>
        <v>13072.36638453052</v>
      </c>
      <c r="MI106" s="1151">
        <f t="shared" si="318"/>
        <v>13128.695062235274</v>
      </c>
      <c r="MJ106" s="1151">
        <f t="shared" si="318"/>
        <v>13109.918836333691</v>
      </c>
      <c r="MK106" s="1151">
        <f t="shared" si="318"/>
        <v>13128.695062235274</v>
      </c>
      <c r="ML106" s="1151">
        <f t="shared" si="318"/>
        <v>13109.918836333691</v>
      </c>
      <c r="MM106" s="1151">
        <f t="shared" si="318"/>
        <v>13128.695062235274</v>
      </c>
      <c r="MN106" s="1151">
        <f t="shared" si="318"/>
        <v>13128.695062235274</v>
      </c>
      <c r="MO106" s="1151">
        <f t="shared" si="318"/>
        <v>13109.918836333691</v>
      </c>
      <c r="MP106" s="1151">
        <f t="shared" si="318"/>
        <v>16024.144312977529</v>
      </c>
      <c r="MQ106" s="1151">
        <f t="shared" si="318"/>
        <v>13109.918836333691</v>
      </c>
      <c r="MR106" s="1151">
        <f t="shared" si="318"/>
        <v>20159.840902602988</v>
      </c>
      <c r="MS106" s="1151">
        <f t="shared" si="318"/>
        <v>13125.222740422758</v>
      </c>
      <c r="MT106" s="1151">
        <f t="shared" si="318"/>
        <v>13087.670288619591</v>
      </c>
      <c r="MU106" s="1151">
        <f t="shared" si="318"/>
        <v>13125.222740422758</v>
      </c>
      <c r="MV106" s="1151">
        <f t="shared" si="318"/>
        <v>13106.446514521174</v>
      </c>
      <c r="MW106" s="1151">
        <f t="shared" si="318"/>
        <v>13125.222740422758</v>
      </c>
      <c r="MX106" s="1151">
        <f t="shared" si="318"/>
        <v>13106.446514521174</v>
      </c>
      <c r="MY106" s="1151">
        <f t="shared" si="318"/>
        <v>13125.222740422758</v>
      </c>
      <c r="MZ106" s="1151">
        <f t="shared" si="318"/>
        <v>13125.222740422758</v>
      </c>
      <c r="NA106" s="1151">
        <f t="shared" si="318"/>
        <v>13106.446514521174</v>
      </c>
      <c r="NB106" s="1151">
        <f t="shared" si="318"/>
        <v>16020.671991165014</v>
      </c>
      <c r="NC106" s="1151">
        <f t="shared" si="318"/>
        <v>13106.446514521174</v>
      </c>
      <c r="ND106" s="1151">
        <f t="shared" si="318"/>
        <v>20156.368580790469</v>
      </c>
      <c r="NE106" s="1151">
        <f t="shared" si="318"/>
        <v>0</v>
      </c>
      <c r="NF106" s="1151">
        <f t="shared" si="318"/>
        <v>0</v>
      </c>
      <c r="NG106" s="1151">
        <f t="shared" si="318"/>
        <v>0</v>
      </c>
      <c r="NH106" s="1151">
        <f t="shared" si="318"/>
        <v>0</v>
      </c>
      <c r="NI106" s="1151">
        <f t="shared" si="318"/>
        <v>0</v>
      </c>
      <c r="NJ106" s="1151">
        <f t="shared" si="318"/>
        <v>0</v>
      </c>
      <c r="NK106" s="1151">
        <f t="shared" si="318"/>
        <v>0</v>
      </c>
      <c r="NL106" s="1151">
        <f t="shared" si="318"/>
        <v>0</v>
      </c>
      <c r="NM106" s="1151">
        <f t="shared" si="318"/>
        <v>0</v>
      </c>
      <c r="NN106" s="1151">
        <f t="shared" si="318"/>
        <v>0</v>
      </c>
      <c r="NO106" s="1151">
        <f t="shared" si="318"/>
        <v>0</v>
      </c>
      <c r="NP106" s="1151">
        <f t="shared" si="318"/>
        <v>0</v>
      </c>
      <c r="NQ106" s="1151">
        <f t="shared" si="318"/>
        <v>0</v>
      </c>
      <c r="NR106" s="1151">
        <f t="shared" si="318"/>
        <v>0</v>
      </c>
      <c r="NS106" s="1151">
        <f t="shared" si="318"/>
        <v>0</v>
      </c>
      <c r="NT106" s="1151">
        <f t="shared" si="318"/>
        <v>0</v>
      </c>
      <c r="NU106" s="1151">
        <f t="shared" si="318"/>
        <v>0</v>
      </c>
      <c r="NV106" s="1151">
        <f t="shared" si="318"/>
        <v>0</v>
      </c>
      <c r="NW106" s="1151">
        <f t="shared" si="318"/>
        <v>0</v>
      </c>
      <c r="NX106" s="1151">
        <f t="shared" si="318"/>
        <v>0</v>
      </c>
      <c r="NY106" s="1151">
        <f t="shared" si="318"/>
        <v>0</v>
      </c>
      <c r="NZ106" s="1151">
        <f t="shared" si="318"/>
        <v>0</v>
      </c>
      <c r="OA106" s="1151">
        <f t="shared" si="318"/>
        <v>0</v>
      </c>
      <c r="OB106" s="1151">
        <f t="shared" si="318"/>
        <v>0</v>
      </c>
      <c r="OC106" s="1151">
        <f t="shared" si="318"/>
        <v>0</v>
      </c>
      <c r="OD106" s="1151">
        <f t="shared" ref="OD106:PM106" si="319">SUM(OD107:OD114)</f>
        <v>0</v>
      </c>
      <c r="OE106" s="1151">
        <f t="shared" si="319"/>
        <v>0</v>
      </c>
      <c r="OF106" s="1151">
        <f t="shared" si="319"/>
        <v>0</v>
      </c>
      <c r="OG106" s="1151">
        <f t="shared" si="319"/>
        <v>0</v>
      </c>
      <c r="OH106" s="1151">
        <f t="shared" si="319"/>
        <v>0</v>
      </c>
      <c r="OI106" s="1151">
        <f t="shared" si="319"/>
        <v>0</v>
      </c>
      <c r="OJ106" s="1151">
        <f t="shared" si="319"/>
        <v>0</v>
      </c>
      <c r="OK106" s="1151">
        <f t="shared" si="319"/>
        <v>0</v>
      </c>
      <c r="OL106" s="1151">
        <f t="shared" si="319"/>
        <v>0</v>
      </c>
      <c r="OM106" s="1151">
        <f t="shared" si="319"/>
        <v>0</v>
      </c>
      <c r="ON106" s="1151">
        <f t="shared" si="319"/>
        <v>0</v>
      </c>
      <c r="OO106" s="1151">
        <f t="shared" si="319"/>
        <v>0</v>
      </c>
      <c r="OP106" s="1151">
        <f t="shared" si="319"/>
        <v>0</v>
      </c>
      <c r="OQ106" s="1151">
        <f t="shared" si="319"/>
        <v>0</v>
      </c>
      <c r="OR106" s="1151">
        <f t="shared" si="319"/>
        <v>0</v>
      </c>
      <c r="OS106" s="1151">
        <f t="shared" si="319"/>
        <v>0</v>
      </c>
      <c r="OT106" s="1151">
        <f t="shared" si="319"/>
        <v>0</v>
      </c>
      <c r="OU106" s="1151">
        <f t="shared" si="319"/>
        <v>0</v>
      </c>
      <c r="OV106" s="1151">
        <f t="shared" si="319"/>
        <v>0</v>
      </c>
      <c r="OW106" s="1151">
        <f t="shared" si="319"/>
        <v>0</v>
      </c>
      <c r="OX106" s="1151">
        <f t="shared" si="319"/>
        <v>0</v>
      </c>
      <c r="OY106" s="1151">
        <f t="shared" si="319"/>
        <v>0</v>
      </c>
      <c r="OZ106" s="1151">
        <f t="shared" si="319"/>
        <v>0</v>
      </c>
      <c r="PA106" s="1151">
        <f t="shared" si="319"/>
        <v>0</v>
      </c>
      <c r="PB106" s="1151">
        <f t="shared" si="319"/>
        <v>0</v>
      </c>
      <c r="PC106" s="1151">
        <f t="shared" si="319"/>
        <v>0</v>
      </c>
      <c r="PD106" s="1151">
        <f t="shared" si="319"/>
        <v>0</v>
      </c>
      <c r="PE106" s="1151">
        <f t="shared" si="319"/>
        <v>0</v>
      </c>
      <c r="PF106" s="1151">
        <f t="shared" si="319"/>
        <v>0</v>
      </c>
      <c r="PG106" s="1151">
        <f t="shared" si="319"/>
        <v>0</v>
      </c>
      <c r="PH106" s="1151">
        <f t="shared" si="319"/>
        <v>0</v>
      </c>
      <c r="PI106" s="1151">
        <f t="shared" si="319"/>
        <v>0</v>
      </c>
      <c r="PJ106" s="1151">
        <f t="shared" si="319"/>
        <v>0</v>
      </c>
      <c r="PK106" s="1151">
        <f t="shared" si="319"/>
        <v>0</v>
      </c>
      <c r="PL106" s="1151">
        <f t="shared" si="319"/>
        <v>0</v>
      </c>
      <c r="PM106" s="1151">
        <f t="shared" si="319"/>
        <v>0</v>
      </c>
    </row>
    <row r="107" spans="2:429">
      <c r="B107" s="10" t="s">
        <v>1020</v>
      </c>
      <c r="C107" s="1159">
        <f>(500+3000+1000)/5/12*[1]Infomemo!$I$334</f>
        <v>78.966797747516026</v>
      </c>
      <c r="D107" s="1109"/>
      <c r="E107" s="1109" t="s">
        <v>1021</v>
      </c>
      <c r="I107" s="1160">
        <f t="shared" ref="I107:X109" si="320">I$11*$C107*I$104</f>
        <v>0</v>
      </c>
      <c r="J107" s="1160">
        <f t="shared" si="320"/>
        <v>0</v>
      </c>
      <c r="K107" s="1160">
        <f t="shared" si="320"/>
        <v>1184.5019662127404</v>
      </c>
      <c r="L107" s="1160">
        <f t="shared" si="320"/>
        <v>1184.5019662127404</v>
      </c>
      <c r="M107" s="1160">
        <f t="shared" si="320"/>
        <v>1184.5019662127404</v>
      </c>
      <c r="N107" s="1160">
        <f t="shared" si="320"/>
        <v>1184.5019662127404</v>
      </c>
      <c r="O107" s="1160">
        <f t="shared" si="320"/>
        <v>1184.5019662127404</v>
      </c>
      <c r="P107" s="1160">
        <f t="shared" si="320"/>
        <v>1184.5019662127404</v>
      </c>
      <c r="Q107" s="1160">
        <f t="shared" si="320"/>
        <v>1184.5019662127404</v>
      </c>
      <c r="R107" s="1160">
        <f t="shared" si="320"/>
        <v>1184.5019662127404</v>
      </c>
      <c r="S107" s="1160">
        <f t="shared" si="320"/>
        <v>1184.5019662127404</v>
      </c>
      <c r="T107" s="1160">
        <f t="shared" si="320"/>
        <v>1184.5019662127404</v>
      </c>
      <c r="U107" s="1160">
        <f t="shared" si="320"/>
        <v>1184.5019662127404</v>
      </c>
      <c r="V107" s="1160">
        <f t="shared" si="320"/>
        <v>1184.5019662127404</v>
      </c>
      <c r="W107" s="1160">
        <f t="shared" si="320"/>
        <v>1184.5019662127404</v>
      </c>
      <c r="X107" s="1160">
        <f t="shared" si="320"/>
        <v>1184.5019662127404</v>
      </c>
      <c r="Y107" s="1160">
        <f t="shared" ref="Y107:AN109" si="321">Y$11*$C107*Y$104</f>
        <v>1184.5019662127404</v>
      </c>
      <c r="Z107" s="1160">
        <f t="shared" si="321"/>
        <v>1184.5019662127404</v>
      </c>
      <c r="AA107" s="1160">
        <f t="shared" si="321"/>
        <v>1184.5019662127404</v>
      </c>
      <c r="AB107" s="1160">
        <f t="shared" si="321"/>
        <v>1184.5019662127404</v>
      </c>
      <c r="AC107" s="1160">
        <f t="shared" si="321"/>
        <v>1184.5019662127404</v>
      </c>
      <c r="AD107" s="1160">
        <f t="shared" si="321"/>
        <v>1184.5019662127404</v>
      </c>
      <c r="AE107" s="1160">
        <f t="shared" si="321"/>
        <v>1184.5019662127404</v>
      </c>
      <c r="AF107" s="1160">
        <f t="shared" si="321"/>
        <v>1184.5019662127404</v>
      </c>
      <c r="AG107" s="1160">
        <f t="shared" si="321"/>
        <v>1184.5019662127404</v>
      </c>
      <c r="AH107" s="1160">
        <f t="shared" si="321"/>
        <v>1184.5019662127404</v>
      </c>
      <c r="AI107" s="1160">
        <f t="shared" si="321"/>
        <v>1184.5019662127404</v>
      </c>
      <c r="AJ107" s="1160">
        <f t="shared" si="321"/>
        <v>1184.5019662127404</v>
      </c>
      <c r="AK107" s="1160">
        <f t="shared" si="321"/>
        <v>1184.5019662127404</v>
      </c>
      <c r="AL107" s="1160">
        <f t="shared" si="321"/>
        <v>1184.5019662127404</v>
      </c>
      <c r="AM107" s="1160">
        <f t="shared" si="321"/>
        <v>1184.5019662127404</v>
      </c>
      <c r="AN107" s="1160">
        <f t="shared" si="321"/>
        <v>1184.5019662127404</v>
      </c>
      <c r="AO107" s="1160">
        <f t="shared" ref="AO107:BD109" si="322">AO$11*$C107*AO$104</f>
        <v>1184.5019662127404</v>
      </c>
      <c r="AP107" s="1160">
        <f t="shared" si="322"/>
        <v>1184.5019662127404</v>
      </c>
      <c r="AQ107" s="1160">
        <f t="shared" si="322"/>
        <v>1184.5019662127404</v>
      </c>
      <c r="AR107" s="1160">
        <f t="shared" si="322"/>
        <v>1184.5019662127404</v>
      </c>
      <c r="AS107" s="1160">
        <f t="shared" si="322"/>
        <v>1184.5019662127404</v>
      </c>
      <c r="AT107" s="1160">
        <f t="shared" si="322"/>
        <v>1184.5019662127404</v>
      </c>
      <c r="AU107" s="1160">
        <f t="shared" si="322"/>
        <v>1184.5019662127404</v>
      </c>
      <c r="AV107" s="1160">
        <f t="shared" si="322"/>
        <v>1184.5019662127404</v>
      </c>
      <c r="AW107" s="1160">
        <f t="shared" si="322"/>
        <v>1184.5019662127404</v>
      </c>
      <c r="AX107" s="1160">
        <f t="shared" si="322"/>
        <v>1184.5019662127404</v>
      </c>
      <c r="AY107" s="1160">
        <f t="shared" si="322"/>
        <v>1184.5019662127404</v>
      </c>
      <c r="AZ107" s="1160">
        <f t="shared" si="322"/>
        <v>1184.5019662127404</v>
      </c>
      <c r="BA107" s="1160">
        <f t="shared" si="322"/>
        <v>1184.5019662127404</v>
      </c>
      <c r="BB107" s="1160">
        <f t="shared" si="322"/>
        <v>1184.5019662127404</v>
      </c>
      <c r="BC107" s="1160">
        <f t="shared" si="322"/>
        <v>1184.5019662127404</v>
      </c>
      <c r="BD107" s="1160">
        <f t="shared" si="322"/>
        <v>1184.5019662127404</v>
      </c>
      <c r="BE107" s="1160">
        <f t="shared" ref="BE107:BT109" si="323">BE$11*$C107*BE$104</f>
        <v>1184.5019662127404</v>
      </c>
      <c r="BF107" s="1160">
        <f t="shared" si="323"/>
        <v>1184.5019662127404</v>
      </c>
      <c r="BG107" s="1160">
        <f t="shared" si="323"/>
        <v>1184.5019662127404</v>
      </c>
      <c r="BH107" s="1160">
        <f t="shared" si="323"/>
        <v>1184.5019662127404</v>
      </c>
      <c r="BI107" s="1160">
        <f t="shared" si="323"/>
        <v>1184.5019662127404</v>
      </c>
      <c r="BJ107" s="1160">
        <f t="shared" si="323"/>
        <v>1184.5019662127404</v>
      </c>
      <c r="BK107" s="1160">
        <f t="shared" si="323"/>
        <v>1184.5019662127404</v>
      </c>
      <c r="BL107" s="1160">
        <f t="shared" si="323"/>
        <v>1184.5019662127404</v>
      </c>
      <c r="BM107" s="1160">
        <f t="shared" si="323"/>
        <v>1184.5019662127404</v>
      </c>
      <c r="BN107" s="1160">
        <f t="shared" si="323"/>
        <v>1184.5019662127404</v>
      </c>
      <c r="BO107" s="1160">
        <f t="shared" si="323"/>
        <v>1184.5019662127404</v>
      </c>
      <c r="BP107" s="1160">
        <f t="shared" si="323"/>
        <v>1184.5019662127404</v>
      </c>
      <c r="BQ107" s="1160">
        <f t="shared" si="323"/>
        <v>1184.5019662127404</v>
      </c>
      <c r="BR107" s="1160">
        <f t="shared" si="323"/>
        <v>1184.5019662127404</v>
      </c>
      <c r="BS107" s="1160">
        <f t="shared" si="323"/>
        <v>1184.5019662127404</v>
      </c>
      <c r="BT107" s="1160">
        <f t="shared" si="323"/>
        <v>1184.5019662127404</v>
      </c>
      <c r="BU107" s="1160">
        <f t="shared" ref="BU107:CJ109" si="324">BU$11*$C107*BU$104</f>
        <v>1184.5019662127404</v>
      </c>
      <c r="BV107" s="1160">
        <f t="shared" si="324"/>
        <v>1184.5019662127404</v>
      </c>
      <c r="BW107" s="1160">
        <f t="shared" si="324"/>
        <v>1184.5019662127404</v>
      </c>
      <c r="BX107" s="1160">
        <f t="shared" si="324"/>
        <v>1184.5019662127404</v>
      </c>
      <c r="BY107" s="1160">
        <f t="shared" si="324"/>
        <v>1184.5019662127404</v>
      </c>
      <c r="BZ107" s="1160">
        <f t="shared" si="324"/>
        <v>1184.5019662127404</v>
      </c>
      <c r="CA107" s="1160">
        <f t="shared" si="324"/>
        <v>1184.5019662127404</v>
      </c>
      <c r="CB107" s="1160">
        <f t="shared" si="324"/>
        <v>1184.5019662127404</v>
      </c>
      <c r="CC107" s="1160">
        <f t="shared" si="324"/>
        <v>1184.5019662127404</v>
      </c>
      <c r="CD107" s="1160">
        <f t="shared" si="324"/>
        <v>1184.5019662127404</v>
      </c>
      <c r="CE107" s="1160">
        <f t="shared" si="324"/>
        <v>1184.5019662127404</v>
      </c>
      <c r="CF107" s="1160">
        <f t="shared" si="324"/>
        <v>1184.5019662127404</v>
      </c>
      <c r="CG107" s="1160">
        <f t="shared" si="324"/>
        <v>1184.5019662127404</v>
      </c>
      <c r="CH107" s="1160">
        <f t="shared" si="324"/>
        <v>1184.5019662127404</v>
      </c>
      <c r="CI107" s="1160">
        <f t="shared" si="324"/>
        <v>1184.5019662127404</v>
      </c>
      <c r="CJ107" s="1160">
        <f t="shared" si="324"/>
        <v>1184.5019662127404</v>
      </c>
      <c r="CK107" s="1160">
        <f t="shared" ref="CK107:CZ109" si="325">CK$11*$C107*CK$104</f>
        <v>1184.5019662127404</v>
      </c>
      <c r="CL107" s="1160">
        <f t="shared" si="325"/>
        <v>1184.5019662127404</v>
      </c>
      <c r="CM107" s="1160">
        <f t="shared" si="325"/>
        <v>1184.5019662127404</v>
      </c>
      <c r="CN107" s="1160">
        <f t="shared" si="325"/>
        <v>1184.5019662127404</v>
      </c>
      <c r="CO107" s="1160">
        <f t="shared" si="325"/>
        <v>1184.5019662127404</v>
      </c>
      <c r="CP107" s="1160">
        <f t="shared" si="325"/>
        <v>1184.5019662127404</v>
      </c>
      <c r="CQ107" s="1160">
        <f t="shared" si="325"/>
        <v>1184.5019662127404</v>
      </c>
      <c r="CR107" s="1160">
        <f t="shared" si="325"/>
        <v>1184.5019662127404</v>
      </c>
      <c r="CS107" s="1160">
        <f t="shared" si="325"/>
        <v>1184.5019662127404</v>
      </c>
      <c r="CT107" s="1160">
        <f t="shared" si="325"/>
        <v>1184.5019662127404</v>
      </c>
      <c r="CU107" s="1160">
        <f t="shared" si="325"/>
        <v>1184.5019662127404</v>
      </c>
      <c r="CV107" s="1160">
        <f t="shared" si="325"/>
        <v>1184.5019662127404</v>
      </c>
      <c r="CW107" s="1160">
        <f t="shared" si="325"/>
        <v>1184.5019662127404</v>
      </c>
      <c r="CX107" s="1160">
        <f t="shared" si="325"/>
        <v>1184.5019662127404</v>
      </c>
      <c r="CY107" s="1160">
        <f t="shared" si="325"/>
        <v>1184.5019662127404</v>
      </c>
      <c r="CZ107" s="1160">
        <f t="shared" si="325"/>
        <v>1184.5019662127404</v>
      </c>
      <c r="DA107" s="1160">
        <f t="shared" ref="DA107:DP109" si="326">DA$11*$C107*DA$104</f>
        <v>1184.5019662127404</v>
      </c>
      <c r="DB107" s="1160">
        <f t="shared" si="326"/>
        <v>1184.5019662127404</v>
      </c>
      <c r="DC107" s="1160">
        <f t="shared" si="326"/>
        <v>1184.5019662127404</v>
      </c>
      <c r="DD107" s="1160">
        <f t="shared" si="326"/>
        <v>1184.5019662127404</v>
      </c>
      <c r="DE107" s="1160">
        <f t="shared" si="326"/>
        <v>1184.5019662127404</v>
      </c>
      <c r="DF107" s="1160">
        <f t="shared" si="326"/>
        <v>1184.5019662127404</v>
      </c>
      <c r="DG107" s="1160">
        <f t="shared" si="326"/>
        <v>1184.5019662127404</v>
      </c>
      <c r="DH107" s="1160">
        <f t="shared" si="326"/>
        <v>1184.5019662127404</v>
      </c>
      <c r="DI107" s="1160">
        <f t="shared" si="326"/>
        <v>1184.5019662127404</v>
      </c>
      <c r="DJ107" s="1160">
        <f t="shared" si="326"/>
        <v>1184.5019662127404</v>
      </c>
      <c r="DK107" s="1160">
        <f t="shared" si="326"/>
        <v>1184.5019662127404</v>
      </c>
      <c r="DL107" s="1160">
        <f t="shared" si="326"/>
        <v>1184.5019662127404</v>
      </c>
      <c r="DM107" s="1160">
        <f t="shared" si="326"/>
        <v>1184.5019662127404</v>
      </c>
      <c r="DN107" s="1160">
        <f t="shared" si="326"/>
        <v>1184.5019662127404</v>
      </c>
      <c r="DO107" s="1160">
        <f t="shared" si="326"/>
        <v>1184.5019662127404</v>
      </c>
      <c r="DP107" s="1160">
        <f t="shared" si="326"/>
        <v>1184.5019662127404</v>
      </c>
      <c r="DQ107" s="1160">
        <f t="shared" ref="DQ107:EF109" si="327">DQ$11*$C107*DQ$104</f>
        <v>1184.5019662127404</v>
      </c>
      <c r="DR107" s="1160">
        <f t="shared" si="327"/>
        <v>1184.5019662127404</v>
      </c>
      <c r="DS107" s="1160">
        <f t="shared" si="327"/>
        <v>1184.5019662127404</v>
      </c>
      <c r="DT107" s="1160">
        <f t="shared" si="327"/>
        <v>1184.5019662127404</v>
      </c>
      <c r="DU107" s="1160">
        <f t="shared" si="327"/>
        <v>1184.5019662127404</v>
      </c>
      <c r="DV107" s="1160">
        <f t="shared" si="327"/>
        <v>1184.5019662127404</v>
      </c>
      <c r="DW107" s="1160">
        <f t="shared" si="327"/>
        <v>1184.5019662127404</v>
      </c>
      <c r="DX107" s="1160">
        <f t="shared" si="327"/>
        <v>1184.5019662127404</v>
      </c>
      <c r="DY107" s="1160">
        <f t="shared" si="327"/>
        <v>1184.5019662127404</v>
      </c>
      <c r="DZ107" s="1160">
        <f t="shared" si="327"/>
        <v>1184.5019662127404</v>
      </c>
      <c r="EA107" s="1160">
        <f t="shared" si="327"/>
        <v>1184.5019662127404</v>
      </c>
      <c r="EB107" s="1160">
        <f t="shared" si="327"/>
        <v>1184.5019662127404</v>
      </c>
      <c r="EC107" s="1160">
        <f t="shared" si="327"/>
        <v>1184.5019662127404</v>
      </c>
      <c r="ED107" s="1160">
        <f t="shared" si="327"/>
        <v>1184.5019662127404</v>
      </c>
      <c r="EE107" s="1160">
        <f t="shared" si="327"/>
        <v>1184.5019662127404</v>
      </c>
      <c r="EF107" s="1160">
        <f t="shared" si="327"/>
        <v>1184.5019662127404</v>
      </c>
      <c r="EG107" s="1160">
        <f t="shared" ref="EG107:EV109" si="328">EG$11*$C107*EG$104</f>
        <v>1184.5019662127404</v>
      </c>
      <c r="EH107" s="1160">
        <f t="shared" si="328"/>
        <v>1184.5019662127404</v>
      </c>
      <c r="EI107" s="1160">
        <f t="shared" si="328"/>
        <v>1184.5019662127404</v>
      </c>
      <c r="EJ107" s="1160">
        <f t="shared" si="328"/>
        <v>1184.5019662127404</v>
      </c>
      <c r="EK107" s="1160">
        <f t="shared" si="328"/>
        <v>1184.5019662127404</v>
      </c>
      <c r="EL107" s="1160">
        <f t="shared" si="328"/>
        <v>1184.5019662127404</v>
      </c>
      <c r="EM107" s="1160">
        <f t="shared" si="328"/>
        <v>1184.5019662127404</v>
      </c>
      <c r="EN107" s="1160">
        <f t="shared" si="328"/>
        <v>1184.5019662127404</v>
      </c>
      <c r="EO107" s="1160">
        <f t="shared" si="328"/>
        <v>1184.5019662127404</v>
      </c>
      <c r="EP107" s="1160">
        <f t="shared" si="328"/>
        <v>1184.5019662127404</v>
      </c>
      <c r="EQ107" s="1160">
        <f t="shared" si="328"/>
        <v>1184.5019662127404</v>
      </c>
      <c r="ER107" s="1160">
        <f t="shared" si="328"/>
        <v>1184.5019662127404</v>
      </c>
      <c r="ES107" s="1160">
        <f t="shared" si="328"/>
        <v>1184.5019662127404</v>
      </c>
      <c r="ET107" s="1160">
        <f t="shared" si="328"/>
        <v>1184.5019662127404</v>
      </c>
      <c r="EU107" s="1160">
        <f t="shared" si="328"/>
        <v>1184.5019662127404</v>
      </c>
      <c r="EV107" s="1160">
        <f t="shared" si="328"/>
        <v>1184.5019662127404</v>
      </c>
      <c r="EW107" s="1160">
        <f t="shared" ref="EW107:FL109" si="329">EW$11*$C107*EW$104</f>
        <v>1184.5019662127404</v>
      </c>
      <c r="EX107" s="1160">
        <f t="shared" si="329"/>
        <v>1184.5019662127404</v>
      </c>
      <c r="EY107" s="1160">
        <f t="shared" si="329"/>
        <v>1184.5019662127404</v>
      </c>
      <c r="EZ107" s="1160">
        <f t="shared" si="329"/>
        <v>1184.5019662127404</v>
      </c>
      <c r="FA107" s="1160">
        <f t="shared" si="329"/>
        <v>1184.5019662127404</v>
      </c>
      <c r="FB107" s="1160">
        <f t="shared" si="329"/>
        <v>1184.5019662127404</v>
      </c>
      <c r="FC107" s="1160">
        <f t="shared" si="329"/>
        <v>1184.5019662127404</v>
      </c>
      <c r="FD107" s="1160">
        <f t="shared" si="329"/>
        <v>1184.5019662127404</v>
      </c>
      <c r="FE107" s="1160">
        <f t="shared" si="329"/>
        <v>1184.5019662127404</v>
      </c>
      <c r="FF107" s="1160">
        <f t="shared" si="329"/>
        <v>1184.5019662127404</v>
      </c>
      <c r="FG107" s="1160">
        <f t="shared" si="329"/>
        <v>1184.5019662127404</v>
      </c>
      <c r="FH107" s="1160">
        <f t="shared" si="329"/>
        <v>1184.5019662127404</v>
      </c>
      <c r="FI107" s="1160">
        <f t="shared" si="329"/>
        <v>1184.5019662127404</v>
      </c>
      <c r="FJ107" s="1160">
        <f t="shared" si="329"/>
        <v>1184.5019662127404</v>
      </c>
      <c r="FK107" s="1160">
        <f t="shared" si="329"/>
        <v>1184.5019662127404</v>
      </c>
      <c r="FL107" s="1160">
        <f t="shared" si="329"/>
        <v>1184.5019662127404</v>
      </c>
      <c r="FM107" s="1160">
        <f t="shared" ref="FM107:GB109" si="330">FM$11*$C107*FM$104</f>
        <v>1184.5019662127404</v>
      </c>
      <c r="FN107" s="1160">
        <f t="shared" si="330"/>
        <v>1184.5019662127404</v>
      </c>
      <c r="FO107" s="1160">
        <f t="shared" si="330"/>
        <v>1184.5019662127404</v>
      </c>
      <c r="FP107" s="1160">
        <f t="shared" si="330"/>
        <v>1184.5019662127404</v>
      </c>
      <c r="FQ107" s="1160">
        <f t="shared" si="330"/>
        <v>1184.5019662127404</v>
      </c>
      <c r="FR107" s="1160">
        <f t="shared" si="330"/>
        <v>1184.5019662127404</v>
      </c>
      <c r="FS107" s="1160">
        <f t="shared" si="330"/>
        <v>1184.5019662127404</v>
      </c>
      <c r="FT107" s="1160">
        <f t="shared" si="330"/>
        <v>1184.5019662127404</v>
      </c>
      <c r="FU107" s="1160">
        <f t="shared" si="330"/>
        <v>1184.5019662127404</v>
      </c>
      <c r="FV107" s="1160">
        <f t="shared" si="330"/>
        <v>1184.5019662127404</v>
      </c>
      <c r="FW107" s="1160">
        <f t="shared" si="330"/>
        <v>1184.5019662127404</v>
      </c>
      <c r="FX107" s="1160">
        <f t="shared" si="330"/>
        <v>1184.5019662127404</v>
      </c>
      <c r="FY107" s="1160">
        <f t="shared" si="330"/>
        <v>1184.5019662127404</v>
      </c>
      <c r="FZ107" s="1160">
        <f t="shared" si="330"/>
        <v>1184.5019662127404</v>
      </c>
      <c r="GA107" s="1160">
        <f t="shared" si="330"/>
        <v>1184.5019662127404</v>
      </c>
      <c r="GB107" s="1160">
        <f t="shared" si="330"/>
        <v>1184.5019662127404</v>
      </c>
      <c r="GC107" s="1160">
        <f t="shared" ref="GC107:GR109" si="331">GC$11*$C107*GC$104</f>
        <v>1184.5019662127404</v>
      </c>
      <c r="GD107" s="1160">
        <f t="shared" si="331"/>
        <v>1184.5019662127404</v>
      </c>
      <c r="GE107" s="1160">
        <f t="shared" si="331"/>
        <v>1184.5019662127404</v>
      </c>
      <c r="GF107" s="1160">
        <f t="shared" si="331"/>
        <v>1184.5019662127404</v>
      </c>
      <c r="GG107" s="1160">
        <f t="shared" si="331"/>
        <v>1184.5019662127404</v>
      </c>
      <c r="GH107" s="1160">
        <f t="shared" si="331"/>
        <v>1184.5019662127404</v>
      </c>
      <c r="GI107" s="1160">
        <f t="shared" si="331"/>
        <v>1184.5019662127404</v>
      </c>
      <c r="GJ107" s="1160">
        <f t="shared" si="331"/>
        <v>1184.5019662127404</v>
      </c>
      <c r="GK107" s="1160">
        <f t="shared" si="331"/>
        <v>1184.5019662127404</v>
      </c>
      <c r="GL107" s="1160">
        <f t="shared" si="331"/>
        <v>1184.5019662127404</v>
      </c>
      <c r="GM107" s="1160">
        <f t="shared" si="331"/>
        <v>1184.5019662127404</v>
      </c>
      <c r="GN107" s="1160">
        <f t="shared" si="331"/>
        <v>1184.5019662127404</v>
      </c>
      <c r="GO107" s="1160">
        <f t="shared" si="331"/>
        <v>1184.5019662127404</v>
      </c>
      <c r="GP107" s="1160">
        <f t="shared" si="331"/>
        <v>1184.5019662127404</v>
      </c>
      <c r="GQ107" s="1160">
        <f t="shared" si="331"/>
        <v>1184.5019662127404</v>
      </c>
      <c r="GR107" s="1160">
        <f t="shared" si="331"/>
        <v>1184.5019662127404</v>
      </c>
      <c r="GS107" s="1160">
        <f t="shared" ref="GS107:HH109" si="332">GS$11*$C107*GS$104</f>
        <v>1184.5019662127404</v>
      </c>
      <c r="GT107" s="1160">
        <f t="shared" si="332"/>
        <v>1184.5019662127404</v>
      </c>
      <c r="GU107" s="1160">
        <f t="shared" si="332"/>
        <v>1184.5019662127404</v>
      </c>
      <c r="GV107" s="1160">
        <f t="shared" si="332"/>
        <v>1184.5019662127404</v>
      </c>
      <c r="GW107" s="1160">
        <f t="shared" si="332"/>
        <v>1184.5019662127404</v>
      </c>
      <c r="GX107" s="1160">
        <f t="shared" si="332"/>
        <v>1184.5019662127404</v>
      </c>
      <c r="GY107" s="1160">
        <f t="shared" si="332"/>
        <v>1184.5019662127404</v>
      </c>
      <c r="GZ107" s="1160">
        <f t="shared" si="332"/>
        <v>1184.5019662127404</v>
      </c>
      <c r="HA107" s="1160">
        <f t="shared" si="332"/>
        <v>1184.5019662127404</v>
      </c>
      <c r="HB107" s="1160">
        <f t="shared" si="332"/>
        <v>1184.5019662127404</v>
      </c>
      <c r="HC107" s="1160">
        <f t="shared" si="332"/>
        <v>1184.5019662127404</v>
      </c>
      <c r="HD107" s="1160">
        <f t="shared" si="332"/>
        <v>1184.5019662127404</v>
      </c>
      <c r="HE107" s="1160">
        <f t="shared" si="332"/>
        <v>1184.5019662127404</v>
      </c>
      <c r="HF107" s="1160">
        <f t="shared" si="332"/>
        <v>1184.5019662127404</v>
      </c>
      <c r="HG107" s="1160">
        <f t="shared" si="332"/>
        <v>1184.5019662127404</v>
      </c>
      <c r="HH107" s="1160">
        <f t="shared" si="332"/>
        <v>1184.5019662127404</v>
      </c>
      <c r="HI107" s="1160">
        <f t="shared" ref="HI107:HX109" si="333">HI$11*$C107*HI$104</f>
        <v>1184.5019662127404</v>
      </c>
      <c r="HJ107" s="1160">
        <f t="shared" si="333"/>
        <v>1184.5019662127404</v>
      </c>
      <c r="HK107" s="1160">
        <f t="shared" si="333"/>
        <v>1184.5019662127404</v>
      </c>
      <c r="HL107" s="1160">
        <f t="shared" si="333"/>
        <v>1184.5019662127404</v>
      </c>
      <c r="HM107" s="1160">
        <f t="shared" si="333"/>
        <v>1184.5019662127404</v>
      </c>
      <c r="HN107" s="1160">
        <f t="shared" si="333"/>
        <v>1184.5019662127404</v>
      </c>
      <c r="HO107" s="1160">
        <f t="shared" si="333"/>
        <v>1184.5019662127404</v>
      </c>
      <c r="HP107" s="1160">
        <f t="shared" si="333"/>
        <v>1184.5019662127404</v>
      </c>
      <c r="HQ107" s="1160">
        <f t="shared" si="333"/>
        <v>1184.5019662127404</v>
      </c>
      <c r="HR107" s="1160">
        <f t="shared" si="333"/>
        <v>1184.5019662127404</v>
      </c>
      <c r="HS107" s="1160">
        <f t="shared" si="333"/>
        <v>1184.5019662127404</v>
      </c>
      <c r="HT107" s="1160">
        <f t="shared" si="333"/>
        <v>1184.5019662127404</v>
      </c>
      <c r="HU107" s="1160">
        <f t="shared" si="333"/>
        <v>1184.5019662127404</v>
      </c>
      <c r="HV107" s="1160">
        <f t="shared" si="333"/>
        <v>1184.5019662127404</v>
      </c>
      <c r="HW107" s="1160">
        <f t="shared" si="333"/>
        <v>1184.5019662127404</v>
      </c>
      <c r="HX107" s="1160">
        <f t="shared" si="333"/>
        <v>1184.5019662127404</v>
      </c>
      <c r="HY107" s="1160">
        <f t="shared" ref="HY107:IN109" si="334">HY$11*$C107*HY$104</f>
        <v>1184.5019662127404</v>
      </c>
      <c r="HZ107" s="1160">
        <f t="shared" si="334"/>
        <v>1184.5019662127404</v>
      </c>
      <c r="IA107" s="1160">
        <f t="shared" si="334"/>
        <v>1184.5019662127404</v>
      </c>
      <c r="IB107" s="1160">
        <f t="shared" si="334"/>
        <v>1184.5019662127404</v>
      </c>
      <c r="IC107" s="1160">
        <f t="shared" si="334"/>
        <v>1184.5019662127404</v>
      </c>
      <c r="ID107" s="1160">
        <f t="shared" si="334"/>
        <v>1184.5019662127404</v>
      </c>
      <c r="IE107" s="1160">
        <f t="shared" si="334"/>
        <v>1184.5019662127404</v>
      </c>
      <c r="IF107" s="1160">
        <f t="shared" si="334"/>
        <v>1184.5019662127404</v>
      </c>
      <c r="IG107" s="1160">
        <f t="shared" si="334"/>
        <v>1184.5019662127404</v>
      </c>
      <c r="IH107" s="1160">
        <f t="shared" si="334"/>
        <v>1184.5019662127404</v>
      </c>
      <c r="II107" s="1160">
        <f t="shared" si="334"/>
        <v>1184.5019662127404</v>
      </c>
      <c r="IJ107" s="1160">
        <f t="shared" si="334"/>
        <v>1184.5019662127404</v>
      </c>
      <c r="IK107" s="1160">
        <f t="shared" si="334"/>
        <v>1184.5019662127404</v>
      </c>
      <c r="IL107" s="1160">
        <f t="shared" si="334"/>
        <v>1184.5019662127404</v>
      </c>
      <c r="IM107" s="1160">
        <f t="shared" si="334"/>
        <v>1184.5019662127404</v>
      </c>
      <c r="IN107" s="1160">
        <f t="shared" si="334"/>
        <v>1184.5019662127404</v>
      </c>
      <c r="IO107" s="1160">
        <f t="shared" ref="IO107:JD109" si="335">IO$11*$C107*IO$104</f>
        <v>1184.5019662127404</v>
      </c>
      <c r="IP107" s="1160">
        <f t="shared" si="335"/>
        <v>1184.5019662127404</v>
      </c>
      <c r="IQ107" s="1160">
        <f t="shared" si="335"/>
        <v>1184.5019662127404</v>
      </c>
      <c r="IR107" s="1160">
        <f t="shared" si="335"/>
        <v>1184.5019662127404</v>
      </c>
      <c r="IS107" s="1160">
        <f t="shared" si="335"/>
        <v>1184.5019662127404</v>
      </c>
      <c r="IT107" s="1160">
        <f t="shared" si="335"/>
        <v>1184.5019662127404</v>
      </c>
      <c r="IU107" s="1160">
        <f t="shared" si="335"/>
        <v>1184.5019662127404</v>
      </c>
      <c r="IV107" s="1160">
        <f t="shared" si="335"/>
        <v>1184.5019662127404</v>
      </c>
      <c r="IW107" s="1160">
        <f t="shared" si="335"/>
        <v>1184.5019662127404</v>
      </c>
      <c r="IX107" s="1160">
        <f t="shared" si="335"/>
        <v>1184.5019662127404</v>
      </c>
      <c r="IY107" s="1160">
        <f t="shared" si="335"/>
        <v>1184.5019662127404</v>
      </c>
      <c r="IZ107" s="1160">
        <f t="shared" si="335"/>
        <v>1184.5019662127404</v>
      </c>
      <c r="JA107" s="1160">
        <f t="shared" si="335"/>
        <v>1184.5019662127404</v>
      </c>
      <c r="JB107" s="1160">
        <f t="shared" si="335"/>
        <v>1184.5019662127404</v>
      </c>
      <c r="JC107" s="1160">
        <f t="shared" si="335"/>
        <v>1184.5019662127404</v>
      </c>
      <c r="JD107" s="1160">
        <f t="shared" si="335"/>
        <v>1184.5019662127404</v>
      </c>
      <c r="JE107" s="1160">
        <f t="shared" ref="JE107:JT109" si="336">JE$11*$C107*JE$104</f>
        <v>1184.5019662127404</v>
      </c>
      <c r="JF107" s="1160">
        <f t="shared" si="336"/>
        <v>1184.5019662127404</v>
      </c>
      <c r="JG107" s="1160">
        <f t="shared" si="336"/>
        <v>1184.5019662127404</v>
      </c>
      <c r="JH107" s="1160">
        <f t="shared" si="336"/>
        <v>1184.5019662127404</v>
      </c>
      <c r="JI107" s="1160">
        <f t="shared" si="336"/>
        <v>1184.5019662127404</v>
      </c>
      <c r="JJ107" s="1160">
        <f t="shared" si="336"/>
        <v>1184.5019662127404</v>
      </c>
      <c r="JK107" s="1160">
        <f t="shared" si="336"/>
        <v>1184.5019662127404</v>
      </c>
      <c r="JL107" s="1160">
        <f t="shared" si="336"/>
        <v>1184.5019662127404</v>
      </c>
      <c r="JM107" s="1160">
        <f t="shared" si="336"/>
        <v>1184.5019662127404</v>
      </c>
      <c r="JN107" s="1160">
        <f t="shared" si="336"/>
        <v>1184.5019662127404</v>
      </c>
      <c r="JO107" s="1160">
        <f t="shared" si="336"/>
        <v>1184.5019662127404</v>
      </c>
      <c r="JP107" s="1160">
        <f t="shared" si="336"/>
        <v>1184.5019662127404</v>
      </c>
      <c r="JQ107" s="1160">
        <f t="shared" si="336"/>
        <v>1184.5019662127404</v>
      </c>
      <c r="JR107" s="1160">
        <f t="shared" si="336"/>
        <v>1184.5019662127404</v>
      </c>
      <c r="JS107" s="1160">
        <f t="shared" si="336"/>
        <v>1184.5019662127404</v>
      </c>
      <c r="JT107" s="1160">
        <f t="shared" si="336"/>
        <v>1184.5019662127404</v>
      </c>
      <c r="JU107" s="1160">
        <f t="shared" ref="JU107:KJ109" si="337">JU$11*$C107*JU$104</f>
        <v>1184.5019662127404</v>
      </c>
      <c r="JV107" s="1160">
        <f t="shared" si="337"/>
        <v>1184.5019662127404</v>
      </c>
      <c r="JW107" s="1160">
        <f t="shared" si="337"/>
        <v>1184.5019662127404</v>
      </c>
      <c r="JX107" s="1160">
        <f t="shared" si="337"/>
        <v>1184.5019662127404</v>
      </c>
      <c r="JY107" s="1160">
        <f t="shared" si="337"/>
        <v>1184.5019662127404</v>
      </c>
      <c r="JZ107" s="1160">
        <f t="shared" si="337"/>
        <v>1184.5019662127404</v>
      </c>
      <c r="KA107" s="1160">
        <f t="shared" si="337"/>
        <v>1184.5019662127404</v>
      </c>
      <c r="KB107" s="1160">
        <f t="shared" si="337"/>
        <v>1184.5019662127404</v>
      </c>
      <c r="KC107" s="1160">
        <f t="shared" si="337"/>
        <v>1184.5019662127404</v>
      </c>
      <c r="KD107" s="1160">
        <f t="shared" si="337"/>
        <v>1184.5019662127404</v>
      </c>
      <c r="KE107" s="1160">
        <f t="shared" si="337"/>
        <v>1184.5019662127404</v>
      </c>
      <c r="KF107" s="1160">
        <f t="shared" si="337"/>
        <v>1184.5019662127404</v>
      </c>
      <c r="KG107" s="1160">
        <f t="shared" si="337"/>
        <v>1184.5019662127404</v>
      </c>
      <c r="KH107" s="1160">
        <f t="shared" si="337"/>
        <v>1184.5019662127404</v>
      </c>
      <c r="KI107" s="1160">
        <f t="shared" si="337"/>
        <v>1184.5019662127404</v>
      </c>
      <c r="KJ107" s="1160">
        <f t="shared" si="337"/>
        <v>1184.5019662127404</v>
      </c>
      <c r="KK107" s="1160">
        <f t="shared" ref="KK107:KZ109" si="338">KK$11*$C107*KK$104</f>
        <v>1184.5019662127404</v>
      </c>
      <c r="KL107" s="1160">
        <f t="shared" si="338"/>
        <v>1184.5019662127404</v>
      </c>
      <c r="KM107" s="1160">
        <f t="shared" si="338"/>
        <v>1184.5019662127404</v>
      </c>
      <c r="KN107" s="1160">
        <f t="shared" si="338"/>
        <v>1184.5019662127404</v>
      </c>
      <c r="KO107" s="1160">
        <f t="shared" si="338"/>
        <v>1184.5019662127404</v>
      </c>
      <c r="KP107" s="1160">
        <f t="shared" si="338"/>
        <v>1184.5019662127404</v>
      </c>
      <c r="KQ107" s="1160">
        <f t="shared" si="338"/>
        <v>1184.5019662127404</v>
      </c>
      <c r="KR107" s="1160">
        <f t="shared" si="338"/>
        <v>1184.5019662127404</v>
      </c>
      <c r="KS107" s="1160">
        <f t="shared" si="338"/>
        <v>1184.5019662127404</v>
      </c>
      <c r="KT107" s="1160">
        <f t="shared" si="338"/>
        <v>1184.5019662127404</v>
      </c>
      <c r="KU107" s="1160">
        <f t="shared" si="338"/>
        <v>1184.5019662127404</v>
      </c>
      <c r="KV107" s="1160">
        <f t="shared" si="338"/>
        <v>1184.5019662127404</v>
      </c>
      <c r="KW107" s="1160">
        <f t="shared" si="338"/>
        <v>1184.5019662127404</v>
      </c>
      <c r="KX107" s="1160">
        <f t="shared" si="338"/>
        <v>1184.5019662127404</v>
      </c>
      <c r="KY107" s="1160">
        <f t="shared" si="338"/>
        <v>1184.5019662127404</v>
      </c>
      <c r="KZ107" s="1160">
        <f t="shared" si="338"/>
        <v>1184.5019662127404</v>
      </c>
      <c r="LA107" s="1160">
        <f t="shared" ref="LA107:LP109" si="339">LA$11*$C107*LA$104</f>
        <v>1184.5019662127404</v>
      </c>
      <c r="LB107" s="1160">
        <f t="shared" si="339"/>
        <v>1184.5019662127404</v>
      </c>
      <c r="LC107" s="1160">
        <f t="shared" si="339"/>
        <v>1184.5019662127404</v>
      </c>
      <c r="LD107" s="1160">
        <f t="shared" si="339"/>
        <v>1184.5019662127404</v>
      </c>
      <c r="LE107" s="1160">
        <f t="shared" si="339"/>
        <v>1184.5019662127404</v>
      </c>
      <c r="LF107" s="1160">
        <f t="shared" si="339"/>
        <v>1184.5019662127404</v>
      </c>
      <c r="LG107" s="1160">
        <f t="shared" si="339"/>
        <v>1184.5019662127404</v>
      </c>
      <c r="LH107" s="1160">
        <f t="shared" si="339"/>
        <v>1184.5019662127404</v>
      </c>
      <c r="LI107" s="1160">
        <f t="shared" si="339"/>
        <v>1184.5019662127404</v>
      </c>
      <c r="LJ107" s="1160">
        <f t="shared" si="339"/>
        <v>1184.5019662127404</v>
      </c>
      <c r="LK107" s="1160">
        <f t="shared" si="339"/>
        <v>1184.5019662127404</v>
      </c>
      <c r="LL107" s="1160">
        <f t="shared" si="339"/>
        <v>1184.5019662127404</v>
      </c>
      <c r="LM107" s="1160">
        <f t="shared" si="339"/>
        <v>1184.5019662127404</v>
      </c>
      <c r="LN107" s="1160">
        <f t="shared" si="339"/>
        <v>1184.5019662127404</v>
      </c>
      <c r="LO107" s="1160">
        <f t="shared" si="339"/>
        <v>1184.5019662127404</v>
      </c>
      <c r="LP107" s="1160">
        <f t="shared" si="339"/>
        <v>1184.5019662127404</v>
      </c>
      <c r="LQ107" s="1160">
        <f t="shared" ref="LQ107:MF109" si="340">LQ$11*$C107*LQ$104</f>
        <v>1184.5019662127404</v>
      </c>
      <c r="LR107" s="1160">
        <f t="shared" si="340"/>
        <v>1184.5019662127404</v>
      </c>
      <c r="LS107" s="1160">
        <f t="shared" si="340"/>
        <v>1184.5019662127404</v>
      </c>
      <c r="LT107" s="1160">
        <f t="shared" si="340"/>
        <v>1184.5019662127404</v>
      </c>
      <c r="LU107" s="1160">
        <f t="shared" si="340"/>
        <v>1184.5019662127404</v>
      </c>
      <c r="LV107" s="1160">
        <f t="shared" si="340"/>
        <v>1184.5019662127404</v>
      </c>
      <c r="LW107" s="1160">
        <f t="shared" si="340"/>
        <v>1184.5019662127404</v>
      </c>
      <c r="LX107" s="1160">
        <f t="shared" si="340"/>
        <v>1184.5019662127404</v>
      </c>
      <c r="LY107" s="1160">
        <f t="shared" si="340"/>
        <v>1184.5019662127404</v>
      </c>
      <c r="LZ107" s="1160">
        <f t="shared" si="340"/>
        <v>1184.5019662127404</v>
      </c>
      <c r="MA107" s="1160">
        <f t="shared" si="340"/>
        <v>1184.5019662127404</v>
      </c>
      <c r="MB107" s="1160">
        <f t="shared" si="340"/>
        <v>1184.5019662127404</v>
      </c>
      <c r="MC107" s="1160">
        <f t="shared" si="340"/>
        <v>1184.5019662127404</v>
      </c>
      <c r="MD107" s="1160">
        <f t="shared" si="340"/>
        <v>1184.5019662127404</v>
      </c>
      <c r="ME107" s="1160">
        <f t="shared" si="340"/>
        <v>1184.5019662127404</v>
      </c>
      <c r="MF107" s="1160">
        <f t="shared" si="340"/>
        <v>1184.5019662127404</v>
      </c>
      <c r="MG107" s="1160">
        <f t="shared" ref="MG107:MV109" si="341">MG$11*$C107*MG$104</f>
        <v>1184.5019662127404</v>
      </c>
      <c r="MH107" s="1160">
        <f t="shared" si="341"/>
        <v>1184.5019662127404</v>
      </c>
      <c r="MI107" s="1160">
        <f t="shared" si="341"/>
        <v>1184.5019662127404</v>
      </c>
      <c r="MJ107" s="1160">
        <f t="shared" si="341"/>
        <v>1184.5019662127404</v>
      </c>
      <c r="MK107" s="1160">
        <f t="shared" si="341"/>
        <v>1184.5019662127404</v>
      </c>
      <c r="ML107" s="1160">
        <f t="shared" si="341"/>
        <v>1184.5019662127404</v>
      </c>
      <c r="MM107" s="1160">
        <f t="shared" si="341"/>
        <v>1184.5019662127404</v>
      </c>
      <c r="MN107" s="1160">
        <f t="shared" si="341"/>
        <v>1184.5019662127404</v>
      </c>
      <c r="MO107" s="1160">
        <f t="shared" si="341"/>
        <v>1184.5019662127404</v>
      </c>
      <c r="MP107" s="1160">
        <f t="shared" si="341"/>
        <v>1184.5019662127404</v>
      </c>
      <c r="MQ107" s="1160">
        <f t="shared" si="341"/>
        <v>1184.5019662127404</v>
      </c>
      <c r="MR107" s="1160">
        <f t="shared" si="341"/>
        <v>1184.5019662127404</v>
      </c>
      <c r="MS107" s="1160">
        <f t="shared" si="341"/>
        <v>1184.5019662127404</v>
      </c>
      <c r="MT107" s="1160">
        <f t="shared" si="341"/>
        <v>1184.5019662127404</v>
      </c>
      <c r="MU107" s="1160">
        <f t="shared" si="341"/>
        <v>1184.5019662127404</v>
      </c>
      <c r="MV107" s="1160">
        <f t="shared" si="341"/>
        <v>1184.5019662127404</v>
      </c>
      <c r="MW107" s="1160">
        <f t="shared" ref="MW107:NL109" si="342">MW$11*$C107*MW$104</f>
        <v>1184.5019662127404</v>
      </c>
      <c r="MX107" s="1160">
        <f t="shared" si="342"/>
        <v>1184.5019662127404</v>
      </c>
      <c r="MY107" s="1160">
        <f t="shared" si="342"/>
        <v>1184.5019662127404</v>
      </c>
      <c r="MZ107" s="1160">
        <f t="shared" si="342"/>
        <v>1184.5019662127404</v>
      </c>
      <c r="NA107" s="1160">
        <f t="shared" si="342"/>
        <v>1184.5019662127404</v>
      </c>
      <c r="NB107" s="1160">
        <f t="shared" si="342"/>
        <v>1184.5019662127404</v>
      </c>
      <c r="NC107" s="1160">
        <f t="shared" si="342"/>
        <v>1184.5019662127404</v>
      </c>
      <c r="ND107" s="1160">
        <f t="shared" si="342"/>
        <v>1184.5019662127404</v>
      </c>
      <c r="NE107" s="1160">
        <f t="shared" si="342"/>
        <v>0</v>
      </c>
      <c r="NF107" s="1160">
        <f t="shared" si="342"/>
        <v>0</v>
      </c>
      <c r="NG107" s="1160">
        <f t="shared" si="342"/>
        <v>0</v>
      </c>
      <c r="NH107" s="1160">
        <f t="shared" si="342"/>
        <v>0</v>
      </c>
      <c r="NI107" s="1160">
        <f t="shared" si="342"/>
        <v>0</v>
      </c>
      <c r="NJ107" s="1160">
        <f t="shared" si="342"/>
        <v>0</v>
      </c>
      <c r="NK107" s="1160">
        <f t="shared" si="342"/>
        <v>0</v>
      </c>
      <c r="NL107" s="1160">
        <f t="shared" si="342"/>
        <v>0</v>
      </c>
      <c r="NM107" s="1160">
        <f t="shared" ref="NM107:OB109" si="343">NM$11*$C107*NM$104</f>
        <v>0</v>
      </c>
      <c r="NN107" s="1160">
        <f t="shared" si="343"/>
        <v>0</v>
      </c>
      <c r="NO107" s="1160">
        <f t="shared" si="343"/>
        <v>0</v>
      </c>
      <c r="NP107" s="1160">
        <f t="shared" si="343"/>
        <v>0</v>
      </c>
      <c r="NQ107" s="1160">
        <f t="shared" si="343"/>
        <v>0</v>
      </c>
      <c r="NR107" s="1160">
        <f t="shared" si="343"/>
        <v>0</v>
      </c>
      <c r="NS107" s="1160">
        <f t="shared" si="343"/>
        <v>0</v>
      </c>
      <c r="NT107" s="1160">
        <f t="shared" si="343"/>
        <v>0</v>
      </c>
      <c r="NU107" s="1160">
        <f t="shared" si="343"/>
        <v>0</v>
      </c>
      <c r="NV107" s="1160">
        <f t="shared" si="343"/>
        <v>0</v>
      </c>
      <c r="NW107" s="1160">
        <f t="shared" si="343"/>
        <v>0</v>
      </c>
      <c r="NX107" s="1160">
        <f t="shared" si="343"/>
        <v>0</v>
      </c>
      <c r="NY107" s="1160">
        <f t="shared" si="343"/>
        <v>0</v>
      </c>
      <c r="NZ107" s="1160">
        <f t="shared" si="343"/>
        <v>0</v>
      </c>
      <c r="OA107" s="1160">
        <f t="shared" si="343"/>
        <v>0</v>
      </c>
      <c r="OB107" s="1160">
        <f t="shared" si="343"/>
        <v>0</v>
      </c>
      <c r="OC107" s="1160">
        <f t="shared" ref="OC107:OR109" si="344">OC$11*$C107*OC$104</f>
        <v>0</v>
      </c>
      <c r="OD107" s="1160">
        <f t="shared" si="344"/>
        <v>0</v>
      </c>
      <c r="OE107" s="1160">
        <f t="shared" si="344"/>
        <v>0</v>
      </c>
      <c r="OF107" s="1160">
        <f t="shared" si="344"/>
        <v>0</v>
      </c>
      <c r="OG107" s="1160">
        <f t="shared" si="344"/>
        <v>0</v>
      </c>
      <c r="OH107" s="1160">
        <f t="shared" si="344"/>
        <v>0</v>
      </c>
      <c r="OI107" s="1160">
        <f t="shared" si="344"/>
        <v>0</v>
      </c>
      <c r="OJ107" s="1160">
        <f t="shared" si="344"/>
        <v>0</v>
      </c>
      <c r="OK107" s="1160">
        <f t="shared" si="344"/>
        <v>0</v>
      </c>
      <c r="OL107" s="1160">
        <f t="shared" si="344"/>
        <v>0</v>
      </c>
      <c r="OM107" s="1160">
        <f t="shared" si="344"/>
        <v>0</v>
      </c>
      <c r="ON107" s="1160">
        <f t="shared" si="344"/>
        <v>0</v>
      </c>
      <c r="OO107" s="1160">
        <f t="shared" si="344"/>
        <v>0</v>
      </c>
      <c r="OP107" s="1160">
        <f t="shared" si="344"/>
        <v>0</v>
      </c>
      <c r="OQ107" s="1160">
        <f t="shared" si="344"/>
        <v>0</v>
      </c>
      <c r="OR107" s="1160">
        <f t="shared" si="344"/>
        <v>0</v>
      </c>
      <c r="OS107" s="1160">
        <f t="shared" ref="OS107:PH109" si="345">OS$11*$C107*OS$104</f>
        <v>0</v>
      </c>
      <c r="OT107" s="1160">
        <f t="shared" si="345"/>
        <v>0</v>
      </c>
      <c r="OU107" s="1160">
        <f t="shared" si="345"/>
        <v>0</v>
      </c>
      <c r="OV107" s="1160">
        <f t="shared" si="345"/>
        <v>0</v>
      </c>
      <c r="OW107" s="1160">
        <f t="shared" si="345"/>
        <v>0</v>
      </c>
      <c r="OX107" s="1160">
        <f t="shared" si="345"/>
        <v>0</v>
      </c>
      <c r="OY107" s="1160">
        <f t="shared" si="345"/>
        <v>0</v>
      </c>
      <c r="OZ107" s="1160">
        <f t="shared" si="345"/>
        <v>0</v>
      </c>
      <c r="PA107" s="1160">
        <f t="shared" si="345"/>
        <v>0</v>
      </c>
      <c r="PB107" s="1160">
        <f t="shared" si="345"/>
        <v>0</v>
      </c>
      <c r="PC107" s="1160">
        <f t="shared" si="345"/>
        <v>0</v>
      </c>
      <c r="PD107" s="1160">
        <f t="shared" si="345"/>
        <v>0</v>
      </c>
      <c r="PE107" s="1160">
        <f t="shared" si="345"/>
        <v>0</v>
      </c>
      <c r="PF107" s="1160">
        <f t="shared" si="345"/>
        <v>0</v>
      </c>
      <c r="PG107" s="1160">
        <f t="shared" si="345"/>
        <v>0</v>
      </c>
      <c r="PH107" s="1160">
        <f t="shared" si="345"/>
        <v>0</v>
      </c>
      <c r="PI107" s="1160">
        <f t="shared" ref="PI107:PS109" si="346">PI$11*$C107*PI$104</f>
        <v>0</v>
      </c>
      <c r="PJ107" s="1160">
        <f t="shared" si="346"/>
        <v>0</v>
      </c>
      <c r="PK107" s="1160">
        <f t="shared" si="346"/>
        <v>0</v>
      </c>
      <c r="PL107" s="1160">
        <f t="shared" si="346"/>
        <v>0</v>
      </c>
      <c r="PM107" s="1160">
        <f t="shared" si="346"/>
        <v>0</v>
      </c>
    </row>
    <row r="108" spans="2:429">
      <c r="B108" s="10" t="s">
        <v>1022</v>
      </c>
      <c r="C108" s="1159">
        <f>8.25*4.5*[1]Infomemo!$I$334</f>
        <v>39.088564885020439</v>
      </c>
      <c r="D108" s="1109"/>
      <c r="E108" s="1109" t="s">
        <v>1021</v>
      </c>
      <c r="I108" s="1160">
        <f t="shared" si="320"/>
        <v>0</v>
      </c>
      <c r="J108" s="1160">
        <f t="shared" si="320"/>
        <v>0</v>
      </c>
      <c r="K108" s="1160">
        <f t="shared" si="320"/>
        <v>586.32847327530658</v>
      </c>
      <c r="L108" s="1160">
        <f t="shared" si="320"/>
        <v>586.32847327530658</v>
      </c>
      <c r="M108" s="1160">
        <f t="shared" si="320"/>
        <v>586.32847327530658</v>
      </c>
      <c r="N108" s="1160">
        <f t="shared" si="320"/>
        <v>586.32847327530658</v>
      </c>
      <c r="O108" s="1160">
        <f t="shared" si="320"/>
        <v>586.32847327530658</v>
      </c>
      <c r="P108" s="1160">
        <f t="shared" si="320"/>
        <v>586.32847327530658</v>
      </c>
      <c r="Q108" s="1160">
        <f t="shared" si="320"/>
        <v>586.32847327530658</v>
      </c>
      <c r="R108" s="1160">
        <f t="shared" si="320"/>
        <v>586.32847327530658</v>
      </c>
      <c r="S108" s="1160">
        <f t="shared" si="320"/>
        <v>586.32847327530658</v>
      </c>
      <c r="T108" s="1160">
        <f t="shared" si="320"/>
        <v>586.32847327530658</v>
      </c>
      <c r="U108" s="1160">
        <f t="shared" si="320"/>
        <v>586.32847327530658</v>
      </c>
      <c r="V108" s="1160">
        <f t="shared" si="320"/>
        <v>586.32847327530658</v>
      </c>
      <c r="W108" s="1160">
        <f t="shared" si="320"/>
        <v>586.32847327530658</v>
      </c>
      <c r="X108" s="1160">
        <f t="shared" si="320"/>
        <v>586.32847327530658</v>
      </c>
      <c r="Y108" s="1160">
        <f t="shared" si="321"/>
        <v>586.32847327530658</v>
      </c>
      <c r="Z108" s="1160">
        <f t="shared" si="321"/>
        <v>586.32847327530658</v>
      </c>
      <c r="AA108" s="1160">
        <f t="shared" si="321"/>
        <v>586.32847327530658</v>
      </c>
      <c r="AB108" s="1160">
        <f t="shared" si="321"/>
        <v>586.32847327530658</v>
      </c>
      <c r="AC108" s="1160">
        <f t="shared" si="321"/>
        <v>586.32847327530658</v>
      </c>
      <c r="AD108" s="1160">
        <f t="shared" si="321"/>
        <v>586.32847327530658</v>
      </c>
      <c r="AE108" s="1160">
        <f t="shared" si="321"/>
        <v>586.32847327530658</v>
      </c>
      <c r="AF108" s="1160">
        <f t="shared" si="321"/>
        <v>586.32847327530658</v>
      </c>
      <c r="AG108" s="1160">
        <f t="shared" si="321"/>
        <v>586.32847327530658</v>
      </c>
      <c r="AH108" s="1160">
        <f t="shared" si="321"/>
        <v>586.32847327530658</v>
      </c>
      <c r="AI108" s="1160">
        <f t="shared" si="321"/>
        <v>586.32847327530658</v>
      </c>
      <c r="AJ108" s="1160">
        <f t="shared" si="321"/>
        <v>586.32847327530658</v>
      </c>
      <c r="AK108" s="1160">
        <f t="shared" si="321"/>
        <v>586.32847327530658</v>
      </c>
      <c r="AL108" s="1160">
        <f t="shared" si="321"/>
        <v>586.32847327530658</v>
      </c>
      <c r="AM108" s="1160">
        <f t="shared" si="321"/>
        <v>586.32847327530658</v>
      </c>
      <c r="AN108" s="1160">
        <f t="shared" si="321"/>
        <v>586.32847327530658</v>
      </c>
      <c r="AO108" s="1160">
        <f t="shared" si="322"/>
        <v>586.32847327530658</v>
      </c>
      <c r="AP108" s="1160">
        <f t="shared" si="322"/>
        <v>586.32847327530658</v>
      </c>
      <c r="AQ108" s="1160">
        <f t="shared" si="322"/>
        <v>586.32847327530658</v>
      </c>
      <c r="AR108" s="1160">
        <f t="shared" si="322"/>
        <v>586.32847327530658</v>
      </c>
      <c r="AS108" s="1160">
        <f t="shared" si="322"/>
        <v>586.32847327530658</v>
      </c>
      <c r="AT108" s="1160">
        <f t="shared" si="322"/>
        <v>586.32847327530658</v>
      </c>
      <c r="AU108" s="1160">
        <f t="shared" si="322"/>
        <v>586.32847327530658</v>
      </c>
      <c r="AV108" s="1160">
        <f t="shared" si="322"/>
        <v>586.32847327530658</v>
      </c>
      <c r="AW108" s="1160">
        <f t="shared" si="322"/>
        <v>586.32847327530658</v>
      </c>
      <c r="AX108" s="1160">
        <f t="shared" si="322"/>
        <v>586.32847327530658</v>
      </c>
      <c r="AY108" s="1160">
        <f t="shared" si="322"/>
        <v>586.32847327530658</v>
      </c>
      <c r="AZ108" s="1160">
        <f t="shared" si="322"/>
        <v>586.32847327530658</v>
      </c>
      <c r="BA108" s="1160">
        <f t="shared" si="322"/>
        <v>586.32847327530658</v>
      </c>
      <c r="BB108" s="1160">
        <f t="shared" si="322"/>
        <v>586.32847327530658</v>
      </c>
      <c r="BC108" s="1160">
        <f t="shared" si="322"/>
        <v>586.32847327530658</v>
      </c>
      <c r="BD108" s="1160">
        <f t="shared" si="322"/>
        <v>586.32847327530658</v>
      </c>
      <c r="BE108" s="1160">
        <f t="shared" si="323"/>
        <v>586.32847327530658</v>
      </c>
      <c r="BF108" s="1160">
        <f t="shared" si="323"/>
        <v>586.32847327530658</v>
      </c>
      <c r="BG108" s="1160">
        <f t="shared" si="323"/>
        <v>586.32847327530658</v>
      </c>
      <c r="BH108" s="1160">
        <f t="shared" si="323"/>
        <v>586.32847327530658</v>
      </c>
      <c r="BI108" s="1160">
        <f t="shared" si="323"/>
        <v>586.32847327530658</v>
      </c>
      <c r="BJ108" s="1160">
        <f t="shared" si="323"/>
        <v>586.32847327530658</v>
      </c>
      <c r="BK108" s="1160">
        <f t="shared" si="323"/>
        <v>586.32847327530658</v>
      </c>
      <c r="BL108" s="1160">
        <f t="shared" si="323"/>
        <v>586.32847327530658</v>
      </c>
      <c r="BM108" s="1160">
        <f t="shared" si="323"/>
        <v>586.32847327530658</v>
      </c>
      <c r="BN108" s="1160">
        <f t="shared" si="323"/>
        <v>586.32847327530658</v>
      </c>
      <c r="BO108" s="1160">
        <f t="shared" si="323"/>
        <v>586.32847327530658</v>
      </c>
      <c r="BP108" s="1160">
        <f t="shared" si="323"/>
        <v>586.32847327530658</v>
      </c>
      <c r="BQ108" s="1160">
        <f t="shared" si="323"/>
        <v>586.32847327530658</v>
      </c>
      <c r="BR108" s="1160">
        <f t="shared" si="323"/>
        <v>586.32847327530658</v>
      </c>
      <c r="BS108" s="1160">
        <f t="shared" si="323"/>
        <v>586.32847327530658</v>
      </c>
      <c r="BT108" s="1160">
        <f t="shared" si="323"/>
        <v>586.32847327530658</v>
      </c>
      <c r="BU108" s="1160">
        <f t="shared" si="324"/>
        <v>586.32847327530658</v>
      </c>
      <c r="BV108" s="1160">
        <f t="shared" si="324"/>
        <v>586.32847327530658</v>
      </c>
      <c r="BW108" s="1160">
        <f t="shared" si="324"/>
        <v>586.32847327530658</v>
      </c>
      <c r="BX108" s="1160">
        <f t="shared" si="324"/>
        <v>586.32847327530658</v>
      </c>
      <c r="BY108" s="1160">
        <f t="shared" si="324"/>
        <v>586.32847327530658</v>
      </c>
      <c r="BZ108" s="1160">
        <f t="shared" si="324"/>
        <v>586.32847327530658</v>
      </c>
      <c r="CA108" s="1160">
        <f t="shared" si="324"/>
        <v>586.32847327530658</v>
      </c>
      <c r="CB108" s="1160">
        <f t="shared" si="324"/>
        <v>586.32847327530658</v>
      </c>
      <c r="CC108" s="1160">
        <f t="shared" si="324"/>
        <v>586.32847327530658</v>
      </c>
      <c r="CD108" s="1160">
        <f t="shared" si="324"/>
        <v>586.32847327530658</v>
      </c>
      <c r="CE108" s="1160">
        <f t="shared" si="324"/>
        <v>586.32847327530658</v>
      </c>
      <c r="CF108" s="1160">
        <f t="shared" si="324"/>
        <v>586.32847327530658</v>
      </c>
      <c r="CG108" s="1160">
        <f t="shared" si="324"/>
        <v>586.32847327530658</v>
      </c>
      <c r="CH108" s="1160">
        <f t="shared" si="324"/>
        <v>586.32847327530658</v>
      </c>
      <c r="CI108" s="1160">
        <f t="shared" si="324"/>
        <v>586.32847327530658</v>
      </c>
      <c r="CJ108" s="1160">
        <f t="shared" si="324"/>
        <v>586.32847327530658</v>
      </c>
      <c r="CK108" s="1160">
        <f t="shared" si="325"/>
        <v>586.32847327530658</v>
      </c>
      <c r="CL108" s="1160">
        <f t="shared" si="325"/>
        <v>586.32847327530658</v>
      </c>
      <c r="CM108" s="1160">
        <f t="shared" si="325"/>
        <v>586.32847327530658</v>
      </c>
      <c r="CN108" s="1160">
        <f t="shared" si="325"/>
        <v>586.32847327530658</v>
      </c>
      <c r="CO108" s="1160">
        <f t="shared" si="325"/>
        <v>586.32847327530658</v>
      </c>
      <c r="CP108" s="1160">
        <f t="shared" si="325"/>
        <v>586.32847327530658</v>
      </c>
      <c r="CQ108" s="1160">
        <f t="shared" si="325"/>
        <v>586.32847327530658</v>
      </c>
      <c r="CR108" s="1160">
        <f t="shared" si="325"/>
        <v>586.32847327530658</v>
      </c>
      <c r="CS108" s="1160">
        <f t="shared" si="325"/>
        <v>586.32847327530658</v>
      </c>
      <c r="CT108" s="1160">
        <f t="shared" si="325"/>
        <v>586.32847327530658</v>
      </c>
      <c r="CU108" s="1160">
        <f t="shared" si="325"/>
        <v>586.32847327530658</v>
      </c>
      <c r="CV108" s="1160">
        <f t="shared" si="325"/>
        <v>586.32847327530658</v>
      </c>
      <c r="CW108" s="1160">
        <f t="shared" si="325"/>
        <v>586.32847327530658</v>
      </c>
      <c r="CX108" s="1160">
        <f t="shared" si="325"/>
        <v>586.32847327530658</v>
      </c>
      <c r="CY108" s="1160">
        <f t="shared" si="325"/>
        <v>586.32847327530658</v>
      </c>
      <c r="CZ108" s="1160">
        <f t="shared" si="325"/>
        <v>586.32847327530658</v>
      </c>
      <c r="DA108" s="1160">
        <f t="shared" si="326"/>
        <v>586.32847327530658</v>
      </c>
      <c r="DB108" s="1160">
        <f t="shared" si="326"/>
        <v>586.32847327530658</v>
      </c>
      <c r="DC108" s="1160">
        <f t="shared" si="326"/>
        <v>586.32847327530658</v>
      </c>
      <c r="DD108" s="1160">
        <f t="shared" si="326"/>
        <v>586.32847327530658</v>
      </c>
      <c r="DE108" s="1160">
        <f t="shared" si="326"/>
        <v>586.32847327530658</v>
      </c>
      <c r="DF108" s="1160">
        <f t="shared" si="326"/>
        <v>586.32847327530658</v>
      </c>
      <c r="DG108" s="1160">
        <f t="shared" si="326"/>
        <v>586.32847327530658</v>
      </c>
      <c r="DH108" s="1160">
        <f t="shared" si="326"/>
        <v>586.32847327530658</v>
      </c>
      <c r="DI108" s="1160">
        <f t="shared" si="326"/>
        <v>586.32847327530658</v>
      </c>
      <c r="DJ108" s="1160">
        <f t="shared" si="326"/>
        <v>586.32847327530658</v>
      </c>
      <c r="DK108" s="1160">
        <f t="shared" si="326"/>
        <v>586.32847327530658</v>
      </c>
      <c r="DL108" s="1160">
        <f t="shared" si="326"/>
        <v>586.32847327530658</v>
      </c>
      <c r="DM108" s="1160">
        <f t="shared" si="326"/>
        <v>586.32847327530658</v>
      </c>
      <c r="DN108" s="1160">
        <f t="shared" si="326"/>
        <v>586.32847327530658</v>
      </c>
      <c r="DO108" s="1160">
        <f t="shared" si="326"/>
        <v>586.32847327530658</v>
      </c>
      <c r="DP108" s="1160">
        <f t="shared" si="326"/>
        <v>586.32847327530658</v>
      </c>
      <c r="DQ108" s="1160">
        <f t="shared" si="327"/>
        <v>586.32847327530658</v>
      </c>
      <c r="DR108" s="1160">
        <f t="shared" si="327"/>
        <v>586.32847327530658</v>
      </c>
      <c r="DS108" s="1160">
        <f t="shared" si="327"/>
        <v>586.32847327530658</v>
      </c>
      <c r="DT108" s="1160">
        <f t="shared" si="327"/>
        <v>586.32847327530658</v>
      </c>
      <c r="DU108" s="1160">
        <f t="shared" si="327"/>
        <v>586.32847327530658</v>
      </c>
      <c r="DV108" s="1160">
        <f t="shared" si="327"/>
        <v>586.32847327530658</v>
      </c>
      <c r="DW108" s="1160">
        <f t="shared" si="327"/>
        <v>586.32847327530658</v>
      </c>
      <c r="DX108" s="1160">
        <f t="shared" si="327"/>
        <v>586.32847327530658</v>
      </c>
      <c r="DY108" s="1160">
        <f t="shared" si="327"/>
        <v>586.32847327530658</v>
      </c>
      <c r="DZ108" s="1160">
        <f t="shared" si="327"/>
        <v>586.32847327530658</v>
      </c>
      <c r="EA108" s="1160">
        <f t="shared" si="327"/>
        <v>586.32847327530658</v>
      </c>
      <c r="EB108" s="1160">
        <f t="shared" si="327"/>
        <v>586.32847327530658</v>
      </c>
      <c r="EC108" s="1160">
        <f t="shared" si="327"/>
        <v>586.32847327530658</v>
      </c>
      <c r="ED108" s="1160">
        <f t="shared" si="327"/>
        <v>586.32847327530658</v>
      </c>
      <c r="EE108" s="1160">
        <f t="shared" si="327"/>
        <v>586.32847327530658</v>
      </c>
      <c r="EF108" s="1160">
        <f t="shared" si="327"/>
        <v>586.32847327530658</v>
      </c>
      <c r="EG108" s="1160">
        <f t="shared" si="328"/>
        <v>586.32847327530658</v>
      </c>
      <c r="EH108" s="1160">
        <f t="shared" si="328"/>
        <v>586.32847327530658</v>
      </c>
      <c r="EI108" s="1160">
        <f t="shared" si="328"/>
        <v>586.32847327530658</v>
      </c>
      <c r="EJ108" s="1160">
        <f t="shared" si="328"/>
        <v>586.32847327530658</v>
      </c>
      <c r="EK108" s="1160">
        <f t="shared" si="328"/>
        <v>586.32847327530658</v>
      </c>
      <c r="EL108" s="1160">
        <f t="shared" si="328"/>
        <v>586.32847327530658</v>
      </c>
      <c r="EM108" s="1160">
        <f t="shared" si="328"/>
        <v>586.32847327530658</v>
      </c>
      <c r="EN108" s="1160">
        <f t="shared" si="328"/>
        <v>586.32847327530658</v>
      </c>
      <c r="EO108" s="1160">
        <f t="shared" si="328"/>
        <v>586.32847327530658</v>
      </c>
      <c r="EP108" s="1160">
        <f t="shared" si="328"/>
        <v>586.32847327530658</v>
      </c>
      <c r="EQ108" s="1160">
        <f t="shared" si="328"/>
        <v>586.32847327530658</v>
      </c>
      <c r="ER108" s="1160">
        <f t="shared" si="328"/>
        <v>586.32847327530658</v>
      </c>
      <c r="ES108" s="1160">
        <f t="shared" si="328"/>
        <v>586.32847327530658</v>
      </c>
      <c r="ET108" s="1160">
        <f t="shared" si="328"/>
        <v>586.32847327530658</v>
      </c>
      <c r="EU108" s="1160">
        <f t="shared" si="328"/>
        <v>586.32847327530658</v>
      </c>
      <c r="EV108" s="1160">
        <f t="shared" si="328"/>
        <v>586.32847327530658</v>
      </c>
      <c r="EW108" s="1160">
        <f t="shared" si="329"/>
        <v>586.32847327530658</v>
      </c>
      <c r="EX108" s="1160">
        <f t="shared" si="329"/>
        <v>586.32847327530658</v>
      </c>
      <c r="EY108" s="1160">
        <f t="shared" si="329"/>
        <v>586.32847327530658</v>
      </c>
      <c r="EZ108" s="1160">
        <f t="shared" si="329"/>
        <v>586.32847327530658</v>
      </c>
      <c r="FA108" s="1160">
        <f t="shared" si="329"/>
        <v>586.32847327530658</v>
      </c>
      <c r="FB108" s="1160">
        <f t="shared" si="329"/>
        <v>586.32847327530658</v>
      </c>
      <c r="FC108" s="1160">
        <f t="shared" si="329"/>
        <v>586.32847327530658</v>
      </c>
      <c r="FD108" s="1160">
        <f t="shared" si="329"/>
        <v>586.32847327530658</v>
      </c>
      <c r="FE108" s="1160">
        <f t="shared" si="329"/>
        <v>586.32847327530658</v>
      </c>
      <c r="FF108" s="1160">
        <f t="shared" si="329"/>
        <v>586.32847327530658</v>
      </c>
      <c r="FG108" s="1160">
        <f t="shared" si="329"/>
        <v>586.32847327530658</v>
      </c>
      <c r="FH108" s="1160">
        <f t="shared" si="329"/>
        <v>586.32847327530658</v>
      </c>
      <c r="FI108" s="1160">
        <f t="shared" si="329"/>
        <v>586.32847327530658</v>
      </c>
      <c r="FJ108" s="1160">
        <f t="shared" si="329"/>
        <v>586.32847327530658</v>
      </c>
      <c r="FK108" s="1160">
        <f t="shared" si="329"/>
        <v>586.32847327530658</v>
      </c>
      <c r="FL108" s="1160">
        <f t="shared" si="329"/>
        <v>586.32847327530658</v>
      </c>
      <c r="FM108" s="1160">
        <f t="shared" si="330"/>
        <v>586.32847327530658</v>
      </c>
      <c r="FN108" s="1160">
        <f t="shared" si="330"/>
        <v>586.32847327530658</v>
      </c>
      <c r="FO108" s="1160">
        <f t="shared" si="330"/>
        <v>586.32847327530658</v>
      </c>
      <c r="FP108" s="1160">
        <f t="shared" si="330"/>
        <v>586.32847327530658</v>
      </c>
      <c r="FQ108" s="1160">
        <f t="shared" si="330"/>
        <v>586.32847327530658</v>
      </c>
      <c r="FR108" s="1160">
        <f t="shared" si="330"/>
        <v>586.32847327530658</v>
      </c>
      <c r="FS108" s="1160">
        <f t="shared" si="330"/>
        <v>586.32847327530658</v>
      </c>
      <c r="FT108" s="1160">
        <f t="shared" si="330"/>
        <v>586.32847327530658</v>
      </c>
      <c r="FU108" s="1160">
        <f t="shared" si="330"/>
        <v>586.32847327530658</v>
      </c>
      <c r="FV108" s="1160">
        <f t="shared" si="330"/>
        <v>586.32847327530658</v>
      </c>
      <c r="FW108" s="1160">
        <f t="shared" si="330"/>
        <v>586.32847327530658</v>
      </c>
      <c r="FX108" s="1160">
        <f t="shared" si="330"/>
        <v>586.32847327530658</v>
      </c>
      <c r="FY108" s="1160">
        <f t="shared" si="330"/>
        <v>586.32847327530658</v>
      </c>
      <c r="FZ108" s="1160">
        <f t="shared" si="330"/>
        <v>586.32847327530658</v>
      </c>
      <c r="GA108" s="1160">
        <f t="shared" si="330"/>
        <v>586.32847327530658</v>
      </c>
      <c r="GB108" s="1160">
        <f t="shared" si="330"/>
        <v>586.32847327530658</v>
      </c>
      <c r="GC108" s="1160">
        <f t="shared" si="331"/>
        <v>586.32847327530658</v>
      </c>
      <c r="GD108" s="1160">
        <f t="shared" si="331"/>
        <v>586.32847327530658</v>
      </c>
      <c r="GE108" s="1160">
        <f t="shared" si="331"/>
        <v>586.32847327530658</v>
      </c>
      <c r="GF108" s="1160">
        <f t="shared" si="331"/>
        <v>586.32847327530658</v>
      </c>
      <c r="GG108" s="1160">
        <f t="shared" si="331"/>
        <v>586.32847327530658</v>
      </c>
      <c r="GH108" s="1160">
        <f t="shared" si="331"/>
        <v>586.32847327530658</v>
      </c>
      <c r="GI108" s="1160">
        <f t="shared" si="331"/>
        <v>586.32847327530658</v>
      </c>
      <c r="GJ108" s="1160">
        <f t="shared" si="331"/>
        <v>586.32847327530658</v>
      </c>
      <c r="GK108" s="1160">
        <f t="shared" si="331"/>
        <v>586.32847327530658</v>
      </c>
      <c r="GL108" s="1160">
        <f t="shared" si="331"/>
        <v>586.32847327530658</v>
      </c>
      <c r="GM108" s="1160">
        <f t="shared" si="331"/>
        <v>586.32847327530658</v>
      </c>
      <c r="GN108" s="1160">
        <f t="shared" si="331"/>
        <v>586.32847327530658</v>
      </c>
      <c r="GO108" s="1160">
        <f t="shared" si="331"/>
        <v>586.32847327530658</v>
      </c>
      <c r="GP108" s="1160">
        <f t="shared" si="331"/>
        <v>586.32847327530658</v>
      </c>
      <c r="GQ108" s="1160">
        <f t="shared" si="331"/>
        <v>586.32847327530658</v>
      </c>
      <c r="GR108" s="1160">
        <f t="shared" si="331"/>
        <v>586.32847327530658</v>
      </c>
      <c r="GS108" s="1160">
        <f t="shared" si="332"/>
        <v>586.32847327530658</v>
      </c>
      <c r="GT108" s="1160">
        <f t="shared" si="332"/>
        <v>586.32847327530658</v>
      </c>
      <c r="GU108" s="1160">
        <f t="shared" si="332"/>
        <v>586.32847327530658</v>
      </c>
      <c r="GV108" s="1160">
        <f t="shared" si="332"/>
        <v>586.32847327530658</v>
      </c>
      <c r="GW108" s="1160">
        <f t="shared" si="332"/>
        <v>586.32847327530658</v>
      </c>
      <c r="GX108" s="1160">
        <f t="shared" si="332"/>
        <v>586.32847327530658</v>
      </c>
      <c r="GY108" s="1160">
        <f t="shared" si="332"/>
        <v>586.32847327530658</v>
      </c>
      <c r="GZ108" s="1160">
        <f t="shared" si="332"/>
        <v>586.32847327530658</v>
      </c>
      <c r="HA108" s="1160">
        <f t="shared" si="332"/>
        <v>586.32847327530658</v>
      </c>
      <c r="HB108" s="1160">
        <f t="shared" si="332"/>
        <v>586.32847327530658</v>
      </c>
      <c r="HC108" s="1160">
        <f t="shared" si="332"/>
        <v>586.32847327530658</v>
      </c>
      <c r="HD108" s="1160">
        <f t="shared" si="332"/>
        <v>586.32847327530658</v>
      </c>
      <c r="HE108" s="1160">
        <f t="shared" si="332"/>
        <v>586.32847327530658</v>
      </c>
      <c r="HF108" s="1160">
        <f t="shared" si="332"/>
        <v>586.32847327530658</v>
      </c>
      <c r="HG108" s="1160">
        <f t="shared" si="332"/>
        <v>586.32847327530658</v>
      </c>
      <c r="HH108" s="1160">
        <f t="shared" si="332"/>
        <v>586.32847327530658</v>
      </c>
      <c r="HI108" s="1160">
        <f t="shared" si="333"/>
        <v>586.32847327530658</v>
      </c>
      <c r="HJ108" s="1160">
        <f t="shared" si="333"/>
        <v>586.32847327530658</v>
      </c>
      <c r="HK108" s="1160">
        <f t="shared" si="333"/>
        <v>586.32847327530658</v>
      </c>
      <c r="HL108" s="1160">
        <f t="shared" si="333"/>
        <v>586.32847327530658</v>
      </c>
      <c r="HM108" s="1160">
        <f t="shared" si="333"/>
        <v>586.32847327530658</v>
      </c>
      <c r="HN108" s="1160">
        <f t="shared" si="333"/>
        <v>586.32847327530658</v>
      </c>
      <c r="HO108" s="1160">
        <f t="shared" si="333"/>
        <v>586.32847327530658</v>
      </c>
      <c r="HP108" s="1160">
        <f t="shared" si="333"/>
        <v>586.32847327530658</v>
      </c>
      <c r="HQ108" s="1160">
        <f t="shared" si="333"/>
        <v>586.32847327530658</v>
      </c>
      <c r="HR108" s="1160">
        <f t="shared" si="333"/>
        <v>586.32847327530658</v>
      </c>
      <c r="HS108" s="1160">
        <f t="shared" si="333"/>
        <v>586.32847327530658</v>
      </c>
      <c r="HT108" s="1160">
        <f t="shared" si="333"/>
        <v>586.32847327530658</v>
      </c>
      <c r="HU108" s="1160">
        <f t="shared" si="333"/>
        <v>586.32847327530658</v>
      </c>
      <c r="HV108" s="1160">
        <f t="shared" si="333"/>
        <v>586.32847327530658</v>
      </c>
      <c r="HW108" s="1160">
        <f t="shared" si="333"/>
        <v>586.32847327530658</v>
      </c>
      <c r="HX108" s="1160">
        <f t="shared" si="333"/>
        <v>586.32847327530658</v>
      </c>
      <c r="HY108" s="1160">
        <f t="shared" si="334"/>
        <v>586.32847327530658</v>
      </c>
      <c r="HZ108" s="1160">
        <f t="shared" si="334"/>
        <v>586.32847327530658</v>
      </c>
      <c r="IA108" s="1160">
        <f t="shared" si="334"/>
        <v>586.32847327530658</v>
      </c>
      <c r="IB108" s="1160">
        <f t="shared" si="334"/>
        <v>586.32847327530658</v>
      </c>
      <c r="IC108" s="1160">
        <f t="shared" si="334"/>
        <v>586.32847327530658</v>
      </c>
      <c r="ID108" s="1160">
        <f t="shared" si="334"/>
        <v>586.32847327530658</v>
      </c>
      <c r="IE108" s="1160">
        <f t="shared" si="334"/>
        <v>586.32847327530658</v>
      </c>
      <c r="IF108" s="1160">
        <f t="shared" si="334"/>
        <v>586.32847327530658</v>
      </c>
      <c r="IG108" s="1160">
        <f t="shared" si="334"/>
        <v>586.32847327530658</v>
      </c>
      <c r="IH108" s="1160">
        <f t="shared" si="334"/>
        <v>586.32847327530658</v>
      </c>
      <c r="II108" s="1160">
        <f t="shared" si="334"/>
        <v>586.32847327530658</v>
      </c>
      <c r="IJ108" s="1160">
        <f t="shared" si="334"/>
        <v>586.32847327530658</v>
      </c>
      <c r="IK108" s="1160">
        <f t="shared" si="334"/>
        <v>586.32847327530658</v>
      </c>
      <c r="IL108" s="1160">
        <f t="shared" si="334"/>
        <v>586.32847327530658</v>
      </c>
      <c r="IM108" s="1160">
        <f t="shared" si="334"/>
        <v>586.32847327530658</v>
      </c>
      <c r="IN108" s="1160">
        <f t="shared" si="334"/>
        <v>586.32847327530658</v>
      </c>
      <c r="IO108" s="1160">
        <f t="shared" si="335"/>
        <v>586.32847327530658</v>
      </c>
      <c r="IP108" s="1160">
        <f t="shared" si="335"/>
        <v>586.32847327530658</v>
      </c>
      <c r="IQ108" s="1160">
        <f t="shared" si="335"/>
        <v>586.32847327530658</v>
      </c>
      <c r="IR108" s="1160">
        <f t="shared" si="335"/>
        <v>586.32847327530658</v>
      </c>
      <c r="IS108" s="1160">
        <f t="shared" si="335"/>
        <v>586.32847327530658</v>
      </c>
      <c r="IT108" s="1160">
        <f t="shared" si="335"/>
        <v>586.32847327530658</v>
      </c>
      <c r="IU108" s="1160">
        <f t="shared" si="335"/>
        <v>586.32847327530658</v>
      </c>
      <c r="IV108" s="1160">
        <f t="shared" si="335"/>
        <v>586.32847327530658</v>
      </c>
      <c r="IW108" s="1160">
        <f t="shared" si="335"/>
        <v>586.32847327530658</v>
      </c>
      <c r="IX108" s="1160">
        <f t="shared" si="335"/>
        <v>586.32847327530658</v>
      </c>
      <c r="IY108" s="1160">
        <f t="shared" si="335"/>
        <v>586.32847327530658</v>
      </c>
      <c r="IZ108" s="1160">
        <f t="shared" si="335"/>
        <v>586.32847327530658</v>
      </c>
      <c r="JA108" s="1160">
        <f t="shared" si="335"/>
        <v>586.32847327530658</v>
      </c>
      <c r="JB108" s="1160">
        <f t="shared" si="335"/>
        <v>586.32847327530658</v>
      </c>
      <c r="JC108" s="1160">
        <f t="shared" si="335"/>
        <v>586.32847327530658</v>
      </c>
      <c r="JD108" s="1160">
        <f t="shared" si="335"/>
        <v>586.32847327530658</v>
      </c>
      <c r="JE108" s="1160">
        <f t="shared" si="336"/>
        <v>586.32847327530658</v>
      </c>
      <c r="JF108" s="1160">
        <f t="shared" si="336"/>
        <v>586.32847327530658</v>
      </c>
      <c r="JG108" s="1160">
        <f t="shared" si="336"/>
        <v>586.32847327530658</v>
      </c>
      <c r="JH108" s="1160">
        <f t="shared" si="336"/>
        <v>586.32847327530658</v>
      </c>
      <c r="JI108" s="1160">
        <f t="shared" si="336"/>
        <v>586.32847327530658</v>
      </c>
      <c r="JJ108" s="1160">
        <f t="shared" si="336"/>
        <v>586.32847327530658</v>
      </c>
      <c r="JK108" s="1160">
        <f t="shared" si="336"/>
        <v>586.32847327530658</v>
      </c>
      <c r="JL108" s="1160">
        <f t="shared" si="336"/>
        <v>586.32847327530658</v>
      </c>
      <c r="JM108" s="1160">
        <f t="shared" si="336"/>
        <v>586.32847327530658</v>
      </c>
      <c r="JN108" s="1160">
        <f t="shared" si="336"/>
        <v>586.32847327530658</v>
      </c>
      <c r="JO108" s="1160">
        <f t="shared" si="336"/>
        <v>586.32847327530658</v>
      </c>
      <c r="JP108" s="1160">
        <f t="shared" si="336"/>
        <v>586.32847327530658</v>
      </c>
      <c r="JQ108" s="1160">
        <f t="shared" si="336"/>
        <v>586.32847327530658</v>
      </c>
      <c r="JR108" s="1160">
        <f t="shared" si="336"/>
        <v>586.32847327530658</v>
      </c>
      <c r="JS108" s="1160">
        <f t="shared" si="336"/>
        <v>586.32847327530658</v>
      </c>
      <c r="JT108" s="1160">
        <f t="shared" si="336"/>
        <v>586.32847327530658</v>
      </c>
      <c r="JU108" s="1160">
        <f t="shared" si="337"/>
        <v>586.32847327530658</v>
      </c>
      <c r="JV108" s="1160">
        <f t="shared" si="337"/>
        <v>586.32847327530658</v>
      </c>
      <c r="JW108" s="1160">
        <f t="shared" si="337"/>
        <v>586.32847327530658</v>
      </c>
      <c r="JX108" s="1160">
        <f t="shared" si="337"/>
        <v>586.32847327530658</v>
      </c>
      <c r="JY108" s="1160">
        <f t="shared" si="337"/>
        <v>586.32847327530658</v>
      </c>
      <c r="JZ108" s="1160">
        <f t="shared" si="337"/>
        <v>586.32847327530658</v>
      </c>
      <c r="KA108" s="1160">
        <f t="shared" si="337"/>
        <v>586.32847327530658</v>
      </c>
      <c r="KB108" s="1160">
        <f t="shared" si="337"/>
        <v>586.32847327530658</v>
      </c>
      <c r="KC108" s="1160">
        <f t="shared" si="337"/>
        <v>586.32847327530658</v>
      </c>
      <c r="KD108" s="1160">
        <f t="shared" si="337"/>
        <v>586.32847327530658</v>
      </c>
      <c r="KE108" s="1160">
        <f t="shared" si="337"/>
        <v>586.32847327530658</v>
      </c>
      <c r="KF108" s="1160">
        <f t="shared" si="337"/>
        <v>586.32847327530658</v>
      </c>
      <c r="KG108" s="1160">
        <f t="shared" si="337"/>
        <v>586.32847327530658</v>
      </c>
      <c r="KH108" s="1160">
        <f t="shared" si="337"/>
        <v>586.32847327530658</v>
      </c>
      <c r="KI108" s="1160">
        <f t="shared" si="337"/>
        <v>586.32847327530658</v>
      </c>
      <c r="KJ108" s="1160">
        <f t="shared" si="337"/>
        <v>586.32847327530658</v>
      </c>
      <c r="KK108" s="1160">
        <f t="shared" si="338"/>
        <v>586.32847327530658</v>
      </c>
      <c r="KL108" s="1160">
        <f t="shared" si="338"/>
        <v>586.32847327530658</v>
      </c>
      <c r="KM108" s="1160">
        <f t="shared" si="338"/>
        <v>586.32847327530658</v>
      </c>
      <c r="KN108" s="1160">
        <f t="shared" si="338"/>
        <v>586.32847327530658</v>
      </c>
      <c r="KO108" s="1160">
        <f t="shared" si="338"/>
        <v>586.32847327530658</v>
      </c>
      <c r="KP108" s="1160">
        <f t="shared" si="338"/>
        <v>586.32847327530658</v>
      </c>
      <c r="KQ108" s="1160">
        <f t="shared" si="338"/>
        <v>586.32847327530658</v>
      </c>
      <c r="KR108" s="1160">
        <f t="shared" si="338"/>
        <v>586.32847327530658</v>
      </c>
      <c r="KS108" s="1160">
        <f t="shared" si="338"/>
        <v>586.32847327530658</v>
      </c>
      <c r="KT108" s="1160">
        <f t="shared" si="338"/>
        <v>586.32847327530658</v>
      </c>
      <c r="KU108" s="1160">
        <f t="shared" si="338"/>
        <v>586.32847327530658</v>
      </c>
      <c r="KV108" s="1160">
        <f t="shared" si="338"/>
        <v>586.32847327530658</v>
      </c>
      <c r="KW108" s="1160">
        <f t="shared" si="338"/>
        <v>586.32847327530658</v>
      </c>
      <c r="KX108" s="1160">
        <f t="shared" si="338"/>
        <v>586.32847327530658</v>
      </c>
      <c r="KY108" s="1160">
        <f t="shared" si="338"/>
        <v>586.32847327530658</v>
      </c>
      <c r="KZ108" s="1160">
        <f t="shared" si="338"/>
        <v>586.32847327530658</v>
      </c>
      <c r="LA108" s="1160">
        <f t="shared" si="339"/>
        <v>586.32847327530658</v>
      </c>
      <c r="LB108" s="1160">
        <f t="shared" si="339"/>
        <v>586.32847327530658</v>
      </c>
      <c r="LC108" s="1160">
        <f t="shared" si="339"/>
        <v>586.32847327530658</v>
      </c>
      <c r="LD108" s="1160">
        <f t="shared" si="339"/>
        <v>586.32847327530658</v>
      </c>
      <c r="LE108" s="1160">
        <f t="shared" si="339"/>
        <v>586.32847327530658</v>
      </c>
      <c r="LF108" s="1160">
        <f t="shared" si="339"/>
        <v>586.32847327530658</v>
      </c>
      <c r="LG108" s="1160">
        <f t="shared" si="339"/>
        <v>586.32847327530658</v>
      </c>
      <c r="LH108" s="1160">
        <f t="shared" si="339"/>
        <v>586.32847327530658</v>
      </c>
      <c r="LI108" s="1160">
        <f t="shared" si="339"/>
        <v>586.32847327530658</v>
      </c>
      <c r="LJ108" s="1160">
        <f t="shared" si="339"/>
        <v>586.32847327530658</v>
      </c>
      <c r="LK108" s="1160">
        <f t="shared" si="339"/>
        <v>586.32847327530658</v>
      </c>
      <c r="LL108" s="1160">
        <f t="shared" si="339"/>
        <v>586.32847327530658</v>
      </c>
      <c r="LM108" s="1160">
        <f t="shared" si="339"/>
        <v>586.32847327530658</v>
      </c>
      <c r="LN108" s="1160">
        <f t="shared" si="339"/>
        <v>586.32847327530658</v>
      </c>
      <c r="LO108" s="1160">
        <f t="shared" si="339"/>
        <v>586.32847327530658</v>
      </c>
      <c r="LP108" s="1160">
        <f t="shared" si="339"/>
        <v>586.32847327530658</v>
      </c>
      <c r="LQ108" s="1160">
        <f t="shared" si="340"/>
        <v>586.32847327530658</v>
      </c>
      <c r="LR108" s="1160">
        <f t="shared" si="340"/>
        <v>586.32847327530658</v>
      </c>
      <c r="LS108" s="1160">
        <f t="shared" si="340"/>
        <v>586.32847327530658</v>
      </c>
      <c r="LT108" s="1160">
        <f t="shared" si="340"/>
        <v>586.32847327530658</v>
      </c>
      <c r="LU108" s="1160">
        <f t="shared" si="340"/>
        <v>586.32847327530658</v>
      </c>
      <c r="LV108" s="1160">
        <f t="shared" si="340"/>
        <v>586.32847327530658</v>
      </c>
      <c r="LW108" s="1160">
        <f t="shared" si="340"/>
        <v>586.32847327530658</v>
      </c>
      <c r="LX108" s="1160">
        <f t="shared" si="340"/>
        <v>586.32847327530658</v>
      </c>
      <c r="LY108" s="1160">
        <f t="shared" si="340"/>
        <v>586.32847327530658</v>
      </c>
      <c r="LZ108" s="1160">
        <f t="shared" si="340"/>
        <v>586.32847327530658</v>
      </c>
      <c r="MA108" s="1160">
        <f t="shared" si="340"/>
        <v>586.32847327530658</v>
      </c>
      <c r="MB108" s="1160">
        <f t="shared" si="340"/>
        <v>586.32847327530658</v>
      </c>
      <c r="MC108" s="1160">
        <f t="shared" si="340"/>
        <v>586.32847327530658</v>
      </c>
      <c r="MD108" s="1160">
        <f t="shared" si="340"/>
        <v>586.32847327530658</v>
      </c>
      <c r="ME108" s="1160">
        <f t="shared" si="340"/>
        <v>586.32847327530658</v>
      </c>
      <c r="MF108" s="1160">
        <f t="shared" si="340"/>
        <v>586.32847327530658</v>
      </c>
      <c r="MG108" s="1160">
        <f t="shared" si="341"/>
        <v>586.32847327530658</v>
      </c>
      <c r="MH108" s="1160">
        <f t="shared" si="341"/>
        <v>586.32847327530658</v>
      </c>
      <c r="MI108" s="1160">
        <f t="shared" si="341"/>
        <v>586.32847327530658</v>
      </c>
      <c r="MJ108" s="1160">
        <f t="shared" si="341"/>
        <v>586.32847327530658</v>
      </c>
      <c r="MK108" s="1160">
        <f t="shared" si="341"/>
        <v>586.32847327530658</v>
      </c>
      <c r="ML108" s="1160">
        <f t="shared" si="341"/>
        <v>586.32847327530658</v>
      </c>
      <c r="MM108" s="1160">
        <f t="shared" si="341"/>
        <v>586.32847327530658</v>
      </c>
      <c r="MN108" s="1160">
        <f t="shared" si="341"/>
        <v>586.32847327530658</v>
      </c>
      <c r="MO108" s="1160">
        <f t="shared" si="341"/>
        <v>586.32847327530658</v>
      </c>
      <c r="MP108" s="1160">
        <f t="shared" si="341"/>
        <v>586.32847327530658</v>
      </c>
      <c r="MQ108" s="1160">
        <f t="shared" si="341"/>
        <v>586.32847327530658</v>
      </c>
      <c r="MR108" s="1160">
        <f t="shared" si="341"/>
        <v>586.32847327530658</v>
      </c>
      <c r="MS108" s="1160">
        <f t="shared" si="341"/>
        <v>586.32847327530658</v>
      </c>
      <c r="MT108" s="1160">
        <f t="shared" si="341"/>
        <v>586.32847327530658</v>
      </c>
      <c r="MU108" s="1160">
        <f t="shared" si="341"/>
        <v>586.32847327530658</v>
      </c>
      <c r="MV108" s="1160">
        <f t="shared" si="341"/>
        <v>586.32847327530658</v>
      </c>
      <c r="MW108" s="1160">
        <f t="shared" si="342"/>
        <v>586.32847327530658</v>
      </c>
      <c r="MX108" s="1160">
        <f t="shared" si="342"/>
        <v>586.32847327530658</v>
      </c>
      <c r="MY108" s="1160">
        <f t="shared" si="342"/>
        <v>586.32847327530658</v>
      </c>
      <c r="MZ108" s="1160">
        <f t="shared" si="342"/>
        <v>586.32847327530658</v>
      </c>
      <c r="NA108" s="1160">
        <f t="shared" si="342"/>
        <v>586.32847327530658</v>
      </c>
      <c r="NB108" s="1160">
        <f t="shared" si="342"/>
        <v>586.32847327530658</v>
      </c>
      <c r="NC108" s="1160">
        <f t="shared" si="342"/>
        <v>586.32847327530658</v>
      </c>
      <c r="ND108" s="1160">
        <f t="shared" si="342"/>
        <v>586.32847327530658</v>
      </c>
      <c r="NE108" s="1160">
        <f t="shared" si="342"/>
        <v>0</v>
      </c>
      <c r="NF108" s="1160">
        <f t="shared" si="342"/>
        <v>0</v>
      </c>
      <c r="NG108" s="1160">
        <f t="shared" si="342"/>
        <v>0</v>
      </c>
      <c r="NH108" s="1160">
        <f t="shared" si="342"/>
        <v>0</v>
      </c>
      <c r="NI108" s="1160">
        <f t="shared" si="342"/>
        <v>0</v>
      </c>
      <c r="NJ108" s="1160">
        <f t="shared" si="342"/>
        <v>0</v>
      </c>
      <c r="NK108" s="1160">
        <f t="shared" si="342"/>
        <v>0</v>
      </c>
      <c r="NL108" s="1160">
        <f t="shared" si="342"/>
        <v>0</v>
      </c>
      <c r="NM108" s="1160">
        <f t="shared" si="343"/>
        <v>0</v>
      </c>
      <c r="NN108" s="1160">
        <f t="shared" si="343"/>
        <v>0</v>
      </c>
      <c r="NO108" s="1160">
        <f t="shared" si="343"/>
        <v>0</v>
      </c>
      <c r="NP108" s="1160">
        <f t="shared" si="343"/>
        <v>0</v>
      </c>
      <c r="NQ108" s="1160">
        <f t="shared" si="343"/>
        <v>0</v>
      </c>
      <c r="NR108" s="1160">
        <f t="shared" si="343"/>
        <v>0</v>
      </c>
      <c r="NS108" s="1160">
        <f t="shared" si="343"/>
        <v>0</v>
      </c>
      <c r="NT108" s="1160">
        <f t="shared" si="343"/>
        <v>0</v>
      </c>
      <c r="NU108" s="1160">
        <f t="shared" si="343"/>
        <v>0</v>
      </c>
      <c r="NV108" s="1160">
        <f t="shared" si="343"/>
        <v>0</v>
      </c>
      <c r="NW108" s="1160">
        <f t="shared" si="343"/>
        <v>0</v>
      </c>
      <c r="NX108" s="1160">
        <f t="shared" si="343"/>
        <v>0</v>
      </c>
      <c r="NY108" s="1160">
        <f t="shared" si="343"/>
        <v>0</v>
      </c>
      <c r="NZ108" s="1160">
        <f t="shared" si="343"/>
        <v>0</v>
      </c>
      <c r="OA108" s="1160">
        <f t="shared" si="343"/>
        <v>0</v>
      </c>
      <c r="OB108" s="1160">
        <f t="shared" si="343"/>
        <v>0</v>
      </c>
      <c r="OC108" s="1160">
        <f t="shared" si="344"/>
        <v>0</v>
      </c>
      <c r="OD108" s="1160">
        <f t="shared" si="344"/>
        <v>0</v>
      </c>
      <c r="OE108" s="1160">
        <f t="shared" si="344"/>
        <v>0</v>
      </c>
      <c r="OF108" s="1160">
        <f t="shared" si="344"/>
        <v>0</v>
      </c>
      <c r="OG108" s="1160">
        <f t="shared" si="344"/>
        <v>0</v>
      </c>
      <c r="OH108" s="1160">
        <f t="shared" si="344"/>
        <v>0</v>
      </c>
      <c r="OI108" s="1160">
        <f t="shared" si="344"/>
        <v>0</v>
      </c>
      <c r="OJ108" s="1160">
        <f t="shared" si="344"/>
        <v>0</v>
      </c>
      <c r="OK108" s="1160">
        <f t="shared" si="344"/>
        <v>0</v>
      </c>
      <c r="OL108" s="1160">
        <f t="shared" si="344"/>
        <v>0</v>
      </c>
      <c r="OM108" s="1160">
        <f t="shared" si="344"/>
        <v>0</v>
      </c>
      <c r="ON108" s="1160">
        <f t="shared" si="344"/>
        <v>0</v>
      </c>
      <c r="OO108" s="1160">
        <f t="shared" si="344"/>
        <v>0</v>
      </c>
      <c r="OP108" s="1160">
        <f t="shared" si="344"/>
        <v>0</v>
      </c>
      <c r="OQ108" s="1160">
        <f t="shared" si="344"/>
        <v>0</v>
      </c>
      <c r="OR108" s="1160">
        <f t="shared" si="344"/>
        <v>0</v>
      </c>
      <c r="OS108" s="1160">
        <f t="shared" si="345"/>
        <v>0</v>
      </c>
      <c r="OT108" s="1160">
        <f t="shared" si="345"/>
        <v>0</v>
      </c>
      <c r="OU108" s="1160">
        <f t="shared" si="345"/>
        <v>0</v>
      </c>
      <c r="OV108" s="1160">
        <f t="shared" si="345"/>
        <v>0</v>
      </c>
      <c r="OW108" s="1160">
        <f t="shared" si="345"/>
        <v>0</v>
      </c>
      <c r="OX108" s="1160">
        <f t="shared" si="345"/>
        <v>0</v>
      </c>
      <c r="OY108" s="1160">
        <f t="shared" si="345"/>
        <v>0</v>
      </c>
      <c r="OZ108" s="1160">
        <f t="shared" si="345"/>
        <v>0</v>
      </c>
      <c r="PA108" s="1160">
        <f t="shared" si="345"/>
        <v>0</v>
      </c>
      <c r="PB108" s="1160">
        <f t="shared" si="345"/>
        <v>0</v>
      </c>
      <c r="PC108" s="1160">
        <f t="shared" si="345"/>
        <v>0</v>
      </c>
      <c r="PD108" s="1160">
        <f t="shared" si="345"/>
        <v>0</v>
      </c>
      <c r="PE108" s="1160">
        <f t="shared" si="345"/>
        <v>0</v>
      </c>
      <c r="PF108" s="1160">
        <f t="shared" si="345"/>
        <v>0</v>
      </c>
      <c r="PG108" s="1160">
        <f t="shared" si="345"/>
        <v>0</v>
      </c>
      <c r="PH108" s="1160">
        <f t="shared" si="345"/>
        <v>0</v>
      </c>
      <c r="PI108" s="1160">
        <f t="shared" si="346"/>
        <v>0</v>
      </c>
      <c r="PJ108" s="1160">
        <f t="shared" si="346"/>
        <v>0</v>
      </c>
      <c r="PK108" s="1160">
        <f t="shared" si="346"/>
        <v>0</v>
      </c>
      <c r="PL108" s="1160">
        <f t="shared" si="346"/>
        <v>0</v>
      </c>
      <c r="PM108" s="1160">
        <f t="shared" si="346"/>
        <v>0</v>
      </c>
    </row>
    <row r="109" spans="2:429">
      <c r="B109" s="1139" t="s">
        <v>1023</v>
      </c>
      <c r="C109" s="1161">
        <f>17*4.5*[1]Infomemo!$I$334</f>
        <v>80.546133702466349</v>
      </c>
      <c r="D109" s="1147"/>
      <c r="E109" s="1147" t="s">
        <v>1021</v>
      </c>
      <c r="F109" s="1139"/>
      <c r="G109" s="1139"/>
      <c r="H109" s="1139"/>
      <c r="I109" s="1162">
        <f t="shared" si="320"/>
        <v>0</v>
      </c>
      <c r="J109" s="1162">
        <f t="shared" si="320"/>
        <v>0</v>
      </c>
      <c r="K109" s="1162">
        <f t="shared" si="320"/>
        <v>1208.1920055369953</v>
      </c>
      <c r="L109" s="1162">
        <f t="shared" si="320"/>
        <v>1208.1920055369953</v>
      </c>
      <c r="M109" s="1162">
        <f t="shared" si="320"/>
        <v>1208.1920055369953</v>
      </c>
      <c r="N109" s="1162">
        <f t="shared" si="320"/>
        <v>1208.1920055369953</v>
      </c>
      <c r="O109" s="1162">
        <f t="shared" si="320"/>
        <v>1208.1920055369953</v>
      </c>
      <c r="P109" s="1162">
        <f t="shared" si="320"/>
        <v>1208.1920055369953</v>
      </c>
      <c r="Q109" s="1162">
        <f t="shared" si="320"/>
        <v>1208.1920055369953</v>
      </c>
      <c r="R109" s="1162">
        <f t="shared" si="320"/>
        <v>1208.1920055369953</v>
      </c>
      <c r="S109" s="1162">
        <f t="shared" si="320"/>
        <v>1208.1920055369953</v>
      </c>
      <c r="T109" s="1162">
        <f t="shared" si="320"/>
        <v>1208.1920055369953</v>
      </c>
      <c r="U109" s="1162">
        <f t="shared" si="320"/>
        <v>1208.1920055369953</v>
      </c>
      <c r="V109" s="1162">
        <f t="shared" si="320"/>
        <v>1208.1920055369953</v>
      </c>
      <c r="W109" s="1162">
        <f t="shared" si="320"/>
        <v>1208.1920055369953</v>
      </c>
      <c r="X109" s="1162">
        <f t="shared" si="320"/>
        <v>1208.1920055369953</v>
      </c>
      <c r="Y109" s="1162">
        <f t="shared" si="321"/>
        <v>1208.1920055369953</v>
      </c>
      <c r="Z109" s="1162">
        <f t="shared" si="321"/>
        <v>1208.1920055369953</v>
      </c>
      <c r="AA109" s="1162">
        <f t="shared" si="321"/>
        <v>1208.1920055369953</v>
      </c>
      <c r="AB109" s="1162">
        <f t="shared" si="321"/>
        <v>1208.1920055369953</v>
      </c>
      <c r="AC109" s="1162">
        <f t="shared" si="321"/>
        <v>1208.1920055369953</v>
      </c>
      <c r="AD109" s="1162">
        <f t="shared" si="321"/>
        <v>1208.1920055369953</v>
      </c>
      <c r="AE109" s="1162">
        <f t="shared" si="321"/>
        <v>1208.1920055369953</v>
      </c>
      <c r="AF109" s="1162">
        <f t="shared" si="321"/>
        <v>1208.1920055369953</v>
      </c>
      <c r="AG109" s="1162">
        <f t="shared" si="321"/>
        <v>1208.1920055369953</v>
      </c>
      <c r="AH109" s="1162">
        <f t="shared" si="321"/>
        <v>1208.1920055369953</v>
      </c>
      <c r="AI109" s="1162">
        <f t="shared" si="321"/>
        <v>1208.1920055369953</v>
      </c>
      <c r="AJ109" s="1162">
        <f t="shared" si="321"/>
        <v>1208.1920055369953</v>
      </c>
      <c r="AK109" s="1162">
        <f t="shared" si="321"/>
        <v>1208.1920055369953</v>
      </c>
      <c r="AL109" s="1162">
        <f t="shared" si="321"/>
        <v>1208.1920055369953</v>
      </c>
      <c r="AM109" s="1162">
        <f t="shared" si="321"/>
        <v>1208.1920055369953</v>
      </c>
      <c r="AN109" s="1162">
        <f t="shared" si="321"/>
        <v>1208.1920055369953</v>
      </c>
      <c r="AO109" s="1162">
        <f t="shared" si="322"/>
        <v>1208.1920055369953</v>
      </c>
      <c r="AP109" s="1162">
        <f t="shared" si="322"/>
        <v>1208.1920055369953</v>
      </c>
      <c r="AQ109" s="1162">
        <f t="shared" si="322"/>
        <v>1208.1920055369953</v>
      </c>
      <c r="AR109" s="1162">
        <f t="shared" si="322"/>
        <v>1208.1920055369953</v>
      </c>
      <c r="AS109" s="1162">
        <f t="shared" si="322"/>
        <v>1208.1920055369953</v>
      </c>
      <c r="AT109" s="1162">
        <f t="shared" si="322"/>
        <v>1208.1920055369953</v>
      </c>
      <c r="AU109" s="1162">
        <f t="shared" si="322"/>
        <v>1208.1920055369953</v>
      </c>
      <c r="AV109" s="1162">
        <f t="shared" si="322"/>
        <v>1208.1920055369953</v>
      </c>
      <c r="AW109" s="1162">
        <f t="shared" si="322"/>
        <v>1208.1920055369953</v>
      </c>
      <c r="AX109" s="1162">
        <f t="shared" si="322"/>
        <v>1208.1920055369953</v>
      </c>
      <c r="AY109" s="1162">
        <f t="shared" si="322"/>
        <v>1208.1920055369953</v>
      </c>
      <c r="AZ109" s="1162">
        <f t="shared" si="322"/>
        <v>1208.1920055369953</v>
      </c>
      <c r="BA109" s="1162">
        <f t="shared" si="322"/>
        <v>1208.1920055369953</v>
      </c>
      <c r="BB109" s="1162">
        <f t="shared" si="322"/>
        <v>1208.1920055369953</v>
      </c>
      <c r="BC109" s="1162">
        <f t="shared" si="322"/>
        <v>1208.1920055369953</v>
      </c>
      <c r="BD109" s="1162">
        <f t="shared" si="322"/>
        <v>1208.1920055369953</v>
      </c>
      <c r="BE109" s="1162">
        <f t="shared" si="323"/>
        <v>1208.1920055369953</v>
      </c>
      <c r="BF109" s="1162">
        <f t="shared" si="323"/>
        <v>1208.1920055369953</v>
      </c>
      <c r="BG109" s="1162">
        <f t="shared" si="323"/>
        <v>1208.1920055369953</v>
      </c>
      <c r="BH109" s="1162">
        <f t="shared" si="323"/>
        <v>1208.1920055369953</v>
      </c>
      <c r="BI109" s="1162">
        <f t="shared" si="323"/>
        <v>1208.1920055369953</v>
      </c>
      <c r="BJ109" s="1162">
        <f t="shared" si="323"/>
        <v>1208.1920055369953</v>
      </c>
      <c r="BK109" s="1162">
        <f t="shared" si="323"/>
        <v>1208.1920055369953</v>
      </c>
      <c r="BL109" s="1162">
        <f t="shared" si="323"/>
        <v>1208.1920055369953</v>
      </c>
      <c r="BM109" s="1162">
        <f t="shared" si="323"/>
        <v>1208.1920055369953</v>
      </c>
      <c r="BN109" s="1162">
        <f t="shared" si="323"/>
        <v>1208.1920055369953</v>
      </c>
      <c r="BO109" s="1162">
        <f t="shared" si="323"/>
        <v>1208.1920055369953</v>
      </c>
      <c r="BP109" s="1162">
        <f t="shared" si="323"/>
        <v>1208.1920055369953</v>
      </c>
      <c r="BQ109" s="1162">
        <f t="shared" si="323"/>
        <v>1208.1920055369953</v>
      </c>
      <c r="BR109" s="1162">
        <f t="shared" si="323"/>
        <v>1208.1920055369953</v>
      </c>
      <c r="BS109" s="1162">
        <f t="shared" si="323"/>
        <v>1208.1920055369953</v>
      </c>
      <c r="BT109" s="1162">
        <f t="shared" si="323"/>
        <v>1208.1920055369953</v>
      </c>
      <c r="BU109" s="1162">
        <f t="shared" si="324"/>
        <v>1208.1920055369953</v>
      </c>
      <c r="BV109" s="1162">
        <f t="shared" si="324"/>
        <v>1208.1920055369953</v>
      </c>
      <c r="BW109" s="1162">
        <f t="shared" si="324"/>
        <v>1208.1920055369953</v>
      </c>
      <c r="BX109" s="1162">
        <f t="shared" si="324"/>
        <v>1208.1920055369953</v>
      </c>
      <c r="BY109" s="1162">
        <f t="shared" si="324"/>
        <v>1208.1920055369953</v>
      </c>
      <c r="BZ109" s="1162">
        <f t="shared" si="324"/>
        <v>1208.1920055369953</v>
      </c>
      <c r="CA109" s="1162">
        <f t="shared" si="324"/>
        <v>1208.1920055369953</v>
      </c>
      <c r="CB109" s="1162">
        <f t="shared" si="324"/>
        <v>1208.1920055369953</v>
      </c>
      <c r="CC109" s="1162">
        <f t="shared" si="324"/>
        <v>1208.1920055369953</v>
      </c>
      <c r="CD109" s="1162">
        <f t="shared" si="324"/>
        <v>1208.1920055369953</v>
      </c>
      <c r="CE109" s="1162">
        <f t="shared" si="324"/>
        <v>1208.1920055369953</v>
      </c>
      <c r="CF109" s="1162">
        <f t="shared" si="324"/>
        <v>1208.1920055369953</v>
      </c>
      <c r="CG109" s="1162">
        <f t="shared" si="324"/>
        <v>1208.1920055369953</v>
      </c>
      <c r="CH109" s="1162">
        <f t="shared" si="324"/>
        <v>1208.1920055369953</v>
      </c>
      <c r="CI109" s="1162">
        <f t="shared" si="324"/>
        <v>1208.1920055369953</v>
      </c>
      <c r="CJ109" s="1162">
        <f t="shared" si="324"/>
        <v>1208.1920055369953</v>
      </c>
      <c r="CK109" s="1162">
        <f t="shared" si="325"/>
        <v>1208.1920055369953</v>
      </c>
      <c r="CL109" s="1162">
        <f t="shared" si="325"/>
        <v>1208.1920055369953</v>
      </c>
      <c r="CM109" s="1162">
        <f t="shared" si="325"/>
        <v>1208.1920055369953</v>
      </c>
      <c r="CN109" s="1162">
        <f t="shared" si="325"/>
        <v>1208.1920055369953</v>
      </c>
      <c r="CO109" s="1162">
        <f t="shared" si="325"/>
        <v>1208.1920055369953</v>
      </c>
      <c r="CP109" s="1162">
        <f t="shared" si="325"/>
        <v>1208.1920055369953</v>
      </c>
      <c r="CQ109" s="1162">
        <f t="shared" si="325"/>
        <v>1208.1920055369953</v>
      </c>
      <c r="CR109" s="1162">
        <f t="shared" si="325"/>
        <v>1208.1920055369953</v>
      </c>
      <c r="CS109" s="1162">
        <f t="shared" si="325"/>
        <v>1208.1920055369953</v>
      </c>
      <c r="CT109" s="1162">
        <f t="shared" si="325"/>
        <v>1208.1920055369953</v>
      </c>
      <c r="CU109" s="1162">
        <f t="shared" si="325"/>
        <v>1208.1920055369953</v>
      </c>
      <c r="CV109" s="1162">
        <f t="shared" si="325"/>
        <v>1208.1920055369953</v>
      </c>
      <c r="CW109" s="1162">
        <f t="shared" si="325"/>
        <v>1208.1920055369953</v>
      </c>
      <c r="CX109" s="1162">
        <f t="shared" si="325"/>
        <v>1208.1920055369953</v>
      </c>
      <c r="CY109" s="1162">
        <f t="shared" si="325"/>
        <v>1208.1920055369953</v>
      </c>
      <c r="CZ109" s="1162">
        <f t="shared" si="325"/>
        <v>1208.1920055369953</v>
      </c>
      <c r="DA109" s="1162">
        <f t="shared" si="326"/>
        <v>1208.1920055369953</v>
      </c>
      <c r="DB109" s="1162">
        <f t="shared" si="326"/>
        <v>1208.1920055369953</v>
      </c>
      <c r="DC109" s="1162">
        <f t="shared" si="326"/>
        <v>1208.1920055369953</v>
      </c>
      <c r="DD109" s="1162">
        <f t="shared" si="326"/>
        <v>1208.1920055369953</v>
      </c>
      <c r="DE109" s="1162">
        <f t="shared" si="326"/>
        <v>1208.1920055369953</v>
      </c>
      <c r="DF109" s="1162">
        <f t="shared" si="326"/>
        <v>1208.1920055369953</v>
      </c>
      <c r="DG109" s="1162">
        <f t="shared" si="326"/>
        <v>1208.1920055369953</v>
      </c>
      <c r="DH109" s="1162">
        <f t="shared" si="326"/>
        <v>1208.1920055369953</v>
      </c>
      <c r="DI109" s="1162">
        <f t="shared" si="326"/>
        <v>1208.1920055369953</v>
      </c>
      <c r="DJ109" s="1162">
        <f t="shared" si="326"/>
        <v>1208.1920055369953</v>
      </c>
      <c r="DK109" s="1162">
        <f t="shared" si="326"/>
        <v>1208.1920055369953</v>
      </c>
      <c r="DL109" s="1162">
        <f t="shared" si="326"/>
        <v>1208.1920055369953</v>
      </c>
      <c r="DM109" s="1162">
        <f t="shared" si="326"/>
        <v>1208.1920055369953</v>
      </c>
      <c r="DN109" s="1162">
        <f t="shared" si="326"/>
        <v>1208.1920055369953</v>
      </c>
      <c r="DO109" s="1162">
        <f t="shared" si="326"/>
        <v>1208.1920055369953</v>
      </c>
      <c r="DP109" s="1162">
        <f t="shared" si="326"/>
        <v>1208.1920055369953</v>
      </c>
      <c r="DQ109" s="1162">
        <f t="shared" si="327"/>
        <v>1208.1920055369953</v>
      </c>
      <c r="DR109" s="1162">
        <f t="shared" si="327"/>
        <v>1208.1920055369953</v>
      </c>
      <c r="DS109" s="1162">
        <f t="shared" si="327"/>
        <v>1208.1920055369953</v>
      </c>
      <c r="DT109" s="1162">
        <f t="shared" si="327"/>
        <v>1208.1920055369953</v>
      </c>
      <c r="DU109" s="1162">
        <f t="shared" si="327"/>
        <v>1208.1920055369953</v>
      </c>
      <c r="DV109" s="1162">
        <f t="shared" si="327"/>
        <v>1208.1920055369953</v>
      </c>
      <c r="DW109" s="1162">
        <f t="shared" si="327"/>
        <v>1208.1920055369953</v>
      </c>
      <c r="DX109" s="1162">
        <f t="shared" si="327"/>
        <v>1208.1920055369953</v>
      </c>
      <c r="DY109" s="1162">
        <f t="shared" si="327"/>
        <v>1208.1920055369953</v>
      </c>
      <c r="DZ109" s="1162">
        <f t="shared" si="327"/>
        <v>1208.1920055369953</v>
      </c>
      <c r="EA109" s="1162">
        <f t="shared" si="327"/>
        <v>1208.1920055369953</v>
      </c>
      <c r="EB109" s="1162">
        <f t="shared" si="327"/>
        <v>1208.1920055369953</v>
      </c>
      <c r="EC109" s="1162">
        <f t="shared" si="327"/>
        <v>1208.1920055369953</v>
      </c>
      <c r="ED109" s="1162">
        <f t="shared" si="327"/>
        <v>1208.1920055369953</v>
      </c>
      <c r="EE109" s="1162">
        <f t="shared" si="327"/>
        <v>1208.1920055369953</v>
      </c>
      <c r="EF109" s="1162">
        <f t="shared" si="327"/>
        <v>1208.1920055369953</v>
      </c>
      <c r="EG109" s="1162">
        <f t="shared" si="328"/>
        <v>1208.1920055369953</v>
      </c>
      <c r="EH109" s="1162">
        <f t="shared" si="328"/>
        <v>1208.1920055369953</v>
      </c>
      <c r="EI109" s="1162">
        <f t="shared" si="328"/>
        <v>1208.1920055369953</v>
      </c>
      <c r="EJ109" s="1162">
        <f t="shared" si="328"/>
        <v>1208.1920055369953</v>
      </c>
      <c r="EK109" s="1162">
        <f t="shared" si="328"/>
        <v>1208.1920055369953</v>
      </c>
      <c r="EL109" s="1162">
        <f t="shared" si="328"/>
        <v>1208.1920055369953</v>
      </c>
      <c r="EM109" s="1162">
        <f t="shared" si="328"/>
        <v>1208.1920055369953</v>
      </c>
      <c r="EN109" s="1162">
        <f t="shared" si="328"/>
        <v>1208.1920055369953</v>
      </c>
      <c r="EO109" s="1162">
        <f t="shared" si="328"/>
        <v>1208.1920055369953</v>
      </c>
      <c r="EP109" s="1162">
        <f t="shared" si="328"/>
        <v>1208.1920055369953</v>
      </c>
      <c r="EQ109" s="1162">
        <f t="shared" si="328"/>
        <v>1208.1920055369953</v>
      </c>
      <c r="ER109" s="1162">
        <f t="shared" si="328"/>
        <v>1208.1920055369953</v>
      </c>
      <c r="ES109" s="1162">
        <f t="shared" si="328"/>
        <v>1208.1920055369953</v>
      </c>
      <c r="ET109" s="1162">
        <f t="shared" si="328"/>
        <v>1208.1920055369953</v>
      </c>
      <c r="EU109" s="1162">
        <f t="shared" si="328"/>
        <v>1208.1920055369953</v>
      </c>
      <c r="EV109" s="1162">
        <f t="shared" si="328"/>
        <v>1208.1920055369953</v>
      </c>
      <c r="EW109" s="1162">
        <f t="shared" si="329"/>
        <v>1208.1920055369953</v>
      </c>
      <c r="EX109" s="1162">
        <f t="shared" si="329"/>
        <v>1208.1920055369953</v>
      </c>
      <c r="EY109" s="1162">
        <f t="shared" si="329"/>
        <v>1208.1920055369953</v>
      </c>
      <c r="EZ109" s="1162">
        <f t="shared" si="329"/>
        <v>1208.1920055369953</v>
      </c>
      <c r="FA109" s="1162">
        <f t="shared" si="329"/>
        <v>1208.1920055369953</v>
      </c>
      <c r="FB109" s="1162">
        <f t="shared" si="329"/>
        <v>1208.1920055369953</v>
      </c>
      <c r="FC109" s="1162">
        <f t="shared" si="329"/>
        <v>1208.1920055369953</v>
      </c>
      <c r="FD109" s="1162">
        <f t="shared" si="329"/>
        <v>1208.1920055369953</v>
      </c>
      <c r="FE109" s="1162">
        <f t="shared" si="329"/>
        <v>1208.1920055369953</v>
      </c>
      <c r="FF109" s="1162">
        <f t="shared" si="329"/>
        <v>1208.1920055369953</v>
      </c>
      <c r="FG109" s="1162">
        <f t="shared" si="329"/>
        <v>1208.1920055369953</v>
      </c>
      <c r="FH109" s="1162">
        <f t="shared" si="329"/>
        <v>1208.1920055369953</v>
      </c>
      <c r="FI109" s="1162">
        <f t="shared" si="329"/>
        <v>1208.1920055369953</v>
      </c>
      <c r="FJ109" s="1162">
        <f t="shared" si="329"/>
        <v>1208.1920055369953</v>
      </c>
      <c r="FK109" s="1162">
        <f t="shared" si="329"/>
        <v>1208.1920055369953</v>
      </c>
      <c r="FL109" s="1162">
        <f t="shared" si="329"/>
        <v>1208.1920055369953</v>
      </c>
      <c r="FM109" s="1162">
        <f t="shared" si="330"/>
        <v>1208.1920055369953</v>
      </c>
      <c r="FN109" s="1162">
        <f t="shared" si="330"/>
        <v>1208.1920055369953</v>
      </c>
      <c r="FO109" s="1162">
        <f t="shared" si="330"/>
        <v>1208.1920055369953</v>
      </c>
      <c r="FP109" s="1162">
        <f t="shared" si="330"/>
        <v>1208.1920055369953</v>
      </c>
      <c r="FQ109" s="1162">
        <f t="shared" si="330"/>
        <v>1208.1920055369953</v>
      </c>
      <c r="FR109" s="1162">
        <f t="shared" si="330"/>
        <v>1208.1920055369953</v>
      </c>
      <c r="FS109" s="1162">
        <f t="shared" si="330"/>
        <v>1208.1920055369953</v>
      </c>
      <c r="FT109" s="1162">
        <f t="shared" si="330"/>
        <v>1208.1920055369953</v>
      </c>
      <c r="FU109" s="1162">
        <f t="shared" si="330"/>
        <v>1208.1920055369953</v>
      </c>
      <c r="FV109" s="1162">
        <f t="shared" si="330"/>
        <v>1208.1920055369953</v>
      </c>
      <c r="FW109" s="1162">
        <f t="shared" si="330"/>
        <v>1208.1920055369953</v>
      </c>
      <c r="FX109" s="1162">
        <f t="shared" si="330"/>
        <v>1208.1920055369953</v>
      </c>
      <c r="FY109" s="1162">
        <f t="shared" si="330"/>
        <v>1208.1920055369953</v>
      </c>
      <c r="FZ109" s="1162">
        <f t="shared" si="330"/>
        <v>1208.1920055369953</v>
      </c>
      <c r="GA109" s="1162">
        <f t="shared" si="330"/>
        <v>1208.1920055369953</v>
      </c>
      <c r="GB109" s="1162">
        <f t="shared" si="330"/>
        <v>1208.1920055369953</v>
      </c>
      <c r="GC109" s="1162">
        <f t="shared" si="331"/>
        <v>1208.1920055369953</v>
      </c>
      <c r="GD109" s="1162">
        <f t="shared" si="331"/>
        <v>1208.1920055369953</v>
      </c>
      <c r="GE109" s="1162">
        <f t="shared" si="331"/>
        <v>1208.1920055369953</v>
      </c>
      <c r="GF109" s="1162">
        <f t="shared" si="331"/>
        <v>1208.1920055369953</v>
      </c>
      <c r="GG109" s="1162">
        <f t="shared" si="331"/>
        <v>1208.1920055369953</v>
      </c>
      <c r="GH109" s="1162">
        <f t="shared" si="331"/>
        <v>1208.1920055369953</v>
      </c>
      <c r="GI109" s="1162">
        <f t="shared" si="331"/>
        <v>1208.1920055369953</v>
      </c>
      <c r="GJ109" s="1162">
        <f t="shared" si="331"/>
        <v>1208.1920055369953</v>
      </c>
      <c r="GK109" s="1162">
        <f t="shared" si="331"/>
        <v>1208.1920055369953</v>
      </c>
      <c r="GL109" s="1162">
        <f t="shared" si="331"/>
        <v>1208.1920055369953</v>
      </c>
      <c r="GM109" s="1162">
        <f t="shared" si="331"/>
        <v>1208.1920055369953</v>
      </c>
      <c r="GN109" s="1162">
        <f t="shared" si="331"/>
        <v>1208.1920055369953</v>
      </c>
      <c r="GO109" s="1162">
        <f t="shared" si="331"/>
        <v>1208.1920055369953</v>
      </c>
      <c r="GP109" s="1162">
        <f t="shared" si="331"/>
        <v>1208.1920055369953</v>
      </c>
      <c r="GQ109" s="1162">
        <f t="shared" si="331"/>
        <v>1208.1920055369953</v>
      </c>
      <c r="GR109" s="1162">
        <f t="shared" si="331"/>
        <v>1208.1920055369953</v>
      </c>
      <c r="GS109" s="1162">
        <f t="shared" si="332"/>
        <v>1208.1920055369953</v>
      </c>
      <c r="GT109" s="1162">
        <f t="shared" si="332"/>
        <v>1208.1920055369953</v>
      </c>
      <c r="GU109" s="1162">
        <f t="shared" si="332"/>
        <v>1208.1920055369953</v>
      </c>
      <c r="GV109" s="1162">
        <f t="shared" si="332"/>
        <v>1208.1920055369953</v>
      </c>
      <c r="GW109" s="1162">
        <f t="shared" si="332"/>
        <v>1208.1920055369953</v>
      </c>
      <c r="GX109" s="1162">
        <f t="shared" si="332"/>
        <v>1208.1920055369953</v>
      </c>
      <c r="GY109" s="1162">
        <f t="shared" si="332"/>
        <v>1208.1920055369953</v>
      </c>
      <c r="GZ109" s="1162">
        <f t="shared" si="332"/>
        <v>1208.1920055369953</v>
      </c>
      <c r="HA109" s="1162">
        <f t="shared" si="332"/>
        <v>1208.1920055369953</v>
      </c>
      <c r="HB109" s="1162">
        <f t="shared" si="332"/>
        <v>1208.1920055369953</v>
      </c>
      <c r="HC109" s="1162">
        <f t="shared" si="332"/>
        <v>1208.1920055369953</v>
      </c>
      <c r="HD109" s="1162">
        <f t="shared" si="332"/>
        <v>1208.1920055369953</v>
      </c>
      <c r="HE109" s="1162">
        <f t="shared" si="332"/>
        <v>1208.1920055369953</v>
      </c>
      <c r="HF109" s="1162">
        <f t="shared" si="332"/>
        <v>1208.1920055369953</v>
      </c>
      <c r="HG109" s="1162">
        <f t="shared" si="332"/>
        <v>1208.1920055369953</v>
      </c>
      <c r="HH109" s="1162">
        <f t="shared" si="332"/>
        <v>1208.1920055369953</v>
      </c>
      <c r="HI109" s="1162">
        <f t="shared" si="333"/>
        <v>1208.1920055369953</v>
      </c>
      <c r="HJ109" s="1162">
        <f t="shared" si="333"/>
        <v>1208.1920055369953</v>
      </c>
      <c r="HK109" s="1162">
        <f t="shared" si="333"/>
        <v>1208.1920055369953</v>
      </c>
      <c r="HL109" s="1162">
        <f t="shared" si="333"/>
        <v>1208.1920055369953</v>
      </c>
      <c r="HM109" s="1162">
        <f t="shared" si="333"/>
        <v>1208.1920055369953</v>
      </c>
      <c r="HN109" s="1162">
        <f t="shared" si="333"/>
        <v>1208.1920055369953</v>
      </c>
      <c r="HO109" s="1162">
        <f t="shared" si="333"/>
        <v>1208.1920055369953</v>
      </c>
      <c r="HP109" s="1162">
        <f t="shared" si="333"/>
        <v>1208.1920055369953</v>
      </c>
      <c r="HQ109" s="1162">
        <f t="shared" si="333"/>
        <v>1208.1920055369953</v>
      </c>
      <c r="HR109" s="1162">
        <f t="shared" si="333"/>
        <v>1208.1920055369953</v>
      </c>
      <c r="HS109" s="1162">
        <f t="shared" si="333"/>
        <v>1208.1920055369953</v>
      </c>
      <c r="HT109" s="1162">
        <f t="shared" si="333"/>
        <v>1208.1920055369953</v>
      </c>
      <c r="HU109" s="1162">
        <f t="shared" si="333"/>
        <v>1208.1920055369953</v>
      </c>
      <c r="HV109" s="1162">
        <f t="shared" si="333"/>
        <v>1208.1920055369953</v>
      </c>
      <c r="HW109" s="1162">
        <f t="shared" si="333"/>
        <v>1208.1920055369953</v>
      </c>
      <c r="HX109" s="1162">
        <f t="shared" si="333"/>
        <v>1208.1920055369953</v>
      </c>
      <c r="HY109" s="1162">
        <f t="shared" si="334"/>
        <v>1208.1920055369953</v>
      </c>
      <c r="HZ109" s="1162">
        <f t="shared" si="334"/>
        <v>1208.1920055369953</v>
      </c>
      <c r="IA109" s="1162">
        <f t="shared" si="334"/>
        <v>1208.1920055369953</v>
      </c>
      <c r="IB109" s="1162">
        <f t="shared" si="334"/>
        <v>1208.1920055369953</v>
      </c>
      <c r="IC109" s="1162">
        <f t="shared" si="334"/>
        <v>1208.1920055369953</v>
      </c>
      <c r="ID109" s="1162">
        <f t="shared" si="334"/>
        <v>1208.1920055369953</v>
      </c>
      <c r="IE109" s="1162">
        <f t="shared" si="334"/>
        <v>1208.1920055369953</v>
      </c>
      <c r="IF109" s="1162">
        <f t="shared" si="334"/>
        <v>1208.1920055369953</v>
      </c>
      <c r="IG109" s="1162">
        <f t="shared" si="334"/>
        <v>1208.1920055369953</v>
      </c>
      <c r="IH109" s="1162">
        <f t="shared" si="334"/>
        <v>1208.1920055369953</v>
      </c>
      <c r="II109" s="1162">
        <f t="shared" si="334"/>
        <v>1208.1920055369953</v>
      </c>
      <c r="IJ109" s="1162">
        <f t="shared" si="334"/>
        <v>1208.1920055369953</v>
      </c>
      <c r="IK109" s="1162">
        <f t="shared" si="334"/>
        <v>1208.1920055369953</v>
      </c>
      <c r="IL109" s="1162">
        <f t="shared" si="334"/>
        <v>1208.1920055369953</v>
      </c>
      <c r="IM109" s="1162">
        <f t="shared" si="334"/>
        <v>1208.1920055369953</v>
      </c>
      <c r="IN109" s="1162">
        <f t="shared" si="334"/>
        <v>1208.1920055369953</v>
      </c>
      <c r="IO109" s="1162">
        <f t="shared" si="335"/>
        <v>1208.1920055369953</v>
      </c>
      <c r="IP109" s="1162">
        <f t="shared" si="335"/>
        <v>1208.1920055369953</v>
      </c>
      <c r="IQ109" s="1162">
        <f t="shared" si="335"/>
        <v>1208.1920055369953</v>
      </c>
      <c r="IR109" s="1162">
        <f t="shared" si="335"/>
        <v>1208.1920055369953</v>
      </c>
      <c r="IS109" s="1162">
        <f t="shared" si="335"/>
        <v>1208.1920055369953</v>
      </c>
      <c r="IT109" s="1162">
        <f t="shared" si="335"/>
        <v>1208.1920055369953</v>
      </c>
      <c r="IU109" s="1162">
        <f t="shared" si="335"/>
        <v>1208.1920055369953</v>
      </c>
      <c r="IV109" s="1162">
        <f t="shared" si="335"/>
        <v>1208.1920055369953</v>
      </c>
      <c r="IW109" s="1162">
        <f t="shared" si="335"/>
        <v>1208.1920055369953</v>
      </c>
      <c r="IX109" s="1162">
        <f t="shared" si="335"/>
        <v>1208.1920055369953</v>
      </c>
      <c r="IY109" s="1162">
        <f t="shared" si="335"/>
        <v>1208.1920055369953</v>
      </c>
      <c r="IZ109" s="1162">
        <f t="shared" si="335"/>
        <v>1208.1920055369953</v>
      </c>
      <c r="JA109" s="1162">
        <f t="shared" si="335"/>
        <v>1208.1920055369953</v>
      </c>
      <c r="JB109" s="1162">
        <f t="shared" si="335"/>
        <v>1208.1920055369953</v>
      </c>
      <c r="JC109" s="1162">
        <f t="shared" si="335"/>
        <v>1208.1920055369953</v>
      </c>
      <c r="JD109" s="1162">
        <f t="shared" si="335"/>
        <v>1208.1920055369953</v>
      </c>
      <c r="JE109" s="1162">
        <f t="shared" si="336"/>
        <v>1208.1920055369953</v>
      </c>
      <c r="JF109" s="1162">
        <f t="shared" si="336"/>
        <v>1208.1920055369953</v>
      </c>
      <c r="JG109" s="1162">
        <f t="shared" si="336"/>
        <v>1208.1920055369953</v>
      </c>
      <c r="JH109" s="1162">
        <f t="shared" si="336"/>
        <v>1208.1920055369953</v>
      </c>
      <c r="JI109" s="1162">
        <f t="shared" si="336"/>
        <v>1208.1920055369953</v>
      </c>
      <c r="JJ109" s="1162">
        <f t="shared" si="336"/>
        <v>1208.1920055369953</v>
      </c>
      <c r="JK109" s="1162">
        <f t="shared" si="336"/>
        <v>1208.1920055369953</v>
      </c>
      <c r="JL109" s="1162">
        <f t="shared" si="336"/>
        <v>1208.1920055369953</v>
      </c>
      <c r="JM109" s="1162">
        <f t="shared" si="336"/>
        <v>1208.1920055369953</v>
      </c>
      <c r="JN109" s="1162">
        <f t="shared" si="336"/>
        <v>1208.1920055369953</v>
      </c>
      <c r="JO109" s="1162">
        <f t="shared" si="336"/>
        <v>1208.1920055369953</v>
      </c>
      <c r="JP109" s="1162">
        <f t="shared" si="336"/>
        <v>1208.1920055369953</v>
      </c>
      <c r="JQ109" s="1162">
        <f t="shared" si="336"/>
        <v>1208.1920055369953</v>
      </c>
      <c r="JR109" s="1162">
        <f t="shared" si="336"/>
        <v>1208.1920055369953</v>
      </c>
      <c r="JS109" s="1162">
        <f t="shared" si="336"/>
        <v>1208.1920055369953</v>
      </c>
      <c r="JT109" s="1162">
        <f t="shared" si="336"/>
        <v>1208.1920055369953</v>
      </c>
      <c r="JU109" s="1162">
        <f t="shared" si="337"/>
        <v>1208.1920055369953</v>
      </c>
      <c r="JV109" s="1162">
        <f t="shared" si="337"/>
        <v>1208.1920055369953</v>
      </c>
      <c r="JW109" s="1162">
        <f t="shared" si="337"/>
        <v>1208.1920055369953</v>
      </c>
      <c r="JX109" s="1162">
        <f t="shared" si="337"/>
        <v>1208.1920055369953</v>
      </c>
      <c r="JY109" s="1162">
        <f t="shared" si="337"/>
        <v>1208.1920055369953</v>
      </c>
      <c r="JZ109" s="1162">
        <f t="shared" si="337"/>
        <v>1208.1920055369953</v>
      </c>
      <c r="KA109" s="1162">
        <f t="shared" si="337"/>
        <v>1208.1920055369953</v>
      </c>
      <c r="KB109" s="1162">
        <f t="shared" si="337"/>
        <v>1208.1920055369953</v>
      </c>
      <c r="KC109" s="1162">
        <f t="shared" si="337"/>
        <v>1208.1920055369953</v>
      </c>
      <c r="KD109" s="1162">
        <f t="shared" si="337"/>
        <v>1208.1920055369953</v>
      </c>
      <c r="KE109" s="1162">
        <f t="shared" si="337"/>
        <v>1208.1920055369953</v>
      </c>
      <c r="KF109" s="1162">
        <f t="shared" si="337"/>
        <v>1208.1920055369953</v>
      </c>
      <c r="KG109" s="1162">
        <f t="shared" si="337"/>
        <v>1208.1920055369953</v>
      </c>
      <c r="KH109" s="1162">
        <f t="shared" si="337"/>
        <v>1208.1920055369953</v>
      </c>
      <c r="KI109" s="1162">
        <f t="shared" si="337"/>
        <v>1208.1920055369953</v>
      </c>
      <c r="KJ109" s="1162">
        <f t="shared" si="337"/>
        <v>1208.1920055369953</v>
      </c>
      <c r="KK109" s="1162">
        <f t="shared" si="338"/>
        <v>1208.1920055369953</v>
      </c>
      <c r="KL109" s="1162">
        <f t="shared" si="338"/>
        <v>1208.1920055369953</v>
      </c>
      <c r="KM109" s="1162">
        <f t="shared" si="338"/>
        <v>1208.1920055369953</v>
      </c>
      <c r="KN109" s="1162">
        <f t="shared" si="338"/>
        <v>1208.1920055369953</v>
      </c>
      <c r="KO109" s="1162">
        <f t="shared" si="338"/>
        <v>1208.1920055369953</v>
      </c>
      <c r="KP109" s="1162">
        <f t="shared" si="338"/>
        <v>1208.1920055369953</v>
      </c>
      <c r="KQ109" s="1162">
        <f t="shared" si="338"/>
        <v>1208.1920055369953</v>
      </c>
      <c r="KR109" s="1162">
        <f t="shared" si="338"/>
        <v>1208.1920055369953</v>
      </c>
      <c r="KS109" s="1162">
        <f t="shared" si="338"/>
        <v>1208.1920055369953</v>
      </c>
      <c r="KT109" s="1162">
        <f t="shared" si="338"/>
        <v>1208.1920055369953</v>
      </c>
      <c r="KU109" s="1162">
        <f t="shared" si="338"/>
        <v>1208.1920055369953</v>
      </c>
      <c r="KV109" s="1162">
        <f t="shared" si="338"/>
        <v>1208.1920055369953</v>
      </c>
      <c r="KW109" s="1162">
        <f t="shared" si="338"/>
        <v>1208.1920055369953</v>
      </c>
      <c r="KX109" s="1162">
        <f t="shared" si="338"/>
        <v>1208.1920055369953</v>
      </c>
      <c r="KY109" s="1162">
        <f t="shared" si="338"/>
        <v>1208.1920055369953</v>
      </c>
      <c r="KZ109" s="1162">
        <f t="shared" si="338"/>
        <v>1208.1920055369953</v>
      </c>
      <c r="LA109" s="1162">
        <f t="shared" si="339"/>
        <v>1208.1920055369953</v>
      </c>
      <c r="LB109" s="1162">
        <f t="shared" si="339"/>
        <v>1208.1920055369953</v>
      </c>
      <c r="LC109" s="1162">
        <f t="shared" si="339"/>
        <v>1208.1920055369953</v>
      </c>
      <c r="LD109" s="1162">
        <f t="shared" si="339"/>
        <v>1208.1920055369953</v>
      </c>
      <c r="LE109" s="1162">
        <f t="shared" si="339"/>
        <v>1208.1920055369953</v>
      </c>
      <c r="LF109" s="1162">
        <f t="shared" si="339"/>
        <v>1208.1920055369953</v>
      </c>
      <c r="LG109" s="1162">
        <f t="shared" si="339"/>
        <v>1208.1920055369953</v>
      </c>
      <c r="LH109" s="1162">
        <f t="shared" si="339"/>
        <v>1208.1920055369953</v>
      </c>
      <c r="LI109" s="1162">
        <f t="shared" si="339"/>
        <v>1208.1920055369953</v>
      </c>
      <c r="LJ109" s="1162">
        <f t="shared" si="339"/>
        <v>1208.1920055369953</v>
      </c>
      <c r="LK109" s="1162">
        <f t="shared" si="339"/>
        <v>1208.1920055369953</v>
      </c>
      <c r="LL109" s="1162">
        <f t="shared" si="339"/>
        <v>1208.1920055369953</v>
      </c>
      <c r="LM109" s="1162">
        <f t="shared" si="339"/>
        <v>1208.1920055369953</v>
      </c>
      <c r="LN109" s="1162">
        <f t="shared" si="339"/>
        <v>1208.1920055369953</v>
      </c>
      <c r="LO109" s="1162">
        <f t="shared" si="339"/>
        <v>1208.1920055369953</v>
      </c>
      <c r="LP109" s="1162">
        <f t="shared" si="339"/>
        <v>1208.1920055369953</v>
      </c>
      <c r="LQ109" s="1162">
        <f t="shared" si="340"/>
        <v>1208.1920055369953</v>
      </c>
      <c r="LR109" s="1162">
        <f t="shared" si="340"/>
        <v>1208.1920055369953</v>
      </c>
      <c r="LS109" s="1162">
        <f t="shared" si="340"/>
        <v>1208.1920055369953</v>
      </c>
      <c r="LT109" s="1162">
        <f t="shared" si="340"/>
        <v>1208.1920055369953</v>
      </c>
      <c r="LU109" s="1162">
        <f t="shared" si="340"/>
        <v>1208.1920055369953</v>
      </c>
      <c r="LV109" s="1162">
        <f t="shared" si="340"/>
        <v>1208.1920055369953</v>
      </c>
      <c r="LW109" s="1162">
        <f t="shared" si="340"/>
        <v>1208.1920055369953</v>
      </c>
      <c r="LX109" s="1162">
        <f t="shared" si="340"/>
        <v>1208.1920055369953</v>
      </c>
      <c r="LY109" s="1162">
        <f t="shared" si="340"/>
        <v>1208.1920055369953</v>
      </c>
      <c r="LZ109" s="1162">
        <f t="shared" si="340"/>
        <v>1208.1920055369953</v>
      </c>
      <c r="MA109" s="1162">
        <f t="shared" si="340"/>
        <v>1208.1920055369953</v>
      </c>
      <c r="MB109" s="1162">
        <f t="shared" si="340"/>
        <v>1208.1920055369953</v>
      </c>
      <c r="MC109" s="1162">
        <f t="shared" si="340"/>
        <v>1208.1920055369953</v>
      </c>
      <c r="MD109" s="1162">
        <f t="shared" si="340"/>
        <v>1208.1920055369953</v>
      </c>
      <c r="ME109" s="1162">
        <f t="shared" si="340"/>
        <v>1208.1920055369953</v>
      </c>
      <c r="MF109" s="1162">
        <f t="shared" si="340"/>
        <v>1208.1920055369953</v>
      </c>
      <c r="MG109" s="1162">
        <f t="shared" si="341"/>
        <v>1208.1920055369953</v>
      </c>
      <c r="MH109" s="1162">
        <f t="shared" si="341"/>
        <v>1208.1920055369953</v>
      </c>
      <c r="MI109" s="1162">
        <f t="shared" si="341"/>
        <v>1208.1920055369953</v>
      </c>
      <c r="MJ109" s="1162">
        <f t="shared" si="341"/>
        <v>1208.1920055369953</v>
      </c>
      <c r="MK109" s="1162">
        <f t="shared" si="341"/>
        <v>1208.1920055369953</v>
      </c>
      <c r="ML109" s="1162">
        <f t="shared" si="341"/>
        <v>1208.1920055369953</v>
      </c>
      <c r="MM109" s="1162">
        <f t="shared" si="341"/>
        <v>1208.1920055369953</v>
      </c>
      <c r="MN109" s="1162">
        <f t="shared" si="341"/>
        <v>1208.1920055369953</v>
      </c>
      <c r="MO109" s="1162">
        <f t="shared" si="341"/>
        <v>1208.1920055369953</v>
      </c>
      <c r="MP109" s="1162">
        <f t="shared" si="341"/>
        <v>1208.1920055369953</v>
      </c>
      <c r="MQ109" s="1162">
        <f t="shared" si="341"/>
        <v>1208.1920055369953</v>
      </c>
      <c r="MR109" s="1162">
        <f t="shared" si="341"/>
        <v>1208.1920055369953</v>
      </c>
      <c r="MS109" s="1162">
        <f t="shared" si="341"/>
        <v>1208.1920055369953</v>
      </c>
      <c r="MT109" s="1162">
        <f t="shared" si="341"/>
        <v>1208.1920055369953</v>
      </c>
      <c r="MU109" s="1162">
        <f t="shared" si="341"/>
        <v>1208.1920055369953</v>
      </c>
      <c r="MV109" s="1162">
        <f t="shared" si="341"/>
        <v>1208.1920055369953</v>
      </c>
      <c r="MW109" s="1162">
        <f t="shared" si="342"/>
        <v>1208.1920055369953</v>
      </c>
      <c r="MX109" s="1162">
        <f t="shared" si="342"/>
        <v>1208.1920055369953</v>
      </c>
      <c r="MY109" s="1162">
        <f t="shared" si="342"/>
        <v>1208.1920055369953</v>
      </c>
      <c r="MZ109" s="1162">
        <f t="shared" si="342"/>
        <v>1208.1920055369953</v>
      </c>
      <c r="NA109" s="1162">
        <f t="shared" si="342"/>
        <v>1208.1920055369953</v>
      </c>
      <c r="NB109" s="1162">
        <f t="shared" si="342"/>
        <v>1208.1920055369953</v>
      </c>
      <c r="NC109" s="1162">
        <f t="shared" si="342"/>
        <v>1208.1920055369953</v>
      </c>
      <c r="ND109" s="1162">
        <f t="shared" si="342"/>
        <v>1208.1920055369953</v>
      </c>
      <c r="NE109" s="1162">
        <f t="shared" si="342"/>
        <v>0</v>
      </c>
      <c r="NF109" s="1162">
        <f t="shared" si="342"/>
        <v>0</v>
      </c>
      <c r="NG109" s="1162">
        <f t="shared" si="342"/>
        <v>0</v>
      </c>
      <c r="NH109" s="1162">
        <f t="shared" si="342"/>
        <v>0</v>
      </c>
      <c r="NI109" s="1162">
        <f t="shared" si="342"/>
        <v>0</v>
      </c>
      <c r="NJ109" s="1162">
        <f t="shared" si="342"/>
        <v>0</v>
      </c>
      <c r="NK109" s="1162">
        <f t="shared" si="342"/>
        <v>0</v>
      </c>
      <c r="NL109" s="1162">
        <f t="shared" si="342"/>
        <v>0</v>
      </c>
      <c r="NM109" s="1162">
        <f t="shared" si="343"/>
        <v>0</v>
      </c>
      <c r="NN109" s="1162">
        <f t="shared" si="343"/>
        <v>0</v>
      </c>
      <c r="NO109" s="1162">
        <f t="shared" si="343"/>
        <v>0</v>
      </c>
      <c r="NP109" s="1162">
        <f t="shared" si="343"/>
        <v>0</v>
      </c>
      <c r="NQ109" s="1162">
        <f t="shared" si="343"/>
        <v>0</v>
      </c>
      <c r="NR109" s="1162">
        <f t="shared" si="343"/>
        <v>0</v>
      </c>
      <c r="NS109" s="1162">
        <f t="shared" si="343"/>
        <v>0</v>
      </c>
      <c r="NT109" s="1162">
        <f t="shared" si="343"/>
        <v>0</v>
      </c>
      <c r="NU109" s="1162">
        <f t="shared" si="343"/>
        <v>0</v>
      </c>
      <c r="NV109" s="1162">
        <f t="shared" si="343"/>
        <v>0</v>
      </c>
      <c r="NW109" s="1162">
        <f t="shared" si="343"/>
        <v>0</v>
      </c>
      <c r="NX109" s="1162">
        <f t="shared" si="343"/>
        <v>0</v>
      </c>
      <c r="NY109" s="1162">
        <f t="shared" si="343"/>
        <v>0</v>
      </c>
      <c r="NZ109" s="1162">
        <f t="shared" si="343"/>
        <v>0</v>
      </c>
      <c r="OA109" s="1162">
        <f t="shared" si="343"/>
        <v>0</v>
      </c>
      <c r="OB109" s="1162">
        <f t="shared" si="343"/>
        <v>0</v>
      </c>
      <c r="OC109" s="1162">
        <f t="shared" si="344"/>
        <v>0</v>
      </c>
      <c r="OD109" s="1162">
        <f t="shared" si="344"/>
        <v>0</v>
      </c>
      <c r="OE109" s="1162">
        <f t="shared" si="344"/>
        <v>0</v>
      </c>
      <c r="OF109" s="1162">
        <f t="shared" si="344"/>
        <v>0</v>
      </c>
      <c r="OG109" s="1162">
        <f t="shared" si="344"/>
        <v>0</v>
      </c>
      <c r="OH109" s="1162">
        <f t="shared" si="344"/>
        <v>0</v>
      </c>
      <c r="OI109" s="1162">
        <f t="shared" si="344"/>
        <v>0</v>
      </c>
      <c r="OJ109" s="1162">
        <f t="shared" si="344"/>
        <v>0</v>
      </c>
      <c r="OK109" s="1162">
        <f t="shared" si="344"/>
        <v>0</v>
      </c>
      <c r="OL109" s="1162">
        <f t="shared" si="344"/>
        <v>0</v>
      </c>
      <c r="OM109" s="1162">
        <f t="shared" si="344"/>
        <v>0</v>
      </c>
      <c r="ON109" s="1162">
        <f t="shared" si="344"/>
        <v>0</v>
      </c>
      <c r="OO109" s="1162">
        <f t="shared" si="344"/>
        <v>0</v>
      </c>
      <c r="OP109" s="1162">
        <f t="shared" si="344"/>
        <v>0</v>
      </c>
      <c r="OQ109" s="1162">
        <f t="shared" si="344"/>
        <v>0</v>
      </c>
      <c r="OR109" s="1162">
        <f t="shared" si="344"/>
        <v>0</v>
      </c>
      <c r="OS109" s="1162">
        <f t="shared" si="345"/>
        <v>0</v>
      </c>
      <c r="OT109" s="1162">
        <f t="shared" si="345"/>
        <v>0</v>
      </c>
      <c r="OU109" s="1162">
        <f t="shared" si="345"/>
        <v>0</v>
      </c>
      <c r="OV109" s="1162">
        <f t="shared" si="345"/>
        <v>0</v>
      </c>
      <c r="OW109" s="1162">
        <f t="shared" si="345"/>
        <v>0</v>
      </c>
      <c r="OX109" s="1162">
        <f t="shared" si="345"/>
        <v>0</v>
      </c>
      <c r="OY109" s="1162">
        <f t="shared" si="345"/>
        <v>0</v>
      </c>
      <c r="OZ109" s="1162">
        <f t="shared" si="345"/>
        <v>0</v>
      </c>
      <c r="PA109" s="1162">
        <f t="shared" si="345"/>
        <v>0</v>
      </c>
      <c r="PB109" s="1162">
        <f t="shared" si="345"/>
        <v>0</v>
      </c>
      <c r="PC109" s="1162">
        <f t="shared" si="345"/>
        <v>0</v>
      </c>
      <c r="PD109" s="1162">
        <f t="shared" si="345"/>
        <v>0</v>
      </c>
      <c r="PE109" s="1162">
        <f t="shared" si="345"/>
        <v>0</v>
      </c>
      <c r="PF109" s="1162">
        <f t="shared" si="345"/>
        <v>0</v>
      </c>
      <c r="PG109" s="1162">
        <f t="shared" si="345"/>
        <v>0</v>
      </c>
      <c r="PH109" s="1162">
        <f t="shared" si="345"/>
        <v>0</v>
      </c>
      <c r="PI109" s="1162">
        <f t="shared" si="346"/>
        <v>0</v>
      </c>
      <c r="PJ109" s="1162">
        <f t="shared" si="346"/>
        <v>0</v>
      </c>
      <c r="PK109" s="1162">
        <f t="shared" si="346"/>
        <v>0</v>
      </c>
      <c r="PL109" s="1162">
        <f t="shared" si="346"/>
        <v>0</v>
      </c>
      <c r="PM109" s="1162">
        <f t="shared" si="346"/>
        <v>0</v>
      </c>
    </row>
    <row r="110" spans="2:429">
      <c r="B110" s="10" t="s">
        <v>1024</v>
      </c>
      <c r="C110" s="1163">
        <v>0.01</v>
      </c>
      <c r="D110" s="1109"/>
      <c r="E110" s="1109" t="s">
        <v>1025</v>
      </c>
      <c r="F110" s="1164">
        <v>13</v>
      </c>
      <c r="I110" s="1160">
        <f t="shared" ref="I110:BT110" si="347">(I$10&gt;=$F110)*I$11*I57*$C110</f>
        <v>0</v>
      </c>
      <c r="J110" s="1160">
        <f t="shared" si="347"/>
        <v>0</v>
      </c>
      <c r="K110" s="1160">
        <f t="shared" si="347"/>
        <v>0</v>
      </c>
      <c r="L110" s="1160">
        <f t="shared" si="347"/>
        <v>0</v>
      </c>
      <c r="M110" s="1160">
        <f t="shared" si="347"/>
        <v>0</v>
      </c>
      <c r="N110" s="1160">
        <f t="shared" si="347"/>
        <v>0</v>
      </c>
      <c r="O110" s="1160">
        <f t="shared" si="347"/>
        <v>0</v>
      </c>
      <c r="P110" s="1160">
        <f t="shared" si="347"/>
        <v>0</v>
      </c>
      <c r="Q110" s="1160">
        <f t="shared" si="347"/>
        <v>0</v>
      </c>
      <c r="R110" s="1160">
        <f t="shared" si="347"/>
        <v>0</v>
      </c>
      <c r="S110" s="1160">
        <f t="shared" si="347"/>
        <v>0</v>
      </c>
      <c r="T110" s="1160">
        <f t="shared" si="347"/>
        <v>0</v>
      </c>
      <c r="U110" s="1160">
        <f t="shared" si="347"/>
        <v>3087.6910081344199</v>
      </c>
      <c r="V110" s="1160">
        <f t="shared" si="347"/>
        <v>3068.9147822328359</v>
      </c>
      <c r="W110" s="1160">
        <f t="shared" si="347"/>
        <v>3087.6910081344199</v>
      </c>
      <c r="X110" s="1160">
        <f t="shared" si="347"/>
        <v>3078.3028951836277</v>
      </c>
      <c r="Y110" s="1160">
        <f t="shared" si="347"/>
        <v>3087.6910081344199</v>
      </c>
      <c r="Z110" s="1160">
        <f t="shared" si="347"/>
        <v>3078.3028951836277</v>
      </c>
      <c r="AA110" s="1160">
        <f t="shared" si="347"/>
        <v>3087.6910081344199</v>
      </c>
      <c r="AB110" s="1160">
        <f t="shared" si="347"/>
        <v>3087.6910081344199</v>
      </c>
      <c r="AC110" s="1160">
        <f t="shared" si="347"/>
        <v>3078.3028951836277</v>
      </c>
      <c r="AD110" s="1160">
        <f t="shared" si="347"/>
        <v>3087.6910081344199</v>
      </c>
      <c r="AE110" s="1160">
        <f t="shared" si="347"/>
        <v>3078.3028951836277</v>
      </c>
      <c r="AF110" s="1160">
        <f t="shared" si="347"/>
        <v>9366.888312369003</v>
      </c>
      <c r="AG110" s="1160">
        <f t="shared" si="347"/>
        <v>5412.2356401807156</v>
      </c>
      <c r="AH110" s="1160">
        <f t="shared" si="347"/>
        <v>5384.0713013283384</v>
      </c>
      <c r="AI110" s="1160">
        <f t="shared" si="347"/>
        <v>5412.2356401807156</v>
      </c>
      <c r="AJ110" s="1160">
        <f t="shared" si="347"/>
        <v>5402.8475272299238</v>
      </c>
      <c r="AK110" s="1160">
        <f t="shared" si="347"/>
        <v>5412.2356401807156</v>
      </c>
      <c r="AL110" s="1160">
        <f t="shared" si="347"/>
        <v>5402.8475272299238</v>
      </c>
      <c r="AM110" s="1160">
        <f t="shared" si="347"/>
        <v>5412.2356401807156</v>
      </c>
      <c r="AN110" s="1160">
        <f t="shared" si="347"/>
        <v>5412.2356401807156</v>
      </c>
      <c r="AO110" s="1160">
        <f t="shared" si="347"/>
        <v>5402.8475272299238</v>
      </c>
      <c r="AP110" s="1160">
        <f t="shared" si="347"/>
        <v>8307.6848909229702</v>
      </c>
      <c r="AQ110" s="1160">
        <f t="shared" si="347"/>
        <v>5402.8475272299238</v>
      </c>
      <c r="AR110" s="1160">
        <f t="shared" si="347"/>
        <v>10536.010420762825</v>
      </c>
      <c r="AS110" s="1160">
        <f t="shared" si="347"/>
        <v>5811.2161094468429</v>
      </c>
      <c r="AT110" s="1160">
        <f t="shared" si="347"/>
        <v>5783.0517705944667</v>
      </c>
      <c r="AU110" s="1160">
        <f t="shared" si="347"/>
        <v>5811.2161094468429</v>
      </c>
      <c r="AV110" s="1160">
        <f t="shared" si="347"/>
        <v>5801.8279964960511</v>
      </c>
      <c r="AW110" s="1160">
        <f t="shared" si="347"/>
        <v>5811.2161094468429</v>
      </c>
      <c r="AX110" s="1160">
        <f t="shared" si="347"/>
        <v>5801.8279964960511</v>
      </c>
      <c r="AY110" s="1160">
        <f t="shared" si="347"/>
        <v>5811.2161094468429</v>
      </c>
      <c r="AZ110" s="1160">
        <f t="shared" si="347"/>
        <v>5811.2161094468429</v>
      </c>
      <c r="BA110" s="1160">
        <f t="shared" si="347"/>
        <v>5801.8279964960511</v>
      </c>
      <c r="BB110" s="1160">
        <f t="shared" si="347"/>
        <v>8706.6653601890976</v>
      </c>
      <c r="BC110" s="1160">
        <f t="shared" si="347"/>
        <v>5801.8279964960511</v>
      </c>
      <c r="BD110" s="1160">
        <f t="shared" si="347"/>
        <v>10934.990890028952</v>
      </c>
      <c r="BE110" s="1160">
        <f t="shared" si="347"/>
        <v>8105.1394882072673</v>
      </c>
      <c r="BF110" s="1160">
        <f t="shared" si="347"/>
        <v>8076.9751493548911</v>
      </c>
      <c r="BG110" s="1160">
        <f t="shared" si="347"/>
        <v>8105.1394882072673</v>
      </c>
      <c r="BH110" s="1160">
        <f t="shared" si="347"/>
        <v>8095.7513752564746</v>
      </c>
      <c r="BI110" s="1160">
        <f t="shared" si="347"/>
        <v>8105.1394882072673</v>
      </c>
      <c r="BJ110" s="1160">
        <f t="shared" si="347"/>
        <v>8095.7513752564746</v>
      </c>
      <c r="BK110" s="1160">
        <f t="shared" si="347"/>
        <v>8105.1394882072673</v>
      </c>
      <c r="BL110" s="1160">
        <f t="shared" si="347"/>
        <v>8105.1394882072673</v>
      </c>
      <c r="BM110" s="1160">
        <f t="shared" si="347"/>
        <v>8095.7513752564746</v>
      </c>
      <c r="BN110" s="1160">
        <f t="shared" si="347"/>
        <v>11000.588738949522</v>
      </c>
      <c r="BO110" s="1160">
        <f t="shared" si="347"/>
        <v>8095.7513752564746</v>
      </c>
      <c r="BP110" s="1160">
        <f t="shared" si="347"/>
        <v>15136.285328574986</v>
      </c>
      <c r="BQ110" s="1160">
        <f t="shared" si="347"/>
        <v>8104.3858194926479</v>
      </c>
      <c r="BR110" s="1160">
        <f t="shared" si="347"/>
        <v>8085.6095935910644</v>
      </c>
      <c r="BS110" s="1160">
        <f t="shared" si="347"/>
        <v>8104.3858194926479</v>
      </c>
      <c r="BT110" s="1160">
        <f t="shared" si="347"/>
        <v>8094.997706541857</v>
      </c>
      <c r="BU110" s="1160">
        <f t="shared" ref="BU110:EF110" si="348">(BU$10&gt;=$F110)*BU$11*BU57*$C110</f>
        <v>8104.3858194926479</v>
      </c>
      <c r="BV110" s="1160">
        <f t="shared" si="348"/>
        <v>8094.997706541857</v>
      </c>
      <c r="BW110" s="1160">
        <f t="shared" si="348"/>
        <v>8104.3858194926479</v>
      </c>
      <c r="BX110" s="1160">
        <f t="shared" si="348"/>
        <v>8104.3858194926479</v>
      </c>
      <c r="BY110" s="1160">
        <f t="shared" si="348"/>
        <v>8094.997706541857</v>
      </c>
      <c r="BZ110" s="1160">
        <f t="shared" si="348"/>
        <v>10999.835070234903</v>
      </c>
      <c r="CA110" s="1160">
        <f t="shared" si="348"/>
        <v>8094.997706541857</v>
      </c>
      <c r="CB110" s="1160">
        <f t="shared" si="348"/>
        <v>15135.531659860369</v>
      </c>
      <c r="CC110" s="1160">
        <f t="shared" si="348"/>
        <v>8102.816374201072</v>
      </c>
      <c r="CD110" s="1160">
        <f t="shared" si="348"/>
        <v>8074.6520353486949</v>
      </c>
      <c r="CE110" s="1160">
        <f t="shared" si="348"/>
        <v>8102.816374201072</v>
      </c>
      <c r="CF110" s="1160">
        <f t="shared" si="348"/>
        <v>8093.4282612502784</v>
      </c>
      <c r="CG110" s="1160">
        <f t="shared" si="348"/>
        <v>8102.816374201072</v>
      </c>
      <c r="CH110" s="1160">
        <f t="shared" si="348"/>
        <v>8093.4282612502784</v>
      </c>
      <c r="CI110" s="1160">
        <f t="shared" si="348"/>
        <v>8102.816374201072</v>
      </c>
      <c r="CJ110" s="1160">
        <f t="shared" si="348"/>
        <v>8102.816374201072</v>
      </c>
      <c r="CK110" s="1160">
        <f t="shared" si="348"/>
        <v>8093.4282612502784</v>
      </c>
      <c r="CL110" s="1160">
        <f t="shared" si="348"/>
        <v>10998.265624943324</v>
      </c>
      <c r="CM110" s="1160">
        <f t="shared" si="348"/>
        <v>8093.4282612502784</v>
      </c>
      <c r="CN110" s="1160">
        <f t="shared" si="348"/>
        <v>15133.962214568794</v>
      </c>
      <c r="CO110" s="1160">
        <f t="shared" si="348"/>
        <v>8100.4623944229452</v>
      </c>
      <c r="CP110" s="1160">
        <f t="shared" si="348"/>
        <v>8072.2980555705681</v>
      </c>
      <c r="CQ110" s="1160">
        <f t="shared" si="348"/>
        <v>8100.4623944229452</v>
      </c>
      <c r="CR110" s="1160">
        <f t="shared" si="348"/>
        <v>8091.0742814721516</v>
      </c>
      <c r="CS110" s="1160">
        <f t="shared" si="348"/>
        <v>8100.4623944229452</v>
      </c>
      <c r="CT110" s="1160">
        <f t="shared" si="348"/>
        <v>8091.0742814721516</v>
      </c>
      <c r="CU110" s="1160">
        <f t="shared" si="348"/>
        <v>8100.4623944229452</v>
      </c>
      <c r="CV110" s="1160">
        <f t="shared" si="348"/>
        <v>8100.4623944229452</v>
      </c>
      <c r="CW110" s="1160">
        <f t="shared" si="348"/>
        <v>8091.0742814721516</v>
      </c>
      <c r="CX110" s="1160">
        <f t="shared" si="348"/>
        <v>10995.911645165197</v>
      </c>
      <c r="CY110" s="1160">
        <f t="shared" si="348"/>
        <v>8091.0742814721516</v>
      </c>
      <c r="CZ110" s="1160">
        <f t="shared" si="348"/>
        <v>15131.608234790663</v>
      </c>
      <c r="DA110" s="1160">
        <f t="shared" si="348"/>
        <v>8097.3461734445536</v>
      </c>
      <c r="DB110" s="1160">
        <f t="shared" si="348"/>
        <v>8069.1818345921765</v>
      </c>
      <c r="DC110" s="1160">
        <f t="shared" si="348"/>
        <v>8097.3461734445536</v>
      </c>
      <c r="DD110" s="1160">
        <f t="shared" si="348"/>
        <v>8087.9580604937628</v>
      </c>
      <c r="DE110" s="1160">
        <f t="shared" si="348"/>
        <v>8097.3461734445536</v>
      </c>
      <c r="DF110" s="1160">
        <f t="shared" si="348"/>
        <v>8087.9580604937628</v>
      </c>
      <c r="DG110" s="1160">
        <f t="shared" si="348"/>
        <v>8097.3461734445536</v>
      </c>
      <c r="DH110" s="1160">
        <f t="shared" si="348"/>
        <v>8097.3461734445536</v>
      </c>
      <c r="DI110" s="1160">
        <f t="shared" si="348"/>
        <v>8087.9580604937628</v>
      </c>
      <c r="DJ110" s="1160">
        <f t="shared" si="348"/>
        <v>10992.795424186806</v>
      </c>
      <c r="DK110" s="1160">
        <f t="shared" si="348"/>
        <v>8087.9580604937628</v>
      </c>
      <c r="DL110" s="1160">
        <f t="shared" si="348"/>
        <v>15128.492013812272</v>
      </c>
      <c r="DM110" s="1160">
        <f t="shared" si="348"/>
        <v>8094.9935528183869</v>
      </c>
      <c r="DN110" s="1160">
        <f t="shared" si="348"/>
        <v>8076.2173269168034</v>
      </c>
      <c r="DO110" s="1160">
        <f t="shared" si="348"/>
        <v>8094.9935528183869</v>
      </c>
      <c r="DP110" s="1160">
        <f t="shared" si="348"/>
        <v>8085.605439867596</v>
      </c>
      <c r="DQ110" s="1160">
        <f t="shared" si="348"/>
        <v>8094.9935528183869</v>
      </c>
      <c r="DR110" s="1160">
        <f t="shared" si="348"/>
        <v>8367.2488283913535</v>
      </c>
      <c r="DS110" s="1160">
        <f t="shared" si="348"/>
        <v>8386.0250542929371</v>
      </c>
      <c r="DT110" s="1160">
        <f t="shared" si="348"/>
        <v>8386.0250542929371</v>
      </c>
      <c r="DU110" s="1160">
        <f t="shared" si="348"/>
        <v>8367.2488283913535</v>
      </c>
      <c r="DV110" s="1160">
        <f t="shared" si="348"/>
        <v>11281.474305035194</v>
      </c>
      <c r="DW110" s="1160">
        <f t="shared" si="348"/>
        <v>8367.2488283913535</v>
      </c>
      <c r="DX110" s="1160">
        <f t="shared" si="348"/>
        <v>15417.170894660656</v>
      </c>
      <c r="DY110" s="1160">
        <f t="shared" si="348"/>
        <v>8393.624867815357</v>
      </c>
      <c r="DZ110" s="1160">
        <f t="shared" si="348"/>
        <v>8337.2961901106028</v>
      </c>
      <c r="EA110" s="1160">
        <f t="shared" si="348"/>
        <v>8393.624867815357</v>
      </c>
      <c r="EB110" s="1160">
        <f t="shared" si="348"/>
        <v>8374.8486419137735</v>
      </c>
      <c r="EC110" s="1160">
        <f t="shared" si="348"/>
        <v>8393.624867815357</v>
      </c>
      <c r="ED110" s="1160">
        <f t="shared" si="348"/>
        <v>8374.8486419137735</v>
      </c>
      <c r="EE110" s="1160">
        <f t="shared" si="348"/>
        <v>8393.624867815357</v>
      </c>
      <c r="EF110" s="1160">
        <f t="shared" si="348"/>
        <v>8393.624867815357</v>
      </c>
      <c r="EG110" s="1160">
        <f t="shared" ref="EG110:GR110" si="349">(EG$10&gt;=$F110)*EG$11*EG57*$C110</f>
        <v>8374.8486419137735</v>
      </c>
      <c r="EH110" s="1160">
        <f t="shared" si="349"/>
        <v>11289.07411855761</v>
      </c>
      <c r="EI110" s="1160">
        <f t="shared" si="349"/>
        <v>8374.8486419137735</v>
      </c>
      <c r="EJ110" s="1160">
        <f t="shared" si="349"/>
        <v>15424.770708183078</v>
      </c>
      <c r="EK110" s="1160">
        <f t="shared" si="349"/>
        <v>8400.5472974618206</v>
      </c>
      <c r="EL110" s="1160">
        <f t="shared" si="349"/>
        <v>8344.2186197570682</v>
      </c>
      <c r="EM110" s="1160">
        <f t="shared" si="349"/>
        <v>8400.5472974618206</v>
      </c>
      <c r="EN110" s="1160">
        <f t="shared" si="349"/>
        <v>8381.771071560237</v>
      </c>
      <c r="EO110" s="1160">
        <f t="shared" si="349"/>
        <v>8400.5472974618206</v>
      </c>
      <c r="EP110" s="1160">
        <f t="shared" si="349"/>
        <v>8381.771071560237</v>
      </c>
      <c r="EQ110" s="1160">
        <f t="shared" si="349"/>
        <v>8400.5472974618206</v>
      </c>
      <c r="ER110" s="1160">
        <f t="shared" si="349"/>
        <v>8400.5472974618206</v>
      </c>
      <c r="ES110" s="1160">
        <f t="shared" si="349"/>
        <v>8381.771071560237</v>
      </c>
      <c r="ET110" s="1160">
        <f t="shared" si="349"/>
        <v>11295.996548204075</v>
      </c>
      <c r="EU110" s="1160">
        <f t="shared" si="349"/>
        <v>8381.771071560237</v>
      </c>
      <c r="EV110" s="1160">
        <f t="shared" si="349"/>
        <v>15431.693137829541</v>
      </c>
      <c r="EW110" s="1160">
        <f t="shared" si="349"/>
        <v>8406.7894254393523</v>
      </c>
      <c r="EX110" s="1160">
        <f t="shared" si="349"/>
        <v>8350.4607477345999</v>
      </c>
      <c r="EY110" s="1160">
        <f t="shared" si="349"/>
        <v>8406.7894254393523</v>
      </c>
      <c r="EZ110" s="1160">
        <f t="shared" si="349"/>
        <v>8388.0131995377687</v>
      </c>
      <c r="FA110" s="1160">
        <f t="shared" si="349"/>
        <v>8406.7894254393523</v>
      </c>
      <c r="FB110" s="1160">
        <f t="shared" si="349"/>
        <v>8388.0131995377687</v>
      </c>
      <c r="FC110" s="1160">
        <f t="shared" si="349"/>
        <v>8406.7894254393523</v>
      </c>
      <c r="FD110" s="1160">
        <f t="shared" si="349"/>
        <v>8406.7894254393523</v>
      </c>
      <c r="FE110" s="1160">
        <f t="shared" si="349"/>
        <v>8388.0131995377687</v>
      </c>
      <c r="FF110" s="1160">
        <f t="shared" si="349"/>
        <v>11302.238676181609</v>
      </c>
      <c r="FG110" s="1160">
        <f t="shared" si="349"/>
        <v>8388.0131995377687</v>
      </c>
      <c r="FH110" s="1160">
        <f t="shared" si="349"/>
        <v>15437.935265807071</v>
      </c>
      <c r="FI110" s="1160">
        <f t="shared" si="349"/>
        <v>8412.3579079631781</v>
      </c>
      <c r="FJ110" s="1160">
        <f t="shared" si="349"/>
        <v>8374.8054561600111</v>
      </c>
      <c r="FK110" s="1160">
        <f t="shared" si="349"/>
        <v>8412.3579079631781</v>
      </c>
      <c r="FL110" s="1160">
        <f t="shared" si="349"/>
        <v>8393.5816820615946</v>
      </c>
      <c r="FM110" s="1160">
        <f t="shared" si="349"/>
        <v>8412.3579079631781</v>
      </c>
      <c r="FN110" s="1160">
        <f t="shared" si="349"/>
        <v>8393.5816820615946</v>
      </c>
      <c r="FO110" s="1160">
        <f t="shared" si="349"/>
        <v>8412.3579079631781</v>
      </c>
      <c r="FP110" s="1160">
        <f t="shared" si="349"/>
        <v>8412.3579079631781</v>
      </c>
      <c r="FQ110" s="1160">
        <f t="shared" si="349"/>
        <v>8393.5816820615946</v>
      </c>
      <c r="FR110" s="1160">
        <f t="shared" si="349"/>
        <v>11307.807158705435</v>
      </c>
      <c r="FS110" s="1160">
        <f t="shared" si="349"/>
        <v>8393.5816820615946</v>
      </c>
      <c r="FT110" s="1160">
        <f t="shared" si="349"/>
        <v>15443.503748330899</v>
      </c>
      <c r="FU110" s="1160">
        <f t="shared" si="349"/>
        <v>8417.2661828376822</v>
      </c>
      <c r="FV110" s="1160">
        <f t="shared" si="349"/>
        <v>8360.937505132928</v>
      </c>
      <c r="FW110" s="1160">
        <f t="shared" si="349"/>
        <v>8417.2661828376822</v>
      </c>
      <c r="FX110" s="1160">
        <f t="shared" si="349"/>
        <v>8398.4899569360969</v>
      </c>
      <c r="FY110" s="1160">
        <f t="shared" si="349"/>
        <v>8417.2661828376822</v>
      </c>
      <c r="FZ110" s="1160">
        <f t="shared" si="349"/>
        <v>8398.4899569360969</v>
      </c>
      <c r="GA110" s="1160">
        <f t="shared" si="349"/>
        <v>8417.2661828376822</v>
      </c>
      <c r="GB110" s="1160">
        <f t="shared" si="349"/>
        <v>8417.2661828376822</v>
      </c>
      <c r="GC110" s="1160">
        <f t="shared" si="349"/>
        <v>8398.4899569360969</v>
      </c>
      <c r="GD110" s="1160">
        <f t="shared" si="349"/>
        <v>11312.715433579935</v>
      </c>
      <c r="GE110" s="1160">
        <f t="shared" si="349"/>
        <v>8398.4899569360969</v>
      </c>
      <c r="GF110" s="1160">
        <f t="shared" si="349"/>
        <v>15448.412023205401</v>
      </c>
      <c r="GG110" s="1160">
        <f t="shared" si="349"/>
        <v>8421.5265025138397</v>
      </c>
      <c r="GH110" s="1160">
        <f t="shared" si="349"/>
        <v>8365.1978248090854</v>
      </c>
      <c r="GI110" s="1160">
        <f t="shared" si="349"/>
        <v>8421.5265025138397</v>
      </c>
      <c r="GJ110" s="1160">
        <f t="shared" si="349"/>
        <v>8402.7502766122561</v>
      </c>
      <c r="GK110" s="1160">
        <f t="shared" si="349"/>
        <v>8421.5265025138397</v>
      </c>
      <c r="GL110" s="1160">
        <f t="shared" si="349"/>
        <v>8402.7502766122561</v>
      </c>
      <c r="GM110" s="1160">
        <f t="shared" si="349"/>
        <v>8421.5265025138397</v>
      </c>
      <c r="GN110" s="1160">
        <f t="shared" si="349"/>
        <v>8421.5265025138397</v>
      </c>
      <c r="GO110" s="1160">
        <f t="shared" si="349"/>
        <v>8402.7502766122561</v>
      </c>
      <c r="GP110" s="1160">
        <f t="shared" si="349"/>
        <v>11316.975753256093</v>
      </c>
      <c r="GQ110" s="1160">
        <f t="shared" si="349"/>
        <v>8402.7502766122561</v>
      </c>
      <c r="GR110" s="1160">
        <f t="shared" si="349"/>
        <v>15452.67234288156</v>
      </c>
      <c r="GS110" s="1160">
        <f t="shared" ref="GS110:JD110" si="350">(GS$10&gt;=$F110)*GS$11*GS57*$C110</f>
        <v>8425.1541512118965</v>
      </c>
      <c r="GT110" s="1160">
        <f t="shared" si="350"/>
        <v>8368.8254735071441</v>
      </c>
      <c r="GU110" s="1160">
        <f t="shared" si="350"/>
        <v>8425.1541512118965</v>
      </c>
      <c r="GV110" s="1160">
        <f t="shared" si="350"/>
        <v>8406.3779253103112</v>
      </c>
      <c r="GW110" s="1160">
        <f t="shared" si="350"/>
        <v>8425.1541512118965</v>
      </c>
      <c r="GX110" s="1160">
        <f t="shared" si="350"/>
        <v>8406.3779253103112</v>
      </c>
      <c r="GY110" s="1160">
        <f t="shared" si="350"/>
        <v>8425.1541512118965</v>
      </c>
      <c r="GZ110" s="1160">
        <f t="shared" si="350"/>
        <v>8425.1541512118965</v>
      </c>
      <c r="HA110" s="1160">
        <f t="shared" si="350"/>
        <v>8406.3779253103112</v>
      </c>
      <c r="HB110" s="1160">
        <f t="shared" si="350"/>
        <v>11320.603401954151</v>
      </c>
      <c r="HC110" s="1160">
        <f t="shared" si="350"/>
        <v>8406.3779253103112</v>
      </c>
      <c r="HD110" s="1160">
        <f t="shared" si="350"/>
        <v>15456.299991579615</v>
      </c>
      <c r="HE110" s="1160">
        <f t="shared" si="350"/>
        <v>8428.1633873655064</v>
      </c>
      <c r="HF110" s="1160">
        <f t="shared" si="350"/>
        <v>8390.6109355623375</v>
      </c>
      <c r="HG110" s="1160">
        <f t="shared" si="350"/>
        <v>8428.1633873655064</v>
      </c>
      <c r="HH110" s="1160">
        <f t="shared" si="350"/>
        <v>8409.3871614639229</v>
      </c>
      <c r="HI110" s="1160">
        <f t="shared" si="350"/>
        <v>8428.1633873655064</v>
      </c>
      <c r="HJ110" s="1160">
        <f t="shared" si="350"/>
        <v>8409.3871614639229</v>
      </c>
      <c r="HK110" s="1160">
        <f t="shared" si="350"/>
        <v>8428.1633873655064</v>
      </c>
      <c r="HL110" s="1160">
        <f t="shared" si="350"/>
        <v>8428.1633873655064</v>
      </c>
      <c r="HM110" s="1160">
        <f t="shared" si="350"/>
        <v>8409.3871614639229</v>
      </c>
      <c r="HN110" s="1160">
        <f t="shared" si="350"/>
        <v>11323.612638107761</v>
      </c>
      <c r="HO110" s="1160">
        <f t="shared" si="350"/>
        <v>8409.3871614639229</v>
      </c>
      <c r="HP110" s="1160">
        <f t="shared" si="350"/>
        <v>15459.309227733225</v>
      </c>
      <c r="HQ110" s="1160">
        <f t="shared" si="350"/>
        <v>8430.5623260863904</v>
      </c>
      <c r="HR110" s="1160">
        <f t="shared" si="350"/>
        <v>8374.2336483816362</v>
      </c>
      <c r="HS110" s="1160">
        <f t="shared" si="350"/>
        <v>8430.5623260863904</v>
      </c>
      <c r="HT110" s="1160">
        <f t="shared" si="350"/>
        <v>8411.786100184805</v>
      </c>
      <c r="HU110" s="1160">
        <f t="shared" si="350"/>
        <v>8430.5623260863904</v>
      </c>
      <c r="HV110" s="1160">
        <f t="shared" si="350"/>
        <v>8411.786100184805</v>
      </c>
      <c r="HW110" s="1160">
        <f t="shared" si="350"/>
        <v>8430.5623260863904</v>
      </c>
      <c r="HX110" s="1160">
        <f t="shared" si="350"/>
        <v>8430.5623260863904</v>
      </c>
      <c r="HY110" s="1160">
        <f t="shared" si="350"/>
        <v>8411.786100184805</v>
      </c>
      <c r="HZ110" s="1160">
        <f t="shared" si="350"/>
        <v>11326.011576828645</v>
      </c>
      <c r="IA110" s="1160">
        <f t="shared" si="350"/>
        <v>8411.786100184805</v>
      </c>
      <c r="IB110" s="1160">
        <f t="shared" si="350"/>
        <v>15461.708166454109</v>
      </c>
      <c r="IC110" s="1160">
        <f t="shared" si="350"/>
        <v>8432.3619090982065</v>
      </c>
      <c r="ID110" s="1160">
        <f t="shared" si="350"/>
        <v>8376.0332313934559</v>
      </c>
      <c r="IE110" s="1160">
        <f t="shared" si="350"/>
        <v>8432.3619090982065</v>
      </c>
      <c r="IF110" s="1160">
        <f t="shared" si="350"/>
        <v>8413.585683196623</v>
      </c>
      <c r="IG110" s="1160">
        <f t="shared" si="350"/>
        <v>8432.3619090982065</v>
      </c>
      <c r="IH110" s="1160">
        <f t="shared" si="350"/>
        <v>8413.585683196623</v>
      </c>
      <c r="II110" s="1160">
        <f t="shared" si="350"/>
        <v>8432.3619090982065</v>
      </c>
      <c r="IJ110" s="1160">
        <f t="shared" si="350"/>
        <v>8432.3619090982065</v>
      </c>
      <c r="IK110" s="1160">
        <f t="shared" si="350"/>
        <v>8413.585683196623</v>
      </c>
      <c r="IL110" s="1160">
        <f t="shared" si="350"/>
        <v>11327.811159840461</v>
      </c>
      <c r="IM110" s="1160">
        <f t="shared" si="350"/>
        <v>8413.585683196623</v>
      </c>
      <c r="IN110" s="1160">
        <f t="shared" si="350"/>
        <v>15463.507749465927</v>
      </c>
      <c r="IO110" s="1160">
        <f t="shared" si="350"/>
        <v>8433.5829826640766</v>
      </c>
      <c r="IP110" s="1160">
        <f t="shared" si="350"/>
        <v>8377.2543049593223</v>
      </c>
      <c r="IQ110" s="1160">
        <f t="shared" si="350"/>
        <v>8433.5829826640766</v>
      </c>
      <c r="IR110" s="1160">
        <f t="shared" si="350"/>
        <v>8414.806756762493</v>
      </c>
      <c r="IS110" s="1160">
        <f t="shared" si="350"/>
        <v>8433.5829826640766</v>
      </c>
      <c r="IT110" s="1160">
        <f t="shared" si="350"/>
        <v>8414.806756762493</v>
      </c>
      <c r="IU110" s="1160">
        <f t="shared" si="350"/>
        <v>8433.5829826640766</v>
      </c>
      <c r="IV110" s="1160">
        <f t="shared" si="350"/>
        <v>8433.5829826640766</v>
      </c>
      <c r="IW110" s="1160">
        <f t="shared" si="350"/>
        <v>8414.806756762493</v>
      </c>
      <c r="IX110" s="1160">
        <f t="shared" si="350"/>
        <v>11329.032233406329</v>
      </c>
      <c r="IY110" s="1160">
        <f t="shared" si="350"/>
        <v>8414.806756762493</v>
      </c>
      <c r="IZ110" s="1160">
        <f t="shared" si="350"/>
        <v>15464.728823031797</v>
      </c>
      <c r="JA110" s="1160">
        <f t="shared" si="350"/>
        <v>8434.2499149144023</v>
      </c>
      <c r="JB110" s="1160">
        <f t="shared" si="350"/>
        <v>8396.6974631112353</v>
      </c>
      <c r="JC110" s="1160">
        <f t="shared" si="350"/>
        <v>8434.2499149144023</v>
      </c>
      <c r="JD110" s="1160">
        <f t="shared" si="350"/>
        <v>8415.4736890128188</v>
      </c>
      <c r="JE110" s="1160">
        <f t="shared" ref="JE110:LP110" si="351">(JE$10&gt;=$F110)*JE$11*JE57*$C110</f>
        <v>8434.2499149144023</v>
      </c>
      <c r="JF110" s="1160">
        <f t="shared" si="351"/>
        <v>8415.4736890128188</v>
      </c>
      <c r="JG110" s="1160">
        <f t="shared" si="351"/>
        <v>8434.2499149144023</v>
      </c>
      <c r="JH110" s="1160">
        <f t="shared" si="351"/>
        <v>8434.2499149144023</v>
      </c>
      <c r="JI110" s="1160">
        <f t="shared" si="351"/>
        <v>8415.4736890128188</v>
      </c>
      <c r="JJ110" s="1160">
        <f t="shared" si="351"/>
        <v>11329.699165656655</v>
      </c>
      <c r="JK110" s="1160">
        <f t="shared" si="351"/>
        <v>8415.4736890128188</v>
      </c>
      <c r="JL110" s="1160">
        <f t="shared" si="351"/>
        <v>15465.395755282123</v>
      </c>
      <c r="JM110" s="1160">
        <f t="shared" si="351"/>
        <v>8434.382423747049</v>
      </c>
      <c r="JN110" s="1160">
        <f t="shared" si="351"/>
        <v>8378.0537460422984</v>
      </c>
      <c r="JO110" s="1160">
        <f t="shared" si="351"/>
        <v>8434.382423747049</v>
      </c>
      <c r="JP110" s="1160">
        <f t="shared" si="351"/>
        <v>8415.6061978454654</v>
      </c>
      <c r="JQ110" s="1160">
        <f t="shared" si="351"/>
        <v>8434.382423747049</v>
      </c>
      <c r="JR110" s="1160">
        <f t="shared" si="351"/>
        <v>8415.6061978454654</v>
      </c>
      <c r="JS110" s="1160">
        <f t="shared" si="351"/>
        <v>8434.382423747049</v>
      </c>
      <c r="JT110" s="1160">
        <f t="shared" si="351"/>
        <v>8434.382423747049</v>
      </c>
      <c r="JU110" s="1160">
        <f t="shared" si="351"/>
        <v>8415.6061978454654</v>
      </c>
      <c r="JV110" s="1160">
        <f t="shared" si="351"/>
        <v>11329.831674489305</v>
      </c>
      <c r="JW110" s="1160">
        <f t="shared" si="351"/>
        <v>8415.6061978454654</v>
      </c>
      <c r="JX110" s="1160">
        <f t="shared" si="351"/>
        <v>15465.528264114768</v>
      </c>
      <c r="JY110" s="1160">
        <f t="shared" si="351"/>
        <v>8433.9930579513421</v>
      </c>
      <c r="JZ110" s="1160">
        <f t="shared" si="351"/>
        <v>8377.6643802465915</v>
      </c>
      <c r="KA110" s="1160">
        <f t="shared" si="351"/>
        <v>8433.9930579513421</v>
      </c>
      <c r="KB110" s="1160">
        <f t="shared" si="351"/>
        <v>8415.2168320497585</v>
      </c>
      <c r="KC110" s="1160">
        <f t="shared" si="351"/>
        <v>8433.9930579513421</v>
      </c>
      <c r="KD110" s="1160">
        <f t="shared" si="351"/>
        <v>8415.2168320497585</v>
      </c>
      <c r="KE110" s="1160">
        <f t="shared" si="351"/>
        <v>8433.9930579513421</v>
      </c>
      <c r="KF110" s="1160">
        <f t="shared" si="351"/>
        <v>8433.9930579513421</v>
      </c>
      <c r="KG110" s="1160">
        <f t="shared" si="351"/>
        <v>8415.2168320497585</v>
      </c>
      <c r="KH110" s="1160">
        <f t="shared" si="351"/>
        <v>11329.442308693599</v>
      </c>
      <c r="KI110" s="1160">
        <f t="shared" si="351"/>
        <v>8415.2168320497585</v>
      </c>
      <c r="KJ110" s="1160">
        <f t="shared" si="351"/>
        <v>15465.138898319065</v>
      </c>
      <c r="KK110" s="1160">
        <f t="shared" si="351"/>
        <v>8433.0864335669576</v>
      </c>
      <c r="KL110" s="1160">
        <f t="shared" si="351"/>
        <v>8376.757755862207</v>
      </c>
      <c r="KM110" s="1160">
        <f t="shared" si="351"/>
        <v>8433.0864335669576</v>
      </c>
      <c r="KN110" s="1160">
        <f t="shared" si="351"/>
        <v>8414.310207665374</v>
      </c>
      <c r="KO110" s="1160">
        <f t="shared" si="351"/>
        <v>8433.0864335669576</v>
      </c>
      <c r="KP110" s="1160">
        <f t="shared" si="351"/>
        <v>8414.310207665374</v>
      </c>
      <c r="KQ110" s="1160">
        <f t="shared" si="351"/>
        <v>8433.0864335669576</v>
      </c>
      <c r="KR110" s="1160">
        <f t="shared" si="351"/>
        <v>8433.0864335669576</v>
      </c>
      <c r="KS110" s="1160">
        <f t="shared" si="351"/>
        <v>8414.310207665374</v>
      </c>
      <c r="KT110" s="1160">
        <f t="shared" si="351"/>
        <v>11328.53568430921</v>
      </c>
      <c r="KU110" s="1160">
        <f t="shared" si="351"/>
        <v>8414.310207665374</v>
      </c>
      <c r="KV110" s="1160">
        <f t="shared" si="351"/>
        <v>15464.23227393468</v>
      </c>
      <c r="KW110" s="1160">
        <f t="shared" si="351"/>
        <v>8431.6647275409941</v>
      </c>
      <c r="KX110" s="1160">
        <f t="shared" si="351"/>
        <v>8394.1122757378271</v>
      </c>
      <c r="KY110" s="1160">
        <f t="shared" si="351"/>
        <v>8431.6647275409941</v>
      </c>
      <c r="KZ110" s="1160">
        <f t="shared" si="351"/>
        <v>8412.8885016394106</v>
      </c>
      <c r="LA110" s="1160">
        <f t="shared" si="351"/>
        <v>8431.6647275409941</v>
      </c>
      <c r="LB110" s="1160">
        <f t="shared" si="351"/>
        <v>8412.8885016394106</v>
      </c>
      <c r="LC110" s="1160">
        <f t="shared" si="351"/>
        <v>8431.6647275409941</v>
      </c>
      <c r="LD110" s="1160">
        <f t="shared" si="351"/>
        <v>8431.6647275409941</v>
      </c>
      <c r="LE110" s="1160">
        <f t="shared" si="351"/>
        <v>8412.8885016394106</v>
      </c>
      <c r="LF110" s="1160">
        <f t="shared" si="351"/>
        <v>11327.113978283249</v>
      </c>
      <c r="LG110" s="1160">
        <f t="shared" si="351"/>
        <v>8412.8885016394106</v>
      </c>
      <c r="LH110" s="1160">
        <f t="shared" si="351"/>
        <v>15462.810567908717</v>
      </c>
      <c r="LI110" s="1160">
        <f t="shared" si="351"/>
        <v>8429.7255691666596</v>
      </c>
      <c r="LJ110" s="1160">
        <f t="shared" si="351"/>
        <v>8373.396891461909</v>
      </c>
      <c r="LK110" s="1160">
        <f t="shared" si="351"/>
        <v>8429.7255691666596</v>
      </c>
      <c r="LL110" s="1160">
        <f t="shared" si="351"/>
        <v>8410.9493432650761</v>
      </c>
      <c r="LM110" s="1160">
        <f t="shared" si="351"/>
        <v>8429.7255691666596</v>
      </c>
      <c r="LN110" s="1160">
        <f t="shared" si="351"/>
        <v>8410.9493432650761</v>
      </c>
      <c r="LO110" s="1160">
        <f t="shared" si="351"/>
        <v>8429.7255691666596</v>
      </c>
      <c r="LP110" s="1160">
        <f t="shared" si="351"/>
        <v>8429.7255691666596</v>
      </c>
      <c r="LQ110" s="1160">
        <f t="shared" ref="LQ110:OB110" si="352">(LQ$10&gt;=$F110)*LQ$11*LQ57*$C110</f>
        <v>8410.9493432650761</v>
      </c>
      <c r="LR110" s="1160">
        <f t="shared" si="352"/>
        <v>11325.174819908916</v>
      </c>
      <c r="LS110" s="1160">
        <f t="shared" si="352"/>
        <v>8410.9493432650761</v>
      </c>
      <c r="LT110" s="1160">
        <f t="shared" si="352"/>
        <v>15460.871409534378</v>
      </c>
      <c r="LU110" s="1160">
        <f t="shared" si="352"/>
        <v>8427.2688330700385</v>
      </c>
      <c r="LV110" s="1160">
        <f t="shared" si="352"/>
        <v>8370.9401553652879</v>
      </c>
      <c r="LW110" s="1160">
        <f t="shared" si="352"/>
        <v>8427.2688330700385</v>
      </c>
      <c r="LX110" s="1160">
        <f t="shared" si="352"/>
        <v>8408.4926071684549</v>
      </c>
      <c r="LY110" s="1160">
        <f t="shared" si="352"/>
        <v>8427.2688330700385</v>
      </c>
      <c r="LZ110" s="1160">
        <f t="shared" si="352"/>
        <v>8408.4926071684549</v>
      </c>
      <c r="MA110" s="1160">
        <f t="shared" si="352"/>
        <v>8427.2688330700385</v>
      </c>
      <c r="MB110" s="1160">
        <f t="shared" si="352"/>
        <v>8427.2688330700385</v>
      </c>
      <c r="MC110" s="1160">
        <f t="shared" si="352"/>
        <v>8408.4926071684549</v>
      </c>
      <c r="MD110" s="1160">
        <f t="shared" si="352"/>
        <v>11322.718083812291</v>
      </c>
      <c r="ME110" s="1160">
        <f t="shared" si="352"/>
        <v>8408.4926071684549</v>
      </c>
      <c r="MF110" s="1160">
        <f t="shared" si="352"/>
        <v>15458.414673437761</v>
      </c>
      <c r="MG110" s="1160">
        <f t="shared" si="352"/>
        <v>8424.3007309588356</v>
      </c>
      <c r="MH110" s="1160">
        <f t="shared" si="352"/>
        <v>8367.9720532540814</v>
      </c>
      <c r="MI110" s="1160">
        <f t="shared" si="352"/>
        <v>8424.3007309588356</v>
      </c>
      <c r="MJ110" s="1160">
        <f t="shared" si="352"/>
        <v>8405.5245050572521</v>
      </c>
      <c r="MK110" s="1160">
        <f t="shared" si="352"/>
        <v>8424.3007309588356</v>
      </c>
      <c r="ML110" s="1160">
        <f t="shared" si="352"/>
        <v>8405.5245050572521</v>
      </c>
      <c r="MM110" s="1160">
        <f t="shared" si="352"/>
        <v>8424.3007309588356</v>
      </c>
      <c r="MN110" s="1160">
        <f t="shared" si="352"/>
        <v>8424.3007309588356</v>
      </c>
      <c r="MO110" s="1160">
        <f t="shared" si="352"/>
        <v>8405.5245050572521</v>
      </c>
      <c r="MP110" s="1160">
        <f t="shared" si="352"/>
        <v>11319.74998170109</v>
      </c>
      <c r="MQ110" s="1160">
        <f t="shared" si="352"/>
        <v>8405.5245050572521</v>
      </c>
      <c r="MR110" s="1160">
        <f t="shared" si="352"/>
        <v>15455.446571326556</v>
      </c>
      <c r="MS110" s="1160">
        <f t="shared" si="352"/>
        <v>8420.8284091463192</v>
      </c>
      <c r="MT110" s="1160">
        <f t="shared" si="352"/>
        <v>8383.2759573431522</v>
      </c>
      <c r="MU110" s="1160">
        <f t="shared" si="352"/>
        <v>8420.8284091463192</v>
      </c>
      <c r="MV110" s="1160">
        <f t="shared" si="352"/>
        <v>8402.0521832447357</v>
      </c>
      <c r="MW110" s="1160">
        <f t="shared" si="352"/>
        <v>8420.8284091463192</v>
      </c>
      <c r="MX110" s="1160">
        <f t="shared" si="352"/>
        <v>8402.0521832447357</v>
      </c>
      <c r="MY110" s="1160">
        <f t="shared" si="352"/>
        <v>8420.8284091463192</v>
      </c>
      <c r="MZ110" s="1160">
        <f t="shared" si="352"/>
        <v>8420.8284091463192</v>
      </c>
      <c r="NA110" s="1160">
        <f t="shared" si="352"/>
        <v>8402.0521832447357</v>
      </c>
      <c r="NB110" s="1160">
        <f t="shared" si="352"/>
        <v>11316.277659888576</v>
      </c>
      <c r="NC110" s="1160">
        <f t="shared" si="352"/>
        <v>8402.0521832447357</v>
      </c>
      <c r="ND110" s="1160">
        <f t="shared" si="352"/>
        <v>15451.974249514038</v>
      </c>
      <c r="NE110" s="1160">
        <f t="shared" si="352"/>
        <v>0</v>
      </c>
      <c r="NF110" s="1160">
        <f t="shared" si="352"/>
        <v>0</v>
      </c>
      <c r="NG110" s="1160">
        <f t="shared" si="352"/>
        <v>0</v>
      </c>
      <c r="NH110" s="1160">
        <f t="shared" si="352"/>
        <v>0</v>
      </c>
      <c r="NI110" s="1160">
        <f t="shared" si="352"/>
        <v>0</v>
      </c>
      <c r="NJ110" s="1160">
        <f t="shared" si="352"/>
        <v>0</v>
      </c>
      <c r="NK110" s="1160">
        <f t="shared" si="352"/>
        <v>0</v>
      </c>
      <c r="NL110" s="1160">
        <f t="shared" si="352"/>
        <v>0</v>
      </c>
      <c r="NM110" s="1160">
        <f t="shared" si="352"/>
        <v>0</v>
      </c>
      <c r="NN110" s="1160">
        <f t="shared" si="352"/>
        <v>0</v>
      </c>
      <c r="NO110" s="1160">
        <f t="shared" si="352"/>
        <v>0</v>
      </c>
      <c r="NP110" s="1160">
        <f t="shared" si="352"/>
        <v>0</v>
      </c>
      <c r="NQ110" s="1160">
        <f t="shared" si="352"/>
        <v>0</v>
      </c>
      <c r="NR110" s="1160">
        <f t="shared" si="352"/>
        <v>0</v>
      </c>
      <c r="NS110" s="1160">
        <f t="shared" si="352"/>
        <v>0</v>
      </c>
      <c r="NT110" s="1160">
        <f t="shared" si="352"/>
        <v>0</v>
      </c>
      <c r="NU110" s="1160">
        <f t="shared" si="352"/>
        <v>0</v>
      </c>
      <c r="NV110" s="1160">
        <f t="shared" si="352"/>
        <v>0</v>
      </c>
      <c r="NW110" s="1160">
        <f t="shared" si="352"/>
        <v>0</v>
      </c>
      <c r="NX110" s="1160">
        <f t="shared" si="352"/>
        <v>0</v>
      </c>
      <c r="NY110" s="1160">
        <f t="shared" si="352"/>
        <v>0</v>
      </c>
      <c r="NZ110" s="1160">
        <f t="shared" si="352"/>
        <v>0</v>
      </c>
      <c r="OA110" s="1160">
        <f t="shared" si="352"/>
        <v>0</v>
      </c>
      <c r="OB110" s="1160">
        <f t="shared" si="352"/>
        <v>0</v>
      </c>
      <c r="OC110" s="1160">
        <f t="shared" ref="OC110:PM110" si="353">(OC$10&gt;=$F110)*OC$11*OC57*$C110</f>
        <v>0</v>
      </c>
      <c r="OD110" s="1160">
        <f t="shared" si="353"/>
        <v>0</v>
      </c>
      <c r="OE110" s="1160">
        <f t="shared" si="353"/>
        <v>0</v>
      </c>
      <c r="OF110" s="1160">
        <f t="shared" si="353"/>
        <v>0</v>
      </c>
      <c r="OG110" s="1160">
        <f t="shared" si="353"/>
        <v>0</v>
      </c>
      <c r="OH110" s="1160">
        <f t="shared" si="353"/>
        <v>0</v>
      </c>
      <c r="OI110" s="1160">
        <f t="shared" si="353"/>
        <v>0</v>
      </c>
      <c r="OJ110" s="1160">
        <f t="shared" si="353"/>
        <v>0</v>
      </c>
      <c r="OK110" s="1160">
        <f t="shared" si="353"/>
        <v>0</v>
      </c>
      <c r="OL110" s="1160">
        <f t="shared" si="353"/>
        <v>0</v>
      </c>
      <c r="OM110" s="1160">
        <f t="shared" si="353"/>
        <v>0</v>
      </c>
      <c r="ON110" s="1160">
        <f t="shared" si="353"/>
        <v>0</v>
      </c>
      <c r="OO110" s="1160">
        <f t="shared" si="353"/>
        <v>0</v>
      </c>
      <c r="OP110" s="1160">
        <f t="shared" si="353"/>
        <v>0</v>
      </c>
      <c r="OQ110" s="1160">
        <f t="shared" si="353"/>
        <v>0</v>
      </c>
      <c r="OR110" s="1160">
        <f t="shared" si="353"/>
        <v>0</v>
      </c>
      <c r="OS110" s="1160">
        <f t="shared" si="353"/>
        <v>0</v>
      </c>
      <c r="OT110" s="1160">
        <f t="shared" si="353"/>
        <v>0</v>
      </c>
      <c r="OU110" s="1160">
        <f t="shared" si="353"/>
        <v>0</v>
      </c>
      <c r="OV110" s="1160">
        <f t="shared" si="353"/>
        <v>0</v>
      </c>
      <c r="OW110" s="1160">
        <f t="shared" si="353"/>
        <v>0</v>
      </c>
      <c r="OX110" s="1160">
        <f t="shared" si="353"/>
        <v>0</v>
      </c>
      <c r="OY110" s="1160">
        <f t="shared" si="353"/>
        <v>0</v>
      </c>
      <c r="OZ110" s="1160">
        <f t="shared" si="353"/>
        <v>0</v>
      </c>
      <c r="PA110" s="1160">
        <f t="shared" si="353"/>
        <v>0</v>
      </c>
      <c r="PB110" s="1160">
        <f t="shared" si="353"/>
        <v>0</v>
      </c>
      <c r="PC110" s="1160">
        <f t="shared" si="353"/>
        <v>0</v>
      </c>
      <c r="PD110" s="1160">
        <f t="shared" si="353"/>
        <v>0</v>
      </c>
      <c r="PE110" s="1160">
        <f t="shared" si="353"/>
        <v>0</v>
      </c>
      <c r="PF110" s="1160">
        <f t="shared" si="353"/>
        <v>0</v>
      </c>
      <c r="PG110" s="1160">
        <f t="shared" si="353"/>
        <v>0</v>
      </c>
      <c r="PH110" s="1160">
        <f t="shared" si="353"/>
        <v>0</v>
      </c>
      <c r="PI110" s="1160">
        <f t="shared" si="353"/>
        <v>0</v>
      </c>
      <c r="PJ110" s="1160">
        <f t="shared" si="353"/>
        <v>0</v>
      </c>
      <c r="PK110" s="1160">
        <f t="shared" si="353"/>
        <v>0</v>
      </c>
      <c r="PL110" s="1160">
        <f t="shared" si="353"/>
        <v>0</v>
      </c>
      <c r="PM110" s="1160">
        <f t="shared" si="353"/>
        <v>0</v>
      </c>
    </row>
    <row r="111" spans="2:429">
      <c r="B111" s="1142" t="s">
        <v>1026</v>
      </c>
      <c r="C111" s="1165">
        <f>2*69.9*[1]Infomemo!$I$334</f>
        <v>147.19411100136989</v>
      </c>
      <c r="D111" s="1166"/>
      <c r="E111" s="1166" t="s">
        <v>1027</v>
      </c>
      <c r="F111" s="1164">
        <v>3</v>
      </c>
      <c r="G111" s="1166"/>
      <c r="H111" s="1167"/>
      <c r="I111" s="1167">
        <f>(I$10&gt;=$F111)*I$11*$C111</f>
        <v>0</v>
      </c>
      <c r="J111" s="1167">
        <f t="shared" ref="J111:BU114" si="354">(J$10&gt;=$F111)*J$11*$C111</f>
        <v>0</v>
      </c>
      <c r="K111" s="1167">
        <f t="shared" si="354"/>
        <v>147.19411100136989</v>
      </c>
      <c r="L111" s="1167">
        <f t="shared" si="354"/>
        <v>147.19411100136989</v>
      </c>
      <c r="M111" s="1167">
        <f t="shared" si="354"/>
        <v>147.19411100136989</v>
      </c>
      <c r="N111" s="1167">
        <f t="shared" si="354"/>
        <v>147.19411100136989</v>
      </c>
      <c r="O111" s="1167">
        <f t="shared" si="354"/>
        <v>147.19411100136989</v>
      </c>
      <c r="P111" s="1167">
        <f t="shared" si="354"/>
        <v>147.19411100136989</v>
      </c>
      <c r="Q111" s="1167">
        <f t="shared" si="354"/>
        <v>147.19411100136989</v>
      </c>
      <c r="R111" s="1167">
        <f t="shared" si="354"/>
        <v>147.19411100136989</v>
      </c>
      <c r="S111" s="1167">
        <f t="shared" si="354"/>
        <v>147.19411100136989</v>
      </c>
      <c r="T111" s="1167">
        <f t="shared" si="354"/>
        <v>147.19411100136989</v>
      </c>
      <c r="U111" s="1167">
        <f t="shared" si="354"/>
        <v>147.19411100136989</v>
      </c>
      <c r="V111" s="1167">
        <f t="shared" si="354"/>
        <v>147.19411100136989</v>
      </c>
      <c r="W111" s="1167">
        <f t="shared" si="354"/>
        <v>147.19411100136989</v>
      </c>
      <c r="X111" s="1167">
        <f t="shared" si="354"/>
        <v>147.19411100136989</v>
      </c>
      <c r="Y111" s="1167">
        <f t="shared" si="354"/>
        <v>147.19411100136989</v>
      </c>
      <c r="Z111" s="1167">
        <f t="shared" si="354"/>
        <v>147.19411100136989</v>
      </c>
      <c r="AA111" s="1167">
        <f t="shared" si="354"/>
        <v>147.19411100136989</v>
      </c>
      <c r="AB111" s="1167">
        <f t="shared" si="354"/>
        <v>147.19411100136989</v>
      </c>
      <c r="AC111" s="1167">
        <f t="shared" si="354"/>
        <v>147.19411100136989</v>
      </c>
      <c r="AD111" s="1167">
        <f t="shared" si="354"/>
        <v>147.19411100136989</v>
      </c>
      <c r="AE111" s="1167">
        <f t="shared" si="354"/>
        <v>147.19411100136989</v>
      </c>
      <c r="AF111" s="1167">
        <f t="shared" si="354"/>
        <v>147.19411100136989</v>
      </c>
      <c r="AG111" s="1167">
        <f t="shared" si="354"/>
        <v>147.19411100136989</v>
      </c>
      <c r="AH111" s="1167">
        <f t="shared" si="354"/>
        <v>147.19411100136989</v>
      </c>
      <c r="AI111" s="1167">
        <f t="shared" si="354"/>
        <v>147.19411100136989</v>
      </c>
      <c r="AJ111" s="1167">
        <f t="shared" si="354"/>
        <v>147.19411100136989</v>
      </c>
      <c r="AK111" s="1167">
        <f t="shared" si="354"/>
        <v>147.19411100136989</v>
      </c>
      <c r="AL111" s="1167">
        <f t="shared" si="354"/>
        <v>147.19411100136989</v>
      </c>
      <c r="AM111" s="1167">
        <f t="shared" si="354"/>
        <v>147.19411100136989</v>
      </c>
      <c r="AN111" s="1167">
        <f t="shared" si="354"/>
        <v>147.19411100136989</v>
      </c>
      <c r="AO111" s="1167">
        <f t="shared" si="354"/>
        <v>147.19411100136989</v>
      </c>
      <c r="AP111" s="1167">
        <f t="shared" si="354"/>
        <v>147.19411100136989</v>
      </c>
      <c r="AQ111" s="1167">
        <f t="shared" si="354"/>
        <v>147.19411100136989</v>
      </c>
      <c r="AR111" s="1167">
        <f t="shared" si="354"/>
        <v>147.19411100136989</v>
      </c>
      <c r="AS111" s="1167">
        <f t="shared" si="354"/>
        <v>147.19411100136989</v>
      </c>
      <c r="AT111" s="1167">
        <f t="shared" si="354"/>
        <v>147.19411100136989</v>
      </c>
      <c r="AU111" s="1167">
        <f t="shared" si="354"/>
        <v>147.19411100136989</v>
      </c>
      <c r="AV111" s="1167">
        <f t="shared" si="354"/>
        <v>147.19411100136989</v>
      </c>
      <c r="AW111" s="1167">
        <f t="shared" si="354"/>
        <v>147.19411100136989</v>
      </c>
      <c r="AX111" s="1167">
        <f t="shared" si="354"/>
        <v>147.19411100136989</v>
      </c>
      <c r="AY111" s="1167">
        <f t="shared" si="354"/>
        <v>147.19411100136989</v>
      </c>
      <c r="AZ111" s="1167">
        <f t="shared" si="354"/>
        <v>147.19411100136989</v>
      </c>
      <c r="BA111" s="1167">
        <f t="shared" si="354"/>
        <v>147.19411100136989</v>
      </c>
      <c r="BB111" s="1167">
        <f t="shared" si="354"/>
        <v>147.19411100136989</v>
      </c>
      <c r="BC111" s="1167">
        <f t="shared" si="354"/>
        <v>147.19411100136989</v>
      </c>
      <c r="BD111" s="1167">
        <f t="shared" si="354"/>
        <v>147.19411100136989</v>
      </c>
      <c r="BE111" s="1167">
        <f t="shared" si="354"/>
        <v>147.19411100136989</v>
      </c>
      <c r="BF111" s="1167">
        <f t="shared" si="354"/>
        <v>147.19411100136989</v>
      </c>
      <c r="BG111" s="1167">
        <f t="shared" si="354"/>
        <v>147.19411100136989</v>
      </c>
      <c r="BH111" s="1167">
        <f t="shared" si="354"/>
        <v>147.19411100136989</v>
      </c>
      <c r="BI111" s="1167">
        <f t="shared" si="354"/>
        <v>147.19411100136989</v>
      </c>
      <c r="BJ111" s="1167">
        <f t="shared" si="354"/>
        <v>147.19411100136989</v>
      </c>
      <c r="BK111" s="1167">
        <f t="shared" si="354"/>
        <v>147.19411100136989</v>
      </c>
      <c r="BL111" s="1167">
        <f t="shared" si="354"/>
        <v>147.19411100136989</v>
      </c>
      <c r="BM111" s="1167">
        <f t="shared" si="354"/>
        <v>147.19411100136989</v>
      </c>
      <c r="BN111" s="1167">
        <f t="shared" si="354"/>
        <v>147.19411100136989</v>
      </c>
      <c r="BO111" s="1167">
        <f t="shared" si="354"/>
        <v>147.19411100136989</v>
      </c>
      <c r="BP111" s="1167">
        <f t="shared" si="354"/>
        <v>147.19411100136989</v>
      </c>
      <c r="BQ111" s="1167">
        <f t="shared" si="354"/>
        <v>147.19411100136989</v>
      </c>
      <c r="BR111" s="1167">
        <f t="shared" si="354"/>
        <v>147.19411100136989</v>
      </c>
      <c r="BS111" s="1167">
        <f t="shared" si="354"/>
        <v>147.19411100136989</v>
      </c>
      <c r="BT111" s="1167">
        <f t="shared" si="354"/>
        <v>147.19411100136989</v>
      </c>
      <c r="BU111" s="1167">
        <f t="shared" si="354"/>
        <v>147.19411100136989</v>
      </c>
      <c r="BV111" s="1167">
        <f t="shared" ref="BV111:EG114" si="355">(BV$10&gt;=$F111)*BV$11*$C111</f>
        <v>147.19411100136989</v>
      </c>
      <c r="BW111" s="1167">
        <f t="shared" si="355"/>
        <v>147.19411100136989</v>
      </c>
      <c r="BX111" s="1167">
        <f t="shared" si="355"/>
        <v>147.19411100136989</v>
      </c>
      <c r="BY111" s="1167">
        <f t="shared" si="355"/>
        <v>147.19411100136989</v>
      </c>
      <c r="BZ111" s="1167">
        <f t="shared" si="355"/>
        <v>147.19411100136989</v>
      </c>
      <c r="CA111" s="1167">
        <f t="shared" si="355"/>
        <v>147.19411100136989</v>
      </c>
      <c r="CB111" s="1167">
        <f t="shared" si="355"/>
        <v>147.19411100136989</v>
      </c>
      <c r="CC111" s="1167">
        <f t="shared" si="355"/>
        <v>147.19411100136989</v>
      </c>
      <c r="CD111" s="1167">
        <f t="shared" si="355"/>
        <v>147.19411100136989</v>
      </c>
      <c r="CE111" s="1167">
        <f t="shared" si="355"/>
        <v>147.19411100136989</v>
      </c>
      <c r="CF111" s="1167">
        <f t="shared" si="355"/>
        <v>147.19411100136989</v>
      </c>
      <c r="CG111" s="1167">
        <f t="shared" si="355"/>
        <v>147.19411100136989</v>
      </c>
      <c r="CH111" s="1167">
        <f t="shared" si="355"/>
        <v>147.19411100136989</v>
      </c>
      <c r="CI111" s="1167">
        <f t="shared" si="355"/>
        <v>147.19411100136989</v>
      </c>
      <c r="CJ111" s="1167">
        <f t="shared" si="355"/>
        <v>147.19411100136989</v>
      </c>
      <c r="CK111" s="1167">
        <f t="shared" si="355"/>
        <v>147.19411100136989</v>
      </c>
      <c r="CL111" s="1167">
        <f t="shared" si="355"/>
        <v>147.19411100136989</v>
      </c>
      <c r="CM111" s="1167">
        <f t="shared" si="355"/>
        <v>147.19411100136989</v>
      </c>
      <c r="CN111" s="1167">
        <f t="shared" si="355"/>
        <v>147.19411100136989</v>
      </c>
      <c r="CO111" s="1167">
        <f t="shared" si="355"/>
        <v>147.19411100136989</v>
      </c>
      <c r="CP111" s="1167">
        <f t="shared" si="355"/>
        <v>147.19411100136989</v>
      </c>
      <c r="CQ111" s="1167">
        <f t="shared" si="355"/>
        <v>147.19411100136989</v>
      </c>
      <c r="CR111" s="1167">
        <f t="shared" si="355"/>
        <v>147.19411100136989</v>
      </c>
      <c r="CS111" s="1167">
        <f t="shared" si="355"/>
        <v>147.19411100136989</v>
      </c>
      <c r="CT111" s="1167">
        <f t="shared" si="355"/>
        <v>147.19411100136989</v>
      </c>
      <c r="CU111" s="1167">
        <f t="shared" si="355"/>
        <v>147.19411100136989</v>
      </c>
      <c r="CV111" s="1167">
        <f t="shared" si="355"/>
        <v>147.19411100136989</v>
      </c>
      <c r="CW111" s="1167">
        <f t="shared" si="355"/>
        <v>147.19411100136989</v>
      </c>
      <c r="CX111" s="1167">
        <f t="shared" si="355"/>
        <v>147.19411100136989</v>
      </c>
      <c r="CY111" s="1167">
        <f t="shared" si="355"/>
        <v>147.19411100136989</v>
      </c>
      <c r="CZ111" s="1167">
        <f t="shared" si="355"/>
        <v>147.19411100136989</v>
      </c>
      <c r="DA111" s="1167">
        <f t="shared" si="355"/>
        <v>147.19411100136989</v>
      </c>
      <c r="DB111" s="1167">
        <f t="shared" si="355"/>
        <v>147.19411100136989</v>
      </c>
      <c r="DC111" s="1167">
        <f t="shared" si="355"/>
        <v>147.19411100136989</v>
      </c>
      <c r="DD111" s="1167">
        <f t="shared" si="355"/>
        <v>147.19411100136989</v>
      </c>
      <c r="DE111" s="1167">
        <f t="shared" si="355"/>
        <v>147.19411100136989</v>
      </c>
      <c r="DF111" s="1167">
        <f t="shared" si="355"/>
        <v>147.19411100136989</v>
      </c>
      <c r="DG111" s="1167">
        <f t="shared" si="355"/>
        <v>147.19411100136989</v>
      </c>
      <c r="DH111" s="1167">
        <f t="shared" si="355"/>
        <v>147.19411100136989</v>
      </c>
      <c r="DI111" s="1167">
        <f t="shared" si="355"/>
        <v>147.19411100136989</v>
      </c>
      <c r="DJ111" s="1167">
        <f t="shared" si="355"/>
        <v>147.19411100136989</v>
      </c>
      <c r="DK111" s="1167">
        <f t="shared" si="355"/>
        <v>147.19411100136989</v>
      </c>
      <c r="DL111" s="1167">
        <f t="shared" si="355"/>
        <v>147.19411100136989</v>
      </c>
      <c r="DM111" s="1167">
        <f t="shared" si="355"/>
        <v>147.19411100136989</v>
      </c>
      <c r="DN111" s="1167">
        <f t="shared" si="355"/>
        <v>147.19411100136989</v>
      </c>
      <c r="DO111" s="1167">
        <f t="shared" si="355"/>
        <v>147.19411100136989</v>
      </c>
      <c r="DP111" s="1167">
        <f t="shared" si="355"/>
        <v>147.19411100136989</v>
      </c>
      <c r="DQ111" s="1167">
        <f t="shared" si="355"/>
        <v>147.19411100136989</v>
      </c>
      <c r="DR111" s="1167">
        <f t="shared" si="355"/>
        <v>147.19411100136989</v>
      </c>
      <c r="DS111" s="1167">
        <f t="shared" si="355"/>
        <v>147.19411100136989</v>
      </c>
      <c r="DT111" s="1167">
        <f t="shared" si="355"/>
        <v>147.19411100136989</v>
      </c>
      <c r="DU111" s="1167">
        <f t="shared" si="355"/>
        <v>147.19411100136989</v>
      </c>
      <c r="DV111" s="1167">
        <f t="shared" si="355"/>
        <v>147.19411100136989</v>
      </c>
      <c r="DW111" s="1167">
        <f t="shared" si="355"/>
        <v>147.19411100136989</v>
      </c>
      <c r="DX111" s="1167">
        <f t="shared" si="355"/>
        <v>147.19411100136989</v>
      </c>
      <c r="DY111" s="1167">
        <f t="shared" si="355"/>
        <v>147.19411100136989</v>
      </c>
      <c r="DZ111" s="1167">
        <f t="shared" si="355"/>
        <v>147.19411100136989</v>
      </c>
      <c r="EA111" s="1167">
        <f t="shared" si="355"/>
        <v>147.19411100136989</v>
      </c>
      <c r="EB111" s="1167">
        <f t="shared" si="355"/>
        <v>147.19411100136989</v>
      </c>
      <c r="EC111" s="1167">
        <f t="shared" si="355"/>
        <v>147.19411100136989</v>
      </c>
      <c r="ED111" s="1167">
        <f t="shared" si="355"/>
        <v>147.19411100136989</v>
      </c>
      <c r="EE111" s="1167">
        <f t="shared" si="355"/>
        <v>147.19411100136989</v>
      </c>
      <c r="EF111" s="1167">
        <f t="shared" si="355"/>
        <v>147.19411100136989</v>
      </c>
      <c r="EG111" s="1167">
        <f t="shared" si="355"/>
        <v>147.19411100136989</v>
      </c>
      <c r="EH111" s="1167">
        <f t="shared" ref="EH111:GS114" si="356">(EH$10&gt;=$F111)*EH$11*$C111</f>
        <v>147.19411100136989</v>
      </c>
      <c r="EI111" s="1167">
        <f t="shared" si="356"/>
        <v>147.19411100136989</v>
      </c>
      <c r="EJ111" s="1167">
        <f t="shared" si="356"/>
        <v>147.19411100136989</v>
      </c>
      <c r="EK111" s="1167">
        <f t="shared" si="356"/>
        <v>147.19411100136989</v>
      </c>
      <c r="EL111" s="1167">
        <f t="shared" si="356"/>
        <v>147.19411100136989</v>
      </c>
      <c r="EM111" s="1167">
        <f t="shared" si="356"/>
        <v>147.19411100136989</v>
      </c>
      <c r="EN111" s="1167">
        <f t="shared" si="356"/>
        <v>147.19411100136989</v>
      </c>
      <c r="EO111" s="1167">
        <f t="shared" si="356"/>
        <v>147.19411100136989</v>
      </c>
      <c r="EP111" s="1167">
        <f t="shared" si="356"/>
        <v>147.19411100136989</v>
      </c>
      <c r="EQ111" s="1167">
        <f t="shared" si="356"/>
        <v>147.19411100136989</v>
      </c>
      <c r="ER111" s="1167">
        <f t="shared" si="356"/>
        <v>147.19411100136989</v>
      </c>
      <c r="ES111" s="1167">
        <f t="shared" si="356"/>
        <v>147.19411100136989</v>
      </c>
      <c r="ET111" s="1167">
        <f t="shared" si="356"/>
        <v>147.19411100136989</v>
      </c>
      <c r="EU111" s="1167">
        <f t="shared" si="356"/>
        <v>147.19411100136989</v>
      </c>
      <c r="EV111" s="1167">
        <f t="shared" si="356"/>
        <v>147.19411100136989</v>
      </c>
      <c r="EW111" s="1167">
        <f t="shared" si="356"/>
        <v>147.19411100136989</v>
      </c>
      <c r="EX111" s="1167">
        <f t="shared" si="356"/>
        <v>147.19411100136989</v>
      </c>
      <c r="EY111" s="1167">
        <f t="shared" si="356"/>
        <v>147.19411100136989</v>
      </c>
      <c r="EZ111" s="1167">
        <f t="shared" si="356"/>
        <v>147.19411100136989</v>
      </c>
      <c r="FA111" s="1167">
        <f t="shared" si="356"/>
        <v>147.19411100136989</v>
      </c>
      <c r="FB111" s="1167">
        <f t="shared" si="356"/>
        <v>147.19411100136989</v>
      </c>
      <c r="FC111" s="1167">
        <f t="shared" si="356"/>
        <v>147.19411100136989</v>
      </c>
      <c r="FD111" s="1167">
        <f t="shared" si="356"/>
        <v>147.19411100136989</v>
      </c>
      <c r="FE111" s="1167">
        <f t="shared" si="356"/>
        <v>147.19411100136989</v>
      </c>
      <c r="FF111" s="1167">
        <f t="shared" si="356"/>
        <v>147.19411100136989</v>
      </c>
      <c r="FG111" s="1167">
        <f t="shared" si="356"/>
        <v>147.19411100136989</v>
      </c>
      <c r="FH111" s="1167">
        <f t="shared" si="356"/>
        <v>147.19411100136989</v>
      </c>
      <c r="FI111" s="1167">
        <f t="shared" si="356"/>
        <v>147.19411100136989</v>
      </c>
      <c r="FJ111" s="1167">
        <f t="shared" si="356"/>
        <v>147.19411100136989</v>
      </c>
      <c r="FK111" s="1167">
        <f t="shared" si="356"/>
        <v>147.19411100136989</v>
      </c>
      <c r="FL111" s="1167">
        <f t="shared" si="356"/>
        <v>147.19411100136989</v>
      </c>
      <c r="FM111" s="1167">
        <f t="shared" si="356"/>
        <v>147.19411100136989</v>
      </c>
      <c r="FN111" s="1167">
        <f t="shared" si="356"/>
        <v>147.19411100136989</v>
      </c>
      <c r="FO111" s="1167">
        <f t="shared" si="356"/>
        <v>147.19411100136989</v>
      </c>
      <c r="FP111" s="1167">
        <f t="shared" si="356"/>
        <v>147.19411100136989</v>
      </c>
      <c r="FQ111" s="1167">
        <f t="shared" si="356"/>
        <v>147.19411100136989</v>
      </c>
      <c r="FR111" s="1167">
        <f t="shared" si="356"/>
        <v>147.19411100136989</v>
      </c>
      <c r="FS111" s="1167">
        <f t="shared" si="356"/>
        <v>147.19411100136989</v>
      </c>
      <c r="FT111" s="1167">
        <f t="shared" si="356"/>
        <v>147.19411100136989</v>
      </c>
      <c r="FU111" s="1167">
        <f t="shared" si="356"/>
        <v>147.19411100136989</v>
      </c>
      <c r="FV111" s="1167">
        <f t="shared" si="356"/>
        <v>147.19411100136989</v>
      </c>
      <c r="FW111" s="1167">
        <f t="shared" si="356"/>
        <v>147.19411100136989</v>
      </c>
      <c r="FX111" s="1167">
        <f t="shared" si="356"/>
        <v>147.19411100136989</v>
      </c>
      <c r="FY111" s="1167">
        <f t="shared" si="356"/>
        <v>147.19411100136989</v>
      </c>
      <c r="FZ111" s="1167">
        <f t="shared" si="356"/>
        <v>147.19411100136989</v>
      </c>
      <c r="GA111" s="1167">
        <f t="shared" si="356"/>
        <v>147.19411100136989</v>
      </c>
      <c r="GB111" s="1167">
        <f t="shared" si="356"/>
        <v>147.19411100136989</v>
      </c>
      <c r="GC111" s="1167">
        <f t="shared" si="356"/>
        <v>147.19411100136989</v>
      </c>
      <c r="GD111" s="1167">
        <f t="shared" si="356"/>
        <v>147.19411100136989</v>
      </c>
      <c r="GE111" s="1167">
        <f t="shared" si="356"/>
        <v>147.19411100136989</v>
      </c>
      <c r="GF111" s="1167">
        <f t="shared" si="356"/>
        <v>147.19411100136989</v>
      </c>
      <c r="GG111" s="1167">
        <f t="shared" si="356"/>
        <v>147.19411100136989</v>
      </c>
      <c r="GH111" s="1167">
        <f t="shared" si="356"/>
        <v>147.19411100136989</v>
      </c>
      <c r="GI111" s="1167">
        <f t="shared" si="356"/>
        <v>147.19411100136989</v>
      </c>
      <c r="GJ111" s="1167">
        <f t="shared" si="356"/>
        <v>147.19411100136989</v>
      </c>
      <c r="GK111" s="1167">
        <f t="shared" si="356"/>
        <v>147.19411100136989</v>
      </c>
      <c r="GL111" s="1167">
        <f t="shared" si="356"/>
        <v>147.19411100136989</v>
      </c>
      <c r="GM111" s="1167">
        <f t="shared" si="356"/>
        <v>147.19411100136989</v>
      </c>
      <c r="GN111" s="1167">
        <f t="shared" si="356"/>
        <v>147.19411100136989</v>
      </c>
      <c r="GO111" s="1167">
        <f t="shared" si="356"/>
        <v>147.19411100136989</v>
      </c>
      <c r="GP111" s="1167">
        <f t="shared" si="356"/>
        <v>147.19411100136989</v>
      </c>
      <c r="GQ111" s="1167">
        <f t="shared" si="356"/>
        <v>147.19411100136989</v>
      </c>
      <c r="GR111" s="1167">
        <f t="shared" si="356"/>
        <v>147.19411100136989</v>
      </c>
      <c r="GS111" s="1167">
        <f t="shared" si="356"/>
        <v>147.19411100136989</v>
      </c>
      <c r="GT111" s="1167">
        <f t="shared" ref="GT111:JE114" si="357">(GT$10&gt;=$F111)*GT$11*$C111</f>
        <v>147.19411100136989</v>
      </c>
      <c r="GU111" s="1167">
        <f t="shared" si="357"/>
        <v>147.19411100136989</v>
      </c>
      <c r="GV111" s="1167">
        <f t="shared" si="357"/>
        <v>147.19411100136989</v>
      </c>
      <c r="GW111" s="1167">
        <f t="shared" si="357"/>
        <v>147.19411100136989</v>
      </c>
      <c r="GX111" s="1167">
        <f t="shared" si="357"/>
        <v>147.19411100136989</v>
      </c>
      <c r="GY111" s="1167">
        <f t="shared" si="357"/>
        <v>147.19411100136989</v>
      </c>
      <c r="GZ111" s="1167">
        <f t="shared" si="357"/>
        <v>147.19411100136989</v>
      </c>
      <c r="HA111" s="1167">
        <f t="shared" si="357"/>
        <v>147.19411100136989</v>
      </c>
      <c r="HB111" s="1167">
        <f t="shared" si="357"/>
        <v>147.19411100136989</v>
      </c>
      <c r="HC111" s="1167">
        <f t="shared" si="357"/>
        <v>147.19411100136989</v>
      </c>
      <c r="HD111" s="1167">
        <f t="shared" si="357"/>
        <v>147.19411100136989</v>
      </c>
      <c r="HE111" s="1167">
        <f t="shared" si="357"/>
        <v>147.19411100136989</v>
      </c>
      <c r="HF111" s="1167">
        <f t="shared" si="357"/>
        <v>147.19411100136989</v>
      </c>
      <c r="HG111" s="1167">
        <f t="shared" si="357"/>
        <v>147.19411100136989</v>
      </c>
      <c r="HH111" s="1167">
        <f t="shared" si="357"/>
        <v>147.19411100136989</v>
      </c>
      <c r="HI111" s="1167">
        <f t="shared" si="357"/>
        <v>147.19411100136989</v>
      </c>
      <c r="HJ111" s="1167">
        <f t="shared" si="357"/>
        <v>147.19411100136989</v>
      </c>
      <c r="HK111" s="1167">
        <f t="shared" si="357"/>
        <v>147.19411100136989</v>
      </c>
      <c r="HL111" s="1167">
        <f t="shared" si="357"/>
        <v>147.19411100136989</v>
      </c>
      <c r="HM111" s="1167">
        <f t="shared" si="357"/>
        <v>147.19411100136989</v>
      </c>
      <c r="HN111" s="1167">
        <f t="shared" si="357"/>
        <v>147.19411100136989</v>
      </c>
      <c r="HO111" s="1167">
        <f t="shared" si="357"/>
        <v>147.19411100136989</v>
      </c>
      <c r="HP111" s="1167">
        <f t="shared" si="357"/>
        <v>147.19411100136989</v>
      </c>
      <c r="HQ111" s="1167">
        <f t="shared" si="357"/>
        <v>147.19411100136989</v>
      </c>
      <c r="HR111" s="1167">
        <f t="shared" si="357"/>
        <v>147.19411100136989</v>
      </c>
      <c r="HS111" s="1167">
        <f t="shared" si="357"/>
        <v>147.19411100136989</v>
      </c>
      <c r="HT111" s="1167">
        <f t="shared" si="357"/>
        <v>147.19411100136989</v>
      </c>
      <c r="HU111" s="1167">
        <f t="shared" si="357"/>
        <v>147.19411100136989</v>
      </c>
      <c r="HV111" s="1167">
        <f t="shared" si="357"/>
        <v>147.19411100136989</v>
      </c>
      <c r="HW111" s="1167">
        <f t="shared" si="357"/>
        <v>147.19411100136989</v>
      </c>
      <c r="HX111" s="1167">
        <f t="shared" si="357"/>
        <v>147.19411100136989</v>
      </c>
      <c r="HY111" s="1167">
        <f t="shared" si="357"/>
        <v>147.19411100136989</v>
      </c>
      <c r="HZ111" s="1167">
        <f t="shared" si="357"/>
        <v>147.19411100136989</v>
      </c>
      <c r="IA111" s="1167">
        <f t="shared" si="357"/>
        <v>147.19411100136989</v>
      </c>
      <c r="IB111" s="1167">
        <f t="shared" si="357"/>
        <v>147.19411100136989</v>
      </c>
      <c r="IC111" s="1167">
        <f t="shared" si="357"/>
        <v>147.19411100136989</v>
      </c>
      <c r="ID111" s="1167">
        <f t="shared" si="357"/>
        <v>147.19411100136989</v>
      </c>
      <c r="IE111" s="1167">
        <f t="shared" si="357"/>
        <v>147.19411100136989</v>
      </c>
      <c r="IF111" s="1167">
        <f t="shared" si="357"/>
        <v>147.19411100136989</v>
      </c>
      <c r="IG111" s="1167">
        <f t="shared" si="357"/>
        <v>147.19411100136989</v>
      </c>
      <c r="IH111" s="1167">
        <f t="shared" si="357"/>
        <v>147.19411100136989</v>
      </c>
      <c r="II111" s="1167">
        <f t="shared" si="357"/>
        <v>147.19411100136989</v>
      </c>
      <c r="IJ111" s="1167">
        <f t="shared" si="357"/>
        <v>147.19411100136989</v>
      </c>
      <c r="IK111" s="1167">
        <f t="shared" si="357"/>
        <v>147.19411100136989</v>
      </c>
      <c r="IL111" s="1167">
        <f t="shared" si="357"/>
        <v>147.19411100136989</v>
      </c>
      <c r="IM111" s="1167">
        <f t="shared" si="357"/>
        <v>147.19411100136989</v>
      </c>
      <c r="IN111" s="1167">
        <f t="shared" si="357"/>
        <v>147.19411100136989</v>
      </c>
      <c r="IO111" s="1167">
        <f t="shared" si="357"/>
        <v>147.19411100136989</v>
      </c>
      <c r="IP111" s="1167">
        <f t="shared" si="357"/>
        <v>147.19411100136989</v>
      </c>
      <c r="IQ111" s="1167">
        <f t="shared" si="357"/>
        <v>147.19411100136989</v>
      </c>
      <c r="IR111" s="1167">
        <f t="shared" si="357"/>
        <v>147.19411100136989</v>
      </c>
      <c r="IS111" s="1167">
        <f t="shared" si="357"/>
        <v>147.19411100136989</v>
      </c>
      <c r="IT111" s="1167">
        <f t="shared" si="357"/>
        <v>147.19411100136989</v>
      </c>
      <c r="IU111" s="1167">
        <f t="shared" si="357"/>
        <v>147.19411100136989</v>
      </c>
      <c r="IV111" s="1167">
        <f t="shared" si="357"/>
        <v>147.19411100136989</v>
      </c>
      <c r="IW111" s="1167">
        <f t="shared" si="357"/>
        <v>147.19411100136989</v>
      </c>
      <c r="IX111" s="1167">
        <f t="shared" si="357"/>
        <v>147.19411100136989</v>
      </c>
      <c r="IY111" s="1167">
        <f t="shared" si="357"/>
        <v>147.19411100136989</v>
      </c>
      <c r="IZ111" s="1167">
        <f t="shared" si="357"/>
        <v>147.19411100136989</v>
      </c>
      <c r="JA111" s="1167">
        <f t="shared" si="357"/>
        <v>147.19411100136989</v>
      </c>
      <c r="JB111" s="1167">
        <f t="shared" si="357"/>
        <v>147.19411100136989</v>
      </c>
      <c r="JC111" s="1167">
        <f t="shared" si="357"/>
        <v>147.19411100136989</v>
      </c>
      <c r="JD111" s="1167">
        <f t="shared" si="357"/>
        <v>147.19411100136989</v>
      </c>
      <c r="JE111" s="1167">
        <f t="shared" si="357"/>
        <v>147.19411100136989</v>
      </c>
      <c r="JF111" s="1167">
        <f t="shared" ref="JF111:LQ114" si="358">(JF$10&gt;=$F111)*JF$11*$C111</f>
        <v>147.19411100136989</v>
      </c>
      <c r="JG111" s="1167">
        <f t="shared" si="358"/>
        <v>147.19411100136989</v>
      </c>
      <c r="JH111" s="1167">
        <f t="shared" si="358"/>
        <v>147.19411100136989</v>
      </c>
      <c r="JI111" s="1167">
        <f t="shared" si="358"/>
        <v>147.19411100136989</v>
      </c>
      <c r="JJ111" s="1167">
        <f t="shared" si="358"/>
        <v>147.19411100136989</v>
      </c>
      <c r="JK111" s="1167">
        <f t="shared" si="358"/>
        <v>147.19411100136989</v>
      </c>
      <c r="JL111" s="1167">
        <f t="shared" si="358"/>
        <v>147.19411100136989</v>
      </c>
      <c r="JM111" s="1167">
        <f t="shared" si="358"/>
        <v>147.19411100136989</v>
      </c>
      <c r="JN111" s="1167">
        <f t="shared" si="358"/>
        <v>147.19411100136989</v>
      </c>
      <c r="JO111" s="1167">
        <f t="shared" si="358"/>
        <v>147.19411100136989</v>
      </c>
      <c r="JP111" s="1167">
        <f t="shared" si="358"/>
        <v>147.19411100136989</v>
      </c>
      <c r="JQ111" s="1167">
        <f t="shared" si="358"/>
        <v>147.19411100136989</v>
      </c>
      <c r="JR111" s="1167">
        <f t="shared" si="358"/>
        <v>147.19411100136989</v>
      </c>
      <c r="JS111" s="1167">
        <f t="shared" si="358"/>
        <v>147.19411100136989</v>
      </c>
      <c r="JT111" s="1167">
        <f t="shared" si="358"/>
        <v>147.19411100136989</v>
      </c>
      <c r="JU111" s="1167">
        <f t="shared" si="358"/>
        <v>147.19411100136989</v>
      </c>
      <c r="JV111" s="1167">
        <f t="shared" si="358"/>
        <v>147.19411100136989</v>
      </c>
      <c r="JW111" s="1167">
        <f t="shared" si="358"/>
        <v>147.19411100136989</v>
      </c>
      <c r="JX111" s="1167">
        <f t="shared" si="358"/>
        <v>147.19411100136989</v>
      </c>
      <c r="JY111" s="1167">
        <f t="shared" si="358"/>
        <v>147.19411100136989</v>
      </c>
      <c r="JZ111" s="1167">
        <f t="shared" si="358"/>
        <v>147.19411100136989</v>
      </c>
      <c r="KA111" s="1167">
        <f t="shared" si="358"/>
        <v>147.19411100136989</v>
      </c>
      <c r="KB111" s="1167">
        <f t="shared" si="358"/>
        <v>147.19411100136989</v>
      </c>
      <c r="KC111" s="1167">
        <f t="shared" si="358"/>
        <v>147.19411100136989</v>
      </c>
      <c r="KD111" s="1167">
        <f t="shared" si="358"/>
        <v>147.19411100136989</v>
      </c>
      <c r="KE111" s="1167">
        <f t="shared" si="358"/>
        <v>147.19411100136989</v>
      </c>
      <c r="KF111" s="1167">
        <f t="shared" si="358"/>
        <v>147.19411100136989</v>
      </c>
      <c r="KG111" s="1167">
        <f t="shared" si="358"/>
        <v>147.19411100136989</v>
      </c>
      <c r="KH111" s="1167">
        <f t="shared" si="358"/>
        <v>147.19411100136989</v>
      </c>
      <c r="KI111" s="1167">
        <f t="shared" si="358"/>
        <v>147.19411100136989</v>
      </c>
      <c r="KJ111" s="1167">
        <f t="shared" si="358"/>
        <v>147.19411100136989</v>
      </c>
      <c r="KK111" s="1167">
        <f t="shared" si="358"/>
        <v>147.19411100136989</v>
      </c>
      <c r="KL111" s="1167">
        <f t="shared" si="358"/>
        <v>147.19411100136989</v>
      </c>
      <c r="KM111" s="1167">
        <f t="shared" si="358"/>
        <v>147.19411100136989</v>
      </c>
      <c r="KN111" s="1167">
        <f t="shared" si="358"/>
        <v>147.19411100136989</v>
      </c>
      <c r="KO111" s="1167">
        <f t="shared" si="358"/>
        <v>147.19411100136989</v>
      </c>
      <c r="KP111" s="1167">
        <f t="shared" si="358"/>
        <v>147.19411100136989</v>
      </c>
      <c r="KQ111" s="1167">
        <f t="shared" si="358"/>
        <v>147.19411100136989</v>
      </c>
      <c r="KR111" s="1167">
        <f t="shared" si="358"/>
        <v>147.19411100136989</v>
      </c>
      <c r="KS111" s="1167">
        <f t="shared" si="358"/>
        <v>147.19411100136989</v>
      </c>
      <c r="KT111" s="1167">
        <f t="shared" si="358"/>
        <v>147.19411100136989</v>
      </c>
      <c r="KU111" s="1167">
        <f t="shared" si="358"/>
        <v>147.19411100136989</v>
      </c>
      <c r="KV111" s="1167">
        <f t="shared" si="358"/>
        <v>147.19411100136989</v>
      </c>
      <c r="KW111" s="1167">
        <f t="shared" si="358"/>
        <v>147.19411100136989</v>
      </c>
      <c r="KX111" s="1167">
        <f t="shared" si="358"/>
        <v>147.19411100136989</v>
      </c>
      <c r="KY111" s="1167">
        <f t="shared" si="358"/>
        <v>147.19411100136989</v>
      </c>
      <c r="KZ111" s="1167">
        <f t="shared" si="358"/>
        <v>147.19411100136989</v>
      </c>
      <c r="LA111" s="1167">
        <f t="shared" si="358"/>
        <v>147.19411100136989</v>
      </c>
      <c r="LB111" s="1167">
        <f t="shared" si="358"/>
        <v>147.19411100136989</v>
      </c>
      <c r="LC111" s="1167">
        <f t="shared" si="358"/>
        <v>147.19411100136989</v>
      </c>
      <c r="LD111" s="1167">
        <f t="shared" si="358"/>
        <v>147.19411100136989</v>
      </c>
      <c r="LE111" s="1167">
        <f t="shared" si="358"/>
        <v>147.19411100136989</v>
      </c>
      <c r="LF111" s="1167">
        <f t="shared" si="358"/>
        <v>147.19411100136989</v>
      </c>
      <c r="LG111" s="1167">
        <f t="shared" si="358"/>
        <v>147.19411100136989</v>
      </c>
      <c r="LH111" s="1167">
        <f t="shared" si="358"/>
        <v>147.19411100136989</v>
      </c>
      <c r="LI111" s="1167">
        <f t="shared" si="358"/>
        <v>147.19411100136989</v>
      </c>
      <c r="LJ111" s="1167">
        <f t="shared" si="358"/>
        <v>147.19411100136989</v>
      </c>
      <c r="LK111" s="1167">
        <f t="shared" si="358"/>
        <v>147.19411100136989</v>
      </c>
      <c r="LL111" s="1167">
        <f t="shared" si="358"/>
        <v>147.19411100136989</v>
      </c>
      <c r="LM111" s="1167">
        <f t="shared" si="358"/>
        <v>147.19411100136989</v>
      </c>
      <c r="LN111" s="1167">
        <f t="shared" si="358"/>
        <v>147.19411100136989</v>
      </c>
      <c r="LO111" s="1167">
        <f t="shared" si="358"/>
        <v>147.19411100136989</v>
      </c>
      <c r="LP111" s="1167">
        <f t="shared" si="358"/>
        <v>147.19411100136989</v>
      </c>
      <c r="LQ111" s="1167">
        <f t="shared" si="358"/>
        <v>147.19411100136989</v>
      </c>
      <c r="LR111" s="1167">
        <f t="shared" ref="LR111:OC114" si="359">(LR$10&gt;=$F111)*LR$11*$C111</f>
        <v>147.19411100136989</v>
      </c>
      <c r="LS111" s="1167">
        <f t="shared" si="359"/>
        <v>147.19411100136989</v>
      </c>
      <c r="LT111" s="1167">
        <f t="shared" si="359"/>
        <v>147.19411100136989</v>
      </c>
      <c r="LU111" s="1167">
        <f t="shared" si="359"/>
        <v>147.19411100136989</v>
      </c>
      <c r="LV111" s="1167">
        <f t="shared" si="359"/>
        <v>147.19411100136989</v>
      </c>
      <c r="LW111" s="1167">
        <f t="shared" si="359"/>
        <v>147.19411100136989</v>
      </c>
      <c r="LX111" s="1167">
        <f t="shared" si="359"/>
        <v>147.19411100136989</v>
      </c>
      <c r="LY111" s="1167">
        <f t="shared" si="359"/>
        <v>147.19411100136989</v>
      </c>
      <c r="LZ111" s="1167">
        <f t="shared" si="359"/>
        <v>147.19411100136989</v>
      </c>
      <c r="MA111" s="1167">
        <f t="shared" si="359"/>
        <v>147.19411100136989</v>
      </c>
      <c r="MB111" s="1167">
        <f t="shared" si="359"/>
        <v>147.19411100136989</v>
      </c>
      <c r="MC111" s="1167">
        <f t="shared" si="359"/>
        <v>147.19411100136989</v>
      </c>
      <c r="MD111" s="1167">
        <f t="shared" si="359"/>
        <v>147.19411100136989</v>
      </c>
      <c r="ME111" s="1167">
        <f t="shared" si="359"/>
        <v>147.19411100136989</v>
      </c>
      <c r="MF111" s="1167">
        <f t="shared" si="359"/>
        <v>147.19411100136989</v>
      </c>
      <c r="MG111" s="1167">
        <f t="shared" si="359"/>
        <v>147.19411100136989</v>
      </c>
      <c r="MH111" s="1167">
        <f t="shared" si="359"/>
        <v>147.19411100136989</v>
      </c>
      <c r="MI111" s="1167">
        <f t="shared" si="359"/>
        <v>147.19411100136989</v>
      </c>
      <c r="MJ111" s="1167">
        <f t="shared" si="359"/>
        <v>147.19411100136989</v>
      </c>
      <c r="MK111" s="1167">
        <f t="shared" si="359"/>
        <v>147.19411100136989</v>
      </c>
      <c r="ML111" s="1167">
        <f t="shared" si="359"/>
        <v>147.19411100136989</v>
      </c>
      <c r="MM111" s="1167">
        <f t="shared" si="359"/>
        <v>147.19411100136989</v>
      </c>
      <c r="MN111" s="1167">
        <f t="shared" si="359"/>
        <v>147.19411100136989</v>
      </c>
      <c r="MO111" s="1167">
        <f t="shared" si="359"/>
        <v>147.19411100136989</v>
      </c>
      <c r="MP111" s="1167">
        <f t="shared" si="359"/>
        <v>147.19411100136989</v>
      </c>
      <c r="MQ111" s="1167">
        <f t="shared" si="359"/>
        <v>147.19411100136989</v>
      </c>
      <c r="MR111" s="1167">
        <f t="shared" si="359"/>
        <v>147.19411100136989</v>
      </c>
      <c r="MS111" s="1167">
        <f t="shared" si="359"/>
        <v>147.19411100136989</v>
      </c>
      <c r="MT111" s="1167">
        <f t="shared" si="359"/>
        <v>147.19411100136989</v>
      </c>
      <c r="MU111" s="1167">
        <f t="shared" si="359"/>
        <v>147.19411100136989</v>
      </c>
      <c r="MV111" s="1167">
        <f t="shared" si="359"/>
        <v>147.19411100136989</v>
      </c>
      <c r="MW111" s="1167">
        <f t="shared" si="359"/>
        <v>147.19411100136989</v>
      </c>
      <c r="MX111" s="1167">
        <f t="shared" si="359"/>
        <v>147.19411100136989</v>
      </c>
      <c r="MY111" s="1167">
        <f t="shared" si="359"/>
        <v>147.19411100136989</v>
      </c>
      <c r="MZ111" s="1167">
        <f t="shared" si="359"/>
        <v>147.19411100136989</v>
      </c>
      <c r="NA111" s="1167">
        <f t="shared" si="359"/>
        <v>147.19411100136989</v>
      </c>
      <c r="NB111" s="1167">
        <f t="shared" si="359"/>
        <v>147.19411100136989</v>
      </c>
      <c r="NC111" s="1167">
        <f t="shared" si="359"/>
        <v>147.19411100136989</v>
      </c>
      <c r="ND111" s="1167">
        <f t="shared" si="359"/>
        <v>147.19411100136989</v>
      </c>
      <c r="NE111" s="1167">
        <f t="shared" si="359"/>
        <v>0</v>
      </c>
      <c r="NF111" s="1167">
        <f t="shared" si="359"/>
        <v>0</v>
      </c>
      <c r="NG111" s="1167">
        <f t="shared" si="359"/>
        <v>0</v>
      </c>
      <c r="NH111" s="1167">
        <f t="shared" si="359"/>
        <v>0</v>
      </c>
      <c r="NI111" s="1167">
        <f t="shared" si="359"/>
        <v>0</v>
      </c>
      <c r="NJ111" s="1167">
        <f t="shared" si="359"/>
        <v>0</v>
      </c>
      <c r="NK111" s="1167">
        <f t="shared" si="359"/>
        <v>0</v>
      </c>
      <c r="NL111" s="1167">
        <f t="shared" si="359"/>
        <v>0</v>
      </c>
      <c r="NM111" s="1167">
        <f t="shared" si="359"/>
        <v>0</v>
      </c>
      <c r="NN111" s="1167">
        <f t="shared" si="359"/>
        <v>0</v>
      </c>
      <c r="NO111" s="1167">
        <f t="shared" si="359"/>
        <v>0</v>
      </c>
      <c r="NP111" s="1167">
        <f t="shared" si="359"/>
        <v>0</v>
      </c>
      <c r="NQ111" s="1167">
        <f t="shared" si="359"/>
        <v>0</v>
      </c>
      <c r="NR111" s="1167">
        <f t="shared" si="359"/>
        <v>0</v>
      </c>
      <c r="NS111" s="1167">
        <f t="shared" si="359"/>
        <v>0</v>
      </c>
      <c r="NT111" s="1167">
        <f t="shared" si="359"/>
        <v>0</v>
      </c>
      <c r="NU111" s="1167">
        <f t="shared" si="359"/>
        <v>0</v>
      </c>
      <c r="NV111" s="1167">
        <f t="shared" si="359"/>
        <v>0</v>
      </c>
      <c r="NW111" s="1167">
        <f t="shared" si="359"/>
        <v>0</v>
      </c>
      <c r="NX111" s="1167">
        <f t="shared" si="359"/>
        <v>0</v>
      </c>
      <c r="NY111" s="1167">
        <f t="shared" si="359"/>
        <v>0</v>
      </c>
      <c r="NZ111" s="1167">
        <f t="shared" si="359"/>
        <v>0</v>
      </c>
      <c r="OA111" s="1167">
        <f t="shared" si="359"/>
        <v>0</v>
      </c>
      <c r="OB111" s="1167">
        <f t="shared" si="359"/>
        <v>0</v>
      </c>
      <c r="OC111" s="1167">
        <f t="shared" si="359"/>
        <v>0</v>
      </c>
      <c r="OD111" s="1167">
        <f t="shared" ref="OD111:PM114" si="360">(OD$10&gt;=$F111)*OD$11*$C111</f>
        <v>0</v>
      </c>
      <c r="OE111" s="1167">
        <f t="shared" si="360"/>
        <v>0</v>
      </c>
      <c r="OF111" s="1167">
        <f t="shared" si="360"/>
        <v>0</v>
      </c>
      <c r="OG111" s="1167">
        <f t="shared" si="360"/>
        <v>0</v>
      </c>
      <c r="OH111" s="1167">
        <f t="shared" si="360"/>
        <v>0</v>
      </c>
      <c r="OI111" s="1167">
        <f t="shared" si="360"/>
        <v>0</v>
      </c>
      <c r="OJ111" s="1167">
        <f t="shared" si="360"/>
        <v>0</v>
      </c>
      <c r="OK111" s="1167">
        <f t="shared" si="360"/>
        <v>0</v>
      </c>
      <c r="OL111" s="1167">
        <f t="shared" si="360"/>
        <v>0</v>
      </c>
      <c r="OM111" s="1167">
        <f t="shared" si="360"/>
        <v>0</v>
      </c>
      <c r="ON111" s="1167">
        <f t="shared" si="360"/>
        <v>0</v>
      </c>
      <c r="OO111" s="1167">
        <f t="shared" si="360"/>
        <v>0</v>
      </c>
      <c r="OP111" s="1167">
        <f t="shared" si="360"/>
        <v>0</v>
      </c>
      <c r="OQ111" s="1167">
        <f t="shared" si="360"/>
        <v>0</v>
      </c>
      <c r="OR111" s="1167">
        <f t="shared" si="360"/>
        <v>0</v>
      </c>
      <c r="OS111" s="1167">
        <f t="shared" si="360"/>
        <v>0</v>
      </c>
      <c r="OT111" s="1167">
        <f t="shared" si="360"/>
        <v>0</v>
      </c>
      <c r="OU111" s="1167">
        <f t="shared" si="360"/>
        <v>0</v>
      </c>
      <c r="OV111" s="1167">
        <f t="shared" si="360"/>
        <v>0</v>
      </c>
      <c r="OW111" s="1167">
        <f t="shared" si="360"/>
        <v>0</v>
      </c>
      <c r="OX111" s="1167">
        <f t="shared" si="360"/>
        <v>0</v>
      </c>
      <c r="OY111" s="1167">
        <f t="shared" si="360"/>
        <v>0</v>
      </c>
      <c r="OZ111" s="1167">
        <f t="shared" si="360"/>
        <v>0</v>
      </c>
      <c r="PA111" s="1167">
        <f t="shared" si="360"/>
        <v>0</v>
      </c>
      <c r="PB111" s="1167">
        <f t="shared" si="360"/>
        <v>0</v>
      </c>
      <c r="PC111" s="1167">
        <f t="shared" si="360"/>
        <v>0</v>
      </c>
      <c r="PD111" s="1167">
        <f t="shared" si="360"/>
        <v>0</v>
      </c>
      <c r="PE111" s="1167">
        <f t="shared" si="360"/>
        <v>0</v>
      </c>
      <c r="PF111" s="1167">
        <f t="shared" si="360"/>
        <v>0</v>
      </c>
      <c r="PG111" s="1167">
        <f t="shared" si="360"/>
        <v>0</v>
      </c>
      <c r="PH111" s="1167">
        <f t="shared" si="360"/>
        <v>0</v>
      </c>
      <c r="PI111" s="1167">
        <f t="shared" si="360"/>
        <v>0</v>
      </c>
      <c r="PJ111" s="1167">
        <f t="shared" si="360"/>
        <v>0</v>
      </c>
      <c r="PK111" s="1167">
        <f t="shared" si="360"/>
        <v>0</v>
      </c>
      <c r="PL111" s="1167">
        <f t="shared" si="360"/>
        <v>0</v>
      </c>
      <c r="PM111" s="1167">
        <f t="shared" si="360"/>
        <v>0</v>
      </c>
    </row>
    <row r="112" spans="2:429">
      <c r="B112" s="10" t="s">
        <v>1028</v>
      </c>
      <c r="C112" s="1168">
        <f>49.9*[1]Infomemo!$I$334</f>
        <v>52.539242768013999</v>
      </c>
      <c r="D112" s="1109"/>
      <c r="E112" s="1109" t="s">
        <v>1027</v>
      </c>
      <c r="F112" s="1152">
        <v>6</v>
      </c>
      <c r="G112" s="1109"/>
      <c r="H112" s="1160"/>
      <c r="I112" s="1160">
        <f>(I$10&gt;=$F112)*I$11*$C112</f>
        <v>0</v>
      </c>
      <c r="J112" s="1160">
        <f t="shared" si="354"/>
        <v>0</v>
      </c>
      <c r="K112" s="1160">
        <f t="shared" si="354"/>
        <v>0</v>
      </c>
      <c r="L112" s="1160">
        <f t="shared" si="354"/>
        <v>0</v>
      </c>
      <c r="M112" s="1160">
        <f t="shared" si="354"/>
        <v>0</v>
      </c>
      <c r="N112" s="1160">
        <f t="shared" si="354"/>
        <v>52.539242768013999</v>
      </c>
      <c r="O112" s="1160">
        <f t="shared" si="354"/>
        <v>52.539242768013999</v>
      </c>
      <c r="P112" s="1160">
        <f t="shared" si="354"/>
        <v>52.539242768013999</v>
      </c>
      <c r="Q112" s="1160">
        <f t="shared" si="354"/>
        <v>52.539242768013999</v>
      </c>
      <c r="R112" s="1160">
        <f t="shared" si="354"/>
        <v>52.539242768013999</v>
      </c>
      <c r="S112" s="1160">
        <f t="shared" si="354"/>
        <v>52.539242768013999</v>
      </c>
      <c r="T112" s="1160">
        <f t="shared" si="354"/>
        <v>52.539242768013999</v>
      </c>
      <c r="U112" s="1160">
        <f t="shared" si="354"/>
        <v>52.539242768013999</v>
      </c>
      <c r="V112" s="1160">
        <f t="shared" si="354"/>
        <v>52.539242768013999</v>
      </c>
      <c r="W112" s="1160">
        <f t="shared" si="354"/>
        <v>52.539242768013999</v>
      </c>
      <c r="X112" s="1160">
        <f t="shared" si="354"/>
        <v>52.539242768013999</v>
      </c>
      <c r="Y112" s="1160">
        <f t="shared" si="354"/>
        <v>52.539242768013999</v>
      </c>
      <c r="Z112" s="1160">
        <f t="shared" si="354"/>
        <v>52.539242768013999</v>
      </c>
      <c r="AA112" s="1160">
        <f t="shared" si="354"/>
        <v>52.539242768013999</v>
      </c>
      <c r="AB112" s="1160">
        <f t="shared" si="354"/>
        <v>52.539242768013999</v>
      </c>
      <c r="AC112" s="1160">
        <f t="shared" si="354"/>
        <v>52.539242768013999</v>
      </c>
      <c r="AD112" s="1160">
        <f t="shared" si="354"/>
        <v>52.539242768013999</v>
      </c>
      <c r="AE112" s="1160">
        <f t="shared" si="354"/>
        <v>52.539242768013999</v>
      </c>
      <c r="AF112" s="1160">
        <f t="shared" si="354"/>
        <v>52.539242768013999</v>
      </c>
      <c r="AG112" s="1160">
        <f t="shared" si="354"/>
        <v>52.539242768013999</v>
      </c>
      <c r="AH112" s="1160">
        <f t="shared" si="354"/>
        <v>52.539242768013999</v>
      </c>
      <c r="AI112" s="1160">
        <f t="shared" si="354"/>
        <v>52.539242768013999</v>
      </c>
      <c r="AJ112" s="1160">
        <f t="shared" si="354"/>
        <v>52.539242768013999</v>
      </c>
      <c r="AK112" s="1160">
        <f t="shared" si="354"/>
        <v>52.539242768013999</v>
      </c>
      <c r="AL112" s="1160">
        <f t="shared" si="354"/>
        <v>52.539242768013999</v>
      </c>
      <c r="AM112" s="1160">
        <f t="shared" si="354"/>
        <v>52.539242768013999</v>
      </c>
      <c r="AN112" s="1160">
        <f t="shared" si="354"/>
        <v>52.539242768013999</v>
      </c>
      <c r="AO112" s="1160">
        <f t="shared" si="354"/>
        <v>52.539242768013999</v>
      </c>
      <c r="AP112" s="1160">
        <f t="shared" si="354"/>
        <v>52.539242768013999</v>
      </c>
      <c r="AQ112" s="1160">
        <f t="shared" si="354"/>
        <v>52.539242768013999</v>
      </c>
      <c r="AR112" s="1160">
        <f t="shared" si="354"/>
        <v>52.539242768013999</v>
      </c>
      <c r="AS112" s="1160">
        <f t="shared" si="354"/>
        <v>52.539242768013999</v>
      </c>
      <c r="AT112" s="1160">
        <f t="shared" si="354"/>
        <v>52.539242768013999</v>
      </c>
      <c r="AU112" s="1160">
        <f t="shared" si="354"/>
        <v>52.539242768013999</v>
      </c>
      <c r="AV112" s="1160">
        <f t="shared" si="354"/>
        <v>52.539242768013999</v>
      </c>
      <c r="AW112" s="1160">
        <f t="shared" si="354"/>
        <v>52.539242768013999</v>
      </c>
      <c r="AX112" s="1160">
        <f t="shared" si="354"/>
        <v>52.539242768013999</v>
      </c>
      <c r="AY112" s="1160">
        <f t="shared" si="354"/>
        <v>52.539242768013999</v>
      </c>
      <c r="AZ112" s="1160">
        <f t="shared" si="354"/>
        <v>52.539242768013999</v>
      </c>
      <c r="BA112" s="1160">
        <f t="shared" si="354"/>
        <v>52.539242768013999</v>
      </c>
      <c r="BB112" s="1160">
        <f t="shared" si="354"/>
        <v>52.539242768013999</v>
      </c>
      <c r="BC112" s="1160">
        <f t="shared" si="354"/>
        <v>52.539242768013999</v>
      </c>
      <c r="BD112" s="1160">
        <f t="shared" si="354"/>
        <v>52.539242768013999</v>
      </c>
      <c r="BE112" s="1160">
        <f t="shared" si="354"/>
        <v>52.539242768013999</v>
      </c>
      <c r="BF112" s="1160">
        <f t="shared" si="354"/>
        <v>52.539242768013999</v>
      </c>
      <c r="BG112" s="1160">
        <f t="shared" si="354"/>
        <v>52.539242768013999</v>
      </c>
      <c r="BH112" s="1160">
        <f t="shared" si="354"/>
        <v>52.539242768013999</v>
      </c>
      <c r="BI112" s="1160">
        <f t="shared" si="354"/>
        <v>52.539242768013999</v>
      </c>
      <c r="BJ112" s="1160">
        <f t="shared" si="354"/>
        <v>52.539242768013999</v>
      </c>
      <c r="BK112" s="1160">
        <f t="shared" si="354"/>
        <v>52.539242768013999</v>
      </c>
      <c r="BL112" s="1160">
        <f t="shared" si="354"/>
        <v>52.539242768013999</v>
      </c>
      <c r="BM112" s="1160">
        <f t="shared" si="354"/>
        <v>52.539242768013999</v>
      </c>
      <c r="BN112" s="1160">
        <f t="shared" si="354"/>
        <v>52.539242768013999</v>
      </c>
      <c r="BO112" s="1160">
        <f t="shared" si="354"/>
        <v>52.539242768013999</v>
      </c>
      <c r="BP112" s="1160">
        <f t="shared" si="354"/>
        <v>52.539242768013999</v>
      </c>
      <c r="BQ112" s="1160">
        <f t="shared" si="354"/>
        <v>52.539242768013999</v>
      </c>
      <c r="BR112" s="1160">
        <f t="shared" si="354"/>
        <v>52.539242768013999</v>
      </c>
      <c r="BS112" s="1160">
        <f t="shared" si="354"/>
        <v>52.539242768013999</v>
      </c>
      <c r="BT112" s="1160">
        <f t="shared" si="354"/>
        <v>52.539242768013999</v>
      </c>
      <c r="BU112" s="1160">
        <f t="shared" si="354"/>
        <v>52.539242768013999</v>
      </c>
      <c r="BV112" s="1160">
        <f t="shared" si="355"/>
        <v>52.539242768013999</v>
      </c>
      <c r="BW112" s="1160">
        <f t="shared" si="355"/>
        <v>52.539242768013999</v>
      </c>
      <c r="BX112" s="1160">
        <f t="shared" si="355"/>
        <v>52.539242768013999</v>
      </c>
      <c r="BY112" s="1160">
        <f t="shared" si="355"/>
        <v>52.539242768013999</v>
      </c>
      <c r="BZ112" s="1160">
        <f t="shared" si="355"/>
        <v>52.539242768013999</v>
      </c>
      <c r="CA112" s="1160">
        <f t="shared" si="355"/>
        <v>52.539242768013999</v>
      </c>
      <c r="CB112" s="1160">
        <f t="shared" si="355"/>
        <v>52.539242768013999</v>
      </c>
      <c r="CC112" s="1160">
        <f t="shared" si="355"/>
        <v>52.539242768013999</v>
      </c>
      <c r="CD112" s="1160">
        <f t="shared" si="355"/>
        <v>52.539242768013999</v>
      </c>
      <c r="CE112" s="1160">
        <f t="shared" si="355"/>
        <v>52.539242768013999</v>
      </c>
      <c r="CF112" s="1160">
        <f t="shared" si="355"/>
        <v>52.539242768013999</v>
      </c>
      <c r="CG112" s="1160">
        <f t="shared" si="355"/>
        <v>52.539242768013999</v>
      </c>
      <c r="CH112" s="1160">
        <f t="shared" si="355"/>
        <v>52.539242768013999</v>
      </c>
      <c r="CI112" s="1160">
        <f t="shared" si="355"/>
        <v>52.539242768013999</v>
      </c>
      <c r="CJ112" s="1160">
        <f t="shared" si="355"/>
        <v>52.539242768013999</v>
      </c>
      <c r="CK112" s="1160">
        <f t="shared" si="355"/>
        <v>52.539242768013999</v>
      </c>
      <c r="CL112" s="1160">
        <f t="shared" si="355"/>
        <v>52.539242768013999</v>
      </c>
      <c r="CM112" s="1160">
        <f t="shared" si="355"/>
        <v>52.539242768013999</v>
      </c>
      <c r="CN112" s="1160">
        <f t="shared" si="355"/>
        <v>52.539242768013999</v>
      </c>
      <c r="CO112" s="1160">
        <f t="shared" si="355"/>
        <v>52.539242768013999</v>
      </c>
      <c r="CP112" s="1160">
        <f t="shared" si="355"/>
        <v>52.539242768013999</v>
      </c>
      <c r="CQ112" s="1160">
        <f t="shared" si="355"/>
        <v>52.539242768013999</v>
      </c>
      <c r="CR112" s="1160">
        <f t="shared" si="355"/>
        <v>52.539242768013999</v>
      </c>
      <c r="CS112" s="1160">
        <f t="shared" si="355"/>
        <v>52.539242768013999</v>
      </c>
      <c r="CT112" s="1160">
        <f t="shared" si="355"/>
        <v>52.539242768013999</v>
      </c>
      <c r="CU112" s="1160">
        <f t="shared" si="355"/>
        <v>52.539242768013999</v>
      </c>
      <c r="CV112" s="1160">
        <f t="shared" si="355"/>
        <v>52.539242768013999</v>
      </c>
      <c r="CW112" s="1160">
        <f t="shared" si="355"/>
        <v>52.539242768013999</v>
      </c>
      <c r="CX112" s="1160">
        <f t="shared" si="355"/>
        <v>52.539242768013999</v>
      </c>
      <c r="CY112" s="1160">
        <f t="shared" si="355"/>
        <v>52.539242768013999</v>
      </c>
      <c r="CZ112" s="1160">
        <f t="shared" si="355"/>
        <v>52.539242768013999</v>
      </c>
      <c r="DA112" s="1160">
        <f t="shared" si="355"/>
        <v>52.539242768013999</v>
      </c>
      <c r="DB112" s="1160">
        <f t="shared" si="355"/>
        <v>52.539242768013999</v>
      </c>
      <c r="DC112" s="1160">
        <f t="shared" si="355"/>
        <v>52.539242768013999</v>
      </c>
      <c r="DD112" s="1160">
        <f t="shared" si="355"/>
        <v>52.539242768013999</v>
      </c>
      <c r="DE112" s="1160">
        <f t="shared" si="355"/>
        <v>52.539242768013999</v>
      </c>
      <c r="DF112" s="1160">
        <f t="shared" si="355"/>
        <v>52.539242768013999</v>
      </c>
      <c r="DG112" s="1160">
        <f t="shared" si="355"/>
        <v>52.539242768013999</v>
      </c>
      <c r="DH112" s="1160">
        <f t="shared" si="355"/>
        <v>52.539242768013999</v>
      </c>
      <c r="DI112" s="1160">
        <f t="shared" si="355"/>
        <v>52.539242768013999</v>
      </c>
      <c r="DJ112" s="1160">
        <f t="shared" si="355"/>
        <v>52.539242768013999</v>
      </c>
      <c r="DK112" s="1160">
        <f t="shared" si="355"/>
        <v>52.539242768013999</v>
      </c>
      <c r="DL112" s="1160">
        <f t="shared" si="355"/>
        <v>52.539242768013999</v>
      </c>
      <c r="DM112" s="1160">
        <f t="shared" si="355"/>
        <v>52.539242768013999</v>
      </c>
      <c r="DN112" s="1160">
        <f t="shared" si="355"/>
        <v>52.539242768013999</v>
      </c>
      <c r="DO112" s="1160">
        <f t="shared" si="355"/>
        <v>52.539242768013999</v>
      </c>
      <c r="DP112" s="1160">
        <f t="shared" si="355"/>
        <v>52.539242768013999</v>
      </c>
      <c r="DQ112" s="1160">
        <f t="shared" si="355"/>
        <v>52.539242768013999</v>
      </c>
      <c r="DR112" s="1160">
        <f t="shared" si="355"/>
        <v>52.539242768013999</v>
      </c>
      <c r="DS112" s="1160">
        <f t="shared" si="355"/>
        <v>52.539242768013999</v>
      </c>
      <c r="DT112" s="1160">
        <f t="shared" si="355"/>
        <v>52.539242768013999</v>
      </c>
      <c r="DU112" s="1160">
        <f t="shared" si="355"/>
        <v>52.539242768013999</v>
      </c>
      <c r="DV112" s="1160">
        <f t="shared" si="355"/>
        <v>52.539242768013999</v>
      </c>
      <c r="DW112" s="1160">
        <f t="shared" si="355"/>
        <v>52.539242768013999</v>
      </c>
      <c r="DX112" s="1160">
        <f t="shared" si="355"/>
        <v>52.539242768013999</v>
      </c>
      <c r="DY112" s="1160">
        <f t="shared" si="355"/>
        <v>52.539242768013999</v>
      </c>
      <c r="DZ112" s="1160">
        <f t="shared" si="355"/>
        <v>52.539242768013999</v>
      </c>
      <c r="EA112" s="1160">
        <f t="shared" si="355"/>
        <v>52.539242768013999</v>
      </c>
      <c r="EB112" s="1160">
        <f t="shared" si="355"/>
        <v>52.539242768013999</v>
      </c>
      <c r="EC112" s="1160">
        <f t="shared" si="355"/>
        <v>52.539242768013999</v>
      </c>
      <c r="ED112" s="1160">
        <f t="shared" si="355"/>
        <v>52.539242768013999</v>
      </c>
      <c r="EE112" s="1160">
        <f t="shared" si="355"/>
        <v>52.539242768013999</v>
      </c>
      <c r="EF112" s="1160">
        <f t="shared" si="355"/>
        <v>52.539242768013999</v>
      </c>
      <c r="EG112" s="1160">
        <f t="shared" si="355"/>
        <v>52.539242768013999</v>
      </c>
      <c r="EH112" s="1160">
        <f t="shared" si="356"/>
        <v>52.539242768013999</v>
      </c>
      <c r="EI112" s="1160">
        <f t="shared" si="356"/>
        <v>52.539242768013999</v>
      </c>
      <c r="EJ112" s="1160">
        <f t="shared" si="356"/>
        <v>52.539242768013999</v>
      </c>
      <c r="EK112" s="1160">
        <f t="shared" si="356"/>
        <v>52.539242768013999</v>
      </c>
      <c r="EL112" s="1160">
        <f t="shared" si="356"/>
        <v>52.539242768013999</v>
      </c>
      <c r="EM112" s="1160">
        <f t="shared" si="356"/>
        <v>52.539242768013999</v>
      </c>
      <c r="EN112" s="1160">
        <f t="shared" si="356"/>
        <v>52.539242768013999</v>
      </c>
      <c r="EO112" s="1160">
        <f t="shared" si="356"/>
        <v>52.539242768013999</v>
      </c>
      <c r="EP112" s="1160">
        <f t="shared" si="356"/>
        <v>52.539242768013999</v>
      </c>
      <c r="EQ112" s="1160">
        <f t="shared" si="356"/>
        <v>52.539242768013999</v>
      </c>
      <c r="ER112" s="1160">
        <f t="shared" si="356"/>
        <v>52.539242768013999</v>
      </c>
      <c r="ES112" s="1160">
        <f t="shared" si="356"/>
        <v>52.539242768013999</v>
      </c>
      <c r="ET112" s="1160">
        <f t="shared" si="356"/>
        <v>52.539242768013999</v>
      </c>
      <c r="EU112" s="1160">
        <f t="shared" si="356"/>
        <v>52.539242768013999</v>
      </c>
      <c r="EV112" s="1160">
        <f t="shared" si="356"/>
        <v>52.539242768013999</v>
      </c>
      <c r="EW112" s="1160">
        <f t="shared" si="356"/>
        <v>52.539242768013999</v>
      </c>
      <c r="EX112" s="1160">
        <f t="shared" si="356"/>
        <v>52.539242768013999</v>
      </c>
      <c r="EY112" s="1160">
        <f t="shared" si="356"/>
        <v>52.539242768013999</v>
      </c>
      <c r="EZ112" s="1160">
        <f t="shared" si="356"/>
        <v>52.539242768013999</v>
      </c>
      <c r="FA112" s="1160">
        <f t="shared" si="356"/>
        <v>52.539242768013999</v>
      </c>
      <c r="FB112" s="1160">
        <f t="shared" si="356"/>
        <v>52.539242768013999</v>
      </c>
      <c r="FC112" s="1160">
        <f t="shared" si="356"/>
        <v>52.539242768013999</v>
      </c>
      <c r="FD112" s="1160">
        <f t="shared" si="356"/>
        <v>52.539242768013999</v>
      </c>
      <c r="FE112" s="1160">
        <f t="shared" si="356"/>
        <v>52.539242768013999</v>
      </c>
      <c r="FF112" s="1160">
        <f t="shared" si="356"/>
        <v>52.539242768013999</v>
      </c>
      <c r="FG112" s="1160">
        <f t="shared" si="356"/>
        <v>52.539242768013999</v>
      </c>
      <c r="FH112" s="1160">
        <f t="shared" si="356"/>
        <v>52.539242768013999</v>
      </c>
      <c r="FI112" s="1160">
        <f t="shared" si="356"/>
        <v>52.539242768013999</v>
      </c>
      <c r="FJ112" s="1160">
        <f t="shared" si="356"/>
        <v>52.539242768013999</v>
      </c>
      <c r="FK112" s="1160">
        <f t="shared" si="356"/>
        <v>52.539242768013999</v>
      </c>
      <c r="FL112" s="1160">
        <f t="shared" si="356"/>
        <v>52.539242768013999</v>
      </c>
      <c r="FM112" s="1160">
        <f t="shared" si="356"/>
        <v>52.539242768013999</v>
      </c>
      <c r="FN112" s="1160">
        <f t="shared" si="356"/>
        <v>52.539242768013999</v>
      </c>
      <c r="FO112" s="1160">
        <f t="shared" si="356"/>
        <v>52.539242768013999</v>
      </c>
      <c r="FP112" s="1160">
        <f t="shared" si="356"/>
        <v>52.539242768013999</v>
      </c>
      <c r="FQ112" s="1160">
        <f t="shared" si="356"/>
        <v>52.539242768013999</v>
      </c>
      <c r="FR112" s="1160">
        <f t="shared" si="356"/>
        <v>52.539242768013999</v>
      </c>
      <c r="FS112" s="1160">
        <f t="shared" si="356"/>
        <v>52.539242768013999</v>
      </c>
      <c r="FT112" s="1160">
        <f t="shared" si="356"/>
        <v>52.539242768013999</v>
      </c>
      <c r="FU112" s="1160">
        <f t="shared" si="356"/>
        <v>52.539242768013999</v>
      </c>
      <c r="FV112" s="1160">
        <f t="shared" si="356"/>
        <v>52.539242768013999</v>
      </c>
      <c r="FW112" s="1160">
        <f t="shared" si="356"/>
        <v>52.539242768013999</v>
      </c>
      <c r="FX112" s="1160">
        <f t="shared" si="356"/>
        <v>52.539242768013999</v>
      </c>
      <c r="FY112" s="1160">
        <f t="shared" si="356"/>
        <v>52.539242768013999</v>
      </c>
      <c r="FZ112" s="1160">
        <f t="shared" si="356"/>
        <v>52.539242768013999</v>
      </c>
      <c r="GA112" s="1160">
        <f t="shared" si="356"/>
        <v>52.539242768013999</v>
      </c>
      <c r="GB112" s="1160">
        <f t="shared" si="356"/>
        <v>52.539242768013999</v>
      </c>
      <c r="GC112" s="1160">
        <f t="shared" si="356"/>
        <v>52.539242768013999</v>
      </c>
      <c r="GD112" s="1160">
        <f t="shared" si="356"/>
        <v>52.539242768013999</v>
      </c>
      <c r="GE112" s="1160">
        <f t="shared" si="356"/>
        <v>52.539242768013999</v>
      </c>
      <c r="GF112" s="1160">
        <f t="shared" si="356"/>
        <v>52.539242768013999</v>
      </c>
      <c r="GG112" s="1160">
        <f t="shared" si="356"/>
        <v>52.539242768013999</v>
      </c>
      <c r="GH112" s="1160">
        <f t="shared" si="356"/>
        <v>52.539242768013999</v>
      </c>
      <c r="GI112" s="1160">
        <f t="shared" si="356"/>
        <v>52.539242768013999</v>
      </c>
      <c r="GJ112" s="1160">
        <f t="shared" si="356"/>
        <v>52.539242768013999</v>
      </c>
      <c r="GK112" s="1160">
        <f t="shared" si="356"/>
        <v>52.539242768013999</v>
      </c>
      <c r="GL112" s="1160">
        <f t="shared" si="356"/>
        <v>52.539242768013999</v>
      </c>
      <c r="GM112" s="1160">
        <f t="shared" si="356"/>
        <v>52.539242768013999</v>
      </c>
      <c r="GN112" s="1160">
        <f t="shared" si="356"/>
        <v>52.539242768013999</v>
      </c>
      <c r="GO112" s="1160">
        <f t="shared" si="356"/>
        <v>52.539242768013999</v>
      </c>
      <c r="GP112" s="1160">
        <f t="shared" si="356"/>
        <v>52.539242768013999</v>
      </c>
      <c r="GQ112" s="1160">
        <f t="shared" si="356"/>
        <v>52.539242768013999</v>
      </c>
      <c r="GR112" s="1160">
        <f t="shared" si="356"/>
        <v>52.539242768013999</v>
      </c>
      <c r="GS112" s="1160">
        <f t="shared" si="356"/>
        <v>52.539242768013999</v>
      </c>
      <c r="GT112" s="1160">
        <f t="shared" si="357"/>
        <v>52.539242768013999</v>
      </c>
      <c r="GU112" s="1160">
        <f t="shared" si="357"/>
        <v>52.539242768013999</v>
      </c>
      <c r="GV112" s="1160">
        <f t="shared" si="357"/>
        <v>52.539242768013999</v>
      </c>
      <c r="GW112" s="1160">
        <f t="shared" si="357"/>
        <v>52.539242768013999</v>
      </c>
      <c r="GX112" s="1160">
        <f t="shared" si="357"/>
        <v>52.539242768013999</v>
      </c>
      <c r="GY112" s="1160">
        <f t="shared" si="357"/>
        <v>52.539242768013999</v>
      </c>
      <c r="GZ112" s="1160">
        <f t="shared" si="357"/>
        <v>52.539242768013999</v>
      </c>
      <c r="HA112" s="1160">
        <f t="shared" si="357"/>
        <v>52.539242768013999</v>
      </c>
      <c r="HB112" s="1160">
        <f t="shared" si="357"/>
        <v>52.539242768013999</v>
      </c>
      <c r="HC112" s="1160">
        <f t="shared" si="357"/>
        <v>52.539242768013999</v>
      </c>
      <c r="HD112" s="1160">
        <f t="shared" si="357"/>
        <v>52.539242768013999</v>
      </c>
      <c r="HE112" s="1160">
        <f t="shared" si="357"/>
        <v>52.539242768013999</v>
      </c>
      <c r="HF112" s="1160">
        <f t="shared" si="357"/>
        <v>52.539242768013999</v>
      </c>
      <c r="HG112" s="1160">
        <f t="shared" si="357"/>
        <v>52.539242768013999</v>
      </c>
      <c r="HH112" s="1160">
        <f t="shared" si="357"/>
        <v>52.539242768013999</v>
      </c>
      <c r="HI112" s="1160">
        <f t="shared" si="357"/>
        <v>52.539242768013999</v>
      </c>
      <c r="HJ112" s="1160">
        <f t="shared" si="357"/>
        <v>52.539242768013999</v>
      </c>
      <c r="HK112" s="1160">
        <f t="shared" si="357"/>
        <v>52.539242768013999</v>
      </c>
      <c r="HL112" s="1160">
        <f t="shared" si="357"/>
        <v>52.539242768013999</v>
      </c>
      <c r="HM112" s="1160">
        <f t="shared" si="357"/>
        <v>52.539242768013999</v>
      </c>
      <c r="HN112" s="1160">
        <f t="shared" si="357"/>
        <v>52.539242768013999</v>
      </c>
      <c r="HO112" s="1160">
        <f t="shared" si="357"/>
        <v>52.539242768013999</v>
      </c>
      <c r="HP112" s="1160">
        <f t="shared" si="357"/>
        <v>52.539242768013999</v>
      </c>
      <c r="HQ112" s="1160">
        <f t="shared" si="357"/>
        <v>52.539242768013999</v>
      </c>
      <c r="HR112" s="1160">
        <f t="shared" si="357"/>
        <v>52.539242768013999</v>
      </c>
      <c r="HS112" s="1160">
        <f t="shared" si="357"/>
        <v>52.539242768013999</v>
      </c>
      <c r="HT112" s="1160">
        <f t="shared" si="357"/>
        <v>52.539242768013999</v>
      </c>
      <c r="HU112" s="1160">
        <f t="shared" si="357"/>
        <v>52.539242768013999</v>
      </c>
      <c r="HV112" s="1160">
        <f t="shared" si="357"/>
        <v>52.539242768013999</v>
      </c>
      <c r="HW112" s="1160">
        <f t="shared" si="357"/>
        <v>52.539242768013999</v>
      </c>
      <c r="HX112" s="1160">
        <f t="shared" si="357"/>
        <v>52.539242768013999</v>
      </c>
      <c r="HY112" s="1160">
        <f t="shared" si="357"/>
        <v>52.539242768013999</v>
      </c>
      <c r="HZ112" s="1160">
        <f t="shared" si="357"/>
        <v>52.539242768013999</v>
      </c>
      <c r="IA112" s="1160">
        <f t="shared" si="357"/>
        <v>52.539242768013999</v>
      </c>
      <c r="IB112" s="1160">
        <f t="shared" si="357"/>
        <v>52.539242768013999</v>
      </c>
      <c r="IC112" s="1160">
        <f t="shared" si="357"/>
        <v>52.539242768013999</v>
      </c>
      <c r="ID112" s="1160">
        <f t="shared" si="357"/>
        <v>52.539242768013999</v>
      </c>
      <c r="IE112" s="1160">
        <f t="shared" si="357"/>
        <v>52.539242768013999</v>
      </c>
      <c r="IF112" s="1160">
        <f t="shared" si="357"/>
        <v>52.539242768013999</v>
      </c>
      <c r="IG112" s="1160">
        <f t="shared" si="357"/>
        <v>52.539242768013999</v>
      </c>
      <c r="IH112" s="1160">
        <f t="shared" si="357"/>
        <v>52.539242768013999</v>
      </c>
      <c r="II112" s="1160">
        <f t="shared" si="357"/>
        <v>52.539242768013999</v>
      </c>
      <c r="IJ112" s="1160">
        <f t="shared" si="357"/>
        <v>52.539242768013999</v>
      </c>
      <c r="IK112" s="1160">
        <f t="shared" si="357"/>
        <v>52.539242768013999</v>
      </c>
      <c r="IL112" s="1160">
        <f t="shared" si="357"/>
        <v>52.539242768013999</v>
      </c>
      <c r="IM112" s="1160">
        <f t="shared" si="357"/>
        <v>52.539242768013999</v>
      </c>
      <c r="IN112" s="1160">
        <f t="shared" si="357"/>
        <v>52.539242768013999</v>
      </c>
      <c r="IO112" s="1160">
        <f t="shared" si="357"/>
        <v>52.539242768013999</v>
      </c>
      <c r="IP112" s="1160">
        <f t="shared" si="357"/>
        <v>52.539242768013999</v>
      </c>
      <c r="IQ112" s="1160">
        <f t="shared" si="357"/>
        <v>52.539242768013999</v>
      </c>
      <c r="IR112" s="1160">
        <f t="shared" si="357"/>
        <v>52.539242768013999</v>
      </c>
      <c r="IS112" s="1160">
        <f t="shared" si="357"/>
        <v>52.539242768013999</v>
      </c>
      <c r="IT112" s="1160">
        <f t="shared" si="357"/>
        <v>52.539242768013999</v>
      </c>
      <c r="IU112" s="1160">
        <f t="shared" si="357"/>
        <v>52.539242768013999</v>
      </c>
      <c r="IV112" s="1160">
        <f t="shared" si="357"/>
        <v>52.539242768013999</v>
      </c>
      <c r="IW112" s="1160">
        <f t="shared" si="357"/>
        <v>52.539242768013999</v>
      </c>
      <c r="IX112" s="1160">
        <f t="shared" si="357"/>
        <v>52.539242768013999</v>
      </c>
      <c r="IY112" s="1160">
        <f t="shared" si="357"/>
        <v>52.539242768013999</v>
      </c>
      <c r="IZ112" s="1160">
        <f t="shared" si="357"/>
        <v>52.539242768013999</v>
      </c>
      <c r="JA112" s="1160">
        <f t="shared" si="357"/>
        <v>52.539242768013999</v>
      </c>
      <c r="JB112" s="1160">
        <f t="shared" si="357"/>
        <v>52.539242768013999</v>
      </c>
      <c r="JC112" s="1160">
        <f t="shared" si="357"/>
        <v>52.539242768013999</v>
      </c>
      <c r="JD112" s="1160">
        <f t="shared" si="357"/>
        <v>52.539242768013999</v>
      </c>
      <c r="JE112" s="1160">
        <f t="shared" si="357"/>
        <v>52.539242768013999</v>
      </c>
      <c r="JF112" s="1160">
        <f t="shared" si="358"/>
        <v>52.539242768013999</v>
      </c>
      <c r="JG112" s="1160">
        <f t="shared" si="358"/>
        <v>52.539242768013999</v>
      </c>
      <c r="JH112" s="1160">
        <f t="shared" si="358"/>
        <v>52.539242768013999</v>
      </c>
      <c r="JI112" s="1160">
        <f t="shared" si="358"/>
        <v>52.539242768013999</v>
      </c>
      <c r="JJ112" s="1160">
        <f t="shared" si="358"/>
        <v>52.539242768013999</v>
      </c>
      <c r="JK112" s="1160">
        <f t="shared" si="358"/>
        <v>52.539242768013999</v>
      </c>
      <c r="JL112" s="1160">
        <f t="shared" si="358"/>
        <v>52.539242768013999</v>
      </c>
      <c r="JM112" s="1160">
        <f t="shared" si="358"/>
        <v>52.539242768013999</v>
      </c>
      <c r="JN112" s="1160">
        <f t="shared" si="358"/>
        <v>52.539242768013999</v>
      </c>
      <c r="JO112" s="1160">
        <f t="shared" si="358"/>
        <v>52.539242768013999</v>
      </c>
      <c r="JP112" s="1160">
        <f t="shared" si="358"/>
        <v>52.539242768013999</v>
      </c>
      <c r="JQ112" s="1160">
        <f t="shared" si="358"/>
        <v>52.539242768013999</v>
      </c>
      <c r="JR112" s="1160">
        <f t="shared" si="358"/>
        <v>52.539242768013999</v>
      </c>
      <c r="JS112" s="1160">
        <f t="shared" si="358"/>
        <v>52.539242768013999</v>
      </c>
      <c r="JT112" s="1160">
        <f t="shared" si="358"/>
        <v>52.539242768013999</v>
      </c>
      <c r="JU112" s="1160">
        <f t="shared" si="358"/>
        <v>52.539242768013999</v>
      </c>
      <c r="JV112" s="1160">
        <f t="shared" si="358"/>
        <v>52.539242768013999</v>
      </c>
      <c r="JW112" s="1160">
        <f t="shared" si="358"/>
        <v>52.539242768013999</v>
      </c>
      <c r="JX112" s="1160">
        <f t="shared" si="358"/>
        <v>52.539242768013999</v>
      </c>
      <c r="JY112" s="1160">
        <f t="shared" si="358"/>
        <v>52.539242768013999</v>
      </c>
      <c r="JZ112" s="1160">
        <f t="shared" si="358"/>
        <v>52.539242768013999</v>
      </c>
      <c r="KA112" s="1160">
        <f t="shared" si="358"/>
        <v>52.539242768013999</v>
      </c>
      <c r="KB112" s="1160">
        <f t="shared" si="358"/>
        <v>52.539242768013999</v>
      </c>
      <c r="KC112" s="1160">
        <f t="shared" si="358"/>
        <v>52.539242768013999</v>
      </c>
      <c r="KD112" s="1160">
        <f t="shared" si="358"/>
        <v>52.539242768013999</v>
      </c>
      <c r="KE112" s="1160">
        <f t="shared" si="358"/>
        <v>52.539242768013999</v>
      </c>
      <c r="KF112" s="1160">
        <f t="shared" si="358"/>
        <v>52.539242768013999</v>
      </c>
      <c r="KG112" s="1160">
        <f t="shared" si="358"/>
        <v>52.539242768013999</v>
      </c>
      <c r="KH112" s="1160">
        <f t="shared" si="358"/>
        <v>52.539242768013999</v>
      </c>
      <c r="KI112" s="1160">
        <f t="shared" si="358"/>
        <v>52.539242768013999</v>
      </c>
      <c r="KJ112" s="1160">
        <f t="shared" si="358"/>
        <v>52.539242768013999</v>
      </c>
      <c r="KK112" s="1160">
        <f t="shared" si="358"/>
        <v>52.539242768013999</v>
      </c>
      <c r="KL112" s="1160">
        <f t="shared" si="358"/>
        <v>52.539242768013999</v>
      </c>
      <c r="KM112" s="1160">
        <f t="shared" si="358"/>
        <v>52.539242768013999</v>
      </c>
      <c r="KN112" s="1160">
        <f t="shared" si="358"/>
        <v>52.539242768013999</v>
      </c>
      <c r="KO112" s="1160">
        <f t="shared" si="358"/>
        <v>52.539242768013999</v>
      </c>
      <c r="KP112" s="1160">
        <f t="shared" si="358"/>
        <v>52.539242768013999</v>
      </c>
      <c r="KQ112" s="1160">
        <f t="shared" si="358"/>
        <v>52.539242768013999</v>
      </c>
      <c r="KR112" s="1160">
        <f t="shared" si="358"/>
        <v>52.539242768013999</v>
      </c>
      <c r="KS112" s="1160">
        <f t="shared" si="358"/>
        <v>52.539242768013999</v>
      </c>
      <c r="KT112" s="1160">
        <f t="shared" si="358"/>
        <v>52.539242768013999</v>
      </c>
      <c r="KU112" s="1160">
        <f t="shared" si="358"/>
        <v>52.539242768013999</v>
      </c>
      <c r="KV112" s="1160">
        <f t="shared" si="358"/>
        <v>52.539242768013999</v>
      </c>
      <c r="KW112" s="1160">
        <f t="shared" si="358"/>
        <v>52.539242768013999</v>
      </c>
      <c r="KX112" s="1160">
        <f t="shared" si="358"/>
        <v>52.539242768013999</v>
      </c>
      <c r="KY112" s="1160">
        <f t="shared" si="358"/>
        <v>52.539242768013999</v>
      </c>
      <c r="KZ112" s="1160">
        <f t="shared" si="358"/>
        <v>52.539242768013999</v>
      </c>
      <c r="LA112" s="1160">
        <f t="shared" si="358"/>
        <v>52.539242768013999</v>
      </c>
      <c r="LB112" s="1160">
        <f t="shared" si="358"/>
        <v>52.539242768013999</v>
      </c>
      <c r="LC112" s="1160">
        <f t="shared" si="358"/>
        <v>52.539242768013999</v>
      </c>
      <c r="LD112" s="1160">
        <f t="shared" si="358"/>
        <v>52.539242768013999</v>
      </c>
      <c r="LE112" s="1160">
        <f t="shared" si="358"/>
        <v>52.539242768013999</v>
      </c>
      <c r="LF112" s="1160">
        <f t="shared" si="358"/>
        <v>52.539242768013999</v>
      </c>
      <c r="LG112" s="1160">
        <f t="shared" si="358"/>
        <v>52.539242768013999</v>
      </c>
      <c r="LH112" s="1160">
        <f t="shared" si="358"/>
        <v>52.539242768013999</v>
      </c>
      <c r="LI112" s="1160">
        <f t="shared" si="358"/>
        <v>52.539242768013999</v>
      </c>
      <c r="LJ112" s="1160">
        <f t="shared" si="358"/>
        <v>52.539242768013999</v>
      </c>
      <c r="LK112" s="1160">
        <f t="shared" si="358"/>
        <v>52.539242768013999</v>
      </c>
      <c r="LL112" s="1160">
        <f t="shared" si="358"/>
        <v>52.539242768013999</v>
      </c>
      <c r="LM112" s="1160">
        <f t="shared" si="358"/>
        <v>52.539242768013999</v>
      </c>
      <c r="LN112" s="1160">
        <f t="shared" si="358"/>
        <v>52.539242768013999</v>
      </c>
      <c r="LO112" s="1160">
        <f t="shared" si="358"/>
        <v>52.539242768013999</v>
      </c>
      <c r="LP112" s="1160">
        <f t="shared" si="358"/>
        <v>52.539242768013999</v>
      </c>
      <c r="LQ112" s="1160">
        <f t="shared" si="358"/>
        <v>52.539242768013999</v>
      </c>
      <c r="LR112" s="1160">
        <f t="shared" si="359"/>
        <v>52.539242768013999</v>
      </c>
      <c r="LS112" s="1160">
        <f t="shared" si="359"/>
        <v>52.539242768013999</v>
      </c>
      <c r="LT112" s="1160">
        <f t="shared" si="359"/>
        <v>52.539242768013999</v>
      </c>
      <c r="LU112" s="1160">
        <f t="shared" si="359"/>
        <v>52.539242768013999</v>
      </c>
      <c r="LV112" s="1160">
        <f t="shared" si="359"/>
        <v>52.539242768013999</v>
      </c>
      <c r="LW112" s="1160">
        <f t="shared" si="359"/>
        <v>52.539242768013999</v>
      </c>
      <c r="LX112" s="1160">
        <f t="shared" si="359"/>
        <v>52.539242768013999</v>
      </c>
      <c r="LY112" s="1160">
        <f t="shared" si="359"/>
        <v>52.539242768013999</v>
      </c>
      <c r="LZ112" s="1160">
        <f t="shared" si="359"/>
        <v>52.539242768013999</v>
      </c>
      <c r="MA112" s="1160">
        <f t="shared" si="359"/>
        <v>52.539242768013999</v>
      </c>
      <c r="MB112" s="1160">
        <f t="shared" si="359"/>
        <v>52.539242768013999</v>
      </c>
      <c r="MC112" s="1160">
        <f t="shared" si="359"/>
        <v>52.539242768013999</v>
      </c>
      <c r="MD112" s="1160">
        <f t="shared" si="359"/>
        <v>52.539242768013999</v>
      </c>
      <c r="ME112" s="1160">
        <f t="shared" si="359"/>
        <v>52.539242768013999</v>
      </c>
      <c r="MF112" s="1160">
        <f t="shared" si="359"/>
        <v>52.539242768013999</v>
      </c>
      <c r="MG112" s="1160">
        <f t="shared" si="359"/>
        <v>52.539242768013999</v>
      </c>
      <c r="MH112" s="1160">
        <f t="shared" si="359"/>
        <v>52.539242768013999</v>
      </c>
      <c r="MI112" s="1160">
        <f t="shared" si="359"/>
        <v>52.539242768013999</v>
      </c>
      <c r="MJ112" s="1160">
        <f t="shared" si="359"/>
        <v>52.539242768013999</v>
      </c>
      <c r="MK112" s="1160">
        <f t="shared" si="359"/>
        <v>52.539242768013999</v>
      </c>
      <c r="ML112" s="1160">
        <f t="shared" si="359"/>
        <v>52.539242768013999</v>
      </c>
      <c r="MM112" s="1160">
        <f t="shared" si="359"/>
        <v>52.539242768013999</v>
      </c>
      <c r="MN112" s="1160">
        <f t="shared" si="359"/>
        <v>52.539242768013999</v>
      </c>
      <c r="MO112" s="1160">
        <f t="shared" si="359"/>
        <v>52.539242768013999</v>
      </c>
      <c r="MP112" s="1160">
        <f t="shared" si="359"/>
        <v>52.539242768013999</v>
      </c>
      <c r="MQ112" s="1160">
        <f t="shared" si="359"/>
        <v>52.539242768013999</v>
      </c>
      <c r="MR112" s="1160">
        <f t="shared" si="359"/>
        <v>52.539242768013999</v>
      </c>
      <c r="MS112" s="1160">
        <f t="shared" si="359"/>
        <v>52.539242768013999</v>
      </c>
      <c r="MT112" s="1160">
        <f t="shared" si="359"/>
        <v>52.539242768013999</v>
      </c>
      <c r="MU112" s="1160">
        <f t="shared" si="359"/>
        <v>52.539242768013999</v>
      </c>
      <c r="MV112" s="1160">
        <f t="shared" si="359"/>
        <v>52.539242768013999</v>
      </c>
      <c r="MW112" s="1160">
        <f t="shared" si="359"/>
        <v>52.539242768013999</v>
      </c>
      <c r="MX112" s="1160">
        <f t="shared" si="359"/>
        <v>52.539242768013999</v>
      </c>
      <c r="MY112" s="1160">
        <f t="shared" si="359"/>
        <v>52.539242768013999</v>
      </c>
      <c r="MZ112" s="1160">
        <f t="shared" si="359"/>
        <v>52.539242768013999</v>
      </c>
      <c r="NA112" s="1160">
        <f t="shared" si="359"/>
        <v>52.539242768013999</v>
      </c>
      <c r="NB112" s="1160">
        <f t="shared" si="359"/>
        <v>52.539242768013999</v>
      </c>
      <c r="NC112" s="1160">
        <f t="shared" si="359"/>
        <v>52.539242768013999</v>
      </c>
      <c r="ND112" s="1160">
        <f t="shared" si="359"/>
        <v>52.539242768013999</v>
      </c>
      <c r="NE112" s="1160">
        <f t="shared" si="359"/>
        <v>0</v>
      </c>
      <c r="NF112" s="1160">
        <f t="shared" si="359"/>
        <v>0</v>
      </c>
      <c r="NG112" s="1160">
        <f t="shared" si="359"/>
        <v>0</v>
      </c>
      <c r="NH112" s="1160">
        <f t="shared" si="359"/>
        <v>0</v>
      </c>
      <c r="NI112" s="1160">
        <f t="shared" si="359"/>
        <v>0</v>
      </c>
      <c r="NJ112" s="1160">
        <f t="shared" si="359"/>
        <v>0</v>
      </c>
      <c r="NK112" s="1160">
        <f t="shared" si="359"/>
        <v>0</v>
      </c>
      <c r="NL112" s="1160">
        <f t="shared" si="359"/>
        <v>0</v>
      </c>
      <c r="NM112" s="1160">
        <f t="shared" si="359"/>
        <v>0</v>
      </c>
      <c r="NN112" s="1160">
        <f t="shared" si="359"/>
        <v>0</v>
      </c>
      <c r="NO112" s="1160">
        <f t="shared" si="359"/>
        <v>0</v>
      </c>
      <c r="NP112" s="1160">
        <f t="shared" si="359"/>
        <v>0</v>
      </c>
      <c r="NQ112" s="1160">
        <f t="shared" si="359"/>
        <v>0</v>
      </c>
      <c r="NR112" s="1160">
        <f t="shared" si="359"/>
        <v>0</v>
      </c>
      <c r="NS112" s="1160">
        <f t="shared" si="359"/>
        <v>0</v>
      </c>
      <c r="NT112" s="1160">
        <f t="shared" si="359"/>
        <v>0</v>
      </c>
      <c r="NU112" s="1160">
        <f t="shared" si="359"/>
        <v>0</v>
      </c>
      <c r="NV112" s="1160">
        <f t="shared" si="359"/>
        <v>0</v>
      </c>
      <c r="NW112" s="1160">
        <f t="shared" si="359"/>
        <v>0</v>
      </c>
      <c r="NX112" s="1160">
        <f t="shared" si="359"/>
        <v>0</v>
      </c>
      <c r="NY112" s="1160">
        <f t="shared" si="359"/>
        <v>0</v>
      </c>
      <c r="NZ112" s="1160">
        <f t="shared" si="359"/>
        <v>0</v>
      </c>
      <c r="OA112" s="1160">
        <f t="shared" si="359"/>
        <v>0</v>
      </c>
      <c r="OB112" s="1160">
        <f t="shared" si="359"/>
        <v>0</v>
      </c>
      <c r="OC112" s="1160">
        <f t="shared" si="359"/>
        <v>0</v>
      </c>
      <c r="OD112" s="1160">
        <f t="shared" si="360"/>
        <v>0</v>
      </c>
      <c r="OE112" s="1160">
        <f t="shared" si="360"/>
        <v>0</v>
      </c>
      <c r="OF112" s="1160">
        <f t="shared" si="360"/>
        <v>0</v>
      </c>
      <c r="OG112" s="1160">
        <f t="shared" si="360"/>
        <v>0</v>
      </c>
      <c r="OH112" s="1160">
        <f t="shared" si="360"/>
        <v>0</v>
      </c>
      <c r="OI112" s="1160">
        <f t="shared" si="360"/>
        <v>0</v>
      </c>
      <c r="OJ112" s="1160">
        <f t="shared" si="360"/>
        <v>0</v>
      </c>
      <c r="OK112" s="1160">
        <f t="shared" si="360"/>
        <v>0</v>
      </c>
      <c r="OL112" s="1160">
        <f t="shared" si="360"/>
        <v>0</v>
      </c>
      <c r="OM112" s="1160">
        <f t="shared" si="360"/>
        <v>0</v>
      </c>
      <c r="ON112" s="1160">
        <f t="shared" si="360"/>
        <v>0</v>
      </c>
      <c r="OO112" s="1160">
        <f t="shared" si="360"/>
        <v>0</v>
      </c>
      <c r="OP112" s="1160">
        <f t="shared" si="360"/>
        <v>0</v>
      </c>
      <c r="OQ112" s="1160">
        <f t="shared" si="360"/>
        <v>0</v>
      </c>
      <c r="OR112" s="1160">
        <f t="shared" si="360"/>
        <v>0</v>
      </c>
      <c r="OS112" s="1160">
        <f t="shared" si="360"/>
        <v>0</v>
      </c>
      <c r="OT112" s="1160">
        <f t="shared" si="360"/>
        <v>0</v>
      </c>
      <c r="OU112" s="1160">
        <f t="shared" si="360"/>
        <v>0</v>
      </c>
      <c r="OV112" s="1160">
        <f t="shared" si="360"/>
        <v>0</v>
      </c>
      <c r="OW112" s="1160">
        <f t="shared" si="360"/>
        <v>0</v>
      </c>
      <c r="OX112" s="1160">
        <f t="shared" si="360"/>
        <v>0</v>
      </c>
      <c r="OY112" s="1160">
        <f t="shared" si="360"/>
        <v>0</v>
      </c>
      <c r="OZ112" s="1160">
        <f t="shared" si="360"/>
        <v>0</v>
      </c>
      <c r="PA112" s="1160">
        <f t="shared" si="360"/>
        <v>0</v>
      </c>
      <c r="PB112" s="1160">
        <f t="shared" si="360"/>
        <v>0</v>
      </c>
      <c r="PC112" s="1160">
        <f t="shared" si="360"/>
        <v>0</v>
      </c>
      <c r="PD112" s="1160">
        <f t="shared" si="360"/>
        <v>0</v>
      </c>
      <c r="PE112" s="1160">
        <f t="shared" si="360"/>
        <v>0</v>
      </c>
      <c r="PF112" s="1160">
        <f t="shared" si="360"/>
        <v>0</v>
      </c>
      <c r="PG112" s="1160">
        <f t="shared" si="360"/>
        <v>0</v>
      </c>
      <c r="PH112" s="1160">
        <f t="shared" si="360"/>
        <v>0</v>
      </c>
      <c r="PI112" s="1160">
        <f t="shared" si="360"/>
        <v>0</v>
      </c>
      <c r="PJ112" s="1160">
        <f t="shared" si="360"/>
        <v>0</v>
      </c>
      <c r="PK112" s="1160">
        <f t="shared" si="360"/>
        <v>0</v>
      </c>
      <c r="PL112" s="1160">
        <f t="shared" si="360"/>
        <v>0</v>
      </c>
      <c r="PM112" s="1160">
        <f t="shared" si="360"/>
        <v>0</v>
      </c>
    </row>
    <row r="113" spans="1:429">
      <c r="B113" s="10" t="s">
        <v>1029</v>
      </c>
      <c r="C113" s="1168">
        <f>599*[1]Infomemo!$I$334</f>
        <v>630.68149134349471</v>
      </c>
      <c r="D113" s="1109"/>
      <c r="E113" s="1109" t="s">
        <v>1027</v>
      </c>
      <c r="F113" s="1152">
        <v>3</v>
      </c>
      <c r="G113" s="1109"/>
      <c r="H113" s="1160"/>
      <c r="I113" s="1160">
        <f>(I$10&gt;=$F113)*I$11*$C113</f>
        <v>0</v>
      </c>
      <c r="J113" s="1160">
        <f t="shared" si="354"/>
        <v>0</v>
      </c>
      <c r="K113" s="1160">
        <f t="shared" si="354"/>
        <v>630.68149134349471</v>
      </c>
      <c r="L113" s="1160">
        <f t="shared" si="354"/>
        <v>630.68149134349471</v>
      </c>
      <c r="M113" s="1160">
        <f t="shared" si="354"/>
        <v>630.68149134349471</v>
      </c>
      <c r="N113" s="1160">
        <f t="shared" si="354"/>
        <v>630.68149134349471</v>
      </c>
      <c r="O113" s="1160">
        <f t="shared" si="354"/>
        <v>630.68149134349471</v>
      </c>
      <c r="P113" s="1160">
        <f t="shared" si="354"/>
        <v>630.68149134349471</v>
      </c>
      <c r="Q113" s="1160">
        <f t="shared" si="354"/>
        <v>630.68149134349471</v>
      </c>
      <c r="R113" s="1160">
        <f t="shared" si="354"/>
        <v>630.68149134349471</v>
      </c>
      <c r="S113" s="1160">
        <f t="shared" si="354"/>
        <v>630.68149134349471</v>
      </c>
      <c r="T113" s="1160">
        <f t="shared" si="354"/>
        <v>630.68149134349471</v>
      </c>
      <c r="U113" s="1160">
        <f t="shared" si="354"/>
        <v>630.68149134349471</v>
      </c>
      <c r="V113" s="1160">
        <f t="shared" si="354"/>
        <v>630.68149134349471</v>
      </c>
      <c r="W113" s="1160">
        <f t="shared" si="354"/>
        <v>630.68149134349471</v>
      </c>
      <c r="X113" s="1160">
        <f t="shared" si="354"/>
        <v>630.68149134349471</v>
      </c>
      <c r="Y113" s="1160">
        <f t="shared" si="354"/>
        <v>630.68149134349471</v>
      </c>
      <c r="Z113" s="1160">
        <f t="shared" si="354"/>
        <v>630.68149134349471</v>
      </c>
      <c r="AA113" s="1160">
        <f t="shared" si="354"/>
        <v>630.68149134349471</v>
      </c>
      <c r="AB113" s="1160">
        <f t="shared" si="354"/>
        <v>630.68149134349471</v>
      </c>
      <c r="AC113" s="1160">
        <f t="shared" si="354"/>
        <v>630.68149134349471</v>
      </c>
      <c r="AD113" s="1160">
        <f t="shared" si="354"/>
        <v>630.68149134349471</v>
      </c>
      <c r="AE113" s="1160">
        <f t="shared" si="354"/>
        <v>630.68149134349471</v>
      </c>
      <c r="AF113" s="1160">
        <f t="shared" si="354"/>
        <v>630.68149134349471</v>
      </c>
      <c r="AG113" s="1160">
        <f t="shared" si="354"/>
        <v>630.68149134349471</v>
      </c>
      <c r="AH113" s="1160">
        <f t="shared" si="354"/>
        <v>630.68149134349471</v>
      </c>
      <c r="AI113" s="1160">
        <f t="shared" si="354"/>
        <v>630.68149134349471</v>
      </c>
      <c r="AJ113" s="1160">
        <f t="shared" si="354"/>
        <v>630.68149134349471</v>
      </c>
      <c r="AK113" s="1160">
        <f t="shared" si="354"/>
        <v>630.68149134349471</v>
      </c>
      <c r="AL113" s="1160">
        <f t="shared" si="354"/>
        <v>630.68149134349471</v>
      </c>
      <c r="AM113" s="1160">
        <f t="shared" si="354"/>
        <v>630.68149134349471</v>
      </c>
      <c r="AN113" s="1160">
        <f t="shared" si="354"/>
        <v>630.68149134349471</v>
      </c>
      <c r="AO113" s="1160">
        <f t="shared" si="354"/>
        <v>630.68149134349471</v>
      </c>
      <c r="AP113" s="1160">
        <f t="shared" si="354"/>
        <v>630.68149134349471</v>
      </c>
      <c r="AQ113" s="1160">
        <f t="shared" si="354"/>
        <v>630.68149134349471</v>
      </c>
      <c r="AR113" s="1160">
        <f t="shared" si="354"/>
        <v>630.68149134349471</v>
      </c>
      <c r="AS113" s="1160">
        <f t="shared" si="354"/>
        <v>630.68149134349471</v>
      </c>
      <c r="AT113" s="1160">
        <f t="shared" si="354"/>
        <v>630.68149134349471</v>
      </c>
      <c r="AU113" s="1160">
        <f t="shared" si="354"/>
        <v>630.68149134349471</v>
      </c>
      <c r="AV113" s="1160">
        <f t="shared" si="354"/>
        <v>630.68149134349471</v>
      </c>
      <c r="AW113" s="1160">
        <f t="shared" si="354"/>
        <v>630.68149134349471</v>
      </c>
      <c r="AX113" s="1160">
        <f t="shared" si="354"/>
        <v>630.68149134349471</v>
      </c>
      <c r="AY113" s="1160">
        <f t="shared" si="354"/>
        <v>630.68149134349471</v>
      </c>
      <c r="AZ113" s="1160">
        <f t="shared" si="354"/>
        <v>630.68149134349471</v>
      </c>
      <c r="BA113" s="1160">
        <f t="shared" si="354"/>
        <v>630.68149134349471</v>
      </c>
      <c r="BB113" s="1160">
        <f t="shared" si="354"/>
        <v>630.68149134349471</v>
      </c>
      <c r="BC113" s="1160">
        <f t="shared" si="354"/>
        <v>630.68149134349471</v>
      </c>
      <c r="BD113" s="1160">
        <f t="shared" si="354"/>
        <v>630.68149134349471</v>
      </c>
      <c r="BE113" s="1160">
        <f t="shared" si="354"/>
        <v>630.68149134349471</v>
      </c>
      <c r="BF113" s="1160">
        <f t="shared" si="354"/>
        <v>630.68149134349471</v>
      </c>
      <c r="BG113" s="1160">
        <f t="shared" si="354"/>
        <v>630.68149134349471</v>
      </c>
      <c r="BH113" s="1160">
        <f t="shared" si="354"/>
        <v>630.68149134349471</v>
      </c>
      <c r="BI113" s="1160">
        <f t="shared" si="354"/>
        <v>630.68149134349471</v>
      </c>
      <c r="BJ113" s="1160">
        <f t="shared" si="354"/>
        <v>630.68149134349471</v>
      </c>
      <c r="BK113" s="1160">
        <f t="shared" si="354"/>
        <v>630.68149134349471</v>
      </c>
      <c r="BL113" s="1160">
        <f t="shared" si="354"/>
        <v>630.68149134349471</v>
      </c>
      <c r="BM113" s="1160">
        <f t="shared" si="354"/>
        <v>630.68149134349471</v>
      </c>
      <c r="BN113" s="1160">
        <f t="shared" si="354"/>
        <v>630.68149134349471</v>
      </c>
      <c r="BO113" s="1160">
        <f t="shared" si="354"/>
        <v>630.68149134349471</v>
      </c>
      <c r="BP113" s="1160">
        <f t="shared" si="354"/>
        <v>630.68149134349471</v>
      </c>
      <c r="BQ113" s="1160">
        <f t="shared" si="354"/>
        <v>630.68149134349471</v>
      </c>
      <c r="BR113" s="1160">
        <f t="shared" si="354"/>
        <v>630.68149134349471</v>
      </c>
      <c r="BS113" s="1160">
        <f t="shared" si="354"/>
        <v>630.68149134349471</v>
      </c>
      <c r="BT113" s="1160">
        <f t="shared" si="354"/>
        <v>630.68149134349471</v>
      </c>
      <c r="BU113" s="1160">
        <f t="shared" si="354"/>
        <v>630.68149134349471</v>
      </c>
      <c r="BV113" s="1160">
        <f t="shared" si="355"/>
        <v>630.68149134349471</v>
      </c>
      <c r="BW113" s="1160">
        <f t="shared" si="355"/>
        <v>630.68149134349471</v>
      </c>
      <c r="BX113" s="1160">
        <f t="shared" si="355"/>
        <v>630.68149134349471</v>
      </c>
      <c r="BY113" s="1160">
        <f t="shared" si="355"/>
        <v>630.68149134349471</v>
      </c>
      <c r="BZ113" s="1160">
        <f t="shared" si="355"/>
        <v>630.68149134349471</v>
      </c>
      <c r="CA113" s="1160">
        <f t="shared" si="355"/>
        <v>630.68149134349471</v>
      </c>
      <c r="CB113" s="1160">
        <f t="shared" si="355"/>
        <v>630.68149134349471</v>
      </c>
      <c r="CC113" s="1160">
        <f t="shared" si="355"/>
        <v>630.68149134349471</v>
      </c>
      <c r="CD113" s="1160">
        <f t="shared" si="355"/>
        <v>630.68149134349471</v>
      </c>
      <c r="CE113" s="1160">
        <f t="shared" si="355"/>
        <v>630.68149134349471</v>
      </c>
      <c r="CF113" s="1160">
        <f t="shared" si="355"/>
        <v>630.68149134349471</v>
      </c>
      <c r="CG113" s="1160">
        <f t="shared" si="355"/>
        <v>630.68149134349471</v>
      </c>
      <c r="CH113" s="1160">
        <f t="shared" si="355"/>
        <v>630.68149134349471</v>
      </c>
      <c r="CI113" s="1160">
        <f t="shared" si="355"/>
        <v>630.68149134349471</v>
      </c>
      <c r="CJ113" s="1160">
        <f t="shared" si="355"/>
        <v>630.68149134349471</v>
      </c>
      <c r="CK113" s="1160">
        <f t="shared" si="355"/>
        <v>630.68149134349471</v>
      </c>
      <c r="CL113" s="1160">
        <f t="shared" si="355"/>
        <v>630.68149134349471</v>
      </c>
      <c r="CM113" s="1160">
        <f t="shared" si="355"/>
        <v>630.68149134349471</v>
      </c>
      <c r="CN113" s="1160">
        <f t="shared" si="355"/>
        <v>630.68149134349471</v>
      </c>
      <c r="CO113" s="1160">
        <f t="shared" si="355"/>
        <v>630.68149134349471</v>
      </c>
      <c r="CP113" s="1160">
        <f t="shared" si="355"/>
        <v>630.68149134349471</v>
      </c>
      <c r="CQ113" s="1160">
        <f t="shared" si="355"/>
        <v>630.68149134349471</v>
      </c>
      <c r="CR113" s="1160">
        <f t="shared" si="355"/>
        <v>630.68149134349471</v>
      </c>
      <c r="CS113" s="1160">
        <f t="shared" si="355"/>
        <v>630.68149134349471</v>
      </c>
      <c r="CT113" s="1160">
        <f t="shared" si="355"/>
        <v>630.68149134349471</v>
      </c>
      <c r="CU113" s="1160">
        <f t="shared" si="355"/>
        <v>630.68149134349471</v>
      </c>
      <c r="CV113" s="1160">
        <f t="shared" si="355"/>
        <v>630.68149134349471</v>
      </c>
      <c r="CW113" s="1160">
        <f t="shared" si="355"/>
        <v>630.68149134349471</v>
      </c>
      <c r="CX113" s="1160">
        <f t="shared" si="355"/>
        <v>630.68149134349471</v>
      </c>
      <c r="CY113" s="1160">
        <f t="shared" si="355"/>
        <v>630.68149134349471</v>
      </c>
      <c r="CZ113" s="1160">
        <f t="shared" si="355"/>
        <v>630.68149134349471</v>
      </c>
      <c r="DA113" s="1160">
        <f t="shared" si="355"/>
        <v>630.68149134349471</v>
      </c>
      <c r="DB113" s="1160">
        <f t="shared" si="355"/>
        <v>630.68149134349471</v>
      </c>
      <c r="DC113" s="1160">
        <f t="shared" si="355"/>
        <v>630.68149134349471</v>
      </c>
      <c r="DD113" s="1160">
        <f t="shared" si="355"/>
        <v>630.68149134349471</v>
      </c>
      <c r="DE113" s="1160">
        <f t="shared" si="355"/>
        <v>630.68149134349471</v>
      </c>
      <c r="DF113" s="1160">
        <f t="shared" si="355"/>
        <v>630.68149134349471</v>
      </c>
      <c r="DG113" s="1160">
        <f t="shared" si="355"/>
        <v>630.68149134349471</v>
      </c>
      <c r="DH113" s="1160">
        <f t="shared" si="355"/>
        <v>630.68149134349471</v>
      </c>
      <c r="DI113" s="1160">
        <f t="shared" si="355"/>
        <v>630.68149134349471</v>
      </c>
      <c r="DJ113" s="1160">
        <f t="shared" si="355"/>
        <v>630.68149134349471</v>
      </c>
      <c r="DK113" s="1160">
        <f t="shared" si="355"/>
        <v>630.68149134349471</v>
      </c>
      <c r="DL113" s="1160">
        <f t="shared" si="355"/>
        <v>630.68149134349471</v>
      </c>
      <c r="DM113" s="1160">
        <f t="shared" si="355"/>
        <v>630.68149134349471</v>
      </c>
      <c r="DN113" s="1160">
        <f t="shared" si="355"/>
        <v>630.68149134349471</v>
      </c>
      <c r="DO113" s="1160">
        <f t="shared" si="355"/>
        <v>630.68149134349471</v>
      </c>
      <c r="DP113" s="1160">
        <f t="shared" si="355"/>
        <v>630.68149134349471</v>
      </c>
      <c r="DQ113" s="1160">
        <f t="shared" si="355"/>
        <v>630.68149134349471</v>
      </c>
      <c r="DR113" s="1160">
        <f t="shared" si="355"/>
        <v>630.68149134349471</v>
      </c>
      <c r="DS113" s="1160">
        <f t="shared" si="355"/>
        <v>630.68149134349471</v>
      </c>
      <c r="DT113" s="1160">
        <f t="shared" si="355"/>
        <v>630.68149134349471</v>
      </c>
      <c r="DU113" s="1160">
        <f t="shared" si="355"/>
        <v>630.68149134349471</v>
      </c>
      <c r="DV113" s="1160">
        <f t="shared" si="355"/>
        <v>630.68149134349471</v>
      </c>
      <c r="DW113" s="1160">
        <f t="shared" si="355"/>
        <v>630.68149134349471</v>
      </c>
      <c r="DX113" s="1160">
        <f t="shared" si="355"/>
        <v>630.68149134349471</v>
      </c>
      <c r="DY113" s="1160">
        <f t="shared" si="355"/>
        <v>630.68149134349471</v>
      </c>
      <c r="DZ113" s="1160">
        <f t="shared" si="355"/>
        <v>630.68149134349471</v>
      </c>
      <c r="EA113" s="1160">
        <f t="shared" si="355"/>
        <v>630.68149134349471</v>
      </c>
      <c r="EB113" s="1160">
        <f t="shared" si="355"/>
        <v>630.68149134349471</v>
      </c>
      <c r="EC113" s="1160">
        <f t="shared" si="355"/>
        <v>630.68149134349471</v>
      </c>
      <c r="ED113" s="1160">
        <f t="shared" si="355"/>
        <v>630.68149134349471</v>
      </c>
      <c r="EE113" s="1160">
        <f t="shared" si="355"/>
        <v>630.68149134349471</v>
      </c>
      <c r="EF113" s="1160">
        <f t="shared" si="355"/>
        <v>630.68149134349471</v>
      </c>
      <c r="EG113" s="1160">
        <f t="shared" si="355"/>
        <v>630.68149134349471</v>
      </c>
      <c r="EH113" s="1160">
        <f t="shared" si="356"/>
        <v>630.68149134349471</v>
      </c>
      <c r="EI113" s="1160">
        <f t="shared" si="356"/>
        <v>630.68149134349471</v>
      </c>
      <c r="EJ113" s="1160">
        <f t="shared" si="356"/>
        <v>630.68149134349471</v>
      </c>
      <c r="EK113" s="1160">
        <f t="shared" si="356"/>
        <v>630.68149134349471</v>
      </c>
      <c r="EL113" s="1160">
        <f t="shared" si="356"/>
        <v>630.68149134349471</v>
      </c>
      <c r="EM113" s="1160">
        <f t="shared" si="356"/>
        <v>630.68149134349471</v>
      </c>
      <c r="EN113" s="1160">
        <f t="shared" si="356"/>
        <v>630.68149134349471</v>
      </c>
      <c r="EO113" s="1160">
        <f t="shared" si="356"/>
        <v>630.68149134349471</v>
      </c>
      <c r="EP113" s="1160">
        <f t="shared" si="356"/>
        <v>630.68149134349471</v>
      </c>
      <c r="EQ113" s="1160">
        <f t="shared" si="356"/>
        <v>630.68149134349471</v>
      </c>
      <c r="ER113" s="1160">
        <f t="shared" si="356"/>
        <v>630.68149134349471</v>
      </c>
      <c r="ES113" s="1160">
        <f t="shared" si="356"/>
        <v>630.68149134349471</v>
      </c>
      <c r="ET113" s="1160">
        <f t="shared" si="356"/>
        <v>630.68149134349471</v>
      </c>
      <c r="EU113" s="1160">
        <f t="shared" si="356"/>
        <v>630.68149134349471</v>
      </c>
      <c r="EV113" s="1160">
        <f t="shared" si="356"/>
        <v>630.68149134349471</v>
      </c>
      <c r="EW113" s="1160">
        <f t="shared" si="356"/>
        <v>630.68149134349471</v>
      </c>
      <c r="EX113" s="1160">
        <f t="shared" si="356"/>
        <v>630.68149134349471</v>
      </c>
      <c r="EY113" s="1160">
        <f t="shared" si="356"/>
        <v>630.68149134349471</v>
      </c>
      <c r="EZ113" s="1160">
        <f t="shared" si="356"/>
        <v>630.68149134349471</v>
      </c>
      <c r="FA113" s="1160">
        <f t="shared" si="356"/>
        <v>630.68149134349471</v>
      </c>
      <c r="FB113" s="1160">
        <f t="shared" si="356"/>
        <v>630.68149134349471</v>
      </c>
      <c r="FC113" s="1160">
        <f t="shared" si="356"/>
        <v>630.68149134349471</v>
      </c>
      <c r="FD113" s="1160">
        <f t="shared" si="356"/>
        <v>630.68149134349471</v>
      </c>
      <c r="FE113" s="1160">
        <f t="shared" si="356"/>
        <v>630.68149134349471</v>
      </c>
      <c r="FF113" s="1160">
        <f t="shared" si="356"/>
        <v>630.68149134349471</v>
      </c>
      <c r="FG113" s="1160">
        <f t="shared" si="356"/>
        <v>630.68149134349471</v>
      </c>
      <c r="FH113" s="1160">
        <f t="shared" si="356"/>
        <v>630.68149134349471</v>
      </c>
      <c r="FI113" s="1160">
        <f t="shared" si="356"/>
        <v>630.68149134349471</v>
      </c>
      <c r="FJ113" s="1160">
        <f t="shared" si="356"/>
        <v>630.68149134349471</v>
      </c>
      <c r="FK113" s="1160">
        <f t="shared" si="356"/>
        <v>630.68149134349471</v>
      </c>
      <c r="FL113" s="1160">
        <f t="shared" si="356"/>
        <v>630.68149134349471</v>
      </c>
      <c r="FM113" s="1160">
        <f t="shared" si="356"/>
        <v>630.68149134349471</v>
      </c>
      <c r="FN113" s="1160">
        <f t="shared" si="356"/>
        <v>630.68149134349471</v>
      </c>
      <c r="FO113" s="1160">
        <f t="shared" si="356"/>
        <v>630.68149134349471</v>
      </c>
      <c r="FP113" s="1160">
        <f t="shared" si="356"/>
        <v>630.68149134349471</v>
      </c>
      <c r="FQ113" s="1160">
        <f t="shared" si="356"/>
        <v>630.68149134349471</v>
      </c>
      <c r="FR113" s="1160">
        <f t="shared" si="356"/>
        <v>630.68149134349471</v>
      </c>
      <c r="FS113" s="1160">
        <f t="shared" si="356"/>
        <v>630.68149134349471</v>
      </c>
      <c r="FT113" s="1160">
        <f t="shared" si="356"/>
        <v>630.68149134349471</v>
      </c>
      <c r="FU113" s="1160">
        <f t="shared" si="356"/>
        <v>630.68149134349471</v>
      </c>
      <c r="FV113" s="1160">
        <f t="shared" si="356"/>
        <v>630.68149134349471</v>
      </c>
      <c r="FW113" s="1160">
        <f t="shared" si="356"/>
        <v>630.68149134349471</v>
      </c>
      <c r="FX113" s="1160">
        <f t="shared" si="356"/>
        <v>630.68149134349471</v>
      </c>
      <c r="FY113" s="1160">
        <f t="shared" si="356"/>
        <v>630.68149134349471</v>
      </c>
      <c r="FZ113" s="1160">
        <f t="shared" si="356"/>
        <v>630.68149134349471</v>
      </c>
      <c r="GA113" s="1160">
        <f t="shared" si="356"/>
        <v>630.68149134349471</v>
      </c>
      <c r="GB113" s="1160">
        <f t="shared" si="356"/>
        <v>630.68149134349471</v>
      </c>
      <c r="GC113" s="1160">
        <f t="shared" si="356"/>
        <v>630.68149134349471</v>
      </c>
      <c r="GD113" s="1160">
        <f t="shared" si="356"/>
        <v>630.68149134349471</v>
      </c>
      <c r="GE113" s="1160">
        <f t="shared" si="356"/>
        <v>630.68149134349471</v>
      </c>
      <c r="GF113" s="1160">
        <f t="shared" si="356"/>
        <v>630.68149134349471</v>
      </c>
      <c r="GG113" s="1160">
        <f t="shared" si="356"/>
        <v>630.68149134349471</v>
      </c>
      <c r="GH113" s="1160">
        <f t="shared" si="356"/>
        <v>630.68149134349471</v>
      </c>
      <c r="GI113" s="1160">
        <f t="shared" si="356"/>
        <v>630.68149134349471</v>
      </c>
      <c r="GJ113" s="1160">
        <f t="shared" si="356"/>
        <v>630.68149134349471</v>
      </c>
      <c r="GK113" s="1160">
        <f t="shared" si="356"/>
        <v>630.68149134349471</v>
      </c>
      <c r="GL113" s="1160">
        <f t="shared" si="356"/>
        <v>630.68149134349471</v>
      </c>
      <c r="GM113" s="1160">
        <f t="shared" si="356"/>
        <v>630.68149134349471</v>
      </c>
      <c r="GN113" s="1160">
        <f t="shared" si="356"/>
        <v>630.68149134349471</v>
      </c>
      <c r="GO113" s="1160">
        <f t="shared" si="356"/>
        <v>630.68149134349471</v>
      </c>
      <c r="GP113" s="1160">
        <f t="shared" si="356"/>
        <v>630.68149134349471</v>
      </c>
      <c r="GQ113" s="1160">
        <f t="shared" si="356"/>
        <v>630.68149134349471</v>
      </c>
      <c r="GR113" s="1160">
        <f t="shared" si="356"/>
        <v>630.68149134349471</v>
      </c>
      <c r="GS113" s="1160">
        <f t="shared" si="356"/>
        <v>630.68149134349471</v>
      </c>
      <c r="GT113" s="1160">
        <f t="shared" si="357"/>
        <v>630.68149134349471</v>
      </c>
      <c r="GU113" s="1160">
        <f t="shared" si="357"/>
        <v>630.68149134349471</v>
      </c>
      <c r="GV113" s="1160">
        <f t="shared" si="357"/>
        <v>630.68149134349471</v>
      </c>
      <c r="GW113" s="1160">
        <f t="shared" si="357"/>
        <v>630.68149134349471</v>
      </c>
      <c r="GX113" s="1160">
        <f t="shared" si="357"/>
        <v>630.68149134349471</v>
      </c>
      <c r="GY113" s="1160">
        <f t="shared" si="357"/>
        <v>630.68149134349471</v>
      </c>
      <c r="GZ113" s="1160">
        <f t="shared" si="357"/>
        <v>630.68149134349471</v>
      </c>
      <c r="HA113" s="1160">
        <f t="shared" si="357"/>
        <v>630.68149134349471</v>
      </c>
      <c r="HB113" s="1160">
        <f t="shared" si="357"/>
        <v>630.68149134349471</v>
      </c>
      <c r="HC113" s="1160">
        <f t="shared" si="357"/>
        <v>630.68149134349471</v>
      </c>
      <c r="HD113" s="1160">
        <f t="shared" si="357"/>
        <v>630.68149134349471</v>
      </c>
      <c r="HE113" s="1160">
        <f t="shared" si="357"/>
        <v>630.68149134349471</v>
      </c>
      <c r="HF113" s="1160">
        <f t="shared" si="357"/>
        <v>630.68149134349471</v>
      </c>
      <c r="HG113" s="1160">
        <f t="shared" si="357"/>
        <v>630.68149134349471</v>
      </c>
      <c r="HH113" s="1160">
        <f t="shared" si="357"/>
        <v>630.68149134349471</v>
      </c>
      <c r="HI113" s="1160">
        <f t="shared" si="357"/>
        <v>630.68149134349471</v>
      </c>
      <c r="HJ113" s="1160">
        <f t="shared" si="357"/>
        <v>630.68149134349471</v>
      </c>
      <c r="HK113" s="1160">
        <f t="shared" si="357"/>
        <v>630.68149134349471</v>
      </c>
      <c r="HL113" s="1160">
        <f t="shared" si="357"/>
        <v>630.68149134349471</v>
      </c>
      <c r="HM113" s="1160">
        <f t="shared" si="357"/>
        <v>630.68149134349471</v>
      </c>
      <c r="HN113" s="1160">
        <f t="shared" si="357"/>
        <v>630.68149134349471</v>
      </c>
      <c r="HO113" s="1160">
        <f t="shared" si="357"/>
        <v>630.68149134349471</v>
      </c>
      <c r="HP113" s="1160">
        <f t="shared" si="357"/>
        <v>630.68149134349471</v>
      </c>
      <c r="HQ113" s="1160">
        <f t="shared" si="357"/>
        <v>630.68149134349471</v>
      </c>
      <c r="HR113" s="1160">
        <f t="shared" si="357"/>
        <v>630.68149134349471</v>
      </c>
      <c r="HS113" s="1160">
        <f t="shared" si="357"/>
        <v>630.68149134349471</v>
      </c>
      <c r="HT113" s="1160">
        <f t="shared" si="357"/>
        <v>630.68149134349471</v>
      </c>
      <c r="HU113" s="1160">
        <f t="shared" si="357"/>
        <v>630.68149134349471</v>
      </c>
      <c r="HV113" s="1160">
        <f t="shared" si="357"/>
        <v>630.68149134349471</v>
      </c>
      <c r="HW113" s="1160">
        <f t="shared" si="357"/>
        <v>630.68149134349471</v>
      </c>
      <c r="HX113" s="1160">
        <f t="shared" si="357"/>
        <v>630.68149134349471</v>
      </c>
      <c r="HY113" s="1160">
        <f t="shared" si="357"/>
        <v>630.68149134349471</v>
      </c>
      <c r="HZ113" s="1160">
        <f t="shared" si="357"/>
        <v>630.68149134349471</v>
      </c>
      <c r="IA113" s="1160">
        <f t="shared" si="357"/>
        <v>630.68149134349471</v>
      </c>
      <c r="IB113" s="1160">
        <f t="shared" si="357"/>
        <v>630.68149134349471</v>
      </c>
      <c r="IC113" s="1160">
        <f t="shared" si="357"/>
        <v>630.68149134349471</v>
      </c>
      <c r="ID113" s="1160">
        <f t="shared" si="357"/>
        <v>630.68149134349471</v>
      </c>
      <c r="IE113" s="1160">
        <f t="shared" si="357"/>
        <v>630.68149134349471</v>
      </c>
      <c r="IF113" s="1160">
        <f t="shared" si="357"/>
        <v>630.68149134349471</v>
      </c>
      <c r="IG113" s="1160">
        <f t="shared" si="357"/>
        <v>630.68149134349471</v>
      </c>
      <c r="IH113" s="1160">
        <f t="shared" si="357"/>
        <v>630.68149134349471</v>
      </c>
      <c r="II113" s="1160">
        <f t="shared" si="357"/>
        <v>630.68149134349471</v>
      </c>
      <c r="IJ113" s="1160">
        <f t="shared" si="357"/>
        <v>630.68149134349471</v>
      </c>
      <c r="IK113" s="1160">
        <f t="shared" si="357"/>
        <v>630.68149134349471</v>
      </c>
      <c r="IL113" s="1160">
        <f t="shared" si="357"/>
        <v>630.68149134349471</v>
      </c>
      <c r="IM113" s="1160">
        <f t="shared" si="357"/>
        <v>630.68149134349471</v>
      </c>
      <c r="IN113" s="1160">
        <f t="shared" si="357"/>
        <v>630.68149134349471</v>
      </c>
      <c r="IO113" s="1160">
        <f t="shared" si="357"/>
        <v>630.68149134349471</v>
      </c>
      <c r="IP113" s="1160">
        <f t="shared" si="357"/>
        <v>630.68149134349471</v>
      </c>
      <c r="IQ113" s="1160">
        <f t="shared" si="357"/>
        <v>630.68149134349471</v>
      </c>
      <c r="IR113" s="1160">
        <f t="shared" si="357"/>
        <v>630.68149134349471</v>
      </c>
      <c r="IS113" s="1160">
        <f t="shared" si="357"/>
        <v>630.68149134349471</v>
      </c>
      <c r="IT113" s="1160">
        <f t="shared" si="357"/>
        <v>630.68149134349471</v>
      </c>
      <c r="IU113" s="1160">
        <f t="shared" si="357"/>
        <v>630.68149134349471</v>
      </c>
      <c r="IV113" s="1160">
        <f t="shared" si="357"/>
        <v>630.68149134349471</v>
      </c>
      <c r="IW113" s="1160">
        <f t="shared" si="357"/>
        <v>630.68149134349471</v>
      </c>
      <c r="IX113" s="1160">
        <f t="shared" si="357"/>
        <v>630.68149134349471</v>
      </c>
      <c r="IY113" s="1160">
        <f t="shared" si="357"/>
        <v>630.68149134349471</v>
      </c>
      <c r="IZ113" s="1160">
        <f t="shared" si="357"/>
        <v>630.68149134349471</v>
      </c>
      <c r="JA113" s="1160">
        <f t="shared" si="357"/>
        <v>630.68149134349471</v>
      </c>
      <c r="JB113" s="1160">
        <f t="shared" si="357"/>
        <v>630.68149134349471</v>
      </c>
      <c r="JC113" s="1160">
        <f t="shared" si="357"/>
        <v>630.68149134349471</v>
      </c>
      <c r="JD113" s="1160">
        <f t="shared" si="357"/>
        <v>630.68149134349471</v>
      </c>
      <c r="JE113" s="1160">
        <f t="shared" si="357"/>
        <v>630.68149134349471</v>
      </c>
      <c r="JF113" s="1160">
        <f t="shared" si="358"/>
        <v>630.68149134349471</v>
      </c>
      <c r="JG113" s="1160">
        <f t="shared" si="358"/>
        <v>630.68149134349471</v>
      </c>
      <c r="JH113" s="1160">
        <f t="shared" si="358"/>
        <v>630.68149134349471</v>
      </c>
      <c r="JI113" s="1160">
        <f t="shared" si="358"/>
        <v>630.68149134349471</v>
      </c>
      <c r="JJ113" s="1160">
        <f t="shared" si="358"/>
        <v>630.68149134349471</v>
      </c>
      <c r="JK113" s="1160">
        <f t="shared" si="358"/>
        <v>630.68149134349471</v>
      </c>
      <c r="JL113" s="1160">
        <f t="shared" si="358"/>
        <v>630.68149134349471</v>
      </c>
      <c r="JM113" s="1160">
        <f t="shared" si="358"/>
        <v>630.68149134349471</v>
      </c>
      <c r="JN113" s="1160">
        <f t="shared" si="358"/>
        <v>630.68149134349471</v>
      </c>
      <c r="JO113" s="1160">
        <f t="shared" si="358"/>
        <v>630.68149134349471</v>
      </c>
      <c r="JP113" s="1160">
        <f t="shared" si="358"/>
        <v>630.68149134349471</v>
      </c>
      <c r="JQ113" s="1160">
        <f t="shared" si="358"/>
        <v>630.68149134349471</v>
      </c>
      <c r="JR113" s="1160">
        <f t="shared" si="358"/>
        <v>630.68149134349471</v>
      </c>
      <c r="JS113" s="1160">
        <f t="shared" si="358"/>
        <v>630.68149134349471</v>
      </c>
      <c r="JT113" s="1160">
        <f t="shared" si="358"/>
        <v>630.68149134349471</v>
      </c>
      <c r="JU113" s="1160">
        <f t="shared" si="358"/>
        <v>630.68149134349471</v>
      </c>
      <c r="JV113" s="1160">
        <f t="shared" si="358"/>
        <v>630.68149134349471</v>
      </c>
      <c r="JW113" s="1160">
        <f t="shared" si="358"/>
        <v>630.68149134349471</v>
      </c>
      <c r="JX113" s="1160">
        <f t="shared" si="358"/>
        <v>630.68149134349471</v>
      </c>
      <c r="JY113" s="1160">
        <f t="shared" si="358"/>
        <v>630.68149134349471</v>
      </c>
      <c r="JZ113" s="1160">
        <f t="shared" si="358"/>
        <v>630.68149134349471</v>
      </c>
      <c r="KA113" s="1160">
        <f t="shared" si="358"/>
        <v>630.68149134349471</v>
      </c>
      <c r="KB113" s="1160">
        <f t="shared" si="358"/>
        <v>630.68149134349471</v>
      </c>
      <c r="KC113" s="1160">
        <f t="shared" si="358"/>
        <v>630.68149134349471</v>
      </c>
      <c r="KD113" s="1160">
        <f t="shared" si="358"/>
        <v>630.68149134349471</v>
      </c>
      <c r="KE113" s="1160">
        <f t="shared" si="358"/>
        <v>630.68149134349471</v>
      </c>
      <c r="KF113" s="1160">
        <f t="shared" si="358"/>
        <v>630.68149134349471</v>
      </c>
      <c r="KG113" s="1160">
        <f t="shared" si="358"/>
        <v>630.68149134349471</v>
      </c>
      <c r="KH113" s="1160">
        <f t="shared" si="358"/>
        <v>630.68149134349471</v>
      </c>
      <c r="KI113" s="1160">
        <f t="shared" si="358"/>
        <v>630.68149134349471</v>
      </c>
      <c r="KJ113" s="1160">
        <f t="shared" si="358"/>
        <v>630.68149134349471</v>
      </c>
      <c r="KK113" s="1160">
        <f t="shared" si="358"/>
        <v>630.68149134349471</v>
      </c>
      <c r="KL113" s="1160">
        <f t="shared" si="358"/>
        <v>630.68149134349471</v>
      </c>
      <c r="KM113" s="1160">
        <f t="shared" si="358"/>
        <v>630.68149134349471</v>
      </c>
      <c r="KN113" s="1160">
        <f t="shared" si="358"/>
        <v>630.68149134349471</v>
      </c>
      <c r="KO113" s="1160">
        <f t="shared" si="358"/>
        <v>630.68149134349471</v>
      </c>
      <c r="KP113" s="1160">
        <f t="shared" si="358"/>
        <v>630.68149134349471</v>
      </c>
      <c r="KQ113" s="1160">
        <f t="shared" si="358"/>
        <v>630.68149134349471</v>
      </c>
      <c r="KR113" s="1160">
        <f t="shared" si="358"/>
        <v>630.68149134349471</v>
      </c>
      <c r="KS113" s="1160">
        <f t="shared" si="358"/>
        <v>630.68149134349471</v>
      </c>
      <c r="KT113" s="1160">
        <f t="shared" si="358"/>
        <v>630.68149134349471</v>
      </c>
      <c r="KU113" s="1160">
        <f t="shared" si="358"/>
        <v>630.68149134349471</v>
      </c>
      <c r="KV113" s="1160">
        <f t="shared" si="358"/>
        <v>630.68149134349471</v>
      </c>
      <c r="KW113" s="1160">
        <f t="shared" si="358"/>
        <v>630.68149134349471</v>
      </c>
      <c r="KX113" s="1160">
        <f t="shared" si="358"/>
        <v>630.68149134349471</v>
      </c>
      <c r="KY113" s="1160">
        <f t="shared" si="358"/>
        <v>630.68149134349471</v>
      </c>
      <c r="KZ113" s="1160">
        <f t="shared" si="358"/>
        <v>630.68149134349471</v>
      </c>
      <c r="LA113" s="1160">
        <f t="shared" si="358"/>
        <v>630.68149134349471</v>
      </c>
      <c r="LB113" s="1160">
        <f t="shared" si="358"/>
        <v>630.68149134349471</v>
      </c>
      <c r="LC113" s="1160">
        <f t="shared" si="358"/>
        <v>630.68149134349471</v>
      </c>
      <c r="LD113" s="1160">
        <f t="shared" si="358"/>
        <v>630.68149134349471</v>
      </c>
      <c r="LE113" s="1160">
        <f t="shared" si="358"/>
        <v>630.68149134349471</v>
      </c>
      <c r="LF113" s="1160">
        <f t="shared" si="358"/>
        <v>630.68149134349471</v>
      </c>
      <c r="LG113" s="1160">
        <f t="shared" si="358"/>
        <v>630.68149134349471</v>
      </c>
      <c r="LH113" s="1160">
        <f t="shared" si="358"/>
        <v>630.68149134349471</v>
      </c>
      <c r="LI113" s="1160">
        <f t="shared" si="358"/>
        <v>630.68149134349471</v>
      </c>
      <c r="LJ113" s="1160">
        <f t="shared" si="358"/>
        <v>630.68149134349471</v>
      </c>
      <c r="LK113" s="1160">
        <f t="shared" si="358"/>
        <v>630.68149134349471</v>
      </c>
      <c r="LL113" s="1160">
        <f t="shared" si="358"/>
        <v>630.68149134349471</v>
      </c>
      <c r="LM113" s="1160">
        <f t="shared" si="358"/>
        <v>630.68149134349471</v>
      </c>
      <c r="LN113" s="1160">
        <f t="shared" si="358"/>
        <v>630.68149134349471</v>
      </c>
      <c r="LO113" s="1160">
        <f t="shared" si="358"/>
        <v>630.68149134349471</v>
      </c>
      <c r="LP113" s="1160">
        <f t="shared" si="358"/>
        <v>630.68149134349471</v>
      </c>
      <c r="LQ113" s="1160">
        <f t="shared" si="358"/>
        <v>630.68149134349471</v>
      </c>
      <c r="LR113" s="1160">
        <f t="shared" si="359"/>
        <v>630.68149134349471</v>
      </c>
      <c r="LS113" s="1160">
        <f t="shared" si="359"/>
        <v>630.68149134349471</v>
      </c>
      <c r="LT113" s="1160">
        <f t="shared" si="359"/>
        <v>630.68149134349471</v>
      </c>
      <c r="LU113" s="1160">
        <f t="shared" si="359"/>
        <v>630.68149134349471</v>
      </c>
      <c r="LV113" s="1160">
        <f t="shared" si="359"/>
        <v>630.68149134349471</v>
      </c>
      <c r="LW113" s="1160">
        <f t="shared" si="359"/>
        <v>630.68149134349471</v>
      </c>
      <c r="LX113" s="1160">
        <f t="shared" si="359"/>
        <v>630.68149134349471</v>
      </c>
      <c r="LY113" s="1160">
        <f t="shared" si="359"/>
        <v>630.68149134349471</v>
      </c>
      <c r="LZ113" s="1160">
        <f t="shared" si="359"/>
        <v>630.68149134349471</v>
      </c>
      <c r="MA113" s="1160">
        <f t="shared" si="359"/>
        <v>630.68149134349471</v>
      </c>
      <c r="MB113" s="1160">
        <f t="shared" si="359"/>
        <v>630.68149134349471</v>
      </c>
      <c r="MC113" s="1160">
        <f t="shared" si="359"/>
        <v>630.68149134349471</v>
      </c>
      <c r="MD113" s="1160">
        <f t="shared" si="359"/>
        <v>630.68149134349471</v>
      </c>
      <c r="ME113" s="1160">
        <f t="shared" si="359"/>
        <v>630.68149134349471</v>
      </c>
      <c r="MF113" s="1160">
        <f t="shared" si="359"/>
        <v>630.68149134349471</v>
      </c>
      <c r="MG113" s="1160">
        <f t="shared" si="359"/>
        <v>630.68149134349471</v>
      </c>
      <c r="MH113" s="1160">
        <f t="shared" si="359"/>
        <v>630.68149134349471</v>
      </c>
      <c r="MI113" s="1160">
        <f t="shared" si="359"/>
        <v>630.68149134349471</v>
      </c>
      <c r="MJ113" s="1160">
        <f t="shared" si="359"/>
        <v>630.68149134349471</v>
      </c>
      <c r="MK113" s="1160">
        <f t="shared" si="359"/>
        <v>630.68149134349471</v>
      </c>
      <c r="ML113" s="1160">
        <f t="shared" si="359"/>
        <v>630.68149134349471</v>
      </c>
      <c r="MM113" s="1160">
        <f t="shared" si="359"/>
        <v>630.68149134349471</v>
      </c>
      <c r="MN113" s="1160">
        <f t="shared" si="359"/>
        <v>630.68149134349471</v>
      </c>
      <c r="MO113" s="1160">
        <f t="shared" si="359"/>
        <v>630.68149134349471</v>
      </c>
      <c r="MP113" s="1160">
        <f t="shared" si="359"/>
        <v>630.68149134349471</v>
      </c>
      <c r="MQ113" s="1160">
        <f t="shared" si="359"/>
        <v>630.68149134349471</v>
      </c>
      <c r="MR113" s="1160">
        <f t="shared" si="359"/>
        <v>630.68149134349471</v>
      </c>
      <c r="MS113" s="1160">
        <f t="shared" si="359"/>
        <v>630.68149134349471</v>
      </c>
      <c r="MT113" s="1160">
        <f t="shared" si="359"/>
        <v>630.68149134349471</v>
      </c>
      <c r="MU113" s="1160">
        <f t="shared" si="359"/>
        <v>630.68149134349471</v>
      </c>
      <c r="MV113" s="1160">
        <f t="shared" si="359"/>
        <v>630.68149134349471</v>
      </c>
      <c r="MW113" s="1160">
        <f t="shared" si="359"/>
        <v>630.68149134349471</v>
      </c>
      <c r="MX113" s="1160">
        <f t="shared" si="359"/>
        <v>630.68149134349471</v>
      </c>
      <c r="MY113" s="1160">
        <f t="shared" si="359"/>
        <v>630.68149134349471</v>
      </c>
      <c r="MZ113" s="1160">
        <f t="shared" si="359"/>
        <v>630.68149134349471</v>
      </c>
      <c r="NA113" s="1160">
        <f t="shared" si="359"/>
        <v>630.68149134349471</v>
      </c>
      <c r="NB113" s="1160">
        <f t="shared" si="359"/>
        <v>630.68149134349471</v>
      </c>
      <c r="NC113" s="1160">
        <f t="shared" si="359"/>
        <v>630.68149134349471</v>
      </c>
      <c r="ND113" s="1160">
        <f t="shared" si="359"/>
        <v>630.68149134349471</v>
      </c>
      <c r="NE113" s="1160">
        <f t="shared" si="359"/>
        <v>0</v>
      </c>
      <c r="NF113" s="1160">
        <f t="shared" si="359"/>
        <v>0</v>
      </c>
      <c r="NG113" s="1160">
        <f t="shared" si="359"/>
        <v>0</v>
      </c>
      <c r="NH113" s="1160">
        <f t="shared" si="359"/>
        <v>0</v>
      </c>
      <c r="NI113" s="1160">
        <f t="shared" si="359"/>
        <v>0</v>
      </c>
      <c r="NJ113" s="1160">
        <f t="shared" si="359"/>
        <v>0</v>
      </c>
      <c r="NK113" s="1160">
        <f t="shared" si="359"/>
        <v>0</v>
      </c>
      <c r="NL113" s="1160">
        <f t="shared" si="359"/>
        <v>0</v>
      </c>
      <c r="NM113" s="1160">
        <f t="shared" si="359"/>
        <v>0</v>
      </c>
      <c r="NN113" s="1160">
        <f t="shared" si="359"/>
        <v>0</v>
      </c>
      <c r="NO113" s="1160">
        <f t="shared" si="359"/>
        <v>0</v>
      </c>
      <c r="NP113" s="1160">
        <f t="shared" si="359"/>
        <v>0</v>
      </c>
      <c r="NQ113" s="1160">
        <f t="shared" si="359"/>
        <v>0</v>
      </c>
      <c r="NR113" s="1160">
        <f t="shared" si="359"/>
        <v>0</v>
      </c>
      <c r="NS113" s="1160">
        <f t="shared" si="359"/>
        <v>0</v>
      </c>
      <c r="NT113" s="1160">
        <f t="shared" si="359"/>
        <v>0</v>
      </c>
      <c r="NU113" s="1160">
        <f t="shared" si="359"/>
        <v>0</v>
      </c>
      <c r="NV113" s="1160">
        <f t="shared" si="359"/>
        <v>0</v>
      </c>
      <c r="NW113" s="1160">
        <f t="shared" si="359"/>
        <v>0</v>
      </c>
      <c r="NX113" s="1160">
        <f t="shared" si="359"/>
        <v>0</v>
      </c>
      <c r="NY113" s="1160">
        <f t="shared" si="359"/>
        <v>0</v>
      </c>
      <c r="NZ113" s="1160">
        <f t="shared" si="359"/>
        <v>0</v>
      </c>
      <c r="OA113" s="1160">
        <f t="shared" si="359"/>
        <v>0</v>
      </c>
      <c r="OB113" s="1160">
        <f t="shared" si="359"/>
        <v>0</v>
      </c>
      <c r="OC113" s="1160">
        <f t="shared" si="359"/>
        <v>0</v>
      </c>
      <c r="OD113" s="1160">
        <f t="shared" si="360"/>
        <v>0</v>
      </c>
      <c r="OE113" s="1160">
        <f t="shared" si="360"/>
        <v>0</v>
      </c>
      <c r="OF113" s="1160">
        <f t="shared" si="360"/>
        <v>0</v>
      </c>
      <c r="OG113" s="1160">
        <f t="shared" si="360"/>
        <v>0</v>
      </c>
      <c r="OH113" s="1160">
        <f t="shared" si="360"/>
        <v>0</v>
      </c>
      <c r="OI113" s="1160">
        <f t="shared" si="360"/>
        <v>0</v>
      </c>
      <c r="OJ113" s="1160">
        <f t="shared" si="360"/>
        <v>0</v>
      </c>
      <c r="OK113" s="1160">
        <f t="shared" si="360"/>
        <v>0</v>
      </c>
      <c r="OL113" s="1160">
        <f t="shared" si="360"/>
        <v>0</v>
      </c>
      <c r="OM113" s="1160">
        <f t="shared" si="360"/>
        <v>0</v>
      </c>
      <c r="ON113" s="1160">
        <f t="shared" si="360"/>
        <v>0</v>
      </c>
      <c r="OO113" s="1160">
        <f t="shared" si="360"/>
        <v>0</v>
      </c>
      <c r="OP113" s="1160">
        <f t="shared" si="360"/>
        <v>0</v>
      </c>
      <c r="OQ113" s="1160">
        <f t="shared" si="360"/>
        <v>0</v>
      </c>
      <c r="OR113" s="1160">
        <f t="shared" si="360"/>
        <v>0</v>
      </c>
      <c r="OS113" s="1160">
        <f t="shared" si="360"/>
        <v>0</v>
      </c>
      <c r="OT113" s="1160">
        <f t="shared" si="360"/>
        <v>0</v>
      </c>
      <c r="OU113" s="1160">
        <f t="shared" si="360"/>
        <v>0</v>
      </c>
      <c r="OV113" s="1160">
        <f t="shared" si="360"/>
        <v>0</v>
      </c>
      <c r="OW113" s="1160">
        <f t="shared" si="360"/>
        <v>0</v>
      </c>
      <c r="OX113" s="1160">
        <f t="shared" si="360"/>
        <v>0</v>
      </c>
      <c r="OY113" s="1160">
        <f t="shared" si="360"/>
        <v>0</v>
      </c>
      <c r="OZ113" s="1160">
        <f t="shared" si="360"/>
        <v>0</v>
      </c>
      <c r="PA113" s="1160">
        <f t="shared" si="360"/>
        <v>0</v>
      </c>
      <c r="PB113" s="1160">
        <f t="shared" si="360"/>
        <v>0</v>
      </c>
      <c r="PC113" s="1160">
        <f t="shared" si="360"/>
        <v>0</v>
      </c>
      <c r="PD113" s="1160">
        <f t="shared" si="360"/>
        <v>0</v>
      </c>
      <c r="PE113" s="1160">
        <f t="shared" si="360"/>
        <v>0</v>
      </c>
      <c r="PF113" s="1160">
        <f t="shared" si="360"/>
        <v>0</v>
      </c>
      <c r="PG113" s="1160">
        <f t="shared" si="360"/>
        <v>0</v>
      </c>
      <c r="PH113" s="1160">
        <f t="shared" si="360"/>
        <v>0</v>
      </c>
      <c r="PI113" s="1160">
        <f t="shared" si="360"/>
        <v>0</v>
      </c>
      <c r="PJ113" s="1160">
        <f t="shared" si="360"/>
        <v>0</v>
      </c>
      <c r="PK113" s="1160">
        <f t="shared" si="360"/>
        <v>0</v>
      </c>
      <c r="PL113" s="1160">
        <f t="shared" si="360"/>
        <v>0</v>
      </c>
      <c r="PM113" s="1160">
        <f t="shared" si="360"/>
        <v>0</v>
      </c>
    </row>
    <row r="114" spans="1:429">
      <c r="B114" s="1116" t="s">
        <v>1030</v>
      </c>
      <c r="C114" s="1169">
        <f>850*[1]Infomemo!$I$334</f>
        <v>894.95704113851502</v>
      </c>
      <c r="D114" s="1118"/>
      <c r="E114" s="1118" t="s">
        <v>1027</v>
      </c>
      <c r="F114" s="1170">
        <v>3</v>
      </c>
      <c r="G114" s="1118"/>
      <c r="H114" s="1171"/>
      <c r="I114" s="1171">
        <f>(I$10&gt;=$F114)*I$11*$C114</f>
        <v>0</v>
      </c>
      <c r="J114" s="1171">
        <f t="shared" si="354"/>
        <v>0</v>
      </c>
      <c r="K114" s="1171">
        <f t="shared" si="354"/>
        <v>894.95704113851502</v>
      </c>
      <c r="L114" s="1171">
        <f t="shared" si="354"/>
        <v>894.95704113851502</v>
      </c>
      <c r="M114" s="1171">
        <f t="shared" si="354"/>
        <v>894.95704113851502</v>
      </c>
      <c r="N114" s="1171">
        <f t="shared" si="354"/>
        <v>894.95704113851502</v>
      </c>
      <c r="O114" s="1171">
        <f t="shared" si="354"/>
        <v>894.95704113851502</v>
      </c>
      <c r="P114" s="1171">
        <f t="shared" si="354"/>
        <v>894.95704113851502</v>
      </c>
      <c r="Q114" s="1171">
        <f t="shared" si="354"/>
        <v>894.95704113851502</v>
      </c>
      <c r="R114" s="1171">
        <f t="shared" si="354"/>
        <v>894.95704113851502</v>
      </c>
      <c r="S114" s="1171">
        <f t="shared" si="354"/>
        <v>894.95704113851502</v>
      </c>
      <c r="T114" s="1171">
        <f t="shared" si="354"/>
        <v>894.95704113851502</v>
      </c>
      <c r="U114" s="1171">
        <f t="shared" si="354"/>
        <v>894.95704113851502</v>
      </c>
      <c r="V114" s="1171">
        <f t="shared" si="354"/>
        <v>894.95704113851502</v>
      </c>
      <c r="W114" s="1171">
        <f t="shared" si="354"/>
        <v>894.95704113851502</v>
      </c>
      <c r="X114" s="1171">
        <f t="shared" si="354"/>
        <v>894.95704113851502</v>
      </c>
      <c r="Y114" s="1171">
        <f t="shared" si="354"/>
        <v>894.95704113851502</v>
      </c>
      <c r="Z114" s="1171">
        <f t="shared" si="354"/>
        <v>894.95704113851502</v>
      </c>
      <c r="AA114" s="1171">
        <f t="shared" si="354"/>
        <v>894.95704113851502</v>
      </c>
      <c r="AB114" s="1171">
        <f t="shared" si="354"/>
        <v>894.95704113851502</v>
      </c>
      <c r="AC114" s="1171">
        <f t="shared" si="354"/>
        <v>894.95704113851502</v>
      </c>
      <c r="AD114" s="1171">
        <f t="shared" si="354"/>
        <v>894.95704113851502</v>
      </c>
      <c r="AE114" s="1171">
        <f t="shared" si="354"/>
        <v>894.95704113851502</v>
      </c>
      <c r="AF114" s="1171">
        <f t="shared" si="354"/>
        <v>894.95704113851502</v>
      </c>
      <c r="AG114" s="1171">
        <f t="shared" si="354"/>
        <v>894.95704113851502</v>
      </c>
      <c r="AH114" s="1171">
        <f t="shared" si="354"/>
        <v>894.95704113851502</v>
      </c>
      <c r="AI114" s="1171">
        <f t="shared" si="354"/>
        <v>894.95704113851502</v>
      </c>
      <c r="AJ114" s="1171">
        <f t="shared" si="354"/>
        <v>894.95704113851502</v>
      </c>
      <c r="AK114" s="1171">
        <f t="shared" si="354"/>
        <v>894.95704113851502</v>
      </c>
      <c r="AL114" s="1171">
        <f t="shared" si="354"/>
        <v>894.95704113851502</v>
      </c>
      <c r="AM114" s="1171">
        <f t="shared" si="354"/>
        <v>894.95704113851502</v>
      </c>
      <c r="AN114" s="1171">
        <f t="shared" si="354"/>
        <v>894.95704113851502</v>
      </c>
      <c r="AO114" s="1171">
        <f t="shared" si="354"/>
        <v>894.95704113851502</v>
      </c>
      <c r="AP114" s="1171">
        <f t="shared" si="354"/>
        <v>894.95704113851502</v>
      </c>
      <c r="AQ114" s="1171">
        <f t="shared" si="354"/>
        <v>894.95704113851502</v>
      </c>
      <c r="AR114" s="1171">
        <f t="shared" si="354"/>
        <v>894.95704113851502</v>
      </c>
      <c r="AS114" s="1171">
        <f t="shared" si="354"/>
        <v>894.95704113851502</v>
      </c>
      <c r="AT114" s="1171">
        <f t="shared" si="354"/>
        <v>894.95704113851502</v>
      </c>
      <c r="AU114" s="1171">
        <f t="shared" si="354"/>
        <v>894.95704113851502</v>
      </c>
      <c r="AV114" s="1171">
        <f t="shared" si="354"/>
        <v>894.95704113851502</v>
      </c>
      <c r="AW114" s="1171">
        <f t="shared" si="354"/>
        <v>894.95704113851502</v>
      </c>
      <c r="AX114" s="1171">
        <f t="shared" si="354"/>
        <v>894.95704113851502</v>
      </c>
      <c r="AY114" s="1171">
        <f t="shared" si="354"/>
        <v>894.95704113851502</v>
      </c>
      <c r="AZ114" s="1171">
        <f t="shared" si="354"/>
        <v>894.95704113851502</v>
      </c>
      <c r="BA114" s="1171">
        <f t="shared" si="354"/>
        <v>894.95704113851502</v>
      </c>
      <c r="BB114" s="1171">
        <f t="shared" si="354"/>
        <v>894.95704113851502</v>
      </c>
      <c r="BC114" s="1171">
        <f t="shared" si="354"/>
        <v>894.95704113851502</v>
      </c>
      <c r="BD114" s="1171">
        <f t="shared" si="354"/>
        <v>894.95704113851502</v>
      </c>
      <c r="BE114" s="1171">
        <f t="shared" si="354"/>
        <v>894.95704113851502</v>
      </c>
      <c r="BF114" s="1171">
        <f t="shared" si="354"/>
        <v>894.95704113851502</v>
      </c>
      <c r="BG114" s="1171">
        <f t="shared" si="354"/>
        <v>894.95704113851502</v>
      </c>
      <c r="BH114" s="1171">
        <f t="shared" si="354"/>
        <v>894.95704113851502</v>
      </c>
      <c r="BI114" s="1171">
        <f t="shared" si="354"/>
        <v>894.95704113851502</v>
      </c>
      <c r="BJ114" s="1171">
        <f t="shared" si="354"/>
        <v>894.95704113851502</v>
      </c>
      <c r="BK114" s="1171">
        <f t="shared" si="354"/>
        <v>894.95704113851502</v>
      </c>
      <c r="BL114" s="1171">
        <f t="shared" si="354"/>
        <v>894.95704113851502</v>
      </c>
      <c r="BM114" s="1171">
        <f t="shared" si="354"/>
        <v>894.95704113851502</v>
      </c>
      <c r="BN114" s="1171">
        <f t="shared" si="354"/>
        <v>894.95704113851502</v>
      </c>
      <c r="BO114" s="1171">
        <f t="shared" si="354"/>
        <v>894.95704113851502</v>
      </c>
      <c r="BP114" s="1171">
        <f t="shared" si="354"/>
        <v>894.95704113851502</v>
      </c>
      <c r="BQ114" s="1171">
        <f t="shared" si="354"/>
        <v>894.95704113851502</v>
      </c>
      <c r="BR114" s="1171">
        <f t="shared" si="354"/>
        <v>894.95704113851502</v>
      </c>
      <c r="BS114" s="1171">
        <f t="shared" si="354"/>
        <v>894.95704113851502</v>
      </c>
      <c r="BT114" s="1171">
        <f t="shared" si="354"/>
        <v>894.95704113851502</v>
      </c>
      <c r="BU114" s="1171">
        <f t="shared" ref="BU114" si="361">(BU$10&gt;=$F114)*BU$11*$C114</f>
        <v>894.95704113851502</v>
      </c>
      <c r="BV114" s="1171">
        <f t="shared" si="355"/>
        <v>894.95704113851502</v>
      </c>
      <c r="BW114" s="1171">
        <f t="shared" si="355"/>
        <v>894.95704113851502</v>
      </c>
      <c r="BX114" s="1171">
        <f t="shared" si="355"/>
        <v>894.95704113851502</v>
      </c>
      <c r="BY114" s="1171">
        <f t="shared" si="355"/>
        <v>894.95704113851502</v>
      </c>
      <c r="BZ114" s="1171">
        <f t="shared" si="355"/>
        <v>894.95704113851502</v>
      </c>
      <c r="CA114" s="1171">
        <f t="shared" si="355"/>
        <v>894.95704113851502</v>
      </c>
      <c r="CB114" s="1171">
        <f t="shared" si="355"/>
        <v>894.95704113851502</v>
      </c>
      <c r="CC114" s="1171">
        <f t="shared" si="355"/>
        <v>894.95704113851502</v>
      </c>
      <c r="CD114" s="1171">
        <f t="shared" si="355"/>
        <v>894.95704113851502</v>
      </c>
      <c r="CE114" s="1171">
        <f t="shared" si="355"/>
        <v>894.95704113851502</v>
      </c>
      <c r="CF114" s="1171">
        <f t="shared" si="355"/>
        <v>894.95704113851502</v>
      </c>
      <c r="CG114" s="1171">
        <f t="shared" si="355"/>
        <v>894.95704113851502</v>
      </c>
      <c r="CH114" s="1171">
        <f t="shared" si="355"/>
        <v>894.95704113851502</v>
      </c>
      <c r="CI114" s="1171">
        <f t="shared" si="355"/>
        <v>894.95704113851502</v>
      </c>
      <c r="CJ114" s="1171">
        <f t="shared" si="355"/>
        <v>894.95704113851502</v>
      </c>
      <c r="CK114" s="1171">
        <f t="shared" si="355"/>
        <v>894.95704113851502</v>
      </c>
      <c r="CL114" s="1171">
        <f t="shared" si="355"/>
        <v>894.95704113851502</v>
      </c>
      <c r="CM114" s="1171">
        <f t="shared" si="355"/>
        <v>894.95704113851502</v>
      </c>
      <c r="CN114" s="1171">
        <f t="shared" si="355"/>
        <v>894.95704113851502</v>
      </c>
      <c r="CO114" s="1171">
        <f t="shared" si="355"/>
        <v>894.95704113851502</v>
      </c>
      <c r="CP114" s="1171">
        <f t="shared" si="355"/>
        <v>894.95704113851502</v>
      </c>
      <c r="CQ114" s="1171">
        <f t="shared" si="355"/>
        <v>894.95704113851502</v>
      </c>
      <c r="CR114" s="1171">
        <f t="shared" si="355"/>
        <v>894.95704113851502</v>
      </c>
      <c r="CS114" s="1171">
        <f t="shared" si="355"/>
        <v>894.95704113851502</v>
      </c>
      <c r="CT114" s="1171">
        <f t="shared" si="355"/>
        <v>894.95704113851502</v>
      </c>
      <c r="CU114" s="1171">
        <f t="shared" si="355"/>
        <v>894.95704113851502</v>
      </c>
      <c r="CV114" s="1171">
        <f t="shared" si="355"/>
        <v>894.95704113851502</v>
      </c>
      <c r="CW114" s="1171">
        <f t="shared" si="355"/>
        <v>894.95704113851502</v>
      </c>
      <c r="CX114" s="1171">
        <f t="shared" si="355"/>
        <v>894.95704113851502</v>
      </c>
      <c r="CY114" s="1171">
        <f t="shared" si="355"/>
        <v>894.95704113851502</v>
      </c>
      <c r="CZ114" s="1171">
        <f t="shared" si="355"/>
        <v>894.95704113851502</v>
      </c>
      <c r="DA114" s="1171">
        <f t="shared" si="355"/>
        <v>894.95704113851502</v>
      </c>
      <c r="DB114" s="1171">
        <f t="shared" si="355"/>
        <v>894.95704113851502</v>
      </c>
      <c r="DC114" s="1171">
        <f t="shared" si="355"/>
        <v>894.95704113851502</v>
      </c>
      <c r="DD114" s="1171">
        <f t="shared" si="355"/>
        <v>894.95704113851502</v>
      </c>
      <c r="DE114" s="1171">
        <f t="shared" si="355"/>
        <v>894.95704113851502</v>
      </c>
      <c r="DF114" s="1171">
        <f t="shared" si="355"/>
        <v>894.95704113851502</v>
      </c>
      <c r="DG114" s="1171">
        <f t="shared" si="355"/>
        <v>894.95704113851502</v>
      </c>
      <c r="DH114" s="1171">
        <f t="shared" si="355"/>
        <v>894.95704113851502</v>
      </c>
      <c r="DI114" s="1171">
        <f t="shared" si="355"/>
        <v>894.95704113851502</v>
      </c>
      <c r="DJ114" s="1171">
        <f t="shared" si="355"/>
        <v>894.95704113851502</v>
      </c>
      <c r="DK114" s="1171">
        <f t="shared" si="355"/>
        <v>894.95704113851502</v>
      </c>
      <c r="DL114" s="1171">
        <f t="shared" si="355"/>
        <v>894.95704113851502</v>
      </c>
      <c r="DM114" s="1171">
        <f t="shared" si="355"/>
        <v>894.95704113851502</v>
      </c>
      <c r="DN114" s="1171">
        <f t="shared" si="355"/>
        <v>894.95704113851502</v>
      </c>
      <c r="DO114" s="1171">
        <f t="shared" si="355"/>
        <v>894.95704113851502</v>
      </c>
      <c r="DP114" s="1171">
        <f t="shared" si="355"/>
        <v>894.95704113851502</v>
      </c>
      <c r="DQ114" s="1171">
        <f t="shared" si="355"/>
        <v>894.95704113851502</v>
      </c>
      <c r="DR114" s="1171">
        <f t="shared" si="355"/>
        <v>894.95704113851502</v>
      </c>
      <c r="DS114" s="1171">
        <f t="shared" si="355"/>
        <v>894.95704113851502</v>
      </c>
      <c r="DT114" s="1171">
        <f t="shared" si="355"/>
        <v>894.95704113851502</v>
      </c>
      <c r="DU114" s="1171">
        <f t="shared" si="355"/>
        <v>894.95704113851502</v>
      </c>
      <c r="DV114" s="1171">
        <f t="shared" si="355"/>
        <v>894.95704113851502</v>
      </c>
      <c r="DW114" s="1171">
        <f t="shared" si="355"/>
        <v>894.95704113851502</v>
      </c>
      <c r="DX114" s="1171">
        <f t="shared" si="355"/>
        <v>894.95704113851502</v>
      </c>
      <c r="DY114" s="1171">
        <f t="shared" si="355"/>
        <v>894.95704113851502</v>
      </c>
      <c r="DZ114" s="1171">
        <f t="shared" si="355"/>
        <v>894.95704113851502</v>
      </c>
      <c r="EA114" s="1171">
        <f t="shared" si="355"/>
        <v>894.95704113851502</v>
      </c>
      <c r="EB114" s="1171">
        <f t="shared" si="355"/>
        <v>894.95704113851502</v>
      </c>
      <c r="EC114" s="1171">
        <f t="shared" si="355"/>
        <v>894.95704113851502</v>
      </c>
      <c r="ED114" s="1171">
        <f t="shared" si="355"/>
        <v>894.95704113851502</v>
      </c>
      <c r="EE114" s="1171">
        <f t="shared" si="355"/>
        <v>894.95704113851502</v>
      </c>
      <c r="EF114" s="1171">
        <f t="shared" si="355"/>
        <v>894.95704113851502</v>
      </c>
      <c r="EG114" s="1171">
        <f t="shared" ref="EG114" si="362">(EG$10&gt;=$F114)*EG$11*$C114</f>
        <v>894.95704113851502</v>
      </c>
      <c r="EH114" s="1171">
        <f t="shared" si="356"/>
        <v>894.95704113851502</v>
      </c>
      <c r="EI114" s="1171">
        <f t="shared" si="356"/>
        <v>894.95704113851502</v>
      </c>
      <c r="EJ114" s="1171">
        <f t="shared" si="356"/>
        <v>894.95704113851502</v>
      </c>
      <c r="EK114" s="1171">
        <f t="shared" si="356"/>
        <v>894.95704113851502</v>
      </c>
      <c r="EL114" s="1171">
        <f t="shared" si="356"/>
        <v>894.95704113851502</v>
      </c>
      <c r="EM114" s="1171">
        <f t="shared" si="356"/>
        <v>894.95704113851502</v>
      </c>
      <c r="EN114" s="1171">
        <f t="shared" si="356"/>
        <v>894.95704113851502</v>
      </c>
      <c r="EO114" s="1171">
        <f t="shared" si="356"/>
        <v>894.95704113851502</v>
      </c>
      <c r="EP114" s="1171">
        <f t="shared" si="356"/>
        <v>894.95704113851502</v>
      </c>
      <c r="EQ114" s="1171">
        <f t="shared" si="356"/>
        <v>894.95704113851502</v>
      </c>
      <c r="ER114" s="1171">
        <f t="shared" si="356"/>
        <v>894.95704113851502</v>
      </c>
      <c r="ES114" s="1171">
        <f t="shared" si="356"/>
        <v>894.95704113851502</v>
      </c>
      <c r="ET114" s="1171">
        <f t="shared" si="356"/>
        <v>894.95704113851502</v>
      </c>
      <c r="EU114" s="1171">
        <f t="shared" si="356"/>
        <v>894.95704113851502</v>
      </c>
      <c r="EV114" s="1171">
        <f t="shared" si="356"/>
        <v>894.95704113851502</v>
      </c>
      <c r="EW114" s="1171">
        <f t="shared" si="356"/>
        <v>894.95704113851502</v>
      </c>
      <c r="EX114" s="1171">
        <f t="shared" si="356"/>
        <v>894.95704113851502</v>
      </c>
      <c r="EY114" s="1171">
        <f t="shared" si="356"/>
        <v>894.95704113851502</v>
      </c>
      <c r="EZ114" s="1171">
        <f t="shared" si="356"/>
        <v>894.95704113851502</v>
      </c>
      <c r="FA114" s="1171">
        <f t="shared" si="356"/>
        <v>894.95704113851502</v>
      </c>
      <c r="FB114" s="1171">
        <f t="shared" si="356"/>
        <v>894.95704113851502</v>
      </c>
      <c r="FC114" s="1171">
        <f t="shared" si="356"/>
        <v>894.95704113851502</v>
      </c>
      <c r="FD114" s="1171">
        <f t="shared" si="356"/>
        <v>894.95704113851502</v>
      </c>
      <c r="FE114" s="1171">
        <f t="shared" si="356"/>
        <v>894.95704113851502</v>
      </c>
      <c r="FF114" s="1171">
        <f t="shared" si="356"/>
        <v>894.95704113851502</v>
      </c>
      <c r="FG114" s="1171">
        <f t="shared" si="356"/>
        <v>894.95704113851502</v>
      </c>
      <c r="FH114" s="1171">
        <f t="shared" si="356"/>
        <v>894.95704113851502</v>
      </c>
      <c r="FI114" s="1171">
        <f t="shared" si="356"/>
        <v>894.95704113851502</v>
      </c>
      <c r="FJ114" s="1171">
        <f t="shared" si="356"/>
        <v>894.95704113851502</v>
      </c>
      <c r="FK114" s="1171">
        <f t="shared" si="356"/>
        <v>894.95704113851502</v>
      </c>
      <c r="FL114" s="1171">
        <f t="shared" si="356"/>
        <v>894.95704113851502</v>
      </c>
      <c r="FM114" s="1171">
        <f t="shared" si="356"/>
        <v>894.95704113851502</v>
      </c>
      <c r="FN114" s="1171">
        <f t="shared" si="356"/>
        <v>894.95704113851502</v>
      </c>
      <c r="FO114" s="1171">
        <f t="shared" si="356"/>
        <v>894.95704113851502</v>
      </c>
      <c r="FP114" s="1171">
        <f t="shared" si="356"/>
        <v>894.95704113851502</v>
      </c>
      <c r="FQ114" s="1171">
        <f t="shared" si="356"/>
        <v>894.95704113851502</v>
      </c>
      <c r="FR114" s="1171">
        <f t="shared" si="356"/>
        <v>894.95704113851502</v>
      </c>
      <c r="FS114" s="1171">
        <f t="shared" si="356"/>
        <v>894.95704113851502</v>
      </c>
      <c r="FT114" s="1171">
        <f t="shared" si="356"/>
        <v>894.95704113851502</v>
      </c>
      <c r="FU114" s="1171">
        <f t="shared" si="356"/>
        <v>894.95704113851502</v>
      </c>
      <c r="FV114" s="1171">
        <f t="shared" si="356"/>
        <v>894.95704113851502</v>
      </c>
      <c r="FW114" s="1171">
        <f t="shared" si="356"/>
        <v>894.95704113851502</v>
      </c>
      <c r="FX114" s="1171">
        <f t="shared" si="356"/>
        <v>894.95704113851502</v>
      </c>
      <c r="FY114" s="1171">
        <f t="shared" si="356"/>
        <v>894.95704113851502</v>
      </c>
      <c r="FZ114" s="1171">
        <f t="shared" si="356"/>
        <v>894.95704113851502</v>
      </c>
      <c r="GA114" s="1171">
        <f t="shared" si="356"/>
        <v>894.95704113851502</v>
      </c>
      <c r="GB114" s="1171">
        <f t="shared" si="356"/>
        <v>894.95704113851502</v>
      </c>
      <c r="GC114" s="1171">
        <f t="shared" si="356"/>
        <v>894.95704113851502</v>
      </c>
      <c r="GD114" s="1171">
        <f t="shared" si="356"/>
        <v>894.95704113851502</v>
      </c>
      <c r="GE114" s="1171">
        <f t="shared" si="356"/>
        <v>894.95704113851502</v>
      </c>
      <c r="GF114" s="1171">
        <f t="shared" si="356"/>
        <v>894.95704113851502</v>
      </c>
      <c r="GG114" s="1171">
        <f t="shared" si="356"/>
        <v>894.95704113851502</v>
      </c>
      <c r="GH114" s="1171">
        <f t="shared" si="356"/>
        <v>894.95704113851502</v>
      </c>
      <c r="GI114" s="1171">
        <f t="shared" si="356"/>
        <v>894.95704113851502</v>
      </c>
      <c r="GJ114" s="1171">
        <f t="shared" si="356"/>
        <v>894.95704113851502</v>
      </c>
      <c r="GK114" s="1171">
        <f t="shared" si="356"/>
        <v>894.95704113851502</v>
      </c>
      <c r="GL114" s="1171">
        <f t="shared" si="356"/>
        <v>894.95704113851502</v>
      </c>
      <c r="GM114" s="1171">
        <f t="shared" si="356"/>
        <v>894.95704113851502</v>
      </c>
      <c r="GN114" s="1171">
        <f t="shared" si="356"/>
        <v>894.95704113851502</v>
      </c>
      <c r="GO114" s="1171">
        <f t="shared" si="356"/>
        <v>894.95704113851502</v>
      </c>
      <c r="GP114" s="1171">
        <f t="shared" si="356"/>
        <v>894.95704113851502</v>
      </c>
      <c r="GQ114" s="1171">
        <f t="shared" si="356"/>
        <v>894.95704113851502</v>
      </c>
      <c r="GR114" s="1171">
        <f t="shared" si="356"/>
        <v>894.95704113851502</v>
      </c>
      <c r="GS114" s="1171">
        <f t="shared" ref="GS114" si="363">(GS$10&gt;=$F114)*GS$11*$C114</f>
        <v>894.95704113851502</v>
      </c>
      <c r="GT114" s="1171">
        <f t="shared" si="357"/>
        <v>894.95704113851502</v>
      </c>
      <c r="GU114" s="1171">
        <f t="shared" si="357"/>
        <v>894.95704113851502</v>
      </c>
      <c r="GV114" s="1171">
        <f t="shared" si="357"/>
        <v>894.95704113851502</v>
      </c>
      <c r="GW114" s="1171">
        <f t="shared" si="357"/>
        <v>894.95704113851502</v>
      </c>
      <c r="GX114" s="1171">
        <f t="shared" si="357"/>
        <v>894.95704113851502</v>
      </c>
      <c r="GY114" s="1171">
        <f t="shared" si="357"/>
        <v>894.95704113851502</v>
      </c>
      <c r="GZ114" s="1171">
        <f t="shared" si="357"/>
        <v>894.95704113851502</v>
      </c>
      <c r="HA114" s="1171">
        <f t="shared" si="357"/>
        <v>894.95704113851502</v>
      </c>
      <c r="HB114" s="1171">
        <f t="shared" si="357"/>
        <v>894.95704113851502</v>
      </c>
      <c r="HC114" s="1171">
        <f t="shared" si="357"/>
        <v>894.95704113851502</v>
      </c>
      <c r="HD114" s="1171">
        <f t="shared" si="357"/>
        <v>894.95704113851502</v>
      </c>
      <c r="HE114" s="1171">
        <f t="shared" si="357"/>
        <v>894.95704113851502</v>
      </c>
      <c r="HF114" s="1171">
        <f t="shared" si="357"/>
        <v>894.95704113851502</v>
      </c>
      <c r="HG114" s="1171">
        <f t="shared" si="357"/>
        <v>894.95704113851502</v>
      </c>
      <c r="HH114" s="1171">
        <f t="shared" si="357"/>
        <v>894.95704113851502</v>
      </c>
      <c r="HI114" s="1171">
        <f t="shared" si="357"/>
        <v>894.95704113851502</v>
      </c>
      <c r="HJ114" s="1171">
        <f t="shared" si="357"/>
        <v>894.95704113851502</v>
      </c>
      <c r="HK114" s="1171">
        <f t="shared" si="357"/>
        <v>894.95704113851502</v>
      </c>
      <c r="HL114" s="1171">
        <f t="shared" si="357"/>
        <v>894.95704113851502</v>
      </c>
      <c r="HM114" s="1171">
        <f t="shared" si="357"/>
        <v>894.95704113851502</v>
      </c>
      <c r="HN114" s="1171">
        <f t="shared" si="357"/>
        <v>894.95704113851502</v>
      </c>
      <c r="HO114" s="1171">
        <f t="shared" si="357"/>
        <v>894.95704113851502</v>
      </c>
      <c r="HP114" s="1171">
        <f t="shared" si="357"/>
        <v>894.95704113851502</v>
      </c>
      <c r="HQ114" s="1171">
        <f t="shared" si="357"/>
        <v>894.95704113851502</v>
      </c>
      <c r="HR114" s="1171">
        <f t="shared" si="357"/>
        <v>894.95704113851502</v>
      </c>
      <c r="HS114" s="1171">
        <f t="shared" si="357"/>
        <v>894.95704113851502</v>
      </c>
      <c r="HT114" s="1171">
        <f t="shared" si="357"/>
        <v>894.95704113851502</v>
      </c>
      <c r="HU114" s="1171">
        <f t="shared" si="357"/>
        <v>894.95704113851502</v>
      </c>
      <c r="HV114" s="1171">
        <f t="shared" si="357"/>
        <v>894.95704113851502</v>
      </c>
      <c r="HW114" s="1171">
        <f t="shared" si="357"/>
        <v>894.95704113851502</v>
      </c>
      <c r="HX114" s="1171">
        <f t="shared" si="357"/>
        <v>894.95704113851502</v>
      </c>
      <c r="HY114" s="1171">
        <f t="shared" si="357"/>
        <v>894.95704113851502</v>
      </c>
      <c r="HZ114" s="1171">
        <f t="shared" si="357"/>
        <v>894.95704113851502</v>
      </c>
      <c r="IA114" s="1171">
        <f t="shared" si="357"/>
        <v>894.95704113851502</v>
      </c>
      <c r="IB114" s="1171">
        <f t="shared" si="357"/>
        <v>894.95704113851502</v>
      </c>
      <c r="IC114" s="1171">
        <f t="shared" si="357"/>
        <v>894.95704113851502</v>
      </c>
      <c r="ID114" s="1171">
        <f t="shared" si="357"/>
        <v>894.95704113851502</v>
      </c>
      <c r="IE114" s="1171">
        <f t="shared" si="357"/>
        <v>894.95704113851502</v>
      </c>
      <c r="IF114" s="1171">
        <f t="shared" si="357"/>
        <v>894.95704113851502</v>
      </c>
      <c r="IG114" s="1171">
        <f t="shared" si="357"/>
        <v>894.95704113851502</v>
      </c>
      <c r="IH114" s="1171">
        <f t="shared" si="357"/>
        <v>894.95704113851502</v>
      </c>
      <c r="II114" s="1171">
        <f t="shared" si="357"/>
        <v>894.95704113851502</v>
      </c>
      <c r="IJ114" s="1171">
        <f t="shared" si="357"/>
        <v>894.95704113851502</v>
      </c>
      <c r="IK114" s="1171">
        <f t="shared" si="357"/>
        <v>894.95704113851502</v>
      </c>
      <c r="IL114" s="1171">
        <f t="shared" si="357"/>
        <v>894.95704113851502</v>
      </c>
      <c r="IM114" s="1171">
        <f t="shared" si="357"/>
        <v>894.95704113851502</v>
      </c>
      <c r="IN114" s="1171">
        <f t="shared" si="357"/>
        <v>894.95704113851502</v>
      </c>
      <c r="IO114" s="1171">
        <f t="shared" si="357"/>
        <v>894.95704113851502</v>
      </c>
      <c r="IP114" s="1171">
        <f t="shared" si="357"/>
        <v>894.95704113851502</v>
      </c>
      <c r="IQ114" s="1171">
        <f t="shared" si="357"/>
        <v>894.95704113851502</v>
      </c>
      <c r="IR114" s="1171">
        <f t="shared" si="357"/>
        <v>894.95704113851502</v>
      </c>
      <c r="IS114" s="1171">
        <f t="shared" si="357"/>
        <v>894.95704113851502</v>
      </c>
      <c r="IT114" s="1171">
        <f t="shared" si="357"/>
        <v>894.95704113851502</v>
      </c>
      <c r="IU114" s="1171">
        <f t="shared" si="357"/>
        <v>894.95704113851502</v>
      </c>
      <c r="IV114" s="1171">
        <f t="shared" si="357"/>
        <v>894.95704113851502</v>
      </c>
      <c r="IW114" s="1171">
        <f t="shared" si="357"/>
        <v>894.95704113851502</v>
      </c>
      <c r="IX114" s="1171">
        <f t="shared" si="357"/>
        <v>894.95704113851502</v>
      </c>
      <c r="IY114" s="1171">
        <f t="shared" si="357"/>
        <v>894.95704113851502</v>
      </c>
      <c r="IZ114" s="1171">
        <f t="shared" si="357"/>
        <v>894.95704113851502</v>
      </c>
      <c r="JA114" s="1171">
        <f t="shared" si="357"/>
        <v>894.95704113851502</v>
      </c>
      <c r="JB114" s="1171">
        <f t="shared" si="357"/>
        <v>894.95704113851502</v>
      </c>
      <c r="JC114" s="1171">
        <f t="shared" si="357"/>
        <v>894.95704113851502</v>
      </c>
      <c r="JD114" s="1171">
        <f t="shared" si="357"/>
        <v>894.95704113851502</v>
      </c>
      <c r="JE114" s="1171">
        <f t="shared" ref="JE114" si="364">(JE$10&gt;=$F114)*JE$11*$C114</f>
        <v>894.95704113851502</v>
      </c>
      <c r="JF114" s="1171">
        <f t="shared" si="358"/>
        <v>894.95704113851502</v>
      </c>
      <c r="JG114" s="1171">
        <f t="shared" si="358"/>
        <v>894.95704113851502</v>
      </c>
      <c r="JH114" s="1171">
        <f t="shared" si="358"/>
        <v>894.95704113851502</v>
      </c>
      <c r="JI114" s="1171">
        <f t="shared" si="358"/>
        <v>894.95704113851502</v>
      </c>
      <c r="JJ114" s="1171">
        <f t="shared" si="358"/>
        <v>894.95704113851502</v>
      </c>
      <c r="JK114" s="1171">
        <f t="shared" si="358"/>
        <v>894.95704113851502</v>
      </c>
      <c r="JL114" s="1171">
        <f t="shared" si="358"/>
        <v>894.95704113851502</v>
      </c>
      <c r="JM114" s="1171">
        <f t="shared" si="358"/>
        <v>894.95704113851502</v>
      </c>
      <c r="JN114" s="1171">
        <f t="shared" si="358"/>
        <v>894.95704113851502</v>
      </c>
      <c r="JO114" s="1171">
        <f t="shared" si="358"/>
        <v>894.95704113851502</v>
      </c>
      <c r="JP114" s="1171">
        <f t="shared" si="358"/>
        <v>894.95704113851502</v>
      </c>
      <c r="JQ114" s="1171">
        <f t="shared" si="358"/>
        <v>894.95704113851502</v>
      </c>
      <c r="JR114" s="1171">
        <f t="shared" si="358"/>
        <v>894.95704113851502</v>
      </c>
      <c r="JS114" s="1171">
        <f t="shared" si="358"/>
        <v>894.95704113851502</v>
      </c>
      <c r="JT114" s="1171">
        <f t="shared" si="358"/>
        <v>894.95704113851502</v>
      </c>
      <c r="JU114" s="1171">
        <f t="shared" si="358"/>
        <v>894.95704113851502</v>
      </c>
      <c r="JV114" s="1171">
        <f t="shared" si="358"/>
        <v>894.95704113851502</v>
      </c>
      <c r="JW114" s="1171">
        <f t="shared" si="358"/>
        <v>894.95704113851502</v>
      </c>
      <c r="JX114" s="1171">
        <f t="shared" si="358"/>
        <v>894.95704113851502</v>
      </c>
      <c r="JY114" s="1171">
        <f t="shared" si="358"/>
        <v>894.95704113851502</v>
      </c>
      <c r="JZ114" s="1171">
        <f t="shared" si="358"/>
        <v>894.95704113851502</v>
      </c>
      <c r="KA114" s="1171">
        <f t="shared" si="358"/>
        <v>894.95704113851502</v>
      </c>
      <c r="KB114" s="1171">
        <f t="shared" si="358"/>
        <v>894.95704113851502</v>
      </c>
      <c r="KC114" s="1171">
        <f t="shared" si="358"/>
        <v>894.95704113851502</v>
      </c>
      <c r="KD114" s="1171">
        <f t="shared" si="358"/>
        <v>894.95704113851502</v>
      </c>
      <c r="KE114" s="1171">
        <f t="shared" si="358"/>
        <v>894.95704113851502</v>
      </c>
      <c r="KF114" s="1171">
        <f t="shared" si="358"/>
        <v>894.95704113851502</v>
      </c>
      <c r="KG114" s="1171">
        <f t="shared" si="358"/>
        <v>894.95704113851502</v>
      </c>
      <c r="KH114" s="1171">
        <f t="shared" si="358"/>
        <v>894.95704113851502</v>
      </c>
      <c r="KI114" s="1171">
        <f t="shared" si="358"/>
        <v>894.95704113851502</v>
      </c>
      <c r="KJ114" s="1171">
        <f t="shared" si="358"/>
        <v>894.95704113851502</v>
      </c>
      <c r="KK114" s="1171">
        <f t="shared" si="358"/>
        <v>894.95704113851502</v>
      </c>
      <c r="KL114" s="1171">
        <f t="shared" si="358"/>
        <v>894.95704113851502</v>
      </c>
      <c r="KM114" s="1171">
        <f t="shared" si="358"/>
        <v>894.95704113851502</v>
      </c>
      <c r="KN114" s="1171">
        <f t="shared" si="358"/>
        <v>894.95704113851502</v>
      </c>
      <c r="KO114" s="1171">
        <f t="shared" si="358"/>
        <v>894.95704113851502</v>
      </c>
      <c r="KP114" s="1171">
        <f t="shared" si="358"/>
        <v>894.95704113851502</v>
      </c>
      <c r="KQ114" s="1171">
        <f t="shared" si="358"/>
        <v>894.95704113851502</v>
      </c>
      <c r="KR114" s="1171">
        <f t="shared" si="358"/>
        <v>894.95704113851502</v>
      </c>
      <c r="KS114" s="1171">
        <f t="shared" si="358"/>
        <v>894.95704113851502</v>
      </c>
      <c r="KT114" s="1171">
        <f t="shared" si="358"/>
        <v>894.95704113851502</v>
      </c>
      <c r="KU114" s="1171">
        <f t="shared" si="358"/>
        <v>894.95704113851502</v>
      </c>
      <c r="KV114" s="1171">
        <f t="shared" si="358"/>
        <v>894.95704113851502</v>
      </c>
      <c r="KW114" s="1171">
        <f t="shared" si="358"/>
        <v>894.95704113851502</v>
      </c>
      <c r="KX114" s="1171">
        <f t="shared" si="358"/>
        <v>894.95704113851502</v>
      </c>
      <c r="KY114" s="1171">
        <f t="shared" si="358"/>
        <v>894.95704113851502</v>
      </c>
      <c r="KZ114" s="1171">
        <f t="shared" si="358"/>
        <v>894.95704113851502</v>
      </c>
      <c r="LA114" s="1171">
        <f t="shared" si="358"/>
        <v>894.95704113851502</v>
      </c>
      <c r="LB114" s="1171">
        <f t="shared" si="358"/>
        <v>894.95704113851502</v>
      </c>
      <c r="LC114" s="1171">
        <f t="shared" si="358"/>
        <v>894.95704113851502</v>
      </c>
      <c r="LD114" s="1171">
        <f t="shared" si="358"/>
        <v>894.95704113851502</v>
      </c>
      <c r="LE114" s="1171">
        <f t="shared" si="358"/>
        <v>894.95704113851502</v>
      </c>
      <c r="LF114" s="1171">
        <f t="shared" si="358"/>
        <v>894.95704113851502</v>
      </c>
      <c r="LG114" s="1171">
        <f t="shared" si="358"/>
        <v>894.95704113851502</v>
      </c>
      <c r="LH114" s="1171">
        <f t="shared" si="358"/>
        <v>894.95704113851502</v>
      </c>
      <c r="LI114" s="1171">
        <f t="shared" si="358"/>
        <v>894.95704113851502</v>
      </c>
      <c r="LJ114" s="1171">
        <f t="shared" si="358"/>
        <v>894.95704113851502</v>
      </c>
      <c r="LK114" s="1171">
        <f t="shared" si="358"/>
        <v>894.95704113851502</v>
      </c>
      <c r="LL114" s="1171">
        <f t="shared" si="358"/>
        <v>894.95704113851502</v>
      </c>
      <c r="LM114" s="1171">
        <f t="shared" si="358"/>
        <v>894.95704113851502</v>
      </c>
      <c r="LN114" s="1171">
        <f t="shared" si="358"/>
        <v>894.95704113851502</v>
      </c>
      <c r="LO114" s="1171">
        <f t="shared" si="358"/>
        <v>894.95704113851502</v>
      </c>
      <c r="LP114" s="1171">
        <f t="shared" si="358"/>
        <v>894.95704113851502</v>
      </c>
      <c r="LQ114" s="1171">
        <f t="shared" ref="LQ114" si="365">(LQ$10&gt;=$F114)*LQ$11*$C114</f>
        <v>894.95704113851502</v>
      </c>
      <c r="LR114" s="1171">
        <f t="shared" si="359"/>
        <v>894.95704113851502</v>
      </c>
      <c r="LS114" s="1171">
        <f t="shared" si="359"/>
        <v>894.95704113851502</v>
      </c>
      <c r="LT114" s="1171">
        <f t="shared" si="359"/>
        <v>894.95704113851502</v>
      </c>
      <c r="LU114" s="1171">
        <f t="shared" si="359"/>
        <v>894.95704113851502</v>
      </c>
      <c r="LV114" s="1171">
        <f t="shared" si="359"/>
        <v>894.95704113851502</v>
      </c>
      <c r="LW114" s="1171">
        <f t="shared" si="359"/>
        <v>894.95704113851502</v>
      </c>
      <c r="LX114" s="1171">
        <f t="shared" si="359"/>
        <v>894.95704113851502</v>
      </c>
      <c r="LY114" s="1171">
        <f t="shared" si="359"/>
        <v>894.95704113851502</v>
      </c>
      <c r="LZ114" s="1171">
        <f t="shared" si="359"/>
        <v>894.95704113851502</v>
      </c>
      <c r="MA114" s="1171">
        <f t="shared" si="359"/>
        <v>894.95704113851502</v>
      </c>
      <c r="MB114" s="1171">
        <f t="shared" si="359"/>
        <v>894.95704113851502</v>
      </c>
      <c r="MC114" s="1171">
        <f t="shared" si="359"/>
        <v>894.95704113851502</v>
      </c>
      <c r="MD114" s="1171">
        <f t="shared" si="359"/>
        <v>894.95704113851502</v>
      </c>
      <c r="ME114" s="1171">
        <f t="shared" si="359"/>
        <v>894.95704113851502</v>
      </c>
      <c r="MF114" s="1171">
        <f t="shared" si="359"/>
        <v>894.95704113851502</v>
      </c>
      <c r="MG114" s="1171">
        <f t="shared" si="359"/>
        <v>894.95704113851502</v>
      </c>
      <c r="MH114" s="1171">
        <f t="shared" si="359"/>
        <v>894.95704113851502</v>
      </c>
      <c r="MI114" s="1171">
        <f t="shared" si="359"/>
        <v>894.95704113851502</v>
      </c>
      <c r="MJ114" s="1171">
        <f t="shared" si="359"/>
        <v>894.95704113851502</v>
      </c>
      <c r="MK114" s="1171">
        <f t="shared" si="359"/>
        <v>894.95704113851502</v>
      </c>
      <c r="ML114" s="1171">
        <f t="shared" si="359"/>
        <v>894.95704113851502</v>
      </c>
      <c r="MM114" s="1171">
        <f t="shared" si="359"/>
        <v>894.95704113851502</v>
      </c>
      <c r="MN114" s="1171">
        <f t="shared" si="359"/>
        <v>894.95704113851502</v>
      </c>
      <c r="MO114" s="1171">
        <f t="shared" si="359"/>
        <v>894.95704113851502</v>
      </c>
      <c r="MP114" s="1171">
        <f t="shared" si="359"/>
        <v>894.95704113851502</v>
      </c>
      <c r="MQ114" s="1171">
        <f t="shared" si="359"/>
        <v>894.95704113851502</v>
      </c>
      <c r="MR114" s="1171">
        <f t="shared" si="359"/>
        <v>894.95704113851502</v>
      </c>
      <c r="MS114" s="1171">
        <f t="shared" si="359"/>
        <v>894.95704113851502</v>
      </c>
      <c r="MT114" s="1171">
        <f t="shared" si="359"/>
        <v>894.95704113851502</v>
      </c>
      <c r="MU114" s="1171">
        <f t="shared" si="359"/>
        <v>894.95704113851502</v>
      </c>
      <c r="MV114" s="1171">
        <f t="shared" si="359"/>
        <v>894.95704113851502</v>
      </c>
      <c r="MW114" s="1171">
        <f t="shared" si="359"/>
        <v>894.95704113851502</v>
      </c>
      <c r="MX114" s="1171">
        <f t="shared" si="359"/>
        <v>894.95704113851502</v>
      </c>
      <c r="MY114" s="1171">
        <f t="shared" si="359"/>
        <v>894.95704113851502</v>
      </c>
      <c r="MZ114" s="1171">
        <f t="shared" si="359"/>
        <v>894.95704113851502</v>
      </c>
      <c r="NA114" s="1171">
        <f t="shared" si="359"/>
        <v>894.95704113851502</v>
      </c>
      <c r="NB114" s="1171">
        <f t="shared" si="359"/>
        <v>894.95704113851502</v>
      </c>
      <c r="NC114" s="1171">
        <f t="shared" si="359"/>
        <v>894.95704113851502</v>
      </c>
      <c r="ND114" s="1171">
        <f t="shared" si="359"/>
        <v>894.95704113851502</v>
      </c>
      <c r="NE114" s="1171">
        <f t="shared" si="359"/>
        <v>0</v>
      </c>
      <c r="NF114" s="1171">
        <f t="shared" si="359"/>
        <v>0</v>
      </c>
      <c r="NG114" s="1171">
        <f t="shared" si="359"/>
        <v>0</v>
      </c>
      <c r="NH114" s="1171">
        <f t="shared" si="359"/>
        <v>0</v>
      </c>
      <c r="NI114" s="1171">
        <f t="shared" si="359"/>
        <v>0</v>
      </c>
      <c r="NJ114" s="1171">
        <f t="shared" si="359"/>
        <v>0</v>
      </c>
      <c r="NK114" s="1171">
        <f t="shared" si="359"/>
        <v>0</v>
      </c>
      <c r="NL114" s="1171">
        <f t="shared" si="359"/>
        <v>0</v>
      </c>
      <c r="NM114" s="1171">
        <f t="shared" si="359"/>
        <v>0</v>
      </c>
      <c r="NN114" s="1171">
        <f t="shared" si="359"/>
        <v>0</v>
      </c>
      <c r="NO114" s="1171">
        <f t="shared" si="359"/>
        <v>0</v>
      </c>
      <c r="NP114" s="1171">
        <f t="shared" si="359"/>
        <v>0</v>
      </c>
      <c r="NQ114" s="1171">
        <f t="shared" si="359"/>
        <v>0</v>
      </c>
      <c r="NR114" s="1171">
        <f t="shared" si="359"/>
        <v>0</v>
      </c>
      <c r="NS114" s="1171">
        <f t="shared" si="359"/>
        <v>0</v>
      </c>
      <c r="NT114" s="1171">
        <f t="shared" si="359"/>
        <v>0</v>
      </c>
      <c r="NU114" s="1171">
        <f t="shared" si="359"/>
        <v>0</v>
      </c>
      <c r="NV114" s="1171">
        <f t="shared" si="359"/>
        <v>0</v>
      </c>
      <c r="NW114" s="1171">
        <f t="shared" si="359"/>
        <v>0</v>
      </c>
      <c r="NX114" s="1171">
        <f t="shared" si="359"/>
        <v>0</v>
      </c>
      <c r="NY114" s="1171">
        <f t="shared" si="359"/>
        <v>0</v>
      </c>
      <c r="NZ114" s="1171">
        <f t="shared" si="359"/>
        <v>0</v>
      </c>
      <c r="OA114" s="1171">
        <f t="shared" si="359"/>
        <v>0</v>
      </c>
      <c r="OB114" s="1171">
        <f t="shared" si="359"/>
        <v>0</v>
      </c>
      <c r="OC114" s="1171">
        <f t="shared" ref="OC114" si="366">(OC$10&gt;=$F114)*OC$11*$C114</f>
        <v>0</v>
      </c>
      <c r="OD114" s="1171">
        <f t="shared" si="360"/>
        <v>0</v>
      </c>
      <c r="OE114" s="1171">
        <f t="shared" si="360"/>
        <v>0</v>
      </c>
      <c r="OF114" s="1171">
        <f t="shared" si="360"/>
        <v>0</v>
      </c>
      <c r="OG114" s="1171">
        <f t="shared" si="360"/>
        <v>0</v>
      </c>
      <c r="OH114" s="1171">
        <f t="shared" si="360"/>
        <v>0</v>
      </c>
      <c r="OI114" s="1171">
        <f t="shared" si="360"/>
        <v>0</v>
      </c>
      <c r="OJ114" s="1171">
        <f t="shared" si="360"/>
        <v>0</v>
      </c>
      <c r="OK114" s="1171">
        <f t="shared" si="360"/>
        <v>0</v>
      </c>
      <c r="OL114" s="1171">
        <f t="shared" si="360"/>
        <v>0</v>
      </c>
      <c r="OM114" s="1171">
        <f t="shared" si="360"/>
        <v>0</v>
      </c>
      <c r="ON114" s="1171">
        <f t="shared" si="360"/>
        <v>0</v>
      </c>
      <c r="OO114" s="1171">
        <f t="shared" si="360"/>
        <v>0</v>
      </c>
      <c r="OP114" s="1171">
        <f t="shared" si="360"/>
        <v>0</v>
      </c>
      <c r="OQ114" s="1171">
        <f t="shared" si="360"/>
        <v>0</v>
      </c>
      <c r="OR114" s="1171">
        <f t="shared" si="360"/>
        <v>0</v>
      </c>
      <c r="OS114" s="1171">
        <f t="shared" si="360"/>
        <v>0</v>
      </c>
      <c r="OT114" s="1171">
        <f t="shared" si="360"/>
        <v>0</v>
      </c>
      <c r="OU114" s="1171">
        <f t="shared" si="360"/>
        <v>0</v>
      </c>
      <c r="OV114" s="1171">
        <f t="shared" si="360"/>
        <v>0</v>
      </c>
      <c r="OW114" s="1171">
        <f t="shared" si="360"/>
        <v>0</v>
      </c>
      <c r="OX114" s="1171">
        <f t="shared" si="360"/>
        <v>0</v>
      </c>
      <c r="OY114" s="1171">
        <f t="shared" si="360"/>
        <v>0</v>
      </c>
      <c r="OZ114" s="1171">
        <f t="shared" si="360"/>
        <v>0</v>
      </c>
      <c r="PA114" s="1171">
        <f t="shared" si="360"/>
        <v>0</v>
      </c>
      <c r="PB114" s="1171">
        <f t="shared" si="360"/>
        <v>0</v>
      </c>
      <c r="PC114" s="1171">
        <f t="shared" si="360"/>
        <v>0</v>
      </c>
      <c r="PD114" s="1171">
        <f t="shared" si="360"/>
        <v>0</v>
      </c>
      <c r="PE114" s="1171">
        <f t="shared" si="360"/>
        <v>0</v>
      </c>
      <c r="PF114" s="1171">
        <f t="shared" si="360"/>
        <v>0</v>
      </c>
      <c r="PG114" s="1171">
        <f t="shared" si="360"/>
        <v>0</v>
      </c>
      <c r="PH114" s="1171">
        <f t="shared" si="360"/>
        <v>0</v>
      </c>
      <c r="PI114" s="1171">
        <f t="shared" si="360"/>
        <v>0</v>
      </c>
      <c r="PJ114" s="1171">
        <f t="shared" si="360"/>
        <v>0</v>
      </c>
      <c r="PK114" s="1171">
        <f t="shared" si="360"/>
        <v>0</v>
      </c>
      <c r="PL114" s="1171">
        <f t="shared" si="360"/>
        <v>0</v>
      </c>
      <c r="PM114" s="1171">
        <f t="shared" si="360"/>
        <v>0</v>
      </c>
    </row>
    <row r="115" spans="1:429">
      <c r="C115" s="1109"/>
      <c r="D115" s="1109"/>
      <c r="I115" s="1109"/>
      <c r="J115" s="1109"/>
      <c r="K115" s="1109"/>
      <c r="L115" s="1109"/>
      <c r="M115" s="1109"/>
      <c r="N115" s="1109"/>
      <c r="O115" s="1109"/>
      <c r="P115" s="1109"/>
      <c r="Q115" s="1109"/>
      <c r="R115" s="1109"/>
      <c r="S115" s="1109"/>
      <c r="T115" s="1109"/>
      <c r="U115" s="1109"/>
      <c r="V115" s="1109"/>
      <c r="W115" s="1109"/>
      <c r="X115" s="1109"/>
      <c r="Y115" s="1109"/>
      <c r="Z115" s="1109"/>
      <c r="AA115" s="1109"/>
      <c r="AB115" s="1109"/>
      <c r="AC115" s="1109"/>
      <c r="AD115" s="1109"/>
      <c r="AE115" s="1109"/>
      <c r="AF115" s="1109"/>
      <c r="AG115" s="1109"/>
      <c r="AH115" s="1109"/>
      <c r="AI115" s="1109"/>
      <c r="AJ115" s="1109"/>
      <c r="AK115" s="1109"/>
      <c r="AL115" s="1109"/>
      <c r="AM115" s="1109"/>
      <c r="AN115" s="1109"/>
      <c r="AO115" s="1109"/>
      <c r="AP115" s="1109"/>
      <c r="AQ115" s="1109"/>
      <c r="AR115" s="1109"/>
      <c r="AS115" s="1109"/>
      <c r="AT115" s="1109"/>
      <c r="AU115" s="1109"/>
      <c r="AV115" s="1109"/>
      <c r="AW115" s="1109"/>
      <c r="AX115" s="1109"/>
      <c r="AY115" s="1109"/>
      <c r="AZ115" s="1109"/>
      <c r="BA115" s="1109"/>
      <c r="BB115" s="1109"/>
      <c r="BC115" s="1109"/>
      <c r="BD115" s="1109"/>
      <c r="BE115" s="1109"/>
      <c r="BF115" s="1109"/>
      <c r="BG115" s="1109"/>
      <c r="BH115" s="1109"/>
      <c r="BI115" s="1109"/>
      <c r="BJ115" s="1109"/>
      <c r="BK115" s="1109"/>
      <c r="BL115" s="1109"/>
      <c r="BM115" s="1109"/>
      <c r="BN115" s="1109"/>
      <c r="BO115" s="1109"/>
      <c r="BP115" s="1109"/>
      <c r="BQ115" s="1109"/>
      <c r="BR115" s="1109"/>
      <c r="BS115" s="1109"/>
      <c r="BT115" s="1109"/>
      <c r="BU115" s="1109"/>
      <c r="BV115" s="1109"/>
      <c r="BW115" s="1109"/>
      <c r="BX115" s="1109"/>
      <c r="BY115" s="1109"/>
      <c r="BZ115" s="1109"/>
      <c r="CA115" s="1109"/>
      <c r="CB115" s="1109"/>
      <c r="CC115" s="1109"/>
      <c r="CD115" s="1109"/>
      <c r="CE115" s="1109"/>
      <c r="CF115" s="1109"/>
      <c r="CG115" s="1109"/>
      <c r="CH115" s="1109"/>
      <c r="CI115" s="1109"/>
      <c r="CJ115" s="1109"/>
      <c r="CK115" s="1109"/>
      <c r="CL115" s="1109"/>
      <c r="CM115" s="1109"/>
      <c r="CN115" s="1109"/>
      <c r="CO115" s="1109"/>
      <c r="CP115" s="1109"/>
      <c r="CQ115" s="1109"/>
      <c r="CR115" s="1109"/>
      <c r="CS115" s="1109"/>
      <c r="CT115" s="1109"/>
      <c r="CU115" s="1109"/>
      <c r="CV115" s="1109"/>
      <c r="CW115" s="1109"/>
      <c r="CX115" s="1109"/>
      <c r="CY115" s="1109"/>
      <c r="CZ115" s="1109"/>
      <c r="DA115" s="1109"/>
      <c r="DB115" s="1109"/>
      <c r="DC115" s="1109"/>
      <c r="DD115" s="1109"/>
      <c r="DE115" s="1109"/>
      <c r="DF115" s="1109"/>
      <c r="DG115" s="1109"/>
      <c r="DH115" s="1109"/>
      <c r="DI115" s="1109"/>
      <c r="DJ115" s="1109"/>
      <c r="DK115" s="1109"/>
      <c r="DL115" s="1109"/>
      <c r="DM115" s="1109"/>
      <c r="DN115" s="1109"/>
      <c r="DO115" s="1109"/>
      <c r="DP115" s="1109"/>
      <c r="DQ115" s="1109"/>
      <c r="DR115" s="1109"/>
      <c r="DS115" s="1109"/>
      <c r="DT115" s="1109"/>
      <c r="DU115" s="1109"/>
      <c r="DV115" s="1109"/>
      <c r="DW115" s="1109"/>
      <c r="DX115" s="1109"/>
      <c r="DY115" s="1109"/>
      <c r="DZ115" s="1109"/>
      <c r="EA115" s="1109"/>
      <c r="EB115" s="1109"/>
      <c r="EC115" s="1109"/>
      <c r="ED115" s="1109"/>
      <c r="EE115" s="1109"/>
      <c r="EF115" s="1109"/>
      <c r="EG115" s="1109"/>
      <c r="EH115" s="1109"/>
      <c r="EI115" s="1109"/>
      <c r="EJ115" s="1109"/>
      <c r="EK115" s="1109"/>
      <c r="EL115" s="1109"/>
      <c r="EM115" s="1109"/>
      <c r="EN115" s="1109"/>
      <c r="EO115" s="1109"/>
      <c r="EP115" s="1109"/>
      <c r="EQ115" s="1109"/>
      <c r="ER115" s="1109"/>
      <c r="ES115" s="1109"/>
      <c r="ET115" s="1109"/>
      <c r="EU115" s="1109"/>
      <c r="EV115" s="1109"/>
      <c r="EW115" s="1109"/>
      <c r="EX115" s="1109"/>
      <c r="EY115" s="1109"/>
      <c r="EZ115" s="1109"/>
      <c r="FA115" s="1109"/>
      <c r="FB115" s="1109"/>
      <c r="FC115" s="1109"/>
      <c r="FD115" s="1109"/>
      <c r="FE115" s="1109"/>
      <c r="FF115" s="1109"/>
      <c r="FG115" s="1109"/>
      <c r="FH115" s="1109"/>
      <c r="FI115" s="1109"/>
      <c r="FJ115" s="1109"/>
      <c r="FK115" s="1109"/>
      <c r="FL115" s="1109"/>
      <c r="FM115" s="1109"/>
      <c r="FN115" s="1109"/>
      <c r="FO115" s="1109"/>
      <c r="FP115" s="1109"/>
      <c r="FQ115" s="1109"/>
      <c r="FR115" s="1109"/>
      <c r="FS115" s="1109"/>
      <c r="FT115" s="1109"/>
      <c r="FU115" s="1109"/>
      <c r="FV115" s="1109"/>
      <c r="FW115" s="1109"/>
      <c r="FX115" s="1109"/>
      <c r="FY115" s="1109"/>
      <c r="FZ115" s="1109"/>
      <c r="GA115" s="1109"/>
      <c r="GB115" s="1109"/>
      <c r="GC115" s="1109"/>
      <c r="GD115" s="1109"/>
      <c r="GE115" s="1109"/>
      <c r="GF115" s="1109"/>
      <c r="GG115" s="1109"/>
      <c r="GH115" s="1109"/>
      <c r="GI115" s="1109"/>
      <c r="GJ115" s="1109"/>
      <c r="GK115" s="1109"/>
      <c r="GL115" s="1109"/>
      <c r="GM115" s="1109"/>
      <c r="GN115" s="1109"/>
      <c r="GO115" s="1109"/>
      <c r="GP115" s="1109"/>
      <c r="GQ115" s="1109"/>
      <c r="GR115" s="1109"/>
      <c r="GS115" s="1109"/>
      <c r="GT115" s="1109"/>
      <c r="GU115" s="1109"/>
      <c r="GV115" s="1109"/>
      <c r="GW115" s="1109"/>
      <c r="GX115" s="1109"/>
      <c r="GY115" s="1109"/>
      <c r="GZ115" s="1109"/>
      <c r="HA115" s="1109"/>
      <c r="HB115" s="1109"/>
      <c r="HC115" s="1109"/>
      <c r="HD115" s="1109"/>
      <c r="HE115" s="1109"/>
      <c r="HF115" s="1109"/>
      <c r="HG115" s="1109"/>
      <c r="HH115" s="1109"/>
      <c r="HI115" s="1109"/>
      <c r="HJ115" s="1109"/>
      <c r="HK115" s="1109"/>
      <c r="HL115" s="1109"/>
      <c r="HM115" s="1109"/>
      <c r="HN115" s="1109"/>
      <c r="HO115" s="1109"/>
      <c r="HP115" s="1109"/>
      <c r="HQ115" s="1109"/>
      <c r="HR115" s="1109"/>
      <c r="HS115" s="1109"/>
      <c r="HT115" s="1109"/>
      <c r="HU115" s="1109"/>
      <c r="HV115" s="1109"/>
      <c r="HW115" s="1109"/>
      <c r="HX115" s="1109"/>
      <c r="HY115" s="1109"/>
      <c r="HZ115" s="1109"/>
      <c r="IA115" s="1109"/>
      <c r="IB115" s="1109"/>
      <c r="IC115" s="1109"/>
      <c r="ID115" s="1109"/>
      <c r="IE115" s="1109"/>
      <c r="IF115" s="1109"/>
      <c r="IG115" s="1109"/>
      <c r="IH115" s="1109"/>
      <c r="II115" s="1109"/>
      <c r="IJ115" s="1109"/>
      <c r="IK115" s="1109"/>
      <c r="IL115" s="1109"/>
      <c r="IM115" s="1109"/>
      <c r="IN115" s="1109"/>
      <c r="IO115" s="1109"/>
      <c r="IP115" s="1109"/>
      <c r="IQ115" s="1109"/>
      <c r="IR115" s="1109"/>
      <c r="IS115" s="1109"/>
      <c r="IT115" s="1109"/>
      <c r="IU115" s="1109"/>
      <c r="IV115" s="1109"/>
      <c r="IW115" s="1109"/>
      <c r="IX115" s="1109"/>
      <c r="IY115" s="1109"/>
      <c r="IZ115" s="1109"/>
      <c r="JA115" s="1109"/>
      <c r="JB115" s="1109"/>
      <c r="JC115" s="1109"/>
      <c r="JD115" s="1109"/>
      <c r="JE115" s="1109"/>
      <c r="JF115" s="1109"/>
      <c r="JG115" s="1109"/>
      <c r="JH115" s="1109"/>
      <c r="JI115" s="1109"/>
      <c r="JJ115" s="1109"/>
      <c r="JK115" s="1109"/>
      <c r="JL115" s="1109"/>
      <c r="JM115" s="1109"/>
      <c r="JN115" s="1109"/>
      <c r="JO115" s="1109"/>
      <c r="JP115" s="1109"/>
      <c r="JQ115" s="1109"/>
      <c r="JR115" s="1109"/>
      <c r="JS115" s="1109"/>
      <c r="JT115" s="1109"/>
      <c r="JU115" s="1109"/>
      <c r="JV115" s="1109"/>
      <c r="JW115" s="1109"/>
      <c r="JX115" s="1109"/>
      <c r="JY115" s="1109"/>
      <c r="JZ115" s="1109"/>
      <c r="KA115" s="1109"/>
      <c r="KB115" s="1109"/>
      <c r="KC115" s="1109"/>
      <c r="KD115" s="1109"/>
      <c r="KE115" s="1109"/>
      <c r="KF115" s="1109"/>
      <c r="KG115" s="1109"/>
      <c r="KH115" s="1109"/>
      <c r="KI115" s="1109"/>
      <c r="KJ115" s="1109"/>
      <c r="KK115" s="1109"/>
      <c r="KL115" s="1109"/>
      <c r="KM115" s="1109"/>
      <c r="KN115" s="1109"/>
      <c r="KO115" s="1109"/>
      <c r="KP115" s="1109"/>
      <c r="KQ115" s="1109"/>
      <c r="KR115" s="1109"/>
      <c r="KS115" s="1109"/>
      <c r="KT115" s="1109"/>
      <c r="KU115" s="1109"/>
      <c r="KV115" s="1109"/>
      <c r="KW115" s="1109"/>
      <c r="KX115" s="1109"/>
      <c r="KY115" s="1109"/>
      <c r="KZ115" s="1109"/>
      <c r="LA115" s="1109"/>
      <c r="LB115" s="1109"/>
      <c r="LC115" s="1109"/>
      <c r="LD115" s="1109"/>
      <c r="LE115" s="1109"/>
      <c r="LF115" s="1109"/>
      <c r="LG115" s="1109"/>
      <c r="LH115" s="1109"/>
      <c r="LI115" s="1109"/>
      <c r="LJ115" s="1109"/>
      <c r="LK115" s="1109"/>
      <c r="LL115" s="1109"/>
      <c r="LM115" s="1109"/>
      <c r="LN115" s="1109"/>
      <c r="LO115" s="1109"/>
      <c r="LP115" s="1109"/>
      <c r="LQ115" s="1109"/>
      <c r="LR115" s="1109"/>
      <c r="LS115" s="1109"/>
      <c r="LT115" s="1109"/>
      <c r="LU115" s="1109"/>
      <c r="LV115" s="1109"/>
      <c r="LW115" s="1109"/>
      <c r="LX115" s="1109"/>
      <c r="LY115" s="1109"/>
      <c r="LZ115" s="1109"/>
      <c r="MA115" s="1109"/>
      <c r="MB115" s="1109"/>
      <c r="MC115" s="1109"/>
      <c r="MD115" s="1109"/>
      <c r="ME115" s="1109"/>
      <c r="MF115" s="1109"/>
      <c r="MG115" s="1109"/>
      <c r="MH115" s="1109"/>
      <c r="MI115" s="1109"/>
      <c r="MJ115" s="1109"/>
      <c r="MK115" s="1109"/>
      <c r="ML115" s="1109"/>
      <c r="MM115" s="1109"/>
      <c r="MN115" s="1109"/>
      <c r="MO115" s="1109"/>
      <c r="MP115" s="1109"/>
      <c r="MQ115" s="1109"/>
      <c r="MR115" s="1109"/>
      <c r="MS115" s="1109"/>
      <c r="MT115" s="1109"/>
      <c r="MU115" s="1109"/>
      <c r="MV115" s="1109"/>
      <c r="MW115" s="1109"/>
      <c r="MX115" s="1109"/>
      <c r="MY115" s="1109"/>
      <c r="MZ115" s="1109"/>
      <c r="NA115" s="1109"/>
      <c r="NB115" s="1109"/>
      <c r="NC115" s="1109"/>
      <c r="ND115" s="1109"/>
      <c r="NE115" s="1109"/>
      <c r="NF115" s="1109"/>
      <c r="NG115" s="1109"/>
      <c r="NH115" s="1109"/>
      <c r="NI115" s="1109"/>
      <c r="NJ115" s="1109"/>
      <c r="NK115" s="1109"/>
      <c r="NL115" s="1109"/>
      <c r="NM115" s="1109"/>
      <c r="NN115" s="1109"/>
      <c r="NO115" s="1109"/>
      <c r="NP115" s="1109"/>
      <c r="NQ115" s="1109"/>
      <c r="NR115" s="1109"/>
      <c r="NS115" s="1109"/>
      <c r="NT115" s="1109"/>
      <c r="NU115" s="1109"/>
      <c r="NV115" s="1109"/>
      <c r="NW115" s="1109"/>
      <c r="NX115" s="1109"/>
      <c r="NY115" s="1109"/>
      <c r="NZ115" s="1109"/>
      <c r="OA115" s="1109"/>
      <c r="OB115" s="1109"/>
      <c r="OC115" s="1109"/>
      <c r="OD115" s="1109"/>
      <c r="OE115" s="1109"/>
      <c r="OF115" s="1109"/>
      <c r="OG115" s="1109"/>
      <c r="OH115" s="1109"/>
      <c r="OI115" s="1109"/>
      <c r="OJ115" s="1109"/>
      <c r="OK115" s="1109"/>
      <c r="OL115" s="1109"/>
      <c r="OM115" s="1109"/>
      <c r="ON115" s="1109"/>
      <c r="OO115" s="1109"/>
      <c r="OP115" s="1109"/>
      <c r="OQ115" s="1109"/>
      <c r="OR115" s="1109"/>
      <c r="OS115" s="1109"/>
      <c r="OT115" s="1109"/>
      <c r="OU115" s="1109"/>
      <c r="OV115" s="1109"/>
      <c r="OW115" s="1109"/>
      <c r="OX115" s="1109"/>
      <c r="OY115" s="1109"/>
      <c r="OZ115" s="1109"/>
      <c r="PA115" s="1109"/>
      <c r="PB115" s="1109"/>
      <c r="PC115" s="1109"/>
      <c r="PD115" s="1109"/>
      <c r="PE115" s="1109"/>
      <c r="PF115" s="1109"/>
      <c r="PG115" s="1109"/>
      <c r="PH115" s="1109"/>
      <c r="PI115" s="1109"/>
      <c r="PJ115" s="1109"/>
      <c r="PK115" s="1109"/>
      <c r="PL115" s="1109"/>
      <c r="PM115" s="1109"/>
    </row>
    <row r="116" spans="1:429">
      <c r="A116" s="1149" t="s">
        <v>1031</v>
      </c>
      <c r="C116" s="1109"/>
      <c r="D116" s="1109"/>
    </row>
    <row r="117" spans="1:429">
      <c r="B117" s="1136" t="s">
        <v>355</v>
      </c>
      <c r="C117" s="1137" t="s">
        <v>1013</v>
      </c>
      <c r="D117" s="1137" t="s">
        <v>1014</v>
      </c>
      <c r="E117" s="1137" t="s">
        <v>1015</v>
      </c>
      <c r="F117" s="1150" t="s">
        <v>1016</v>
      </c>
      <c r="G117" s="1172"/>
      <c r="H117" s="1172"/>
      <c r="I117" s="1151">
        <f t="shared" ref="I117:BT117" si="367">SUM(I118:I121)</f>
        <v>0</v>
      </c>
      <c r="J117" s="1151">
        <f t="shared" si="367"/>
        <v>0</v>
      </c>
      <c r="K117" s="1151">
        <f t="shared" si="367"/>
        <v>0</v>
      </c>
      <c r="L117" s="1151">
        <f t="shared" si="367"/>
        <v>0</v>
      </c>
      <c r="M117" s="1151">
        <f t="shared" si="367"/>
        <v>0</v>
      </c>
      <c r="N117" s="1151">
        <f t="shared" si="367"/>
        <v>0</v>
      </c>
      <c r="O117" s="1151">
        <f t="shared" si="367"/>
        <v>0</v>
      </c>
      <c r="P117" s="1151">
        <f t="shared" si="367"/>
        <v>0</v>
      </c>
      <c r="Q117" s="1151">
        <f t="shared" si="367"/>
        <v>0</v>
      </c>
      <c r="R117" s="1151">
        <f t="shared" si="367"/>
        <v>0</v>
      </c>
      <c r="S117" s="1151">
        <f t="shared" si="367"/>
        <v>0</v>
      </c>
      <c r="T117" s="1151">
        <f t="shared" si="367"/>
        <v>0</v>
      </c>
      <c r="U117" s="1151">
        <f t="shared" si="367"/>
        <v>5537.6911142040699</v>
      </c>
      <c r="V117" s="1151">
        <f t="shared" si="367"/>
        <v>5537.6911142040699</v>
      </c>
      <c r="W117" s="1151">
        <f t="shared" si="367"/>
        <v>5537.6911142040699</v>
      </c>
      <c r="X117" s="1151">
        <f t="shared" si="367"/>
        <v>5537.6911142040699</v>
      </c>
      <c r="Y117" s="1151">
        <f t="shared" si="367"/>
        <v>5537.6911142040699</v>
      </c>
      <c r="Z117" s="1151">
        <f t="shared" si="367"/>
        <v>5537.6911142040699</v>
      </c>
      <c r="AA117" s="1151">
        <f t="shared" si="367"/>
        <v>5537.6911142040699</v>
      </c>
      <c r="AB117" s="1151">
        <f t="shared" si="367"/>
        <v>5537.6911142040699</v>
      </c>
      <c r="AC117" s="1151">
        <f t="shared" si="367"/>
        <v>5537.6911142040699</v>
      </c>
      <c r="AD117" s="1151">
        <f t="shared" si="367"/>
        <v>5537.6911142040699</v>
      </c>
      <c r="AE117" s="1151">
        <f t="shared" si="367"/>
        <v>5537.6911142040699</v>
      </c>
      <c r="AF117" s="1151">
        <f t="shared" si="367"/>
        <v>5537.6911142040699</v>
      </c>
      <c r="AG117" s="1151">
        <f t="shared" si="367"/>
        <v>12216.884141315057</v>
      </c>
      <c r="AH117" s="1151">
        <f t="shared" si="367"/>
        <v>12216.884141315057</v>
      </c>
      <c r="AI117" s="1151">
        <f t="shared" si="367"/>
        <v>12216.884141315057</v>
      </c>
      <c r="AJ117" s="1151">
        <f t="shared" si="367"/>
        <v>12216.884141315057</v>
      </c>
      <c r="AK117" s="1151">
        <f t="shared" si="367"/>
        <v>12216.884141315057</v>
      </c>
      <c r="AL117" s="1151">
        <f t="shared" si="367"/>
        <v>12216.884141315057</v>
      </c>
      <c r="AM117" s="1151">
        <f t="shared" si="367"/>
        <v>12216.884141315057</v>
      </c>
      <c r="AN117" s="1151">
        <f t="shared" si="367"/>
        <v>12216.884141315057</v>
      </c>
      <c r="AO117" s="1151">
        <f t="shared" si="367"/>
        <v>12216.884141315057</v>
      </c>
      <c r="AP117" s="1151">
        <f t="shared" si="367"/>
        <v>12216.884141315057</v>
      </c>
      <c r="AQ117" s="1151">
        <f t="shared" si="367"/>
        <v>12216.884141315057</v>
      </c>
      <c r="AR117" s="1151">
        <f t="shared" si="367"/>
        <v>12216.884141315057</v>
      </c>
      <c r="AS117" s="1151">
        <f t="shared" si="367"/>
        <v>17375.759282598534</v>
      </c>
      <c r="AT117" s="1151">
        <f t="shared" si="367"/>
        <v>17375.759282598534</v>
      </c>
      <c r="AU117" s="1151">
        <f t="shared" si="367"/>
        <v>17375.759282598534</v>
      </c>
      <c r="AV117" s="1151">
        <f t="shared" si="367"/>
        <v>17375.759282598534</v>
      </c>
      <c r="AW117" s="1151">
        <f t="shared" si="367"/>
        <v>17375.759282598534</v>
      </c>
      <c r="AX117" s="1151">
        <f t="shared" si="367"/>
        <v>17375.759282598534</v>
      </c>
      <c r="AY117" s="1151">
        <f t="shared" si="367"/>
        <v>17375.759282598534</v>
      </c>
      <c r="AZ117" s="1151">
        <f t="shared" si="367"/>
        <v>17375.759282598534</v>
      </c>
      <c r="BA117" s="1151">
        <f t="shared" si="367"/>
        <v>17375.759282598534</v>
      </c>
      <c r="BB117" s="1151">
        <f t="shared" si="367"/>
        <v>17375.759282598534</v>
      </c>
      <c r="BC117" s="1151">
        <f t="shared" si="367"/>
        <v>17375.759282598534</v>
      </c>
      <c r="BD117" s="1151">
        <f t="shared" si="367"/>
        <v>17375.759282598534</v>
      </c>
      <c r="BE117" s="1151">
        <f t="shared" si="367"/>
        <v>17375.759282598534</v>
      </c>
      <c r="BF117" s="1151">
        <f t="shared" si="367"/>
        <v>17375.759282598534</v>
      </c>
      <c r="BG117" s="1151">
        <f t="shared" si="367"/>
        <v>17375.759282598534</v>
      </c>
      <c r="BH117" s="1151">
        <f t="shared" si="367"/>
        <v>17375.759282598534</v>
      </c>
      <c r="BI117" s="1151">
        <f t="shared" si="367"/>
        <v>17375.759282598534</v>
      </c>
      <c r="BJ117" s="1151">
        <f t="shared" si="367"/>
        <v>17375.759282598534</v>
      </c>
      <c r="BK117" s="1151">
        <f t="shared" si="367"/>
        <v>17375.759282598534</v>
      </c>
      <c r="BL117" s="1151">
        <f t="shared" si="367"/>
        <v>17375.759282598534</v>
      </c>
      <c r="BM117" s="1151">
        <f t="shared" si="367"/>
        <v>17375.759282598534</v>
      </c>
      <c r="BN117" s="1151">
        <f t="shared" si="367"/>
        <v>17375.759282598534</v>
      </c>
      <c r="BO117" s="1151">
        <f t="shared" si="367"/>
        <v>17375.759282598534</v>
      </c>
      <c r="BP117" s="1151">
        <f t="shared" si="367"/>
        <v>17375.759282598534</v>
      </c>
      <c r="BQ117" s="1151">
        <f t="shared" si="367"/>
        <v>17375.759282598534</v>
      </c>
      <c r="BR117" s="1151">
        <f t="shared" si="367"/>
        <v>17375.759282598534</v>
      </c>
      <c r="BS117" s="1151">
        <f t="shared" si="367"/>
        <v>17375.759282598534</v>
      </c>
      <c r="BT117" s="1151">
        <f t="shared" si="367"/>
        <v>17375.759282598534</v>
      </c>
      <c r="BU117" s="1151">
        <f t="shared" ref="BU117:EF117" si="368">SUM(BU118:BU121)</f>
        <v>17375.759282598534</v>
      </c>
      <c r="BV117" s="1151">
        <f t="shared" si="368"/>
        <v>17375.759282598534</v>
      </c>
      <c r="BW117" s="1151">
        <f t="shared" si="368"/>
        <v>17375.759282598534</v>
      </c>
      <c r="BX117" s="1151">
        <f t="shared" si="368"/>
        <v>17375.759282598534</v>
      </c>
      <c r="BY117" s="1151">
        <f t="shared" si="368"/>
        <v>17375.759282598534</v>
      </c>
      <c r="BZ117" s="1151">
        <f t="shared" si="368"/>
        <v>17375.759282598534</v>
      </c>
      <c r="CA117" s="1151">
        <f t="shared" si="368"/>
        <v>17375.759282598534</v>
      </c>
      <c r="CB117" s="1151">
        <f t="shared" si="368"/>
        <v>17375.759282598534</v>
      </c>
      <c r="CC117" s="1151">
        <f t="shared" si="368"/>
        <v>17375.759282598534</v>
      </c>
      <c r="CD117" s="1151">
        <f t="shared" si="368"/>
        <v>17375.759282598534</v>
      </c>
      <c r="CE117" s="1151">
        <f t="shared" si="368"/>
        <v>17375.759282598534</v>
      </c>
      <c r="CF117" s="1151">
        <f t="shared" si="368"/>
        <v>17375.759282598534</v>
      </c>
      <c r="CG117" s="1151">
        <f t="shared" si="368"/>
        <v>17375.759282598534</v>
      </c>
      <c r="CH117" s="1151">
        <f t="shared" si="368"/>
        <v>17375.759282598534</v>
      </c>
      <c r="CI117" s="1151">
        <f t="shared" si="368"/>
        <v>17375.759282598534</v>
      </c>
      <c r="CJ117" s="1151">
        <f t="shared" si="368"/>
        <v>17375.759282598534</v>
      </c>
      <c r="CK117" s="1151">
        <f t="shared" si="368"/>
        <v>17375.759282598534</v>
      </c>
      <c r="CL117" s="1151">
        <f t="shared" si="368"/>
        <v>17375.759282598534</v>
      </c>
      <c r="CM117" s="1151">
        <f t="shared" si="368"/>
        <v>17375.759282598534</v>
      </c>
      <c r="CN117" s="1151">
        <f t="shared" si="368"/>
        <v>17375.759282598534</v>
      </c>
      <c r="CO117" s="1151">
        <f t="shared" si="368"/>
        <v>17375.759282598534</v>
      </c>
      <c r="CP117" s="1151">
        <f t="shared" si="368"/>
        <v>17375.759282598534</v>
      </c>
      <c r="CQ117" s="1151">
        <f t="shared" si="368"/>
        <v>17375.759282598534</v>
      </c>
      <c r="CR117" s="1151">
        <f t="shared" si="368"/>
        <v>17375.759282598534</v>
      </c>
      <c r="CS117" s="1151">
        <f t="shared" si="368"/>
        <v>17375.759282598534</v>
      </c>
      <c r="CT117" s="1151">
        <f t="shared" si="368"/>
        <v>17375.759282598534</v>
      </c>
      <c r="CU117" s="1151">
        <f t="shared" si="368"/>
        <v>17375.759282598534</v>
      </c>
      <c r="CV117" s="1151">
        <f t="shared" si="368"/>
        <v>17375.759282598534</v>
      </c>
      <c r="CW117" s="1151">
        <f t="shared" si="368"/>
        <v>17375.759282598534</v>
      </c>
      <c r="CX117" s="1151">
        <f t="shared" si="368"/>
        <v>17375.759282598534</v>
      </c>
      <c r="CY117" s="1151">
        <f t="shared" si="368"/>
        <v>17375.759282598534</v>
      </c>
      <c r="CZ117" s="1151">
        <f t="shared" si="368"/>
        <v>17375.759282598534</v>
      </c>
      <c r="DA117" s="1151">
        <f t="shared" si="368"/>
        <v>17375.759282598534</v>
      </c>
      <c r="DB117" s="1151">
        <f t="shared" si="368"/>
        <v>17375.759282598534</v>
      </c>
      <c r="DC117" s="1151">
        <f t="shared" si="368"/>
        <v>17375.759282598534</v>
      </c>
      <c r="DD117" s="1151">
        <f t="shared" si="368"/>
        <v>17375.759282598534</v>
      </c>
      <c r="DE117" s="1151">
        <f t="shared" si="368"/>
        <v>17375.759282598534</v>
      </c>
      <c r="DF117" s="1151">
        <f t="shared" si="368"/>
        <v>17375.759282598534</v>
      </c>
      <c r="DG117" s="1151">
        <f t="shared" si="368"/>
        <v>17375.759282598534</v>
      </c>
      <c r="DH117" s="1151">
        <f t="shared" si="368"/>
        <v>17375.759282598534</v>
      </c>
      <c r="DI117" s="1151">
        <f t="shared" si="368"/>
        <v>17375.759282598534</v>
      </c>
      <c r="DJ117" s="1151">
        <f t="shared" si="368"/>
        <v>17375.759282598534</v>
      </c>
      <c r="DK117" s="1151">
        <f t="shared" si="368"/>
        <v>17375.759282598534</v>
      </c>
      <c r="DL117" s="1151">
        <f t="shared" si="368"/>
        <v>17375.759282598534</v>
      </c>
      <c r="DM117" s="1151">
        <f t="shared" si="368"/>
        <v>17375.759282598534</v>
      </c>
      <c r="DN117" s="1151">
        <f t="shared" si="368"/>
        <v>17375.759282598534</v>
      </c>
      <c r="DO117" s="1151">
        <f t="shared" si="368"/>
        <v>17375.759282598534</v>
      </c>
      <c r="DP117" s="1151">
        <f t="shared" si="368"/>
        <v>17375.759282598534</v>
      </c>
      <c r="DQ117" s="1151">
        <f t="shared" si="368"/>
        <v>17375.759282598534</v>
      </c>
      <c r="DR117" s="1151">
        <f t="shared" si="368"/>
        <v>17375.759282598534</v>
      </c>
      <c r="DS117" s="1151">
        <f t="shared" si="368"/>
        <v>17375.759282598534</v>
      </c>
      <c r="DT117" s="1151">
        <f t="shared" si="368"/>
        <v>17375.759282598534</v>
      </c>
      <c r="DU117" s="1151">
        <f t="shared" si="368"/>
        <v>17375.759282598534</v>
      </c>
      <c r="DV117" s="1151">
        <f t="shared" si="368"/>
        <v>17375.759282598534</v>
      </c>
      <c r="DW117" s="1151">
        <f t="shared" si="368"/>
        <v>17375.759282598534</v>
      </c>
      <c r="DX117" s="1151">
        <f t="shared" si="368"/>
        <v>17375.759282598534</v>
      </c>
      <c r="DY117" s="1151">
        <f t="shared" si="368"/>
        <v>17375.759282598534</v>
      </c>
      <c r="DZ117" s="1151">
        <f t="shared" si="368"/>
        <v>17375.759282598534</v>
      </c>
      <c r="EA117" s="1151">
        <f t="shared" si="368"/>
        <v>17375.759282598534</v>
      </c>
      <c r="EB117" s="1151">
        <f t="shared" si="368"/>
        <v>17375.759282598534</v>
      </c>
      <c r="EC117" s="1151">
        <f t="shared" si="368"/>
        <v>17375.759282598534</v>
      </c>
      <c r="ED117" s="1151">
        <f t="shared" si="368"/>
        <v>17375.759282598534</v>
      </c>
      <c r="EE117" s="1151">
        <f t="shared" si="368"/>
        <v>17375.759282598534</v>
      </c>
      <c r="EF117" s="1151">
        <f t="shared" si="368"/>
        <v>17375.759282598534</v>
      </c>
      <c r="EG117" s="1151">
        <f t="shared" ref="EG117:GR117" si="369">SUM(EG118:EG121)</f>
        <v>17375.759282598534</v>
      </c>
      <c r="EH117" s="1151">
        <f t="shared" si="369"/>
        <v>17375.759282598534</v>
      </c>
      <c r="EI117" s="1151">
        <f t="shared" si="369"/>
        <v>17375.759282598534</v>
      </c>
      <c r="EJ117" s="1151">
        <f t="shared" si="369"/>
        <v>17375.759282598534</v>
      </c>
      <c r="EK117" s="1151">
        <f t="shared" si="369"/>
        <v>17375.759282598534</v>
      </c>
      <c r="EL117" s="1151">
        <f t="shared" si="369"/>
        <v>17375.759282598534</v>
      </c>
      <c r="EM117" s="1151">
        <f t="shared" si="369"/>
        <v>17375.759282598534</v>
      </c>
      <c r="EN117" s="1151">
        <f t="shared" si="369"/>
        <v>17375.759282598534</v>
      </c>
      <c r="EO117" s="1151">
        <f t="shared" si="369"/>
        <v>17375.759282598534</v>
      </c>
      <c r="EP117" s="1151">
        <f t="shared" si="369"/>
        <v>17375.759282598534</v>
      </c>
      <c r="EQ117" s="1151">
        <f t="shared" si="369"/>
        <v>17375.759282598534</v>
      </c>
      <c r="ER117" s="1151">
        <f t="shared" si="369"/>
        <v>17375.759282598534</v>
      </c>
      <c r="ES117" s="1151">
        <f t="shared" si="369"/>
        <v>17375.759282598534</v>
      </c>
      <c r="ET117" s="1151">
        <f t="shared" si="369"/>
        <v>17375.759282598534</v>
      </c>
      <c r="EU117" s="1151">
        <f t="shared" si="369"/>
        <v>17375.759282598534</v>
      </c>
      <c r="EV117" s="1151">
        <f t="shared" si="369"/>
        <v>17375.759282598534</v>
      </c>
      <c r="EW117" s="1151">
        <f t="shared" si="369"/>
        <v>17375.759282598534</v>
      </c>
      <c r="EX117" s="1151">
        <f t="shared" si="369"/>
        <v>17375.759282598534</v>
      </c>
      <c r="EY117" s="1151">
        <f t="shared" si="369"/>
        <v>17375.759282598534</v>
      </c>
      <c r="EZ117" s="1151">
        <f t="shared" si="369"/>
        <v>17375.759282598534</v>
      </c>
      <c r="FA117" s="1151">
        <f t="shared" si="369"/>
        <v>17375.759282598534</v>
      </c>
      <c r="FB117" s="1151">
        <f t="shared" si="369"/>
        <v>17375.759282598534</v>
      </c>
      <c r="FC117" s="1151">
        <f t="shared" si="369"/>
        <v>17375.759282598534</v>
      </c>
      <c r="FD117" s="1151">
        <f t="shared" si="369"/>
        <v>17375.759282598534</v>
      </c>
      <c r="FE117" s="1151">
        <f t="shared" si="369"/>
        <v>17375.759282598534</v>
      </c>
      <c r="FF117" s="1151">
        <f t="shared" si="369"/>
        <v>17375.759282598534</v>
      </c>
      <c r="FG117" s="1151">
        <f t="shared" si="369"/>
        <v>17375.759282598534</v>
      </c>
      <c r="FH117" s="1151">
        <f t="shared" si="369"/>
        <v>17375.759282598534</v>
      </c>
      <c r="FI117" s="1151">
        <f t="shared" si="369"/>
        <v>17375.759282598534</v>
      </c>
      <c r="FJ117" s="1151">
        <f t="shared" si="369"/>
        <v>17375.759282598534</v>
      </c>
      <c r="FK117" s="1151">
        <f t="shared" si="369"/>
        <v>17375.759282598534</v>
      </c>
      <c r="FL117" s="1151">
        <f t="shared" si="369"/>
        <v>17375.759282598534</v>
      </c>
      <c r="FM117" s="1151">
        <f t="shared" si="369"/>
        <v>17375.759282598534</v>
      </c>
      <c r="FN117" s="1151">
        <f t="shared" si="369"/>
        <v>17375.759282598534</v>
      </c>
      <c r="FO117" s="1151">
        <f t="shared" si="369"/>
        <v>17375.759282598534</v>
      </c>
      <c r="FP117" s="1151">
        <f t="shared" si="369"/>
        <v>17375.759282598534</v>
      </c>
      <c r="FQ117" s="1151">
        <f t="shared" si="369"/>
        <v>17375.759282598534</v>
      </c>
      <c r="FR117" s="1151">
        <f t="shared" si="369"/>
        <v>17375.759282598534</v>
      </c>
      <c r="FS117" s="1151">
        <f t="shared" si="369"/>
        <v>17375.759282598534</v>
      </c>
      <c r="FT117" s="1151">
        <f t="shared" si="369"/>
        <v>17375.759282598534</v>
      </c>
      <c r="FU117" s="1151">
        <f t="shared" si="369"/>
        <v>17375.759282598534</v>
      </c>
      <c r="FV117" s="1151">
        <f t="shared" si="369"/>
        <v>17375.759282598534</v>
      </c>
      <c r="FW117" s="1151">
        <f t="shared" si="369"/>
        <v>17375.759282598534</v>
      </c>
      <c r="FX117" s="1151">
        <f t="shared" si="369"/>
        <v>17375.759282598534</v>
      </c>
      <c r="FY117" s="1151">
        <f t="shared" si="369"/>
        <v>17375.759282598534</v>
      </c>
      <c r="FZ117" s="1151">
        <f t="shared" si="369"/>
        <v>17375.759282598534</v>
      </c>
      <c r="GA117" s="1151">
        <f t="shared" si="369"/>
        <v>17375.759282598534</v>
      </c>
      <c r="GB117" s="1151">
        <f t="shared" si="369"/>
        <v>17375.759282598534</v>
      </c>
      <c r="GC117" s="1151">
        <f t="shared" si="369"/>
        <v>17375.759282598534</v>
      </c>
      <c r="GD117" s="1151">
        <f t="shared" si="369"/>
        <v>17375.759282598534</v>
      </c>
      <c r="GE117" s="1151">
        <f t="shared" si="369"/>
        <v>17375.759282598534</v>
      </c>
      <c r="GF117" s="1151">
        <f t="shared" si="369"/>
        <v>17375.759282598534</v>
      </c>
      <c r="GG117" s="1151">
        <f t="shared" si="369"/>
        <v>17375.759282598534</v>
      </c>
      <c r="GH117" s="1151">
        <f t="shared" si="369"/>
        <v>17375.759282598534</v>
      </c>
      <c r="GI117" s="1151">
        <f t="shared" si="369"/>
        <v>17375.759282598534</v>
      </c>
      <c r="GJ117" s="1151">
        <f t="shared" si="369"/>
        <v>17375.759282598534</v>
      </c>
      <c r="GK117" s="1151">
        <f t="shared" si="369"/>
        <v>17375.759282598534</v>
      </c>
      <c r="GL117" s="1151">
        <f t="shared" si="369"/>
        <v>17375.759282598534</v>
      </c>
      <c r="GM117" s="1151">
        <f t="shared" si="369"/>
        <v>17375.759282598534</v>
      </c>
      <c r="GN117" s="1151">
        <f t="shared" si="369"/>
        <v>17375.759282598534</v>
      </c>
      <c r="GO117" s="1151">
        <f t="shared" si="369"/>
        <v>17375.759282598534</v>
      </c>
      <c r="GP117" s="1151">
        <f t="shared" si="369"/>
        <v>17375.759282598534</v>
      </c>
      <c r="GQ117" s="1151">
        <f t="shared" si="369"/>
        <v>17375.759282598534</v>
      </c>
      <c r="GR117" s="1151">
        <f t="shared" si="369"/>
        <v>17375.759282598534</v>
      </c>
      <c r="GS117" s="1151">
        <f t="shared" ref="GS117:JD117" si="370">SUM(GS118:GS121)</f>
        <v>17375.759282598534</v>
      </c>
      <c r="GT117" s="1151">
        <f t="shared" si="370"/>
        <v>17375.759282598534</v>
      </c>
      <c r="GU117" s="1151">
        <f t="shared" si="370"/>
        <v>17375.759282598534</v>
      </c>
      <c r="GV117" s="1151">
        <f t="shared" si="370"/>
        <v>17375.759282598534</v>
      </c>
      <c r="GW117" s="1151">
        <f t="shared" si="370"/>
        <v>17375.759282598534</v>
      </c>
      <c r="GX117" s="1151">
        <f t="shared" si="370"/>
        <v>17375.759282598534</v>
      </c>
      <c r="GY117" s="1151">
        <f t="shared" si="370"/>
        <v>17375.759282598534</v>
      </c>
      <c r="GZ117" s="1151">
        <f t="shared" si="370"/>
        <v>17375.759282598534</v>
      </c>
      <c r="HA117" s="1151">
        <f t="shared" si="370"/>
        <v>17375.759282598534</v>
      </c>
      <c r="HB117" s="1151">
        <f t="shared" si="370"/>
        <v>17375.759282598534</v>
      </c>
      <c r="HC117" s="1151">
        <f t="shared" si="370"/>
        <v>17375.759282598534</v>
      </c>
      <c r="HD117" s="1151">
        <f t="shared" si="370"/>
        <v>17375.759282598534</v>
      </c>
      <c r="HE117" s="1151">
        <f t="shared" si="370"/>
        <v>17375.759282598534</v>
      </c>
      <c r="HF117" s="1151">
        <f t="shared" si="370"/>
        <v>17375.759282598534</v>
      </c>
      <c r="HG117" s="1151">
        <f t="shared" si="370"/>
        <v>17375.759282598534</v>
      </c>
      <c r="HH117" s="1151">
        <f t="shared" si="370"/>
        <v>17375.759282598534</v>
      </c>
      <c r="HI117" s="1151">
        <f t="shared" si="370"/>
        <v>17375.759282598534</v>
      </c>
      <c r="HJ117" s="1151">
        <f t="shared" si="370"/>
        <v>17375.759282598534</v>
      </c>
      <c r="HK117" s="1151">
        <f t="shared" si="370"/>
        <v>17375.759282598534</v>
      </c>
      <c r="HL117" s="1151">
        <f t="shared" si="370"/>
        <v>17375.759282598534</v>
      </c>
      <c r="HM117" s="1151">
        <f t="shared" si="370"/>
        <v>17375.759282598534</v>
      </c>
      <c r="HN117" s="1151">
        <f t="shared" si="370"/>
        <v>17375.759282598534</v>
      </c>
      <c r="HO117" s="1151">
        <f t="shared" si="370"/>
        <v>17375.759282598534</v>
      </c>
      <c r="HP117" s="1151">
        <f t="shared" si="370"/>
        <v>17375.759282598534</v>
      </c>
      <c r="HQ117" s="1151">
        <f t="shared" si="370"/>
        <v>17375.759282598534</v>
      </c>
      <c r="HR117" s="1151">
        <f t="shared" si="370"/>
        <v>17375.759282598534</v>
      </c>
      <c r="HS117" s="1151">
        <f t="shared" si="370"/>
        <v>17375.759282598534</v>
      </c>
      <c r="HT117" s="1151">
        <f t="shared" si="370"/>
        <v>17375.759282598534</v>
      </c>
      <c r="HU117" s="1151">
        <f t="shared" si="370"/>
        <v>17375.759282598534</v>
      </c>
      <c r="HV117" s="1151">
        <f t="shared" si="370"/>
        <v>17375.759282598534</v>
      </c>
      <c r="HW117" s="1151">
        <f t="shared" si="370"/>
        <v>17375.759282598534</v>
      </c>
      <c r="HX117" s="1151">
        <f t="shared" si="370"/>
        <v>17375.759282598534</v>
      </c>
      <c r="HY117" s="1151">
        <f t="shared" si="370"/>
        <v>17375.759282598534</v>
      </c>
      <c r="HZ117" s="1151">
        <f t="shared" si="370"/>
        <v>17375.759282598534</v>
      </c>
      <c r="IA117" s="1151">
        <f t="shared" si="370"/>
        <v>17375.759282598534</v>
      </c>
      <c r="IB117" s="1151">
        <f t="shared" si="370"/>
        <v>17375.759282598534</v>
      </c>
      <c r="IC117" s="1151">
        <f t="shared" si="370"/>
        <v>17375.759282598534</v>
      </c>
      <c r="ID117" s="1151">
        <f t="shared" si="370"/>
        <v>17375.759282598534</v>
      </c>
      <c r="IE117" s="1151">
        <f t="shared" si="370"/>
        <v>17375.759282598534</v>
      </c>
      <c r="IF117" s="1151">
        <f t="shared" si="370"/>
        <v>17375.759282598534</v>
      </c>
      <c r="IG117" s="1151">
        <f t="shared" si="370"/>
        <v>17375.759282598534</v>
      </c>
      <c r="IH117" s="1151">
        <f t="shared" si="370"/>
        <v>17375.759282598534</v>
      </c>
      <c r="II117" s="1151">
        <f t="shared" si="370"/>
        <v>17375.759282598534</v>
      </c>
      <c r="IJ117" s="1151">
        <f t="shared" si="370"/>
        <v>17375.759282598534</v>
      </c>
      <c r="IK117" s="1151">
        <f t="shared" si="370"/>
        <v>17375.759282598534</v>
      </c>
      <c r="IL117" s="1151">
        <f t="shared" si="370"/>
        <v>17375.759282598534</v>
      </c>
      <c r="IM117" s="1151">
        <f t="shared" si="370"/>
        <v>17375.759282598534</v>
      </c>
      <c r="IN117" s="1151">
        <f t="shared" si="370"/>
        <v>17375.759282598534</v>
      </c>
      <c r="IO117" s="1151">
        <f t="shared" si="370"/>
        <v>17375.759282598534</v>
      </c>
      <c r="IP117" s="1151">
        <f t="shared" si="370"/>
        <v>17375.759282598534</v>
      </c>
      <c r="IQ117" s="1151">
        <f t="shared" si="370"/>
        <v>17375.759282598534</v>
      </c>
      <c r="IR117" s="1151">
        <f t="shared" si="370"/>
        <v>17375.759282598534</v>
      </c>
      <c r="IS117" s="1151">
        <f t="shared" si="370"/>
        <v>17375.759282598534</v>
      </c>
      <c r="IT117" s="1151">
        <f t="shared" si="370"/>
        <v>17375.759282598534</v>
      </c>
      <c r="IU117" s="1151">
        <f t="shared" si="370"/>
        <v>17375.759282598534</v>
      </c>
      <c r="IV117" s="1151">
        <f t="shared" si="370"/>
        <v>17375.759282598534</v>
      </c>
      <c r="IW117" s="1151">
        <f t="shared" si="370"/>
        <v>17375.759282598534</v>
      </c>
      <c r="IX117" s="1151">
        <f t="shared" si="370"/>
        <v>17375.759282598534</v>
      </c>
      <c r="IY117" s="1151">
        <f t="shared" si="370"/>
        <v>17375.759282598534</v>
      </c>
      <c r="IZ117" s="1151">
        <f t="shared" si="370"/>
        <v>17375.759282598534</v>
      </c>
      <c r="JA117" s="1151">
        <f t="shared" si="370"/>
        <v>17375.759282598534</v>
      </c>
      <c r="JB117" s="1151">
        <f t="shared" si="370"/>
        <v>17375.759282598534</v>
      </c>
      <c r="JC117" s="1151">
        <f t="shared" si="370"/>
        <v>17375.759282598534</v>
      </c>
      <c r="JD117" s="1151">
        <f t="shared" si="370"/>
        <v>17375.759282598534</v>
      </c>
      <c r="JE117" s="1151">
        <f t="shared" ref="JE117:LP117" si="371">SUM(JE118:JE121)</f>
        <v>17375.759282598534</v>
      </c>
      <c r="JF117" s="1151">
        <f t="shared" si="371"/>
        <v>17375.759282598534</v>
      </c>
      <c r="JG117" s="1151">
        <f t="shared" si="371"/>
        <v>17375.759282598534</v>
      </c>
      <c r="JH117" s="1151">
        <f t="shared" si="371"/>
        <v>17375.759282598534</v>
      </c>
      <c r="JI117" s="1151">
        <f t="shared" si="371"/>
        <v>17375.759282598534</v>
      </c>
      <c r="JJ117" s="1151">
        <f t="shared" si="371"/>
        <v>17375.759282598534</v>
      </c>
      <c r="JK117" s="1151">
        <f t="shared" si="371"/>
        <v>17375.759282598534</v>
      </c>
      <c r="JL117" s="1151">
        <f t="shared" si="371"/>
        <v>17375.759282598534</v>
      </c>
      <c r="JM117" s="1151">
        <f t="shared" si="371"/>
        <v>17375.759282598534</v>
      </c>
      <c r="JN117" s="1151">
        <f t="shared" si="371"/>
        <v>17375.759282598534</v>
      </c>
      <c r="JO117" s="1151">
        <f t="shared" si="371"/>
        <v>17375.759282598534</v>
      </c>
      <c r="JP117" s="1151">
        <f t="shared" si="371"/>
        <v>17375.759282598534</v>
      </c>
      <c r="JQ117" s="1151">
        <f t="shared" si="371"/>
        <v>17375.759282598534</v>
      </c>
      <c r="JR117" s="1151">
        <f t="shared" si="371"/>
        <v>17375.759282598534</v>
      </c>
      <c r="JS117" s="1151">
        <f t="shared" si="371"/>
        <v>17375.759282598534</v>
      </c>
      <c r="JT117" s="1151">
        <f t="shared" si="371"/>
        <v>17375.759282598534</v>
      </c>
      <c r="JU117" s="1151">
        <f t="shared" si="371"/>
        <v>17375.759282598534</v>
      </c>
      <c r="JV117" s="1151">
        <f t="shared" si="371"/>
        <v>17375.759282598534</v>
      </c>
      <c r="JW117" s="1151">
        <f t="shared" si="371"/>
        <v>17375.759282598534</v>
      </c>
      <c r="JX117" s="1151">
        <f t="shared" si="371"/>
        <v>17375.759282598534</v>
      </c>
      <c r="JY117" s="1151">
        <f t="shared" si="371"/>
        <v>17375.759282598534</v>
      </c>
      <c r="JZ117" s="1151">
        <f t="shared" si="371"/>
        <v>17375.759282598534</v>
      </c>
      <c r="KA117" s="1151">
        <f t="shared" si="371"/>
        <v>17375.759282598534</v>
      </c>
      <c r="KB117" s="1151">
        <f t="shared" si="371"/>
        <v>17375.759282598534</v>
      </c>
      <c r="KC117" s="1151">
        <f t="shared" si="371"/>
        <v>17375.759282598534</v>
      </c>
      <c r="KD117" s="1151">
        <f t="shared" si="371"/>
        <v>17375.759282598534</v>
      </c>
      <c r="KE117" s="1151">
        <f t="shared" si="371"/>
        <v>17375.759282598534</v>
      </c>
      <c r="KF117" s="1151">
        <f t="shared" si="371"/>
        <v>17375.759282598534</v>
      </c>
      <c r="KG117" s="1151">
        <f t="shared" si="371"/>
        <v>17375.759282598534</v>
      </c>
      <c r="KH117" s="1151">
        <f t="shared" si="371"/>
        <v>17375.759282598534</v>
      </c>
      <c r="KI117" s="1151">
        <f t="shared" si="371"/>
        <v>17375.759282598534</v>
      </c>
      <c r="KJ117" s="1151">
        <f t="shared" si="371"/>
        <v>17375.759282598534</v>
      </c>
      <c r="KK117" s="1151">
        <f t="shared" si="371"/>
        <v>17375.759282598534</v>
      </c>
      <c r="KL117" s="1151">
        <f t="shared" si="371"/>
        <v>17375.759282598534</v>
      </c>
      <c r="KM117" s="1151">
        <f t="shared" si="371"/>
        <v>17375.759282598534</v>
      </c>
      <c r="KN117" s="1151">
        <f t="shared" si="371"/>
        <v>17375.759282598534</v>
      </c>
      <c r="KO117" s="1151">
        <f t="shared" si="371"/>
        <v>17375.759282598534</v>
      </c>
      <c r="KP117" s="1151">
        <f t="shared" si="371"/>
        <v>17375.759282598534</v>
      </c>
      <c r="KQ117" s="1151">
        <f t="shared" si="371"/>
        <v>17375.759282598534</v>
      </c>
      <c r="KR117" s="1151">
        <f t="shared" si="371"/>
        <v>17375.759282598534</v>
      </c>
      <c r="KS117" s="1151">
        <f t="shared" si="371"/>
        <v>17375.759282598534</v>
      </c>
      <c r="KT117" s="1151">
        <f t="shared" si="371"/>
        <v>17375.759282598534</v>
      </c>
      <c r="KU117" s="1151">
        <f t="shared" si="371"/>
        <v>17375.759282598534</v>
      </c>
      <c r="KV117" s="1151">
        <f t="shared" si="371"/>
        <v>17375.759282598534</v>
      </c>
      <c r="KW117" s="1151">
        <f t="shared" si="371"/>
        <v>17375.759282598534</v>
      </c>
      <c r="KX117" s="1151">
        <f t="shared" si="371"/>
        <v>17375.759282598534</v>
      </c>
      <c r="KY117" s="1151">
        <f t="shared" si="371"/>
        <v>17375.759282598534</v>
      </c>
      <c r="KZ117" s="1151">
        <f t="shared" si="371"/>
        <v>17375.759282598534</v>
      </c>
      <c r="LA117" s="1151">
        <f t="shared" si="371"/>
        <v>17375.759282598534</v>
      </c>
      <c r="LB117" s="1151">
        <f t="shared" si="371"/>
        <v>17375.759282598534</v>
      </c>
      <c r="LC117" s="1151">
        <f t="shared" si="371"/>
        <v>17375.759282598534</v>
      </c>
      <c r="LD117" s="1151">
        <f t="shared" si="371"/>
        <v>17375.759282598534</v>
      </c>
      <c r="LE117" s="1151">
        <f t="shared" si="371"/>
        <v>17375.759282598534</v>
      </c>
      <c r="LF117" s="1151">
        <f t="shared" si="371"/>
        <v>17375.759282598534</v>
      </c>
      <c r="LG117" s="1151">
        <f t="shared" si="371"/>
        <v>17375.759282598534</v>
      </c>
      <c r="LH117" s="1151">
        <f t="shared" si="371"/>
        <v>17375.759282598534</v>
      </c>
      <c r="LI117" s="1151">
        <f t="shared" si="371"/>
        <v>17375.759282598534</v>
      </c>
      <c r="LJ117" s="1151">
        <f t="shared" si="371"/>
        <v>17375.759282598534</v>
      </c>
      <c r="LK117" s="1151">
        <f t="shared" si="371"/>
        <v>17375.759282598534</v>
      </c>
      <c r="LL117" s="1151">
        <f t="shared" si="371"/>
        <v>17375.759282598534</v>
      </c>
      <c r="LM117" s="1151">
        <f t="shared" si="371"/>
        <v>17375.759282598534</v>
      </c>
      <c r="LN117" s="1151">
        <f t="shared" si="371"/>
        <v>17375.759282598534</v>
      </c>
      <c r="LO117" s="1151">
        <f t="shared" si="371"/>
        <v>17375.759282598534</v>
      </c>
      <c r="LP117" s="1151">
        <f t="shared" si="371"/>
        <v>17375.759282598534</v>
      </c>
      <c r="LQ117" s="1151">
        <f t="shared" ref="LQ117:OB117" si="372">SUM(LQ118:LQ121)</f>
        <v>17375.759282598534</v>
      </c>
      <c r="LR117" s="1151">
        <f t="shared" si="372"/>
        <v>17375.759282598534</v>
      </c>
      <c r="LS117" s="1151">
        <f t="shared" si="372"/>
        <v>17375.759282598534</v>
      </c>
      <c r="LT117" s="1151">
        <f t="shared" si="372"/>
        <v>17375.759282598534</v>
      </c>
      <c r="LU117" s="1151">
        <f t="shared" si="372"/>
        <v>17375.759282598534</v>
      </c>
      <c r="LV117" s="1151">
        <f t="shared" si="372"/>
        <v>17375.759282598534</v>
      </c>
      <c r="LW117" s="1151">
        <f t="shared" si="372"/>
        <v>17375.759282598534</v>
      </c>
      <c r="LX117" s="1151">
        <f t="shared" si="372"/>
        <v>17375.759282598534</v>
      </c>
      <c r="LY117" s="1151">
        <f t="shared" si="372"/>
        <v>17375.759282598534</v>
      </c>
      <c r="LZ117" s="1151">
        <f t="shared" si="372"/>
        <v>17375.759282598534</v>
      </c>
      <c r="MA117" s="1151">
        <f t="shared" si="372"/>
        <v>17375.759282598534</v>
      </c>
      <c r="MB117" s="1151">
        <f t="shared" si="372"/>
        <v>17375.759282598534</v>
      </c>
      <c r="MC117" s="1151">
        <f t="shared" si="372"/>
        <v>17375.759282598534</v>
      </c>
      <c r="MD117" s="1151">
        <f t="shared" si="372"/>
        <v>17375.759282598534</v>
      </c>
      <c r="ME117" s="1151">
        <f t="shared" si="372"/>
        <v>17375.759282598534</v>
      </c>
      <c r="MF117" s="1151">
        <f t="shared" si="372"/>
        <v>17375.759282598534</v>
      </c>
      <c r="MG117" s="1151">
        <f t="shared" si="372"/>
        <v>17375.759282598534</v>
      </c>
      <c r="MH117" s="1151">
        <f t="shared" si="372"/>
        <v>17375.759282598534</v>
      </c>
      <c r="MI117" s="1151">
        <f t="shared" si="372"/>
        <v>17375.759282598534</v>
      </c>
      <c r="MJ117" s="1151">
        <f t="shared" si="372"/>
        <v>17375.759282598534</v>
      </c>
      <c r="MK117" s="1151">
        <f t="shared" si="372"/>
        <v>17375.759282598534</v>
      </c>
      <c r="ML117" s="1151">
        <f t="shared" si="372"/>
        <v>17375.759282598534</v>
      </c>
      <c r="MM117" s="1151">
        <f t="shared" si="372"/>
        <v>17375.759282598534</v>
      </c>
      <c r="MN117" s="1151">
        <f t="shared" si="372"/>
        <v>17375.759282598534</v>
      </c>
      <c r="MO117" s="1151">
        <f t="shared" si="372"/>
        <v>17375.759282598534</v>
      </c>
      <c r="MP117" s="1151">
        <f t="shared" si="372"/>
        <v>17375.759282598534</v>
      </c>
      <c r="MQ117" s="1151">
        <f t="shared" si="372"/>
        <v>17375.759282598534</v>
      </c>
      <c r="MR117" s="1151">
        <f t="shared" si="372"/>
        <v>17375.759282598534</v>
      </c>
      <c r="MS117" s="1151">
        <f t="shared" si="372"/>
        <v>17375.759282598534</v>
      </c>
      <c r="MT117" s="1151">
        <f t="shared" si="372"/>
        <v>17375.759282598534</v>
      </c>
      <c r="MU117" s="1151">
        <f t="shared" si="372"/>
        <v>17375.759282598534</v>
      </c>
      <c r="MV117" s="1151">
        <f t="shared" si="372"/>
        <v>17375.759282598534</v>
      </c>
      <c r="MW117" s="1151">
        <f t="shared" si="372"/>
        <v>17375.759282598534</v>
      </c>
      <c r="MX117" s="1151">
        <f t="shared" si="372"/>
        <v>17375.759282598534</v>
      </c>
      <c r="MY117" s="1151">
        <f t="shared" si="372"/>
        <v>17375.759282598534</v>
      </c>
      <c r="MZ117" s="1151">
        <f t="shared" si="372"/>
        <v>17375.759282598534</v>
      </c>
      <c r="NA117" s="1151">
        <f t="shared" si="372"/>
        <v>17375.759282598534</v>
      </c>
      <c r="NB117" s="1151">
        <f t="shared" si="372"/>
        <v>17375.759282598534</v>
      </c>
      <c r="NC117" s="1151">
        <f t="shared" si="372"/>
        <v>17375.759282598534</v>
      </c>
      <c r="ND117" s="1151">
        <f t="shared" si="372"/>
        <v>17375.759282598534</v>
      </c>
      <c r="NE117" s="1151">
        <f t="shared" si="372"/>
        <v>0</v>
      </c>
      <c r="NF117" s="1151">
        <f t="shared" si="372"/>
        <v>0</v>
      </c>
      <c r="NG117" s="1151">
        <f t="shared" si="372"/>
        <v>0</v>
      </c>
      <c r="NH117" s="1151">
        <f t="shared" si="372"/>
        <v>0</v>
      </c>
      <c r="NI117" s="1151">
        <f t="shared" si="372"/>
        <v>0</v>
      </c>
      <c r="NJ117" s="1151">
        <f t="shared" si="372"/>
        <v>0</v>
      </c>
      <c r="NK117" s="1151">
        <f t="shared" si="372"/>
        <v>0</v>
      </c>
      <c r="NL117" s="1151">
        <f t="shared" si="372"/>
        <v>0</v>
      </c>
      <c r="NM117" s="1151">
        <f t="shared" si="372"/>
        <v>0</v>
      </c>
      <c r="NN117" s="1151">
        <f t="shared" si="372"/>
        <v>0</v>
      </c>
      <c r="NO117" s="1151">
        <f t="shared" si="372"/>
        <v>0</v>
      </c>
      <c r="NP117" s="1151">
        <f t="shared" si="372"/>
        <v>0</v>
      </c>
      <c r="NQ117" s="1151">
        <f t="shared" si="372"/>
        <v>0</v>
      </c>
      <c r="NR117" s="1151">
        <f t="shared" si="372"/>
        <v>0</v>
      </c>
      <c r="NS117" s="1151">
        <f t="shared" si="372"/>
        <v>0</v>
      </c>
      <c r="NT117" s="1151">
        <f t="shared" si="372"/>
        <v>0</v>
      </c>
      <c r="NU117" s="1151">
        <f t="shared" si="372"/>
        <v>0</v>
      </c>
      <c r="NV117" s="1151">
        <f t="shared" si="372"/>
        <v>0</v>
      </c>
      <c r="NW117" s="1151">
        <f t="shared" si="372"/>
        <v>0</v>
      </c>
      <c r="NX117" s="1151">
        <f t="shared" si="372"/>
        <v>0</v>
      </c>
      <c r="NY117" s="1151">
        <f t="shared" si="372"/>
        <v>0</v>
      </c>
      <c r="NZ117" s="1151">
        <f t="shared" si="372"/>
        <v>0</v>
      </c>
      <c r="OA117" s="1151">
        <f t="shared" si="372"/>
        <v>0</v>
      </c>
      <c r="OB117" s="1151">
        <f t="shared" si="372"/>
        <v>0</v>
      </c>
      <c r="OC117" s="1151">
        <f t="shared" ref="OC117:PM117" si="373">SUM(OC118:OC121)</f>
        <v>0</v>
      </c>
      <c r="OD117" s="1151">
        <f t="shared" si="373"/>
        <v>0</v>
      </c>
      <c r="OE117" s="1151">
        <f t="shared" si="373"/>
        <v>0</v>
      </c>
      <c r="OF117" s="1151">
        <f t="shared" si="373"/>
        <v>0</v>
      </c>
      <c r="OG117" s="1151">
        <f t="shared" si="373"/>
        <v>0</v>
      </c>
      <c r="OH117" s="1151">
        <f t="shared" si="373"/>
        <v>0</v>
      </c>
      <c r="OI117" s="1151">
        <f t="shared" si="373"/>
        <v>0</v>
      </c>
      <c r="OJ117" s="1151">
        <f t="shared" si="373"/>
        <v>0</v>
      </c>
      <c r="OK117" s="1151">
        <f t="shared" si="373"/>
        <v>0</v>
      </c>
      <c r="OL117" s="1151">
        <f t="shared" si="373"/>
        <v>0</v>
      </c>
      <c r="OM117" s="1151">
        <f t="shared" si="373"/>
        <v>0</v>
      </c>
      <c r="ON117" s="1151">
        <f t="shared" si="373"/>
        <v>0</v>
      </c>
      <c r="OO117" s="1151">
        <f t="shared" si="373"/>
        <v>0</v>
      </c>
      <c r="OP117" s="1151">
        <f t="shared" si="373"/>
        <v>0</v>
      </c>
      <c r="OQ117" s="1151">
        <f t="shared" si="373"/>
        <v>0</v>
      </c>
      <c r="OR117" s="1151">
        <f t="shared" si="373"/>
        <v>0</v>
      </c>
      <c r="OS117" s="1151">
        <f t="shared" si="373"/>
        <v>0</v>
      </c>
      <c r="OT117" s="1151">
        <f t="shared" si="373"/>
        <v>0</v>
      </c>
      <c r="OU117" s="1151">
        <f t="shared" si="373"/>
        <v>0</v>
      </c>
      <c r="OV117" s="1151">
        <f t="shared" si="373"/>
        <v>0</v>
      </c>
      <c r="OW117" s="1151">
        <f t="shared" si="373"/>
        <v>0</v>
      </c>
      <c r="OX117" s="1151">
        <f t="shared" si="373"/>
        <v>0</v>
      </c>
      <c r="OY117" s="1151">
        <f t="shared" si="373"/>
        <v>0</v>
      </c>
      <c r="OZ117" s="1151">
        <f t="shared" si="373"/>
        <v>0</v>
      </c>
      <c r="PA117" s="1151">
        <f t="shared" si="373"/>
        <v>0</v>
      </c>
      <c r="PB117" s="1151">
        <f t="shared" si="373"/>
        <v>0</v>
      </c>
      <c r="PC117" s="1151">
        <f t="shared" si="373"/>
        <v>0</v>
      </c>
      <c r="PD117" s="1151">
        <f t="shared" si="373"/>
        <v>0</v>
      </c>
      <c r="PE117" s="1151">
        <f t="shared" si="373"/>
        <v>0</v>
      </c>
      <c r="PF117" s="1151">
        <f t="shared" si="373"/>
        <v>0</v>
      </c>
      <c r="PG117" s="1151">
        <f t="shared" si="373"/>
        <v>0</v>
      </c>
      <c r="PH117" s="1151">
        <f t="shared" si="373"/>
        <v>0</v>
      </c>
      <c r="PI117" s="1151">
        <f t="shared" si="373"/>
        <v>0</v>
      </c>
      <c r="PJ117" s="1151">
        <f t="shared" si="373"/>
        <v>0</v>
      </c>
      <c r="PK117" s="1151">
        <f t="shared" si="373"/>
        <v>0</v>
      </c>
      <c r="PL117" s="1151">
        <f t="shared" si="373"/>
        <v>0</v>
      </c>
      <c r="PM117" s="1151">
        <f t="shared" si="373"/>
        <v>0</v>
      </c>
    </row>
    <row r="118" spans="1:429">
      <c r="B118" s="10" t="str">
        <f>[1]Infomemo!B151</f>
        <v>Encarregado de operações</v>
      </c>
      <c r="C118" s="1152">
        <v>1</v>
      </c>
      <c r="D118" s="1153">
        <f>[1]Infomemo!I151</f>
        <v>5259.5121672940031</v>
      </c>
      <c r="E118" s="1154">
        <f>C118*D118*[1]Infomemo!$I$334</f>
        <v>5537.6911142040699</v>
      </c>
      <c r="F118" s="1152">
        <v>13</v>
      </c>
      <c r="G118" s="1109"/>
      <c r="H118" s="1109"/>
      <c r="I118" s="1124">
        <f>IF(I$10&gt;=$F118,$E118,0)*I$11</f>
        <v>0</v>
      </c>
      <c r="J118" s="1124">
        <f t="shared" ref="J118:BU120" si="374">IF(J$10&gt;=$F118,$E118,0)*J$11</f>
        <v>0</v>
      </c>
      <c r="K118" s="1124">
        <f t="shared" si="374"/>
        <v>0</v>
      </c>
      <c r="L118" s="1124">
        <f t="shared" si="374"/>
        <v>0</v>
      </c>
      <c r="M118" s="1124">
        <f t="shared" si="374"/>
        <v>0</v>
      </c>
      <c r="N118" s="1124">
        <f t="shared" si="374"/>
        <v>0</v>
      </c>
      <c r="O118" s="1124">
        <f t="shared" si="374"/>
        <v>0</v>
      </c>
      <c r="P118" s="1124">
        <f t="shared" si="374"/>
        <v>0</v>
      </c>
      <c r="Q118" s="1124">
        <f t="shared" si="374"/>
        <v>0</v>
      </c>
      <c r="R118" s="1124">
        <f t="shared" si="374"/>
        <v>0</v>
      </c>
      <c r="S118" s="1124">
        <f t="shared" si="374"/>
        <v>0</v>
      </c>
      <c r="T118" s="1124">
        <f t="shared" si="374"/>
        <v>0</v>
      </c>
      <c r="U118" s="1124">
        <f t="shared" si="374"/>
        <v>5537.6911142040699</v>
      </c>
      <c r="V118" s="1124">
        <f t="shared" si="374"/>
        <v>5537.6911142040699</v>
      </c>
      <c r="W118" s="1124">
        <f t="shared" si="374"/>
        <v>5537.6911142040699</v>
      </c>
      <c r="X118" s="1124">
        <f t="shared" si="374"/>
        <v>5537.6911142040699</v>
      </c>
      <c r="Y118" s="1124">
        <f t="shared" si="374"/>
        <v>5537.6911142040699</v>
      </c>
      <c r="Z118" s="1124">
        <f t="shared" si="374"/>
        <v>5537.6911142040699</v>
      </c>
      <c r="AA118" s="1124">
        <f t="shared" si="374"/>
        <v>5537.6911142040699</v>
      </c>
      <c r="AB118" s="1124">
        <f t="shared" si="374"/>
        <v>5537.6911142040699</v>
      </c>
      <c r="AC118" s="1124">
        <f t="shared" si="374"/>
        <v>5537.6911142040699</v>
      </c>
      <c r="AD118" s="1124">
        <f t="shared" si="374"/>
        <v>5537.6911142040699</v>
      </c>
      <c r="AE118" s="1124">
        <f t="shared" si="374"/>
        <v>5537.6911142040699</v>
      </c>
      <c r="AF118" s="1124">
        <f t="shared" si="374"/>
        <v>5537.6911142040699</v>
      </c>
      <c r="AG118" s="1124">
        <f t="shared" si="374"/>
        <v>5537.6911142040699</v>
      </c>
      <c r="AH118" s="1124">
        <f t="shared" si="374"/>
        <v>5537.6911142040699</v>
      </c>
      <c r="AI118" s="1124">
        <f t="shared" si="374"/>
        <v>5537.6911142040699</v>
      </c>
      <c r="AJ118" s="1124">
        <f t="shared" si="374"/>
        <v>5537.6911142040699</v>
      </c>
      <c r="AK118" s="1124">
        <f t="shared" si="374"/>
        <v>5537.6911142040699</v>
      </c>
      <c r="AL118" s="1124">
        <f t="shared" si="374"/>
        <v>5537.6911142040699</v>
      </c>
      <c r="AM118" s="1124">
        <f t="shared" si="374"/>
        <v>5537.6911142040699</v>
      </c>
      <c r="AN118" s="1124">
        <f t="shared" si="374"/>
        <v>5537.6911142040699</v>
      </c>
      <c r="AO118" s="1124">
        <f t="shared" si="374"/>
        <v>5537.6911142040699</v>
      </c>
      <c r="AP118" s="1124">
        <f t="shared" si="374"/>
        <v>5537.6911142040699</v>
      </c>
      <c r="AQ118" s="1124">
        <f t="shared" si="374"/>
        <v>5537.6911142040699</v>
      </c>
      <c r="AR118" s="1124">
        <f t="shared" si="374"/>
        <v>5537.6911142040699</v>
      </c>
      <c r="AS118" s="1124">
        <f t="shared" si="374"/>
        <v>5537.6911142040699</v>
      </c>
      <c r="AT118" s="1124">
        <f t="shared" si="374"/>
        <v>5537.6911142040699</v>
      </c>
      <c r="AU118" s="1124">
        <f t="shared" si="374"/>
        <v>5537.6911142040699</v>
      </c>
      <c r="AV118" s="1124">
        <f t="shared" si="374"/>
        <v>5537.6911142040699</v>
      </c>
      <c r="AW118" s="1124">
        <f t="shared" si="374"/>
        <v>5537.6911142040699</v>
      </c>
      <c r="AX118" s="1124">
        <f t="shared" si="374"/>
        <v>5537.6911142040699</v>
      </c>
      <c r="AY118" s="1124">
        <f t="shared" si="374"/>
        <v>5537.6911142040699</v>
      </c>
      <c r="AZ118" s="1124">
        <f t="shared" si="374"/>
        <v>5537.6911142040699</v>
      </c>
      <c r="BA118" s="1124">
        <f t="shared" si="374"/>
        <v>5537.6911142040699</v>
      </c>
      <c r="BB118" s="1124">
        <f t="shared" si="374"/>
        <v>5537.6911142040699</v>
      </c>
      <c r="BC118" s="1124">
        <f t="shared" si="374"/>
        <v>5537.6911142040699</v>
      </c>
      <c r="BD118" s="1124">
        <f t="shared" si="374"/>
        <v>5537.6911142040699</v>
      </c>
      <c r="BE118" s="1124">
        <f t="shared" si="374"/>
        <v>5537.6911142040699</v>
      </c>
      <c r="BF118" s="1124">
        <f t="shared" si="374"/>
        <v>5537.6911142040699</v>
      </c>
      <c r="BG118" s="1124">
        <f t="shared" si="374"/>
        <v>5537.6911142040699</v>
      </c>
      <c r="BH118" s="1124">
        <f t="shared" si="374"/>
        <v>5537.6911142040699</v>
      </c>
      <c r="BI118" s="1124">
        <f t="shared" si="374"/>
        <v>5537.6911142040699</v>
      </c>
      <c r="BJ118" s="1124">
        <f t="shared" si="374"/>
        <v>5537.6911142040699</v>
      </c>
      <c r="BK118" s="1124">
        <f t="shared" si="374"/>
        <v>5537.6911142040699</v>
      </c>
      <c r="BL118" s="1124">
        <f t="shared" si="374"/>
        <v>5537.6911142040699</v>
      </c>
      <c r="BM118" s="1124">
        <f t="shared" si="374"/>
        <v>5537.6911142040699</v>
      </c>
      <c r="BN118" s="1124">
        <f t="shared" si="374"/>
        <v>5537.6911142040699</v>
      </c>
      <c r="BO118" s="1124">
        <f t="shared" si="374"/>
        <v>5537.6911142040699</v>
      </c>
      <c r="BP118" s="1124">
        <f t="shared" si="374"/>
        <v>5537.6911142040699</v>
      </c>
      <c r="BQ118" s="1124">
        <f t="shared" si="374"/>
        <v>5537.6911142040699</v>
      </c>
      <c r="BR118" s="1124">
        <f t="shared" si="374"/>
        <v>5537.6911142040699</v>
      </c>
      <c r="BS118" s="1124">
        <f t="shared" si="374"/>
        <v>5537.6911142040699</v>
      </c>
      <c r="BT118" s="1124">
        <f t="shared" si="374"/>
        <v>5537.6911142040699</v>
      </c>
      <c r="BU118" s="1124">
        <f t="shared" si="374"/>
        <v>5537.6911142040699</v>
      </c>
      <c r="BV118" s="1124">
        <f t="shared" ref="BV118:EG120" si="375">IF(BV$10&gt;=$F118,$E118,0)*BV$11</f>
        <v>5537.6911142040699</v>
      </c>
      <c r="BW118" s="1124">
        <f t="shared" si="375"/>
        <v>5537.6911142040699</v>
      </c>
      <c r="BX118" s="1124">
        <f t="shared" si="375"/>
        <v>5537.6911142040699</v>
      </c>
      <c r="BY118" s="1124">
        <f t="shared" si="375"/>
        <v>5537.6911142040699</v>
      </c>
      <c r="BZ118" s="1124">
        <f t="shared" si="375"/>
        <v>5537.6911142040699</v>
      </c>
      <c r="CA118" s="1124">
        <f t="shared" si="375"/>
        <v>5537.6911142040699</v>
      </c>
      <c r="CB118" s="1124">
        <f t="shared" si="375"/>
        <v>5537.6911142040699</v>
      </c>
      <c r="CC118" s="1124">
        <f t="shared" si="375"/>
        <v>5537.6911142040699</v>
      </c>
      <c r="CD118" s="1124">
        <f t="shared" si="375"/>
        <v>5537.6911142040699</v>
      </c>
      <c r="CE118" s="1124">
        <f t="shared" si="375"/>
        <v>5537.6911142040699</v>
      </c>
      <c r="CF118" s="1124">
        <f t="shared" si="375"/>
        <v>5537.6911142040699</v>
      </c>
      <c r="CG118" s="1124">
        <f t="shared" si="375"/>
        <v>5537.6911142040699</v>
      </c>
      <c r="CH118" s="1124">
        <f t="shared" si="375"/>
        <v>5537.6911142040699</v>
      </c>
      <c r="CI118" s="1124">
        <f t="shared" si="375"/>
        <v>5537.6911142040699</v>
      </c>
      <c r="CJ118" s="1124">
        <f t="shared" si="375"/>
        <v>5537.6911142040699</v>
      </c>
      <c r="CK118" s="1124">
        <f t="shared" si="375"/>
        <v>5537.6911142040699</v>
      </c>
      <c r="CL118" s="1124">
        <f t="shared" si="375"/>
        <v>5537.6911142040699</v>
      </c>
      <c r="CM118" s="1124">
        <f t="shared" si="375"/>
        <v>5537.6911142040699</v>
      </c>
      <c r="CN118" s="1124">
        <f t="shared" si="375"/>
        <v>5537.6911142040699</v>
      </c>
      <c r="CO118" s="1124">
        <f t="shared" si="375"/>
        <v>5537.6911142040699</v>
      </c>
      <c r="CP118" s="1124">
        <f t="shared" si="375"/>
        <v>5537.6911142040699</v>
      </c>
      <c r="CQ118" s="1124">
        <f t="shared" si="375"/>
        <v>5537.6911142040699</v>
      </c>
      <c r="CR118" s="1124">
        <f t="shared" si="375"/>
        <v>5537.6911142040699</v>
      </c>
      <c r="CS118" s="1124">
        <f t="shared" si="375"/>
        <v>5537.6911142040699</v>
      </c>
      <c r="CT118" s="1124">
        <f t="shared" si="375"/>
        <v>5537.6911142040699</v>
      </c>
      <c r="CU118" s="1124">
        <f t="shared" si="375"/>
        <v>5537.6911142040699</v>
      </c>
      <c r="CV118" s="1124">
        <f t="shared" si="375"/>
        <v>5537.6911142040699</v>
      </c>
      <c r="CW118" s="1124">
        <f t="shared" si="375"/>
        <v>5537.6911142040699</v>
      </c>
      <c r="CX118" s="1124">
        <f t="shared" si="375"/>
        <v>5537.6911142040699</v>
      </c>
      <c r="CY118" s="1124">
        <f t="shared" si="375"/>
        <v>5537.6911142040699</v>
      </c>
      <c r="CZ118" s="1124">
        <f t="shared" si="375"/>
        <v>5537.6911142040699</v>
      </c>
      <c r="DA118" s="1124">
        <f t="shared" si="375"/>
        <v>5537.6911142040699</v>
      </c>
      <c r="DB118" s="1124">
        <f t="shared" si="375"/>
        <v>5537.6911142040699</v>
      </c>
      <c r="DC118" s="1124">
        <f t="shared" si="375"/>
        <v>5537.6911142040699</v>
      </c>
      <c r="DD118" s="1124">
        <f t="shared" si="375"/>
        <v>5537.6911142040699</v>
      </c>
      <c r="DE118" s="1124">
        <f t="shared" si="375"/>
        <v>5537.6911142040699</v>
      </c>
      <c r="DF118" s="1124">
        <f t="shared" si="375"/>
        <v>5537.6911142040699</v>
      </c>
      <c r="DG118" s="1124">
        <f t="shared" si="375"/>
        <v>5537.6911142040699</v>
      </c>
      <c r="DH118" s="1124">
        <f t="shared" si="375"/>
        <v>5537.6911142040699</v>
      </c>
      <c r="DI118" s="1124">
        <f t="shared" si="375"/>
        <v>5537.6911142040699</v>
      </c>
      <c r="DJ118" s="1124">
        <f t="shared" si="375"/>
        <v>5537.6911142040699</v>
      </c>
      <c r="DK118" s="1124">
        <f t="shared" si="375"/>
        <v>5537.6911142040699</v>
      </c>
      <c r="DL118" s="1124">
        <f t="shared" si="375"/>
        <v>5537.6911142040699</v>
      </c>
      <c r="DM118" s="1124">
        <f t="shared" si="375"/>
        <v>5537.6911142040699</v>
      </c>
      <c r="DN118" s="1124">
        <f t="shared" si="375"/>
        <v>5537.6911142040699</v>
      </c>
      <c r="DO118" s="1124">
        <f t="shared" si="375"/>
        <v>5537.6911142040699</v>
      </c>
      <c r="DP118" s="1124">
        <f t="shared" si="375"/>
        <v>5537.6911142040699</v>
      </c>
      <c r="DQ118" s="1124">
        <f t="shared" si="375"/>
        <v>5537.6911142040699</v>
      </c>
      <c r="DR118" s="1124">
        <f t="shared" si="375"/>
        <v>5537.6911142040699</v>
      </c>
      <c r="DS118" s="1124">
        <f t="shared" si="375"/>
        <v>5537.6911142040699</v>
      </c>
      <c r="DT118" s="1124">
        <f t="shared" si="375"/>
        <v>5537.6911142040699</v>
      </c>
      <c r="DU118" s="1124">
        <f t="shared" si="375"/>
        <v>5537.6911142040699</v>
      </c>
      <c r="DV118" s="1124">
        <f t="shared" si="375"/>
        <v>5537.6911142040699</v>
      </c>
      <c r="DW118" s="1124">
        <f t="shared" si="375"/>
        <v>5537.6911142040699</v>
      </c>
      <c r="DX118" s="1124">
        <f t="shared" si="375"/>
        <v>5537.6911142040699</v>
      </c>
      <c r="DY118" s="1124">
        <f t="shared" si="375"/>
        <v>5537.6911142040699</v>
      </c>
      <c r="DZ118" s="1124">
        <f t="shared" si="375"/>
        <v>5537.6911142040699</v>
      </c>
      <c r="EA118" s="1124">
        <f t="shared" si="375"/>
        <v>5537.6911142040699</v>
      </c>
      <c r="EB118" s="1124">
        <f t="shared" si="375"/>
        <v>5537.6911142040699</v>
      </c>
      <c r="EC118" s="1124">
        <f t="shared" si="375"/>
        <v>5537.6911142040699</v>
      </c>
      <c r="ED118" s="1124">
        <f t="shared" si="375"/>
        <v>5537.6911142040699</v>
      </c>
      <c r="EE118" s="1124">
        <f t="shared" si="375"/>
        <v>5537.6911142040699</v>
      </c>
      <c r="EF118" s="1124">
        <f t="shared" si="375"/>
        <v>5537.6911142040699</v>
      </c>
      <c r="EG118" s="1124">
        <f t="shared" si="375"/>
        <v>5537.6911142040699</v>
      </c>
      <c r="EH118" s="1124">
        <f t="shared" ref="EH118:GS120" si="376">IF(EH$10&gt;=$F118,$E118,0)*EH$11</f>
        <v>5537.6911142040699</v>
      </c>
      <c r="EI118" s="1124">
        <f t="shared" si="376"/>
        <v>5537.6911142040699</v>
      </c>
      <c r="EJ118" s="1124">
        <f t="shared" si="376"/>
        <v>5537.6911142040699</v>
      </c>
      <c r="EK118" s="1124">
        <f t="shared" si="376"/>
        <v>5537.6911142040699</v>
      </c>
      <c r="EL118" s="1124">
        <f t="shared" si="376"/>
        <v>5537.6911142040699</v>
      </c>
      <c r="EM118" s="1124">
        <f t="shared" si="376"/>
        <v>5537.6911142040699</v>
      </c>
      <c r="EN118" s="1124">
        <f t="shared" si="376"/>
        <v>5537.6911142040699</v>
      </c>
      <c r="EO118" s="1124">
        <f t="shared" si="376"/>
        <v>5537.6911142040699</v>
      </c>
      <c r="EP118" s="1124">
        <f t="shared" si="376"/>
        <v>5537.6911142040699</v>
      </c>
      <c r="EQ118" s="1124">
        <f t="shared" si="376"/>
        <v>5537.6911142040699</v>
      </c>
      <c r="ER118" s="1124">
        <f t="shared" si="376"/>
        <v>5537.6911142040699</v>
      </c>
      <c r="ES118" s="1124">
        <f t="shared" si="376"/>
        <v>5537.6911142040699</v>
      </c>
      <c r="ET118" s="1124">
        <f t="shared" si="376"/>
        <v>5537.6911142040699</v>
      </c>
      <c r="EU118" s="1124">
        <f t="shared" si="376"/>
        <v>5537.6911142040699</v>
      </c>
      <c r="EV118" s="1124">
        <f t="shared" si="376"/>
        <v>5537.6911142040699</v>
      </c>
      <c r="EW118" s="1124">
        <f t="shared" si="376"/>
        <v>5537.6911142040699</v>
      </c>
      <c r="EX118" s="1124">
        <f t="shared" si="376"/>
        <v>5537.6911142040699</v>
      </c>
      <c r="EY118" s="1124">
        <f t="shared" si="376"/>
        <v>5537.6911142040699</v>
      </c>
      <c r="EZ118" s="1124">
        <f t="shared" si="376"/>
        <v>5537.6911142040699</v>
      </c>
      <c r="FA118" s="1124">
        <f t="shared" si="376"/>
        <v>5537.6911142040699</v>
      </c>
      <c r="FB118" s="1124">
        <f t="shared" si="376"/>
        <v>5537.6911142040699</v>
      </c>
      <c r="FC118" s="1124">
        <f t="shared" si="376"/>
        <v>5537.6911142040699</v>
      </c>
      <c r="FD118" s="1124">
        <f t="shared" si="376"/>
        <v>5537.6911142040699</v>
      </c>
      <c r="FE118" s="1124">
        <f t="shared" si="376"/>
        <v>5537.6911142040699</v>
      </c>
      <c r="FF118" s="1124">
        <f t="shared" si="376"/>
        <v>5537.6911142040699</v>
      </c>
      <c r="FG118" s="1124">
        <f t="shared" si="376"/>
        <v>5537.6911142040699</v>
      </c>
      <c r="FH118" s="1124">
        <f t="shared" si="376"/>
        <v>5537.6911142040699</v>
      </c>
      <c r="FI118" s="1124">
        <f t="shared" si="376"/>
        <v>5537.6911142040699</v>
      </c>
      <c r="FJ118" s="1124">
        <f t="shared" si="376"/>
        <v>5537.6911142040699</v>
      </c>
      <c r="FK118" s="1124">
        <f t="shared" si="376"/>
        <v>5537.6911142040699</v>
      </c>
      <c r="FL118" s="1124">
        <f t="shared" si="376"/>
        <v>5537.6911142040699</v>
      </c>
      <c r="FM118" s="1124">
        <f t="shared" si="376"/>
        <v>5537.6911142040699</v>
      </c>
      <c r="FN118" s="1124">
        <f t="shared" si="376"/>
        <v>5537.6911142040699</v>
      </c>
      <c r="FO118" s="1124">
        <f t="shared" si="376"/>
        <v>5537.6911142040699</v>
      </c>
      <c r="FP118" s="1124">
        <f t="shared" si="376"/>
        <v>5537.6911142040699</v>
      </c>
      <c r="FQ118" s="1124">
        <f t="shared" si="376"/>
        <v>5537.6911142040699</v>
      </c>
      <c r="FR118" s="1124">
        <f t="shared" si="376"/>
        <v>5537.6911142040699</v>
      </c>
      <c r="FS118" s="1124">
        <f t="shared" si="376"/>
        <v>5537.6911142040699</v>
      </c>
      <c r="FT118" s="1124">
        <f t="shared" si="376"/>
        <v>5537.6911142040699</v>
      </c>
      <c r="FU118" s="1124">
        <f t="shared" si="376"/>
        <v>5537.6911142040699</v>
      </c>
      <c r="FV118" s="1124">
        <f t="shared" si="376"/>
        <v>5537.6911142040699</v>
      </c>
      <c r="FW118" s="1124">
        <f t="shared" si="376"/>
        <v>5537.6911142040699</v>
      </c>
      <c r="FX118" s="1124">
        <f t="shared" si="376"/>
        <v>5537.6911142040699</v>
      </c>
      <c r="FY118" s="1124">
        <f t="shared" si="376"/>
        <v>5537.6911142040699</v>
      </c>
      <c r="FZ118" s="1124">
        <f t="shared" si="376"/>
        <v>5537.6911142040699</v>
      </c>
      <c r="GA118" s="1124">
        <f t="shared" si="376"/>
        <v>5537.6911142040699</v>
      </c>
      <c r="GB118" s="1124">
        <f t="shared" si="376"/>
        <v>5537.6911142040699</v>
      </c>
      <c r="GC118" s="1124">
        <f t="shared" si="376"/>
        <v>5537.6911142040699</v>
      </c>
      <c r="GD118" s="1124">
        <f t="shared" si="376"/>
        <v>5537.6911142040699</v>
      </c>
      <c r="GE118" s="1124">
        <f t="shared" si="376"/>
        <v>5537.6911142040699</v>
      </c>
      <c r="GF118" s="1124">
        <f t="shared" si="376"/>
        <v>5537.6911142040699</v>
      </c>
      <c r="GG118" s="1124">
        <f t="shared" si="376"/>
        <v>5537.6911142040699</v>
      </c>
      <c r="GH118" s="1124">
        <f t="shared" si="376"/>
        <v>5537.6911142040699</v>
      </c>
      <c r="GI118" s="1124">
        <f t="shared" si="376"/>
        <v>5537.6911142040699</v>
      </c>
      <c r="GJ118" s="1124">
        <f t="shared" si="376"/>
        <v>5537.6911142040699</v>
      </c>
      <c r="GK118" s="1124">
        <f t="shared" si="376"/>
        <v>5537.6911142040699</v>
      </c>
      <c r="GL118" s="1124">
        <f t="shared" si="376"/>
        <v>5537.6911142040699</v>
      </c>
      <c r="GM118" s="1124">
        <f t="shared" si="376"/>
        <v>5537.6911142040699</v>
      </c>
      <c r="GN118" s="1124">
        <f t="shared" si="376"/>
        <v>5537.6911142040699</v>
      </c>
      <c r="GO118" s="1124">
        <f t="shared" si="376"/>
        <v>5537.6911142040699</v>
      </c>
      <c r="GP118" s="1124">
        <f t="shared" si="376"/>
        <v>5537.6911142040699</v>
      </c>
      <c r="GQ118" s="1124">
        <f t="shared" si="376"/>
        <v>5537.6911142040699</v>
      </c>
      <c r="GR118" s="1124">
        <f t="shared" si="376"/>
        <v>5537.6911142040699</v>
      </c>
      <c r="GS118" s="1124">
        <f t="shared" si="376"/>
        <v>5537.6911142040699</v>
      </c>
      <c r="GT118" s="1124">
        <f t="shared" ref="GT118:JE120" si="377">IF(GT$10&gt;=$F118,$E118,0)*GT$11</f>
        <v>5537.6911142040699</v>
      </c>
      <c r="GU118" s="1124">
        <f t="shared" si="377"/>
        <v>5537.6911142040699</v>
      </c>
      <c r="GV118" s="1124">
        <f t="shared" si="377"/>
        <v>5537.6911142040699</v>
      </c>
      <c r="GW118" s="1124">
        <f t="shared" si="377"/>
        <v>5537.6911142040699</v>
      </c>
      <c r="GX118" s="1124">
        <f t="shared" si="377"/>
        <v>5537.6911142040699</v>
      </c>
      <c r="GY118" s="1124">
        <f t="shared" si="377"/>
        <v>5537.6911142040699</v>
      </c>
      <c r="GZ118" s="1124">
        <f t="shared" si="377"/>
        <v>5537.6911142040699</v>
      </c>
      <c r="HA118" s="1124">
        <f t="shared" si="377"/>
        <v>5537.6911142040699</v>
      </c>
      <c r="HB118" s="1124">
        <f t="shared" si="377"/>
        <v>5537.6911142040699</v>
      </c>
      <c r="HC118" s="1124">
        <f t="shared" si="377"/>
        <v>5537.6911142040699</v>
      </c>
      <c r="HD118" s="1124">
        <f t="shared" si="377"/>
        <v>5537.6911142040699</v>
      </c>
      <c r="HE118" s="1124">
        <f t="shared" si="377"/>
        <v>5537.6911142040699</v>
      </c>
      <c r="HF118" s="1124">
        <f t="shared" si="377"/>
        <v>5537.6911142040699</v>
      </c>
      <c r="HG118" s="1124">
        <f t="shared" si="377"/>
        <v>5537.6911142040699</v>
      </c>
      <c r="HH118" s="1124">
        <f t="shared" si="377"/>
        <v>5537.6911142040699</v>
      </c>
      <c r="HI118" s="1124">
        <f t="shared" si="377"/>
        <v>5537.6911142040699</v>
      </c>
      <c r="HJ118" s="1124">
        <f t="shared" si="377"/>
        <v>5537.6911142040699</v>
      </c>
      <c r="HK118" s="1124">
        <f t="shared" si="377"/>
        <v>5537.6911142040699</v>
      </c>
      <c r="HL118" s="1124">
        <f t="shared" si="377"/>
        <v>5537.6911142040699</v>
      </c>
      <c r="HM118" s="1124">
        <f t="shared" si="377"/>
        <v>5537.6911142040699</v>
      </c>
      <c r="HN118" s="1124">
        <f t="shared" si="377"/>
        <v>5537.6911142040699</v>
      </c>
      <c r="HO118" s="1124">
        <f t="shared" si="377"/>
        <v>5537.6911142040699</v>
      </c>
      <c r="HP118" s="1124">
        <f t="shared" si="377"/>
        <v>5537.6911142040699</v>
      </c>
      <c r="HQ118" s="1124">
        <f t="shared" si="377"/>
        <v>5537.6911142040699</v>
      </c>
      <c r="HR118" s="1124">
        <f t="shared" si="377"/>
        <v>5537.6911142040699</v>
      </c>
      <c r="HS118" s="1124">
        <f t="shared" si="377"/>
        <v>5537.6911142040699</v>
      </c>
      <c r="HT118" s="1124">
        <f t="shared" si="377"/>
        <v>5537.6911142040699</v>
      </c>
      <c r="HU118" s="1124">
        <f t="shared" si="377"/>
        <v>5537.6911142040699</v>
      </c>
      <c r="HV118" s="1124">
        <f t="shared" si="377"/>
        <v>5537.6911142040699</v>
      </c>
      <c r="HW118" s="1124">
        <f t="shared" si="377"/>
        <v>5537.6911142040699</v>
      </c>
      <c r="HX118" s="1124">
        <f t="shared" si="377"/>
        <v>5537.6911142040699</v>
      </c>
      <c r="HY118" s="1124">
        <f t="shared" si="377"/>
        <v>5537.6911142040699</v>
      </c>
      <c r="HZ118" s="1124">
        <f t="shared" si="377"/>
        <v>5537.6911142040699</v>
      </c>
      <c r="IA118" s="1124">
        <f t="shared" si="377"/>
        <v>5537.6911142040699</v>
      </c>
      <c r="IB118" s="1124">
        <f t="shared" si="377"/>
        <v>5537.6911142040699</v>
      </c>
      <c r="IC118" s="1124">
        <f t="shared" si="377"/>
        <v>5537.6911142040699</v>
      </c>
      <c r="ID118" s="1124">
        <f t="shared" si="377"/>
        <v>5537.6911142040699</v>
      </c>
      <c r="IE118" s="1124">
        <f t="shared" si="377"/>
        <v>5537.6911142040699</v>
      </c>
      <c r="IF118" s="1124">
        <f t="shared" si="377"/>
        <v>5537.6911142040699</v>
      </c>
      <c r="IG118" s="1124">
        <f t="shared" si="377"/>
        <v>5537.6911142040699</v>
      </c>
      <c r="IH118" s="1124">
        <f t="shared" si="377"/>
        <v>5537.6911142040699</v>
      </c>
      <c r="II118" s="1124">
        <f t="shared" si="377"/>
        <v>5537.6911142040699</v>
      </c>
      <c r="IJ118" s="1124">
        <f t="shared" si="377"/>
        <v>5537.6911142040699</v>
      </c>
      <c r="IK118" s="1124">
        <f t="shared" si="377"/>
        <v>5537.6911142040699</v>
      </c>
      <c r="IL118" s="1124">
        <f t="shared" si="377"/>
        <v>5537.6911142040699</v>
      </c>
      <c r="IM118" s="1124">
        <f t="shared" si="377"/>
        <v>5537.6911142040699</v>
      </c>
      <c r="IN118" s="1124">
        <f t="shared" si="377"/>
        <v>5537.6911142040699</v>
      </c>
      <c r="IO118" s="1124">
        <f t="shared" si="377"/>
        <v>5537.6911142040699</v>
      </c>
      <c r="IP118" s="1124">
        <f t="shared" si="377"/>
        <v>5537.6911142040699</v>
      </c>
      <c r="IQ118" s="1124">
        <f t="shared" si="377"/>
        <v>5537.6911142040699</v>
      </c>
      <c r="IR118" s="1124">
        <f t="shared" si="377"/>
        <v>5537.6911142040699</v>
      </c>
      <c r="IS118" s="1124">
        <f t="shared" si="377"/>
        <v>5537.6911142040699</v>
      </c>
      <c r="IT118" s="1124">
        <f t="shared" si="377"/>
        <v>5537.6911142040699</v>
      </c>
      <c r="IU118" s="1124">
        <f t="shared" si="377"/>
        <v>5537.6911142040699</v>
      </c>
      <c r="IV118" s="1124">
        <f t="shared" si="377"/>
        <v>5537.6911142040699</v>
      </c>
      <c r="IW118" s="1124">
        <f t="shared" si="377"/>
        <v>5537.6911142040699</v>
      </c>
      <c r="IX118" s="1124">
        <f t="shared" si="377"/>
        <v>5537.6911142040699</v>
      </c>
      <c r="IY118" s="1124">
        <f t="shared" si="377"/>
        <v>5537.6911142040699</v>
      </c>
      <c r="IZ118" s="1124">
        <f t="shared" si="377"/>
        <v>5537.6911142040699</v>
      </c>
      <c r="JA118" s="1124">
        <f t="shared" si="377"/>
        <v>5537.6911142040699</v>
      </c>
      <c r="JB118" s="1124">
        <f t="shared" si="377"/>
        <v>5537.6911142040699</v>
      </c>
      <c r="JC118" s="1124">
        <f t="shared" si="377"/>
        <v>5537.6911142040699</v>
      </c>
      <c r="JD118" s="1124">
        <f t="shared" si="377"/>
        <v>5537.6911142040699</v>
      </c>
      <c r="JE118" s="1124">
        <f t="shared" si="377"/>
        <v>5537.6911142040699</v>
      </c>
      <c r="JF118" s="1124">
        <f t="shared" ref="JF118:LQ120" si="378">IF(JF$10&gt;=$F118,$E118,0)*JF$11</f>
        <v>5537.6911142040699</v>
      </c>
      <c r="JG118" s="1124">
        <f t="shared" si="378"/>
        <v>5537.6911142040699</v>
      </c>
      <c r="JH118" s="1124">
        <f t="shared" si="378"/>
        <v>5537.6911142040699</v>
      </c>
      <c r="JI118" s="1124">
        <f t="shared" si="378"/>
        <v>5537.6911142040699</v>
      </c>
      <c r="JJ118" s="1124">
        <f t="shared" si="378"/>
        <v>5537.6911142040699</v>
      </c>
      <c r="JK118" s="1124">
        <f t="shared" si="378"/>
        <v>5537.6911142040699</v>
      </c>
      <c r="JL118" s="1124">
        <f t="shared" si="378"/>
        <v>5537.6911142040699</v>
      </c>
      <c r="JM118" s="1124">
        <f t="shared" si="378"/>
        <v>5537.6911142040699</v>
      </c>
      <c r="JN118" s="1124">
        <f t="shared" si="378"/>
        <v>5537.6911142040699</v>
      </c>
      <c r="JO118" s="1124">
        <f t="shared" si="378"/>
        <v>5537.6911142040699</v>
      </c>
      <c r="JP118" s="1124">
        <f t="shared" si="378"/>
        <v>5537.6911142040699</v>
      </c>
      <c r="JQ118" s="1124">
        <f t="shared" si="378"/>
        <v>5537.6911142040699</v>
      </c>
      <c r="JR118" s="1124">
        <f t="shared" si="378"/>
        <v>5537.6911142040699</v>
      </c>
      <c r="JS118" s="1124">
        <f t="shared" si="378"/>
        <v>5537.6911142040699</v>
      </c>
      <c r="JT118" s="1124">
        <f t="shared" si="378"/>
        <v>5537.6911142040699</v>
      </c>
      <c r="JU118" s="1124">
        <f t="shared" si="378"/>
        <v>5537.6911142040699</v>
      </c>
      <c r="JV118" s="1124">
        <f t="shared" si="378"/>
        <v>5537.6911142040699</v>
      </c>
      <c r="JW118" s="1124">
        <f t="shared" si="378"/>
        <v>5537.6911142040699</v>
      </c>
      <c r="JX118" s="1124">
        <f t="shared" si="378"/>
        <v>5537.6911142040699</v>
      </c>
      <c r="JY118" s="1124">
        <f t="shared" si="378"/>
        <v>5537.6911142040699</v>
      </c>
      <c r="JZ118" s="1124">
        <f t="shared" si="378"/>
        <v>5537.6911142040699</v>
      </c>
      <c r="KA118" s="1124">
        <f t="shared" si="378"/>
        <v>5537.6911142040699</v>
      </c>
      <c r="KB118" s="1124">
        <f t="shared" si="378"/>
        <v>5537.6911142040699</v>
      </c>
      <c r="KC118" s="1124">
        <f t="shared" si="378"/>
        <v>5537.6911142040699</v>
      </c>
      <c r="KD118" s="1124">
        <f t="shared" si="378"/>
        <v>5537.6911142040699</v>
      </c>
      <c r="KE118" s="1124">
        <f t="shared" si="378"/>
        <v>5537.6911142040699</v>
      </c>
      <c r="KF118" s="1124">
        <f t="shared" si="378"/>
        <v>5537.6911142040699</v>
      </c>
      <c r="KG118" s="1124">
        <f t="shared" si="378"/>
        <v>5537.6911142040699</v>
      </c>
      <c r="KH118" s="1124">
        <f t="shared" si="378"/>
        <v>5537.6911142040699</v>
      </c>
      <c r="KI118" s="1124">
        <f t="shared" si="378"/>
        <v>5537.6911142040699</v>
      </c>
      <c r="KJ118" s="1124">
        <f t="shared" si="378"/>
        <v>5537.6911142040699</v>
      </c>
      <c r="KK118" s="1124">
        <f t="shared" si="378"/>
        <v>5537.6911142040699</v>
      </c>
      <c r="KL118" s="1124">
        <f t="shared" si="378"/>
        <v>5537.6911142040699</v>
      </c>
      <c r="KM118" s="1124">
        <f t="shared" si="378"/>
        <v>5537.6911142040699</v>
      </c>
      <c r="KN118" s="1124">
        <f t="shared" si="378"/>
        <v>5537.6911142040699</v>
      </c>
      <c r="KO118" s="1124">
        <f t="shared" si="378"/>
        <v>5537.6911142040699</v>
      </c>
      <c r="KP118" s="1124">
        <f t="shared" si="378"/>
        <v>5537.6911142040699</v>
      </c>
      <c r="KQ118" s="1124">
        <f t="shared" si="378"/>
        <v>5537.6911142040699</v>
      </c>
      <c r="KR118" s="1124">
        <f t="shared" si="378"/>
        <v>5537.6911142040699</v>
      </c>
      <c r="KS118" s="1124">
        <f t="shared" si="378"/>
        <v>5537.6911142040699</v>
      </c>
      <c r="KT118" s="1124">
        <f t="shared" si="378"/>
        <v>5537.6911142040699</v>
      </c>
      <c r="KU118" s="1124">
        <f t="shared" si="378"/>
        <v>5537.6911142040699</v>
      </c>
      <c r="KV118" s="1124">
        <f t="shared" si="378"/>
        <v>5537.6911142040699</v>
      </c>
      <c r="KW118" s="1124">
        <f t="shared" si="378"/>
        <v>5537.6911142040699</v>
      </c>
      <c r="KX118" s="1124">
        <f t="shared" si="378"/>
        <v>5537.6911142040699</v>
      </c>
      <c r="KY118" s="1124">
        <f t="shared" si="378"/>
        <v>5537.6911142040699</v>
      </c>
      <c r="KZ118" s="1124">
        <f t="shared" si="378"/>
        <v>5537.6911142040699</v>
      </c>
      <c r="LA118" s="1124">
        <f t="shared" si="378"/>
        <v>5537.6911142040699</v>
      </c>
      <c r="LB118" s="1124">
        <f t="shared" si="378"/>
        <v>5537.6911142040699</v>
      </c>
      <c r="LC118" s="1124">
        <f t="shared" si="378"/>
        <v>5537.6911142040699</v>
      </c>
      <c r="LD118" s="1124">
        <f t="shared" si="378"/>
        <v>5537.6911142040699</v>
      </c>
      <c r="LE118" s="1124">
        <f t="shared" si="378"/>
        <v>5537.6911142040699</v>
      </c>
      <c r="LF118" s="1124">
        <f t="shared" si="378"/>
        <v>5537.6911142040699</v>
      </c>
      <c r="LG118" s="1124">
        <f t="shared" si="378"/>
        <v>5537.6911142040699</v>
      </c>
      <c r="LH118" s="1124">
        <f t="shared" si="378"/>
        <v>5537.6911142040699</v>
      </c>
      <c r="LI118" s="1124">
        <f t="shared" si="378"/>
        <v>5537.6911142040699</v>
      </c>
      <c r="LJ118" s="1124">
        <f t="shared" si="378"/>
        <v>5537.6911142040699</v>
      </c>
      <c r="LK118" s="1124">
        <f t="shared" si="378"/>
        <v>5537.6911142040699</v>
      </c>
      <c r="LL118" s="1124">
        <f t="shared" si="378"/>
        <v>5537.6911142040699</v>
      </c>
      <c r="LM118" s="1124">
        <f t="shared" si="378"/>
        <v>5537.6911142040699</v>
      </c>
      <c r="LN118" s="1124">
        <f t="shared" si="378"/>
        <v>5537.6911142040699</v>
      </c>
      <c r="LO118" s="1124">
        <f t="shared" si="378"/>
        <v>5537.6911142040699</v>
      </c>
      <c r="LP118" s="1124">
        <f t="shared" si="378"/>
        <v>5537.6911142040699</v>
      </c>
      <c r="LQ118" s="1124">
        <f t="shared" si="378"/>
        <v>5537.6911142040699</v>
      </c>
      <c r="LR118" s="1124">
        <f t="shared" ref="LR118:OC120" si="379">IF(LR$10&gt;=$F118,$E118,0)*LR$11</f>
        <v>5537.6911142040699</v>
      </c>
      <c r="LS118" s="1124">
        <f t="shared" si="379"/>
        <v>5537.6911142040699</v>
      </c>
      <c r="LT118" s="1124">
        <f t="shared" si="379"/>
        <v>5537.6911142040699</v>
      </c>
      <c r="LU118" s="1124">
        <f t="shared" si="379"/>
        <v>5537.6911142040699</v>
      </c>
      <c r="LV118" s="1124">
        <f t="shared" si="379"/>
        <v>5537.6911142040699</v>
      </c>
      <c r="LW118" s="1124">
        <f t="shared" si="379"/>
        <v>5537.6911142040699</v>
      </c>
      <c r="LX118" s="1124">
        <f t="shared" si="379"/>
        <v>5537.6911142040699</v>
      </c>
      <c r="LY118" s="1124">
        <f t="shared" si="379"/>
        <v>5537.6911142040699</v>
      </c>
      <c r="LZ118" s="1124">
        <f t="shared" si="379"/>
        <v>5537.6911142040699</v>
      </c>
      <c r="MA118" s="1124">
        <f t="shared" si="379"/>
        <v>5537.6911142040699</v>
      </c>
      <c r="MB118" s="1124">
        <f t="shared" si="379"/>
        <v>5537.6911142040699</v>
      </c>
      <c r="MC118" s="1124">
        <f t="shared" si="379"/>
        <v>5537.6911142040699</v>
      </c>
      <c r="MD118" s="1124">
        <f t="shared" si="379"/>
        <v>5537.6911142040699</v>
      </c>
      <c r="ME118" s="1124">
        <f t="shared" si="379"/>
        <v>5537.6911142040699</v>
      </c>
      <c r="MF118" s="1124">
        <f t="shared" si="379"/>
        <v>5537.6911142040699</v>
      </c>
      <c r="MG118" s="1124">
        <f t="shared" si="379"/>
        <v>5537.6911142040699</v>
      </c>
      <c r="MH118" s="1124">
        <f t="shared" si="379"/>
        <v>5537.6911142040699</v>
      </c>
      <c r="MI118" s="1124">
        <f t="shared" si="379"/>
        <v>5537.6911142040699</v>
      </c>
      <c r="MJ118" s="1124">
        <f t="shared" si="379"/>
        <v>5537.6911142040699</v>
      </c>
      <c r="MK118" s="1124">
        <f t="shared" si="379"/>
        <v>5537.6911142040699</v>
      </c>
      <c r="ML118" s="1124">
        <f t="shared" si="379"/>
        <v>5537.6911142040699</v>
      </c>
      <c r="MM118" s="1124">
        <f t="shared" si="379"/>
        <v>5537.6911142040699</v>
      </c>
      <c r="MN118" s="1124">
        <f t="shared" si="379"/>
        <v>5537.6911142040699</v>
      </c>
      <c r="MO118" s="1124">
        <f t="shared" si="379"/>
        <v>5537.6911142040699</v>
      </c>
      <c r="MP118" s="1124">
        <f t="shared" si="379"/>
        <v>5537.6911142040699</v>
      </c>
      <c r="MQ118" s="1124">
        <f t="shared" si="379"/>
        <v>5537.6911142040699</v>
      </c>
      <c r="MR118" s="1124">
        <f t="shared" si="379"/>
        <v>5537.6911142040699</v>
      </c>
      <c r="MS118" s="1124">
        <f t="shared" si="379"/>
        <v>5537.6911142040699</v>
      </c>
      <c r="MT118" s="1124">
        <f t="shared" si="379"/>
        <v>5537.6911142040699</v>
      </c>
      <c r="MU118" s="1124">
        <f t="shared" si="379"/>
        <v>5537.6911142040699</v>
      </c>
      <c r="MV118" s="1124">
        <f t="shared" si="379"/>
        <v>5537.6911142040699</v>
      </c>
      <c r="MW118" s="1124">
        <f t="shared" si="379"/>
        <v>5537.6911142040699</v>
      </c>
      <c r="MX118" s="1124">
        <f t="shared" si="379"/>
        <v>5537.6911142040699</v>
      </c>
      <c r="MY118" s="1124">
        <f t="shared" si="379"/>
        <v>5537.6911142040699</v>
      </c>
      <c r="MZ118" s="1124">
        <f t="shared" si="379"/>
        <v>5537.6911142040699</v>
      </c>
      <c r="NA118" s="1124">
        <f t="shared" si="379"/>
        <v>5537.6911142040699</v>
      </c>
      <c r="NB118" s="1124">
        <f t="shared" si="379"/>
        <v>5537.6911142040699</v>
      </c>
      <c r="NC118" s="1124">
        <f t="shared" si="379"/>
        <v>5537.6911142040699</v>
      </c>
      <c r="ND118" s="1124">
        <f t="shared" si="379"/>
        <v>5537.6911142040699</v>
      </c>
      <c r="NE118" s="1124">
        <f t="shared" si="379"/>
        <v>0</v>
      </c>
      <c r="NF118" s="1124">
        <f t="shared" si="379"/>
        <v>0</v>
      </c>
      <c r="NG118" s="1124">
        <f t="shared" si="379"/>
        <v>0</v>
      </c>
      <c r="NH118" s="1124">
        <f t="shared" si="379"/>
        <v>0</v>
      </c>
      <c r="NI118" s="1124">
        <f t="shared" si="379"/>
        <v>0</v>
      </c>
      <c r="NJ118" s="1124">
        <f t="shared" si="379"/>
        <v>0</v>
      </c>
      <c r="NK118" s="1124">
        <f t="shared" si="379"/>
        <v>0</v>
      </c>
      <c r="NL118" s="1124">
        <f t="shared" si="379"/>
        <v>0</v>
      </c>
      <c r="NM118" s="1124">
        <f t="shared" si="379"/>
        <v>0</v>
      </c>
      <c r="NN118" s="1124">
        <f t="shared" si="379"/>
        <v>0</v>
      </c>
      <c r="NO118" s="1124">
        <f t="shared" si="379"/>
        <v>0</v>
      </c>
      <c r="NP118" s="1124">
        <f t="shared" si="379"/>
        <v>0</v>
      </c>
      <c r="NQ118" s="1124">
        <f t="shared" si="379"/>
        <v>0</v>
      </c>
      <c r="NR118" s="1124">
        <f t="shared" si="379"/>
        <v>0</v>
      </c>
      <c r="NS118" s="1124">
        <f t="shared" si="379"/>
        <v>0</v>
      </c>
      <c r="NT118" s="1124">
        <f t="shared" si="379"/>
        <v>0</v>
      </c>
      <c r="NU118" s="1124">
        <f t="shared" si="379"/>
        <v>0</v>
      </c>
      <c r="NV118" s="1124">
        <f t="shared" si="379"/>
        <v>0</v>
      </c>
      <c r="NW118" s="1124">
        <f t="shared" si="379"/>
        <v>0</v>
      </c>
      <c r="NX118" s="1124">
        <f t="shared" si="379"/>
        <v>0</v>
      </c>
      <c r="NY118" s="1124">
        <f t="shared" si="379"/>
        <v>0</v>
      </c>
      <c r="NZ118" s="1124">
        <f t="shared" si="379"/>
        <v>0</v>
      </c>
      <c r="OA118" s="1124">
        <f t="shared" si="379"/>
        <v>0</v>
      </c>
      <c r="OB118" s="1124">
        <f t="shared" si="379"/>
        <v>0</v>
      </c>
      <c r="OC118" s="1124">
        <f t="shared" si="379"/>
        <v>0</v>
      </c>
      <c r="OD118" s="1124">
        <f t="shared" ref="OD118:PM120" si="380">IF(OD$10&gt;=$F118,$E118,0)*OD$11</f>
        <v>0</v>
      </c>
      <c r="OE118" s="1124">
        <f t="shared" si="380"/>
        <v>0</v>
      </c>
      <c r="OF118" s="1124">
        <f t="shared" si="380"/>
        <v>0</v>
      </c>
      <c r="OG118" s="1124">
        <f t="shared" si="380"/>
        <v>0</v>
      </c>
      <c r="OH118" s="1124">
        <f t="shared" si="380"/>
        <v>0</v>
      </c>
      <c r="OI118" s="1124">
        <f t="shared" si="380"/>
        <v>0</v>
      </c>
      <c r="OJ118" s="1124">
        <f t="shared" si="380"/>
        <v>0</v>
      </c>
      <c r="OK118" s="1124">
        <f t="shared" si="380"/>
        <v>0</v>
      </c>
      <c r="OL118" s="1124">
        <f t="shared" si="380"/>
        <v>0</v>
      </c>
      <c r="OM118" s="1124">
        <f t="shared" si="380"/>
        <v>0</v>
      </c>
      <c r="ON118" s="1124">
        <f t="shared" si="380"/>
        <v>0</v>
      </c>
      <c r="OO118" s="1124">
        <f t="shared" si="380"/>
        <v>0</v>
      </c>
      <c r="OP118" s="1124">
        <f t="shared" si="380"/>
        <v>0</v>
      </c>
      <c r="OQ118" s="1124">
        <f t="shared" si="380"/>
        <v>0</v>
      </c>
      <c r="OR118" s="1124">
        <f t="shared" si="380"/>
        <v>0</v>
      </c>
      <c r="OS118" s="1124">
        <f t="shared" si="380"/>
        <v>0</v>
      </c>
      <c r="OT118" s="1124">
        <f t="shared" si="380"/>
        <v>0</v>
      </c>
      <c r="OU118" s="1124">
        <f t="shared" si="380"/>
        <v>0</v>
      </c>
      <c r="OV118" s="1124">
        <f t="shared" si="380"/>
        <v>0</v>
      </c>
      <c r="OW118" s="1124">
        <f t="shared" si="380"/>
        <v>0</v>
      </c>
      <c r="OX118" s="1124">
        <f t="shared" si="380"/>
        <v>0</v>
      </c>
      <c r="OY118" s="1124">
        <f t="shared" si="380"/>
        <v>0</v>
      </c>
      <c r="OZ118" s="1124">
        <f t="shared" si="380"/>
        <v>0</v>
      </c>
      <c r="PA118" s="1124">
        <f t="shared" si="380"/>
        <v>0</v>
      </c>
      <c r="PB118" s="1124">
        <f t="shared" si="380"/>
        <v>0</v>
      </c>
      <c r="PC118" s="1124">
        <f t="shared" si="380"/>
        <v>0</v>
      </c>
      <c r="PD118" s="1124">
        <f t="shared" si="380"/>
        <v>0</v>
      </c>
      <c r="PE118" s="1124">
        <f t="shared" si="380"/>
        <v>0</v>
      </c>
      <c r="PF118" s="1124">
        <f t="shared" si="380"/>
        <v>0</v>
      </c>
      <c r="PG118" s="1124">
        <f t="shared" si="380"/>
        <v>0</v>
      </c>
      <c r="PH118" s="1124">
        <f t="shared" si="380"/>
        <v>0</v>
      </c>
      <c r="PI118" s="1124">
        <f t="shared" si="380"/>
        <v>0</v>
      </c>
      <c r="PJ118" s="1124">
        <f t="shared" si="380"/>
        <v>0</v>
      </c>
      <c r="PK118" s="1124">
        <f t="shared" si="380"/>
        <v>0</v>
      </c>
      <c r="PL118" s="1124">
        <f t="shared" si="380"/>
        <v>0</v>
      </c>
      <c r="PM118" s="1124">
        <f t="shared" si="380"/>
        <v>0</v>
      </c>
    </row>
    <row r="119" spans="1:429">
      <c r="B119" s="10" t="str">
        <f>[1]Infomemo!B153</f>
        <v>Benfeitorias (hid/elet)</v>
      </c>
      <c r="C119" s="1152">
        <v>1</v>
      </c>
      <c r="D119" s="1153">
        <f>[1]Infomemo!I153</f>
        <v>4899.7255382364992</v>
      </c>
      <c r="E119" s="1154">
        <f>C119*D119*[1]Infomemo!$I$334</f>
        <v>5158.8751412834772</v>
      </c>
      <c r="F119" s="1152">
        <v>37</v>
      </c>
      <c r="G119" s="1109"/>
      <c r="H119" s="1109"/>
      <c r="I119" s="1124">
        <f t="shared" ref="I119:I120" si="381">IF(I$10&gt;=$F119,$E119,0)*I$11</f>
        <v>0</v>
      </c>
      <c r="J119" s="1124">
        <f t="shared" si="374"/>
        <v>0</v>
      </c>
      <c r="K119" s="1124">
        <f t="shared" si="374"/>
        <v>0</v>
      </c>
      <c r="L119" s="1124">
        <f t="shared" si="374"/>
        <v>0</v>
      </c>
      <c r="M119" s="1124">
        <f t="shared" si="374"/>
        <v>0</v>
      </c>
      <c r="N119" s="1124">
        <f t="shared" si="374"/>
        <v>0</v>
      </c>
      <c r="O119" s="1124">
        <f t="shared" si="374"/>
        <v>0</v>
      </c>
      <c r="P119" s="1124">
        <f t="shared" si="374"/>
        <v>0</v>
      </c>
      <c r="Q119" s="1124">
        <f t="shared" si="374"/>
        <v>0</v>
      </c>
      <c r="R119" s="1124">
        <f t="shared" si="374"/>
        <v>0</v>
      </c>
      <c r="S119" s="1124">
        <f t="shared" si="374"/>
        <v>0</v>
      </c>
      <c r="T119" s="1124">
        <f t="shared" si="374"/>
        <v>0</v>
      </c>
      <c r="U119" s="1124">
        <f t="shared" si="374"/>
        <v>0</v>
      </c>
      <c r="V119" s="1124">
        <f t="shared" si="374"/>
        <v>0</v>
      </c>
      <c r="W119" s="1124">
        <f t="shared" si="374"/>
        <v>0</v>
      </c>
      <c r="X119" s="1124">
        <f t="shared" si="374"/>
        <v>0</v>
      </c>
      <c r="Y119" s="1124">
        <f t="shared" si="374"/>
        <v>0</v>
      </c>
      <c r="Z119" s="1124">
        <f t="shared" si="374"/>
        <v>0</v>
      </c>
      <c r="AA119" s="1124">
        <f t="shared" si="374"/>
        <v>0</v>
      </c>
      <c r="AB119" s="1124">
        <f t="shared" si="374"/>
        <v>0</v>
      </c>
      <c r="AC119" s="1124">
        <f t="shared" si="374"/>
        <v>0</v>
      </c>
      <c r="AD119" s="1124">
        <f t="shared" si="374"/>
        <v>0</v>
      </c>
      <c r="AE119" s="1124">
        <f t="shared" si="374"/>
        <v>0</v>
      </c>
      <c r="AF119" s="1124">
        <f t="shared" si="374"/>
        <v>0</v>
      </c>
      <c r="AG119" s="1124">
        <f t="shared" si="374"/>
        <v>0</v>
      </c>
      <c r="AH119" s="1124">
        <f t="shared" si="374"/>
        <v>0</v>
      </c>
      <c r="AI119" s="1124">
        <f t="shared" si="374"/>
        <v>0</v>
      </c>
      <c r="AJ119" s="1124">
        <f t="shared" si="374"/>
        <v>0</v>
      </c>
      <c r="AK119" s="1124">
        <f t="shared" si="374"/>
        <v>0</v>
      </c>
      <c r="AL119" s="1124">
        <f t="shared" si="374"/>
        <v>0</v>
      </c>
      <c r="AM119" s="1124">
        <f t="shared" si="374"/>
        <v>0</v>
      </c>
      <c r="AN119" s="1124">
        <f t="shared" si="374"/>
        <v>0</v>
      </c>
      <c r="AO119" s="1124">
        <f t="shared" si="374"/>
        <v>0</v>
      </c>
      <c r="AP119" s="1124">
        <f t="shared" si="374"/>
        <v>0</v>
      </c>
      <c r="AQ119" s="1124">
        <f t="shared" si="374"/>
        <v>0</v>
      </c>
      <c r="AR119" s="1124">
        <f t="shared" si="374"/>
        <v>0</v>
      </c>
      <c r="AS119" s="1124">
        <f t="shared" si="374"/>
        <v>5158.8751412834772</v>
      </c>
      <c r="AT119" s="1124">
        <f t="shared" si="374"/>
        <v>5158.8751412834772</v>
      </c>
      <c r="AU119" s="1124">
        <f t="shared" si="374"/>
        <v>5158.8751412834772</v>
      </c>
      <c r="AV119" s="1124">
        <f t="shared" si="374"/>
        <v>5158.8751412834772</v>
      </c>
      <c r="AW119" s="1124">
        <f t="shared" si="374"/>
        <v>5158.8751412834772</v>
      </c>
      <c r="AX119" s="1124">
        <f t="shared" si="374"/>
        <v>5158.8751412834772</v>
      </c>
      <c r="AY119" s="1124">
        <f t="shared" si="374"/>
        <v>5158.8751412834772</v>
      </c>
      <c r="AZ119" s="1124">
        <f t="shared" si="374"/>
        <v>5158.8751412834772</v>
      </c>
      <c r="BA119" s="1124">
        <f t="shared" si="374"/>
        <v>5158.8751412834772</v>
      </c>
      <c r="BB119" s="1124">
        <f t="shared" si="374"/>
        <v>5158.8751412834772</v>
      </c>
      <c r="BC119" s="1124">
        <f t="shared" si="374"/>
        <v>5158.8751412834772</v>
      </c>
      <c r="BD119" s="1124">
        <f t="shared" si="374"/>
        <v>5158.8751412834772</v>
      </c>
      <c r="BE119" s="1124">
        <f t="shared" si="374"/>
        <v>5158.8751412834772</v>
      </c>
      <c r="BF119" s="1124">
        <f t="shared" si="374"/>
        <v>5158.8751412834772</v>
      </c>
      <c r="BG119" s="1124">
        <f t="shared" si="374"/>
        <v>5158.8751412834772</v>
      </c>
      <c r="BH119" s="1124">
        <f t="shared" si="374"/>
        <v>5158.8751412834772</v>
      </c>
      <c r="BI119" s="1124">
        <f t="shared" si="374"/>
        <v>5158.8751412834772</v>
      </c>
      <c r="BJ119" s="1124">
        <f t="shared" si="374"/>
        <v>5158.8751412834772</v>
      </c>
      <c r="BK119" s="1124">
        <f t="shared" si="374"/>
        <v>5158.8751412834772</v>
      </c>
      <c r="BL119" s="1124">
        <f t="shared" si="374"/>
        <v>5158.8751412834772</v>
      </c>
      <c r="BM119" s="1124">
        <f t="shared" si="374"/>
        <v>5158.8751412834772</v>
      </c>
      <c r="BN119" s="1124">
        <f t="shared" si="374"/>
        <v>5158.8751412834772</v>
      </c>
      <c r="BO119" s="1124">
        <f t="shared" si="374"/>
        <v>5158.8751412834772</v>
      </c>
      <c r="BP119" s="1124">
        <f t="shared" si="374"/>
        <v>5158.8751412834772</v>
      </c>
      <c r="BQ119" s="1124">
        <f t="shared" si="374"/>
        <v>5158.8751412834772</v>
      </c>
      <c r="BR119" s="1124">
        <f t="shared" si="374"/>
        <v>5158.8751412834772</v>
      </c>
      <c r="BS119" s="1124">
        <f t="shared" si="374"/>
        <v>5158.8751412834772</v>
      </c>
      <c r="BT119" s="1124">
        <f t="shared" si="374"/>
        <v>5158.8751412834772</v>
      </c>
      <c r="BU119" s="1124">
        <f t="shared" si="374"/>
        <v>5158.8751412834772</v>
      </c>
      <c r="BV119" s="1124">
        <f t="shared" si="375"/>
        <v>5158.8751412834772</v>
      </c>
      <c r="BW119" s="1124">
        <f t="shared" si="375"/>
        <v>5158.8751412834772</v>
      </c>
      <c r="BX119" s="1124">
        <f t="shared" si="375"/>
        <v>5158.8751412834772</v>
      </c>
      <c r="BY119" s="1124">
        <f t="shared" si="375"/>
        <v>5158.8751412834772</v>
      </c>
      <c r="BZ119" s="1124">
        <f t="shared" si="375"/>
        <v>5158.8751412834772</v>
      </c>
      <c r="CA119" s="1124">
        <f t="shared" si="375"/>
        <v>5158.8751412834772</v>
      </c>
      <c r="CB119" s="1124">
        <f t="shared" si="375"/>
        <v>5158.8751412834772</v>
      </c>
      <c r="CC119" s="1124">
        <f t="shared" si="375"/>
        <v>5158.8751412834772</v>
      </c>
      <c r="CD119" s="1124">
        <f t="shared" si="375"/>
        <v>5158.8751412834772</v>
      </c>
      <c r="CE119" s="1124">
        <f t="shared" si="375"/>
        <v>5158.8751412834772</v>
      </c>
      <c r="CF119" s="1124">
        <f t="shared" si="375"/>
        <v>5158.8751412834772</v>
      </c>
      <c r="CG119" s="1124">
        <f t="shared" si="375"/>
        <v>5158.8751412834772</v>
      </c>
      <c r="CH119" s="1124">
        <f t="shared" si="375"/>
        <v>5158.8751412834772</v>
      </c>
      <c r="CI119" s="1124">
        <f t="shared" si="375"/>
        <v>5158.8751412834772</v>
      </c>
      <c r="CJ119" s="1124">
        <f t="shared" si="375"/>
        <v>5158.8751412834772</v>
      </c>
      <c r="CK119" s="1124">
        <f t="shared" si="375"/>
        <v>5158.8751412834772</v>
      </c>
      <c r="CL119" s="1124">
        <f t="shared" si="375"/>
        <v>5158.8751412834772</v>
      </c>
      <c r="CM119" s="1124">
        <f t="shared" si="375"/>
        <v>5158.8751412834772</v>
      </c>
      <c r="CN119" s="1124">
        <f t="shared" si="375"/>
        <v>5158.8751412834772</v>
      </c>
      <c r="CO119" s="1124">
        <f t="shared" si="375"/>
        <v>5158.8751412834772</v>
      </c>
      <c r="CP119" s="1124">
        <f t="shared" si="375"/>
        <v>5158.8751412834772</v>
      </c>
      <c r="CQ119" s="1124">
        <f t="shared" si="375"/>
        <v>5158.8751412834772</v>
      </c>
      <c r="CR119" s="1124">
        <f t="shared" si="375"/>
        <v>5158.8751412834772</v>
      </c>
      <c r="CS119" s="1124">
        <f t="shared" si="375"/>
        <v>5158.8751412834772</v>
      </c>
      <c r="CT119" s="1124">
        <f t="shared" si="375"/>
        <v>5158.8751412834772</v>
      </c>
      <c r="CU119" s="1124">
        <f t="shared" si="375"/>
        <v>5158.8751412834772</v>
      </c>
      <c r="CV119" s="1124">
        <f t="shared" si="375"/>
        <v>5158.8751412834772</v>
      </c>
      <c r="CW119" s="1124">
        <f t="shared" si="375"/>
        <v>5158.8751412834772</v>
      </c>
      <c r="CX119" s="1124">
        <f t="shared" si="375"/>
        <v>5158.8751412834772</v>
      </c>
      <c r="CY119" s="1124">
        <f t="shared" si="375"/>
        <v>5158.8751412834772</v>
      </c>
      <c r="CZ119" s="1124">
        <f t="shared" si="375"/>
        <v>5158.8751412834772</v>
      </c>
      <c r="DA119" s="1124">
        <f t="shared" si="375"/>
        <v>5158.8751412834772</v>
      </c>
      <c r="DB119" s="1124">
        <f t="shared" si="375"/>
        <v>5158.8751412834772</v>
      </c>
      <c r="DC119" s="1124">
        <f t="shared" si="375"/>
        <v>5158.8751412834772</v>
      </c>
      <c r="DD119" s="1124">
        <f t="shared" si="375"/>
        <v>5158.8751412834772</v>
      </c>
      <c r="DE119" s="1124">
        <f t="shared" si="375"/>
        <v>5158.8751412834772</v>
      </c>
      <c r="DF119" s="1124">
        <f t="shared" si="375"/>
        <v>5158.8751412834772</v>
      </c>
      <c r="DG119" s="1124">
        <f t="shared" si="375"/>
        <v>5158.8751412834772</v>
      </c>
      <c r="DH119" s="1124">
        <f t="shared" si="375"/>
        <v>5158.8751412834772</v>
      </c>
      <c r="DI119" s="1124">
        <f t="shared" si="375"/>
        <v>5158.8751412834772</v>
      </c>
      <c r="DJ119" s="1124">
        <f t="shared" si="375"/>
        <v>5158.8751412834772</v>
      </c>
      <c r="DK119" s="1124">
        <f t="shared" si="375"/>
        <v>5158.8751412834772</v>
      </c>
      <c r="DL119" s="1124">
        <f t="shared" si="375"/>
        <v>5158.8751412834772</v>
      </c>
      <c r="DM119" s="1124">
        <f t="shared" si="375"/>
        <v>5158.8751412834772</v>
      </c>
      <c r="DN119" s="1124">
        <f t="shared" si="375"/>
        <v>5158.8751412834772</v>
      </c>
      <c r="DO119" s="1124">
        <f t="shared" si="375"/>
        <v>5158.8751412834772</v>
      </c>
      <c r="DP119" s="1124">
        <f t="shared" si="375"/>
        <v>5158.8751412834772</v>
      </c>
      <c r="DQ119" s="1124">
        <f t="shared" si="375"/>
        <v>5158.8751412834772</v>
      </c>
      <c r="DR119" s="1124">
        <f t="shared" si="375"/>
        <v>5158.8751412834772</v>
      </c>
      <c r="DS119" s="1124">
        <f t="shared" si="375"/>
        <v>5158.8751412834772</v>
      </c>
      <c r="DT119" s="1124">
        <f t="shared" si="375"/>
        <v>5158.8751412834772</v>
      </c>
      <c r="DU119" s="1124">
        <f t="shared" si="375"/>
        <v>5158.8751412834772</v>
      </c>
      <c r="DV119" s="1124">
        <f t="shared" si="375"/>
        <v>5158.8751412834772</v>
      </c>
      <c r="DW119" s="1124">
        <f t="shared" si="375"/>
        <v>5158.8751412834772</v>
      </c>
      <c r="DX119" s="1124">
        <f t="shared" si="375"/>
        <v>5158.8751412834772</v>
      </c>
      <c r="DY119" s="1124">
        <f t="shared" si="375"/>
        <v>5158.8751412834772</v>
      </c>
      <c r="DZ119" s="1124">
        <f t="shared" si="375"/>
        <v>5158.8751412834772</v>
      </c>
      <c r="EA119" s="1124">
        <f t="shared" si="375"/>
        <v>5158.8751412834772</v>
      </c>
      <c r="EB119" s="1124">
        <f t="shared" si="375"/>
        <v>5158.8751412834772</v>
      </c>
      <c r="EC119" s="1124">
        <f t="shared" si="375"/>
        <v>5158.8751412834772</v>
      </c>
      <c r="ED119" s="1124">
        <f t="shared" si="375"/>
        <v>5158.8751412834772</v>
      </c>
      <c r="EE119" s="1124">
        <f t="shared" si="375"/>
        <v>5158.8751412834772</v>
      </c>
      <c r="EF119" s="1124">
        <f t="shared" si="375"/>
        <v>5158.8751412834772</v>
      </c>
      <c r="EG119" s="1124">
        <f t="shared" si="375"/>
        <v>5158.8751412834772</v>
      </c>
      <c r="EH119" s="1124">
        <f t="shared" si="376"/>
        <v>5158.8751412834772</v>
      </c>
      <c r="EI119" s="1124">
        <f t="shared" si="376"/>
        <v>5158.8751412834772</v>
      </c>
      <c r="EJ119" s="1124">
        <f t="shared" si="376"/>
        <v>5158.8751412834772</v>
      </c>
      <c r="EK119" s="1124">
        <f t="shared" si="376"/>
        <v>5158.8751412834772</v>
      </c>
      <c r="EL119" s="1124">
        <f t="shared" si="376"/>
        <v>5158.8751412834772</v>
      </c>
      <c r="EM119" s="1124">
        <f t="shared" si="376"/>
        <v>5158.8751412834772</v>
      </c>
      <c r="EN119" s="1124">
        <f t="shared" si="376"/>
        <v>5158.8751412834772</v>
      </c>
      <c r="EO119" s="1124">
        <f t="shared" si="376"/>
        <v>5158.8751412834772</v>
      </c>
      <c r="EP119" s="1124">
        <f t="shared" si="376"/>
        <v>5158.8751412834772</v>
      </c>
      <c r="EQ119" s="1124">
        <f t="shared" si="376"/>
        <v>5158.8751412834772</v>
      </c>
      <c r="ER119" s="1124">
        <f t="shared" si="376"/>
        <v>5158.8751412834772</v>
      </c>
      <c r="ES119" s="1124">
        <f t="shared" si="376"/>
        <v>5158.8751412834772</v>
      </c>
      <c r="ET119" s="1124">
        <f t="shared" si="376"/>
        <v>5158.8751412834772</v>
      </c>
      <c r="EU119" s="1124">
        <f t="shared" si="376"/>
        <v>5158.8751412834772</v>
      </c>
      <c r="EV119" s="1124">
        <f t="shared" si="376"/>
        <v>5158.8751412834772</v>
      </c>
      <c r="EW119" s="1124">
        <f t="shared" si="376"/>
        <v>5158.8751412834772</v>
      </c>
      <c r="EX119" s="1124">
        <f t="shared" si="376"/>
        <v>5158.8751412834772</v>
      </c>
      <c r="EY119" s="1124">
        <f t="shared" si="376"/>
        <v>5158.8751412834772</v>
      </c>
      <c r="EZ119" s="1124">
        <f t="shared" si="376"/>
        <v>5158.8751412834772</v>
      </c>
      <c r="FA119" s="1124">
        <f t="shared" si="376"/>
        <v>5158.8751412834772</v>
      </c>
      <c r="FB119" s="1124">
        <f t="shared" si="376"/>
        <v>5158.8751412834772</v>
      </c>
      <c r="FC119" s="1124">
        <f t="shared" si="376"/>
        <v>5158.8751412834772</v>
      </c>
      <c r="FD119" s="1124">
        <f t="shared" si="376"/>
        <v>5158.8751412834772</v>
      </c>
      <c r="FE119" s="1124">
        <f t="shared" si="376"/>
        <v>5158.8751412834772</v>
      </c>
      <c r="FF119" s="1124">
        <f t="shared" si="376"/>
        <v>5158.8751412834772</v>
      </c>
      <c r="FG119" s="1124">
        <f t="shared" si="376"/>
        <v>5158.8751412834772</v>
      </c>
      <c r="FH119" s="1124">
        <f t="shared" si="376"/>
        <v>5158.8751412834772</v>
      </c>
      <c r="FI119" s="1124">
        <f t="shared" si="376"/>
        <v>5158.8751412834772</v>
      </c>
      <c r="FJ119" s="1124">
        <f t="shared" si="376"/>
        <v>5158.8751412834772</v>
      </c>
      <c r="FK119" s="1124">
        <f t="shared" si="376"/>
        <v>5158.8751412834772</v>
      </c>
      <c r="FL119" s="1124">
        <f t="shared" si="376"/>
        <v>5158.8751412834772</v>
      </c>
      <c r="FM119" s="1124">
        <f t="shared" si="376"/>
        <v>5158.8751412834772</v>
      </c>
      <c r="FN119" s="1124">
        <f t="shared" si="376"/>
        <v>5158.8751412834772</v>
      </c>
      <c r="FO119" s="1124">
        <f t="shared" si="376"/>
        <v>5158.8751412834772</v>
      </c>
      <c r="FP119" s="1124">
        <f t="shared" si="376"/>
        <v>5158.8751412834772</v>
      </c>
      <c r="FQ119" s="1124">
        <f t="shared" si="376"/>
        <v>5158.8751412834772</v>
      </c>
      <c r="FR119" s="1124">
        <f t="shared" si="376"/>
        <v>5158.8751412834772</v>
      </c>
      <c r="FS119" s="1124">
        <f t="shared" si="376"/>
        <v>5158.8751412834772</v>
      </c>
      <c r="FT119" s="1124">
        <f t="shared" si="376"/>
        <v>5158.8751412834772</v>
      </c>
      <c r="FU119" s="1124">
        <f t="shared" si="376"/>
        <v>5158.8751412834772</v>
      </c>
      <c r="FV119" s="1124">
        <f t="shared" si="376"/>
        <v>5158.8751412834772</v>
      </c>
      <c r="FW119" s="1124">
        <f t="shared" si="376"/>
        <v>5158.8751412834772</v>
      </c>
      <c r="FX119" s="1124">
        <f t="shared" si="376"/>
        <v>5158.8751412834772</v>
      </c>
      <c r="FY119" s="1124">
        <f t="shared" si="376"/>
        <v>5158.8751412834772</v>
      </c>
      <c r="FZ119" s="1124">
        <f t="shared" si="376"/>
        <v>5158.8751412834772</v>
      </c>
      <c r="GA119" s="1124">
        <f t="shared" si="376"/>
        <v>5158.8751412834772</v>
      </c>
      <c r="GB119" s="1124">
        <f t="shared" si="376"/>
        <v>5158.8751412834772</v>
      </c>
      <c r="GC119" s="1124">
        <f t="shared" si="376"/>
        <v>5158.8751412834772</v>
      </c>
      <c r="GD119" s="1124">
        <f t="shared" si="376"/>
        <v>5158.8751412834772</v>
      </c>
      <c r="GE119" s="1124">
        <f t="shared" si="376"/>
        <v>5158.8751412834772</v>
      </c>
      <c r="GF119" s="1124">
        <f t="shared" si="376"/>
        <v>5158.8751412834772</v>
      </c>
      <c r="GG119" s="1124">
        <f t="shared" si="376"/>
        <v>5158.8751412834772</v>
      </c>
      <c r="GH119" s="1124">
        <f t="shared" si="376"/>
        <v>5158.8751412834772</v>
      </c>
      <c r="GI119" s="1124">
        <f t="shared" si="376"/>
        <v>5158.8751412834772</v>
      </c>
      <c r="GJ119" s="1124">
        <f t="shared" si="376"/>
        <v>5158.8751412834772</v>
      </c>
      <c r="GK119" s="1124">
        <f t="shared" si="376"/>
        <v>5158.8751412834772</v>
      </c>
      <c r="GL119" s="1124">
        <f t="shared" si="376"/>
        <v>5158.8751412834772</v>
      </c>
      <c r="GM119" s="1124">
        <f t="shared" si="376"/>
        <v>5158.8751412834772</v>
      </c>
      <c r="GN119" s="1124">
        <f t="shared" si="376"/>
        <v>5158.8751412834772</v>
      </c>
      <c r="GO119" s="1124">
        <f t="shared" si="376"/>
        <v>5158.8751412834772</v>
      </c>
      <c r="GP119" s="1124">
        <f t="shared" si="376"/>
        <v>5158.8751412834772</v>
      </c>
      <c r="GQ119" s="1124">
        <f t="shared" si="376"/>
        <v>5158.8751412834772</v>
      </c>
      <c r="GR119" s="1124">
        <f t="shared" si="376"/>
        <v>5158.8751412834772</v>
      </c>
      <c r="GS119" s="1124">
        <f t="shared" si="376"/>
        <v>5158.8751412834772</v>
      </c>
      <c r="GT119" s="1124">
        <f t="shared" si="377"/>
        <v>5158.8751412834772</v>
      </c>
      <c r="GU119" s="1124">
        <f t="shared" si="377"/>
        <v>5158.8751412834772</v>
      </c>
      <c r="GV119" s="1124">
        <f t="shared" si="377"/>
        <v>5158.8751412834772</v>
      </c>
      <c r="GW119" s="1124">
        <f t="shared" si="377"/>
        <v>5158.8751412834772</v>
      </c>
      <c r="GX119" s="1124">
        <f t="shared" si="377"/>
        <v>5158.8751412834772</v>
      </c>
      <c r="GY119" s="1124">
        <f t="shared" si="377"/>
        <v>5158.8751412834772</v>
      </c>
      <c r="GZ119" s="1124">
        <f t="shared" si="377"/>
        <v>5158.8751412834772</v>
      </c>
      <c r="HA119" s="1124">
        <f t="shared" si="377"/>
        <v>5158.8751412834772</v>
      </c>
      <c r="HB119" s="1124">
        <f t="shared" si="377"/>
        <v>5158.8751412834772</v>
      </c>
      <c r="HC119" s="1124">
        <f t="shared" si="377"/>
        <v>5158.8751412834772</v>
      </c>
      <c r="HD119" s="1124">
        <f t="shared" si="377"/>
        <v>5158.8751412834772</v>
      </c>
      <c r="HE119" s="1124">
        <f t="shared" si="377"/>
        <v>5158.8751412834772</v>
      </c>
      <c r="HF119" s="1124">
        <f t="shared" si="377"/>
        <v>5158.8751412834772</v>
      </c>
      <c r="HG119" s="1124">
        <f t="shared" si="377"/>
        <v>5158.8751412834772</v>
      </c>
      <c r="HH119" s="1124">
        <f t="shared" si="377"/>
        <v>5158.8751412834772</v>
      </c>
      <c r="HI119" s="1124">
        <f t="shared" si="377"/>
        <v>5158.8751412834772</v>
      </c>
      <c r="HJ119" s="1124">
        <f t="shared" si="377"/>
        <v>5158.8751412834772</v>
      </c>
      <c r="HK119" s="1124">
        <f t="shared" si="377"/>
        <v>5158.8751412834772</v>
      </c>
      <c r="HL119" s="1124">
        <f t="shared" si="377"/>
        <v>5158.8751412834772</v>
      </c>
      <c r="HM119" s="1124">
        <f t="shared" si="377"/>
        <v>5158.8751412834772</v>
      </c>
      <c r="HN119" s="1124">
        <f t="shared" si="377"/>
        <v>5158.8751412834772</v>
      </c>
      <c r="HO119" s="1124">
        <f t="shared" si="377"/>
        <v>5158.8751412834772</v>
      </c>
      <c r="HP119" s="1124">
        <f t="shared" si="377"/>
        <v>5158.8751412834772</v>
      </c>
      <c r="HQ119" s="1124">
        <f t="shared" si="377"/>
        <v>5158.8751412834772</v>
      </c>
      <c r="HR119" s="1124">
        <f t="shared" si="377"/>
        <v>5158.8751412834772</v>
      </c>
      <c r="HS119" s="1124">
        <f t="shared" si="377"/>
        <v>5158.8751412834772</v>
      </c>
      <c r="HT119" s="1124">
        <f t="shared" si="377"/>
        <v>5158.8751412834772</v>
      </c>
      <c r="HU119" s="1124">
        <f t="shared" si="377"/>
        <v>5158.8751412834772</v>
      </c>
      <c r="HV119" s="1124">
        <f t="shared" si="377"/>
        <v>5158.8751412834772</v>
      </c>
      <c r="HW119" s="1124">
        <f t="shared" si="377"/>
        <v>5158.8751412834772</v>
      </c>
      <c r="HX119" s="1124">
        <f t="shared" si="377"/>
        <v>5158.8751412834772</v>
      </c>
      <c r="HY119" s="1124">
        <f t="shared" si="377"/>
        <v>5158.8751412834772</v>
      </c>
      <c r="HZ119" s="1124">
        <f t="shared" si="377"/>
        <v>5158.8751412834772</v>
      </c>
      <c r="IA119" s="1124">
        <f t="shared" si="377"/>
        <v>5158.8751412834772</v>
      </c>
      <c r="IB119" s="1124">
        <f t="shared" si="377"/>
        <v>5158.8751412834772</v>
      </c>
      <c r="IC119" s="1124">
        <f t="shared" si="377"/>
        <v>5158.8751412834772</v>
      </c>
      <c r="ID119" s="1124">
        <f t="shared" si="377"/>
        <v>5158.8751412834772</v>
      </c>
      <c r="IE119" s="1124">
        <f t="shared" si="377"/>
        <v>5158.8751412834772</v>
      </c>
      <c r="IF119" s="1124">
        <f t="shared" si="377"/>
        <v>5158.8751412834772</v>
      </c>
      <c r="IG119" s="1124">
        <f t="shared" si="377"/>
        <v>5158.8751412834772</v>
      </c>
      <c r="IH119" s="1124">
        <f t="shared" si="377"/>
        <v>5158.8751412834772</v>
      </c>
      <c r="II119" s="1124">
        <f t="shared" si="377"/>
        <v>5158.8751412834772</v>
      </c>
      <c r="IJ119" s="1124">
        <f t="shared" si="377"/>
        <v>5158.8751412834772</v>
      </c>
      <c r="IK119" s="1124">
        <f t="shared" si="377"/>
        <v>5158.8751412834772</v>
      </c>
      <c r="IL119" s="1124">
        <f t="shared" si="377"/>
        <v>5158.8751412834772</v>
      </c>
      <c r="IM119" s="1124">
        <f t="shared" si="377"/>
        <v>5158.8751412834772</v>
      </c>
      <c r="IN119" s="1124">
        <f t="shared" si="377"/>
        <v>5158.8751412834772</v>
      </c>
      <c r="IO119" s="1124">
        <f t="shared" si="377"/>
        <v>5158.8751412834772</v>
      </c>
      <c r="IP119" s="1124">
        <f t="shared" si="377"/>
        <v>5158.8751412834772</v>
      </c>
      <c r="IQ119" s="1124">
        <f t="shared" si="377"/>
        <v>5158.8751412834772</v>
      </c>
      <c r="IR119" s="1124">
        <f t="shared" si="377"/>
        <v>5158.8751412834772</v>
      </c>
      <c r="IS119" s="1124">
        <f t="shared" si="377"/>
        <v>5158.8751412834772</v>
      </c>
      <c r="IT119" s="1124">
        <f t="shared" si="377"/>
        <v>5158.8751412834772</v>
      </c>
      <c r="IU119" s="1124">
        <f t="shared" si="377"/>
        <v>5158.8751412834772</v>
      </c>
      <c r="IV119" s="1124">
        <f t="shared" si="377"/>
        <v>5158.8751412834772</v>
      </c>
      <c r="IW119" s="1124">
        <f t="shared" si="377"/>
        <v>5158.8751412834772</v>
      </c>
      <c r="IX119" s="1124">
        <f t="shared" si="377"/>
        <v>5158.8751412834772</v>
      </c>
      <c r="IY119" s="1124">
        <f t="shared" si="377"/>
        <v>5158.8751412834772</v>
      </c>
      <c r="IZ119" s="1124">
        <f t="shared" si="377"/>
        <v>5158.8751412834772</v>
      </c>
      <c r="JA119" s="1124">
        <f t="shared" si="377"/>
        <v>5158.8751412834772</v>
      </c>
      <c r="JB119" s="1124">
        <f t="shared" si="377"/>
        <v>5158.8751412834772</v>
      </c>
      <c r="JC119" s="1124">
        <f t="shared" si="377"/>
        <v>5158.8751412834772</v>
      </c>
      <c r="JD119" s="1124">
        <f t="shared" si="377"/>
        <v>5158.8751412834772</v>
      </c>
      <c r="JE119" s="1124">
        <f t="shared" si="377"/>
        <v>5158.8751412834772</v>
      </c>
      <c r="JF119" s="1124">
        <f t="shared" si="378"/>
        <v>5158.8751412834772</v>
      </c>
      <c r="JG119" s="1124">
        <f t="shared" si="378"/>
        <v>5158.8751412834772</v>
      </c>
      <c r="JH119" s="1124">
        <f t="shared" si="378"/>
        <v>5158.8751412834772</v>
      </c>
      <c r="JI119" s="1124">
        <f t="shared" si="378"/>
        <v>5158.8751412834772</v>
      </c>
      <c r="JJ119" s="1124">
        <f t="shared" si="378"/>
        <v>5158.8751412834772</v>
      </c>
      <c r="JK119" s="1124">
        <f t="shared" si="378"/>
        <v>5158.8751412834772</v>
      </c>
      <c r="JL119" s="1124">
        <f t="shared" si="378"/>
        <v>5158.8751412834772</v>
      </c>
      <c r="JM119" s="1124">
        <f t="shared" si="378"/>
        <v>5158.8751412834772</v>
      </c>
      <c r="JN119" s="1124">
        <f t="shared" si="378"/>
        <v>5158.8751412834772</v>
      </c>
      <c r="JO119" s="1124">
        <f t="shared" si="378"/>
        <v>5158.8751412834772</v>
      </c>
      <c r="JP119" s="1124">
        <f t="shared" si="378"/>
        <v>5158.8751412834772</v>
      </c>
      <c r="JQ119" s="1124">
        <f t="shared" si="378"/>
        <v>5158.8751412834772</v>
      </c>
      <c r="JR119" s="1124">
        <f t="shared" si="378"/>
        <v>5158.8751412834772</v>
      </c>
      <c r="JS119" s="1124">
        <f t="shared" si="378"/>
        <v>5158.8751412834772</v>
      </c>
      <c r="JT119" s="1124">
        <f t="shared" si="378"/>
        <v>5158.8751412834772</v>
      </c>
      <c r="JU119" s="1124">
        <f t="shared" si="378"/>
        <v>5158.8751412834772</v>
      </c>
      <c r="JV119" s="1124">
        <f t="shared" si="378"/>
        <v>5158.8751412834772</v>
      </c>
      <c r="JW119" s="1124">
        <f t="shared" si="378"/>
        <v>5158.8751412834772</v>
      </c>
      <c r="JX119" s="1124">
        <f t="shared" si="378"/>
        <v>5158.8751412834772</v>
      </c>
      <c r="JY119" s="1124">
        <f t="shared" si="378"/>
        <v>5158.8751412834772</v>
      </c>
      <c r="JZ119" s="1124">
        <f t="shared" si="378"/>
        <v>5158.8751412834772</v>
      </c>
      <c r="KA119" s="1124">
        <f t="shared" si="378"/>
        <v>5158.8751412834772</v>
      </c>
      <c r="KB119" s="1124">
        <f t="shared" si="378"/>
        <v>5158.8751412834772</v>
      </c>
      <c r="KC119" s="1124">
        <f t="shared" si="378"/>
        <v>5158.8751412834772</v>
      </c>
      <c r="KD119" s="1124">
        <f t="shared" si="378"/>
        <v>5158.8751412834772</v>
      </c>
      <c r="KE119" s="1124">
        <f t="shared" si="378"/>
        <v>5158.8751412834772</v>
      </c>
      <c r="KF119" s="1124">
        <f t="shared" si="378"/>
        <v>5158.8751412834772</v>
      </c>
      <c r="KG119" s="1124">
        <f t="shared" si="378"/>
        <v>5158.8751412834772</v>
      </c>
      <c r="KH119" s="1124">
        <f t="shared" si="378"/>
        <v>5158.8751412834772</v>
      </c>
      <c r="KI119" s="1124">
        <f t="shared" si="378"/>
        <v>5158.8751412834772</v>
      </c>
      <c r="KJ119" s="1124">
        <f t="shared" si="378"/>
        <v>5158.8751412834772</v>
      </c>
      <c r="KK119" s="1124">
        <f t="shared" si="378"/>
        <v>5158.8751412834772</v>
      </c>
      <c r="KL119" s="1124">
        <f t="shared" si="378"/>
        <v>5158.8751412834772</v>
      </c>
      <c r="KM119" s="1124">
        <f t="shared" si="378"/>
        <v>5158.8751412834772</v>
      </c>
      <c r="KN119" s="1124">
        <f t="shared" si="378"/>
        <v>5158.8751412834772</v>
      </c>
      <c r="KO119" s="1124">
        <f t="shared" si="378"/>
        <v>5158.8751412834772</v>
      </c>
      <c r="KP119" s="1124">
        <f t="shared" si="378"/>
        <v>5158.8751412834772</v>
      </c>
      <c r="KQ119" s="1124">
        <f t="shared" si="378"/>
        <v>5158.8751412834772</v>
      </c>
      <c r="KR119" s="1124">
        <f t="shared" si="378"/>
        <v>5158.8751412834772</v>
      </c>
      <c r="KS119" s="1124">
        <f t="shared" si="378"/>
        <v>5158.8751412834772</v>
      </c>
      <c r="KT119" s="1124">
        <f t="shared" si="378"/>
        <v>5158.8751412834772</v>
      </c>
      <c r="KU119" s="1124">
        <f t="shared" si="378"/>
        <v>5158.8751412834772</v>
      </c>
      <c r="KV119" s="1124">
        <f t="shared" si="378"/>
        <v>5158.8751412834772</v>
      </c>
      <c r="KW119" s="1124">
        <f t="shared" si="378"/>
        <v>5158.8751412834772</v>
      </c>
      <c r="KX119" s="1124">
        <f t="shared" si="378"/>
        <v>5158.8751412834772</v>
      </c>
      <c r="KY119" s="1124">
        <f t="shared" si="378"/>
        <v>5158.8751412834772</v>
      </c>
      <c r="KZ119" s="1124">
        <f t="shared" si="378"/>
        <v>5158.8751412834772</v>
      </c>
      <c r="LA119" s="1124">
        <f t="shared" si="378"/>
        <v>5158.8751412834772</v>
      </c>
      <c r="LB119" s="1124">
        <f t="shared" si="378"/>
        <v>5158.8751412834772</v>
      </c>
      <c r="LC119" s="1124">
        <f t="shared" si="378"/>
        <v>5158.8751412834772</v>
      </c>
      <c r="LD119" s="1124">
        <f t="shared" si="378"/>
        <v>5158.8751412834772</v>
      </c>
      <c r="LE119" s="1124">
        <f t="shared" si="378"/>
        <v>5158.8751412834772</v>
      </c>
      <c r="LF119" s="1124">
        <f t="shared" si="378"/>
        <v>5158.8751412834772</v>
      </c>
      <c r="LG119" s="1124">
        <f t="shared" si="378"/>
        <v>5158.8751412834772</v>
      </c>
      <c r="LH119" s="1124">
        <f t="shared" si="378"/>
        <v>5158.8751412834772</v>
      </c>
      <c r="LI119" s="1124">
        <f t="shared" si="378"/>
        <v>5158.8751412834772</v>
      </c>
      <c r="LJ119" s="1124">
        <f t="shared" si="378"/>
        <v>5158.8751412834772</v>
      </c>
      <c r="LK119" s="1124">
        <f t="shared" si="378"/>
        <v>5158.8751412834772</v>
      </c>
      <c r="LL119" s="1124">
        <f t="shared" si="378"/>
        <v>5158.8751412834772</v>
      </c>
      <c r="LM119" s="1124">
        <f t="shared" si="378"/>
        <v>5158.8751412834772</v>
      </c>
      <c r="LN119" s="1124">
        <f t="shared" si="378"/>
        <v>5158.8751412834772</v>
      </c>
      <c r="LO119" s="1124">
        <f t="shared" si="378"/>
        <v>5158.8751412834772</v>
      </c>
      <c r="LP119" s="1124">
        <f t="shared" si="378"/>
        <v>5158.8751412834772</v>
      </c>
      <c r="LQ119" s="1124">
        <f t="shared" si="378"/>
        <v>5158.8751412834772</v>
      </c>
      <c r="LR119" s="1124">
        <f t="shared" si="379"/>
        <v>5158.8751412834772</v>
      </c>
      <c r="LS119" s="1124">
        <f t="shared" si="379"/>
        <v>5158.8751412834772</v>
      </c>
      <c r="LT119" s="1124">
        <f t="shared" si="379"/>
        <v>5158.8751412834772</v>
      </c>
      <c r="LU119" s="1124">
        <f t="shared" si="379"/>
        <v>5158.8751412834772</v>
      </c>
      <c r="LV119" s="1124">
        <f t="shared" si="379"/>
        <v>5158.8751412834772</v>
      </c>
      <c r="LW119" s="1124">
        <f t="shared" si="379"/>
        <v>5158.8751412834772</v>
      </c>
      <c r="LX119" s="1124">
        <f t="shared" si="379"/>
        <v>5158.8751412834772</v>
      </c>
      <c r="LY119" s="1124">
        <f t="shared" si="379"/>
        <v>5158.8751412834772</v>
      </c>
      <c r="LZ119" s="1124">
        <f t="shared" si="379"/>
        <v>5158.8751412834772</v>
      </c>
      <c r="MA119" s="1124">
        <f t="shared" si="379"/>
        <v>5158.8751412834772</v>
      </c>
      <c r="MB119" s="1124">
        <f t="shared" si="379"/>
        <v>5158.8751412834772</v>
      </c>
      <c r="MC119" s="1124">
        <f t="shared" si="379"/>
        <v>5158.8751412834772</v>
      </c>
      <c r="MD119" s="1124">
        <f t="shared" si="379"/>
        <v>5158.8751412834772</v>
      </c>
      <c r="ME119" s="1124">
        <f t="shared" si="379"/>
        <v>5158.8751412834772</v>
      </c>
      <c r="MF119" s="1124">
        <f t="shared" si="379"/>
        <v>5158.8751412834772</v>
      </c>
      <c r="MG119" s="1124">
        <f t="shared" si="379"/>
        <v>5158.8751412834772</v>
      </c>
      <c r="MH119" s="1124">
        <f t="shared" si="379"/>
        <v>5158.8751412834772</v>
      </c>
      <c r="MI119" s="1124">
        <f t="shared" si="379"/>
        <v>5158.8751412834772</v>
      </c>
      <c r="MJ119" s="1124">
        <f t="shared" si="379"/>
        <v>5158.8751412834772</v>
      </c>
      <c r="MK119" s="1124">
        <f t="shared" si="379"/>
        <v>5158.8751412834772</v>
      </c>
      <c r="ML119" s="1124">
        <f t="shared" si="379"/>
        <v>5158.8751412834772</v>
      </c>
      <c r="MM119" s="1124">
        <f t="shared" si="379"/>
        <v>5158.8751412834772</v>
      </c>
      <c r="MN119" s="1124">
        <f t="shared" si="379"/>
        <v>5158.8751412834772</v>
      </c>
      <c r="MO119" s="1124">
        <f t="shared" si="379"/>
        <v>5158.8751412834772</v>
      </c>
      <c r="MP119" s="1124">
        <f t="shared" si="379"/>
        <v>5158.8751412834772</v>
      </c>
      <c r="MQ119" s="1124">
        <f t="shared" si="379"/>
        <v>5158.8751412834772</v>
      </c>
      <c r="MR119" s="1124">
        <f t="shared" si="379"/>
        <v>5158.8751412834772</v>
      </c>
      <c r="MS119" s="1124">
        <f t="shared" si="379"/>
        <v>5158.8751412834772</v>
      </c>
      <c r="MT119" s="1124">
        <f t="shared" si="379"/>
        <v>5158.8751412834772</v>
      </c>
      <c r="MU119" s="1124">
        <f t="shared" si="379"/>
        <v>5158.8751412834772</v>
      </c>
      <c r="MV119" s="1124">
        <f t="shared" si="379"/>
        <v>5158.8751412834772</v>
      </c>
      <c r="MW119" s="1124">
        <f t="shared" si="379"/>
        <v>5158.8751412834772</v>
      </c>
      <c r="MX119" s="1124">
        <f t="shared" si="379"/>
        <v>5158.8751412834772</v>
      </c>
      <c r="MY119" s="1124">
        <f t="shared" si="379"/>
        <v>5158.8751412834772</v>
      </c>
      <c r="MZ119" s="1124">
        <f t="shared" si="379"/>
        <v>5158.8751412834772</v>
      </c>
      <c r="NA119" s="1124">
        <f t="shared" si="379"/>
        <v>5158.8751412834772</v>
      </c>
      <c r="NB119" s="1124">
        <f t="shared" si="379"/>
        <v>5158.8751412834772</v>
      </c>
      <c r="NC119" s="1124">
        <f t="shared" si="379"/>
        <v>5158.8751412834772</v>
      </c>
      <c r="ND119" s="1124">
        <f t="shared" si="379"/>
        <v>5158.8751412834772</v>
      </c>
      <c r="NE119" s="1124">
        <f t="shared" si="379"/>
        <v>0</v>
      </c>
      <c r="NF119" s="1124">
        <f t="shared" si="379"/>
        <v>0</v>
      </c>
      <c r="NG119" s="1124">
        <f t="shared" si="379"/>
        <v>0</v>
      </c>
      <c r="NH119" s="1124">
        <f t="shared" si="379"/>
        <v>0</v>
      </c>
      <c r="NI119" s="1124">
        <f t="shared" si="379"/>
        <v>0</v>
      </c>
      <c r="NJ119" s="1124">
        <f t="shared" si="379"/>
        <v>0</v>
      </c>
      <c r="NK119" s="1124">
        <f t="shared" si="379"/>
        <v>0</v>
      </c>
      <c r="NL119" s="1124">
        <f t="shared" si="379"/>
        <v>0</v>
      </c>
      <c r="NM119" s="1124">
        <f t="shared" si="379"/>
        <v>0</v>
      </c>
      <c r="NN119" s="1124">
        <f t="shared" si="379"/>
        <v>0</v>
      </c>
      <c r="NO119" s="1124">
        <f t="shared" si="379"/>
        <v>0</v>
      </c>
      <c r="NP119" s="1124">
        <f t="shared" si="379"/>
        <v>0</v>
      </c>
      <c r="NQ119" s="1124">
        <f t="shared" si="379"/>
        <v>0</v>
      </c>
      <c r="NR119" s="1124">
        <f t="shared" si="379"/>
        <v>0</v>
      </c>
      <c r="NS119" s="1124">
        <f t="shared" si="379"/>
        <v>0</v>
      </c>
      <c r="NT119" s="1124">
        <f t="shared" si="379"/>
        <v>0</v>
      </c>
      <c r="NU119" s="1124">
        <f t="shared" si="379"/>
        <v>0</v>
      </c>
      <c r="NV119" s="1124">
        <f t="shared" si="379"/>
        <v>0</v>
      </c>
      <c r="NW119" s="1124">
        <f t="shared" si="379"/>
        <v>0</v>
      </c>
      <c r="NX119" s="1124">
        <f t="shared" si="379"/>
        <v>0</v>
      </c>
      <c r="NY119" s="1124">
        <f t="shared" si="379"/>
        <v>0</v>
      </c>
      <c r="NZ119" s="1124">
        <f t="shared" si="379"/>
        <v>0</v>
      </c>
      <c r="OA119" s="1124">
        <f t="shared" si="379"/>
        <v>0</v>
      </c>
      <c r="OB119" s="1124">
        <f t="shared" si="379"/>
        <v>0</v>
      </c>
      <c r="OC119" s="1124">
        <f t="shared" si="379"/>
        <v>0</v>
      </c>
      <c r="OD119" s="1124">
        <f t="shared" si="380"/>
        <v>0</v>
      </c>
      <c r="OE119" s="1124">
        <f t="shared" si="380"/>
        <v>0</v>
      </c>
      <c r="OF119" s="1124">
        <f t="shared" si="380"/>
        <v>0</v>
      </c>
      <c r="OG119" s="1124">
        <f t="shared" si="380"/>
        <v>0</v>
      </c>
      <c r="OH119" s="1124">
        <f t="shared" si="380"/>
        <v>0</v>
      </c>
      <c r="OI119" s="1124">
        <f t="shared" si="380"/>
        <v>0</v>
      </c>
      <c r="OJ119" s="1124">
        <f t="shared" si="380"/>
        <v>0</v>
      </c>
      <c r="OK119" s="1124">
        <f t="shared" si="380"/>
        <v>0</v>
      </c>
      <c r="OL119" s="1124">
        <f t="shared" si="380"/>
        <v>0</v>
      </c>
      <c r="OM119" s="1124">
        <f t="shared" si="380"/>
        <v>0</v>
      </c>
      <c r="ON119" s="1124">
        <f t="shared" si="380"/>
        <v>0</v>
      </c>
      <c r="OO119" s="1124">
        <f t="shared" si="380"/>
        <v>0</v>
      </c>
      <c r="OP119" s="1124">
        <f t="shared" si="380"/>
        <v>0</v>
      </c>
      <c r="OQ119" s="1124">
        <f t="shared" si="380"/>
        <v>0</v>
      </c>
      <c r="OR119" s="1124">
        <f t="shared" si="380"/>
        <v>0</v>
      </c>
      <c r="OS119" s="1124">
        <f t="shared" si="380"/>
        <v>0</v>
      </c>
      <c r="OT119" s="1124">
        <f t="shared" si="380"/>
        <v>0</v>
      </c>
      <c r="OU119" s="1124">
        <f t="shared" si="380"/>
        <v>0</v>
      </c>
      <c r="OV119" s="1124">
        <f t="shared" si="380"/>
        <v>0</v>
      </c>
      <c r="OW119" s="1124">
        <f t="shared" si="380"/>
        <v>0</v>
      </c>
      <c r="OX119" s="1124">
        <f t="shared" si="380"/>
        <v>0</v>
      </c>
      <c r="OY119" s="1124">
        <f t="shared" si="380"/>
        <v>0</v>
      </c>
      <c r="OZ119" s="1124">
        <f t="shared" si="380"/>
        <v>0</v>
      </c>
      <c r="PA119" s="1124">
        <f t="shared" si="380"/>
        <v>0</v>
      </c>
      <c r="PB119" s="1124">
        <f t="shared" si="380"/>
        <v>0</v>
      </c>
      <c r="PC119" s="1124">
        <f t="shared" si="380"/>
        <v>0</v>
      </c>
      <c r="PD119" s="1124">
        <f t="shared" si="380"/>
        <v>0</v>
      </c>
      <c r="PE119" s="1124">
        <f t="shared" si="380"/>
        <v>0</v>
      </c>
      <c r="PF119" s="1124">
        <f t="shared" si="380"/>
        <v>0</v>
      </c>
      <c r="PG119" s="1124">
        <f t="shared" si="380"/>
        <v>0</v>
      </c>
      <c r="PH119" s="1124">
        <f t="shared" si="380"/>
        <v>0</v>
      </c>
      <c r="PI119" s="1124">
        <f t="shared" si="380"/>
        <v>0</v>
      </c>
      <c r="PJ119" s="1124">
        <f t="shared" si="380"/>
        <v>0</v>
      </c>
      <c r="PK119" s="1124">
        <f t="shared" si="380"/>
        <v>0</v>
      </c>
      <c r="PL119" s="1124">
        <f t="shared" si="380"/>
        <v>0</v>
      </c>
      <c r="PM119" s="1124">
        <f t="shared" si="380"/>
        <v>0</v>
      </c>
    </row>
    <row r="120" spans="1:429">
      <c r="B120" s="10" t="str">
        <f>[1]Infomemo!B154</f>
        <v>Coordenador Pedagógico</v>
      </c>
      <c r="C120" s="1152">
        <v>1</v>
      </c>
      <c r="D120" s="1153">
        <f>[1]Infomemo!I154</f>
        <v>6343.6721675735098</v>
      </c>
      <c r="E120" s="1154">
        <f>C120*D120*[1]Infomemo!$I$334</f>
        <v>6679.1930271109868</v>
      </c>
      <c r="F120" s="1152">
        <v>25</v>
      </c>
      <c r="G120" s="1109"/>
      <c r="H120" s="1109"/>
      <c r="I120" s="1124">
        <f t="shared" si="381"/>
        <v>0</v>
      </c>
      <c r="J120" s="1124">
        <f t="shared" si="374"/>
        <v>0</v>
      </c>
      <c r="K120" s="1124">
        <f t="shared" si="374"/>
        <v>0</v>
      </c>
      <c r="L120" s="1124">
        <f t="shared" si="374"/>
        <v>0</v>
      </c>
      <c r="M120" s="1124">
        <f t="shared" si="374"/>
        <v>0</v>
      </c>
      <c r="N120" s="1124">
        <f t="shared" si="374"/>
        <v>0</v>
      </c>
      <c r="O120" s="1124">
        <f t="shared" si="374"/>
        <v>0</v>
      </c>
      <c r="P120" s="1124">
        <f t="shared" si="374"/>
        <v>0</v>
      </c>
      <c r="Q120" s="1124">
        <f t="shared" si="374"/>
        <v>0</v>
      </c>
      <c r="R120" s="1124">
        <f t="shared" si="374"/>
        <v>0</v>
      </c>
      <c r="S120" s="1124">
        <f t="shared" si="374"/>
        <v>0</v>
      </c>
      <c r="T120" s="1124">
        <f t="shared" si="374"/>
        <v>0</v>
      </c>
      <c r="U120" s="1124">
        <f t="shared" si="374"/>
        <v>0</v>
      </c>
      <c r="V120" s="1124">
        <f t="shared" si="374"/>
        <v>0</v>
      </c>
      <c r="W120" s="1124">
        <f t="shared" si="374"/>
        <v>0</v>
      </c>
      <c r="X120" s="1124">
        <f t="shared" si="374"/>
        <v>0</v>
      </c>
      <c r="Y120" s="1124">
        <f t="shared" si="374"/>
        <v>0</v>
      </c>
      <c r="Z120" s="1124">
        <f t="shared" si="374"/>
        <v>0</v>
      </c>
      <c r="AA120" s="1124">
        <f t="shared" si="374"/>
        <v>0</v>
      </c>
      <c r="AB120" s="1124">
        <f t="shared" si="374"/>
        <v>0</v>
      </c>
      <c r="AC120" s="1124">
        <f t="shared" si="374"/>
        <v>0</v>
      </c>
      <c r="AD120" s="1124">
        <f t="shared" si="374"/>
        <v>0</v>
      </c>
      <c r="AE120" s="1124">
        <f t="shared" si="374"/>
        <v>0</v>
      </c>
      <c r="AF120" s="1124">
        <f t="shared" si="374"/>
        <v>0</v>
      </c>
      <c r="AG120" s="1124">
        <f t="shared" si="374"/>
        <v>6679.1930271109868</v>
      </c>
      <c r="AH120" s="1124">
        <f t="shared" si="374"/>
        <v>6679.1930271109868</v>
      </c>
      <c r="AI120" s="1124">
        <f t="shared" si="374"/>
        <v>6679.1930271109868</v>
      </c>
      <c r="AJ120" s="1124">
        <f t="shared" si="374"/>
        <v>6679.1930271109868</v>
      </c>
      <c r="AK120" s="1124">
        <f t="shared" si="374"/>
        <v>6679.1930271109868</v>
      </c>
      <c r="AL120" s="1124">
        <f t="shared" si="374"/>
        <v>6679.1930271109868</v>
      </c>
      <c r="AM120" s="1124">
        <f t="shared" si="374"/>
        <v>6679.1930271109868</v>
      </c>
      <c r="AN120" s="1124">
        <f t="shared" si="374"/>
        <v>6679.1930271109868</v>
      </c>
      <c r="AO120" s="1124">
        <f t="shared" si="374"/>
        <v>6679.1930271109868</v>
      </c>
      <c r="AP120" s="1124">
        <f t="shared" si="374"/>
        <v>6679.1930271109868</v>
      </c>
      <c r="AQ120" s="1124">
        <f t="shared" si="374"/>
        <v>6679.1930271109868</v>
      </c>
      <c r="AR120" s="1124">
        <f t="shared" si="374"/>
        <v>6679.1930271109868</v>
      </c>
      <c r="AS120" s="1124">
        <f t="shared" si="374"/>
        <v>6679.1930271109868</v>
      </c>
      <c r="AT120" s="1124">
        <f t="shared" si="374"/>
        <v>6679.1930271109868</v>
      </c>
      <c r="AU120" s="1124">
        <f t="shared" si="374"/>
        <v>6679.1930271109868</v>
      </c>
      <c r="AV120" s="1124">
        <f t="shared" si="374"/>
        <v>6679.1930271109868</v>
      </c>
      <c r="AW120" s="1124">
        <f t="shared" si="374"/>
        <v>6679.1930271109868</v>
      </c>
      <c r="AX120" s="1124">
        <f t="shared" si="374"/>
        <v>6679.1930271109868</v>
      </c>
      <c r="AY120" s="1124">
        <f t="shared" si="374"/>
        <v>6679.1930271109868</v>
      </c>
      <c r="AZ120" s="1124">
        <f t="shared" si="374"/>
        <v>6679.1930271109868</v>
      </c>
      <c r="BA120" s="1124">
        <f t="shared" si="374"/>
        <v>6679.1930271109868</v>
      </c>
      <c r="BB120" s="1124">
        <f t="shared" si="374"/>
        <v>6679.1930271109868</v>
      </c>
      <c r="BC120" s="1124">
        <f t="shared" si="374"/>
        <v>6679.1930271109868</v>
      </c>
      <c r="BD120" s="1124">
        <f t="shared" si="374"/>
        <v>6679.1930271109868</v>
      </c>
      <c r="BE120" s="1124">
        <f t="shared" si="374"/>
        <v>6679.1930271109868</v>
      </c>
      <c r="BF120" s="1124">
        <f t="shared" si="374"/>
        <v>6679.1930271109868</v>
      </c>
      <c r="BG120" s="1124">
        <f t="shared" si="374"/>
        <v>6679.1930271109868</v>
      </c>
      <c r="BH120" s="1124">
        <f t="shared" si="374"/>
        <v>6679.1930271109868</v>
      </c>
      <c r="BI120" s="1124">
        <f t="shared" si="374"/>
        <v>6679.1930271109868</v>
      </c>
      <c r="BJ120" s="1124">
        <f t="shared" si="374"/>
        <v>6679.1930271109868</v>
      </c>
      <c r="BK120" s="1124">
        <f t="shared" si="374"/>
        <v>6679.1930271109868</v>
      </c>
      <c r="BL120" s="1124">
        <f t="shared" si="374"/>
        <v>6679.1930271109868</v>
      </c>
      <c r="BM120" s="1124">
        <f t="shared" si="374"/>
        <v>6679.1930271109868</v>
      </c>
      <c r="BN120" s="1124">
        <f t="shared" si="374"/>
        <v>6679.1930271109868</v>
      </c>
      <c r="BO120" s="1124">
        <f t="shared" si="374"/>
        <v>6679.1930271109868</v>
      </c>
      <c r="BP120" s="1124">
        <f t="shared" si="374"/>
        <v>6679.1930271109868</v>
      </c>
      <c r="BQ120" s="1124">
        <f t="shared" si="374"/>
        <v>6679.1930271109868</v>
      </c>
      <c r="BR120" s="1124">
        <f t="shared" si="374"/>
        <v>6679.1930271109868</v>
      </c>
      <c r="BS120" s="1124">
        <f t="shared" si="374"/>
        <v>6679.1930271109868</v>
      </c>
      <c r="BT120" s="1124">
        <f t="shared" si="374"/>
        <v>6679.1930271109868</v>
      </c>
      <c r="BU120" s="1124">
        <f t="shared" si="374"/>
        <v>6679.1930271109868</v>
      </c>
      <c r="BV120" s="1124">
        <f t="shared" si="375"/>
        <v>6679.1930271109868</v>
      </c>
      <c r="BW120" s="1124">
        <f t="shared" si="375"/>
        <v>6679.1930271109868</v>
      </c>
      <c r="BX120" s="1124">
        <f t="shared" si="375"/>
        <v>6679.1930271109868</v>
      </c>
      <c r="BY120" s="1124">
        <f t="shared" si="375"/>
        <v>6679.1930271109868</v>
      </c>
      <c r="BZ120" s="1124">
        <f t="shared" si="375"/>
        <v>6679.1930271109868</v>
      </c>
      <c r="CA120" s="1124">
        <f t="shared" si="375"/>
        <v>6679.1930271109868</v>
      </c>
      <c r="CB120" s="1124">
        <f t="shared" si="375"/>
        <v>6679.1930271109868</v>
      </c>
      <c r="CC120" s="1124">
        <f t="shared" si="375"/>
        <v>6679.1930271109868</v>
      </c>
      <c r="CD120" s="1124">
        <f t="shared" si="375"/>
        <v>6679.1930271109868</v>
      </c>
      <c r="CE120" s="1124">
        <f t="shared" si="375"/>
        <v>6679.1930271109868</v>
      </c>
      <c r="CF120" s="1124">
        <f t="shared" si="375"/>
        <v>6679.1930271109868</v>
      </c>
      <c r="CG120" s="1124">
        <f t="shared" si="375"/>
        <v>6679.1930271109868</v>
      </c>
      <c r="CH120" s="1124">
        <f t="shared" si="375"/>
        <v>6679.1930271109868</v>
      </c>
      <c r="CI120" s="1124">
        <f t="shared" si="375"/>
        <v>6679.1930271109868</v>
      </c>
      <c r="CJ120" s="1124">
        <f t="shared" si="375"/>
        <v>6679.1930271109868</v>
      </c>
      <c r="CK120" s="1124">
        <f t="shared" si="375"/>
        <v>6679.1930271109868</v>
      </c>
      <c r="CL120" s="1124">
        <f t="shared" si="375"/>
        <v>6679.1930271109868</v>
      </c>
      <c r="CM120" s="1124">
        <f t="shared" si="375"/>
        <v>6679.1930271109868</v>
      </c>
      <c r="CN120" s="1124">
        <f t="shared" si="375"/>
        <v>6679.1930271109868</v>
      </c>
      <c r="CO120" s="1124">
        <f t="shared" si="375"/>
        <v>6679.1930271109868</v>
      </c>
      <c r="CP120" s="1124">
        <f t="shared" si="375"/>
        <v>6679.1930271109868</v>
      </c>
      <c r="CQ120" s="1124">
        <f t="shared" si="375"/>
        <v>6679.1930271109868</v>
      </c>
      <c r="CR120" s="1124">
        <f t="shared" si="375"/>
        <v>6679.1930271109868</v>
      </c>
      <c r="CS120" s="1124">
        <f t="shared" si="375"/>
        <v>6679.1930271109868</v>
      </c>
      <c r="CT120" s="1124">
        <f t="shared" si="375"/>
        <v>6679.1930271109868</v>
      </c>
      <c r="CU120" s="1124">
        <f t="shared" si="375"/>
        <v>6679.1930271109868</v>
      </c>
      <c r="CV120" s="1124">
        <f t="shared" si="375"/>
        <v>6679.1930271109868</v>
      </c>
      <c r="CW120" s="1124">
        <f t="shared" si="375"/>
        <v>6679.1930271109868</v>
      </c>
      <c r="CX120" s="1124">
        <f t="shared" si="375"/>
        <v>6679.1930271109868</v>
      </c>
      <c r="CY120" s="1124">
        <f t="shared" si="375"/>
        <v>6679.1930271109868</v>
      </c>
      <c r="CZ120" s="1124">
        <f t="shared" si="375"/>
        <v>6679.1930271109868</v>
      </c>
      <c r="DA120" s="1124">
        <f t="shared" si="375"/>
        <v>6679.1930271109868</v>
      </c>
      <c r="DB120" s="1124">
        <f t="shared" si="375"/>
        <v>6679.1930271109868</v>
      </c>
      <c r="DC120" s="1124">
        <f t="shared" si="375"/>
        <v>6679.1930271109868</v>
      </c>
      <c r="DD120" s="1124">
        <f t="shared" si="375"/>
        <v>6679.1930271109868</v>
      </c>
      <c r="DE120" s="1124">
        <f t="shared" si="375"/>
        <v>6679.1930271109868</v>
      </c>
      <c r="DF120" s="1124">
        <f t="shared" si="375"/>
        <v>6679.1930271109868</v>
      </c>
      <c r="DG120" s="1124">
        <f t="shared" si="375"/>
        <v>6679.1930271109868</v>
      </c>
      <c r="DH120" s="1124">
        <f t="shared" si="375"/>
        <v>6679.1930271109868</v>
      </c>
      <c r="DI120" s="1124">
        <f t="shared" si="375"/>
        <v>6679.1930271109868</v>
      </c>
      <c r="DJ120" s="1124">
        <f t="shared" si="375"/>
        <v>6679.1930271109868</v>
      </c>
      <c r="DK120" s="1124">
        <f t="shared" si="375"/>
        <v>6679.1930271109868</v>
      </c>
      <c r="DL120" s="1124">
        <f t="shared" si="375"/>
        <v>6679.1930271109868</v>
      </c>
      <c r="DM120" s="1124">
        <f t="shared" si="375"/>
        <v>6679.1930271109868</v>
      </c>
      <c r="DN120" s="1124">
        <f t="shared" si="375"/>
        <v>6679.1930271109868</v>
      </c>
      <c r="DO120" s="1124">
        <f t="shared" si="375"/>
        <v>6679.1930271109868</v>
      </c>
      <c r="DP120" s="1124">
        <f t="shared" si="375"/>
        <v>6679.1930271109868</v>
      </c>
      <c r="DQ120" s="1124">
        <f t="shared" si="375"/>
        <v>6679.1930271109868</v>
      </c>
      <c r="DR120" s="1124">
        <f t="shared" si="375"/>
        <v>6679.1930271109868</v>
      </c>
      <c r="DS120" s="1124">
        <f t="shared" si="375"/>
        <v>6679.1930271109868</v>
      </c>
      <c r="DT120" s="1124">
        <f t="shared" si="375"/>
        <v>6679.1930271109868</v>
      </c>
      <c r="DU120" s="1124">
        <f t="shared" si="375"/>
        <v>6679.1930271109868</v>
      </c>
      <c r="DV120" s="1124">
        <f t="shared" si="375"/>
        <v>6679.1930271109868</v>
      </c>
      <c r="DW120" s="1124">
        <f t="shared" si="375"/>
        <v>6679.1930271109868</v>
      </c>
      <c r="DX120" s="1124">
        <f t="shared" si="375"/>
        <v>6679.1930271109868</v>
      </c>
      <c r="DY120" s="1124">
        <f t="shared" si="375"/>
        <v>6679.1930271109868</v>
      </c>
      <c r="DZ120" s="1124">
        <f t="shared" si="375"/>
        <v>6679.1930271109868</v>
      </c>
      <c r="EA120" s="1124">
        <f t="shared" si="375"/>
        <v>6679.1930271109868</v>
      </c>
      <c r="EB120" s="1124">
        <f t="shared" si="375"/>
        <v>6679.1930271109868</v>
      </c>
      <c r="EC120" s="1124">
        <f t="shared" si="375"/>
        <v>6679.1930271109868</v>
      </c>
      <c r="ED120" s="1124">
        <f t="shared" si="375"/>
        <v>6679.1930271109868</v>
      </c>
      <c r="EE120" s="1124">
        <f t="shared" si="375"/>
        <v>6679.1930271109868</v>
      </c>
      <c r="EF120" s="1124">
        <f t="shared" si="375"/>
        <v>6679.1930271109868</v>
      </c>
      <c r="EG120" s="1124">
        <f t="shared" si="375"/>
        <v>6679.1930271109868</v>
      </c>
      <c r="EH120" s="1124">
        <f t="shared" si="376"/>
        <v>6679.1930271109868</v>
      </c>
      <c r="EI120" s="1124">
        <f t="shared" si="376"/>
        <v>6679.1930271109868</v>
      </c>
      <c r="EJ120" s="1124">
        <f t="shared" si="376"/>
        <v>6679.1930271109868</v>
      </c>
      <c r="EK120" s="1124">
        <f t="shared" si="376"/>
        <v>6679.1930271109868</v>
      </c>
      <c r="EL120" s="1124">
        <f t="shared" si="376"/>
        <v>6679.1930271109868</v>
      </c>
      <c r="EM120" s="1124">
        <f t="shared" si="376"/>
        <v>6679.1930271109868</v>
      </c>
      <c r="EN120" s="1124">
        <f t="shared" si="376"/>
        <v>6679.1930271109868</v>
      </c>
      <c r="EO120" s="1124">
        <f t="shared" si="376"/>
        <v>6679.1930271109868</v>
      </c>
      <c r="EP120" s="1124">
        <f t="shared" si="376"/>
        <v>6679.1930271109868</v>
      </c>
      <c r="EQ120" s="1124">
        <f t="shared" si="376"/>
        <v>6679.1930271109868</v>
      </c>
      <c r="ER120" s="1124">
        <f t="shared" si="376"/>
        <v>6679.1930271109868</v>
      </c>
      <c r="ES120" s="1124">
        <f t="shared" si="376"/>
        <v>6679.1930271109868</v>
      </c>
      <c r="ET120" s="1124">
        <f t="shared" si="376"/>
        <v>6679.1930271109868</v>
      </c>
      <c r="EU120" s="1124">
        <f t="shared" si="376"/>
        <v>6679.1930271109868</v>
      </c>
      <c r="EV120" s="1124">
        <f t="shared" si="376"/>
        <v>6679.1930271109868</v>
      </c>
      <c r="EW120" s="1124">
        <f t="shared" si="376"/>
        <v>6679.1930271109868</v>
      </c>
      <c r="EX120" s="1124">
        <f t="shared" si="376"/>
        <v>6679.1930271109868</v>
      </c>
      <c r="EY120" s="1124">
        <f t="shared" si="376"/>
        <v>6679.1930271109868</v>
      </c>
      <c r="EZ120" s="1124">
        <f t="shared" si="376"/>
        <v>6679.1930271109868</v>
      </c>
      <c r="FA120" s="1124">
        <f t="shared" si="376"/>
        <v>6679.1930271109868</v>
      </c>
      <c r="FB120" s="1124">
        <f t="shared" si="376"/>
        <v>6679.1930271109868</v>
      </c>
      <c r="FC120" s="1124">
        <f t="shared" si="376"/>
        <v>6679.1930271109868</v>
      </c>
      <c r="FD120" s="1124">
        <f t="shared" si="376"/>
        <v>6679.1930271109868</v>
      </c>
      <c r="FE120" s="1124">
        <f t="shared" si="376"/>
        <v>6679.1930271109868</v>
      </c>
      <c r="FF120" s="1124">
        <f t="shared" si="376"/>
        <v>6679.1930271109868</v>
      </c>
      <c r="FG120" s="1124">
        <f t="shared" si="376"/>
        <v>6679.1930271109868</v>
      </c>
      <c r="FH120" s="1124">
        <f t="shared" si="376"/>
        <v>6679.1930271109868</v>
      </c>
      <c r="FI120" s="1124">
        <f t="shared" si="376"/>
        <v>6679.1930271109868</v>
      </c>
      <c r="FJ120" s="1124">
        <f t="shared" si="376"/>
        <v>6679.1930271109868</v>
      </c>
      <c r="FK120" s="1124">
        <f t="shared" si="376"/>
        <v>6679.1930271109868</v>
      </c>
      <c r="FL120" s="1124">
        <f t="shared" si="376"/>
        <v>6679.1930271109868</v>
      </c>
      <c r="FM120" s="1124">
        <f t="shared" si="376"/>
        <v>6679.1930271109868</v>
      </c>
      <c r="FN120" s="1124">
        <f t="shared" si="376"/>
        <v>6679.1930271109868</v>
      </c>
      <c r="FO120" s="1124">
        <f t="shared" si="376"/>
        <v>6679.1930271109868</v>
      </c>
      <c r="FP120" s="1124">
        <f t="shared" si="376"/>
        <v>6679.1930271109868</v>
      </c>
      <c r="FQ120" s="1124">
        <f t="shared" si="376"/>
        <v>6679.1930271109868</v>
      </c>
      <c r="FR120" s="1124">
        <f t="shared" si="376"/>
        <v>6679.1930271109868</v>
      </c>
      <c r="FS120" s="1124">
        <f t="shared" si="376"/>
        <v>6679.1930271109868</v>
      </c>
      <c r="FT120" s="1124">
        <f t="shared" si="376"/>
        <v>6679.1930271109868</v>
      </c>
      <c r="FU120" s="1124">
        <f t="shared" si="376"/>
        <v>6679.1930271109868</v>
      </c>
      <c r="FV120" s="1124">
        <f t="shared" si="376"/>
        <v>6679.1930271109868</v>
      </c>
      <c r="FW120" s="1124">
        <f t="shared" si="376"/>
        <v>6679.1930271109868</v>
      </c>
      <c r="FX120" s="1124">
        <f t="shared" si="376"/>
        <v>6679.1930271109868</v>
      </c>
      <c r="FY120" s="1124">
        <f t="shared" si="376"/>
        <v>6679.1930271109868</v>
      </c>
      <c r="FZ120" s="1124">
        <f t="shared" si="376"/>
        <v>6679.1930271109868</v>
      </c>
      <c r="GA120" s="1124">
        <f t="shared" si="376"/>
        <v>6679.1930271109868</v>
      </c>
      <c r="GB120" s="1124">
        <f t="shared" si="376"/>
        <v>6679.1930271109868</v>
      </c>
      <c r="GC120" s="1124">
        <f t="shared" si="376"/>
        <v>6679.1930271109868</v>
      </c>
      <c r="GD120" s="1124">
        <f t="shared" si="376"/>
        <v>6679.1930271109868</v>
      </c>
      <c r="GE120" s="1124">
        <f t="shared" si="376"/>
        <v>6679.1930271109868</v>
      </c>
      <c r="GF120" s="1124">
        <f t="shared" si="376"/>
        <v>6679.1930271109868</v>
      </c>
      <c r="GG120" s="1124">
        <f t="shared" si="376"/>
        <v>6679.1930271109868</v>
      </c>
      <c r="GH120" s="1124">
        <f t="shared" si="376"/>
        <v>6679.1930271109868</v>
      </c>
      <c r="GI120" s="1124">
        <f t="shared" si="376"/>
        <v>6679.1930271109868</v>
      </c>
      <c r="GJ120" s="1124">
        <f t="shared" si="376"/>
        <v>6679.1930271109868</v>
      </c>
      <c r="GK120" s="1124">
        <f t="shared" si="376"/>
        <v>6679.1930271109868</v>
      </c>
      <c r="GL120" s="1124">
        <f t="shared" si="376"/>
        <v>6679.1930271109868</v>
      </c>
      <c r="GM120" s="1124">
        <f t="shared" si="376"/>
        <v>6679.1930271109868</v>
      </c>
      <c r="GN120" s="1124">
        <f t="shared" si="376"/>
        <v>6679.1930271109868</v>
      </c>
      <c r="GO120" s="1124">
        <f t="shared" si="376"/>
        <v>6679.1930271109868</v>
      </c>
      <c r="GP120" s="1124">
        <f t="shared" si="376"/>
        <v>6679.1930271109868</v>
      </c>
      <c r="GQ120" s="1124">
        <f t="shared" si="376"/>
        <v>6679.1930271109868</v>
      </c>
      <c r="GR120" s="1124">
        <f t="shared" si="376"/>
        <v>6679.1930271109868</v>
      </c>
      <c r="GS120" s="1124">
        <f t="shared" si="376"/>
        <v>6679.1930271109868</v>
      </c>
      <c r="GT120" s="1124">
        <f t="shared" si="377"/>
        <v>6679.1930271109868</v>
      </c>
      <c r="GU120" s="1124">
        <f t="shared" si="377"/>
        <v>6679.1930271109868</v>
      </c>
      <c r="GV120" s="1124">
        <f t="shared" si="377"/>
        <v>6679.1930271109868</v>
      </c>
      <c r="GW120" s="1124">
        <f t="shared" si="377"/>
        <v>6679.1930271109868</v>
      </c>
      <c r="GX120" s="1124">
        <f t="shared" si="377"/>
        <v>6679.1930271109868</v>
      </c>
      <c r="GY120" s="1124">
        <f t="shared" si="377"/>
        <v>6679.1930271109868</v>
      </c>
      <c r="GZ120" s="1124">
        <f t="shared" si="377"/>
        <v>6679.1930271109868</v>
      </c>
      <c r="HA120" s="1124">
        <f t="shared" si="377"/>
        <v>6679.1930271109868</v>
      </c>
      <c r="HB120" s="1124">
        <f t="shared" si="377"/>
        <v>6679.1930271109868</v>
      </c>
      <c r="HC120" s="1124">
        <f t="shared" si="377"/>
        <v>6679.1930271109868</v>
      </c>
      <c r="HD120" s="1124">
        <f t="shared" si="377"/>
        <v>6679.1930271109868</v>
      </c>
      <c r="HE120" s="1124">
        <f t="shared" si="377"/>
        <v>6679.1930271109868</v>
      </c>
      <c r="HF120" s="1124">
        <f t="shared" si="377"/>
        <v>6679.1930271109868</v>
      </c>
      <c r="HG120" s="1124">
        <f t="shared" si="377"/>
        <v>6679.1930271109868</v>
      </c>
      <c r="HH120" s="1124">
        <f t="shared" si="377"/>
        <v>6679.1930271109868</v>
      </c>
      <c r="HI120" s="1124">
        <f t="shared" si="377"/>
        <v>6679.1930271109868</v>
      </c>
      <c r="HJ120" s="1124">
        <f t="shared" si="377"/>
        <v>6679.1930271109868</v>
      </c>
      <c r="HK120" s="1124">
        <f t="shared" si="377"/>
        <v>6679.1930271109868</v>
      </c>
      <c r="HL120" s="1124">
        <f t="shared" si="377"/>
        <v>6679.1930271109868</v>
      </c>
      <c r="HM120" s="1124">
        <f t="shared" si="377"/>
        <v>6679.1930271109868</v>
      </c>
      <c r="HN120" s="1124">
        <f t="shared" si="377"/>
        <v>6679.1930271109868</v>
      </c>
      <c r="HO120" s="1124">
        <f t="shared" si="377"/>
        <v>6679.1930271109868</v>
      </c>
      <c r="HP120" s="1124">
        <f t="shared" si="377"/>
        <v>6679.1930271109868</v>
      </c>
      <c r="HQ120" s="1124">
        <f t="shared" si="377"/>
        <v>6679.1930271109868</v>
      </c>
      <c r="HR120" s="1124">
        <f t="shared" si="377"/>
        <v>6679.1930271109868</v>
      </c>
      <c r="HS120" s="1124">
        <f t="shared" si="377"/>
        <v>6679.1930271109868</v>
      </c>
      <c r="HT120" s="1124">
        <f t="shared" si="377"/>
        <v>6679.1930271109868</v>
      </c>
      <c r="HU120" s="1124">
        <f t="shared" si="377"/>
        <v>6679.1930271109868</v>
      </c>
      <c r="HV120" s="1124">
        <f t="shared" si="377"/>
        <v>6679.1930271109868</v>
      </c>
      <c r="HW120" s="1124">
        <f t="shared" si="377"/>
        <v>6679.1930271109868</v>
      </c>
      <c r="HX120" s="1124">
        <f t="shared" si="377"/>
        <v>6679.1930271109868</v>
      </c>
      <c r="HY120" s="1124">
        <f t="shared" si="377"/>
        <v>6679.1930271109868</v>
      </c>
      <c r="HZ120" s="1124">
        <f t="shared" si="377"/>
        <v>6679.1930271109868</v>
      </c>
      <c r="IA120" s="1124">
        <f t="shared" si="377"/>
        <v>6679.1930271109868</v>
      </c>
      <c r="IB120" s="1124">
        <f t="shared" si="377"/>
        <v>6679.1930271109868</v>
      </c>
      <c r="IC120" s="1124">
        <f t="shared" si="377"/>
        <v>6679.1930271109868</v>
      </c>
      <c r="ID120" s="1124">
        <f t="shared" si="377"/>
        <v>6679.1930271109868</v>
      </c>
      <c r="IE120" s="1124">
        <f t="shared" si="377"/>
        <v>6679.1930271109868</v>
      </c>
      <c r="IF120" s="1124">
        <f t="shared" si="377"/>
        <v>6679.1930271109868</v>
      </c>
      <c r="IG120" s="1124">
        <f t="shared" si="377"/>
        <v>6679.1930271109868</v>
      </c>
      <c r="IH120" s="1124">
        <f t="shared" si="377"/>
        <v>6679.1930271109868</v>
      </c>
      <c r="II120" s="1124">
        <f t="shared" si="377"/>
        <v>6679.1930271109868</v>
      </c>
      <c r="IJ120" s="1124">
        <f t="shared" si="377"/>
        <v>6679.1930271109868</v>
      </c>
      <c r="IK120" s="1124">
        <f t="shared" si="377"/>
        <v>6679.1930271109868</v>
      </c>
      <c r="IL120" s="1124">
        <f t="shared" si="377"/>
        <v>6679.1930271109868</v>
      </c>
      <c r="IM120" s="1124">
        <f t="shared" si="377"/>
        <v>6679.1930271109868</v>
      </c>
      <c r="IN120" s="1124">
        <f t="shared" si="377"/>
        <v>6679.1930271109868</v>
      </c>
      <c r="IO120" s="1124">
        <f t="shared" si="377"/>
        <v>6679.1930271109868</v>
      </c>
      <c r="IP120" s="1124">
        <f t="shared" si="377"/>
        <v>6679.1930271109868</v>
      </c>
      <c r="IQ120" s="1124">
        <f t="shared" si="377"/>
        <v>6679.1930271109868</v>
      </c>
      <c r="IR120" s="1124">
        <f t="shared" si="377"/>
        <v>6679.1930271109868</v>
      </c>
      <c r="IS120" s="1124">
        <f t="shared" si="377"/>
        <v>6679.1930271109868</v>
      </c>
      <c r="IT120" s="1124">
        <f t="shared" si="377"/>
        <v>6679.1930271109868</v>
      </c>
      <c r="IU120" s="1124">
        <f t="shared" si="377"/>
        <v>6679.1930271109868</v>
      </c>
      <c r="IV120" s="1124">
        <f t="shared" si="377"/>
        <v>6679.1930271109868</v>
      </c>
      <c r="IW120" s="1124">
        <f t="shared" si="377"/>
        <v>6679.1930271109868</v>
      </c>
      <c r="IX120" s="1124">
        <f t="shared" si="377"/>
        <v>6679.1930271109868</v>
      </c>
      <c r="IY120" s="1124">
        <f t="shared" si="377"/>
        <v>6679.1930271109868</v>
      </c>
      <c r="IZ120" s="1124">
        <f t="shared" si="377"/>
        <v>6679.1930271109868</v>
      </c>
      <c r="JA120" s="1124">
        <f t="shared" si="377"/>
        <v>6679.1930271109868</v>
      </c>
      <c r="JB120" s="1124">
        <f t="shared" si="377"/>
        <v>6679.1930271109868</v>
      </c>
      <c r="JC120" s="1124">
        <f t="shared" si="377"/>
        <v>6679.1930271109868</v>
      </c>
      <c r="JD120" s="1124">
        <f t="shared" si="377"/>
        <v>6679.1930271109868</v>
      </c>
      <c r="JE120" s="1124">
        <f t="shared" si="377"/>
        <v>6679.1930271109868</v>
      </c>
      <c r="JF120" s="1124">
        <f t="shared" si="378"/>
        <v>6679.1930271109868</v>
      </c>
      <c r="JG120" s="1124">
        <f t="shared" si="378"/>
        <v>6679.1930271109868</v>
      </c>
      <c r="JH120" s="1124">
        <f t="shared" si="378"/>
        <v>6679.1930271109868</v>
      </c>
      <c r="JI120" s="1124">
        <f t="shared" si="378"/>
        <v>6679.1930271109868</v>
      </c>
      <c r="JJ120" s="1124">
        <f t="shared" si="378"/>
        <v>6679.1930271109868</v>
      </c>
      <c r="JK120" s="1124">
        <f t="shared" si="378"/>
        <v>6679.1930271109868</v>
      </c>
      <c r="JL120" s="1124">
        <f t="shared" si="378"/>
        <v>6679.1930271109868</v>
      </c>
      <c r="JM120" s="1124">
        <f t="shared" si="378"/>
        <v>6679.1930271109868</v>
      </c>
      <c r="JN120" s="1124">
        <f t="shared" si="378"/>
        <v>6679.1930271109868</v>
      </c>
      <c r="JO120" s="1124">
        <f t="shared" si="378"/>
        <v>6679.1930271109868</v>
      </c>
      <c r="JP120" s="1124">
        <f t="shared" si="378"/>
        <v>6679.1930271109868</v>
      </c>
      <c r="JQ120" s="1124">
        <f t="shared" si="378"/>
        <v>6679.1930271109868</v>
      </c>
      <c r="JR120" s="1124">
        <f t="shared" si="378"/>
        <v>6679.1930271109868</v>
      </c>
      <c r="JS120" s="1124">
        <f t="shared" si="378"/>
        <v>6679.1930271109868</v>
      </c>
      <c r="JT120" s="1124">
        <f t="shared" si="378"/>
        <v>6679.1930271109868</v>
      </c>
      <c r="JU120" s="1124">
        <f t="shared" si="378"/>
        <v>6679.1930271109868</v>
      </c>
      <c r="JV120" s="1124">
        <f t="shared" si="378"/>
        <v>6679.1930271109868</v>
      </c>
      <c r="JW120" s="1124">
        <f t="shared" si="378"/>
        <v>6679.1930271109868</v>
      </c>
      <c r="JX120" s="1124">
        <f t="shared" si="378"/>
        <v>6679.1930271109868</v>
      </c>
      <c r="JY120" s="1124">
        <f t="shared" si="378"/>
        <v>6679.1930271109868</v>
      </c>
      <c r="JZ120" s="1124">
        <f t="shared" si="378"/>
        <v>6679.1930271109868</v>
      </c>
      <c r="KA120" s="1124">
        <f t="shared" si="378"/>
        <v>6679.1930271109868</v>
      </c>
      <c r="KB120" s="1124">
        <f t="shared" si="378"/>
        <v>6679.1930271109868</v>
      </c>
      <c r="KC120" s="1124">
        <f t="shared" si="378"/>
        <v>6679.1930271109868</v>
      </c>
      <c r="KD120" s="1124">
        <f t="shared" si="378"/>
        <v>6679.1930271109868</v>
      </c>
      <c r="KE120" s="1124">
        <f t="shared" si="378"/>
        <v>6679.1930271109868</v>
      </c>
      <c r="KF120" s="1124">
        <f t="shared" si="378"/>
        <v>6679.1930271109868</v>
      </c>
      <c r="KG120" s="1124">
        <f t="shared" si="378"/>
        <v>6679.1930271109868</v>
      </c>
      <c r="KH120" s="1124">
        <f t="shared" si="378"/>
        <v>6679.1930271109868</v>
      </c>
      <c r="KI120" s="1124">
        <f t="shared" si="378"/>
        <v>6679.1930271109868</v>
      </c>
      <c r="KJ120" s="1124">
        <f t="shared" si="378"/>
        <v>6679.1930271109868</v>
      </c>
      <c r="KK120" s="1124">
        <f t="shared" si="378"/>
        <v>6679.1930271109868</v>
      </c>
      <c r="KL120" s="1124">
        <f t="shared" si="378"/>
        <v>6679.1930271109868</v>
      </c>
      <c r="KM120" s="1124">
        <f t="shared" si="378"/>
        <v>6679.1930271109868</v>
      </c>
      <c r="KN120" s="1124">
        <f t="shared" si="378"/>
        <v>6679.1930271109868</v>
      </c>
      <c r="KO120" s="1124">
        <f t="shared" si="378"/>
        <v>6679.1930271109868</v>
      </c>
      <c r="KP120" s="1124">
        <f t="shared" si="378"/>
        <v>6679.1930271109868</v>
      </c>
      <c r="KQ120" s="1124">
        <f t="shared" si="378"/>
        <v>6679.1930271109868</v>
      </c>
      <c r="KR120" s="1124">
        <f t="shared" si="378"/>
        <v>6679.1930271109868</v>
      </c>
      <c r="KS120" s="1124">
        <f t="shared" si="378"/>
        <v>6679.1930271109868</v>
      </c>
      <c r="KT120" s="1124">
        <f t="shared" si="378"/>
        <v>6679.1930271109868</v>
      </c>
      <c r="KU120" s="1124">
        <f t="shared" si="378"/>
        <v>6679.1930271109868</v>
      </c>
      <c r="KV120" s="1124">
        <f t="shared" si="378"/>
        <v>6679.1930271109868</v>
      </c>
      <c r="KW120" s="1124">
        <f t="shared" si="378"/>
        <v>6679.1930271109868</v>
      </c>
      <c r="KX120" s="1124">
        <f t="shared" si="378"/>
        <v>6679.1930271109868</v>
      </c>
      <c r="KY120" s="1124">
        <f t="shared" si="378"/>
        <v>6679.1930271109868</v>
      </c>
      <c r="KZ120" s="1124">
        <f t="shared" si="378"/>
        <v>6679.1930271109868</v>
      </c>
      <c r="LA120" s="1124">
        <f t="shared" si="378"/>
        <v>6679.1930271109868</v>
      </c>
      <c r="LB120" s="1124">
        <f t="shared" si="378"/>
        <v>6679.1930271109868</v>
      </c>
      <c r="LC120" s="1124">
        <f t="shared" si="378"/>
        <v>6679.1930271109868</v>
      </c>
      <c r="LD120" s="1124">
        <f t="shared" si="378"/>
        <v>6679.1930271109868</v>
      </c>
      <c r="LE120" s="1124">
        <f t="shared" si="378"/>
        <v>6679.1930271109868</v>
      </c>
      <c r="LF120" s="1124">
        <f t="shared" si="378"/>
        <v>6679.1930271109868</v>
      </c>
      <c r="LG120" s="1124">
        <f t="shared" si="378"/>
        <v>6679.1930271109868</v>
      </c>
      <c r="LH120" s="1124">
        <f t="shared" si="378"/>
        <v>6679.1930271109868</v>
      </c>
      <c r="LI120" s="1124">
        <f t="shared" si="378"/>
        <v>6679.1930271109868</v>
      </c>
      <c r="LJ120" s="1124">
        <f t="shared" si="378"/>
        <v>6679.1930271109868</v>
      </c>
      <c r="LK120" s="1124">
        <f t="shared" si="378"/>
        <v>6679.1930271109868</v>
      </c>
      <c r="LL120" s="1124">
        <f t="shared" si="378"/>
        <v>6679.1930271109868</v>
      </c>
      <c r="LM120" s="1124">
        <f t="shared" si="378"/>
        <v>6679.1930271109868</v>
      </c>
      <c r="LN120" s="1124">
        <f t="shared" si="378"/>
        <v>6679.1930271109868</v>
      </c>
      <c r="LO120" s="1124">
        <f t="shared" si="378"/>
        <v>6679.1930271109868</v>
      </c>
      <c r="LP120" s="1124">
        <f t="shared" si="378"/>
        <v>6679.1930271109868</v>
      </c>
      <c r="LQ120" s="1124">
        <f t="shared" si="378"/>
        <v>6679.1930271109868</v>
      </c>
      <c r="LR120" s="1124">
        <f t="shared" si="379"/>
        <v>6679.1930271109868</v>
      </c>
      <c r="LS120" s="1124">
        <f t="shared" si="379"/>
        <v>6679.1930271109868</v>
      </c>
      <c r="LT120" s="1124">
        <f t="shared" si="379"/>
        <v>6679.1930271109868</v>
      </c>
      <c r="LU120" s="1124">
        <f t="shared" si="379"/>
        <v>6679.1930271109868</v>
      </c>
      <c r="LV120" s="1124">
        <f t="shared" si="379"/>
        <v>6679.1930271109868</v>
      </c>
      <c r="LW120" s="1124">
        <f t="shared" si="379"/>
        <v>6679.1930271109868</v>
      </c>
      <c r="LX120" s="1124">
        <f t="shared" si="379"/>
        <v>6679.1930271109868</v>
      </c>
      <c r="LY120" s="1124">
        <f t="shared" si="379"/>
        <v>6679.1930271109868</v>
      </c>
      <c r="LZ120" s="1124">
        <f t="shared" si="379"/>
        <v>6679.1930271109868</v>
      </c>
      <c r="MA120" s="1124">
        <f t="shared" si="379"/>
        <v>6679.1930271109868</v>
      </c>
      <c r="MB120" s="1124">
        <f t="shared" si="379"/>
        <v>6679.1930271109868</v>
      </c>
      <c r="MC120" s="1124">
        <f t="shared" si="379"/>
        <v>6679.1930271109868</v>
      </c>
      <c r="MD120" s="1124">
        <f t="shared" si="379"/>
        <v>6679.1930271109868</v>
      </c>
      <c r="ME120" s="1124">
        <f t="shared" si="379"/>
        <v>6679.1930271109868</v>
      </c>
      <c r="MF120" s="1124">
        <f t="shared" si="379"/>
        <v>6679.1930271109868</v>
      </c>
      <c r="MG120" s="1124">
        <f t="shared" si="379"/>
        <v>6679.1930271109868</v>
      </c>
      <c r="MH120" s="1124">
        <f t="shared" si="379"/>
        <v>6679.1930271109868</v>
      </c>
      <c r="MI120" s="1124">
        <f t="shared" si="379"/>
        <v>6679.1930271109868</v>
      </c>
      <c r="MJ120" s="1124">
        <f t="shared" si="379"/>
        <v>6679.1930271109868</v>
      </c>
      <c r="MK120" s="1124">
        <f t="shared" si="379"/>
        <v>6679.1930271109868</v>
      </c>
      <c r="ML120" s="1124">
        <f t="shared" si="379"/>
        <v>6679.1930271109868</v>
      </c>
      <c r="MM120" s="1124">
        <f t="shared" si="379"/>
        <v>6679.1930271109868</v>
      </c>
      <c r="MN120" s="1124">
        <f t="shared" si="379"/>
        <v>6679.1930271109868</v>
      </c>
      <c r="MO120" s="1124">
        <f t="shared" si="379"/>
        <v>6679.1930271109868</v>
      </c>
      <c r="MP120" s="1124">
        <f t="shared" si="379"/>
        <v>6679.1930271109868</v>
      </c>
      <c r="MQ120" s="1124">
        <f t="shared" si="379"/>
        <v>6679.1930271109868</v>
      </c>
      <c r="MR120" s="1124">
        <f t="shared" si="379"/>
        <v>6679.1930271109868</v>
      </c>
      <c r="MS120" s="1124">
        <f t="shared" si="379"/>
        <v>6679.1930271109868</v>
      </c>
      <c r="MT120" s="1124">
        <f t="shared" si="379"/>
        <v>6679.1930271109868</v>
      </c>
      <c r="MU120" s="1124">
        <f t="shared" si="379"/>
        <v>6679.1930271109868</v>
      </c>
      <c r="MV120" s="1124">
        <f t="shared" si="379"/>
        <v>6679.1930271109868</v>
      </c>
      <c r="MW120" s="1124">
        <f t="shared" si="379"/>
        <v>6679.1930271109868</v>
      </c>
      <c r="MX120" s="1124">
        <f t="shared" si="379"/>
        <v>6679.1930271109868</v>
      </c>
      <c r="MY120" s="1124">
        <f t="shared" si="379"/>
        <v>6679.1930271109868</v>
      </c>
      <c r="MZ120" s="1124">
        <f t="shared" si="379"/>
        <v>6679.1930271109868</v>
      </c>
      <c r="NA120" s="1124">
        <f t="shared" si="379"/>
        <v>6679.1930271109868</v>
      </c>
      <c r="NB120" s="1124">
        <f t="shared" si="379"/>
        <v>6679.1930271109868</v>
      </c>
      <c r="NC120" s="1124">
        <f t="shared" si="379"/>
        <v>6679.1930271109868</v>
      </c>
      <c r="ND120" s="1124">
        <f t="shared" si="379"/>
        <v>6679.1930271109868</v>
      </c>
      <c r="NE120" s="1124">
        <f t="shared" si="379"/>
        <v>0</v>
      </c>
      <c r="NF120" s="1124">
        <f t="shared" si="379"/>
        <v>0</v>
      </c>
      <c r="NG120" s="1124">
        <f t="shared" si="379"/>
        <v>0</v>
      </c>
      <c r="NH120" s="1124">
        <f t="shared" si="379"/>
        <v>0</v>
      </c>
      <c r="NI120" s="1124">
        <f t="shared" si="379"/>
        <v>0</v>
      </c>
      <c r="NJ120" s="1124">
        <f t="shared" si="379"/>
        <v>0</v>
      </c>
      <c r="NK120" s="1124">
        <f t="shared" si="379"/>
        <v>0</v>
      </c>
      <c r="NL120" s="1124">
        <f t="shared" si="379"/>
        <v>0</v>
      </c>
      <c r="NM120" s="1124">
        <f t="shared" si="379"/>
        <v>0</v>
      </c>
      <c r="NN120" s="1124">
        <f t="shared" si="379"/>
        <v>0</v>
      </c>
      <c r="NO120" s="1124">
        <f t="shared" si="379"/>
        <v>0</v>
      </c>
      <c r="NP120" s="1124">
        <f t="shared" si="379"/>
        <v>0</v>
      </c>
      <c r="NQ120" s="1124">
        <f t="shared" si="379"/>
        <v>0</v>
      </c>
      <c r="NR120" s="1124">
        <f t="shared" si="379"/>
        <v>0</v>
      </c>
      <c r="NS120" s="1124">
        <f t="shared" si="379"/>
        <v>0</v>
      </c>
      <c r="NT120" s="1124">
        <f t="shared" si="379"/>
        <v>0</v>
      </c>
      <c r="NU120" s="1124">
        <f t="shared" si="379"/>
        <v>0</v>
      </c>
      <c r="NV120" s="1124">
        <f t="shared" si="379"/>
        <v>0</v>
      </c>
      <c r="NW120" s="1124">
        <f t="shared" si="379"/>
        <v>0</v>
      </c>
      <c r="NX120" s="1124">
        <f t="shared" si="379"/>
        <v>0</v>
      </c>
      <c r="NY120" s="1124">
        <f t="shared" si="379"/>
        <v>0</v>
      </c>
      <c r="NZ120" s="1124">
        <f t="shared" si="379"/>
        <v>0</v>
      </c>
      <c r="OA120" s="1124">
        <f t="shared" si="379"/>
        <v>0</v>
      </c>
      <c r="OB120" s="1124">
        <f t="shared" si="379"/>
        <v>0</v>
      </c>
      <c r="OC120" s="1124">
        <f t="shared" si="379"/>
        <v>0</v>
      </c>
      <c r="OD120" s="1124">
        <f t="shared" si="380"/>
        <v>0</v>
      </c>
      <c r="OE120" s="1124">
        <f t="shared" si="380"/>
        <v>0</v>
      </c>
      <c r="OF120" s="1124">
        <f t="shared" si="380"/>
        <v>0</v>
      </c>
      <c r="OG120" s="1124">
        <f t="shared" si="380"/>
        <v>0</v>
      </c>
      <c r="OH120" s="1124">
        <f t="shared" si="380"/>
        <v>0</v>
      </c>
      <c r="OI120" s="1124">
        <f t="shared" si="380"/>
        <v>0</v>
      </c>
      <c r="OJ120" s="1124">
        <f t="shared" si="380"/>
        <v>0</v>
      </c>
      <c r="OK120" s="1124">
        <f t="shared" si="380"/>
        <v>0</v>
      </c>
      <c r="OL120" s="1124">
        <f t="shared" si="380"/>
        <v>0</v>
      </c>
      <c r="OM120" s="1124">
        <f t="shared" si="380"/>
        <v>0</v>
      </c>
      <c r="ON120" s="1124">
        <f t="shared" si="380"/>
        <v>0</v>
      </c>
      <c r="OO120" s="1124">
        <f t="shared" si="380"/>
        <v>0</v>
      </c>
      <c r="OP120" s="1124">
        <f t="shared" si="380"/>
        <v>0</v>
      </c>
      <c r="OQ120" s="1124">
        <f t="shared" si="380"/>
        <v>0</v>
      </c>
      <c r="OR120" s="1124">
        <f t="shared" si="380"/>
        <v>0</v>
      </c>
      <c r="OS120" s="1124">
        <f t="shared" si="380"/>
        <v>0</v>
      </c>
      <c r="OT120" s="1124">
        <f t="shared" si="380"/>
        <v>0</v>
      </c>
      <c r="OU120" s="1124">
        <f t="shared" si="380"/>
        <v>0</v>
      </c>
      <c r="OV120" s="1124">
        <f t="shared" si="380"/>
        <v>0</v>
      </c>
      <c r="OW120" s="1124">
        <f t="shared" si="380"/>
        <v>0</v>
      </c>
      <c r="OX120" s="1124">
        <f t="shared" si="380"/>
        <v>0</v>
      </c>
      <c r="OY120" s="1124">
        <f t="shared" si="380"/>
        <v>0</v>
      </c>
      <c r="OZ120" s="1124">
        <f t="shared" si="380"/>
        <v>0</v>
      </c>
      <c r="PA120" s="1124">
        <f t="shared" si="380"/>
        <v>0</v>
      </c>
      <c r="PB120" s="1124">
        <f t="shared" si="380"/>
        <v>0</v>
      </c>
      <c r="PC120" s="1124">
        <f t="shared" si="380"/>
        <v>0</v>
      </c>
      <c r="PD120" s="1124">
        <f t="shared" si="380"/>
        <v>0</v>
      </c>
      <c r="PE120" s="1124">
        <f t="shared" si="380"/>
        <v>0</v>
      </c>
      <c r="PF120" s="1124">
        <f t="shared" si="380"/>
        <v>0</v>
      </c>
      <c r="PG120" s="1124">
        <f t="shared" si="380"/>
        <v>0</v>
      </c>
      <c r="PH120" s="1124">
        <f t="shared" si="380"/>
        <v>0</v>
      </c>
      <c r="PI120" s="1124">
        <f t="shared" si="380"/>
        <v>0</v>
      </c>
      <c r="PJ120" s="1124">
        <f t="shared" si="380"/>
        <v>0</v>
      </c>
      <c r="PK120" s="1124">
        <f t="shared" si="380"/>
        <v>0</v>
      </c>
      <c r="PL120" s="1124">
        <f t="shared" si="380"/>
        <v>0</v>
      </c>
      <c r="PM120" s="1124">
        <f t="shared" si="380"/>
        <v>0</v>
      </c>
    </row>
    <row r="121" spans="1:429">
      <c r="I121" s="1109"/>
      <c r="J121" s="1109"/>
      <c r="K121" s="1109"/>
      <c r="L121" s="1109"/>
      <c r="M121" s="1109"/>
      <c r="N121" s="1109"/>
      <c r="O121" s="1109"/>
      <c r="P121" s="1109"/>
      <c r="Q121" s="1109"/>
      <c r="R121" s="1109"/>
      <c r="S121" s="1109"/>
      <c r="T121" s="1109"/>
      <c r="U121" s="1109"/>
      <c r="V121" s="1109"/>
      <c r="W121" s="1109"/>
      <c r="X121" s="1109"/>
      <c r="Y121" s="1109"/>
      <c r="Z121" s="1109"/>
      <c r="AA121" s="1109"/>
      <c r="AB121" s="1109"/>
      <c r="AC121" s="1109"/>
      <c r="AD121" s="1109"/>
      <c r="AE121" s="1109"/>
      <c r="AF121" s="1109"/>
      <c r="AG121" s="1109"/>
      <c r="AH121" s="1109"/>
      <c r="AI121" s="1109"/>
      <c r="AJ121" s="1109"/>
      <c r="AK121" s="1109"/>
      <c r="AL121" s="1109"/>
      <c r="AM121" s="1109"/>
      <c r="AN121" s="1109"/>
      <c r="AO121" s="1109"/>
      <c r="AP121" s="1109"/>
      <c r="AQ121" s="1109"/>
      <c r="AR121" s="1109"/>
      <c r="AS121" s="1109"/>
      <c r="AT121" s="1109"/>
      <c r="AU121" s="1109"/>
      <c r="AV121" s="1109"/>
      <c r="AW121" s="1109"/>
      <c r="AX121" s="1109"/>
      <c r="AY121" s="1109"/>
      <c r="AZ121" s="1109"/>
      <c r="BA121" s="1109"/>
      <c r="BB121" s="1109"/>
      <c r="BC121" s="1109"/>
      <c r="BD121" s="1109"/>
      <c r="BE121" s="1109"/>
      <c r="BF121" s="1109"/>
      <c r="BG121" s="1109"/>
      <c r="BH121" s="1109"/>
      <c r="BI121" s="1109"/>
      <c r="BJ121" s="1109"/>
      <c r="BK121" s="1109"/>
      <c r="BL121" s="1109"/>
      <c r="BM121" s="1109"/>
      <c r="BN121" s="1109"/>
      <c r="BO121" s="1109"/>
      <c r="BP121" s="1109"/>
      <c r="BQ121" s="1109"/>
      <c r="BR121" s="1109"/>
      <c r="BS121" s="1109"/>
      <c r="BT121" s="1109"/>
      <c r="BU121" s="1109"/>
      <c r="BV121" s="1109"/>
      <c r="BW121" s="1109"/>
      <c r="BX121" s="1109"/>
      <c r="BY121" s="1109"/>
      <c r="BZ121" s="1109"/>
      <c r="CA121" s="1109"/>
      <c r="CB121" s="1109"/>
      <c r="CC121" s="1109"/>
      <c r="CD121" s="1109"/>
      <c r="CE121" s="1109"/>
      <c r="CF121" s="1109"/>
      <c r="CG121" s="1109"/>
      <c r="CH121" s="1109"/>
      <c r="CI121" s="1109"/>
      <c r="CJ121" s="1109"/>
      <c r="CK121" s="1109"/>
      <c r="CL121" s="1109"/>
      <c r="CM121" s="1109"/>
      <c r="CN121" s="1109"/>
      <c r="CO121" s="1109"/>
      <c r="CP121" s="1109"/>
      <c r="CQ121" s="1109"/>
      <c r="CR121" s="1109"/>
      <c r="CS121" s="1109"/>
      <c r="CT121" s="1109"/>
      <c r="CU121" s="1109"/>
      <c r="CV121" s="1109"/>
      <c r="CW121" s="1109"/>
      <c r="CX121" s="1109"/>
      <c r="CY121" s="1109"/>
      <c r="CZ121" s="1109"/>
      <c r="DA121" s="1109"/>
      <c r="DB121" s="1109"/>
      <c r="DC121" s="1109"/>
      <c r="DD121" s="1109"/>
      <c r="DE121" s="1109"/>
      <c r="DF121" s="1109"/>
      <c r="DG121" s="1109"/>
      <c r="DH121" s="1109"/>
      <c r="DI121" s="1109"/>
      <c r="DJ121" s="1109"/>
      <c r="DK121" s="1109"/>
      <c r="DL121" s="1109"/>
      <c r="DM121" s="1109"/>
      <c r="DN121" s="1109"/>
      <c r="DO121" s="1109"/>
      <c r="DP121" s="1109"/>
      <c r="DQ121" s="1109"/>
      <c r="DR121" s="1109"/>
      <c r="DS121" s="1109"/>
      <c r="DT121" s="1109"/>
      <c r="DU121" s="1109"/>
      <c r="DV121" s="1109"/>
      <c r="DW121" s="1109"/>
      <c r="DX121" s="1109"/>
      <c r="DY121" s="1109"/>
      <c r="DZ121" s="1109"/>
      <c r="EA121" s="1109"/>
      <c r="EB121" s="1109"/>
      <c r="EC121" s="1109"/>
      <c r="ED121" s="1109"/>
      <c r="EE121" s="1109"/>
      <c r="EF121" s="1109"/>
      <c r="EG121" s="1109"/>
      <c r="EH121" s="1109"/>
      <c r="EI121" s="1109"/>
      <c r="EJ121" s="1109"/>
      <c r="EK121" s="1109"/>
      <c r="EL121" s="1109"/>
      <c r="EM121" s="1109"/>
      <c r="EN121" s="1109"/>
      <c r="EO121" s="1109"/>
      <c r="EP121" s="1109"/>
      <c r="EQ121" s="1109"/>
      <c r="ER121" s="1109"/>
      <c r="ES121" s="1109"/>
      <c r="ET121" s="1109"/>
      <c r="EU121" s="1109"/>
      <c r="EV121" s="1109"/>
      <c r="EW121" s="1109"/>
      <c r="EX121" s="1109"/>
      <c r="EY121" s="1109"/>
      <c r="EZ121" s="1109"/>
      <c r="FA121" s="1109"/>
      <c r="FB121" s="1109"/>
      <c r="FC121" s="1109"/>
      <c r="FD121" s="1109"/>
      <c r="FE121" s="1109"/>
      <c r="FF121" s="1109"/>
      <c r="FG121" s="1109"/>
      <c r="FH121" s="1109"/>
      <c r="FI121" s="1109"/>
      <c r="FJ121" s="1109"/>
      <c r="FK121" s="1109"/>
      <c r="FL121" s="1109"/>
      <c r="FM121" s="1109"/>
      <c r="FN121" s="1109"/>
      <c r="FO121" s="1109"/>
      <c r="FP121" s="1109"/>
      <c r="FQ121" s="1109"/>
      <c r="FR121" s="1109"/>
      <c r="FS121" s="1109"/>
      <c r="FT121" s="1109"/>
      <c r="FU121" s="1109"/>
      <c r="FV121" s="1109"/>
      <c r="FW121" s="1109"/>
      <c r="FX121" s="1109"/>
      <c r="FY121" s="1109"/>
      <c r="FZ121" s="1109"/>
      <c r="GA121" s="1109"/>
      <c r="GB121" s="1109"/>
      <c r="GC121" s="1109"/>
      <c r="GD121" s="1109"/>
      <c r="GE121" s="1109"/>
      <c r="GF121" s="1109"/>
      <c r="GG121" s="1109"/>
      <c r="GH121" s="1109"/>
      <c r="GI121" s="1109"/>
      <c r="GJ121" s="1109"/>
      <c r="GK121" s="1109"/>
      <c r="GL121" s="1109"/>
      <c r="GM121" s="1109"/>
      <c r="GN121" s="1109"/>
      <c r="GO121" s="1109"/>
      <c r="GP121" s="1109"/>
      <c r="GQ121" s="1109"/>
      <c r="GR121" s="1109"/>
      <c r="GS121" s="1109"/>
      <c r="GT121" s="1109"/>
      <c r="GU121" s="1109"/>
      <c r="GV121" s="1109"/>
      <c r="GW121" s="1109"/>
      <c r="GX121" s="1109"/>
      <c r="GY121" s="1109"/>
      <c r="GZ121" s="1109"/>
      <c r="HA121" s="1109"/>
      <c r="HB121" s="1109"/>
      <c r="HC121" s="1109"/>
      <c r="HD121" s="1109"/>
      <c r="HE121" s="1109"/>
      <c r="HF121" s="1109"/>
      <c r="HG121" s="1109"/>
      <c r="HH121" s="1109"/>
      <c r="HI121" s="1109"/>
      <c r="HJ121" s="1109"/>
      <c r="HK121" s="1109"/>
      <c r="HL121" s="1109"/>
      <c r="HM121" s="1109"/>
      <c r="HN121" s="1109"/>
      <c r="HO121" s="1109"/>
      <c r="HP121" s="1109"/>
      <c r="HQ121" s="1109"/>
      <c r="HR121" s="1109"/>
      <c r="HS121" s="1109"/>
      <c r="HT121" s="1109"/>
      <c r="HU121" s="1109"/>
      <c r="HV121" s="1109"/>
      <c r="HW121" s="1109"/>
      <c r="HX121" s="1109"/>
      <c r="HY121" s="1109"/>
      <c r="HZ121" s="1109"/>
      <c r="IA121" s="1109"/>
      <c r="IB121" s="1109"/>
      <c r="IC121" s="1109"/>
      <c r="ID121" s="1109"/>
      <c r="IE121" s="1109"/>
      <c r="IF121" s="1109"/>
      <c r="IG121" s="1109"/>
      <c r="IH121" s="1109"/>
      <c r="II121" s="1109"/>
      <c r="IJ121" s="1109"/>
      <c r="IK121" s="1109"/>
      <c r="IL121" s="1109"/>
      <c r="IM121" s="1109"/>
      <c r="IN121" s="1109"/>
      <c r="IO121" s="1109"/>
      <c r="IP121" s="1109"/>
      <c r="IQ121" s="1109"/>
      <c r="IR121" s="1109"/>
      <c r="IS121" s="1109"/>
      <c r="IT121" s="1109"/>
      <c r="IU121" s="1109"/>
      <c r="IV121" s="1109"/>
      <c r="IW121" s="1109"/>
      <c r="IX121" s="1109"/>
      <c r="IY121" s="1109"/>
      <c r="IZ121" s="1109"/>
      <c r="JA121" s="1109"/>
      <c r="JB121" s="1109"/>
      <c r="JC121" s="1109"/>
      <c r="JD121" s="1109"/>
      <c r="JE121" s="1109"/>
      <c r="JF121" s="1109"/>
      <c r="JG121" s="1109"/>
      <c r="JH121" s="1109"/>
      <c r="JI121" s="1109"/>
      <c r="JJ121" s="1109"/>
      <c r="JK121" s="1109"/>
      <c r="JL121" s="1109"/>
      <c r="JM121" s="1109"/>
      <c r="JN121" s="1109"/>
      <c r="JO121" s="1109"/>
      <c r="JP121" s="1109"/>
      <c r="JQ121" s="1109"/>
      <c r="JR121" s="1109"/>
      <c r="JS121" s="1109"/>
      <c r="JT121" s="1109"/>
      <c r="JU121" s="1109"/>
      <c r="JV121" s="1109"/>
      <c r="JW121" s="1109"/>
      <c r="JX121" s="1109"/>
      <c r="JY121" s="1109"/>
      <c r="JZ121" s="1109"/>
      <c r="KA121" s="1109"/>
      <c r="KB121" s="1109"/>
      <c r="KC121" s="1109"/>
      <c r="KD121" s="1109"/>
      <c r="KE121" s="1109"/>
      <c r="KF121" s="1109"/>
      <c r="KG121" s="1109"/>
      <c r="KH121" s="1109"/>
      <c r="KI121" s="1109"/>
      <c r="KJ121" s="1109"/>
      <c r="KK121" s="1109"/>
      <c r="KL121" s="1109"/>
      <c r="KM121" s="1109"/>
      <c r="KN121" s="1109"/>
      <c r="KO121" s="1109"/>
      <c r="KP121" s="1109"/>
      <c r="KQ121" s="1109"/>
      <c r="KR121" s="1109"/>
      <c r="KS121" s="1109"/>
      <c r="KT121" s="1109"/>
      <c r="KU121" s="1109"/>
      <c r="KV121" s="1109"/>
      <c r="KW121" s="1109"/>
      <c r="KX121" s="1109"/>
      <c r="KY121" s="1109"/>
      <c r="KZ121" s="1109"/>
      <c r="LA121" s="1109"/>
      <c r="LB121" s="1109"/>
      <c r="LC121" s="1109"/>
      <c r="LD121" s="1109"/>
      <c r="LE121" s="1109"/>
      <c r="LF121" s="1109"/>
      <c r="LG121" s="1109"/>
      <c r="LH121" s="1109"/>
      <c r="LI121" s="1109"/>
      <c r="LJ121" s="1109"/>
      <c r="LK121" s="1109"/>
      <c r="LL121" s="1109"/>
      <c r="LM121" s="1109"/>
      <c r="LN121" s="1109"/>
      <c r="LO121" s="1109"/>
      <c r="LP121" s="1109"/>
      <c r="LQ121" s="1109"/>
      <c r="LR121" s="1109"/>
      <c r="LS121" s="1109"/>
      <c r="LT121" s="1109"/>
      <c r="LU121" s="1109"/>
      <c r="LV121" s="1109"/>
      <c r="LW121" s="1109"/>
      <c r="LX121" s="1109"/>
      <c r="LY121" s="1109"/>
      <c r="LZ121" s="1109"/>
      <c r="MA121" s="1109"/>
      <c r="MB121" s="1109"/>
      <c r="MC121" s="1109"/>
      <c r="MD121" s="1109"/>
      <c r="ME121" s="1109"/>
      <c r="MF121" s="1109"/>
      <c r="MG121" s="1109"/>
      <c r="MH121" s="1109"/>
      <c r="MI121" s="1109"/>
      <c r="MJ121" s="1109"/>
      <c r="MK121" s="1109"/>
      <c r="ML121" s="1109"/>
      <c r="MM121" s="1109"/>
      <c r="MN121" s="1109"/>
      <c r="MO121" s="1109"/>
      <c r="MP121" s="1109"/>
      <c r="MQ121" s="1109"/>
      <c r="MR121" s="1109"/>
      <c r="MS121" s="1109"/>
      <c r="MT121" s="1109"/>
      <c r="MU121" s="1109"/>
      <c r="MV121" s="1109"/>
      <c r="MW121" s="1109"/>
      <c r="MX121" s="1109"/>
      <c r="MY121" s="1109"/>
      <c r="MZ121" s="1109"/>
      <c r="NA121" s="1109"/>
      <c r="NB121" s="1109"/>
      <c r="NC121" s="1109"/>
      <c r="ND121" s="1109"/>
      <c r="NE121" s="1109"/>
      <c r="NF121" s="1109"/>
      <c r="NG121" s="1109"/>
      <c r="NH121" s="1109"/>
      <c r="NI121" s="1109"/>
      <c r="NJ121" s="1109"/>
      <c r="NK121" s="1109"/>
      <c r="NL121" s="1109"/>
      <c r="NM121" s="1109"/>
      <c r="NN121" s="1109"/>
      <c r="NO121" s="1109"/>
      <c r="NP121" s="1109"/>
      <c r="NQ121" s="1109"/>
      <c r="NR121" s="1109"/>
      <c r="NS121" s="1109"/>
      <c r="NT121" s="1109"/>
      <c r="NU121" s="1109"/>
      <c r="NV121" s="1109"/>
      <c r="NW121" s="1109"/>
      <c r="NX121" s="1109"/>
      <c r="NY121" s="1109"/>
      <c r="NZ121" s="1109"/>
      <c r="OA121" s="1109"/>
      <c r="OB121" s="1109"/>
      <c r="OC121" s="1109"/>
      <c r="OD121" s="1109"/>
      <c r="OE121" s="1109"/>
      <c r="OF121" s="1109"/>
      <c r="OG121" s="1109"/>
      <c r="OH121" s="1109"/>
      <c r="OI121" s="1109"/>
      <c r="OJ121" s="1109"/>
      <c r="OK121" s="1109"/>
      <c r="OL121" s="1109"/>
      <c r="OM121" s="1109"/>
      <c r="ON121" s="1109"/>
      <c r="OO121" s="1109"/>
      <c r="OP121" s="1109"/>
      <c r="OQ121" s="1109"/>
      <c r="OR121" s="1109"/>
      <c r="OS121" s="1109"/>
      <c r="OT121" s="1109"/>
      <c r="OU121" s="1109"/>
      <c r="OV121" s="1109"/>
      <c r="OW121" s="1109"/>
      <c r="OX121" s="1109"/>
      <c r="OY121" s="1109"/>
      <c r="OZ121" s="1109"/>
      <c r="PA121" s="1109"/>
      <c r="PB121" s="1109"/>
      <c r="PC121" s="1109"/>
      <c r="PD121" s="1109"/>
      <c r="PE121" s="1109"/>
      <c r="PF121" s="1109"/>
      <c r="PG121" s="1109"/>
      <c r="PH121" s="1109"/>
      <c r="PI121" s="1109"/>
      <c r="PJ121" s="1109"/>
      <c r="PK121" s="1109"/>
      <c r="PL121" s="1109"/>
      <c r="PM121" s="1109"/>
    </row>
    <row r="122" spans="1:429">
      <c r="B122" s="1155" t="s">
        <v>1017</v>
      </c>
      <c r="C122" s="1155"/>
      <c r="D122" s="1155"/>
      <c r="E122" s="1155"/>
      <c r="F122" s="1155"/>
      <c r="G122" s="1155"/>
      <c r="H122" s="1156" t="s">
        <v>1018</v>
      </c>
      <c r="I122" s="1157">
        <f>(IF(I$10&gt;=$F118,$C118,0)+IF(I$10&gt;=$F119,$C119,0)+IF(I$10&gt;=$F120,$C120,0))*I$11</f>
        <v>0</v>
      </c>
      <c r="J122" s="1157">
        <f t="shared" ref="J122:BU122" si="382">(IF(J$10&gt;=$F118,$C118,0)+IF(J$10&gt;=$F119,$C119,0)+IF(J$10&gt;=$F120,$C120,0))*J$11</f>
        <v>0</v>
      </c>
      <c r="K122" s="1157">
        <f t="shared" si="382"/>
        <v>0</v>
      </c>
      <c r="L122" s="1157">
        <f t="shared" si="382"/>
        <v>0</v>
      </c>
      <c r="M122" s="1157">
        <f t="shared" si="382"/>
        <v>0</v>
      </c>
      <c r="N122" s="1157">
        <f t="shared" si="382"/>
        <v>0</v>
      </c>
      <c r="O122" s="1157">
        <f t="shared" si="382"/>
        <v>0</v>
      </c>
      <c r="P122" s="1157">
        <f t="shared" si="382"/>
        <v>0</v>
      </c>
      <c r="Q122" s="1157">
        <f t="shared" si="382"/>
        <v>0</v>
      </c>
      <c r="R122" s="1157">
        <f t="shared" si="382"/>
        <v>0</v>
      </c>
      <c r="S122" s="1157">
        <f t="shared" si="382"/>
        <v>0</v>
      </c>
      <c r="T122" s="1157">
        <f t="shared" si="382"/>
        <v>0</v>
      </c>
      <c r="U122" s="1157">
        <f t="shared" si="382"/>
        <v>1</v>
      </c>
      <c r="V122" s="1157">
        <f t="shared" si="382"/>
        <v>1</v>
      </c>
      <c r="W122" s="1157">
        <f t="shared" si="382"/>
        <v>1</v>
      </c>
      <c r="X122" s="1157">
        <f t="shared" si="382"/>
        <v>1</v>
      </c>
      <c r="Y122" s="1157">
        <f t="shared" si="382"/>
        <v>1</v>
      </c>
      <c r="Z122" s="1157">
        <f t="shared" si="382"/>
        <v>1</v>
      </c>
      <c r="AA122" s="1157">
        <f t="shared" si="382"/>
        <v>1</v>
      </c>
      <c r="AB122" s="1157">
        <f t="shared" si="382"/>
        <v>1</v>
      </c>
      <c r="AC122" s="1157">
        <f t="shared" si="382"/>
        <v>1</v>
      </c>
      <c r="AD122" s="1157">
        <f t="shared" si="382"/>
        <v>1</v>
      </c>
      <c r="AE122" s="1157">
        <f t="shared" si="382"/>
        <v>1</v>
      </c>
      <c r="AF122" s="1157">
        <f t="shared" si="382"/>
        <v>1</v>
      </c>
      <c r="AG122" s="1157">
        <f t="shared" si="382"/>
        <v>2</v>
      </c>
      <c r="AH122" s="1157">
        <f t="shared" si="382"/>
        <v>2</v>
      </c>
      <c r="AI122" s="1157">
        <f t="shared" si="382"/>
        <v>2</v>
      </c>
      <c r="AJ122" s="1157">
        <f t="shared" si="382"/>
        <v>2</v>
      </c>
      <c r="AK122" s="1157">
        <f t="shared" si="382"/>
        <v>2</v>
      </c>
      <c r="AL122" s="1157">
        <f t="shared" si="382"/>
        <v>2</v>
      </c>
      <c r="AM122" s="1157">
        <f t="shared" si="382"/>
        <v>2</v>
      </c>
      <c r="AN122" s="1157">
        <f t="shared" si="382"/>
        <v>2</v>
      </c>
      <c r="AO122" s="1157">
        <f t="shared" si="382"/>
        <v>2</v>
      </c>
      <c r="AP122" s="1157">
        <f t="shared" si="382"/>
        <v>2</v>
      </c>
      <c r="AQ122" s="1157">
        <f t="shared" si="382"/>
        <v>2</v>
      </c>
      <c r="AR122" s="1157">
        <f t="shared" si="382"/>
        <v>2</v>
      </c>
      <c r="AS122" s="1157">
        <f t="shared" si="382"/>
        <v>3</v>
      </c>
      <c r="AT122" s="1157">
        <f t="shared" si="382"/>
        <v>3</v>
      </c>
      <c r="AU122" s="1157">
        <f t="shared" si="382"/>
        <v>3</v>
      </c>
      <c r="AV122" s="1157">
        <f t="shared" si="382"/>
        <v>3</v>
      </c>
      <c r="AW122" s="1157">
        <f t="shared" si="382"/>
        <v>3</v>
      </c>
      <c r="AX122" s="1157">
        <f t="shared" si="382"/>
        <v>3</v>
      </c>
      <c r="AY122" s="1157">
        <f t="shared" si="382"/>
        <v>3</v>
      </c>
      <c r="AZ122" s="1157">
        <f t="shared" si="382"/>
        <v>3</v>
      </c>
      <c r="BA122" s="1157">
        <f t="shared" si="382"/>
        <v>3</v>
      </c>
      <c r="BB122" s="1157">
        <f t="shared" si="382"/>
        <v>3</v>
      </c>
      <c r="BC122" s="1157">
        <f t="shared" si="382"/>
        <v>3</v>
      </c>
      <c r="BD122" s="1157">
        <f t="shared" si="382"/>
        <v>3</v>
      </c>
      <c r="BE122" s="1157">
        <f t="shared" si="382"/>
        <v>3</v>
      </c>
      <c r="BF122" s="1157">
        <f t="shared" si="382"/>
        <v>3</v>
      </c>
      <c r="BG122" s="1157">
        <f t="shared" si="382"/>
        <v>3</v>
      </c>
      <c r="BH122" s="1157">
        <f t="shared" si="382"/>
        <v>3</v>
      </c>
      <c r="BI122" s="1157">
        <f t="shared" si="382"/>
        <v>3</v>
      </c>
      <c r="BJ122" s="1157">
        <f t="shared" si="382"/>
        <v>3</v>
      </c>
      <c r="BK122" s="1157">
        <f t="shared" si="382"/>
        <v>3</v>
      </c>
      <c r="BL122" s="1157">
        <f t="shared" si="382"/>
        <v>3</v>
      </c>
      <c r="BM122" s="1157">
        <f t="shared" si="382"/>
        <v>3</v>
      </c>
      <c r="BN122" s="1157">
        <f t="shared" si="382"/>
        <v>3</v>
      </c>
      <c r="BO122" s="1157">
        <f t="shared" si="382"/>
        <v>3</v>
      </c>
      <c r="BP122" s="1157">
        <f t="shared" si="382"/>
        <v>3</v>
      </c>
      <c r="BQ122" s="1157">
        <f t="shared" si="382"/>
        <v>3</v>
      </c>
      <c r="BR122" s="1157">
        <f t="shared" si="382"/>
        <v>3</v>
      </c>
      <c r="BS122" s="1157">
        <f t="shared" si="382"/>
        <v>3</v>
      </c>
      <c r="BT122" s="1157">
        <f t="shared" si="382"/>
        <v>3</v>
      </c>
      <c r="BU122" s="1157">
        <f t="shared" si="382"/>
        <v>3</v>
      </c>
      <c r="BV122" s="1157">
        <f t="shared" ref="BV122:EG122" si="383">(IF(BV$10&gt;=$F118,$C118,0)+IF(BV$10&gt;=$F119,$C119,0)+IF(BV$10&gt;=$F120,$C120,0))*BV$11</f>
        <v>3</v>
      </c>
      <c r="BW122" s="1157">
        <f t="shared" si="383"/>
        <v>3</v>
      </c>
      <c r="BX122" s="1157">
        <f t="shared" si="383"/>
        <v>3</v>
      </c>
      <c r="BY122" s="1157">
        <f t="shared" si="383"/>
        <v>3</v>
      </c>
      <c r="BZ122" s="1157">
        <f t="shared" si="383"/>
        <v>3</v>
      </c>
      <c r="CA122" s="1157">
        <f t="shared" si="383"/>
        <v>3</v>
      </c>
      <c r="CB122" s="1157">
        <f t="shared" si="383"/>
        <v>3</v>
      </c>
      <c r="CC122" s="1157">
        <f t="shared" si="383"/>
        <v>3</v>
      </c>
      <c r="CD122" s="1157">
        <f t="shared" si="383"/>
        <v>3</v>
      </c>
      <c r="CE122" s="1157">
        <f t="shared" si="383"/>
        <v>3</v>
      </c>
      <c r="CF122" s="1157">
        <f t="shared" si="383"/>
        <v>3</v>
      </c>
      <c r="CG122" s="1157">
        <f t="shared" si="383"/>
        <v>3</v>
      </c>
      <c r="CH122" s="1157">
        <f t="shared" si="383"/>
        <v>3</v>
      </c>
      <c r="CI122" s="1157">
        <f t="shared" si="383"/>
        <v>3</v>
      </c>
      <c r="CJ122" s="1157">
        <f t="shared" si="383"/>
        <v>3</v>
      </c>
      <c r="CK122" s="1157">
        <f t="shared" si="383"/>
        <v>3</v>
      </c>
      <c r="CL122" s="1157">
        <f t="shared" si="383"/>
        <v>3</v>
      </c>
      <c r="CM122" s="1157">
        <f t="shared" si="383"/>
        <v>3</v>
      </c>
      <c r="CN122" s="1157">
        <f t="shared" si="383"/>
        <v>3</v>
      </c>
      <c r="CO122" s="1157">
        <f t="shared" si="383"/>
        <v>3</v>
      </c>
      <c r="CP122" s="1157">
        <f t="shared" si="383"/>
        <v>3</v>
      </c>
      <c r="CQ122" s="1157">
        <f t="shared" si="383"/>
        <v>3</v>
      </c>
      <c r="CR122" s="1157">
        <f t="shared" si="383"/>
        <v>3</v>
      </c>
      <c r="CS122" s="1157">
        <f t="shared" si="383"/>
        <v>3</v>
      </c>
      <c r="CT122" s="1157">
        <f t="shared" si="383"/>
        <v>3</v>
      </c>
      <c r="CU122" s="1157">
        <f t="shared" si="383"/>
        <v>3</v>
      </c>
      <c r="CV122" s="1157">
        <f t="shared" si="383"/>
        <v>3</v>
      </c>
      <c r="CW122" s="1157">
        <f t="shared" si="383"/>
        <v>3</v>
      </c>
      <c r="CX122" s="1157">
        <f t="shared" si="383"/>
        <v>3</v>
      </c>
      <c r="CY122" s="1157">
        <f t="shared" si="383"/>
        <v>3</v>
      </c>
      <c r="CZ122" s="1157">
        <f t="shared" si="383"/>
        <v>3</v>
      </c>
      <c r="DA122" s="1157">
        <f t="shared" si="383"/>
        <v>3</v>
      </c>
      <c r="DB122" s="1157">
        <f t="shared" si="383"/>
        <v>3</v>
      </c>
      <c r="DC122" s="1157">
        <f t="shared" si="383"/>
        <v>3</v>
      </c>
      <c r="DD122" s="1157">
        <f t="shared" si="383"/>
        <v>3</v>
      </c>
      <c r="DE122" s="1157">
        <f t="shared" si="383"/>
        <v>3</v>
      </c>
      <c r="DF122" s="1157">
        <f t="shared" si="383"/>
        <v>3</v>
      </c>
      <c r="DG122" s="1157">
        <f t="shared" si="383"/>
        <v>3</v>
      </c>
      <c r="DH122" s="1157">
        <f t="shared" si="383"/>
        <v>3</v>
      </c>
      <c r="DI122" s="1157">
        <f t="shared" si="383"/>
        <v>3</v>
      </c>
      <c r="DJ122" s="1157">
        <f t="shared" si="383"/>
        <v>3</v>
      </c>
      <c r="DK122" s="1157">
        <f t="shared" si="383"/>
        <v>3</v>
      </c>
      <c r="DL122" s="1157">
        <f t="shared" si="383"/>
        <v>3</v>
      </c>
      <c r="DM122" s="1157">
        <f t="shared" si="383"/>
        <v>3</v>
      </c>
      <c r="DN122" s="1157">
        <f t="shared" si="383"/>
        <v>3</v>
      </c>
      <c r="DO122" s="1157">
        <f t="shared" si="383"/>
        <v>3</v>
      </c>
      <c r="DP122" s="1157">
        <f t="shared" si="383"/>
        <v>3</v>
      </c>
      <c r="DQ122" s="1157">
        <f t="shared" si="383"/>
        <v>3</v>
      </c>
      <c r="DR122" s="1157">
        <f t="shared" si="383"/>
        <v>3</v>
      </c>
      <c r="DS122" s="1157">
        <f t="shared" si="383"/>
        <v>3</v>
      </c>
      <c r="DT122" s="1157">
        <f t="shared" si="383"/>
        <v>3</v>
      </c>
      <c r="DU122" s="1157">
        <f t="shared" si="383"/>
        <v>3</v>
      </c>
      <c r="DV122" s="1157">
        <f t="shared" si="383"/>
        <v>3</v>
      </c>
      <c r="DW122" s="1157">
        <f t="shared" si="383"/>
        <v>3</v>
      </c>
      <c r="DX122" s="1157">
        <f t="shared" si="383"/>
        <v>3</v>
      </c>
      <c r="DY122" s="1157">
        <f t="shared" si="383"/>
        <v>3</v>
      </c>
      <c r="DZ122" s="1157">
        <f t="shared" si="383"/>
        <v>3</v>
      </c>
      <c r="EA122" s="1157">
        <f t="shared" si="383"/>
        <v>3</v>
      </c>
      <c r="EB122" s="1157">
        <f t="shared" si="383"/>
        <v>3</v>
      </c>
      <c r="EC122" s="1157">
        <f t="shared" si="383"/>
        <v>3</v>
      </c>
      <c r="ED122" s="1157">
        <f t="shared" si="383"/>
        <v>3</v>
      </c>
      <c r="EE122" s="1157">
        <f t="shared" si="383"/>
        <v>3</v>
      </c>
      <c r="EF122" s="1157">
        <f t="shared" si="383"/>
        <v>3</v>
      </c>
      <c r="EG122" s="1157">
        <f t="shared" si="383"/>
        <v>3</v>
      </c>
      <c r="EH122" s="1157">
        <f t="shared" ref="EH122:GS122" si="384">(IF(EH$10&gt;=$F118,$C118,0)+IF(EH$10&gt;=$F119,$C119,0)+IF(EH$10&gt;=$F120,$C120,0))*EH$11</f>
        <v>3</v>
      </c>
      <c r="EI122" s="1157">
        <f t="shared" si="384"/>
        <v>3</v>
      </c>
      <c r="EJ122" s="1157">
        <f t="shared" si="384"/>
        <v>3</v>
      </c>
      <c r="EK122" s="1157">
        <f t="shared" si="384"/>
        <v>3</v>
      </c>
      <c r="EL122" s="1157">
        <f t="shared" si="384"/>
        <v>3</v>
      </c>
      <c r="EM122" s="1157">
        <f t="shared" si="384"/>
        <v>3</v>
      </c>
      <c r="EN122" s="1157">
        <f t="shared" si="384"/>
        <v>3</v>
      </c>
      <c r="EO122" s="1157">
        <f t="shared" si="384"/>
        <v>3</v>
      </c>
      <c r="EP122" s="1157">
        <f t="shared" si="384"/>
        <v>3</v>
      </c>
      <c r="EQ122" s="1157">
        <f t="shared" si="384"/>
        <v>3</v>
      </c>
      <c r="ER122" s="1157">
        <f t="shared" si="384"/>
        <v>3</v>
      </c>
      <c r="ES122" s="1157">
        <f t="shared" si="384"/>
        <v>3</v>
      </c>
      <c r="ET122" s="1157">
        <f t="shared" si="384"/>
        <v>3</v>
      </c>
      <c r="EU122" s="1157">
        <f t="shared" si="384"/>
        <v>3</v>
      </c>
      <c r="EV122" s="1157">
        <f t="shared" si="384"/>
        <v>3</v>
      </c>
      <c r="EW122" s="1157">
        <f t="shared" si="384"/>
        <v>3</v>
      </c>
      <c r="EX122" s="1157">
        <f t="shared" si="384"/>
        <v>3</v>
      </c>
      <c r="EY122" s="1157">
        <f t="shared" si="384"/>
        <v>3</v>
      </c>
      <c r="EZ122" s="1157">
        <f t="shared" si="384"/>
        <v>3</v>
      </c>
      <c r="FA122" s="1157">
        <f t="shared" si="384"/>
        <v>3</v>
      </c>
      <c r="FB122" s="1157">
        <f t="shared" si="384"/>
        <v>3</v>
      </c>
      <c r="FC122" s="1157">
        <f t="shared" si="384"/>
        <v>3</v>
      </c>
      <c r="FD122" s="1157">
        <f t="shared" si="384"/>
        <v>3</v>
      </c>
      <c r="FE122" s="1157">
        <f t="shared" si="384"/>
        <v>3</v>
      </c>
      <c r="FF122" s="1157">
        <f t="shared" si="384"/>
        <v>3</v>
      </c>
      <c r="FG122" s="1157">
        <f t="shared" si="384"/>
        <v>3</v>
      </c>
      <c r="FH122" s="1157">
        <f t="shared" si="384"/>
        <v>3</v>
      </c>
      <c r="FI122" s="1157">
        <f t="shared" si="384"/>
        <v>3</v>
      </c>
      <c r="FJ122" s="1157">
        <f t="shared" si="384"/>
        <v>3</v>
      </c>
      <c r="FK122" s="1157">
        <f t="shared" si="384"/>
        <v>3</v>
      </c>
      <c r="FL122" s="1157">
        <f t="shared" si="384"/>
        <v>3</v>
      </c>
      <c r="FM122" s="1157">
        <f t="shared" si="384"/>
        <v>3</v>
      </c>
      <c r="FN122" s="1157">
        <f t="shared" si="384"/>
        <v>3</v>
      </c>
      <c r="FO122" s="1157">
        <f t="shared" si="384"/>
        <v>3</v>
      </c>
      <c r="FP122" s="1157">
        <f t="shared" si="384"/>
        <v>3</v>
      </c>
      <c r="FQ122" s="1157">
        <f t="shared" si="384"/>
        <v>3</v>
      </c>
      <c r="FR122" s="1157">
        <f t="shared" si="384"/>
        <v>3</v>
      </c>
      <c r="FS122" s="1157">
        <f t="shared" si="384"/>
        <v>3</v>
      </c>
      <c r="FT122" s="1157">
        <f t="shared" si="384"/>
        <v>3</v>
      </c>
      <c r="FU122" s="1157">
        <f t="shared" si="384"/>
        <v>3</v>
      </c>
      <c r="FV122" s="1157">
        <f t="shared" si="384"/>
        <v>3</v>
      </c>
      <c r="FW122" s="1157">
        <f t="shared" si="384"/>
        <v>3</v>
      </c>
      <c r="FX122" s="1157">
        <f t="shared" si="384"/>
        <v>3</v>
      </c>
      <c r="FY122" s="1157">
        <f t="shared" si="384"/>
        <v>3</v>
      </c>
      <c r="FZ122" s="1157">
        <f t="shared" si="384"/>
        <v>3</v>
      </c>
      <c r="GA122" s="1157">
        <f t="shared" si="384"/>
        <v>3</v>
      </c>
      <c r="GB122" s="1157">
        <f t="shared" si="384"/>
        <v>3</v>
      </c>
      <c r="GC122" s="1157">
        <f t="shared" si="384"/>
        <v>3</v>
      </c>
      <c r="GD122" s="1157">
        <f t="shared" si="384"/>
        <v>3</v>
      </c>
      <c r="GE122" s="1157">
        <f t="shared" si="384"/>
        <v>3</v>
      </c>
      <c r="GF122" s="1157">
        <f t="shared" si="384"/>
        <v>3</v>
      </c>
      <c r="GG122" s="1157">
        <f t="shared" si="384"/>
        <v>3</v>
      </c>
      <c r="GH122" s="1157">
        <f t="shared" si="384"/>
        <v>3</v>
      </c>
      <c r="GI122" s="1157">
        <f t="shared" si="384"/>
        <v>3</v>
      </c>
      <c r="GJ122" s="1157">
        <f t="shared" si="384"/>
        <v>3</v>
      </c>
      <c r="GK122" s="1157">
        <f t="shared" si="384"/>
        <v>3</v>
      </c>
      <c r="GL122" s="1157">
        <f t="shared" si="384"/>
        <v>3</v>
      </c>
      <c r="GM122" s="1157">
        <f t="shared" si="384"/>
        <v>3</v>
      </c>
      <c r="GN122" s="1157">
        <f t="shared" si="384"/>
        <v>3</v>
      </c>
      <c r="GO122" s="1157">
        <f t="shared" si="384"/>
        <v>3</v>
      </c>
      <c r="GP122" s="1157">
        <f t="shared" si="384"/>
        <v>3</v>
      </c>
      <c r="GQ122" s="1157">
        <f t="shared" si="384"/>
        <v>3</v>
      </c>
      <c r="GR122" s="1157">
        <f t="shared" si="384"/>
        <v>3</v>
      </c>
      <c r="GS122" s="1157">
        <f t="shared" si="384"/>
        <v>3</v>
      </c>
      <c r="GT122" s="1157">
        <f t="shared" ref="GT122:JE122" si="385">(IF(GT$10&gt;=$F118,$C118,0)+IF(GT$10&gt;=$F119,$C119,0)+IF(GT$10&gt;=$F120,$C120,0))*GT$11</f>
        <v>3</v>
      </c>
      <c r="GU122" s="1157">
        <f t="shared" si="385"/>
        <v>3</v>
      </c>
      <c r="GV122" s="1157">
        <f t="shared" si="385"/>
        <v>3</v>
      </c>
      <c r="GW122" s="1157">
        <f t="shared" si="385"/>
        <v>3</v>
      </c>
      <c r="GX122" s="1157">
        <f t="shared" si="385"/>
        <v>3</v>
      </c>
      <c r="GY122" s="1157">
        <f t="shared" si="385"/>
        <v>3</v>
      </c>
      <c r="GZ122" s="1157">
        <f t="shared" si="385"/>
        <v>3</v>
      </c>
      <c r="HA122" s="1157">
        <f t="shared" si="385"/>
        <v>3</v>
      </c>
      <c r="HB122" s="1157">
        <f t="shared" si="385"/>
        <v>3</v>
      </c>
      <c r="HC122" s="1157">
        <f t="shared" si="385"/>
        <v>3</v>
      </c>
      <c r="HD122" s="1157">
        <f t="shared" si="385"/>
        <v>3</v>
      </c>
      <c r="HE122" s="1157">
        <f t="shared" si="385"/>
        <v>3</v>
      </c>
      <c r="HF122" s="1157">
        <f t="shared" si="385"/>
        <v>3</v>
      </c>
      <c r="HG122" s="1157">
        <f t="shared" si="385"/>
        <v>3</v>
      </c>
      <c r="HH122" s="1157">
        <f t="shared" si="385"/>
        <v>3</v>
      </c>
      <c r="HI122" s="1157">
        <f t="shared" si="385"/>
        <v>3</v>
      </c>
      <c r="HJ122" s="1157">
        <f t="shared" si="385"/>
        <v>3</v>
      </c>
      <c r="HK122" s="1157">
        <f t="shared" si="385"/>
        <v>3</v>
      </c>
      <c r="HL122" s="1157">
        <f t="shared" si="385"/>
        <v>3</v>
      </c>
      <c r="HM122" s="1157">
        <f t="shared" si="385"/>
        <v>3</v>
      </c>
      <c r="HN122" s="1157">
        <f t="shared" si="385"/>
        <v>3</v>
      </c>
      <c r="HO122" s="1157">
        <f t="shared" si="385"/>
        <v>3</v>
      </c>
      <c r="HP122" s="1157">
        <f t="shared" si="385"/>
        <v>3</v>
      </c>
      <c r="HQ122" s="1157">
        <f t="shared" si="385"/>
        <v>3</v>
      </c>
      <c r="HR122" s="1157">
        <f t="shared" si="385"/>
        <v>3</v>
      </c>
      <c r="HS122" s="1157">
        <f t="shared" si="385"/>
        <v>3</v>
      </c>
      <c r="HT122" s="1157">
        <f t="shared" si="385"/>
        <v>3</v>
      </c>
      <c r="HU122" s="1157">
        <f t="shared" si="385"/>
        <v>3</v>
      </c>
      <c r="HV122" s="1157">
        <f t="shared" si="385"/>
        <v>3</v>
      </c>
      <c r="HW122" s="1157">
        <f t="shared" si="385"/>
        <v>3</v>
      </c>
      <c r="HX122" s="1157">
        <f t="shared" si="385"/>
        <v>3</v>
      </c>
      <c r="HY122" s="1157">
        <f t="shared" si="385"/>
        <v>3</v>
      </c>
      <c r="HZ122" s="1157">
        <f t="shared" si="385"/>
        <v>3</v>
      </c>
      <c r="IA122" s="1157">
        <f t="shared" si="385"/>
        <v>3</v>
      </c>
      <c r="IB122" s="1157">
        <f t="shared" si="385"/>
        <v>3</v>
      </c>
      <c r="IC122" s="1157">
        <f t="shared" si="385"/>
        <v>3</v>
      </c>
      <c r="ID122" s="1157">
        <f t="shared" si="385"/>
        <v>3</v>
      </c>
      <c r="IE122" s="1157">
        <f t="shared" si="385"/>
        <v>3</v>
      </c>
      <c r="IF122" s="1157">
        <f t="shared" si="385"/>
        <v>3</v>
      </c>
      <c r="IG122" s="1157">
        <f t="shared" si="385"/>
        <v>3</v>
      </c>
      <c r="IH122" s="1157">
        <f t="shared" si="385"/>
        <v>3</v>
      </c>
      <c r="II122" s="1157">
        <f t="shared" si="385"/>
        <v>3</v>
      </c>
      <c r="IJ122" s="1157">
        <f t="shared" si="385"/>
        <v>3</v>
      </c>
      <c r="IK122" s="1157">
        <f t="shared" si="385"/>
        <v>3</v>
      </c>
      <c r="IL122" s="1157">
        <f t="shared" si="385"/>
        <v>3</v>
      </c>
      <c r="IM122" s="1157">
        <f t="shared" si="385"/>
        <v>3</v>
      </c>
      <c r="IN122" s="1157">
        <f t="shared" si="385"/>
        <v>3</v>
      </c>
      <c r="IO122" s="1157">
        <f t="shared" si="385"/>
        <v>3</v>
      </c>
      <c r="IP122" s="1157">
        <f t="shared" si="385"/>
        <v>3</v>
      </c>
      <c r="IQ122" s="1157">
        <f t="shared" si="385"/>
        <v>3</v>
      </c>
      <c r="IR122" s="1157">
        <f t="shared" si="385"/>
        <v>3</v>
      </c>
      <c r="IS122" s="1157">
        <f t="shared" si="385"/>
        <v>3</v>
      </c>
      <c r="IT122" s="1157">
        <f t="shared" si="385"/>
        <v>3</v>
      </c>
      <c r="IU122" s="1157">
        <f t="shared" si="385"/>
        <v>3</v>
      </c>
      <c r="IV122" s="1157">
        <f t="shared" si="385"/>
        <v>3</v>
      </c>
      <c r="IW122" s="1157">
        <f t="shared" si="385"/>
        <v>3</v>
      </c>
      <c r="IX122" s="1157">
        <f t="shared" si="385"/>
        <v>3</v>
      </c>
      <c r="IY122" s="1157">
        <f t="shared" si="385"/>
        <v>3</v>
      </c>
      <c r="IZ122" s="1157">
        <f t="shared" si="385"/>
        <v>3</v>
      </c>
      <c r="JA122" s="1157">
        <f t="shared" si="385"/>
        <v>3</v>
      </c>
      <c r="JB122" s="1157">
        <f t="shared" si="385"/>
        <v>3</v>
      </c>
      <c r="JC122" s="1157">
        <f t="shared" si="385"/>
        <v>3</v>
      </c>
      <c r="JD122" s="1157">
        <f t="shared" si="385"/>
        <v>3</v>
      </c>
      <c r="JE122" s="1157">
        <f t="shared" si="385"/>
        <v>3</v>
      </c>
      <c r="JF122" s="1157">
        <f t="shared" ref="JF122:LQ122" si="386">(IF(JF$10&gt;=$F118,$C118,0)+IF(JF$10&gt;=$F119,$C119,0)+IF(JF$10&gt;=$F120,$C120,0))*JF$11</f>
        <v>3</v>
      </c>
      <c r="JG122" s="1157">
        <f t="shared" si="386"/>
        <v>3</v>
      </c>
      <c r="JH122" s="1157">
        <f t="shared" si="386"/>
        <v>3</v>
      </c>
      <c r="JI122" s="1157">
        <f t="shared" si="386"/>
        <v>3</v>
      </c>
      <c r="JJ122" s="1157">
        <f t="shared" si="386"/>
        <v>3</v>
      </c>
      <c r="JK122" s="1157">
        <f t="shared" si="386"/>
        <v>3</v>
      </c>
      <c r="JL122" s="1157">
        <f t="shared" si="386"/>
        <v>3</v>
      </c>
      <c r="JM122" s="1157">
        <f t="shared" si="386"/>
        <v>3</v>
      </c>
      <c r="JN122" s="1157">
        <f t="shared" si="386"/>
        <v>3</v>
      </c>
      <c r="JO122" s="1157">
        <f t="shared" si="386"/>
        <v>3</v>
      </c>
      <c r="JP122" s="1157">
        <f t="shared" si="386"/>
        <v>3</v>
      </c>
      <c r="JQ122" s="1157">
        <f t="shared" si="386"/>
        <v>3</v>
      </c>
      <c r="JR122" s="1157">
        <f t="shared" si="386"/>
        <v>3</v>
      </c>
      <c r="JS122" s="1157">
        <f t="shared" si="386"/>
        <v>3</v>
      </c>
      <c r="JT122" s="1157">
        <f t="shared" si="386"/>
        <v>3</v>
      </c>
      <c r="JU122" s="1157">
        <f t="shared" si="386"/>
        <v>3</v>
      </c>
      <c r="JV122" s="1157">
        <f t="shared" si="386"/>
        <v>3</v>
      </c>
      <c r="JW122" s="1157">
        <f t="shared" si="386"/>
        <v>3</v>
      </c>
      <c r="JX122" s="1157">
        <f t="shared" si="386"/>
        <v>3</v>
      </c>
      <c r="JY122" s="1157">
        <f t="shared" si="386"/>
        <v>3</v>
      </c>
      <c r="JZ122" s="1157">
        <f t="shared" si="386"/>
        <v>3</v>
      </c>
      <c r="KA122" s="1157">
        <f t="shared" si="386"/>
        <v>3</v>
      </c>
      <c r="KB122" s="1157">
        <f t="shared" si="386"/>
        <v>3</v>
      </c>
      <c r="KC122" s="1157">
        <f t="shared" si="386"/>
        <v>3</v>
      </c>
      <c r="KD122" s="1157">
        <f t="shared" si="386"/>
        <v>3</v>
      </c>
      <c r="KE122" s="1157">
        <f t="shared" si="386"/>
        <v>3</v>
      </c>
      <c r="KF122" s="1157">
        <f t="shared" si="386"/>
        <v>3</v>
      </c>
      <c r="KG122" s="1157">
        <f t="shared" si="386"/>
        <v>3</v>
      </c>
      <c r="KH122" s="1157">
        <f t="shared" si="386"/>
        <v>3</v>
      </c>
      <c r="KI122" s="1157">
        <f t="shared" si="386"/>
        <v>3</v>
      </c>
      <c r="KJ122" s="1157">
        <f t="shared" si="386"/>
        <v>3</v>
      </c>
      <c r="KK122" s="1157">
        <f t="shared" si="386"/>
        <v>3</v>
      </c>
      <c r="KL122" s="1157">
        <f t="shared" si="386"/>
        <v>3</v>
      </c>
      <c r="KM122" s="1157">
        <f t="shared" si="386"/>
        <v>3</v>
      </c>
      <c r="KN122" s="1157">
        <f t="shared" si="386"/>
        <v>3</v>
      </c>
      <c r="KO122" s="1157">
        <f t="shared" si="386"/>
        <v>3</v>
      </c>
      <c r="KP122" s="1157">
        <f t="shared" si="386"/>
        <v>3</v>
      </c>
      <c r="KQ122" s="1157">
        <f t="shared" si="386"/>
        <v>3</v>
      </c>
      <c r="KR122" s="1157">
        <f t="shared" si="386"/>
        <v>3</v>
      </c>
      <c r="KS122" s="1157">
        <f t="shared" si="386"/>
        <v>3</v>
      </c>
      <c r="KT122" s="1157">
        <f t="shared" si="386"/>
        <v>3</v>
      </c>
      <c r="KU122" s="1157">
        <f t="shared" si="386"/>
        <v>3</v>
      </c>
      <c r="KV122" s="1157">
        <f t="shared" si="386"/>
        <v>3</v>
      </c>
      <c r="KW122" s="1157">
        <f t="shared" si="386"/>
        <v>3</v>
      </c>
      <c r="KX122" s="1157">
        <f t="shared" si="386"/>
        <v>3</v>
      </c>
      <c r="KY122" s="1157">
        <f t="shared" si="386"/>
        <v>3</v>
      </c>
      <c r="KZ122" s="1157">
        <f t="shared" si="386"/>
        <v>3</v>
      </c>
      <c r="LA122" s="1157">
        <f t="shared" si="386"/>
        <v>3</v>
      </c>
      <c r="LB122" s="1157">
        <f t="shared" si="386"/>
        <v>3</v>
      </c>
      <c r="LC122" s="1157">
        <f t="shared" si="386"/>
        <v>3</v>
      </c>
      <c r="LD122" s="1157">
        <f t="shared" si="386"/>
        <v>3</v>
      </c>
      <c r="LE122" s="1157">
        <f t="shared" si="386"/>
        <v>3</v>
      </c>
      <c r="LF122" s="1157">
        <f t="shared" si="386"/>
        <v>3</v>
      </c>
      <c r="LG122" s="1157">
        <f t="shared" si="386"/>
        <v>3</v>
      </c>
      <c r="LH122" s="1157">
        <f t="shared" si="386"/>
        <v>3</v>
      </c>
      <c r="LI122" s="1157">
        <f t="shared" si="386"/>
        <v>3</v>
      </c>
      <c r="LJ122" s="1157">
        <f t="shared" si="386"/>
        <v>3</v>
      </c>
      <c r="LK122" s="1157">
        <f t="shared" si="386"/>
        <v>3</v>
      </c>
      <c r="LL122" s="1157">
        <f t="shared" si="386"/>
        <v>3</v>
      </c>
      <c r="LM122" s="1157">
        <f t="shared" si="386"/>
        <v>3</v>
      </c>
      <c r="LN122" s="1157">
        <f t="shared" si="386"/>
        <v>3</v>
      </c>
      <c r="LO122" s="1157">
        <f t="shared" si="386"/>
        <v>3</v>
      </c>
      <c r="LP122" s="1157">
        <f t="shared" si="386"/>
        <v>3</v>
      </c>
      <c r="LQ122" s="1157">
        <f t="shared" si="386"/>
        <v>3</v>
      </c>
      <c r="LR122" s="1157">
        <f t="shared" ref="LR122:OC122" si="387">(IF(LR$10&gt;=$F118,$C118,0)+IF(LR$10&gt;=$F119,$C119,0)+IF(LR$10&gt;=$F120,$C120,0))*LR$11</f>
        <v>3</v>
      </c>
      <c r="LS122" s="1157">
        <f t="shared" si="387"/>
        <v>3</v>
      </c>
      <c r="LT122" s="1157">
        <f t="shared" si="387"/>
        <v>3</v>
      </c>
      <c r="LU122" s="1157">
        <f t="shared" si="387"/>
        <v>3</v>
      </c>
      <c r="LV122" s="1157">
        <f t="shared" si="387"/>
        <v>3</v>
      </c>
      <c r="LW122" s="1157">
        <f t="shared" si="387"/>
        <v>3</v>
      </c>
      <c r="LX122" s="1157">
        <f t="shared" si="387"/>
        <v>3</v>
      </c>
      <c r="LY122" s="1157">
        <f t="shared" si="387"/>
        <v>3</v>
      </c>
      <c r="LZ122" s="1157">
        <f t="shared" si="387"/>
        <v>3</v>
      </c>
      <c r="MA122" s="1157">
        <f t="shared" si="387"/>
        <v>3</v>
      </c>
      <c r="MB122" s="1157">
        <f t="shared" si="387"/>
        <v>3</v>
      </c>
      <c r="MC122" s="1157">
        <f t="shared" si="387"/>
        <v>3</v>
      </c>
      <c r="MD122" s="1157">
        <f t="shared" si="387"/>
        <v>3</v>
      </c>
      <c r="ME122" s="1157">
        <f t="shared" si="387"/>
        <v>3</v>
      </c>
      <c r="MF122" s="1157">
        <f t="shared" si="387"/>
        <v>3</v>
      </c>
      <c r="MG122" s="1157">
        <f t="shared" si="387"/>
        <v>3</v>
      </c>
      <c r="MH122" s="1157">
        <f t="shared" si="387"/>
        <v>3</v>
      </c>
      <c r="MI122" s="1157">
        <f t="shared" si="387"/>
        <v>3</v>
      </c>
      <c r="MJ122" s="1157">
        <f t="shared" si="387"/>
        <v>3</v>
      </c>
      <c r="MK122" s="1157">
        <f t="shared" si="387"/>
        <v>3</v>
      </c>
      <c r="ML122" s="1157">
        <f t="shared" si="387"/>
        <v>3</v>
      </c>
      <c r="MM122" s="1157">
        <f t="shared" si="387"/>
        <v>3</v>
      </c>
      <c r="MN122" s="1157">
        <f t="shared" si="387"/>
        <v>3</v>
      </c>
      <c r="MO122" s="1157">
        <f t="shared" si="387"/>
        <v>3</v>
      </c>
      <c r="MP122" s="1157">
        <f t="shared" si="387"/>
        <v>3</v>
      </c>
      <c r="MQ122" s="1157">
        <f t="shared" si="387"/>
        <v>3</v>
      </c>
      <c r="MR122" s="1157">
        <f t="shared" si="387"/>
        <v>3</v>
      </c>
      <c r="MS122" s="1157">
        <f t="shared" si="387"/>
        <v>3</v>
      </c>
      <c r="MT122" s="1157">
        <f t="shared" si="387"/>
        <v>3</v>
      </c>
      <c r="MU122" s="1157">
        <f t="shared" si="387"/>
        <v>3</v>
      </c>
      <c r="MV122" s="1157">
        <f t="shared" si="387"/>
        <v>3</v>
      </c>
      <c r="MW122" s="1157">
        <f t="shared" si="387"/>
        <v>3</v>
      </c>
      <c r="MX122" s="1157">
        <f t="shared" si="387"/>
        <v>3</v>
      </c>
      <c r="MY122" s="1157">
        <f t="shared" si="387"/>
        <v>3</v>
      </c>
      <c r="MZ122" s="1157">
        <f t="shared" si="387"/>
        <v>3</v>
      </c>
      <c r="NA122" s="1157">
        <f t="shared" si="387"/>
        <v>3</v>
      </c>
      <c r="NB122" s="1157">
        <f t="shared" si="387"/>
        <v>3</v>
      </c>
      <c r="NC122" s="1157">
        <f t="shared" si="387"/>
        <v>3</v>
      </c>
      <c r="ND122" s="1157">
        <f t="shared" si="387"/>
        <v>3</v>
      </c>
      <c r="NE122" s="1157">
        <f t="shared" si="387"/>
        <v>0</v>
      </c>
      <c r="NF122" s="1157">
        <f t="shared" si="387"/>
        <v>0</v>
      </c>
      <c r="NG122" s="1157">
        <f t="shared" si="387"/>
        <v>0</v>
      </c>
      <c r="NH122" s="1157">
        <f t="shared" si="387"/>
        <v>0</v>
      </c>
      <c r="NI122" s="1157">
        <f t="shared" si="387"/>
        <v>0</v>
      </c>
      <c r="NJ122" s="1157">
        <f t="shared" si="387"/>
        <v>0</v>
      </c>
      <c r="NK122" s="1157">
        <f t="shared" si="387"/>
        <v>0</v>
      </c>
      <c r="NL122" s="1157">
        <f t="shared" si="387"/>
        <v>0</v>
      </c>
      <c r="NM122" s="1157">
        <f t="shared" si="387"/>
        <v>0</v>
      </c>
      <c r="NN122" s="1157">
        <f t="shared" si="387"/>
        <v>0</v>
      </c>
      <c r="NO122" s="1157">
        <f t="shared" si="387"/>
        <v>0</v>
      </c>
      <c r="NP122" s="1157">
        <f t="shared" si="387"/>
        <v>0</v>
      </c>
      <c r="NQ122" s="1157">
        <f t="shared" si="387"/>
        <v>0</v>
      </c>
      <c r="NR122" s="1157">
        <f t="shared" si="387"/>
        <v>0</v>
      </c>
      <c r="NS122" s="1157">
        <f t="shared" si="387"/>
        <v>0</v>
      </c>
      <c r="NT122" s="1157">
        <f t="shared" si="387"/>
        <v>0</v>
      </c>
      <c r="NU122" s="1157">
        <f t="shared" si="387"/>
        <v>0</v>
      </c>
      <c r="NV122" s="1157">
        <f t="shared" si="387"/>
        <v>0</v>
      </c>
      <c r="NW122" s="1157">
        <f t="shared" si="387"/>
        <v>0</v>
      </c>
      <c r="NX122" s="1157">
        <f t="shared" si="387"/>
        <v>0</v>
      </c>
      <c r="NY122" s="1157">
        <f t="shared" si="387"/>
        <v>0</v>
      </c>
      <c r="NZ122" s="1157">
        <f t="shared" si="387"/>
        <v>0</v>
      </c>
      <c r="OA122" s="1157">
        <f t="shared" si="387"/>
        <v>0</v>
      </c>
      <c r="OB122" s="1157">
        <f t="shared" si="387"/>
        <v>0</v>
      </c>
      <c r="OC122" s="1157">
        <f t="shared" si="387"/>
        <v>0</v>
      </c>
      <c r="OD122" s="1157">
        <f t="shared" ref="OD122:PM122" si="388">(IF(OD$10&gt;=$F118,$C118,0)+IF(OD$10&gt;=$F119,$C119,0)+IF(OD$10&gt;=$F120,$C120,0))*OD$11</f>
        <v>0</v>
      </c>
      <c r="OE122" s="1157">
        <f t="shared" si="388"/>
        <v>0</v>
      </c>
      <c r="OF122" s="1157">
        <f t="shared" si="388"/>
        <v>0</v>
      </c>
      <c r="OG122" s="1157">
        <f t="shared" si="388"/>
        <v>0</v>
      </c>
      <c r="OH122" s="1157">
        <f t="shared" si="388"/>
        <v>0</v>
      </c>
      <c r="OI122" s="1157">
        <f t="shared" si="388"/>
        <v>0</v>
      </c>
      <c r="OJ122" s="1157">
        <f t="shared" si="388"/>
        <v>0</v>
      </c>
      <c r="OK122" s="1157">
        <f t="shared" si="388"/>
        <v>0</v>
      </c>
      <c r="OL122" s="1157">
        <f t="shared" si="388"/>
        <v>0</v>
      </c>
      <c r="OM122" s="1157">
        <f t="shared" si="388"/>
        <v>0</v>
      </c>
      <c r="ON122" s="1157">
        <f t="shared" si="388"/>
        <v>0</v>
      </c>
      <c r="OO122" s="1157">
        <f t="shared" si="388"/>
        <v>0</v>
      </c>
      <c r="OP122" s="1157">
        <f t="shared" si="388"/>
        <v>0</v>
      </c>
      <c r="OQ122" s="1157">
        <f t="shared" si="388"/>
        <v>0</v>
      </c>
      <c r="OR122" s="1157">
        <f t="shared" si="388"/>
        <v>0</v>
      </c>
      <c r="OS122" s="1157">
        <f t="shared" si="388"/>
        <v>0</v>
      </c>
      <c r="OT122" s="1157">
        <f t="shared" si="388"/>
        <v>0</v>
      </c>
      <c r="OU122" s="1157">
        <f t="shared" si="388"/>
        <v>0</v>
      </c>
      <c r="OV122" s="1157">
        <f t="shared" si="388"/>
        <v>0</v>
      </c>
      <c r="OW122" s="1157">
        <f t="shared" si="388"/>
        <v>0</v>
      </c>
      <c r="OX122" s="1157">
        <f t="shared" si="388"/>
        <v>0</v>
      </c>
      <c r="OY122" s="1157">
        <f t="shared" si="388"/>
        <v>0</v>
      </c>
      <c r="OZ122" s="1157">
        <f t="shared" si="388"/>
        <v>0</v>
      </c>
      <c r="PA122" s="1157">
        <f t="shared" si="388"/>
        <v>0</v>
      </c>
      <c r="PB122" s="1157">
        <f t="shared" si="388"/>
        <v>0</v>
      </c>
      <c r="PC122" s="1157">
        <f t="shared" si="388"/>
        <v>0</v>
      </c>
      <c r="PD122" s="1157">
        <f t="shared" si="388"/>
        <v>0</v>
      </c>
      <c r="PE122" s="1157">
        <f t="shared" si="388"/>
        <v>0</v>
      </c>
      <c r="PF122" s="1157">
        <f t="shared" si="388"/>
        <v>0</v>
      </c>
      <c r="PG122" s="1157">
        <f t="shared" si="388"/>
        <v>0</v>
      </c>
      <c r="PH122" s="1157">
        <f t="shared" si="388"/>
        <v>0</v>
      </c>
      <c r="PI122" s="1157">
        <f t="shared" si="388"/>
        <v>0</v>
      </c>
      <c r="PJ122" s="1157">
        <f t="shared" si="388"/>
        <v>0</v>
      </c>
      <c r="PK122" s="1157">
        <f t="shared" si="388"/>
        <v>0</v>
      </c>
      <c r="PL122" s="1157">
        <f t="shared" si="388"/>
        <v>0</v>
      </c>
      <c r="PM122" s="1157">
        <f t="shared" si="388"/>
        <v>0</v>
      </c>
    </row>
    <row r="123" spans="1:429">
      <c r="G123" s="1109"/>
      <c r="I123" s="1109"/>
      <c r="J123" s="1109"/>
      <c r="K123" s="1109"/>
      <c r="L123" s="1109"/>
      <c r="M123" s="1109"/>
      <c r="N123" s="1109"/>
      <c r="O123" s="1109"/>
      <c r="P123" s="1109"/>
      <c r="Q123" s="1109"/>
      <c r="R123" s="1109"/>
      <c r="S123" s="1109"/>
      <c r="T123" s="1109"/>
      <c r="U123" s="1109"/>
      <c r="V123" s="1109"/>
      <c r="W123" s="1109"/>
      <c r="X123" s="1109"/>
      <c r="Y123" s="1109"/>
      <c r="Z123" s="1109"/>
      <c r="AA123" s="1109"/>
      <c r="AB123" s="1109"/>
      <c r="AC123" s="1109"/>
      <c r="AD123" s="1109"/>
      <c r="AE123" s="1109"/>
      <c r="AF123" s="1109"/>
      <c r="AG123" s="1109"/>
      <c r="AH123" s="1109"/>
      <c r="AI123" s="1109"/>
      <c r="AJ123" s="1109"/>
      <c r="AK123" s="1109"/>
      <c r="AL123" s="1109"/>
      <c r="AM123" s="1109"/>
      <c r="AN123" s="1109"/>
      <c r="AO123" s="1109"/>
      <c r="AP123" s="1109"/>
      <c r="AQ123" s="1109"/>
      <c r="AR123" s="1109"/>
      <c r="AS123" s="1109"/>
      <c r="AT123" s="1109"/>
      <c r="AU123" s="1109"/>
      <c r="AV123" s="1109"/>
      <c r="AW123" s="1109"/>
      <c r="AX123" s="1109"/>
      <c r="AY123" s="1109"/>
      <c r="AZ123" s="1109"/>
      <c r="BA123" s="1109"/>
      <c r="BB123" s="1109"/>
      <c r="BC123" s="1109"/>
      <c r="BD123" s="1109"/>
      <c r="BE123" s="1109"/>
      <c r="BF123" s="1109"/>
      <c r="BG123" s="1109"/>
      <c r="BH123" s="1109"/>
      <c r="BI123" s="1109"/>
      <c r="BJ123" s="1109"/>
      <c r="BK123" s="1109"/>
      <c r="BL123" s="1109"/>
      <c r="BM123" s="1109"/>
      <c r="BN123" s="1109"/>
      <c r="BO123" s="1109"/>
      <c r="BP123" s="1109"/>
      <c r="BQ123" s="1109"/>
      <c r="BR123" s="1109"/>
      <c r="BS123" s="1109"/>
      <c r="BT123" s="1109"/>
      <c r="BU123" s="1109"/>
      <c r="BV123" s="1109"/>
      <c r="BW123" s="1109"/>
      <c r="BX123" s="1109"/>
      <c r="BY123" s="1109"/>
      <c r="BZ123" s="1109"/>
      <c r="CA123" s="1109"/>
      <c r="CB123" s="1109"/>
      <c r="CC123" s="1109"/>
      <c r="CD123" s="1109"/>
      <c r="CE123" s="1109"/>
      <c r="CF123" s="1109"/>
      <c r="CG123" s="1109"/>
      <c r="CH123" s="1109"/>
      <c r="CI123" s="1109"/>
      <c r="CJ123" s="1109"/>
      <c r="CK123" s="1109"/>
      <c r="CL123" s="1109"/>
      <c r="CM123" s="1109"/>
      <c r="CN123" s="1109"/>
      <c r="CO123" s="1109"/>
      <c r="CP123" s="1109"/>
      <c r="CQ123" s="1109"/>
      <c r="CR123" s="1109"/>
      <c r="CS123" s="1109"/>
      <c r="CT123" s="1109"/>
      <c r="CU123" s="1109"/>
      <c r="CV123" s="1109"/>
      <c r="CW123" s="1109"/>
      <c r="CX123" s="1109"/>
      <c r="CY123" s="1109"/>
      <c r="CZ123" s="1109"/>
      <c r="DA123" s="1109"/>
      <c r="DB123" s="1109"/>
      <c r="DC123" s="1109"/>
      <c r="DD123" s="1109"/>
      <c r="DE123" s="1109"/>
      <c r="DF123" s="1109"/>
      <c r="DG123" s="1109"/>
      <c r="DH123" s="1109"/>
      <c r="DI123" s="1109"/>
      <c r="DJ123" s="1109"/>
      <c r="DK123" s="1109"/>
      <c r="DL123" s="1109"/>
      <c r="DM123" s="1109"/>
      <c r="DN123" s="1109"/>
      <c r="DO123" s="1109"/>
      <c r="DP123" s="1109"/>
      <c r="DQ123" s="1109"/>
      <c r="DR123" s="1109"/>
      <c r="DS123" s="1109"/>
      <c r="DT123" s="1109"/>
      <c r="DU123" s="1109"/>
      <c r="DV123" s="1109"/>
      <c r="DW123" s="1109"/>
      <c r="DX123" s="1109"/>
      <c r="DY123" s="1109"/>
      <c r="DZ123" s="1109"/>
      <c r="EA123" s="1109"/>
      <c r="EB123" s="1109"/>
      <c r="EC123" s="1109"/>
      <c r="ED123" s="1109"/>
      <c r="EE123" s="1109"/>
      <c r="EF123" s="1109"/>
      <c r="EG123" s="1109"/>
      <c r="EH123" s="1109"/>
      <c r="EI123" s="1109"/>
      <c r="EJ123" s="1109"/>
      <c r="EK123" s="1109"/>
      <c r="EL123" s="1109"/>
      <c r="EM123" s="1109"/>
      <c r="EN123" s="1109"/>
      <c r="EO123" s="1109"/>
      <c r="EP123" s="1109"/>
      <c r="EQ123" s="1109"/>
      <c r="ER123" s="1109"/>
      <c r="ES123" s="1109"/>
      <c r="ET123" s="1109"/>
      <c r="EU123" s="1109"/>
      <c r="EV123" s="1109"/>
      <c r="EW123" s="1109"/>
      <c r="EX123" s="1109"/>
      <c r="EY123" s="1109"/>
      <c r="EZ123" s="1109"/>
      <c r="FA123" s="1109"/>
      <c r="FB123" s="1109"/>
      <c r="FC123" s="1109"/>
      <c r="FD123" s="1109"/>
      <c r="FE123" s="1109"/>
      <c r="FF123" s="1109"/>
      <c r="FG123" s="1109"/>
      <c r="FH123" s="1109"/>
      <c r="FI123" s="1109"/>
      <c r="FJ123" s="1109"/>
      <c r="FK123" s="1109"/>
      <c r="FL123" s="1109"/>
      <c r="FM123" s="1109"/>
      <c r="FN123" s="1109"/>
      <c r="FO123" s="1109"/>
      <c r="FP123" s="1109"/>
      <c r="FQ123" s="1109"/>
      <c r="FR123" s="1109"/>
      <c r="FS123" s="1109"/>
      <c r="FT123" s="1109"/>
      <c r="FU123" s="1109"/>
      <c r="FV123" s="1109"/>
      <c r="FW123" s="1109"/>
      <c r="FX123" s="1109"/>
      <c r="FY123" s="1109"/>
      <c r="FZ123" s="1109"/>
      <c r="GA123" s="1109"/>
      <c r="GB123" s="1109"/>
      <c r="GC123" s="1109"/>
      <c r="GD123" s="1109"/>
      <c r="GE123" s="1109"/>
      <c r="GF123" s="1109"/>
      <c r="GG123" s="1109"/>
      <c r="GH123" s="1109"/>
      <c r="GI123" s="1109"/>
      <c r="GJ123" s="1109"/>
      <c r="GK123" s="1109"/>
      <c r="GL123" s="1109"/>
      <c r="GM123" s="1109"/>
      <c r="GN123" s="1109"/>
      <c r="GO123" s="1109"/>
      <c r="GP123" s="1109"/>
      <c r="GQ123" s="1109"/>
      <c r="GR123" s="1109"/>
      <c r="GS123" s="1109"/>
      <c r="GT123" s="1109"/>
      <c r="GU123" s="1109"/>
      <c r="GV123" s="1109"/>
      <c r="GW123" s="1109"/>
      <c r="GX123" s="1109"/>
      <c r="GY123" s="1109"/>
      <c r="GZ123" s="1109"/>
      <c r="HA123" s="1109"/>
      <c r="HB123" s="1109"/>
      <c r="HC123" s="1109"/>
      <c r="HD123" s="1109"/>
      <c r="HE123" s="1109"/>
      <c r="HF123" s="1109"/>
      <c r="HG123" s="1109"/>
      <c r="HH123" s="1109"/>
      <c r="HI123" s="1109"/>
      <c r="HJ123" s="1109"/>
      <c r="HK123" s="1109"/>
      <c r="HL123" s="1109"/>
      <c r="HM123" s="1109"/>
      <c r="HN123" s="1109"/>
      <c r="HO123" s="1109"/>
      <c r="HP123" s="1109"/>
      <c r="HQ123" s="1109"/>
      <c r="HR123" s="1109"/>
      <c r="HS123" s="1109"/>
      <c r="HT123" s="1109"/>
      <c r="HU123" s="1109"/>
      <c r="HV123" s="1109"/>
      <c r="HW123" s="1109"/>
      <c r="HX123" s="1109"/>
      <c r="HY123" s="1109"/>
      <c r="HZ123" s="1109"/>
      <c r="IA123" s="1109"/>
      <c r="IB123" s="1109"/>
      <c r="IC123" s="1109"/>
      <c r="ID123" s="1109"/>
      <c r="IE123" s="1109"/>
      <c r="IF123" s="1109"/>
      <c r="IG123" s="1109"/>
      <c r="IH123" s="1109"/>
      <c r="II123" s="1109"/>
      <c r="IJ123" s="1109"/>
      <c r="IK123" s="1109"/>
      <c r="IL123" s="1109"/>
      <c r="IM123" s="1109"/>
      <c r="IN123" s="1109"/>
      <c r="IO123" s="1109"/>
      <c r="IP123" s="1109"/>
      <c r="IQ123" s="1109"/>
      <c r="IR123" s="1109"/>
      <c r="IS123" s="1109"/>
      <c r="IT123" s="1109"/>
      <c r="IU123" s="1109"/>
      <c r="IV123" s="1109"/>
      <c r="IW123" s="1109"/>
      <c r="IX123" s="1109"/>
      <c r="IY123" s="1109"/>
      <c r="IZ123" s="1109"/>
      <c r="JA123" s="1109"/>
      <c r="JB123" s="1109"/>
      <c r="JC123" s="1109"/>
      <c r="JD123" s="1109"/>
      <c r="JE123" s="1109"/>
      <c r="JF123" s="1109"/>
      <c r="JG123" s="1109"/>
      <c r="JH123" s="1109"/>
      <c r="JI123" s="1109"/>
      <c r="JJ123" s="1109"/>
      <c r="JK123" s="1109"/>
      <c r="JL123" s="1109"/>
      <c r="JM123" s="1109"/>
      <c r="JN123" s="1109"/>
      <c r="JO123" s="1109"/>
      <c r="JP123" s="1109"/>
      <c r="JQ123" s="1109"/>
      <c r="JR123" s="1109"/>
      <c r="JS123" s="1109"/>
      <c r="JT123" s="1109"/>
      <c r="JU123" s="1109"/>
      <c r="JV123" s="1109"/>
      <c r="JW123" s="1109"/>
      <c r="JX123" s="1109"/>
      <c r="JY123" s="1109"/>
      <c r="JZ123" s="1109"/>
      <c r="KA123" s="1109"/>
      <c r="KB123" s="1109"/>
      <c r="KC123" s="1109"/>
      <c r="KD123" s="1109"/>
      <c r="KE123" s="1109"/>
      <c r="KF123" s="1109"/>
      <c r="KG123" s="1109"/>
      <c r="KH123" s="1109"/>
      <c r="KI123" s="1109"/>
      <c r="KJ123" s="1109"/>
      <c r="KK123" s="1109"/>
      <c r="KL123" s="1109"/>
      <c r="KM123" s="1109"/>
      <c r="KN123" s="1109"/>
      <c r="KO123" s="1109"/>
      <c r="KP123" s="1109"/>
      <c r="KQ123" s="1109"/>
      <c r="KR123" s="1109"/>
      <c r="KS123" s="1109"/>
      <c r="KT123" s="1109"/>
      <c r="KU123" s="1109"/>
      <c r="KV123" s="1109"/>
      <c r="KW123" s="1109"/>
      <c r="KX123" s="1109"/>
      <c r="KY123" s="1109"/>
      <c r="KZ123" s="1109"/>
      <c r="LA123" s="1109"/>
      <c r="LB123" s="1109"/>
      <c r="LC123" s="1109"/>
      <c r="LD123" s="1109"/>
      <c r="LE123" s="1109"/>
      <c r="LF123" s="1109"/>
      <c r="LG123" s="1109"/>
      <c r="LH123" s="1109"/>
      <c r="LI123" s="1109"/>
      <c r="LJ123" s="1109"/>
      <c r="LK123" s="1109"/>
      <c r="LL123" s="1109"/>
      <c r="LM123" s="1109"/>
      <c r="LN123" s="1109"/>
      <c r="LO123" s="1109"/>
      <c r="LP123" s="1109"/>
      <c r="LQ123" s="1109"/>
      <c r="LR123" s="1109"/>
      <c r="LS123" s="1109"/>
      <c r="LT123" s="1109"/>
      <c r="LU123" s="1109"/>
      <c r="LV123" s="1109"/>
      <c r="LW123" s="1109"/>
      <c r="LX123" s="1109"/>
      <c r="LY123" s="1109"/>
      <c r="LZ123" s="1109"/>
      <c r="MA123" s="1109"/>
      <c r="MB123" s="1109"/>
      <c r="MC123" s="1109"/>
      <c r="MD123" s="1109"/>
      <c r="ME123" s="1109"/>
      <c r="MF123" s="1109"/>
      <c r="MG123" s="1109"/>
      <c r="MH123" s="1109"/>
      <c r="MI123" s="1109"/>
      <c r="MJ123" s="1109"/>
      <c r="MK123" s="1109"/>
      <c r="ML123" s="1109"/>
      <c r="MM123" s="1109"/>
      <c r="MN123" s="1109"/>
      <c r="MO123" s="1109"/>
      <c r="MP123" s="1109"/>
      <c r="MQ123" s="1109"/>
      <c r="MR123" s="1109"/>
      <c r="MS123" s="1109"/>
      <c r="MT123" s="1109"/>
      <c r="MU123" s="1109"/>
      <c r="MV123" s="1109"/>
      <c r="MW123" s="1109"/>
      <c r="MX123" s="1109"/>
      <c r="MY123" s="1109"/>
      <c r="MZ123" s="1109"/>
      <c r="NA123" s="1109"/>
      <c r="NB123" s="1109"/>
      <c r="NC123" s="1109"/>
      <c r="ND123" s="1109"/>
      <c r="NE123" s="1109"/>
      <c r="NF123" s="1109"/>
      <c r="NG123" s="1109"/>
      <c r="NH123" s="1109"/>
      <c r="NI123" s="1109"/>
      <c r="NJ123" s="1109"/>
      <c r="NK123" s="1109"/>
      <c r="NL123" s="1109"/>
      <c r="NM123" s="1109"/>
      <c r="NN123" s="1109"/>
      <c r="NO123" s="1109"/>
      <c r="NP123" s="1109"/>
      <c r="NQ123" s="1109"/>
      <c r="NR123" s="1109"/>
      <c r="NS123" s="1109"/>
      <c r="NT123" s="1109"/>
      <c r="NU123" s="1109"/>
      <c r="NV123" s="1109"/>
      <c r="NW123" s="1109"/>
      <c r="NX123" s="1109"/>
      <c r="NY123" s="1109"/>
      <c r="NZ123" s="1109"/>
      <c r="OA123" s="1109"/>
      <c r="OB123" s="1109"/>
      <c r="OC123" s="1109"/>
      <c r="OD123" s="1109"/>
      <c r="OE123" s="1109"/>
      <c r="OF123" s="1109"/>
      <c r="OG123" s="1109"/>
      <c r="OH123" s="1109"/>
      <c r="OI123" s="1109"/>
      <c r="OJ123" s="1109"/>
      <c r="OK123" s="1109"/>
      <c r="OL123" s="1109"/>
      <c r="OM123" s="1109"/>
      <c r="ON123" s="1109"/>
      <c r="OO123" s="1109"/>
      <c r="OP123" s="1109"/>
      <c r="OQ123" s="1109"/>
      <c r="OR123" s="1109"/>
      <c r="OS123" s="1109"/>
      <c r="OT123" s="1109"/>
      <c r="OU123" s="1109"/>
      <c r="OV123" s="1109"/>
      <c r="OW123" s="1109"/>
      <c r="OX123" s="1109"/>
      <c r="OY123" s="1109"/>
      <c r="OZ123" s="1109"/>
      <c r="PA123" s="1109"/>
      <c r="PB123" s="1109"/>
      <c r="PC123" s="1109"/>
      <c r="PD123" s="1109"/>
      <c r="PE123" s="1109"/>
      <c r="PF123" s="1109"/>
      <c r="PG123" s="1109"/>
      <c r="PH123" s="1109"/>
      <c r="PI123" s="1109"/>
      <c r="PJ123" s="1109"/>
      <c r="PK123" s="1109"/>
      <c r="PL123" s="1109"/>
      <c r="PM123" s="1109"/>
    </row>
    <row r="124" spans="1:429">
      <c r="B124" s="1136" t="s">
        <v>440</v>
      </c>
      <c r="C124" s="1150" t="s">
        <v>1019</v>
      </c>
      <c r="D124" s="1158"/>
      <c r="E124" s="1137" t="s">
        <v>954</v>
      </c>
      <c r="F124" s="1137"/>
      <c r="G124" s="1137"/>
      <c r="H124" s="1150"/>
      <c r="I124" s="1150">
        <f t="shared" ref="I124:BT124" si="389">SUM(I125:I126)</f>
        <v>0</v>
      </c>
      <c r="J124" s="1150">
        <f t="shared" si="389"/>
        <v>0</v>
      </c>
      <c r="K124" s="1150">
        <f t="shared" si="389"/>
        <v>0</v>
      </c>
      <c r="L124" s="1150">
        <f t="shared" si="389"/>
        <v>0</v>
      </c>
      <c r="M124" s="1150">
        <f t="shared" si="389"/>
        <v>0</v>
      </c>
      <c r="N124" s="1150">
        <f t="shared" si="389"/>
        <v>0</v>
      </c>
      <c r="O124" s="1150">
        <f t="shared" si="389"/>
        <v>0</v>
      </c>
      <c r="P124" s="1150">
        <f t="shared" si="389"/>
        <v>0</v>
      </c>
      <c r="Q124" s="1150">
        <f t="shared" si="389"/>
        <v>0</v>
      </c>
      <c r="R124" s="1150">
        <f t="shared" si="389"/>
        <v>0</v>
      </c>
      <c r="S124" s="1150">
        <f t="shared" si="389"/>
        <v>0</v>
      </c>
      <c r="T124" s="1150">
        <f t="shared" si="389"/>
        <v>0</v>
      </c>
      <c r="U124" s="1150">
        <f t="shared" si="389"/>
        <v>113.48528095282853</v>
      </c>
      <c r="V124" s="1150">
        <f t="shared" si="389"/>
        <v>113.48528095282853</v>
      </c>
      <c r="W124" s="1150">
        <f t="shared" si="389"/>
        <v>113.48528095282853</v>
      </c>
      <c r="X124" s="1150">
        <f t="shared" si="389"/>
        <v>113.48528095282853</v>
      </c>
      <c r="Y124" s="1150">
        <f t="shared" si="389"/>
        <v>113.48528095282853</v>
      </c>
      <c r="Z124" s="1150">
        <f t="shared" si="389"/>
        <v>113.48528095282853</v>
      </c>
      <c r="AA124" s="1150">
        <f t="shared" si="389"/>
        <v>113.48528095282853</v>
      </c>
      <c r="AB124" s="1150">
        <f t="shared" si="389"/>
        <v>113.48528095282853</v>
      </c>
      <c r="AC124" s="1150">
        <f t="shared" si="389"/>
        <v>113.48528095282853</v>
      </c>
      <c r="AD124" s="1150">
        <f t="shared" si="389"/>
        <v>113.48528095282853</v>
      </c>
      <c r="AE124" s="1150">
        <f t="shared" si="389"/>
        <v>113.48528095282853</v>
      </c>
      <c r="AF124" s="1150">
        <f t="shared" si="389"/>
        <v>113.48528095282853</v>
      </c>
      <c r="AG124" s="1150">
        <f t="shared" si="389"/>
        <v>226.97056190565706</v>
      </c>
      <c r="AH124" s="1150">
        <f t="shared" si="389"/>
        <v>226.97056190565706</v>
      </c>
      <c r="AI124" s="1150">
        <f t="shared" si="389"/>
        <v>226.97056190565706</v>
      </c>
      <c r="AJ124" s="1150">
        <f t="shared" si="389"/>
        <v>226.97056190565706</v>
      </c>
      <c r="AK124" s="1150">
        <f t="shared" si="389"/>
        <v>226.97056190565706</v>
      </c>
      <c r="AL124" s="1150">
        <f t="shared" si="389"/>
        <v>226.97056190565706</v>
      </c>
      <c r="AM124" s="1150">
        <f t="shared" si="389"/>
        <v>226.97056190565706</v>
      </c>
      <c r="AN124" s="1150">
        <f t="shared" si="389"/>
        <v>226.97056190565706</v>
      </c>
      <c r="AO124" s="1150">
        <f t="shared" si="389"/>
        <v>226.97056190565706</v>
      </c>
      <c r="AP124" s="1150">
        <f t="shared" si="389"/>
        <v>226.97056190565706</v>
      </c>
      <c r="AQ124" s="1150">
        <f t="shared" si="389"/>
        <v>226.97056190565706</v>
      </c>
      <c r="AR124" s="1150">
        <f t="shared" si="389"/>
        <v>226.97056190565706</v>
      </c>
      <c r="AS124" s="1150">
        <f t="shared" si="389"/>
        <v>340.45584285848565</v>
      </c>
      <c r="AT124" s="1150">
        <f t="shared" si="389"/>
        <v>340.45584285848565</v>
      </c>
      <c r="AU124" s="1150">
        <f t="shared" si="389"/>
        <v>340.45584285848565</v>
      </c>
      <c r="AV124" s="1150">
        <f t="shared" si="389"/>
        <v>340.45584285848565</v>
      </c>
      <c r="AW124" s="1150">
        <f t="shared" si="389"/>
        <v>340.45584285848565</v>
      </c>
      <c r="AX124" s="1150">
        <f t="shared" si="389"/>
        <v>340.45584285848565</v>
      </c>
      <c r="AY124" s="1150">
        <f t="shared" si="389"/>
        <v>340.45584285848565</v>
      </c>
      <c r="AZ124" s="1150">
        <f t="shared" si="389"/>
        <v>340.45584285848565</v>
      </c>
      <c r="BA124" s="1150">
        <f t="shared" si="389"/>
        <v>340.45584285848565</v>
      </c>
      <c r="BB124" s="1150">
        <f t="shared" si="389"/>
        <v>340.45584285848565</v>
      </c>
      <c r="BC124" s="1150">
        <f t="shared" si="389"/>
        <v>340.45584285848565</v>
      </c>
      <c r="BD124" s="1150">
        <f t="shared" si="389"/>
        <v>340.45584285848565</v>
      </c>
      <c r="BE124" s="1150">
        <f t="shared" si="389"/>
        <v>340.45584285848565</v>
      </c>
      <c r="BF124" s="1150">
        <f t="shared" si="389"/>
        <v>340.45584285848565</v>
      </c>
      <c r="BG124" s="1150">
        <f t="shared" si="389"/>
        <v>340.45584285848565</v>
      </c>
      <c r="BH124" s="1150">
        <f t="shared" si="389"/>
        <v>340.45584285848565</v>
      </c>
      <c r="BI124" s="1150">
        <f t="shared" si="389"/>
        <v>340.45584285848565</v>
      </c>
      <c r="BJ124" s="1150">
        <f t="shared" si="389"/>
        <v>340.45584285848565</v>
      </c>
      <c r="BK124" s="1150">
        <f t="shared" si="389"/>
        <v>340.45584285848565</v>
      </c>
      <c r="BL124" s="1150">
        <f t="shared" si="389"/>
        <v>340.45584285848565</v>
      </c>
      <c r="BM124" s="1150">
        <f t="shared" si="389"/>
        <v>340.45584285848565</v>
      </c>
      <c r="BN124" s="1150">
        <f t="shared" si="389"/>
        <v>340.45584285848565</v>
      </c>
      <c r="BO124" s="1150">
        <f t="shared" si="389"/>
        <v>340.45584285848565</v>
      </c>
      <c r="BP124" s="1150">
        <f t="shared" si="389"/>
        <v>340.45584285848565</v>
      </c>
      <c r="BQ124" s="1150">
        <f t="shared" si="389"/>
        <v>340.45584285848565</v>
      </c>
      <c r="BR124" s="1150">
        <f t="shared" si="389"/>
        <v>340.45584285848565</v>
      </c>
      <c r="BS124" s="1150">
        <f t="shared" si="389"/>
        <v>340.45584285848565</v>
      </c>
      <c r="BT124" s="1150">
        <f t="shared" si="389"/>
        <v>340.45584285848565</v>
      </c>
      <c r="BU124" s="1150">
        <f t="shared" ref="BU124:EF124" si="390">SUM(BU125:BU126)</f>
        <v>340.45584285848565</v>
      </c>
      <c r="BV124" s="1150">
        <f t="shared" si="390"/>
        <v>340.45584285848565</v>
      </c>
      <c r="BW124" s="1150">
        <f t="shared" si="390"/>
        <v>340.45584285848565</v>
      </c>
      <c r="BX124" s="1150">
        <f t="shared" si="390"/>
        <v>340.45584285848565</v>
      </c>
      <c r="BY124" s="1150">
        <f t="shared" si="390"/>
        <v>340.45584285848565</v>
      </c>
      <c r="BZ124" s="1150">
        <f t="shared" si="390"/>
        <v>340.45584285848565</v>
      </c>
      <c r="CA124" s="1150">
        <f t="shared" si="390"/>
        <v>340.45584285848565</v>
      </c>
      <c r="CB124" s="1150">
        <f t="shared" si="390"/>
        <v>340.45584285848565</v>
      </c>
      <c r="CC124" s="1150">
        <f t="shared" si="390"/>
        <v>340.45584285848565</v>
      </c>
      <c r="CD124" s="1150">
        <f t="shared" si="390"/>
        <v>340.45584285848565</v>
      </c>
      <c r="CE124" s="1150">
        <f t="shared" si="390"/>
        <v>340.45584285848565</v>
      </c>
      <c r="CF124" s="1150">
        <f t="shared" si="390"/>
        <v>340.45584285848565</v>
      </c>
      <c r="CG124" s="1150">
        <f t="shared" si="390"/>
        <v>340.45584285848565</v>
      </c>
      <c r="CH124" s="1150">
        <f t="shared" si="390"/>
        <v>340.45584285848565</v>
      </c>
      <c r="CI124" s="1150">
        <f t="shared" si="390"/>
        <v>340.45584285848565</v>
      </c>
      <c r="CJ124" s="1150">
        <f t="shared" si="390"/>
        <v>340.45584285848565</v>
      </c>
      <c r="CK124" s="1150">
        <f t="shared" si="390"/>
        <v>340.45584285848565</v>
      </c>
      <c r="CL124" s="1150">
        <f t="shared" si="390"/>
        <v>340.45584285848565</v>
      </c>
      <c r="CM124" s="1150">
        <f t="shared" si="390"/>
        <v>340.45584285848565</v>
      </c>
      <c r="CN124" s="1150">
        <f t="shared" si="390"/>
        <v>340.45584285848565</v>
      </c>
      <c r="CO124" s="1150">
        <f t="shared" si="390"/>
        <v>340.45584285848565</v>
      </c>
      <c r="CP124" s="1150">
        <f t="shared" si="390"/>
        <v>340.45584285848565</v>
      </c>
      <c r="CQ124" s="1150">
        <f t="shared" si="390"/>
        <v>340.45584285848565</v>
      </c>
      <c r="CR124" s="1150">
        <f t="shared" si="390"/>
        <v>340.45584285848565</v>
      </c>
      <c r="CS124" s="1150">
        <f t="shared" si="390"/>
        <v>340.45584285848565</v>
      </c>
      <c r="CT124" s="1150">
        <f t="shared" si="390"/>
        <v>340.45584285848565</v>
      </c>
      <c r="CU124" s="1150">
        <f t="shared" si="390"/>
        <v>340.45584285848565</v>
      </c>
      <c r="CV124" s="1150">
        <f t="shared" si="390"/>
        <v>340.45584285848565</v>
      </c>
      <c r="CW124" s="1150">
        <f t="shared" si="390"/>
        <v>340.45584285848565</v>
      </c>
      <c r="CX124" s="1150">
        <f t="shared" si="390"/>
        <v>340.45584285848565</v>
      </c>
      <c r="CY124" s="1150">
        <f t="shared" si="390"/>
        <v>340.45584285848565</v>
      </c>
      <c r="CZ124" s="1150">
        <f t="shared" si="390"/>
        <v>340.45584285848565</v>
      </c>
      <c r="DA124" s="1150">
        <f t="shared" si="390"/>
        <v>340.45584285848565</v>
      </c>
      <c r="DB124" s="1150">
        <f t="shared" si="390"/>
        <v>340.45584285848565</v>
      </c>
      <c r="DC124" s="1150">
        <f t="shared" si="390"/>
        <v>340.45584285848565</v>
      </c>
      <c r="DD124" s="1150">
        <f t="shared" si="390"/>
        <v>340.45584285848565</v>
      </c>
      <c r="DE124" s="1150">
        <f t="shared" si="390"/>
        <v>340.45584285848565</v>
      </c>
      <c r="DF124" s="1150">
        <f t="shared" si="390"/>
        <v>340.45584285848565</v>
      </c>
      <c r="DG124" s="1150">
        <f t="shared" si="390"/>
        <v>340.45584285848565</v>
      </c>
      <c r="DH124" s="1150">
        <f t="shared" si="390"/>
        <v>340.45584285848565</v>
      </c>
      <c r="DI124" s="1150">
        <f t="shared" si="390"/>
        <v>340.45584285848565</v>
      </c>
      <c r="DJ124" s="1150">
        <f t="shared" si="390"/>
        <v>340.45584285848565</v>
      </c>
      <c r="DK124" s="1150">
        <f t="shared" si="390"/>
        <v>340.45584285848565</v>
      </c>
      <c r="DL124" s="1150">
        <f t="shared" si="390"/>
        <v>340.45584285848565</v>
      </c>
      <c r="DM124" s="1150">
        <f t="shared" si="390"/>
        <v>340.45584285848565</v>
      </c>
      <c r="DN124" s="1150">
        <f t="shared" si="390"/>
        <v>340.45584285848565</v>
      </c>
      <c r="DO124" s="1150">
        <f t="shared" si="390"/>
        <v>340.45584285848565</v>
      </c>
      <c r="DP124" s="1150">
        <f t="shared" si="390"/>
        <v>340.45584285848565</v>
      </c>
      <c r="DQ124" s="1150">
        <f t="shared" si="390"/>
        <v>340.45584285848565</v>
      </c>
      <c r="DR124" s="1150">
        <f t="shared" si="390"/>
        <v>340.45584285848565</v>
      </c>
      <c r="DS124" s="1150">
        <f t="shared" si="390"/>
        <v>340.45584285848565</v>
      </c>
      <c r="DT124" s="1150">
        <f t="shared" si="390"/>
        <v>340.45584285848565</v>
      </c>
      <c r="DU124" s="1150">
        <f t="shared" si="390"/>
        <v>340.45584285848565</v>
      </c>
      <c r="DV124" s="1150">
        <f t="shared" si="390"/>
        <v>340.45584285848565</v>
      </c>
      <c r="DW124" s="1150">
        <f t="shared" si="390"/>
        <v>340.45584285848565</v>
      </c>
      <c r="DX124" s="1150">
        <f t="shared" si="390"/>
        <v>340.45584285848565</v>
      </c>
      <c r="DY124" s="1150">
        <f t="shared" si="390"/>
        <v>340.45584285848565</v>
      </c>
      <c r="DZ124" s="1150">
        <f t="shared" si="390"/>
        <v>340.45584285848565</v>
      </c>
      <c r="EA124" s="1150">
        <f t="shared" si="390"/>
        <v>340.45584285848565</v>
      </c>
      <c r="EB124" s="1150">
        <f t="shared" si="390"/>
        <v>340.45584285848565</v>
      </c>
      <c r="EC124" s="1150">
        <f t="shared" si="390"/>
        <v>340.45584285848565</v>
      </c>
      <c r="ED124" s="1150">
        <f t="shared" si="390"/>
        <v>340.45584285848565</v>
      </c>
      <c r="EE124" s="1150">
        <f t="shared" si="390"/>
        <v>340.45584285848565</v>
      </c>
      <c r="EF124" s="1150">
        <f t="shared" si="390"/>
        <v>340.45584285848565</v>
      </c>
      <c r="EG124" s="1150">
        <f t="shared" ref="EG124:GR124" si="391">SUM(EG125:EG126)</f>
        <v>340.45584285848565</v>
      </c>
      <c r="EH124" s="1150">
        <f t="shared" si="391"/>
        <v>340.45584285848565</v>
      </c>
      <c r="EI124" s="1150">
        <f t="shared" si="391"/>
        <v>340.45584285848565</v>
      </c>
      <c r="EJ124" s="1150">
        <f t="shared" si="391"/>
        <v>340.45584285848565</v>
      </c>
      <c r="EK124" s="1150">
        <f t="shared" si="391"/>
        <v>340.45584285848565</v>
      </c>
      <c r="EL124" s="1150">
        <f t="shared" si="391"/>
        <v>340.45584285848565</v>
      </c>
      <c r="EM124" s="1150">
        <f t="shared" si="391"/>
        <v>340.45584285848565</v>
      </c>
      <c r="EN124" s="1150">
        <f t="shared" si="391"/>
        <v>340.45584285848565</v>
      </c>
      <c r="EO124" s="1150">
        <f t="shared" si="391"/>
        <v>340.45584285848565</v>
      </c>
      <c r="EP124" s="1150">
        <f t="shared" si="391"/>
        <v>340.45584285848565</v>
      </c>
      <c r="EQ124" s="1150">
        <f t="shared" si="391"/>
        <v>340.45584285848565</v>
      </c>
      <c r="ER124" s="1150">
        <f t="shared" si="391"/>
        <v>340.45584285848565</v>
      </c>
      <c r="ES124" s="1150">
        <f t="shared" si="391"/>
        <v>340.45584285848565</v>
      </c>
      <c r="ET124" s="1150">
        <f t="shared" si="391"/>
        <v>340.45584285848565</v>
      </c>
      <c r="EU124" s="1150">
        <f t="shared" si="391"/>
        <v>340.45584285848565</v>
      </c>
      <c r="EV124" s="1150">
        <f t="shared" si="391"/>
        <v>340.45584285848565</v>
      </c>
      <c r="EW124" s="1150">
        <f t="shared" si="391"/>
        <v>340.45584285848565</v>
      </c>
      <c r="EX124" s="1150">
        <f t="shared" si="391"/>
        <v>340.45584285848565</v>
      </c>
      <c r="EY124" s="1150">
        <f t="shared" si="391"/>
        <v>340.45584285848565</v>
      </c>
      <c r="EZ124" s="1150">
        <f t="shared" si="391"/>
        <v>340.45584285848565</v>
      </c>
      <c r="FA124" s="1150">
        <f t="shared" si="391"/>
        <v>340.45584285848565</v>
      </c>
      <c r="FB124" s="1150">
        <f t="shared" si="391"/>
        <v>340.45584285848565</v>
      </c>
      <c r="FC124" s="1150">
        <f t="shared" si="391"/>
        <v>340.45584285848565</v>
      </c>
      <c r="FD124" s="1150">
        <f t="shared" si="391"/>
        <v>340.45584285848565</v>
      </c>
      <c r="FE124" s="1150">
        <f t="shared" si="391"/>
        <v>340.45584285848565</v>
      </c>
      <c r="FF124" s="1150">
        <f t="shared" si="391"/>
        <v>340.45584285848565</v>
      </c>
      <c r="FG124" s="1150">
        <f t="shared" si="391"/>
        <v>340.45584285848565</v>
      </c>
      <c r="FH124" s="1150">
        <f t="shared" si="391"/>
        <v>340.45584285848565</v>
      </c>
      <c r="FI124" s="1150">
        <f t="shared" si="391"/>
        <v>340.45584285848565</v>
      </c>
      <c r="FJ124" s="1150">
        <f t="shared" si="391"/>
        <v>340.45584285848565</v>
      </c>
      <c r="FK124" s="1150">
        <f t="shared" si="391"/>
        <v>340.45584285848565</v>
      </c>
      <c r="FL124" s="1150">
        <f t="shared" si="391"/>
        <v>340.45584285848565</v>
      </c>
      <c r="FM124" s="1150">
        <f t="shared" si="391"/>
        <v>340.45584285848565</v>
      </c>
      <c r="FN124" s="1150">
        <f t="shared" si="391"/>
        <v>340.45584285848565</v>
      </c>
      <c r="FO124" s="1150">
        <f t="shared" si="391"/>
        <v>340.45584285848565</v>
      </c>
      <c r="FP124" s="1150">
        <f t="shared" si="391"/>
        <v>340.45584285848565</v>
      </c>
      <c r="FQ124" s="1150">
        <f t="shared" si="391"/>
        <v>340.45584285848565</v>
      </c>
      <c r="FR124" s="1150">
        <f t="shared" si="391"/>
        <v>340.45584285848565</v>
      </c>
      <c r="FS124" s="1150">
        <f t="shared" si="391"/>
        <v>340.45584285848565</v>
      </c>
      <c r="FT124" s="1150">
        <f t="shared" si="391"/>
        <v>340.45584285848565</v>
      </c>
      <c r="FU124" s="1150">
        <f t="shared" si="391"/>
        <v>340.45584285848565</v>
      </c>
      <c r="FV124" s="1150">
        <f t="shared" si="391"/>
        <v>340.45584285848565</v>
      </c>
      <c r="FW124" s="1150">
        <f t="shared" si="391"/>
        <v>340.45584285848565</v>
      </c>
      <c r="FX124" s="1150">
        <f t="shared" si="391"/>
        <v>340.45584285848565</v>
      </c>
      <c r="FY124" s="1150">
        <f t="shared" si="391"/>
        <v>340.45584285848565</v>
      </c>
      <c r="FZ124" s="1150">
        <f t="shared" si="391"/>
        <v>340.45584285848565</v>
      </c>
      <c r="GA124" s="1150">
        <f t="shared" si="391"/>
        <v>340.45584285848565</v>
      </c>
      <c r="GB124" s="1150">
        <f t="shared" si="391"/>
        <v>340.45584285848565</v>
      </c>
      <c r="GC124" s="1150">
        <f t="shared" si="391"/>
        <v>340.45584285848565</v>
      </c>
      <c r="GD124" s="1150">
        <f t="shared" si="391"/>
        <v>340.45584285848565</v>
      </c>
      <c r="GE124" s="1150">
        <f t="shared" si="391"/>
        <v>340.45584285848565</v>
      </c>
      <c r="GF124" s="1150">
        <f t="shared" si="391"/>
        <v>340.45584285848565</v>
      </c>
      <c r="GG124" s="1150">
        <f t="shared" si="391"/>
        <v>340.45584285848565</v>
      </c>
      <c r="GH124" s="1150">
        <f t="shared" si="391"/>
        <v>340.45584285848565</v>
      </c>
      <c r="GI124" s="1150">
        <f t="shared" si="391"/>
        <v>340.45584285848565</v>
      </c>
      <c r="GJ124" s="1150">
        <f t="shared" si="391"/>
        <v>340.45584285848565</v>
      </c>
      <c r="GK124" s="1150">
        <f t="shared" si="391"/>
        <v>340.45584285848565</v>
      </c>
      <c r="GL124" s="1150">
        <f t="shared" si="391"/>
        <v>340.45584285848565</v>
      </c>
      <c r="GM124" s="1150">
        <f t="shared" si="391"/>
        <v>340.45584285848565</v>
      </c>
      <c r="GN124" s="1150">
        <f t="shared" si="391"/>
        <v>340.45584285848565</v>
      </c>
      <c r="GO124" s="1150">
        <f t="shared" si="391"/>
        <v>340.45584285848565</v>
      </c>
      <c r="GP124" s="1150">
        <f t="shared" si="391"/>
        <v>340.45584285848565</v>
      </c>
      <c r="GQ124" s="1150">
        <f t="shared" si="391"/>
        <v>340.45584285848565</v>
      </c>
      <c r="GR124" s="1150">
        <f t="shared" si="391"/>
        <v>340.45584285848565</v>
      </c>
      <c r="GS124" s="1150">
        <f t="shared" ref="GS124:JD124" si="392">SUM(GS125:GS126)</f>
        <v>340.45584285848565</v>
      </c>
      <c r="GT124" s="1150">
        <f t="shared" si="392"/>
        <v>340.45584285848565</v>
      </c>
      <c r="GU124" s="1150">
        <f t="shared" si="392"/>
        <v>340.45584285848565</v>
      </c>
      <c r="GV124" s="1150">
        <f t="shared" si="392"/>
        <v>340.45584285848565</v>
      </c>
      <c r="GW124" s="1150">
        <f t="shared" si="392"/>
        <v>340.45584285848565</v>
      </c>
      <c r="GX124" s="1150">
        <f t="shared" si="392"/>
        <v>340.45584285848565</v>
      </c>
      <c r="GY124" s="1150">
        <f t="shared" si="392"/>
        <v>340.45584285848565</v>
      </c>
      <c r="GZ124" s="1150">
        <f t="shared" si="392"/>
        <v>340.45584285848565</v>
      </c>
      <c r="HA124" s="1150">
        <f t="shared" si="392"/>
        <v>340.45584285848565</v>
      </c>
      <c r="HB124" s="1150">
        <f t="shared" si="392"/>
        <v>340.45584285848565</v>
      </c>
      <c r="HC124" s="1150">
        <f t="shared" si="392"/>
        <v>340.45584285848565</v>
      </c>
      <c r="HD124" s="1150">
        <f t="shared" si="392"/>
        <v>340.45584285848565</v>
      </c>
      <c r="HE124" s="1150">
        <f t="shared" si="392"/>
        <v>340.45584285848565</v>
      </c>
      <c r="HF124" s="1150">
        <f t="shared" si="392"/>
        <v>340.45584285848565</v>
      </c>
      <c r="HG124" s="1150">
        <f t="shared" si="392"/>
        <v>340.45584285848565</v>
      </c>
      <c r="HH124" s="1150">
        <f t="shared" si="392"/>
        <v>340.45584285848565</v>
      </c>
      <c r="HI124" s="1150">
        <f t="shared" si="392"/>
        <v>340.45584285848565</v>
      </c>
      <c r="HJ124" s="1150">
        <f t="shared" si="392"/>
        <v>340.45584285848565</v>
      </c>
      <c r="HK124" s="1150">
        <f t="shared" si="392"/>
        <v>340.45584285848565</v>
      </c>
      <c r="HL124" s="1150">
        <f t="shared" si="392"/>
        <v>340.45584285848565</v>
      </c>
      <c r="HM124" s="1150">
        <f t="shared" si="392"/>
        <v>340.45584285848565</v>
      </c>
      <c r="HN124" s="1150">
        <f t="shared" si="392"/>
        <v>340.45584285848565</v>
      </c>
      <c r="HO124" s="1150">
        <f t="shared" si="392"/>
        <v>340.45584285848565</v>
      </c>
      <c r="HP124" s="1150">
        <f t="shared" si="392"/>
        <v>340.45584285848565</v>
      </c>
      <c r="HQ124" s="1150">
        <f t="shared" si="392"/>
        <v>340.45584285848565</v>
      </c>
      <c r="HR124" s="1150">
        <f t="shared" si="392"/>
        <v>340.45584285848565</v>
      </c>
      <c r="HS124" s="1150">
        <f t="shared" si="392"/>
        <v>340.45584285848565</v>
      </c>
      <c r="HT124" s="1150">
        <f t="shared" si="392"/>
        <v>340.45584285848565</v>
      </c>
      <c r="HU124" s="1150">
        <f t="shared" si="392"/>
        <v>340.45584285848565</v>
      </c>
      <c r="HV124" s="1150">
        <f t="shared" si="392"/>
        <v>340.45584285848565</v>
      </c>
      <c r="HW124" s="1150">
        <f t="shared" si="392"/>
        <v>340.45584285848565</v>
      </c>
      <c r="HX124" s="1150">
        <f t="shared" si="392"/>
        <v>340.45584285848565</v>
      </c>
      <c r="HY124" s="1150">
        <f t="shared" si="392"/>
        <v>340.45584285848565</v>
      </c>
      <c r="HZ124" s="1150">
        <f t="shared" si="392"/>
        <v>340.45584285848565</v>
      </c>
      <c r="IA124" s="1150">
        <f t="shared" si="392"/>
        <v>340.45584285848565</v>
      </c>
      <c r="IB124" s="1150">
        <f t="shared" si="392"/>
        <v>340.45584285848565</v>
      </c>
      <c r="IC124" s="1150">
        <f t="shared" si="392"/>
        <v>340.45584285848565</v>
      </c>
      <c r="ID124" s="1150">
        <f t="shared" si="392"/>
        <v>340.45584285848565</v>
      </c>
      <c r="IE124" s="1150">
        <f t="shared" si="392"/>
        <v>340.45584285848565</v>
      </c>
      <c r="IF124" s="1150">
        <f t="shared" si="392"/>
        <v>340.45584285848565</v>
      </c>
      <c r="IG124" s="1150">
        <f t="shared" si="392"/>
        <v>340.45584285848565</v>
      </c>
      <c r="IH124" s="1150">
        <f t="shared" si="392"/>
        <v>340.45584285848565</v>
      </c>
      <c r="II124" s="1150">
        <f t="shared" si="392"/>
        <v>340.45584285848565</v>
      </c>
      <c r="IJ124" s="1150">
        <f t="shared" si="392"/>
        <v>340.45584285848565</v>
      </c>
      <c r="IK124" s="1150">
        <f t="shared" si="392"/>
        <v>340.45584285848565</v>
      </c>
      <c r="IL124" s="1150">
        <f t="shared" si="392"/>
        <v>340.45584285848565</v>
      </c>
      <c r="IM124" s="1150">
        <f t="shared" si="392"/>
        <v>340.45584285848565</v>
      </c>
      <c r="IN124" s="1150">
        <f t="shared" si="392"/>
        <v>340.45584285848565</v>
      </c>
      <c r="IO124" s="1150">
        <f t="shared" si="392"/>
        <v>340.45584285848565</v>
      </c>
      <c r="IP124" s="1150">
        <f t="shared" si="392"/>
        <v>340.45584285848565</v>
      </c>
      <c r="IQ124" s="1150">
        <f t="shared" si="392"/>
        <v>340.45584285848565</v>
      </c>
      <c r="IR124" s="1150">
        <f t="shared" si="392"/>
        <v>340.45584285848565</v>
      </c>
      <c r="IS124" s="1150">
        <f t="shared" si="392"/>
        <v>340.45584285848565</v>
      </c>
      <c r="IT124" s="1150">
        <f t="shared" si="392"/>
        <v>340.45584285848565</v>
      </c>
      <c r="IU124" s="1150">
        <f t="shared" si="392"/>
        <v>340.45584285848565</v>
      </c>
      <c r="IV124" s="1150">
        <f t="shared" si="392"/>
        <v>340.45584285848565</v>
      </c>
      <c r="IW124" s="1150">
        <f t="shared" si="392"/>
        <v>340.45584285848565</v>
      </c>
      <c r="IX124" s="1150">
        <f t="shared" si="392"/>
        <v>340.45584285848565</v>
      </c>
      <c r="IY124" s="1150">
        <f t="shared" si="392"/>
        <v>340.45584285848565</v>
      </c>
      <c r="IZ124" s="1150">
        <f t="shared" si="392"/>
        <v>340.45584285848565</v>
      </c>
      <c r="JA124" s="1150">
        <f t="shared" si="392"/>
        <v>340.45584285848565</v>
      </c>
      <c r="JB124" s="1150">
        <f t="shared" si="392"/>
        <v>340.45584285848565</v>
      </c>
      <c r="JC124" s="1150">
        <f t="shared" si="392"/>
        <v>340.45584285848565</v>
      </c>
      <c r="JD124" s="1150">
        <f t="shared" si="392"/>
        <v>340.45584285848565</v>
      </c>
      <c r="JE124" s="1150">
        <f t="shared" ref="JE124:LP124" si="393">SUM(JE125:JE126)</f>
        <v>340.45584285848565</v>
      </c>
      <c r="JF124" s="1150">
        <f t="shared" si="393"/>
        <v>340.45584285848565</v>
      </c>
      <c r="JG124" s="1150">
        <f t="shared" si="393"/>
        <v>340.45584285848565</v>
      </c>
      <c r="JH124" s="1150">
        <f t="shared" si="393"/>
        <v>340.45584285848565</v>
      </c>
      <c r="JI124" s="1150">
        <f t="shared" si="393"/>
        <v>340.45584285848565</v>
      </c>
      <c r="JJ124" s="1150">
        <f t="shared" si="393"/>
        <v>340.45584285848565</v>
      </c>
      <c r="JK124" s="1150">
        <f t="shared" si="393"/>
        <v>340.45584285848565</v>
      </c>
      <c r="JL124" s="1150">
        <f t="shared" si="393"/>
        <v>340.45584285848565</v>
      </c>
      <c r="JM124" s="1150">
        <f t="shared" si="393"/>
        <v>340.45584285848565</v>
      </c>
      <c r="JN124" s="1150">
        <f t="shared" si="393"/>
        <v>340.45584285848565</v>
      </c>
      <c r="JO124" s="1150">
        <f t="shared" si="393"/>
        <v>340.45584285848565</v>
      </c>
      <c r="JP124" s="1150">
        <f t="shared" si="393"/>
        <v>340.45584285848565</v>
      </c>
      <c r="JQ124" s="1150">
        <f t="shared" si="393"/>
        <v>340.45584285848565</v>
      </c>
      <c r="JR124" s="1150">
        <f t="shared" si="393"/>
        <v>340.45584285848565</v>
      </c>
      <c r="JS124" s="1150">
        <f t="shared" si="393"/>
        <v>340.45584285848565</v>
      </c>
      <c r="JT124" s="1150">
        <f t="shared" si="393"/>
        <v>340.45584285848565</v>
      </c>
      <c r="JU124" s="1150">
        <f t="shared" si="393"/>
        <v>340.45584285848565</v>
      </c>
      <c r="JV124" s="1150">
        <f t="shared" si="393"/>
        <v>340.45584285848565</v>
      </c>
      <c r="JW124" s="1150">
        <f t="shared" si="393"/>
        <v>340.45584285848565</v>
      </c>
      <c r="JX124" s="1150">
        <f t="shared" si="393"/>
        <v>340.45584285848565</v>
      </c>
      <c r="JY124" s="1150">
        <f t="shared" si="393"/>
        <v>340.45584285848565</v>
      </c>
      <c r="JZ124" s="1150">
        <f t="shared" si="393"/>
        <v>340.45584285848565</v>
      </c>
      <c r="KA124" s="1150">
        <f t="shared" si="393"/>
        <v>340.45584285848565</v>
      </c>
      <c r="KB124" s="1150">
        <f t="shared" si="393"/>
        <v>340.45584285848565</v>
      </c>
      <c r="KC124" s="1150">
        <f t="shared" si="393"/>
        <v>340.45584285848565</v>
      </c>
      <c r="KD124" s="1150">
        <f t="shared" si="393"/>
        <v>340.45584285848565</v>
      </c>
      <c r="KE124" s="1150">
        <f t="shared" si="393"/>
        <v>340.45584285848565</v>
      </c>
      <c r="KF124" s="1150">
        <f t="shared" si="393"/>
        <v>340.45584285848565</v>
      </c>
      <c r="KG124" s="1150">
        <f t="shared" si="393"/>
        <v>340.45584285848565</v>
      </c>
      <c r="KH124" s="1150">
        <f t="shared" si="393"/>
        <v>340.45584285848565</v>
      </c>
      <c r="KI124" s="1150">
        <f t="shared" si="393"/>
        <v>340.45584285848565</v>
      </c>
      <c r="KJ124" s="1150">
        <f t="shared" si="393"/>
        <v>340.45584285848565</v>
      </c>
      <c r="KK124" s="1150">
        <f t="shared" si="393"/>
        <v>340.45584285848565</v>
      </c>
      <c r="KL124" s="1150">
        <f t="shared" si="393"/>
        <v>340.45584285848565</v>
      </c>
      <c r="KM124" s="1150">
        <f t="shared" si="393"/>
        <v>340.45584285848565</v>
      </c>
      <c r="KN124" s="1150">
        <f t="shared" si="393"/>
        <v>340.45584285848565</v>
      </c>
      <c r="KO124" s="1150">
        <f t="shared" si="393"/>
        <v>340.45584285848565</v>
      </c>
      <c r="KP124" s="1150">
        <f t="shared" si="393"/>
        <v>340.45584285848565</v>
      </c>
      <c r="KQ124" s="1150">
        <f t="shared" si="393"/>
        <v>340.45584285848565</v>
      </c>
      <c r="KR124" s="1150">
        <f t="shared" si="393"/>
        <v>340.45584285848565</v>
      </c>
      <c r="KS124" s="1150">
        <f t="shared" si="393"/>
        <v>340.45584285848565</v>
      </c>
      <c r="KT124" s="1150">
        <f t="shared" si="393"/>
        <v>340.45584285848565</v>
      </c>
      <c r="KU124" s="1150">
        <f t="shared" si="393"/>
        <v>340.45584285848565</v>
      </c>
      <c r="KV124" s="1150">
        <f t="shared" si="393"/>
        <v>340.45584285848565</v>
      </c>
      <c r="KW124" s="1150">
        <f t="shared" si="393"/>
        <v>340.45584285848565</v>
      </c>
      <c r="KX124" s="1150">
        <f t="shared" si="393"/>
        <v>340.45584285848565</v>
      </c>
      <c r="KY124" s="1150">
        <f t="shared" si="393"/>
        <v>340.45584285848565</v>
      </c>
      <c r="KZ124" s="1150">
        <f t="shared" si="393"/>
        <v>340.45584285848565</v>
      </c>
      <c r="LA124" s="1150">
        <f t="shared" si="393"/>
        <v>340.45584285848565</v>
      </c>
      <c r="LB124" s="1150">
        <f t="shared" si="393"/>
        <v>340.45584285848565</v>
      </c>
      <c r="LC124" s="1150">
        <f t="shared" si="393"/>
        <v>340.45584285848565</v>
      </c>
      <c r="LD124" s="1150">
        <f t="shared" si="393"/>
        <v>340.45584285848565</v>
      </c>
      <c r="LE124" s="1150">
        <f t="shared" si="393"/>
        <v>340.45584285848565</v>
      </c>
      <c r="LF124" s="1150">
        <f t="shared" si="393"/>
        <v>340.45584285848565</v>
      </c>
      <c r="LG124" s="1150">
        <f t="shared" si="393"/>
        <v>340.45584285848565</v>
      </c>
      <c r="LH124" s="1150">
        <f t="shared" si="393"/>
        <v>340.45584285848565</v>
      </c>
      <c r="LI124" s="1150">
        <f t="shared" si="393"/>
        <v>340.45584285848565</v>
      </c>
      <c r="LJ124" s="1150">
        <f t="shared" si="393"/>
        <v>340.45584285848565</v>
      </c>
      <c r="LK124" s="1150">
        <f t="shared" si="393"/>
        <v>340.45584285848565</v>
      </c>
      <c r="LL124" s="1150">
        <f t="shared" si="393"/>
        <v>340.45584285848565</v>
      </c>
      <c r="LM124" s="1150">
        <f t="shared" si="393"/>
        <v>340.45584285848565</v>
      </c>
      <c r="LN124" s="1150">
        <f t="shared" si="393"/>
        <v>340.45584285848565</v>
      </c>
      <c r="LO124" s="1150">
        <f t="shared" si="393"/>
        <v>340.45584285848565</v>
      </c>
      <c r="LP124" s="1150">
        <f t="shared" si="393"/>
        <v>340.45584285848565</v>
      </c>
      <c r="LQ124" s="1150">
        <f t="shared" ref="LQ124:OB124" si="394">SUM(LQ125:LQ126)</f>
        <v>340.45584285848565</v>
      </c>
      <c r="LR124" s="1150">
        <f t="shared" si="394"/>
        <v>340.45584285848565</v>
      </c>
      <c r="LS124" s="1150">
        <f t="shared" si="394"/>
        <v>340.45584285848565</v>
      </c>
      <c r="LT124" s="1150">
        <f t="shared" si="394"/>
        <v>340.45584285848565</v>
      </c>
      <c r="LU124" s="1150">
        <f t="shared" si="394"/>
        <v>340.45584285848565</v>
      </c>
      <c r="LV124" s="1150">
        <f t="shared" si="394"/>
        <v>340.45584285848565</v>
      </c>
      <c r="LW124" s="1150">
        <f t="shared" si="394"/>
        <v>340.45584285848565</v>
      </c>
      <c r="LX124" s="1150">
        <f t="shared" si="394"/>
        <v>340.45584285848565</v>
      </c>
      <c r="LY124" s="1150">
        <f t="shared" si="394"/>
        <v>340.45584285848565</v>
      </c>
      <c r="LZ124" s="1150">
        <f t="shared" si="394"/>
        <v>340.45584285848565</v>
      </c>
      <c r="MA124" s="1150">
        <f t="shared" si="394"/>
        <v>340.45584285848565</v>
      </c>
      <c r="MB124" s="1150">
        <f t="shared" si="394"/>
        <v>340.45584285848565</v>
      </c>
      <c r="MC124" s="1150">
        <f t="shared" si="394"/>
        <v>340.45584285848565</v>
      </c>
      <c r="MD124" s="1150">
        <f t="shared" si="394"/>
        <v>340.45584285848565</v>
      </c>
      <c r="ME124" s="1150">
        <f t="shared" si="394"/>
        <v>340.45584285848565</v>
      </c>
      <c r="MF124" s="1150">
        <f t="shared" si="394"/>
        <v>340.45584285848565</v>
      </c>
      <c r="MG124" s="1150">
        <f t="shared" si="394"/>
        <v>340.45584285848565</v>
      </c>
      <c r="MH124" s="1150">
        <f t="shared" si="394"/>
        <v>340.45584285848565</v>
      </c>
      <c r="MI124" s="1150">
        <f t="shared" si="394"/>
        <v>340.45584285848565</v>
      </c>
      <c r="MJ124" s="1150">
        <f t="shared" si="394"/>
        <v>340.45584285848565</v>
      </c>
      <c r="MK124" s="1150">
        <f t="shared" si="394"/>
        <v>340.45584285848565</v>
      </c>
      <c r="ML124" s="1150">
        <f t="shared" si="394"/>
        <v>340.45584285848565</v>
      </c>
      <c r="MM124" s="1150">
        <f t="shared" si="394"/>
        <v>340.45584285848565</v>
      </c>
      <c r="MN124" s="1150">
        <f t="shared" si="394"/>
        <v>340.45584285848565</v>
      </c>
      <c r="MO124" s="1150">
        <f t="shared" si="394"/>
        <v>340.45584285848565</v>
      </c>
      <c r="MP124" s="1150">
        <f t="shared" si="394"/>
        <v>340.45584285848565</v>
      </c>
      <c r="MQ124" s="1150">
        <f t="shared" si="394"/>
        <v>340.45584285848565</v>
      </c>
      <c r="MR124" s="1150">
        <f t="shared" si="394"/>
        <v>340.45584285848565</v>
      </c>
      <c r="MS124" s="1150">
        <f t="shared" si="394"/>
        <v>340.45584285848565</v>
      </c>
      <c r="MT124" s="1150">
        <f t="shared" si="394"/>
        <v>340.45584285848565</v>
      </c>
      <c r="MU124" s="1150">
        <f t="shared" si="394"/>
        <v>340.45584285848565</v>
      </c>
      <c r="MV124" s="1150">
        <f t="shared" si="394"/>
        <v>340.45584285848565</v>
      </c>
      <c r="MW124" s="1150">
        <f t="shared" si="394"/>
        <v>340.45584285848565</v>
      </c>
      <c r="MX124" s="1150">
        <f t="shared" si="394"/>
        <v>340.45584285848565</v>
      </c>
      <c r="MY124" s="1150">
        <f t="shared" si="394"/>
        <v>340.45584285848565</v>
      </c>
      <c r="MZ124" s="1150">
        <f t="shared" si="394"/>
        <v>340.45584285848565</v>
      </c>
      <c r="NA124" s="1150">
        <f t="shared" si="394"/>
        <v>340.45584285848565</v>
      </c>
      <c r="NB124" s="1150">
        <f t="shared" si="394"/>
        <v>340.45584285848565</v>
      </c>
      <c r="NC124" s="1150">
        <f t="shared" si="394"/>
        <v>340.45584285848565</v>
      </c>
      <c r="ND124" s="1150">
        <f t="shared" si="394"/>
        <v>340.45584285848565</v>
      </c>
      <c r="NE124" s="1150">
        <f t="shared" si="394"/>
        <v>0</v>
      </c>
      <c r="NF124" s="1150">
        <f t="shared" si="394"/>
        <v>0</v>
      </c>
      <c r="NG124" s="1150">
        <f t="shared" si="394"/>
        <v>0</v>
      </c>
      <c r="NH124" s="1150">
        <f t="shared" si="394"/>
        <v>0</v>
      </c>
      <c r="NI124" s="1150">
        <f t="shared" si="394"/>
        <v>0</v>
      </c>
      <c r="NJ124" s="1150">
        <f t="shared" si="394"/>
        <v>0</v>
      </c>
      <c r="NK124" s="1150">
        <f t="shared" si="394"/>
        <v>0</v>
      </c>
      <c r="NL124" s="1150">
        <f t="shared" si="394"/>
        <v>0</v>
      </c>
      <c r="NM124" s="1150">
        <f t="shared" si="394"/>
        <v>0</v>
      </c>
      <c r="NN124" s="1150">
        <f t="shared" si="394"/>
        <v>0</v>
      </c>
      <c r="NO124" s="1150">
        <f t="shared" si="394"/>
        <v>0</v>
      </c>
      <c r="NP124" s="1150">
        <f t="shared" si="394"/>
        <v>0</v>
      </c>
      <c r="NQ124" s="1150">
        <f t="shared" si="394"/>
        <v>0</v>
      </c>
      <c r="NR124" s="1150">
        <f t="shared" si="394"/>
        <v>0</v>
      </c>
      <c r="NS124" s="1150">
        <f t="shared" si="394"/>
        <v>0</v>
      </c>
      <c r="NT124" s="1150">
        <f t="shared" si="394"/>
        <v>0</v>
      </c>
      <c r="NU124" s="1150">
        <f t="shared" si="394"/>
        <v>0</v>
      </c>
      <c r="NV124" s="1150">
        <f t="shared" si="394"/>
        <v>0</v>
      </c>
      <c r="NW124" s="1150">
        <f t="shared" si="394"/>
        <v>0</v>
      </c>
      <c r="NX124" s="1150">
        <f t="shared" si="394"/>
        <v>0</v>
      </c>
      <c r="NY124" s="1150">
        <f t="shared" si="394"/>
        <v>0</v>
      </c>
      <c r="NZ124" s="1150">
        <f t="shared" si="394"/>
        <v>0</v>
      </c>
      <c r="OA124" s="1150">
        <f t="shared" si="394"/>
        <v>0</v>
      </c>
      <c r="OB124" s="1150">
        <f t="shared" si="394"/>
        <v>0</v>
      </c>
      <c r="OC124" s="1150">
        <f t="shared" ref="OC124:PM124" si="395">SUM(OC125:OC126)</f>
        <v>0</v>
      </c>
      <c r="OD124" s="1150">
        <f t="shared" si="395"/>
        <v>0</v>
      </c>
      <c r="OE124" s="1150">
        <f t="shared" si="395"/>
        <v>0</v>
      </c>
      <c r="OF124" s="1150">
        <f t="shared" si="395"/>
        <v>0</v>
      </c>
      <c r="OG124" s="1150">
        <f t="shared" si="395"/>
        <v>0</v>
      </c>
      <c r="OH124" s="1150">
        <f t="shared" si="395"/>
        <v>0</v>
      </c>
      <c r="OI124" s="1150">
        <f t="shared" si="395"/>
        <v>0</v>
      </c>
      <c r="OJ124" s="1150">
        <f t="shared" si="395"/>
        <v>0</v>
      </c>
      <c r="OK124" s="1150">
        <f t="shared" si="395"/>
        <v>0</v>
      </c>
      <c r="OL124" s="1150">
        <f t="shared" si="395"/>
        <v>0</v>
      </c>
      <c r="OM124" s="1150">
        <f t="shared" si="395"/>
        <v>0</v>
      </c>
      <c r="ON124" s="1150">
        <f t="shared" si="395"/>
        <v>0</v>
      </c>
      <c r="OO124" s="1150">
        <f t="shared" si="395"/>
        <v>0</v>
      </c>
      <c r="OP124" s="1150">
        <f t="shared" si="395"/>
        <v>0</v>
      </c>
      <c r="OQ124" s="1150">
        <f t="shared" si="395"/>
        <v>0</v>
      </c>
      <c r="OR124" s="1150">
        <f t="shared" si="395"/>
        <v>0</v>
      </c>
      <c r="OS124" s="1150">
        <f t="shared" si="395"/>
        <v>0</v>
      </c>
      <c r="OT124" s="1150">
        <f t="shared" si="395"/>
        <v>0</v>
      </c>
      <c r="OU124" s="1150">
        <f t="shared" si="395"/>
        <v>0</v>
      </c>
      <c r="OV124" s="1150">
        <f t="shared" si="395"/>
        <v>0</v>
      </c>
      <c r="OW124" s="1150">
        <f t="shared" si="395"/>
        <v>0</v>
      </c>
      <c r="OX124" s="1150">
        <f t="shared" si="395"/>
        <v>0</v>
      </c>
      <c r="OY124" s="1150">
        <f t="shared" si="395"/>
        <v>0</v>
      </c>
      <c r="OZ124" s="1150">
        <f t="shared" si="395"/>
        <v>0</v>
      </c>
      <c r="PA124" s="1150">
        <f t="shared" si="395"/>
        <v>0</v>
      </c>
      <c r="PB124" s="1150">
        <f t="shared" si="395"/>
        <v>0</v>
      </c>
      <c r="PC124" s="1150">
        <f t="shared" si="395"/>
        <v>0</v>
      </c>
      <c r="PD124" s="1150">
        <f t="shared" si="395"/>
        <v>0</v>
      </c>
      <c r="PE124" s="1150">
        <f t="shared" si="395"/>
        <v>0</v>
      </c>
      <c r="PF124" s="1150">
        <f t="shared" si="395"/>
        <v>0</v>
      </c>
      <c r="PG124" s="1150">
        <f t="shared" si="395"/>
        <v>0</v>
      </c>
      <c r="PH124" s="1150">
        <f t="shared" si="395"/>
        <v>0</v>
      </c>
      <c r="PI124" s="1150">
        <f t="shared" si="395"/>
        <v>0</v>
      </c>
      <c r="PJ124" s="1150">
        <f t="shared" si="395"/>
        <v>0</v>
      </c>
      <c r="PK124" s="1150">
        <f t="shared" si="395"/>
        <v>0</v>
      </c>
      <c r="PL124" s="1150">
        <f t="shared" si="395"/>
        <v>0</v>
      </c>
      <c r="PM124" s="1150">
        <f t="shared" si="395"/>
        <v>0</v>
      </c>
    </row>
    <row r="125" spans="1:429">
      <c r="B125" s="10" t="s">
        <v>1032</v>
      </c>
      <c r="C125" s="1173">
        <f>C148*[1]Infomemo!$I$334</f>
        <v>74.3967160678081</v>
      </c>
      <c r="D125" s="1109"/>
      <c r="E125" s="1109" t="s">
        <v>1021</v>
      </c>
      <c r="I125" s="1109">
        <f t="shared" ref="I125:X126" si="396">I$11*$C125*I$122</f>
        <v>0</v>
      </c>
      <c r="J125" s="1109">
        <f t="shared" si="396"/>
        <v>0</v>
      </c>
      <c r="K125" s="1109">
        <f t="shared" si="396"/>
        <v>0</v>
      </c>
      <c r="L125" s="1109">
        <f t="shared" si="396"/>
        <v>0</v>
      </c>
      <c r="M125" s="1109">
        <f t="shared" si="396"/>
        <v>0</v>
      </c>
      <c r="N125" s="1109">
        <f t="shared" si="396"/>
        <v>0</v>
      </c>
      <c r="O125" s="1109">
        <f t="shared" si="396"/>
        <v>0</v>
      </c>
      <c r="P125" s="1109">
        <f t="shared" si="396"/>
        <v>0</v>
      </c>
      <c r="Q125" s="1109">
        <f t="shared" si="396"/>
        <v>0</v>
      </c>
      <c r="R125" s="1109">
        <f t="shared" si="396"/>
        <v>0</v>
      </c>
      <c r="S125" s="1109">
        <f t="shared" si="396"/>
        <v>0</v>
      </c>
      <c r="T125" s="1109">
        <f t="shared" si="396"/>
        <v>0</v>
      </c>
      <c r="U125" s="1109">
        <f t="shared" si="396"/>
        <v>74.3967160678081</v>
      </c>
      <c r="V125" s="1109">
        <f t="shared" si="396"/>
        <v>74.3967160678081</v>
      </c>
      <c r="W125" s="1109">
        <f t="shared" si="396"/>
        <v>74.3967160678081</v>
      </c>
      <c r="X125" s="1109">
        <f t="shared" si="396"/>
        <v>74.3967160678081</v>
      </c>
      <c r="Y125" s="1109">
        <f t="shared" ref="Y125:AN126" si="397">Y$11*$C125*Y$122</f>
        <v>74.3967160678081</v>
      </c>
      <c r="Z125" s="1109">
        <f t="shared" si="397"/>
        <v>74.3967160678081</v>
      </c>
      <c r="AA125" s="1109">
        <f t="shared" si="397"/>
        <v>74.3967160678081</v>
      </c>
      <c r="AB125" s="1109">
        <f t="shared" si="397"/>
        <v>74.3967160678081</v>
      </c>
      <c r="AC125" s="1109">
        <f t="shared" si="397"/>
        <v>74.3967160678081</v>
      </c>
      <c r="AD125" s="1109">
        <f t="shared" si="397"/>
        <v>74.3967160678081</v>
      </c>
      <c r="AE125" s="1109">
        <f t="shared" si="397"/>
        <v>74.3967160678081</v>
      </c>
      <c r="AF125" s="1109">
        <f t="shared" si="397"/>
        <v>74.3967160678081</v>
      </c>
      <c r="AG125" s="1109">
        <f t="shared" si="397"/>
        <v>148.7934321356162</v>
      </c>
      <c r="AH125" s="1109">
        <f t="shared" si="397"/>
        <v>148.7934321356162</v>
      </c>
      <c r="AI125" s="1109">
        <f t="shared" si="397"/>
        <v>148.7934321356162</v>
      </c>
      <c r="AJ125" s="1109">
        <f t="shared" si="397"/>
        <v>148.7934321356162</v>
      </c>
      <c r="AK125" s="1109">
        <f t="shared" si="397"/>
        <v>148.7934321356162</v>
      </c>
      <c r="AL125" s="1109">
        <f t="shared" si="397"/>
        <v>148.7934321356162</v>
      </c>
      <c r="AM125" s="1109">
        <f t="shared" si="397"/>
        <v>148.7934321356162</v>
      </c>
      <c r="AN125" s="1109">
        <f t="shared" si="397"/>
        <v>148.7934321356162</v>
      </c>
      <c r="AO125" s="1109">
        <f t="shared" ref="AO125:BD126" si="398">AO$11*$C125*AO$122</f>
        <v>148.7934321356162</v>
      </c>
      <c r="AP125" s="1109">
        <f t="shared" si="398"/>
        <v>148.7934321356162</v>
      </c>
      <c r="AQ125" s="1109">
        <f t="shared" si="398"/>
        <v>148.7934321356162</v>
      </c>
      <c r="AR125" s="1109">
        <f t="shared" si="398"/>
        <v>148.7934321356162</v>
      </c>
      <c r="AS125" s="1109">
        <f t="shared" si="398"/>
        <v>223.19014820342431</v>
      </c>
      <c r="AT125" s="1109">
        <f t="shared" si="398"/>
        <v>223.19014820342431</v>
      </c>
      <c r="AU125" s="1109">
        <f t="shared" si="398"/>
        <v>223.19014820342431</v>
      </c>
      <c r="AV125" s="1109">
        <f t="shared" si="398"/>
        <v>223.19014820342431</v>
      </c>
      <c r="AW125" s="1109">
        <f t="shared" si="398"/>
        <v>223.19014820342431</v>
      </c>
      <c r="AX125" s="1109">
        <f t="shared" si="398"/>
        <v>223.19014820342431</v>
      </c>
      <c r="AY125" s="1109">
        <f t="shared" si="398"/>
        <v>223.19014820342431</v>
      </c>
      <c r="AZ125" s="1109">
        <f t="shared" si="398"/>
        <v>223.19014820342431</v>
      </c>
      <c r="BA125" s="1109">
        <f t="shared" si="398"/>
        <v>223.19014820342431</v>
      </c>
      <c r="BB125" s="1109">
        <f t="shared" si="398"/>
        <v>223.19014820342431</v>
      </c>
      <c r="BC125" s="1109">
        <f t="shared" si="398"/>
        <v>223.19014820342431</v>
      </c>
      <c r="BD125" s="1109">
        <f t="shared" si="398"/>
        <v>223.19014820342431</v>
      </c>
      <c r="BE125" s="1109">
        <f t="shared" ref="BE125:BT126" si="399">BE$11*$C125*BE$122</f>
        <v>223.19014820342431</v>
      </c>
      <c r="BF125" s="1109">
        <f t="shared" si="399"/>
        <v>223.19014820342431</v>
      </c>
      <c r="BG125" s="1109">
        <f t="shared" si="399"/>
        <v>223.19014820342431</v>
      </c>
      <c r="BH125" s="1109">
        <f t="shared" si="399"/>
        <v>223.19014820342431</v>
      </c>
      <c r="BI125" s="1109">
        <f t="shared" si="399"/>
        <v>223.19014820342431</v>
      </c>
      <c r="BJ125" s="1109">
        <f t="shared" si="399"/>
        <v>223.19014820342431</v>
      </c>
      <c r="BK125" s="1109">
        <f t="shared" si="399"/>
        <v>223.19014820342431</v>
      </c>
      <c r="BL125" s="1109">
        <f t="shared" si="399"/>
        <v>223.19014820342431</v>
      </c>
      <c r="BM125" s="1109">
        <f t="shared" si="399"/>
        <v>223.19014820342431</v>
      </c>
      <c r="BN125" s="1109">
        <f t="shared" si="399"/>
        <v>223.19014820342431</v>
      </c>
      <c r="BO125" s="1109">
        <f t="shared" si="399"/>
        <v>223.19014820342431</v>
      </c>
      <c r="BP125" s="1109">
        <f t="shared" si="399"/>
        <v>223.19014820342431</v>
      </c>
      <c r="BQ125" s="1109">
        <f t="shared" si="399"/>
        <v>223.19014820342431</v>
      </c>
      <c r="BR125" s="1109">
        <f t="shared" si="399"/>
        <v>223.19014820342431</v>
      </c>
      <c r="BS125" s="1109">
        <f t="shared" si="399"/>
        <v>223.19014820342431</v>
      </c>
      <c r="BT125" s="1109">
        <f t="shared" si="399"/>
        <v>223.19014820342431</v>
      </c>
      <c r="BU125" s="1109">
        <f t="shared" ref="BU125:CJ126" si="400">BU$11*$C125*BU$122</f>
        <v>223.19014820342431</v>
      </c>
      <c r="BV125" s="1109">
        <f t="shared" si="400"/>
        <v>223.19014820342431</v>
      </c>
      <c r="BW125" s="1109">
        <f t="shared" si="400"/>
        <v>223.19014820342431</v>
      </c>
      <c r="BX125" s="1109">
        <f t="shared" si="400"/>
        <v>223.19014820342431</v>
      </c>
      <c r="BY125" s="1109">
        <f t="shared" si="400"/>
        <v>223.19014820342431</v>
      </c>
      <c r="BZ125" s="1109">
        <f t="shared" si="400"/>
        <v>223.19014820342431</v>
      </c>
      <c r="CA125" s="1109">
        <f t="shared" si="400"/>
        <v>223.19014820342431</v>
      </c>
      <c r="CB125" s="1109">
        <f t="shared" si="400"/>
        <v>223.19014820342431</v>
      </c>
      <c r="CC125" s="1109">
        <f t="shared" si="400"/>
        <v>223.19014820342431</v>
      </c>
      <c r="CD125" s="1109">
        <f t="shared" si="400"/>
        <v>223.19014820342431</v>
      </c>
      <c r="CE125" s="1109">
        <f t="shared" si="400"/>
        <v>223.19014820342431</v>
      </c>
      <c r="CF125" s="1109">
        <f t="shared" si="400"/>
        <v>223.19014820342431</v>
      </c>
      <c r="CG125" s="1109">
        <f t="shared" si="400"/>
        <v>223.19014820342431</v>
      </c>
      <c r="CH125" s="1109">
        <f t="shared" si="400"/>
        <v>223.19014820342431</v>
      </c>
      <c r="CI125" s="1109">
        <f t="shared" si="400"/>
        <v>223.19014820342431</v>
      </c>
      <c r="CJ125" s="1109">
        <f t="shared" si="400"/>
        <v>223.19014820342431</v>
      </c>
      <c r="CK125" s="1109">
        <f t="shared" ref="CK125:CZ126" si="401">CK$11*$C125*CK$122</f>
        <v>223.19014820342431</v>
      </c>
      <c r="CL125" s="1109">
        <f t="shared" si="401"/>
        <v>223.19014820342431</v>
      </c>
      <c r="CM125" s="1109">
        <f t="shared" si="401"/>
        <v>223.19014820342431</v>
      </c>
      <c r="CN125" s="1109">
        <f t="shared" si="401"/>
        <v>223.19014820342431</v>
      </c>
      <c r="CO125" s="1109">
        <f t="shared" si="401"/>
        <v>223.19014820342431</v>
      </c>
      <c r="CP125" s="1109">
        <f t="shared" si="401"/>
        <v>223.19014820342431</v>
      </c>
      <c r="CQ125" s="1109">
        <f t="shared" si="401"/>
        <v>223.19014820342431</v>
      </c>
      <c r="CR125" s="1109">
        <f t="shared" si="401"/>
        <v>223.19014820342431</v>
      </c>
      <c r="CS125" s="1109">
        <f t="shared" si="401"/>
        <v>223.19014820342431</v>
      </c>
      <c r="CT125" s="1109">
        <f t="shared" si="401"/>
        <v>223.19014820342431</v>
      </c>
      <c r="CU125" s="1109">
        <f t="shared" si="401"/>
        <v>223.19014820342431</v>
      </c>
      <c r="CV125" s="1109">
        <f t="shared" si="401"/>
        <v>223.19014820342431</v>
      </c>
      <c r="CW125" s="1109">
        <f t="shared" si="401"/>
        <v>223.19014820342431</v>
      </c>
      <c r="CX125" s="1109">
        <f t="shared" si="401"/>
        <v>223.19014820342431</v>
      </c>
      <c r="CY125" s="1109">
        <f t="shared" si="401"/>
        <v>223.19014820342431</v>
      </c>
      <c r="CZ125" s="1109">
        <f t="shared" si="401"/>
        <v>223.19014820342431</v>
      </c>
      <c r="DA125" s="1109">
        <f t="shared" ref="DA125:DP126" si="402">DA$11*$C125*DA$122</f>
        <v>223.19014820342431</v>
      </c>
      <c r="DB125" s="1109">
        <f t="shared" si="402"/>
        <v>223.19014820342431</v>
      </c>
      <c r="DC125" s="1109">
        <f t="shared" si="402"/>
        <v>223.19014820342431</v>
      </c>
      <c r="DD125" s="1109">
        <f t="shared" si="402"/>
        <v>223.19014820342431</v>
      </c>
      <c r="DE125" s="1109">
        <f t="shared" si="402"/>
        <v>223.19014820342431</v>
      </c>
      <c r="DF125" s="1109">
        <f t="shared" si="402"/>
        <v>223.19014820342431</v>
      </c>
      <c r="DG125" s="1109">
        <f t="shared" si="402"/>
        <v>223.19014820342431</v>
      </c>
      <c r="DH125" s="1109">
        <f t="shared" si="402"/>
        <v>223.19014820342431</v>
      </c>
      <c r="DI125" s="1109">
        <f t="shared" si="402"/>
        <v>223.19014820342431</v>
      </c>
      <c r="DJ125" s="1109">
        <f t="shared" si="402"/>
        <v>223.19014820342431</v>
      </c>
      <c r="DK125" s="1109">
        <f t="shared" si="402"/>
        <v>223.19014820342431</v>
      </c>
      <c r="DL125" s="1109">
        <f t="shared" si="402"/>
        <v>223.19014820342431</v>
      </c>
      <c r="DM125" s="1109">
        <f t="shared" si="402"/>
        <v>223.19014820342431</v>
      </c>
      <c r="DN125" s="1109">
        <f t="shared" si="402"/>
        <v>223.19014820342431</v>
      </c>
      <c r="DO125" s="1109">
        <f t="shared" si="402"/>
        <v>223.19014820342431</v>
      </c>
      <c r="DP125" s="1109">
        <f t="shared" si="402"/>
        <v>223.19014820342431</v>
      </c>
      <c r="DQ125" s="1109">
        <f t="shared" ref="DQ125:EF126" si="403">DQ$11*$C125*DQ$122</f>
        <v>223.19014820342431</v>
      </c>
      <c r="DR125" s="1109">
        <f t="shared" si="403"/>
        <v>223.19014820342431</v>
      </c>
      <c r="DS125" s="1109">
        <f t="shared" si="403"/>
        <v>223.19014820342431</v>
      </c>
      <c r="DT125" s="1109">
        <f t="shared" si="403"/>
        <v>223.19014820342431</v>
      </c>
      <c r="DU125" s="1109">
        <f t="shared" si="403"/>
        <v>223.19014820342431</v>
      </c>
      <c r="DV125" s="1109">
        <f t="shared" si="403"/>
        <v>223.19014820342431</v>
      </c>
      <c r="DW125" s="1109">
        <f t="shared" si="403"/>
        <v>223.19014820342431</v>
      </c>
      <c r="DX125" s="1109">
        <f t="shared" si="403"/>
        <v>223.19014820342431</v>
      </c>
      <c r="DY125" s="1109">
        <f t="shared" si="403"/>
        <v>223.19014820342431</v>
      </c>
      <c r="DZ125" s="1109">
        <f t="shared" si="403"/>
        <v>223.19014820342431</v>
      </c>
      <c r="EA125" s="1109">
        <f t="shared" si="403"/>
        <v>223.19014820342431</v>
      </c>
      <c r="EB125" s="1109">
        <f t="shared" si="403"/>
        <v>223.19014820342431</v>
      </c>
      <c r="EC125" s="1109">
        <f t="shared" si="403"/>
        <v>223.19014820342431</v>
      </c>
      <c r="ED125" s="1109">
        <f t="shared" si="403"/>
        <v>223.19014820342431</v>
      </c>
      <c r="EE125" s="1109">
        <f t="shared" si="403"/>
        <v>223.19014820342431</v>
      </c>
      <c r="EF125" s="1109">
        <f t="shared" si="403"/>
        <v>223.19014820342431</v>
      </c>
      <c r="EG125" s="1109">
        <f t="shared" ref="EG125:EV126" si="404">EG$11*$C125*EG$122</f>
        <v>223.19014820342431</v>
      </c>
      <c r="EH125" s="1109">
        <f t="shared" si="404"/>
        <v>223.19014820342431</v>
      </c>
      <c r="EI125" s="1109">
        <f t="shared" si="404"/>
        <v>223.19014820342431</v>
      </c>
      <c r="EJ125" s="1109">
        <f t="shared" si="404"/>
        <v>223.19014820342431</v>
      </c>
      <c r="EK125" s="1109">
        <f t="shared" si="404"/>
        <v>223.19014820342431</v>
      </c>
      <c r="EL125" s="1109">
        <f t="shared" si="404"/>
        <v>223.19014820342431</v>
      </c>
      <c r="EM125" s="1109">
        <f t="shared" si="404"/>
        <v>223.19014820342431</v>
      </c>
      <c r="EN125" s="1109">
        <f t="shared" si="404"/>
        <v>223.19014820342431</v>
      </c>
      <c r="EO125" s="1109">
        <f t="shared" si="404"/>
        <v>223.19014820342431</v>
      </c>
      <c r="EP125" s="1109">
        <f t="shared" si="404"/>
        <v>223.19014820342431</v>
      </c>
      <c r="EQ125" s="1109">
        <f t="shared" si="404"/>
        <v>223.19014820342431</v>
      </c>
      <c r="ER125" s="1109">
        <f t="shared" si="404"/>
        <v>223.19014820342431</v>
      </c>
      <c r="ES125" s="1109">
        <f t="shared" si="404"/>
        <v>223.19014820342431</v>
      </c>
      <c r="ET125" s="1109">
        <f t="shared" si="404"/>
        <v>223.19014820342431</v>
      </c>
      <c r="EU125" s="1109">
        <f t="shared" si="404"/>
        <v>223.19014820342431</v>
      </c>
      <c r="EV125" s="1109">
        <f t="shared" si="404"/>
        <v>223.19014820342431</v>
      </c>
      <c r="EW125" s="1109">
        <f t="shared" ref="EW125:FL126" si="405">EW$11*$C125*EW$122</f>
        <v>223.19014820342431</v>
      </c>
      <c r="EX125" s="1109">
        <f t="shared" si="405"/>
        <v>223.19014820342431</v>
      </c>
      <c r="EY125" s="1109">
        <f t="shared" si="405"/>
        <v>223.19014820342431</v>
      </c>
      <c r="EZ125" s="1109">
        <f t="shared" si="405"/>
        <v>223.19014820342431</v>
      </c>
      <c r="FA125" s="1109">
        <f t="shared" si="405"/>
        <v>223.19014820342431</v>
      </c>
      <c r="FB125" s="1109">
        <f t="shared" si="405"/>
        <v>223.19014820342431</v>
      </c>
      <c r="FC125" s="1109">
        <f t="shared" si="405"/>
        <v>223.19014820342431</v>
      </c>
      <c r="FD125" s="1109">
        <f t="shared" si="405"/>
        <v>223.19014820342431</v>
      </c>
      <c r="FE125" s="1109">
        <f t="shared" si="405"/>
        <v>223.19014820342431</v>
      </c>
      <c r="FF125" s="1109">
        <f t="shared" si="405"/>
        <v>223.19014820342431</v>
      </c>
      <c r="FG125" s="1109">
        <f t="shared" si="405"/>
        <v>223.19014820342431</v>
      </c>
      <c r="FH125" s="1109">
        <f t="shared" si="405"/>
        <v>223.19014820342431</v>
      </c>
      <c r="FI125" s="1109">
        <f t="shared" si="405"/>
        <v>223.19014820342431</v>
      </c>
      <c r="FJ125" s="1109">
        <f t="shared" si="405"/>
        <v>223.19014820342431</v>
      </c>
      <c r="FK125" s="1109">
        <f t="shared" si="405"/>
        <v>223.19014820342431</v>
      </c>
      <c r="FL125" s="1109">
        <f t="shared" si="405"/>
        <v>223.19014820342431</v>
      </c>
      <c r="FM125" s="1109">
        <f t="shared" ref="FM125:GB126" si="406">FM$11*$C125*FM$122</f>
        <v>223.19014820342431</v>
      </c>
      <c r="FN125" s="1109">
        <f t="shared" si="406"/>
        <v>223.19014820342431</v>
      </c>
      <c r="FO125" s="1109">
        <f t="shared" si="406"/>
        <v>223.19014820342431</v>
      </c>
      <c r="FP125" s="1109">
        <f t="shared" si="406"/>
        <v>223.19014820342431</v>
      </c>
      <c r="FQ125" s="1109">
        <f t="shared" si="406"/>
        <v>223.19014820342431</v>
      </c>
      <c r="FR125" s="1109">
        <f t="shared" si="406"/>
        <v>223.19014820342431</v>
      </c>
      <c r="FS125" s="1109">
        <f t="shared" si="406"/>
        <v>223.19014820342431</v>
      </c>
      <c r="FT125" s="1109">
        <f t="shared" si="406"/>
        <v>223.19014820342431</v>
      </c>
      <c r="FU125" s="1109">
        <f t="shared" si="406"/>
        <v>223.19014820342431</v>
      </c>
      <c r="FV125" s="1109">
        <f t="shared" si="406"/>
        <v>223.19014820342431</v>
      </c>
      <c r="FW125" s="1109">
        <f t="shared" si="406"/>
        <v>223.19014820342431</v>
      </c>
      <c r="FX125" s="1109">
        <f t="shared" si="406"/>
        <v>223.19014820342431</v>
      </c>
      <c r="FY125" s="1109">
        <f t="shared" si="406"/>
        <v>223.19014820342431</v>
      </c>
      <c r="FZ125" s="1109">
        <f t="shared" si="406"/>
        <v>223.19014820342431</v>
      </c>
      <c r="GA125" s="1109">
        <f t="shared" si="406"/>
        <v>223.19014820342431</v>
      </c>
      <c r="GB125" s="1109">
        <f t="shared" si="406"/>
        <v>223.19014820342431</v>
      </c>
      <c r="GC125" s="1109">
        <f t="shared" ref="GC125:GR126" si="407">GC$11*$C125*GC$122</f>
        <v>223.19014820342431</v>
      </c>
      <c r="GD125" s="1109">
        <f t="shared" si="407"/>
        <v>223.19014820342431</v>
      </c>
      <c r="GE125" s="1109">
        <f t="shared" si="407"/>
        <v>223.19014820342431</v>
      </c>
      <c r="GF125" s="1109">
        <f t="shared" si="407"/>
        <v>223.19014820342431</v>
      </c>
      <c r="GG125" s="1109">
        <f t="shared" si="407"/>
        <v>223.19014820342431</v>
      </c>
      <c r="GH125" s="1109">
        <f t="shared" si="407"/>
        <v>223.19014820342431</v>
      </c>
      <c r="GI125" s="1109">
        <f t="shared" si="407"/>
        <v>223.19014820342431</v>
      </c>
      <c r="GJ125" s="1109">
        <f t="shared" si="407"/>
        <v>223.19014820342431</v>
      </c>
      <c r="GK125" s="1109">
        <f t="shared" si="407"/>
        <v>223.19014820342431</v>
      </c>
      <c r="GL125" s="1109">
        <f t="shared" si="407"/>
        <v>223.19014820342431</v>
      </c>
      <c r="GM125" s="1109">
        <f t="shared" si="407"/>
        <v>223.19014820342431</v>
      </c>
      <c r="GN125" s="1109">
        <f t="shared" si="407"/>
        <v>223.19014820342431</v>
      </c>
      <c r="GO125" s="1109">
        <f t="shared" si="407"/>
        <v>223.19014820342431</v>
      </c>
      <c r="GP125" s="1109">
        <f t="shared" si="407"/>
        <v>223.19014820342431</v>
      </c>
      <c r="GQ125" s="1109">
        <f t="shared" si="407"/>
        <v>223.19014820342431</v>
      </c>
      <c r="GR125" s="1109">
        <f t="shared" si="407"/>
        <v>223.19014820342431</v>
      </c>
      <c r="GS125" s="1109">
        <f t="shared" ref="GS125:HH126" si="408">GS$11*$C125*GS$122</f>
        <v>223.19014820342431</v>
      </c>
      <c r="GT125" s="1109">
        <f t="shared" si="408"/>
        <v>223.19014820342431</v>
      </c>
      <c r="GU125" s="1109">
        <f t="shared" si="408"/>
        <v>223.19014820342431</v>
      </c>
      <c r="GV125" s="1109">
        <f t="shared" si="408"/>
        <v>223.19014820342431</v>
      </c>
      <c r="GW125" s="1109">
        <f t="shared" si="408"/>
        <v>223.19014820342431</v>
      </c>
      <c r="GX125" s="1109">
        <f t="shared" si="408"/>
        <v>223.19014820342431</v>
      </c>
      <c r="GY125" s="1109">
        <f t="shared" si="408"/>
        <v>223.19014820342431</v>
      </c>
      <c r="GZ125" s="1109">
        <f t="shared" si="408"/>
        <v>223.19014820342431</v>
      </c>
      <c r="HA125" s="1109">
        <f t="shared" si="408"/>
        <v>223.19014820342431</v>
      </c>
      <c r="HB125" s="1109">
        <f t="shared" si="408"/>
        <v>223.19014820342431</v>
      </c>
      <c r="HC125" s="1109">
        <f t="shared" si="408"/>
        <v>223.19014820342431</v>
      </c>
      <c r="HD125" s="1109">
        <f t="shared" si="408"/>
        <v>223.19014820342431</v>
      </c>
      <c r="HE125" s="1109">
        <f t="shared" si="408"/>
        <v>223.19014820342431</v>
      </c>
      <c r="HF125" s="1109">
        <f t="shared" si="408"/>
        <v>223.19014820342431</v>
      </c>
      <c r="HG125" s="1109">
        <f t="shared" si="408"/>
        <v>223.19014820342431</v>
      </c>
      <c r="HH125" s="1109">
        <f t="shared" si="408"/>
        <v>223.19014820342431</v>
      </c>
      <c r="HI125" s="1109">
        <f t="shared" ref="HI125:HX126" si="409">HI$11*$C125*HI$122</f>
        <v>223.19014820342431</v>
      </c>
      <c r="HJ125" s="1109">
        <f t="shared" si="409"/>
        <v>223.19014820342431</v>
      </c>
      <c r="HK125" s="1109">
        <f t="shared" si="409"/>
        <v>223.19014820342431</v>
      </c>
      <c r="HL125" s="1109">
        <f t="shared" si="409"/>
        <v>223.19014820342431</v>
      </c>
      <c r="HM125" s="1109">
        <f t="shared" si="409"/>
        <v>223.19014820342431</v>
      </c>
      <c r="HN125" s="1109">
        <f t="shared" si="409"/>
        <v>223.19014820342431</v>
      </c>
      <c r="HO125" s="1109">
        <f t="shared" si="409"/>
        <v>223.19014820342431</v>
      </c>
      <c r="HP125" s="1109">
        <f t="shared" si="409"/>
        <v>223.19014820342431</v>
      </c>
      <c r="HQ125" s="1109">
        <f t="shared" si="409"/>
        <v>223.19014820342431</v>
      </c>
      <c r="HR125" s="1109">
        <f t="shared" si="409"/>
        <v>223.19014820342431</v>
      </c>
      <c r="HS125" s="1109">
        <f t="shared" si="409"/>
        <v>223.19014820342431</v>
      </c>
      <c r="HT125" s="1109">
        <f t="shared" si="409"/>
        <v>223.19014820342431</v>
      </c>
      <c r="HU125" s="1109">
        <f t="shared" si="409"/>
        <v>223.19014820342431</v>
      </c>
      <c r="HV125" s="1109">
        <f t="shared" si="409"/>
        <v>223.19014820342431</v>
      </c>
      <c r="HW125" s="1109">
        <f t="shared" si="409"/>
        <v>223.19014820342431</v>
      </c>
      <c r="HX125" s="1109">
        <f t="shared" si="409"/>
        <v>223.19014820342431</v>
      </c>
      <c r="HY125" s="1109">
        <f t="shared" ref="HY125:IN126" si="410">HY$11*$C125*HY$122</f>
        <v>223.19014820342431</v>
      </c>
      <c r="HZ125" s="1109">
        <f t="shared" si="410"/>
        <v>223.19014820342431</v>
      </c>
      <c r="IA125" s="1109">
        <f t="shared" si="410"/>
        <v>223.19014820342431</v>
      </c>
      <c r="IB125" s="1109">
        <f t="shared" si="410"/>
        <v>223.19014820342431</v>
      </c>
      <c r="IC125" s="1109">
        <f t="shared" si="410"/>
        <v>223.19014820342431</v>
      </c>
      <c r="ID125" s="1109">
        <f t="shared" si="410"/>
        <v>223.19014820342431</v>
      </c>
      <c r="IE125" s="1109">
        <f t="shared" si="410"/>
        <v>223.19014820342431</v>
      </c>
      <c r="IF125" s="1109">
        <f t="shared" si="410"/>
        <v>223.19014820342431</v>
      </c>
      <c r="IG125" s="1109">
        <f t="shared" si="410"/>
        <v>223.19014820342431</v>
      </c>
      <c r="IH125" s="1109">
        <f t="shared" si="410"/>
        <v>223.19014820342431</v>
      </c>
      <c r="II125" s="1109">
        <f t="shared" si="410"/>
        <v>223.19014820342431</v>
      </c>
      <c r="IJ125" s="1109">
        <f t="shared" si="410"/>
        <v>223.19014820342431</v>
      </c>
      <c r="IK125" s="1109">
        <f t="shared" si="410"/>
        <v>223.19014820342431</v>
      </c>
      <c r="IL125" s="1109">
        <f t="shared" si="410"/>
        <v>223.19014820342431</v>
      </c>
      <c r="IM125" s="1109">
        <f t="shared" si="410"/>
        <v>223.19014820342431</v>
      </c>
      <c r="IN125" s="1109">
        <f t="shared" si="410"/>
        <v>223.19014820342431</v>
      </c>
      <c r="IO125" s="1109">
        <f t="shared" ref="IO125:JD126" si="411">IO$11*$C125*IO$122</f>
        <v>223.19014820342431</v>
      </c>
      <c r="IP125" s="1109">
        <f t="shared" si="411"/>
        <v>223.19014820342431</v>
      </c>
      <c r="IQ125" s="1109">
        <f t="shared" si="411"/>
        <v>223.19014820342431</v>
      </c>
      <c r="IR125" s="1109">
        <f t="shared" si="411"/>
        <v>223.19014820342431</v>
      </c>
      <c r="IS125" s="1109">
        <f t="shared" si="411"/>
        <v>223.19014820342431</v>
      </c>
      <c r="IT125" s="1109">
        <f t="shared" si="411"/>
        <v>223.19014820342431</v>
      </c>
      <c r="IU125" s="1109">
        <f t="shared" si="411"/>
        <v>223.19014820342431</v>
      </c>
      <c r="IV125" s="1109">
        <f t="shared" si="411"/>
        <v>223.19014820342431</v>
      </c>
      <c r="IW125" s="1109">
        <f t="shared" si="411"/>
        <v>223.19014820342431</v>
      </c>
      <c r="IX125" s="1109">
        <f t="shared" si="411"/>
        <v>223.19014820342431</v>
      </c>
      <c r="IY125" s="1109">
        <f t="shared" si="411"/>
        <v>223.19014820342431</v>
      </c>
      <c r="IZ125" s="1109">
        <f t="shared" si="411"/>
        <v>223.19014820342431</v>
      </c>
      <c r="JA125" s="1109">
        <f t="shared" si="411"/>
        <v>223.19014820342431</v>
      </c>
      <c r="JB125" s="1109">
        <f t="shared" si="411"/>
        <v>223.19014820342431</v>
      </c>
      <c r="JC125" s="1109">
        <f t="shared" si="411"/>
        <v>223.19014820342431</v>
      </c>
      <c r="JD125" s="1109">
        <f t="shared" si="411"/>
        <v>223.19014820342431</v>
      </c>
      <c r="JE125" s="1109">
        <f t="shared" ref="JE125:JT126" si="412">JE$11*$C125*JE$122</f>
        <v>223.19014820342431</v>
      </c>
      <c r="JF125" s="1109">
        <f t="shared" si="412"/>
        <v>223.19014820342431</v>
      </c>
      <c r="JG125" s="1109">
        <f t="shared" si="412"/>
        <v>223.19014820342431</v>
      </c>
      <c r="JH125" s="1109">
        <f t="shared" si="412"/>
        <v>223.19014820342431</v>
      </c>
      <c r="JI125" s="1109">
        <f t="shared" si="412"/>
        <v>223.19014820342431</v>
      </c>
      <c r="JJ125" s="1109">
        <f t="shared" si="412"/>
        <v>223.19014820342431</v>
      </c>
      <c r="JK125" s="1109">
        <f t="shared" si="412"/>
        <v>223.19014820342431</v>
      </c>
      <c r="JL125" s="1109">
        <f t="shared" si="412"/>
        <v>223.19014820342431</v>
      </c>
      <c r="JM125" s="1109">
        <f t="shared" si="412"/>
        <v>223.19014820342431</v>
      </c>
      <c r="JN125" s="1109">
        <f t="shared" si="412"/>
        <v>223.19014820342431</v>
      </c>
      <c r="JO125" s="1109">
        <f t="shared" si="412"/>
        <v>223.19014820342431</v>
      </c>
      <c r="JP125" s="1109">
        <f t="shared" si="412"/>
        <v>223.19014820342431</v>
      </c>
      <c r="JQ125" s="1109">
        <f t="shared" si="412"/>
        <v>223.19014820342431</v>
      </c>
      <c r="JR125" s="1109">
        <f t="shared" si="412"/>
        <v>223.19014820342431</v>
      </c>
      <c r="JS125" s="1109">
        <f t="shared" si="412"/>
        <v>223.19014820342431</v>
      </c>
      <c r="JT125" s="1109">
        <f t="shared" si="412"/>
        <v>223.19014820342431</v>
      </c>
      <c r="JU125" s="1109">
        <f t="shared" ref="JU125:KJ126" si="413">JU$11*$C125*JU$122</f>
        <v>223.19014820342431</v>
      </c>
      <c r="JV125" s="1109">
        <f t="shared" si="413"/>
        <v>223.19014820342431</v>
      </c>
      <c r="JW125" s="1109">
        <f t="shared" si="413"/>
        <v>223.19014820342431</v>
      </c>
      <c r="JX125" s="1109">
        <f t="shared" si="413"/>
        <v>223.19014820342431</v>
      </c>
      <c r="JY125" s="1109">
        <f t="shared" si="413"/>
        <v>223.19014820342431</v>
      </c>
      <c r="JZ125" s="1109">
        <f t="shared" si="413"/>
        <v>223.19014820342431</v>
      </c>
      <c r="KA125" s="1109">
        <f t="shared" si="413"/>
        <v>223.19014820342431</v>
      </c>
      <c r="KB125" s="1109">
        <f t="shared" si="413"/>
        <v>223.19014820342431</v>
      </c>
      <c r="KC125" s="1109">
        <f t="shared" si="413"/>
        <v>223.19014820342431</v>
      </c>
      <c r="KD125" s="1109">
        <f t="shared" si="413"/>
        <v>223.19014820342431</v>
      </c>
      <c r="KE125" s="1109">
        <f t="shared" si="413"/>
        <v>223.19014820342431</v>
      </c>
      <c r="KF125" s="1109">
        <f t="shared" si="413"/>
        <v>223.19014820342431</v>
      </c>
      <c r="KG125" s="1109">
        <f t="shared" si="413"/>
        <v>223.19014820342431</v>
      </c>
      <c r="KH125" s="1109">
        <f t="shared" si="413"/>
        <v>223.19014820342431</v>
      </c>
      <c r="KI125" s="1109">
        <f t="shared" si="413"/>
        <v>223.19014820342431</v>
      </c>
      <c r="KJ125" s="1109">
        <f t="shared" si="413"/>
        <v>223.19014820342431</v>
      </c>
      <c r="KK125" s="1109">
        <f t="shared" ref="KK125:KZ126" si="414">KK$11*$C125*KK$122</f>
        <v>223.19014820342431</v>
      </c>
      <c r="KL125" s="1109">
        <f t="shared" si="414"/>
        <v>223.19014820342431</v>
      </c>
      <c r="KM125" s="1109">
        <f t="shared" si="414"/>
        <v>223.19014820342431</v>
      </c>
      <c r="KN125" s="1109">
        <f t="shared" si="414"/>
        <v>223.19014820342431</v>
      </c>
      <c r="KO125" s="1109">
        <f t="shared" si="414"/>
        <v>223.19014820342431</v>
      </c>
      <c r="KP125" s="1109">
        <f t="shared" si="414"/>
        <v>223.19014820342431</v>
      </c>
      <c r="KQ125" s="1109">
        <f t="shared" si="414"/>
        <v>223.19014820342431</v>
      </c>
      <c r="KR125" s="1109">
        <f t="shared" si="414"/>
        <v>223.19014820342431</v>
      </c>
      <c r="KS125" s="1109">
        <f t="shared" si="414"/>
        <v>223.19014820342431</v>
      </c>
      <c r="KT125" s="1109">
        <f t="shared" si="414"/>
        <v>223.19014820342431</v>
      </c>
      <c r="KU125" s="1109">
        <f t="shared" si="414"/>
        <v>223.19014820342431</v>
      </c>
      <c r="KV125" s="1109">
        <f t="shared" si="414"/>
        <v>223.19014820342431</v>
      </c>
      <c r="KW125" s="1109">
        <f t="shared" si="414"/>
        <v>223.19014820342431</v>
      </c>
      <c r="KX125" s="1109">
        <f t="shared" si="414"/>
        <v>223.19014820342431</v>
      </c>
      <c r="KY125" s="1109">
        <f t="shared" si="414"/>
        <v>223.19014820342431</v>
      </c>
      <c r="KZ125" s="1109">
        <f t="shared" si="414"/>
        <v>223.19014820342431</v>
      </c>
      <c r="LA125" s="1109">
        <f t="shared" ref="LA125:LP126" si="415">LA$11*$C125*LA$122</f>
        <v>223.19014820342431</v>
      </c>
      <c r="LB125" s="1109">
        <f t="shared" si="415"/>
        <v>223.19014820342431</v>
      </c>
      <c r="LC125" s="1109">
        <f t="shared" si="415"/>
        <v>223.19014820342431</v>
      </c>
      <c r="LD125" s="1109">
        <f t="shared" si="415"/>
        <v>223.19014820342431</v>
      </c>
      <c r="LE125" s="1109">
        <f t="shared" si="415"/>
        <v>223.19014820342431</v>
      </c>
      <c r="LF125" s="1109">
        <f t="shared" si="415"/>
        <v>223.19014820342431</v>
      </c>
      <c r="LG125" s="1109">
        <f t="shared" si="415"/>
        <v>223.19014820342431</v>
      </c>
      <c r="LH125" s="1109">
        <f t="shared" si="415"/>
        <v>223.19014820342431</v>
      </c>
      <c r="LI125" s="1109">
        <f t="shared" si="415"/>
        <v>223.19014820342431</v>
      </c>
      <c r="LJ125" s="1109">
        <f t="shared" si="415"/>
        <v>223.19014820342431</v>
      </c>
      <c r="LK125" s="1109">
        <f t="shared" si="415"/>
        <v>223.19014820342431</v>
      </c>
      <c r="LL125" s="1109">
        <f t="shared" si="415"/>
        <v>223.19014820342431</v>
      </c>
      <c r="LM125" s="1109">
        <f t="shared" si="415"/>
        <v>223.19014820342431</v>
      </c>
      <c r="LN125" s="1109">
        <f t="shared" si="415"/>
        <v>223.19014820342431</v>
      </c>
      <c r="LO125" s="1109">
        <f t="shared" si="415"/>
        <v>223.19014820342431</v>
      </c>
      <c r="LP125" s="1109">
        <f t="shared" si="415"/>
        <v>223.19014820342431</v>
      </c>
      <c r="LQ125" s="1109">
        <f t="shared" ref="LQ125:MF126" si="416">LQ$11*$C125*LQ$122</f>
        <v>223.19014820342431</v>
      </c>
      <c r="LR125" s="1109">
        <f t="shared" si="416"/>
        <v>223.19014820342431</v>
      </c>
      <c r="LS125" s="1109">
        <f t="shared" si="416"/>
        <v>223.19014820342431</v>
      </c>
      <c r="LT125" s="1109">
        <f t="shared" si="416"/>
        <v>223.19014820342431</v>
      </c>
      <c r="LU125" s="1109">
        <f t="shared" si="416"/>
        <v>223.19014820342431</v>
      </c>
      <c r="LV125" s="1109">
        <f t="shared" si="416"/>
        <v>223.19014820342431</v>
      </c>
      <c r="LW125" s="1109">
        <f t="shared" si="416"/>
        <v>223.19014820342431</v>
      </c>
      <c r="LX125" s="1109">
        <f t="shared" si="416"/>
        <v>223.19014820342431</v>
      </c>
      <c r="LY125" s="1109">
        <f t="shared" si="416"/>
        <v>223.19014820342431</v>
      </c>
      <c r="LZ125" s="1109">
        <f t="shared" si="416"/>
        <v>223.19014820342431</v>
      </c>
      <c r="MA125" s="1109">
        <f t="shared" si="416"/>
        <v>223.19014820342431</v>
      </c>
      <c r="MB125" s="1109">
        <f t="shared" si="416"/>
        <v>223.19014820342431</v>
      </c>
      <c r="MC125" s="1109">
        <f t="shared" si="416"/>
        <v>223.19014820342431</v>
      </c>
      <c r="MD125" s="1109">
        <f t="shared" si="416"/>
        <v>223.19014820342431</v>
      </c>
      <c r="ME125" s="1109">
        <f t="shared" si="416"/>
        <v>223.19014820342431</v>
      </c>
      <c r="MF125" s="1109">
        <f t="shared" si="416"/>
        <v>223.19014820342431</v>
      </c>
      <c r="MG125" s="1109">
        <f t="shared" ref="MG125:MV126" si="417">MG$11*$C125*MG$122</f>
        <v>223.19014820342431</v>
      </c>
      <c r="MH125" s="1109">
        <f t="shared" si="417"/>
        <v>223.19014820342431</v>
      </c>
      <c r="MI125" s="1109">
        <f t="shared" si="417"/>
        <v>223.19014820342431</v>
      </c>
      <c r="MJ125" s="1109">
        <f t="shared" si="417"/>
        <v>223.19014820342431</v>
      </c>
      <c r="MK125" s="1109">
        <f t="shared" si="417"/>
        <v>223.19014820342431</v>
      </c>
      <c r="ML125" s="1109">
        <f t="shared" si="417"/>
        <v>223.19014820342431</v>
      </c>
      <c r="MM125" s="1109">
        <f t="shared" si="417"/>
        <v>223.19014820342431</v>
      </c>
      <c r="MN125" s="1109">
        <f t="shared" si="417"/>
        <v>223.19014820342431</v>
      </c>
      <c r="MO125" s="1109">
        <f t="shared" si="417"/>
        <v>223.19014820342431</v>
      </c>
      <c r="MP125" s="1109">
        <f t="shared" si="417"/>
        <v>223.19014820342431</v>
      </c>
      <c r="MQ125" s="1109">
        <f t="shared" si="417"/>
        <v>223.19014820342431</v>
      </c>
      <c r="MR125" s="1109">
        <f t="shared" si="417"/>
        <v>223.19014820342431</v>
      </c>
      <c r="MS125" s="1109">
        <f t="shared" si="417"/>
        <v>223.19014820342431</v>
      </c>
      <c r="MT125" s="1109">
        <f t="shared" si="417"/>
        <v>223.19014820342431</v>
      </c>
      <c r="MU125" s="1109">
        <f t="shared" si="417"/>
        <v>223.19014820342431</v>
      </c>
      <c r="MV125" s="1109">
        <f t="shared" si="417"/>
        <v>223.19014820342431</v>
      </c>
      <c r="MW125" s="1109">
        <f t="shared" ref="MW125:NL126" si="418">MW$11*$C125*MW$122</f>
        <v>223.19014820342431</v>
      </c>
      <c r="MX125" s="1109">
        <f t="shared" si="418"/>
        <v>223.19014820342431</v>
      </c>
      <c r="MY125" s="1109">
        <f t="shared" si="418"/>
        <v>223.19014820342431</v>
      </c>
      <c r="MZ125" s="1109">
        <f t="shared" si="418"/>
        <v>223.19014820342431</v>
      </c>
      <c r="NA125" s="1109">
        <f t="shared" si="418"/>
        <v>223.19014820342431</v>
      </c>
      <c r="NB125" s="1109">
        <f t="shared" si="418"/>
        <v>223.19014820342431</v>
      </c>
      <c r="NC125" s="1109">
        <f t="shared" si="418"/>
        <v>223.19014820342431</v>
      </c>
      <c r="ND125" s="1109">
        <f t="shared" si="418"/>
        <v>223.19014820342431</v>
      </c>
      <c r="NE125" s="1109">
        <f t="shared" si="418"/>
        <v>0</v>
      </c>
      <c r="NF125" s="1109">
        <f t="shared" si="418"/>
        <v>0</v>
      </c>
      <c r="NG125" s="1109">
        <f t="shared" si="418"/>
        <v>0</v>
      </c>
      <c r="NH125" s="1109">
        <f t="shared" si="418"/>
        <v>0</v>
      </c>
      <c r="NI125" s="1109">
        <f t="shared" si="418"/>
        <v>0</v>
      </c>
      <c r="NJ125" s="1109">
        <f t="shared" si="418"/>
        <v>0</v>
      </c>
      <c r="NK125" s="1109">
        <f t="shared" si="418"/>
        <v>0</v>
      </c>
      <c r="NL125" s="1109">
        <f t="shared" si="418"/>
        <v>0</v>
      </c>
      <c r="NM125" s="1109">
        <f t="shared" ref="NM125:OB126" si="419">NM$11*$C125*NM$122</f>
        <v>0</v>
      </c>
      <c r="NN125" s="1109">
        <f t="shared" si="419"/>
        <v>0</v>
      </c>
      <c r="NO125" s="1109">
        <f t="shared" si="419"/>
        <v>0</v>
      </c>
      <c r="NP125" s="1109">
        <f t="shared" si="419"/>
        <v>0</v>
      </c>
      <c r="NQ125" s="1109">
        <f t="shared" si="419"/>
        <v>0</v>
      </c>
      <c r="NR125" s="1109">
        <f t="shared" si="419"/>
        <v>0</v>
      </c>
      <c r="NS125" s="1109">
        <f t="shared" si="419"/>
        <v>0</v>
      </c>
      <c r="NT125" s="1109">
        <f t="shared" si="419"/>
        <v>0</v>
      </c>
      <c r="NU125" s="1109">
        <f t="shared" si="419"/>
        <v>0</v>
      </c>
      <c r="NV125" s="1109">
        <f t="shared" si="419"/>
        <v>0</v>
      </c>
      <c r="NW125" s="1109">
        <f t="shared" si="419"/>
        <v>0</v>
      </c>
      <c r="NX125" s="1109">
        <f t="shared" si="419"/>
        <v>0</v>
      </c>
      <c r="NY125" s="1109">
        <f t="shared" si="419"/>
        <v>0</v>
      </c>
      <c r="NZ125" s="1109">
        <f t="shared" si="419"/>
        <v>0</v>
      </c>
      <c r="OA125" s="1109">
        <f t="shared" si="419"/>
        <v>0</v>
      </c>
      <c r="OB125" s="1109">
        <f t="shared" si="419"/>
        <v>0</v>
      </c>
      <c r="OC125" s="1109">
        <f t="shared" ref="OC125:OR126" si="420">OC$11*$C125*OC$122</f>
        <v>0</v>
      </c>
      <c r="OD125" s="1109">
        <f t="shared" si="420"/>
        <v>0</v>
      </c>
      <c r="OE125" s="1109">
        <f t="shared" si="420"/>
        <v>0</v>
      </c>
      <c r="OF125" s="1109">
        <f t="shared" si="420"/>
        <v>0</v>
      </c>
      <c r="OG125" s="1109">
        <f t="shared" si="420"/>
        <v>0</v>
      </c>
      <c r="OH125" s="1109">
        <f t="shared" si="420"/>
        <v>0</v>
      </c>
      <c r="OI125" s="1109">
        <f t="shared" si="420"/>
        <v>0</v>
      </c>
      <c r="OJ125" s="1109">
        <f t="shared" si="420"/>
        <v>0</v>
      </c>
      <c r="OK125" s="1109">
        <f t="shared" si="420"/>
        <v>0</v>
      </c>
      <c r="OL125" s="1109">
        <f t="shared" si="420"/>
        <v>0</v>
      </c>
      <c r="OM125" s="1109">
        <f t="shared" si="420"/>
        <v>0</v>
      </c>
      <c r="ON125" s="1109">
        <f t="shared" si="420"/>
        <v>0</v>
      </c>
      <c r="OO125" s="1109">
        <f t="shared" si="420"/>
        <v>0</v>
      </c>
      <c r="OP125" s="1109">
        <f t="shared" si="420"/>
        <v>0</v>
      </c>
      <c r="OQ125" s="1109">
        <f t="shared" si="420"/>
        <v>0</v>
      </c>
      <c r="OR125" s="1109">
        <f t="shared" si="420"/>
        <v>0</v>
      </c>
      <c r="OS125" s="1109">
        <f t="shared" ref="OS125:PH126" si="421">OS$11*$C125*OS$122</f>
        <v>0</v>
      </c>
      <c r="OT125" s="1109">
        <f t="shared" si="421"/>
        <v>0</v>
      </c>
      <c r="OU125" s="1109">
        <f t="shared" si="421"/>
        <v>0</v>
      </c>
      <c r="OV125" s="1109">
        <f t="shared" si="421"/>
        <v>0</v>
      </c>
      <c r="OW125" s="1109">
        <f t="shared" si="421"/>
        <v>0</v>
      </c>
      <c r="OX125" s="1109">
        <f t="shared" si="421"/>
        <v>0</v>
      </c>
      <c r="OY125" s="1109">
        <f t="shared" si="421"/>
        <v>0</v>
      </c>
      <c r="OZ125" s="1109">
        <f t="shared" si="421"/>
        <v>0</v>
      </c>
      <c r="PA125" s="1109">
        <f t="shared" si="421"/>
        <v>0</v>
      </c>
      <c r="PB125" s="1109">
        <f t="shared" si="421"/>
        <v>0</v>
      </c>
      <c r="PC125" s="1109">
        <f t="shared" si="421"/>
        <v>0</v>
      </c>
      <c r="PD125" s="1109">
        <f t="shared" si="421"/>
        <v>0</v>
      </c>
      <c r="PE125" s="1109">
        <f t="shared" si="421"/>
        <v>0</v>
      </c>
      <c r="PF125" s="1109">
        <f t="shared" si="421"/>
        <v>0</v>
      </c>
      <c r="PG125" s="1109">
        <f t="shared" si="421"/>
        <v>0</v>
      </c>
      <c r="PH125" s="1109">
        <f t="shared" si="421"/>
        <v>0</v>
      </c>
      <c r="PI125" s="1109">
        <f t="shared" ref="PI125:PS126" si="422">PI$11*$C125*PI$122</f>
        <v>0</v>
      </c>
      <c r="PJ125" s="1109">
        <f t="shared" si="422"/>
        <v>0</v>
      </c>
      <c r="PK125" s="1109">
        <f t="shared" si="422"/>
        <v>0</v>
      </c>
      <c r="PL125" s="1109">
        <f t="shared" si="422"/>
        <v>0</v>
      </c>
      <c r="PM125" s="1109">
        <f t="shared" si="422"/>
        <v>0</v>
      </c>
    </row>
    <row r="126" spans="1:429">
      <c r="B126" s="1116" t="s">
        <v>1022</v>
      </c>
      <c r="C126" s="1174">
        <f>8.25*4.5*[1]Infomemo!$I$334</f>
        <v>39.088564885020439</v>
      </c>
      <c r="D126" s="1118"/>
      <c r="E126" s="1118" t="s">
        <v>1021</v>
      </c>
      <c r="F126" s="1116"/>
      <c r="G126" s="1116"/>
      <c r="H126" s="1116"/>
      <c r="I126" s="1118">
        <f t="shared" si="396"/>
        <v>0</v>
      </c>
      <c r="J126" s="1118">
        <f t="shared" si="396"/>
        <v>0</v>
      </c>
      <c r="K126" s="1118">
        <f t="shared" si="396"/>
        <v>0</v>
      </c>
      <c r="L126" s="1118">
        <f t="shared" si="396"/>
        <v>0</v>
      </c>
      <c r="M126" s="1118">
        <f t="shared" si="396"/>
        <v>0</v>
      </c>
      <c r="N126" s="1118">
        <f t="shared" si="396"/>
        <v>0</v>
      </c>
      <c r="O126" s="1118">
        <f t="shared" si="396"/>
        <v>0</v>
      </c>
      <c r="P126" s="1118">
        <f t="shared" si="396"/>
        <v>0</v>
      </c>
      <c r="Q126" s="1118">
        <f t="shared" si="396"/>
        <v>0</v>
      </c>
      <c r="R126" s="1118">
        <f t="shared" si="396"/>
        <v>0</v>
      </c>
      <c r="S126" s="1118">
        <f t="shared" si="396"/>
        <v>0</v>
      </c>
      <c r="T126" s="1118">
        <f t="shared" si="396"/>
        <v>0</v>
      </c>
      <c r="U126" s="1118">
        <f t="shared" si="396"/>
        <v>39.088564885020439</v>
      </c>
      <c r="V126" s="1118">
        <f t="shared" si="396"/>
        <v>39.088564885020439</v>
      </c>
      <c r="W126" s="1118">
        <f t="shared" si="396"/>
        <v>39.088564885020439</v>
      </c>
      <c r="X126" s="1118">
        <f t="shared" si="396"/>
        <v>39.088564885020439</v>
      </c>
      <c r="Y126" s="1118">
        <f t="shared" si="397"/>
        <v>39.088564885020439</v>
      </c>
      <c r="Z126" s="1118">
        <f t="shared" si="397"/>
        <v>39.088564885020439</v>
      </c>
      <c r="AA126" s="1118">
        <f t="shared" si="397"/>
        <v>39.088564885020439</v>
      </c>
      <c r="AB126" s="1118">
        <f t="shared" si="397"/>
        <v>39.088564885020439</v>
      </c>
      <c r="AC126" s="1118">
        <f t="shared" si="397"/>
        <v>39.088564885020439</v>
      </c>
      <c r="AD126" s="1118">
        <f t="shared" si="397"/>
        <v>39.088564885020439</v>
      </c>
      <c r="AE126" s="1118">
        <f t="shared" si="397"/>
        <v>39.088564885020439</v>
      </c>
      <c r="AF126" s="1118">
        <f t="shared" si="397"/>
        <v>39.088564885020439</v>
      </c>
      <c r="AG126" s="1118">
        <f t="shared" si="397"/>
        <v>78.177129770040878</v>
      </c>
      <c r="AH126" s="1118">
        <f t="shared" si="397"/>
        <v>78.177129770040878</v>
      </c>
      <c r="AI126" s="1118">
        <f t="shared" si="397"/>
        <v>78.177129770040878</v>
      </c>
      <c r="AJ126" s="1118">
        <f t="shared" si="397"/>
        <v>78.177129770040878</v>
      </c>
      <c r="AK126" s="1118">
        <f t="shared" si="397"/>
        <v>78.177129770040878</v>
      </c>
      <c r="AL126" s="1118">
        <f t="shared" si="397"/>
        <v>78.177129770040878</v>
      </c>
      <c r="AM126" s="1118">
        <f t="shared" si="397"/>
        <v>78.177129770040878</v>
      </c>
      <c r="AN126" s="1118">
        <f t="shared" si="397"/>
        <v>78.177129770040878</v>
      </c>
      <c r="AO126" s="1118">
        <f t="shared" si="398"/>
        <v>78.177129770040878</v>
      </c>
      <c r="AP126" s="1118">
        <f t="shared" si="398"/>
        <v>78.177129770040878</v>
      </c>
      <c r="AQ126" s="1118">
        <f t="shared" si="398"/>
        <v>78.177129770040878</v>
      </c>
      <c r="AR126" s="1118">
        <f t="shared" si="398"/>
        <v>78.177129770040878</v>
      </c>
      <c r="AS126" s="1118">
        <f t="shared" si="398"/>
        <v>117.26569465506131</v>
      </c>
      <c r="AT126" s="1118">
        <f t="shared" si="398"/>
        <v>117.26569465506131</v>
      </c>
      <c r="AU126" s="1118">
        <f t="shared" si="398"/>
        <v>117.26569465506131</v>
      </c>
      <c r="AV126" s="1118">
        <f t="shared" si="398"/>
        <v>117.26569465506131</v>
      </c>
      <c r="AW126" s="1118">
        <f t="shared" si="398"/>
        <v>117.26569465506131</v>
      </c>
      <c r="AX126" s="1118">
        <f t="shared" si="398"/>
        <v>117.26569465506131</v>
      </c>
      <c r="AY126" s="1118">
        <f t="shared" si="398"/>
        <v>117.26569465506131</v>
      </c>
      <c r="AZ126" s="1118">
        <f t="shared" si="398"/>
        <v>117.26569465506131</v>
      </c>
      <c r="BA126" s="1118">
        <f t="shared" si="398"/>
        <v>117.26569465506131</v>
      </c>
      <c r="BB126" s="1118">
        <f t="shared" si="398"/>
        <v>117.26569465506131</v>
      </c>
      <c r="BC126" s="1118">
        <f t="shared" si="398"/>
        <v>117.26569465506131</v>
      </c>
      <c r="BD126" s="1118">
        <f t="shared" si="398"/>
        <v>117.26569465506131</v>
      </c>
      <c r="BE126" s="1118">
        <f t="shared" si="399"/>
        <v>117.26569465506131</v>
      </c>
      <c r="BF126" s="1118">
        <f t="shared" si="399"/>
        <v>117.26569465506131</v>
      </c>
      <c r="BG126" s="1118">
        <f t="shared" si="399"/>
        <v>117.26569465506131</v>
      </c>
      <c r="BH126" s="1118">
        <f t="shared" si="399"/>
        <v>117.26569465506131</v>
      </c>
      <c r="BI126" s="1118">
        <f t="shared" si="399"/>
        <v>117.26569465506131</v>
      </c>
      <c r="BJ126" s="1118">
        <f t="shared" si="399"/>
        <v>117.26569465506131</v>
      </c>
      <c r="BK126" s="1118">
        <f t="shared" si="399"/>
        <v>117.26569465506131</v>
      </c>
      <c r="BL126" s="1118">
        <f t="shared" si="399"/>
        <v>117.26569465506131</v>
      </c>
      <c r="BM126" s="1118">
        <f t="shared" si="399"/>
        <v>117.26569465506131</v>
      </c>
      <c r="BN126" s="1118">
        <f t="shared" si="399"/>
        <v>117.26569465506131</v>
      </c>
      <c r="BO126" s="1118">
        <f t="shared" si="399"/>
        <v>117.26569465506131</v>
      </c>
      <c r="BP126" s="1118">
        <f t="shared" si="399"/>
        <v>117.26569465506131</v>
      </c>
      <c r="BQ126" s="1118">
        <f t="shared" si="399"/>
        <v>117.26569465506131</v>
      </c>
      <c r="BR126" s="1118">
        <f t="shared" si="399"/>
        <v>117.26569465506131</v>
      </c>
      <c r="BS126" s="1118">
        <f t="shared" si="399"/>
        <v>117.26569465506131</v>
      </c>
      <c r="BT126" s="1118">
        <f t="shared" si="399"/>
        <v>117.26569465506131</v>
      </c>
      <c r="BU126" s="1118">
        <f t="shared" si="400"/>
        <v>117.26569465506131</v>
      </c>
      <c r="BV126" s="1118">
        <f t="shared" si="400"/>
        <v>117.26569465506131</v>
      </c>
      <c r="BW126" s="1118">
        <f t="shared" si="400"/>
        <v>117.26569465506131</v>
      </c>
      <c r="BX126" s="1118">
        <f t="shared" si="400"/>
        <v>117.26569465506131</v>
      </c>
      <c r="BY126" s="1118">
        <f t="shared" si="400"/>
        <v>117.26569465506131</v>
      </c>
      <c r="BZ126" s="1118">
        <f t="shared" si="400"/>
        <v>117.26569465506131</v>
      </c>
      <c r="CA126" s="1118">
        <f t="shared" si="400"/>
        <v>117.26569465506131</v>
      </c>
      <c r="CB126" s="1118">
        <f t="shared" si="400"/>
        <v>117.26569465506131</v>
      </c>
      <c r="CC126" s="1118">
        <f t="shared" si="400"/>
        <v>117.26569465506131</v>
      </c>
      <c r="CD126" s="1118">
        <f t="shared" si="400"/>
        <v>117.26569465506131</v>
      </c>
      <c r="CE126" s="1118">
        <f t="shared" si="400"/>
        <v>117.26569465506131</v>
      </c>
      <c r="CF126" s="1118">
        <f t="shared" si="400"/>
        <v>117.26569465506131</v>
      </c>
      <c r="CG126" s="1118">
        <f t="shared" si="400"/>
        <v>117.26569465506131</v>
      </c>
      <c r="CH126" s="1118">
        <f t="shared" si="400"/>
        <v>117.26569465506131</v>
      </c>
      <c r="CI126" s="1118">
        <f t="shared" si="400"/>
        <v>117.26569465506131</v>
      </c>
      <c r="CJ126" s="1118">
        <f t="shared" si="400"/>
        <v>117.26569465506131</v>
      </c>
      <c r="CK126" s="1118">
        <f t="shared" si="401"/>
        <v>117.26569465506131</v>
      </c>
      <c r="CL126" s="1118">
        <f t="shared" si="401"/>
        <v>117.26569465506131</v>
      </c>
      <c r="CM126" s="1118">
        <f t="shared" si="401"/>
        <v>117.26569465506131</v>
      </c>
      <c r="CN126" s="1118">
        <f t="shared" si="401"/>
        <v>117.26569465506131</v>
      </c>
      <c r="CO126" s="1118">
        <f t="shared" si="401"/>
        <v>117.26569465506131</v>
      </c>
      <c r="CP126" s="1118">
        <f t="shared" si="401"/>
        <v>117.26569465506131</v>
      </c>
      <c r="CQ126" s="1118">
        <f t="shared" si="401"/>
        <v>117.26569465506131</v>
      </c>
      <c r="CR126" s="1118">
        <f t="shared" si="401"/>
        <v>117.26569465506131</v>
      </c>
      <c r="CS126" s="1118">
        <f t="shared" si="401"/>
        <v>117.26569465506131</v>
      </c>
      <c r="CT126" s="1118">
        <f t="shared" si="401"/>
        <v>117.26569465506131</v>
      </c>
      <c r="CU126" s="1118">
        <f t="shared" si="401"/>
        <v>117.26569465506131</v>
      </c>
      <c r="CV126" s="1118">
        <f t="shared" si="401"/>
        <v>117.26569465506131</v>
      </c>
      <c r="CW126" s="1118">
        <f t="shared" si="401"/>
        <v>117.26569465506131</v>
      </c>
      <c r="CX126" s="1118">
        <f t="shared" si="401"/>
        <v>117.26569465506131</v>
      </c>
      <c r="CY126" s="1118">
        <f t="shared" si="401"/>
        <v>117.26569465506131</v>
      </c>
      <c r="CZ126" s="1118">
        <f t="shared" si="401"/>
        <v>117.26569465506131</v>
      </c>
      <c r="DA126" s="1118">
        <f t="shared" si="402"/>
        <v>117.26569465506131</v>
      </c>
      <c r="DB126" s="1118">
        <f t="shared" si="402"/>
        <v>117.26569465506131</v>
      </c>
      <c r="DC126" s="1118">
        <f t="shared" si="402"/>
        <v>117.26569465506131</v>
      </c>
      <c r="DD126" s="1118">
        <f t="shared" si="402"/>
        <v>117.26569465506131</v>
      </c>
      <c r="DE126" s="1118">
        <f t="shared" si="402"/>
        <v>117.26569465506131</v>
      </c>
      <c r="DF126" s="1118">
        <f t="shared" si="402"/>
        <v>117.26569465506131</v>
      </c>
      <c r="DG126" s="1118">
        <f t="shared" si="402"/>
        <v>117.26569465506131</v>
      </c>
      <c r="DH126" s="1118">
        <f t="shared" si="402"/>
        <v>117.26569465506131</v>
      </c>
      <c r="DI126" s="1118">
        <f t="shared" si="402"/>
        <v>117.26569465506131</v>
      </c>
      <c r="DJ126" s="1118">
        <f t="shared" si="402"/>
        <v>117.26569465506131</v>
      </c>
      <c r="DK126" s="1118">
        <f t="shared" si="402"/>
        <v>117.26569465506131</v>
      </c>
      <c r="DL126" s="1118">
        <f t="shared" si="402"/>
        <v>117.26569465506131</v>
      </c>
      <c r="DM126" s="1118">
        <f t="shared" si="402"/>
        <v>117.26569465506131</v>
      </c>
      <c r="DN126" s="1118">
        <f t="shared" si="402"/>
        <v>117.26569465506131</v>
      </c>
      <c r="DO126" s="1118">
        <f t="shared" si="402"/>
        <v>117.26569465506131</v>
      </c>
      <c r="DP126" s="1118">
        <f t="shared" si="402"/>
        <v>117.26569465506131</v>
      </c>
      <c r="DQ126" s="1118">
        <f t="shared" si="403"/>
        <v>117.26569465506131</v>
      </c>
      <c r="DR126" s="1118">
        <f t="shared" si="403"/>
        <v>117.26569465506131</v>
      </c>
      <c r="DS126" s="1118">
        <f t="shared" si="403"/>
        <v>117.26569465506131</v>
      </c>
      <c r="DT126" s="1118">
        <f t="shared" si="403"/>
        <v>117.26569465506131</v>
      </c>
      <c r="DU126" s="1118">
        <f t="shared" si="403"/>
        <v>117.26569465506131</v>
      </c>
      <c r="DV126" s="1118">
        <f t="shared" si="403"/>
        <v>117.26569465506131</v>
      </c>
      <c r="DW126" s="1118">
        <f t="shared" si="403"/>
        <v>117.26569465506131</v>
      </c>
      <c r="DX126" s="1118">
        <f t="shared" si="403"/>
        <v>117.26569465506131</v>
      </c>
      <c r="DY126" s="1118">
        <f t="shared" si="403"/>
        <v>117.26569465506131</v>
      </c>
      <c r="DZ126" s="1118">
        <f t="shared" si="403"/>
        <v>117.26569465506131</v>
      </c>
      <c r="EA126" s="1118">
        <f t="shared" si="403"/>
        <v>117.26569465506131</v>
      </c>
      <c r="EB126" s="1118">
        <f t="shared" si="403"/>
        <v>117.26569465506131</v>
      </c>
      <c r="EC126" s="1118">
        <f t="shared" si="403"/>
        <v>117.26569465506131</v>
      </c>
      <c r="ED126" s="1118">
        <f t="shared" si="403"/>
        <v>117.26569465506131</v>
      </c>
      <c r="EE126" s="1118">
        <f t="shared" si="403"/>
        <v>117.26569465506131</v>
      </c>
      <c r="EF126" s="1118">
        <f t="shared" si="403"/>
        <v>117.26569465506131</v>
      </c>
      <c r="EG126" s="1118">
        <f t="shared" si="404"/>
        <v>117.26569465506131</v>
      </c>
      <c r="EH126" s="1118">
        <f t="shared" si="404"/>
        <v>117.26569465506131</v>
      </c>
      <c r="EI126" s="1118">
        <f t="shared" si="404"/>
        <v>117.26569465506131</v>
      </c>
      <c r="EJ126" s="1118">
        <f t="shared" si="404"/>
        <v>117.26569465506131</v>
      </c>
      <c r="EK126" s="1118">
        <f t="shared" si="404"/>
        <v>117.26569465506131</v>
      </c>
      <c r="EL126" s="1118">
        <f t="shared" si="404"/>
        <v>117.26569465506131</v>
      </c>
      <c r="EM126" s="1118">
        <f t="shared" si="404"/>
        <v>117.26569465506131</v>
      </c>
      <c r="EN126" s="1118">
        <f t="shared" si="404"/>
        <v>117.26569465506131</v>
      </c>
      <c r="EO126" s="1118">
        <f t="shared" si="404"/>
        <v>117.26569465506131</v>
      </c>
      <c r="EP126" s="1118">
        <f t="shared" si="404"/>
        <v>117.26569465506131</v>
      </c>
      <c r="EQ126" s="1118">
        <f t="shared" si="404"/>
        <v>117.26569465506131</v>
      </c>
      <c r="ER126" s="1118">
        <f t="shared" si="404"/>
        <v>117.26569465506131</v>
      </c>
      <c r="ES126" s="1118">
        <f t="shared" si="404"/>
        <v>117.26569465506131</v>
      </c>
      <c r="ET126" s="1118">
        <f t="shared" si="404"/>
        <v>117.26569465506131</v>
      </c>
      <c r="EU126" s="1118">
        <f t="shared" si="404"/>
        <v>117.26569465506131</v>
      </c>
      <c r="EV126" s="1118">
        <f t="shared" si="404"/>
        <v>117.26569465506131</v>
      </c>
      <c r="EW126" s="1118">
        <f t="shared" si="405"/>
        <v>117.26569465506131</v>
      </c>
      <c r="EX126" s="1118">
        <f t="shared" si="405"/>
        <v>117.26569465506131</v>
      </c>
      <c r="EY126" s="1118">
        <f t="shared" si="405"/>
        <v>117.26569465506131</v>
      </c>
      <c r="EZ126" s="1118">
        <f t="shared" si="405"/>
        <v>117.26569465506131</v>
      </c>
      <c r="FA126" s="1118">
        <f t="shared" si="405"/>
        <v>117.26569465506131</v>
      </c>
      <c r="FB126" s="1118">
        <f t="shared" si="405"/>
        <v>117.26569465506131</v>
      </c>
      <c r="FC126" s="1118">
        <f t="shared" si="405"/>
        <v>117.26569465506131</v>
      </c>
      <c r="FD126" s="1118">
        <f t="shared" si="405"/>
        <v>117.26569465506131</v>
      </c>
      <c r="FE126" s="1118">
        <f t="shared" si="405"/>
        <v>117.26569465506131</v>
      </c>
      <c r="FF126" s="1118">
        <f t="shared" si="405"/>
        <v>117.26569465506131</v>
      </c>
      <c r="FG126" s="1118">
        <f t="shared" si="405"/>
        <v>117.26569465506131</v>
      </c>
      <c r="FH126" s="1118">
        <f t="shared" si="405"/>
        <v>117.26569465506131</v>
      </c>
      <c r="FI126" s="1118">
        <f t="shared" si="405"/>
        <v>117.26569465506131</v>
      </c>
      <c r="FJ126" s="1118">
        <f t="shared" si="405"/>
        <v>117.26569465506131</v>
      </c>
      <c r="FK126" s="1118">
        <f t="shared" si="405"/>
        <v>117.26569465506131</v>
      </c>
      <c r="FL126" s="1118">
        <f t="shared" si="405"/>
        <v>117.26569465506131</v>
      </c>
      <c r="FM126" s="1118">
        <f t="shared" si="406"/>
        <v>117.26569465506131</v>
      </c>
      <c r="FN126" s="1118">
        <f t="shared" si="406"/>
        <v>117.26569465506131</v>
      </c>
      <c r="FO126" s="1118">
        <f t="shared" si="406"/>
        <v>117.26569465506131</v>
      </c>
      <c r="FP126" s="1118">
        <f t="shared" si="406"/>
        <v>117.26569465506131</v>
      </c>
      <c r="FQ126" s="1118">
        <f t="shared" si="406"/>
        <v>117.26569465506131</v>
      </c>
      <c r="FR126" s="1118">
        <f t="shared" si="406"/>
        <v>117.26569465506131</v>
      </c>
      <c r="FS126" s="1118">
        <f t="shared" si="406"/>
        <v>117.26569465506131</v>
      </c>
      <c r="FT126" s="1118">
        <f t="shared" si="406"/>
        <v>117.26569465506131</v>
      </c>
      <c r="FU126" s="1118">
        <f t="shared" si="406"/>
        <v>117.26569465506131</v>
      </c>
      <c r="FV126" s="1118">
        <f t="shared" si="406"/>
        <v>117.26569465506131</v>
      </c>
      <c r="FW126" s="1118">
        <f t="shared" si="406"/>
        <v>117.26569465506131</v>
      </c>
      <c r="FX126" s="1118">
        <f t="shared" si="406"/>
        <v>117.26569465506131</v>
      </c>
      <c r="FY126" s="1118">
        <f t="shared" si="406"/>
        <v>117.26569465506131</v>
      </c>
      <c r="FZ126" s="1118">
        <f t="shared" si="406"/>
        <v>117.26569465506131</v>
      </c>
      <c r="GA126" s="1118">
        <f t="shared" si="406"/>
        <v>117.26569465506131</v>
      </c>
      <c r="GB126" s="1118">
        <f t="shared" si="406"/>
        <v>117.26569465506131</v>
      </c>
      <c r="GC126" s="1118">
        <f t="shared" si="407"/>
        <v>117.26569465506131</v>
      </c>
      <c r="GD126" s="1118">
        <f t="shared" si="407"/>
        <v>117.26569465506131</v>
      </c>
      <c r="GE126" s="1118">
        <f t="shared" si="407"/>
        <v>117.26569465506131</v>
      </c>
      <c r="GF126" s="1118">
        <f t="shared" si="407"/>
        <v>117.26569465506131</v>
      </c>
      <c r="GG126" s="1118">
        <f t="shared" si="407"/>
        <v>117.26569465506131</v>
      </c>
      <c r="GH126" s="1118">
        <f t="shared" si="407"/>
        <v>117.26569465506131</v>
      </c>
      <c r="GI126" s="1118">
        <f t="shared" si="407"/>
        <v>117.26569465506131</v>
      </c>
      <c r="GJ126" s="1118">
        <f t="shared" si="407"/>
        <v>117.26569465506131</v>
      </c>
      <c r="GK126" s="1118">
        <f t="shared" si="407"/>
        <v>117.26569465506131</v>
      </c>
      <c r="GL126" s="1118">
        <f t="shared" si="407"/>
        <v>117.26569465506131</v>
      </c>
      <c r="GM126" s="1118">
        <f t="shared" si="407"/>
        <v>117.26569465506131</v>
      </c>
      <c r="GN126" s="1118">
        <f t="shared" si="407"/>
        <v>117.26569465506131</v>
      </c>
      <c r="GO126" s="1118">
        <f t="shared" si="407"/>
        <v>117.26569465506131</v>
      </c>
      <c r="GP126" s="1118">
        <f t="shared" si="407"/>
        <v>117.26569465506131</v>
      </c>
      <c r="GQ126" s="1118">
        <f t="shared" si="407"/>
        <v>117.26569465506131</v>
      </c>
      <c r="GR126" s="1118">
        <f t="shared" si="407"/>
        <v>117.26569465506131</v>
      </c>
      <c r="GS126" s="1118">
        <f t="shared" si="408"/>
        <v>117.26569465506131</v>
      </c>
      <c r="GT126" s="1118">
        <f t="shared" si="408"/>
        <v>117.26569465506131</v>
      </c>
      <c r="GU126" s="1118">
        <f t="shared" si="408"/>
        <v>117.26569465506131</v>
      </c>
      <c r="GV126" s="1118">
        <f t="shared" si="408"/>
        <v>117.26569465506131</v>
      </c>
      <c r="GW126" s="1118">
        <f t="shared" si="408"/>
        <v>117.26569465506131</v>
      </c>
      <c r="GX126" s="1118">
        <f t="shared" si="408"/>
        <v>117.26569465506131</v>
      </c>
      <c r="GY126" s="1118">
        <f t="shared" si="408"/>
        <v>117.26569465506131</v>
      </c>
      <c r="GZ126" s="1118">
        <f t="shared" si="408"/>
        <v>117.26569465506131</v>
      </c>
      <c r="HA126" s="1118">
        <f t="shared" si="408"/>
        <v>117.26569465506131</v>
      </c>
      <c r="HB126" s="1118">
        <f t="shared" si="408"/>
        <v>117.26569465506131</v>
      </c>
      <c r="HC126" s="1118">
        <f t="shared" si="408"/>
        <v>117.26569465506131</v>
      </c>
      <c r="HD126" s="1118">
        <f t="shared" si="408"/>
        <v>117.26569465506131</v>
      </c>
      <c r="HE126" s="1118">
        <f t="shared" si="408"/>
        <v>117.26569465506131</v>
      </c>
      <c r="HF126" s="1118">
        <f t="shared" si="408"/>
        <v>117.26569465506131</v>
      </c>
      <c r="HG126" s="1118">
        <f t="shared" si="408"/>
        <v>117.26569465506131</v>
      </c>
      <c r="HH126" s="1118">
        <f t="shared" si="408"/>
        <v>117.26569465506131</v>
      </c>
      <c r="HI126" s="1118">
        <f t="shared" si="409"/>
        <v>117.26569465506131</v>
      </c>
      <c r="HJ126" s="1118">
        <f t="shared" si="409"/>
        <v>117.26569465506131</v>
      </c>
      <c r="HK126" s="1118">
        <f t="shared" si="409"/>
        <v>117.26569465506131</v>
      </c>
      <c r="HL126" s="1118">
        <f t="shared" si="409"/>
        <v>117.26569465506131</v>
      </c>
      <c r="HM126" s="1118">
        <f t="shared" si="409"/>
        <v>117.26569465506131</v>
      </c>
      <c r="HN126" s="1118">
        <f t="shared" si="409"/>
        <v>117.26569465506131</v>
      </c>
      <c r="HO126" s="1118">
        <f t="shared" si="409"/>
        <v>117.26569465506131</v>
      </c>
      <c r="HP126" s="1118">
        <f t="shared" si="409"/>
        <v>117.26569465506131</v>
      </c>
      <c r="HQ126" s="1118">
        <f t="shared" si="409"/>
        <v>117.26569465506131</v>
      </c>
      <c r="HR126" s="1118">
        <f t="shared" si="409"/>
        <v>117.26569465506131</v>
      </c>
      <c r="HS126" s="1118">
        <f t="shared" si="409"/>
        <v>117.26569465506131</v>
      </c>
      <c r="HT126" s="1118">
        <f t="shared" si="409"/>
        <v>117.26569465506131</v>
      </c>
      <c r="HU126" s="1118">
        <f t="shared" si="409"/>
        <v>117.26569465506131</v>
      </c>
      <c r="HV126" s="1118">
        <f t="shared" si="409"/>
        <v>117.26569465506131</v>
      </c>
      <c r="HW126" s="1118">
        <f t="shared" si="409"/>
        <v>117.26569465506131</v>
      </c>
      <c r="HX126" s="1118">
        <f t="shared" si="409"/>
        <v>117.26569465506131</v>
      </c>
      <c r="HY126" s="1118">
        <f t="shared" si="410"/>
        <v>117.26569465506131</v>
      </c>
      <c r="HZ126" s="1118">
        <f t="shared" si="410"/>
        <v>117.26569465506131</v>
      </c>
      <c r="IA126" s="1118">
        <f t="shared" si="410"/>
        <v>117.26569465506131</v>
      </c>
      <c r="IB126" s="1118">
        <f t="shared" si="410"/>
        <v>117.26569465506131</v>
      </c>
      <c r="IC126" s="1118">
        <f t="shared" si="410"/>
        <v>117.26569465506131</v>
      </c>
      <c r="ID126" s="1118">
        <f t="shared" si="410"/>
        <v>117.26569465506131</v>
      </c>
      <c r="IE126" s="1118">
        <f t="shared" si="410"/>
        <v>117.26569465506131</v>
      </c>
      <c r="IF126" s="1118">
        <f t="shared" si="410"/>
        <v>117.26569465506131</v>
      </c>
      <c r="IG126" s="1118">
        <f t="shared" si="410"/>
        <v>117.26569465506131</v>
      </c>
      <c r="IH126" s="1118">
        <f t="shared" si="410"/>
        <v>117.26569465506131</v>
      </c>
      <c r="II126" s="1118">
        <f t="shared" si="410"/>
        <v>117.26569465506131</v>
      </c>
      <c r="IJ126" s="1118">
        <f t="shared" si="410"/>
        <v>117.26569465506131</v>
      </c>
      <c r="IK126" s="1118">
        <f t="shared" si="410"/>
        <v>117.26569465506131</v>
      </c>
      <c r="IL126" s="1118">
        <f t="shared" si="410"/>
        <v>117.26569465506131</v>
      </c>
      <c r="IM126" s="1118">
        <f t="shared" si="410"/>
        <v>117.26569465506131</v>
      </c>
      <c r="IN126" s="1118">
        <f t="shared" si="410"/>
        <v>117.26569465506131</v>
      </c>
      <c r="IO126" s="1118">
        <f t="shared" si="411"/>
        <v>117.26569465506131</v>
      </c>
      <c r="IP126" s="1118">
        <f t="shared" si="411"/>
        <v>117.26569465506131</v>
      </c>
      <c r="IQ126" s="1118">
        <f t="shared" si="411"/>
        <v>117.26569465506131</v>
      </c>
      <c r="IR126" s="1118">
        <f t="shared" si="411"/>
        <v>117.26569465506131</v>
      </c>
      <c r="IS126" s="1118">
        <f t="shared" si="411"/>
        <v>117.26569465506131</v>
      </c>
      <c r="IT126" s="1118">
        <f t="shared" si="411"/>
        <v>117.26569465506131</v>
      </c>
      <c r="IU126" s="1118">
        <f t="shared" si="411"/>
        <v>117.26569465506131</v>
      </c>
      <c r="IV126" s="1118">
        <f t="shared" si="411"/>
        <v>117.26569465506131</v>
      </c>
      <c r="IW126" s="1118">
        <f t="shared" si="411"/>
        <v>117.26569465506131</v>
      </c>
      <c r="IX126" s="1118">
        <f t="shared" si="411"/>
        <v>117.26569465506131</v>
      </c>
      <c r="IY126" s="1118">
        <f t="shared" si="411"/>
        <v>117.26569465506131</v>
      </c>
      <c r="IZ126" s="1118">
        <f t="shared" si="411"/>
        <v>117.26569465506131</v>
      </c>
      <c r="JA126" s="1118">
        <f t="shared" si="411"/>
        <v>117.26569465506131</v>
      </c>
      <c r="JB126" s="1118">
        <f t="shared" si="411"/>
        <v>117.26569465506131</v>
      </c>
      <c r="JC126" s="1118">
        <f t="shared" si="411"/>
        <v>117.26569465506131</v>
      </c>
      <c r="JD126" s="1118">
        <f t="shared" si="411"/>
        <v>117.26569465506131</v>
      </c>
      <c r="JE126" s="1118">
        <f t="shared" si="412"/>
        <v>117.26569465506131</v>
      </c>
      <c r="JF126" s="1118">
        <f t="shared" si="412"/>
        <v>117.26569465506131</v>
      </c>
      <c r="JG126" s="1118">
        <f t="shared" si="412"/>
        <v>117.26569465506131</v>
      </c>
      <c r="JH126" s="1118">
        <f t="shared" si="412"/>
        <v>117.26569465506131</v>
      </c>
      <c r="JI126" s="1118">
        <f t="shared" si="412"/>
        <v>117.26569465506131</v>
      </c>
      <c r="JJ126" s="1118">
        <f t="shared" si="412"/>
        <v>117.26569465506131</v>
      </c>
      <c r="JK126" s="1118">
        <f t="shared" si="412"/>
        <v>117.26569465506131</v>
      </c>
      <c r="JL126" s="1118">
        <f t="shared" si="412"/>
        <v>117.26569465506131</v>
      </c>
      <c r="JM126" s="1118">
        <f t="shared" si="412"/>
        <v>117.26569465506131</v>
      </c>
      <c r="JN126" s="1118">
        <f t="shared" si="412"/>
        <v>117.26569465506131</v>
      </c>
      <c r="JO126" s="1118">
        <f t="shared" si="412"/>
        <v>117.26569465506131</v>
      </c>
      <c r="JP126" s="1118">
        <f t="shared" si="412"/>
        <v>117.26569465506131</v>
      </c>
      <c r="JQ126" s="1118">
        <f t="shared" si="412"/>
        <v>117.26569465506131</v>
      </c>
      <c r="JR126" s="1118">
        <f t="shared" si="412"/>
        <v>117.26569465506131</v>
      </c>
      <c r="JS126" s="1118">
        <f t="shared" si="412"/>
        <v>117.26569465506131</v>
      </c>
      <c r="JT126" s="1118">
        <f t="shared" si="412"/>
        <v>117.26569465506131</v>
      </c>
      <c r="JU126" s="1118">
        <f t="shared" si="413"/>
        <v>117.26569465506131</v>
      </c>
      <c r="JV126" s="1118">
        <f t="shared" si="413"/>
        <v>117.26569465506131</v>
      </c>
      <c r="JW126" s="1118">
        <f t="shared" si="413"/>
        <v>117.26569465506131</v>
      </c>
      <c r="JX126" s="1118">
        <f t="shared" si="413"/>
        <v>117.26569465506131</v>
      </c>
      <c r="JY126" s="1118">
        <f t="shared" si="413"/>
        <v>117.26569465506131</v>
      </c>
      <c r="JZ126" s="1118">
        <f t="shared" si="413"/>
        <v>117.26569465506131</v>
      </c>
      <c r="KA126" s="1118">
        <f t="shared" si="413"/>
        <v>117.26569465506131</v>
      </c>
      <c r="KB126" s="1118">
        <f t="shared" si="413"/>
        <v>117.26569465506131</v>
      </c>
      <c r="KC126" s="1118">
        <f t="shared" si="413"/>
        <v>117.26569465506131</v>
      </c>
      <c r="KD126" s="1118">
        <f t="shared" si="413"/>
        <v>117.26569465506131</v>
      </c>
      <c r="KE126" s="1118">
        <f t="shared" si="413"/>
        <v>117.26569465506131</v>
      </c>
      <c r="KF126" s="1118">
        <f t="shared" si="413"/>
        <v>117.26569465506131</v>
      </c>
      <c r="KG126" s="1118">
        <f t="shared" si="413"/>
        <v>117.26569465506131</v>
      </c>
      <c r="KH126" s="1118">
        <f t="shared" si="413"/>
        <v>117.26569465506131</v>
      </c>
      <c r="KI126" s="1118">
        <f t="shared" si="413"/>
        <v>117.26569465506131</v>
      </c>
      <c r="KJ126" s="1118">
        <f t="shared" si="413"/>
        <v>117.26569465506131</v>
      </c>
      <c r="KK126" s="1118">
        <f t="shared" si="414"/>
        <v>117.26569465506131</v>
      </c>
      <c r="KL126" s="1118">
        <f t="shared" si="414"/>
        <v>117.26569465506131</v>
      </c>
      <c r="KM126" s="1118">
        <f t="shared" si="414"/>
        <v>117.26569465506131</v>
      </c>
      <c r="KN126" s="1118">
        <f t="shared" si="414"/>
        <v>117.26569465506131</v>
      </c>
      <c r="KO126" s="1118">
        <f t="shared" si="414"/>
        <v>117.26569465506131</v>
      </c>
      <c r="KP126" s="1118">
        <f t="shared" si="414"/>
        <v>117.26569465506131</v>
      </c>
      <c r="KQ126" s="1118">
        <f t="shared" si="414"/>
        <v>117.26569465506131</v>
      </c>
      <c r="KR126" s="1118">
        <f t="shared" si="414"/>
        <v>117.26569465506131</v>
      </c>
      <c r="KS126" s="1118">
        <f t="shared" si="414"/>
        <v>117.26569465506131</v>
      </c>
      <c r="KT126" s="1118">
        <f t="shared" si="414"/>
        <v>117.26569465506131</v>
      </c>
      <c r="KU126" s="1118">
        <f t="shared" si="414"/>
        <v>117.26569465506131</v>
      </c>
      <c r="KV126" s="1118">
        <f t="shared" si="414"/>
        <v>117.26569465506131</v>
      </c>
      <c r="KW126" s="1118">
        <f t="shared" si="414"/>
        <v>117.26569465506131</v>
      </c>
      <c r="KX126" s="1118">
        <f t="shared" si="414"/>
        <v>117.26569465506131</v>
      </c>
      <c r="KY126" s="1118">
        <f t="shared" si="414"/>
        <v>117.26569465506131</v>
      </c>
      <c r="KZ126" s="1118">
        <f t="shared" si="414"/>
        <v>117.26569465506131</v>
      </c>
      <c r="LA126" s="1118">
        <f t="shared" si="415"/>
        <v>117.26569465506131</v>
      </c>
      <c r="LB126" s="1118">
        <f t="shared" si="415"/>
        <v>117.26569465506131</v>
      </c>
      <c r="LC126" s="1118">
        <f t="shared" si="415"/>
        <v>117.26569465506131</v>
      </c>
      <c r="LD126" s="1118">
        <f t="shared" si="415"/>
        <v>117.26569465506131</v>
      </c>
      <c r="LE126" s="1118">
        <f t="shared" si="415"/>
        <v>117.26569465506131</v>
      </c>
      <c r="LF126" s="1118">
        <f t="shared" si="415"/>
        <v>117.26569465506131</v>
      </c>
      <c r="LG126" s="1118">
        <f t="shared" si="415"/>
        <v>117.26569465506131</v>
      </c>
      <c r="LH126" s="1118">
        <f t="shared" si="415"/>
        <v>117.26569465506131</v>
      </c>
      <c r="LI126" s="1118">
        <f t="shared" si="415"/>
        <v>117.26569465506131</v>
      </c>
      <c r="LJ126" s="1118">
        <f t="shared" si="415"/>
        <v>117.26569465506131</v>
      </c>
      <c r="LK126" s="1118">
        <f t="shared" si="415"/>
        <v>117.26569465506131</v>
      </c>
      <c r="LL126" s="1118">
        <f t="shared" si="415"/>
        <v>117.26569465506131</v>
      </c>
      <c r="LM126" s="1118">
        <f t="shared" si="415"/>
        <v>117.26569465506131</v>
      </c>
      <c r="LN126" s="1118">
        <f t="shared" si="415"/>
        <v>117.26569465506131</v>
      </c>
      <c r="LO126" s="1118">
        <f t="shared" si="415"/>
        <v>117.26569465506131</v>
      </c>
      <c r="LP126" s="1118">
        <f t="shared" si="415"/>
        <v>117.26569465506131</v>
      </c>
      <c r="LQ126" s="1118">
        <f t="shared" si="416"/>
        <v>117.26569465506131</v>
      </c>
      <c r="LR126" s="1118">
        <f t="shared" si="416"/>
        <v>117.26569465506131</v>
      </c>
      <c r="LS126" s="1118">
        <f t="shared" si="416"/>
        <v>117.26569465506131</v>
      </c>
      <c r="LT126" s="1118">
        <f t="shared" si="416"/>
        <v>117.26569465506131</v>
      </c>
      <c r="LU126" s="1118">
        <f t="shared" si="416"/>
        <v>117.26569465506131</v>
      </c>
      <c r="LV126" s="1118">
        <f t="shared" si="416"/>
        <v>117.26569465506131</v>
      </c>
      <c r="LW126" s="1118">
        <f t="shared" si="416"/>
        <v>117.26569465506131</v>
      </c>
      <c r="LX126" s="1118">
        <f t="shared" si="416"/>
        <v>117.26569465506131</v>
      </c>
      <c r="LY126" s="1118">
        <f t="shared" si="416"/>
        <v>117.26569465506131</v>
      </c>
      <c r="LZ126" s="1118">
        <f t="shared" si="416"/>
        <v>117.26569465506131</v>
      </c>
      <c r="MA126" s="1118">
        <f t="shared" si="416"/>
        <v>117.26569465506131</v>
      </c>
      <c r="MB126" s="1118">
        <f t="shared" si="416"/>
        <v>117.26569465506131</v>
      </c>
      <c r="MC126" s="1118">
        <f t="shared" si="416"/>
        <v>117.26569465506131</v>
      </c>
      <c r="MD126" s="1118">
        <f t="shared" si="416"/>
        <v>117.26569465506131</v>
      </c>
      <c r="ME126" s="1118">
        <f t="shared" si="416"/>
        <v>117.26569465506131</v>
      </c>
      <c r="MF126" s="1118">
        <f t="shared" si="416"/>
        <v>117.26569465506131</v>
      </c>
      <c r="MG126" s="1118">
        <f t="shared" si="417"/>
        <v>117.26569465506131</v>
      </c>
      <c r="MH126" s="1118">
        <f t="shared" si="417"/>
        <v>117.26569465506131</v>
      </c>
      <c r="MI126" s="1118">
        <f t="shared" si="417"/>
        <v>117.26569465506131</v>
      </c>
      <c r="MJ126" s="1118">
        <f t="shared" si="417"/>
        <v>117.26569465506131</v>
      </c>
      <c r="MK126" s="1118">
        <f t="shared" si="417"/>
        <v>117.26569465506131</v>
      </c>
      <c r="ML126" s="1118">
        <f t="shared" si="417"/>
        <v>117.26569465506131</v>
      </c>
      <c r="MM126" s="1118">
        <f t="shared" si="417"/>
        <v>117.26569465506131</v>
      </c>
      <c r="MN126" s="1118">
        <f t="shared" si="417"/>
        <v>117.26569465506131</v>
      </c>
      <c r="MO126" s="1118">
        <f t="shared" si="417"/>
        <v>117.26569465506131</v>
      </c>
      <c r="MP126" s="1118">
        <f t="shared" si="417"/>
        <v>117.26569465506131</v>
      </c>
      <c r="MQ126" s="1118">
        <f t="shared" si="417"/>
        <v>117.26569465506131</v>
      </c>
      <c r="MR126" s="1118">
        <f t="shared" si="417"/>
        <v>117.26569465506131</v>
      </c>
      <c r="MS126" s="1118">
        <f t="shared" si="417"/>
        <v>117.26569465506131</v>
      </c>
      <c r="MT126" s="1118">
        <f t="shared" si="417"/>
        <v>117.26569465506131</v>
      </c>
      <c r="MU126" s="1118">
        <f t="shared" si="417"/>
        <v>117.26569465506131</v>
      </c>
      <c r="MV126" s="1118">
        <f t="shared" si="417"/>
        <v>117.26569465506131</v>
      </c>
      <c r="MW126" s="1118">
        <f t="shared" si="418"/>
        <v>117.26569465506131</v>
      </c>
      <c r="MX126" s="1118">
        <f t="shared" si="418"/>
        <v>117.26569465506131</v>
      </c>
      <c r="MY126" s="1118">
        <f t="shared" si="418"/>
        <v>117.26569465506131</v>
      </c>
      <c r="MZ126" s="1118">
        <f t="shared" si="418"/>
        <v>117.26569465506131</v>
      </c>
      <c r="NA126" s="1118">
        <f t="shared" si="418"/>
        <v>117.26569465506131</v>
      </c>
      <c r="NB126" s="1118">
        <f t="shared" si="418"/>
        <v>117.26569465506131</v>
      </c>
      <c r="NC126" s="1118">
        <f t="shared" si="418"/>
        <v>117.26569465506131</v>
      </c>
      <c r="ND126" s="1118">
        <f t="shared" si="418"/>
        <v>117.26569465506131</v>
      </c>
      <c r="NE126" s="1118">
        <f t="shared" si="418"/>
        <v>0</v>
      </c>
      <c r="NF126" s="1118">
        <f t="shared" si="418"/>
        <v>0</v>
      </c>
      <c r="NG126" s="1118">
        <f t="shared" si="418"/>
        <v>0</v>
      </c>
      <c r="NH126" s="1118">
        <f t="shared" si="418"/>
        <v>0</v>
      </c>
      <c r="NI126" s="1118">
        <f t="shared" si="418"/>
        <v>0</v>
      </c>
      <c r="NJ126" s="1118">
        <f t="shared" si="418"/>
        <v>0</v>
      </c>
      <c r="NK126" s="1118">
        <f t="shared" si="418"/>
        <v>0</v>
      </c>
      <c r="NL126" s="1118">
        <f t="shared" si="418"/>
        <v>0</v>
      </c>
      <c r="NM126" s="1118">
        <f t="shared" si="419"/>
        <v>0</v>
      </c>
      <c r="NN126" s="1118">
        <f t="shared" si="419"/>
        <v>0</v>
      </c>
      <c r="NO126" s="1118">
        <f t="shared" si="419"/>
        <v>0</v>
      </c>
      <c r="NP126" s="1118">
        <f t="shared" si="419"/>
        <v>0</v>
      </c>
      <c r="NQ126" s="1118">
        <f t="shared" si="419"/>
        <v>0</v>
      </c>
      <c r="NR126" s="1118">
        <f t="shared" si="419"/>
        <v>0</v>
      </c>
      <c r="NS126" s="1118">
        <f t="shared" si="419"/>
        <v>0</v>
      </c>
      <c r="NT126" s="1118">
        <f t="shared" si="419"/>
        <v>0</v>
      </c>
      <c r="NU126" s="1118">
        <f t="shared" si="419"/>
        <v>0</v>
      </c>
      <c r="NV126" s="1118">
        <f t="shared" si="419"/>
        <v>0</v>
      </c>
      <c r="NW126" s="1118">
        <f t="shared" si="419"/>
        <v>0</v>
      </c>
      <c r="NX126" s="1118">
        <f t="shared" si="419"/>
        <v>0</v>
      </c>
      <c r="NY126" s="1118">
        <f t="shared" si="419"/>
        <v>0</v>
      </c>
      <c r="NZ126" s="1118">
        <f t="shared" si="419"/>
        <v>0</v>
      </c>
      <c r="OA126" s="1118">
        <f t="shared" si="419"/>
        <v>0</v>
      </c>
      <c r="OB126" s="1118">
        <f t="shared" si="419"/>
        <v>0</v>
      </c>
      <c r="OC126" s="1118">
        <f t="shared" si="420"/>
        <v>0</v>
      </c>
      <c r="OD126" s="1118">
        <f t="shared" si="420"/>
        <v>0</v>
      </c>
      <c r="OE126" s="1118">
        <f t="shared" si="420"/>
        <v>0</v>
      </c>
      <c r="OF126" s="1118">
        <f t="shared" si="420"/>
        <v>0</v>
      </c>
      <c r="OG126" s="1118">
        <f t="shared" si="420"/>
        <v>0</v>
      </c>
      <c r="OH126" s="1118">
        <f t="shared" si="420"/>
        <v>0</v>
      </c>
      <c r="OI126" s="1118">
        <f t="shared" si="420"/>
        <v>0</v>
      </c>
      <c r="OJ126" s="1118">
        <f t="shared" si="420"/>
        <v>0</v>
      </c>
      <c r="OK126" s="1118">
        <f t="shared" si="420"/>
        <v>0</v>
      </c>
      <c r="OL126" s="1118">
        <f t="shared" si="420"/>
        <v>0</v>
      </c>
      <c r="OM126" s="1118">
        <f t="shared" si="420"/>
        <v>0</v>
      </c>
      <c r="ON126" s="1118">
        <f t="shared" si="420"/>
        <v>0</v>
      </c>
      <c r="OO126" s="1118">
        <f t="shared" si="420"/>
        <v>0</v>
      </c>
      <c r="OP126" s="1118">
        <f t="shared" si="420"/>
        <v>0</v>
      </c>
      <c r="OQ126" s="1118">
        <f t="shared" si="420"/>
        <v>0</v>
      </c>
      <c r="OR126" s="1118">
        <f t="shared" si="420"/>
        <v>0</v>
      </c>
      <c r="OS126" s="1118">
        <f t="shared" si="421"/>
        <v>0</v>
      </c>
      <c r="OT126" s="1118">
        <f t="shared" si="421"/>
        <v>0</v>
      </c>
      <c r="OU126" s="1118">
        <f t="shared" si="421"/>
        <v>0</v>
      </c>
      <c r="OV126" s="1118">
        <f t="shared" si="421"/>
        <v>0</v>
      </c>
      <c r="OW126" s="1118">
        <f t="shared" si="421"/>
        <v>0</v>
      </c>
      <c r="OX126" s="1118">
        <f t="shared" si="421"/>
        <v>0</v>
      </c>
      <c r="OY126" s="1118">
        <f t="shared" si="421"/>
        <v>0</v>
      </c>
      <c r="OZ126" s="1118">
        <f t="shared" si="421"/>
        <v>0</v>
      </c>
      <c r="PA126" s="1118">
        <f t="shared" si="421"/>
        <v>0</v>
      </c>
      <c r="PB126" s="1118">
        <f t="shared" si="421"/>
        <v>0</v>
      </c>
      <c r="PC126" s="1118">
        <f t="shared" si="421"/>
        <v>0</v>
      </c>
      <c r="PD126" s="1118">
        <f t="shared" si="421"/>
        <v>0</v>
      </c>
      <c r="PE126" s="1118">
        <f t="shared" si="421"/>
        <v>0</v>
      </c>
      <c r="PF126" s="1118">
        <f t="shared" si="421"/>
        <v>0</v>
      </c>
      <c r="PG126" s="1118">
        <f t="shared" si="421"/>
        <v>0</v>
      </c>
      <c r="PH126" s="1118">
        <f t="shared" si="421"/>
        <v>0</v>
      </c>
      <c r="PI126" s="1118">
        <f t="shared" si="422"/>
        <v>0</v>
      </c>
      <c r="PJ126" s="1118">
        <f t="shared" si="422"/>
        <v>0</v>
      </c>
      <c r="PK126" s="1118">
        <f t="shared" si="422"/>
        <v>0</v>
      </c>
      <c r="PL126" s="1118">
        <f t="shared" si="422"/>
        <v>0</v>
      </c>
      <c r="PM126" s="1118">
        <f t="shared" si="422"/>
        <v>0</v>
      </c>
    </row>
    <row r="127" spans="1:429">
      <c r="C127" s="1109"/>
      <c r="D127" s="1109"/>
      <c r="E127" s="1109"/>
      <c r="F127" s="1126"/>
    </row>
    <row r="128" spans="1:429">
      <c r="A128" s="1149" t="s">
        <v>1033</v>
      </c>
      <c r="B128" s="1116"/>
      <c r="C128" s="1118"/>
      <c r="D128" s="1118"/>
      <c r="E128" s="1118"/>
      <c r="F128" s="1116"/>
      <c r="G128" s="1116"/>
      <c r="H128" s="1116"/>
    </row>
    <row r="129" spans="1:429">
      <c r="A129" s="1120"/>
      <c r="B129" s="10" t="s">
        <v>1034</v>
      </c>
      <c r="I129" s="1175">
        <v>0</v>
      </c>
      <c r="J129" s="1175">
        <v>0</v>
      </c>
      <c r="K129" s="1175">
        <v>0</v>
      </c>
      <c r="L129" s="1175">
        <v>0</v>
      </c>
      <c r="M129" s="1175">
        <v>0</v>
      </c>
      <c r="N129" s="1175">
        <v>0</v>
      </c>
      <c r="O129" s="1175">
        <v>0</v>
      </c>
      <c r="P129" s="1175">
        <v>0</v>
      </c>
      <c r="Q129" s="1175">
        <v>0</v>
      </c>
      <c r="R129" s="1175">
        <v>0</v>
      </c>
      <c r="S129" s="1175">
        <v>0</v>
      </c>
      <c r="T129" s="1175">
        <v>0</v>
      </c>
      <c r="U129" s="1175">
        <v>0</v>
      </c>
      <c r="V129" s="1175">
        <v>0</v>
      </c>
      <c r="W129" s="1175">
        <v>0</v>
      </c>
      <c r="X129" s="1175">
        <v>0</v>
      </c>
      <c r="Y129" s="1175">
        <v>0</v>
      </c>
      <c r="Z129" s="1175">
        <v>0</v>
      </c>
      <c r="AA129" s="1175">
        <v>0</v>
      </c>
      <c r="AB129" s="1175">
        <v>0</v>
      </c>
      <c r="AC129" s="1175">
        <v>0</v>
      </c>
      <c r="AD129" s="1175">
        <v>0</v>
      </c>
      <c r="AE129" s="1175">
        <v>0</v>
      </c>
      <c r="AF129" s="1175">
        <v>0</v>
      </c>
      <c r="AG129" s="1175">
        <v>0</v>
      </c>
      <c r="AH129" s="1175">
        <v>0</v>
      </c>
      <c r="AI129" s="1175">
        <v>0</v>
      </c>
      <c r="AJ129" s="1175">
        <v>0</v>
      </c>
      <c r="AK129" s="1175">
        <v>0</v>
      </c>
      <c r="AL129" s="1175">
        <v>0</v>
      </c>
      <c r="AM129" s="1175">
        <v>0</v>
      </c>
      <c r="AN129" s="1175">
        <v>0</v>
      </c>
      <c r="AO129" s="1175">
        <v>0</v>
      </c>
      <c r="AP129" s="1175">
        <v>0</v>
      </c>
      <c r="AQ129" s="1175">
        <v>0</v>
      </c>
      <c r="AR129" s="1175">
        <v>0</v>
      </c>
      <c r="AS129" s="1175">
        <v>0</v>
      </c>
      <c r="AT129" s="1175">
        <v>0</v>
      </c>
      <c r="AU129" s="1175">
        <v>0</v>
      </c>
      <c r="AV129" s="1175">
        <v>0</v>
      </c>
      <c r="AW129" s="1175">
        <v>0</v>
      </c>
      <c r="AX129" s="1175">
        <v>0</v>
      </c>
      <c r="AY129" s="1175">
        <v>0</v>
      </c>
      <c r="AZ129" s="1175">
        <v>0</v>
      </c>
      <c r="BA129" s="1175">
        <v>0</v>
      </c>
      <c r="BB129" s="1175">
        <v>0</v>
      </c>
      <c r="BC129" s="1175">
        <v>0</v>
      </c>
      <c r="BD129" s="1175">
        <v>0</v>
      </c>
      <c r="BE129" s="1175">
        <v>0</v>
      </c>
      <c r="BF129" s="1175">
        <v>0</v>
      </c>
      <c r="BG129" s="1175">
        <v>0</v>
      </c>
      <c r="BH129" s="1175">
        <v>0</v>
      </c>
      <c r="BI129" s="1175">
        <v>0</v>
      </c>
      <c r="BJ129" s="1175">
        <v>0</v>
      </c>
      <c r="BK129" s="1175">
        <v>0</v>
      </c>
      <c r="BL129" s="1175">
        <v>0</v>
      </c>
      <c r="BM129" s="1175">
        <v>0</v>
      </c>
      <c r="BN129" s="1175">
        <v>0</v>
      </c>
      <c r="BO129" s="1175">
        <v>0</v>
      </c>
      <c r="BP129" s="1175">
        <v>0</v>
      </c>
      <c r="BQ129" s="1175">
        <v>0</v>
      </c>
      <c r="BR129" s="1175">
        <v>0</v>
      </c>
      <c r="BS129" s="1175">
        <v>0</v>
      </c>
      <c r="BT129" s="1175">
        <v>0</v>
      </c>
      <c r="BU129" s="1175">
        <v>0</v>
      </c>
      <c r="BV129" s="1175">
        <v>0</v>
      </c>
      <c r="BW129" s="1175">
        <v>0</v>
      </c>
      <c r="BX129" s="1175">
        <v>0</v>
      </c>
      <c r="BY129" s="1175">
        <v>0</v>
      </c>
      <c r="BZ129" s="1175">
        <v>0</v>
      </c>
      <c r="CA129" s="1175">
        <v>0</v>
      </c>
      <c r="CB129" s="1175">
        <v>0</v>
      </c>
      <c r="CC129" s="1175">
        <v>0</v>
      </c>
      <c r="CD129" s="1175">
        <v>0</v>
      </c>
      <c r="CE129" s="1175">
        <v>0</v>
      </c>
      <c r="CF129" s="1175">
        <v>0</v>
      </c>
      <c r="CG129" s="1175">
        <v>0</v>
      </c>
      <c r="CH129" s="1175">
        <v>0</v>
      </c>
      <c r="CI129" s="1175">
        <v>0</v>
      </c>
      <c r="CJ129" s="1175">
        <v>0</v>
      </c>
      <c r="CK129" s="1175">
        <v>0</v>
      </c>
      <c r="CL129" s="1175">
        <v>0</v>
      </c>
      <c r="CM129" s="1175">
        <v>0</v>
      </c>
      <c r="CN129" s="1175">
        <v>0</v>
      </c>
      <c r="CO129" s="1175">
        <v>0</v>
      </c>
      <c r="CP129" s="1175">
        <v>0</v>
      </c>
      <c r="CQ129" s="1175">
        <v>0</v>
      </c>
      <c r="CR129" s="1175">
        <v>0</v>
      </c>
      <c r="CS129" s="1175">
        <v>0</v>
      </c>
      <c r="CT129" s="1175">
        <v>0</v>
      </c>
      <c r="CU129" s="1175">
        <v>0</v>
      </c>
      <c r="CV129" s="1175">
        <v>0</v>
      </c>
      <c r="CW129" s="1175">
        <v>0</v>
      </c>
      <c r="CX129" s="1175">
        <v>0</v>
      </c>
      <c r="CY129" s="1175">
        <v>0</v>
      </c>
      <c r="CZ129" s="1175">
        <v>0</v>
      </c>
      <c r="DA129" s="1175">
        <v>0</v>
      </c>
      <c r="DB129" s="1175">
        <v>0</v>
      </c>
      <c r="DC129" s="1175">
        <v>0</v>
      </c>
      <c r="DD129" s="1175">
        <v>0</v>
      </c>
      <c r="DE129" s="1175">
        <v>0</v>
      </c>
      <c r="DF129" s="1175">
        <v>0</v>
      </c>
      <c r="DG129" s="1175">
        <v>0</v>
      </c>
      <c r="DH129" s="1175">
        <v>0</v>
      </c>
      <c r="DI129" s="1175">
        <v>0</v>
      </c>
      <c r="DJ129" s="1175">
        <v>0</v>
      </c>
      <c r="DK129" s="1175">
        <v>0</v>
      </c>
      <c r="DL129" s="1175">
        <v>0</v>
      </c>
      <c r="DM129" s="1175">
        <v>0</v>
      </c>
      <c r="DN129" s="1175">
        <v>0</v>
      </c>
      <c r="DO129" s="1175">
        <v>0</v>
      </c>
      <c r="DP129" s="1175">
        <v>0</v>
      </c>
      <c r="DQ129" s="1175">
        <v>0</v>
      </c>
      <c r="DR129" s="1175">
        <v>0</v>
      </c>
      <c r="DS129" s="1175">
        <v>0</v>
      </c>
      <c r="DT129" s="1175">
        <v>0</v>
      </c>
      <c r="DU129" s="1175">
        <v>0</v>
      </c>
      <c r="DV129" s="1175">
        <v>0</v>
      </c>
      <c r="DW129" s="1175">
        <v>0</v>
      </c>
      <c r="DX129" s="1175">
        <v>0</v>
      </c>
      <c r="DY129" s="1175">
        <v>0</v>
      </c>
      <c r="DZ129" s="1175">
        <v>0</v>
      </c>
      <c r="EA129" s="1175">
        <v>0</v>
      </c>
      <c r="EB129" s="1175">
        <v>0</v>
      </c>
      <c r="EC129" s="1175">
        <v>0</v>
      </c>
      <c r="ED129" s="1175">
        <v>0</v>
      </c>
      <c r="EE129" s="1175">
        <v>0</v>
      </c>
      <c r="EF129" s="1175">
        <v>0</v>
      </c>
      <c r="EG129" s="1175">
        <v>0</v>
      </c>
      <c r="EH129" s="1175">
        <v>0</v>
      </c>
      <c r="EI129" s="1175">
        <v>0</v>
      </c>
      <c r="EJ129" s="1175">
        <v>0</v>
      </c>
      <c r="EK129" s="1175">
        <v>0</v>
      </c>
      <c r="EL129" s="1175">
        <v>0</v>
      </c>
      <c r="EM129" s="1175">
        <v>0</v>
      </c>
      <c r="EN129" s="1175">
        <v>0</v>
      </c>
      <c r="EO129" s="1175">
        <v>0</v>
      </c>
      <c r="EP129" s="1175">
        <v>0</v>
      </c>
      <c r="EQ129" s="1175">
        <v>0</v>
      </c>
      <c r="ER129" s="1175">
        <v>0</v>
      </c>
      <c r="ES129" s="1175">
        <v>0</v>
      </c>
      <c r="ET129" s="1175">
        <v>0</v>
      </c>
      <c r="EU129" s="1175">
        <v>0</v>
      </c>
      <c r="EV129" s="1175">
        <v>0</v>
      </c>
      <c r="EW129" s="1175">
        <v>0</v>
      </c>
      <c r="EX129" s="1175">
        <v>0</v>
      </c>
      <c r="EY129" s="1175">
        <v>0</v>
      </c>
      <c r="EZ129" s="1175">
        <v>0</v>
      </c>
      <c r="FA129" s="1175">
        <v>0</v>
      </c>
      <c r="FB129" s="1175">
        <v>0</v>
      </c>
      <c r="FC129" s="1175">
        <v>0</v>
      </c>
      <c r="FD129" s="1175">
        <v>0</v>
      </c>
      <c r="FE129" s="1175">
        <v>0</v>
      </c>
      <c r="FF129" s="1175">
        <v>0</v>
      </c>
      <c r="FG129" s="1175">
        <v>0</v>
      </c>
      <c r="FH129" s="1175">
        <v>0</v>
      </c>
      <c r="FI129" s="1175">
        <v>0</v>
      </c>
      <c r="FJ129" s="1175">
        <v>0</v>
      </c>
      <c r="FK129" s="1175">
        <v>0</v>
      </c>
      <c r="FL129" s="1175">
        <v>0</v>
      </c>
      <c r="FM129" s="1175">
        <v>0</v>
      </c>
      <c r="FN129" s="1175">
        <v>0</v>
      </c>
      <c r="FO129" s="1175">
        <v>0</v>
      </c>
      <c r="FP129" s="1175">
        <v>0</v>
      </c>
      <c r="FQ129" s="1175">
        <v>0</v>
      </c>
      <c r="FR129" s="1175">
        <v>0</v>
      </c>
      <c r="FS129" s="1175">
        <v>0</v>
      </c>
      <c r="FT129" s="1175">
        <v>0</v>
      </c>
      <c r="FU129" s="1175">
        <v>0</v>
      </c>
      <c r="FV129" s="1175">
        <v>0</v>
      </c>
      <c r="FW129" s="1175">
        <v>0</v>
      </c>
      <c r="FX129" s="1175">
        <v>0</v>
      </c>
      <c r="FY129" s="1175">
        <v>0</v>
      </c>
      <c r="FZ129" s="1175">
        <v>0</v>
      </c>
      <c r="GA129" s="1175">
        <v>0</v>
      </c>
      <c r="GB129" s="1175">
        <v>0</v>
      </c>
      <c r="GC129" s="1175">
        <v>0</v>
      </c>
      <c r="GD129" s="1175">
        <v>0</v>
      </c>
      <c r="GE129" s="1175">
        <v>0</v>
      </c>
      <c r="GF129" s="1175">
        <v>0</v>
      </c>
      <c r="GG129" s="1175">
        <v>0</v>
      </c>
      <c r="GH129" s="1175">
        <v>0</v>
      </c>
      <c r="GI129" s="1175">
        <v>0</v>
      </c>
      <c r="GJ129" s="1175">
        <v>0</v>
      </c>
      <c r="GK129" s="1175">
        <v>0</v>
      </c>
      <c r="GL129" s="1175">
        <v>0</v>
      </c>
      <c r="GM129" s="1175">
        <v>0</v>
      </c>
      <c r="GN129" s="1175">
        <v>0</v>
      </c>
      <c r="GO129" s="1175">
        <v>0</v>
      </c>
      <c r="GP129" s="1175">
        <v>0</v>
      </c>
      <c r="GQ129" s="1175">
        <v>0</v>
      </c>
      <c r="GR129" s="1175">
        <v>0</v>
      </c>
      <c r="GS129" s="1175">
        <v>0</v>
      </c>
      <c r="GT129" s="1175">
        <v>0</v>
      </c>
      <c r="GU129" s="1175">
        <v>0</v>
      </c>
      <c r="GV129" s="1175">
        <v>0</v>
      </c>
      <c r="GW129" s="1175">
        <v>0</v>
      </c>
      <c r="GX129" s="1175">
        <v>0</v>
      </c>
      <c r="GY129" s="1175">
        <v>0</v>
      </c>
      <c r="GZ129" s="1175">
        <v>0</v>
      </c>
      <c r="HA129" s="1175">
        <v>0</v>
      </c>
      <c r="HB129" s="1175">
        <v>0</v>
      </c>
      <c r="HC129" s="1175">
        <v>0</v>
      </c>
      <c r="HD129" s="1175">
        <v>0</v>
      </c>
      <c r="HE129" s="1175">
        <v>0</v>
      </c>
      <c r="HF129" s="1175">
        <v>0</v>
      </c>
      <c r="HG129" s="1175">
        <v>0</v>
      </c>
      <c r="HH129" s="1175">
        <v>0</v>
      </c>
      <c r="HI129" s="1175">
        <v>0</v>
      </c>
      <c r="HJ129" s="1175">
        <v>0</v>
      </c>
      <c r="HK129" s="1175">
        <v>0</v>
      </c>
      <c r="HL129" s="1175">
        <v>0</v>
      </c>
      <c r="HM129" s="1175">
        <v>0</v>
      </c>
      <c r="HN129" s="1175">
        <v>0</v>
      </c>
      <c r="HO129" s="1175">
        <v>0</v>
      </c>
      <c r="HP129" s="1175">
        <v>0</v>
      </c>
      <c r="HQ129" s="1175">
        <v>0</v>
      </c>
      <c r="HR129" s="1175">
        <v>0</v>
      </c>
      <c r="HS129" s="1175">
        <v>0</v>
      </c>
      <c r="HT129" s="1175">
        <v>0</v>
      </c>
      <c r="HU129" s="1175">
        <v>0</v>
      </c>
      <c r="HV129" s="1175">
        <v>0</v>
      </c>
      <c r="HW129" s="1175">
        <v>0</v>
      </c>
      <c r="HX129" s="1175">
        <v>0</v>
      </c>
      <c r="HY129" s="1175">
        <v>0</v>
      </c>
      <c r="HZ129" s="1175">
        <v>0</v>
      </c>
      <c r="IA129" s="1175">
        <v>0</v>
      </c>
      <c r="IB129" s="1175">
        <v>0</v>
      </c>
      <c r="IC129" s="1175">
        <v>0</v>
      </c>
      <c r="ID129" s="1175">
        <v>0</v>
      </c>
      <c r="IE129" s="1175">
        <v>0</v>
      </c>
      <c r="IF129" s="1175">
        <v>0</v>
      </c>
      <c r="IG129" s="1175">
        <v>0</v>
      </c>
      <c r="IH129" s="1175">
        <v>0</v>
      </c>
      <c r="II129" s="1175">
        <v>0</v>
      </c>
      <c r="IJ129" s="1175">
        <v>0</v>
      </c>
      <c r="IK129" s="1175">
        <v>0</v>
      </c>
      <c r="IL129" s="1175">
        <v>0</v>
      </c>
      <c r="IM129" s="1175">
        <v>0</v>
      </c>
      <c r="IN129" s="1175">
        <v>0</v>
      </c>
      <c r="IO129" s="1175">
        <v>0</v>
      </c>
      <c r="IP129" s="1175">
        <v>0</v>
      </c>
      <c r="IQ129" s="1175">
        <v>0</v>
      </c>
      <c r="IR129" s="1175">
        <v>0</v>
      </c>
      <c r="IS129" s="1175">
        <v>0</v>
      </c>
      <c r="IT129" s="1175">
        <v>0</v>
      </c>
      <c r="IU129" s="1175">
        <v>0</v>
      </c>
      <c r="IV129" s="1175">
        <v>0</v>
      </c>
      <c r="IW129" s="1175">
        <v>0</v>
      </c>
      <c r="IX129" s="1175">
        <v>0</v>
      </c>
      <c r="IY129" s="1175">
        <v>0</v>
      </c>
      <c r="IZ129" s="1175">
        <v>0</v>
      </c>
      <c r="JA129" s="1175">
        <v>0</v>
      </c>
      <c r="JB129" s="1175">
        <v>0</v>
      </c>
      <c r="JC129" s="1175">
        <v>0</v>
      </c>
      <c r="JD129" s="1175">
        <v>0</v>
      </c>
      <c r="JE129" s="1175">
        <v>0</v>
      </c>
      <c r="JF129" s="1175">
        <v>0</v>
      </c>
      <c r="JG129" s="1175">
        <v>0</v>
      </c>
      <c r="JH129" s="1175">
        <v>0</v>
      </c>
      <c r="JI129" s="1175">
        <v>0</v>
      </c>
      <c r="JJ129" s="1175">
        <v>0</v>
      </c>
      <c r="JK129" s="1175">
        <v>0</v>
      </c>
      <c r="JL129" s="1175">
        <v>0</v>
      </c>
      <c r="JM129" s="1175">
        <v>0</v>
      </c>
      <c r="JN129" s="1175">
        <v>0</v>
      </c>
      <c r="JO129" s="1175">
        <v>0</v>
      </c>
      <c r="JP129" s="1175">
        <v>0</v>
      </c>
      <c r="JQ129" s="1175">
        <v>0</v>
      </c>
      <c r="JR129" s="1175">
        <v>0</v>
      </c>
      <c r="JS129" s="1175">
        <v>0</v>
      </c>
      <c r="JT129" s="1175">
        <v>0</v>
      </c>
      <c r="JU129" s="1175">
        <v>0</v>
      </c>
      <c r="JV129" s="1175">
        <v>0</v>
      </c>
      <c r="JW129" s="1175">
        <v>0</v>
      </c>
      <c r="JX129" s="1175">
        <v>0</v>
      </c>
      <c r="JY129" s="1175">
        <v>0</v>
      </c>
      <c r="JZ129" s="1175">
        <v>0</v>
      </c>
      <c r="KA129" s="1175">
        <v>0</v>
      </c>
      <c r="KB129" s="1175">
        <v>0</v>
      </c>
      <c r="KC129" s="1175">
        <v>0</v>
      </c>
      <c r="KD129" s="1175">
        <v>0</v>
      </c>
      <c r="KE129" s="1175">
        <v>0</v>
      </c>
      <c r="KF129" s="1175">
        <v>0</v>
      </c>
      <c r="KG129" s="1175">
        <v>0</v>
      </c>
      <c r="KH129" s="1175">
        <v>0</v>
      </c>
      <c r="KI129" s="1175">
        <v>0</v>
      </c>
      <c r="KJ129" s="1175">
        <v>0</v>
      </c>
      <c r="KK129" s="1175">
        <v>0</v>
      </c>
      <c r="KL129" s="1175">
        <v>0</v>
      </c>
      <c r="KM129" s="1175">
        <v>0</v>
      </c>
      <c r="KN129" s="1175">
        <v>0</v>
      </c>
      <c r="KO129" s="1175">
        <v>0</v>
      </c>
      <c r="KP129" s="1175">
        <v>0</v>
      </c>
      <c r="KQ129" s="1175">
        <v>0</v>
      </c>
      <c r="KR129" s="1175">
        <v>0</v>
      </c>
      <c r="KS129" s="1175">
        <v>0</v>
      </c>
      <c r="KT129" s="1175">
        <v>0</v>
      </c>
      <c r="KU129" s="1175">
        <v>0</v>
      </c>
      <c r="KV129" s="1175">
        <v>0</v>
      </c>
      <c r="KW129" s="1175">
        <v>0</v>
      </c>
      <c r="KX129" s="1175">
        <v>0</v>
      </c>
      <c r="KY129" s="1175">
        <v>0</v>
      </c>
      <c r="KZ129" s="1175">
        <v>0</v>
      </c>
      <c r="LA129" s="1175">
        <v>0</v>
      </c>
      <c r="LB129" s="1175">
        <v>0</v>
      </c>
      <c r="LC129" s="1175">
        <v>0</v>
      </c>
      <c r="LD129" s="1175">
        <v>0</v>
      </c>
      <c r="LE129" s="1175">
        <v>0</v>
      </c>
      <c r="LF129" s="1175">
        <v>0</v>
      </c>
      <c r="LG129" s="1175">
        <v>0</v>
      </c>
      <c r="LH129" s="1175">
        <v>0</v>
      </c>
      <c r="LI129" s="1175">
        <v>0</v>
      </c>
      <c r="LJ129" s="1175">
        <v>0</v>
      </c>
      <c r="LK129" s="1175">
        <v>0</v>
      </c>
      <c r="LL129" s="1175">
        <v>0</v>
      </c>
      <c r="LM129" s="1175">
        <v>0</v>
      </c>
      <c r="LN129" s="1175">
        <v>0</v>
      </c>
      <c r="LO129" s="1175">
        <v>0</v>
      </c>
      <c r="LP129" s="1175">
        <v>0</v>
      </c>
      <c r="LQ129" s="1175">
        <v>0</v>
      </c>
      <c r="LR129" s="1175">
        <v>0</v>
      </c>
      <c r="LS129" s="1175">
        <v>0</v>
      </c>
      <c r="LT129" s="1175">
        <v>0</v>
      </c>
      <c r="LU129" s="1175">
        <v>0</v>
      </c>
      <c r="LV129" s="1175">
        <v>0</v>
      </c>
      <c r="LW129" s="1175">
        <v>0</v>
      </c>
      <c r="LX129" s="1175">
        <v>0</v>
      </c>
      <c r="LY129" s="1175">
        <v>0</v>
      </c>
      <c r="LZ129" s="1175">
        <v>0</v>
      </c>
      <c r="MA129" s="1175">
        <v>0</v>
      </c>
      <c r="MB129" s="1175">
        <v>0</v>
      </c>
      <c r="MC129" s="1175">
        <v>0</v>
      </c>
      <c r="MD129" s="1175">
        <v>0</v>
      </c>
      <c r="ME129" s="1175">
        <v>0</v>
      </c>
      <c r="MF129" s="1175">
        <v>0</v>
      </c>
      <c r="MG129" s="1175">
        <v>0</v>
      </c>
      <c r="MH129" s="1175">
        <v>0</v>
      </c>
      <c r="MI129" s="1175">
        <v>0</v>
      </c>
      <c r="MJ129" s="1175">
        <v>0</v>
      </c>
      <c r="MK129" s="1175">
        <v>0</v>
      </c>
      <c r="ML129" s="1175">
        <v>0</v>
      </c>
      <c r="MM129" s="1175">
        <v>0</v>
      </c>
      <c r="MN129" s="1175">
        <v>0</v>
      </c>
      <c r="MO129" s="1175">
        <v>0</v>
      </c>
      <c r="MP129" s="1175">
        <v>0</v>
      </c>
      <c r="MQ129" s="1175">
        <v>0</v>
      </c>
      <c r="MR129" s="1175">
        <v>0</v>
      </c>
      <c r="MS129" s="1175">
        <v>0</v>
      </c>
      <c r="MT129" s="1175">
        <v>0</v>
      </c>
      <c r="MU129" s="1175">
        <v>0</v>
      </c>
      <c r="MV129" s="1175">
        <v>0</v>
      </c>
      <c r="MW129" s="1175">
        <v>0</v>
      </c>
      <c r="MX129" s="1175">
        <v>0</v>
      </c>
      <c r="MY129" s="1175">
        <v>0</v>
      </c>
      <c r="MZ129" s="1175">
        <v>0</v>
      </c>
      <c r="NA129" s="1175">
        <v>0</v>
      </c>
      <c r="NB129" s="1175">
        <v>0</v>
      </c>
      <c r="NC129" s="1175">
        <v>0</v>
      </c>
      <c r="ND129" s="1175">
        <v>0</v>
      </c>
      <c r="NE129" s="1175">
        <v>0</v>
      </c>
      <c r="NF129" s="1175">
        <v>0</v>
      </c>
      <c r="NG129" s="1175">
        <v>0</v>
      </c>
      <c r="NH129" s="1175">
        <v>0</v>
      </c>
      <c r="NI129" s="1175">
        <v>0</v>
      </c>
      <c r="NJ129" s="1175">
        <v>0</v>
      </c>
      <c r="NK129" s="1175">
        <v>0</v>
      </c>
      <c r="NL129" s="1175">
        <v>0</v>
      </c>
      <c r="NM129" s="1175">
        <v>0</v>
      </c>
      <c r="NN129" s="1175">
        <v>0</v>
      </c>
      <c r="NO129" s="1175">
        <v>0</v>
      </c>
      <c r="NP129" s="1175">
        <v>0</v>
      </c>
      <c r="NQ129" s="1175">
        <v>0</v>
      </c>
      <c r="NR129" s="1175">
        <v>0</v>
      </c>
      <c r="NS129" s="1175">
        <v>0</v>
      </c>
      <c r="NT129" s="1175">
        <v>0</v>
      </c>
      <c r="NU129" s="1175">
        <v>0</v>
      </c>
      <c r="NV129" s="1175">
        <v>0</v>
      </c>
      <c r="NW129" s="1175">
        <v>0</v>
      </c>
      <c r="NX129" s="1175">
        <v>0</v>
      </c>
      <c r="NY129" s="1175">
        <v>0</v>
      </c>
      <c r="NZ129" s="1175">
        <v>0</v>
      </c>
      <c r="OA129" s="1175">
        <v>0</v>
      </c>
      <c r="OB129" s="1175">
        <v>0</v>
      </c>
      <c r="OC129" s="1175">
        <v>0</v>
      </c>
      <c r="OD129" s="1175">
        <v>0</v>
      </c>
      <c r="OE129" s="1175">
        <v>0</v>
      </c>
      <c r="OF129" s="1175">
        <v>0</v>
      </c>
      <c r="OG129" s="1175">
        <v>0</v>
      </c>
      <c r="OH129" s="1175">
        <v>0</v>
      </c>
      <c r="OI129" s="1175">
        <v>0</v>
      </c>
      <c r="OJ129" s="1175">
        <v>0</v>
      </c>
      <c r="OK129" s="1175">
        <v>0</v>
      </c>
      <c r="OL129" s="1175">
        <v>0</v>
      </c>
      <c r="OM129" s="1175">
        <v>0</v>
      </c>
      <c r="ON129" s="1175">
        <v>0</v>
      </c>
      <c r="OO129" s="1175">
        <v>0</v>
      </c>
      <c r="OP129" s="1175">
        <v>0</v>
      </c>
      <c r="OQ129" s="1175">
        <v>0</v>
      </c>
      <c r="OR129" s="1175">
        <v>0</v>
      </c>
      <c r="OS129" s="1175">
        <v>0</v>
      </c>
      <c r="OT129" s="1175">
        <v>0</v>
      </c>
      <c r="OU129" s="1175">
        <v>0</v>
      </c>
      <c r="OV129" s="1175">
        <v>0</v>
      </c>
      <c r="OW129" s="1175">
        <v>0</v>
      </c>
      <c r="OX129" s="1175">
        <v>0</v>
      </c>
      <c r="OY129" s="1175">
        <v>0</v>
      </c>
      <c r="OZ129" s="1175">
        <v>0</v>
      </c>
      <c r="PA129" s="1175">
        <v>0</v>
      </c>
      <c r="PB129" s="1175">
        <v>0</v>
      </c>
      <c r="PC129" s="1175">
        <v>0</v>
      </c>
      <c r="PD129" s="1175">
        <v>0</v>
      </c>
      <c r="PE129" s="1175">
        <v>0</v>
      </c>
      <c r="PF129" s="1175">
        <v>0</v>
      </c>
      <c r="PG129" s="1175">
        <v>0</v>
      </c>
      <c r="PH129" s="1175">
        <v>0</v>
      </c>
      <c r="PI129" s="1175">
        <v>0</v>
      </c>
      <c r="PJ129" s="1175">
        <v>0</v>
      </c>
      <c r="PK129" s="1175">
        <v>0</v>
      </c>
      <c r="PL129" s="1175">
        <v>0</v>
      </c>
      <c r="PM129" s="1175">
        <v>0</v>
      </c>
    </row>
    <row r="130" spans="1:429">
      <c r="A130" s="1120"/>
      <c r="B130" s="10" t="s">
        <v>1035</v>
      </c>
      <c r="C130" s="1109"/>
      <c r="D130" s="1109"/>
      <c r="E130" s="1109"/>
      <c r="I130" s="1164">
        <v>1</v>
      </c>
      <c r="J130" s="1164">
        <v>1</v>
      </c>
      <c r="K130" s="1164">
        <v>1</v>
      </c>
      <c r="L130" s="1164">
        <v>1</v>
      </c>
      <c r="M130" s="1164">
        <v>1</v>
      </c>
      <c r="N130" s="1164">
        <v>1</v>
      </c>
      <c r="O130" s="1164">
        <v>1</v>
      </c>
      <c r="P130" s="1164">
        <v>1</v>
      </c>
      <c r="Q130" s="1164">
        <v>1</v>
      </c>
      <c r="R130" s="1164">
        <v>1</v>
      </c>
      <c r="S130" s="1164">
        <v>1</v>
      </c>
      <c r="T130" s="1164">
        <v>1</v>
      </c>
      <c r="U130" s="1164">
        <v>1</v>
      </c>
      <c r="V130" s="1164">
        <v>1</v>
      </c>
      <c r="W130" s="1164">
        <v>1</v>
      </c>
      <c r="X130" s="1164">
        <v>1</v>
      </c>
      <c r="Y130" s="1164">
        <v>1</v>
      </c>
      <c r="Z130" s="1164">
        <v>1</v>
      </c>
      <c r="AA130" s="1164">
        <v>1</v>
      </c>
      <c r="AB130" s="1164">
        <v>1</v>
      </c>
      <c r="AC130" s="1164">
        <v>1</v>
      </c>
      <c r="AD130" s="1164">
        <v>1</v>
      </c>
      <c r="AE130" s="1164">
        <v>1</v>
      </c>
      <c r="AF130" s="1164">
        <v>1</v>
      </c>
      <c r="AG130" s="1164">
        <v>1</v>
      </c>
      <c r="AH130" s="1164">
        <v>1</v>
      </c>
      <c r="AI130" s="1164">
        <v>1</v>
      </c>
      <c r="AJ130" s="1164">
        <v>1</v>
      </c>
      <c r="AK130" s="1164">
        <v>1</v>
      </c>
      <c r="AL130" s="1164">
        <v>1</v>
      </c>
      <c r="AM130" s="1164">
        <v>1</v>
      </c>
      <c r="AN130" s="1164">
        <v>1</v>
      </c>
      <c r="AO130" s="1164">
        <v>1</v>
      </c>
      <c r="AP130" s="1164">
        <v>1</v>
      </c>
      <c r="AQ130" s="1164">
        <v>1</v>
      </c>
      <c r="AR130" s="1164">
        <v>1</v>
      </c>
      <c r="AS130" s="1164">
        <v>1</v>
      </c>
      <c r="AT130" s="1164">
        <v>1</v>
      </c>
      <c r="AU130" s="1164">
        <v>1</v>
      </c>
      <c r="AV130" s="1164">
        <v>1</v>
      </c>
      <c r="AW130" s="1164">
        <v>1</v>
      </c>
      <c r="AX130" s="1164">
        <v>1</v>
      </c>
      <c r="AY130" s="1164">
        <v>1</v>
      </c>
      <c r="AZ130" s="1164">
        <v>1</v>
      </c>
      <c r="BA130" s="1164">
        <v>1</v>
      </c>
      <c r="BB130" s="1164">
        <v>1</v>
      </c>
      <c r="BC130" s="1164">
        <v>1</v>
      </c>
      <c r="BD130" s="1164">
        <v>1</v>
      </c>
      <c r="BE130" s="1164">
        <v>1</v>
      </c>
      <c r="BF130" s="1164">
        <v>1</v>
      </c>
      <c r="BG130" s="1164">
        <v>1</v>
      </c>
      <c r="BH130" s="1164">
        <v>1</v>
      </c>
      <c r="BI130" s="1164">
        <v>1</v>
      </c>
      <c r="BJ130" s="1164">
        <v>1</v>
      </c>
      <c r="BK130" s="1164">
        <v>1</v>
      </c>
      <c r="BL130" s="1164">
        <v>1</v>
      </c>
      <c r="BM130" s="1164">
        <v>1</v>
      </c>
      <c r="BN130" s="1164">
        <v>1</v>
      </c>
      <c r="BO130" s="1164">
        <v>1</v>
      </c>
      <c r="BP130" s="1164">
        <v>1</v>
      </c>
      <c r="BQ130" s="1164">
        <v>1</v>
      </c>
      <c r="BR130" s="1164">
        <v>1</v>
      </c>
      <c r="BS130" s="1164">
        <v>1</v>
      </c>
      <c r="BT130" s="1164">
        <v>1</v>
      </c>
      <c r="BU130" s="1164">
        <v>1</v>
      </c>
      <c r="BV130" s="1164">
        <v>1</v>
      </c>
      <c r="BW130" s="1164">
        <v>1</v>
      </c>
      <c r="BX130" s="1164">
        <v>1</v>
      </c>
      <c r="BY130" s="1164">
        <v>1</v>
      </c>
      <c r="BZ130" s="1164">
        <v>1</v>
      </c>
      <c r="CA130" s="1164">
        <v>1</v>
      </c>
      <c r="CB130" s="1164">
        <v>1</v>
      </c>
      <c r="CC130" s="1164">
        <v>1</v>
      </c>
      <c r="CD130" s="1164">
        <v>1</v>
      </c>
      <c r="CE130" s="1164">
        <v>1</v>
      </c>
      <c r="CF130" s="1164">
        <v>1</v>
      </c>
      <c r="CG130" s="1164">
        <v>1</v>
      </c>
      <c r="CH130" s="1164">
        <v>1</v>
      </c>
      <c r="CI130" s="1164">
        <v>1</v>
      </c>
      <c r="CJ130" s="1164">
        <v>1</v>
      </c>
      <c r="CK130" s="1164">
        <v>1</v>
      </c>
      <c r="CL130" s="1164">
        <v>1</v>
      </c>
      <c r="CM130" s="1164">
        <v>1</v>
      </c>
      <c r="CN130" s="1164">
        <v>1</v>
      </c>
      <c r="CO130" s="1164">
        <v>1</v>
      </c>
      <c r="CP130" s="1164">
        <v>1</v>
      </c>
      <c r="CQ130" s="1164">
        <v>1</v>
      </c>
      <c r="CR130" s="1164">
        <v>1</v>
      </c>
      <c r="CS130" s="1164">
        <v>1</v>
      </c>
      <c r="CT130" s="1164">
        <v>1</v>
      </c>
      <c r="CU130" s="1164">
        <v>1</v>
      </c>
      <c r="CV130" s="1164">
        <v>1</v>
      </c>
      <c r="CW130" s="1164">
        <v>1</v>
      </c>
      <c r="CX130" s="1164">
        <v>1</v>
      </c>
      <c r="CY130" s="1164">
        <v>1</v>
      </c>
      <c r="CZ130" s="1164">
        <v>1</v>
      </c>
      <c r="DA130" s="1164">
        <v>1</v>
      </c>
      <c r="DB130" s="1164">
        <v>1</v>
      </c>
      <c r="DC130" s="1164">
        <v>1</v>
      </c>
      <c r="DD130" s="1164">
        <v>1</v>
      </c>
      <c r="DE130" s="1164">
        <v>1</v>
      </c>
      <c r="DF130" s="1164">
        <v>1</v>
      </c>
      <c r="DG130" s="1164">
        <v>1</v>
      </c>
      <c r="DH130" s="1164">
        <v>1</v>
      </c>
      <c r="DI130" s="1164">
        <v>1</v>
      </c>
      <c r="DJ130" s="1164">
        <v>1</v>
      </c>
      <c r="DK130" s="1164">
        <v>1</v>
      </c>
      <c r="DL130" s="1164">
        <v>1</v>
      </c>
      <c r="DM130" s="1164">
        <v>1</v>
      </c>
      <c r="DN130" s="1164">
        <v>1</v>
      </c>
      <c r="DO130" s="1164">
        <v>1</v>
      </c>
      <c r="DP130" s="1164">
        <v>1</v>
      </c>
      <c r="DQ130" s="1164">
        <v>1</v>
      </c>
      <c r="DR130" s="1164">
        <v>1</v>
      </c>
      <c r="DS130" s="1164">
        <v>1</v>
      </c>
      <c r="DT130" s="1164">
        <v>1</v>
      </c>
      <c r="DU130" s="1164">
        <v>1</v>
      </c>
      <c r="DV130" s="1164">
        <v>1</v>
      </c>
      <c r="DW130" s="1164">
        <v>1</v>
      </c>
      <c r="DX130" s="1164">
        <v>1</v>
      </c>
      <c r="DY130" s="1164">
        <v>1</v>
      </c>
      <c r="DZ130" s="1164">
        <v>1</v>
      </c>
      <c r="EA130" s="1164">
        <v>1</v>
      </c>
      <c r="EB130" s="1164">
        <v>1</v>
      </c>
      <c r="EC130" s="1164">
        <v>1</v>
      </c>
      <c r="ED130" s="1164">
        <v>1</v>
      </c>
      <c r="EE130" s="1164">
        <v>1</v>
      </c>
      <c r="EF130" s="1164">
        <v>1</v>
      </c>
      <c r="EG130" s="1164">
        <v>1</v>
      </c>
      <c r="EH130" s="1164">
        <v>1</v>
      </c>
      <c r="EI130" s="1164">
        <v>1</v>
      </c>
      <c r="EJ130" s="1164">
        <v>1</v>
      </c>
      <c r="EK130" s="1164">
        <v>1</v>
      </c>
      <c r="EL130" s="1164">
        <v>1</v>
      </c>
      <c r="EM130" s="1164">
        <v>1</v>
      </c>
      <c r="EN130" s="1164">
        <v>1</v>
      </c>
      <c r="EO130" s="1164">
        <v>1</v>
      </c>
      <c r="EP130" s="1164">
        <v>1</v>
      </c>
      <c r="EQ130" s="1164">
        <v>1</v>
      </c>
      <c r="ER130" s="1164">
        <v>1</v>
      </c>
      <c r="ES130" s="1164">
        <v>1</v>
      </c>
      <c r="ET130" s="1164">
        <v>1</v>
      </c>
      <c r="EU130" s="1164">
        <v>1</v>
      </c>
      <c r="EV130" s="1164">
        <v>1</v>
      </c>
      <c r="EW130" s="1164">
        <v>1</v>
      </c>
      <c r="EX130" s="1164">
        <v>1</v>
      </c>
      <c r="EY130" s="1164">
        <v>1</v>
      </c>
      <c r="EZ130" s="1164">
        <v>1</v>
      </c>
      <c r="FA130" s="1164">
        <v>1</v>
      </c>
      <c r="FB130" s="1164">
        <v>1</v>
      </c>
      <c r="FC130" s="1164">
        <v>1</v>
      </c>
      <c r="FD130" s="1164">
        <v>1</v>
      </c>
      <c r="FE130" s="1164">
        <v>1</v>
      </c>
      <c r="FF130" s="1164">
        <v>1</v>
      </c>
      <c r="FG130" s="1164">
        <v>1</v>
      </c>
      <c r="FH130" s="1164">
        <v>1</v>
      </c>
      <c r="FI130" s="1164">
        <v>1</v>
      </c>
      <c r="FJ130" s="1164">
        <v>1</v>
      </c>
      <c r="FK130" s="1164">
        <v>1</v>
      </c>
      <c r="FL130" s="1164">
        <v>1</v>
      </c>
      <c r="FM130" s="1164">
        <v>1</v>
      </c>
      <c r="FN130" s="1164">
        <v>1</v>
      </c>
      <c r="FO130" s="1164">
        <v>1</v>
      </c>
      <c r="FP130" s="1164">
        <v>1</v>
      </c>
      <c r="FQ130" s="1164">
        <v>1</v>
      </c>
      <c r="FR130" s="1164">
        <v>1</v>
      </c>
      <c r="FS130" s="1164">
        <v>1</v>
      </c>
      <c r="FT130" s="1164">
        <v>1</v>
      </c>
      <c r="FU130" s="1164">
        <v>1</v>
      </c>
      <c r="FV130" s="1164">
        <v>1</v>
      </c>
      <c r="FW130" s="1164">
        <v>1</v>
      </c>
      <c r="FX130" s="1164">
        <v>1</v>
      </c>
      <c r="FY130" s="1164">
        <v>1</v>
      </c>
      <c r="FZ130" s="1164">
        <v>1</v>
      </c>
      <c r="GA130" s="1164">
        <v>1</v>
      </c>
      <c r="GB130" s="1164">
        <v>1</v>
      </c>
      <c r="GC130" s="1164">
        <v>1</v>
      </c>
      <c r="GD130" s="1164">
        <v>1</v>
      </c>
      <c r="GE130" s="1164">
        <v>1</v>
      </c>
      <c r="GF130" s="1164">
        <v>1</v>
      </c>
      <c r="GG130" s="1164">
        <v>1</v>
      </c>
      <c r="GH130" s="1164">
        <v>1</v>
      </c>
      <c r="GI130" s="1164">
        <v>1</v>
      </c>
      <c r="GJ130" s="1164">
        <v>1</v>
      </c>
      <c r="GK130" s="1164">
        <v>1</v>
      </c>
      <c r="GL130" s="1164">
        <v>1</v>
      </c>
      <c r="GM130" s="1164">
        <v>1</v>
      </c>
      <c r="GN130" s="1164">
        <v>1</v>
      </c>
      <c r="GO130" s="1164">
        <v>1</v>
      </c>
      <c r="GP130" s="1164">
        <v>1</v>
      </c>
      <c r="GQ130" s="1164">
        <v>1</v>
      </c>
      <c r="GR130" s="1164">
        <v>1</v>
      </c>
      <c r="GS130" s="1164">
        <v>1</v>
      </c>
      <c r="GT130" s="1164">
        <v>1</v>
      </c>
      <c r="GU130" s="1164">
        <v>1</v>
      </c>
      <c r="GV130" s="1164">
        <v>1</v>
      </c>
      <c r="GW130" s="1164">
        <v>1</v>
      </c>
      <c r="GX130" s="1164">
        <v>1</v>
      </c>
      <c r="GY130" s="1164">
        <v>1</v>
      </c>
      <c r="GZ130" s="1164">
        <v>1</v>
      </c>
      <c r="HA130" s="1164">
        <v>1</v>
      </c>
      <c r="HB130" s="1164">
        <v>1</v>
      </c>
      <c r="HC130" s="1164">
        <v>1</v>
      </c>
      <c r="HD130" s="1164">
        <v>1</v>
      </c>
      <c r="HE130" s="1164">
        <v>1</v>
      </c>
      <c r="HF130" s="1164">
        <v>1</v>
      </c>
      <c r="HG130" s="1164">
        <v>1</v>
      </c>
      <c r="HH130" s="1164">
        <v>1</v>
      </c>
      <c r="HI130" s="1164">
        <v>1</v>
      </c>
      <c r="HJ130" s="1164">
        <v>1</v>
      </c>
      <c r="HK130" s="1164">
        <v>1</v>
      </c>
      <c r="HL130" s="1164">
        <v>1</v>
      </c>
      <c r="HM130" s="1164">
        <v>1</v>
      </c>
      <c r="HN130" s="1164">
        <v>1</v>
      </c>
      <c r="HO130" s="1164">
        <v>1</v>
      </c>
      <c r="HP130" s="1164">
        <v>1</v>
      </c>
      <c r="HQ130" s="1164">
        <v>1</v>
      </c>
      <c r="HR130" s="1164">
        <v>1</v>
      </c>
      <c r="HS130" s="1164">
        <v>1</v>
      </c>
      <c r="HT130" s="1164">
        <v>1</v>
      </c>
      <c r="HU130" s="1164">
        <v>1</v>
      </c>
      <c r="HV130" s="1164">
        <v>1</v>
      </c>
      <c r="HW130" s="1164">
        <v>1</v>
      </c>
      <c r="HX130" s="1164">
        <v>1</v>
      </c>
      <c r="HY130" s="1164">
        <v>1</v>
      </c>
      <c r="HZ130" s="1164">
        <v>1</v>
      </c>
      <c r="IA130" s="1164">
        <v>1</v>
      </c>
      <c r="IB130" s="1164">
        <v>1</v>
      </c>
      <c r="IC130" s="1164">
        <v>1</v>
      </c>
      <c r="ID130" s="1164">
        <v>1</v>
      </c>
      <c r="IE130" s="1164">
        <v>1</v>
      </c>
      <c r="IF130" s="1164">
        <v>1</v>
      </c>
      <c r="IG130" s="1164">
        <v>1</v>
      </c>
      <c r="IH130" s="1164">
        <v>1</v>
      </c>
      <c r="II130" s="1164">
        <v>1</v>
      </c>
      <c r="IJ130" s="1164">
        <v>1</v>
      </c>
      <c r="IK130" s="1164">
        <v>1</v>
      </c>
      <c r="IL130" s="1164">
        <v>1</v>
      </c>
      <c r="IM130" s="1164">
        <v>1</v>
      </c>
      <c r="IN130" s="1164">
        <v>1</v>
      </c>
      <c r="IO130" s="1164">
        <v>1</v>
      </c>
      <c r="IP130" s="1164">
        <v>1</v>
      </c>
      <c r="IQ130" s="1164">
        <v>1</v>
      </c>
      <c r="IR130" s="1164">
        <v>1</v>
      </c>
      <c r="IS130" s="1164">
        <v>1</v>
      </c>
      <c r="IT130" s="1164">
        <v>1</v>
      </c>
      <c r="IU130" s="1164">
        <v>1</v>
      </c>
      <c r="IV130" s="1164">
        <v>1</v>
      </c>
      <c r="IW130" s="1164">
        <v>1</v>
      </c>
      <c r="IX130" s="1164">
        <v>1</v>
      </c>
      <c r="IY130" s="1164">
        <v>1</v>
      </c>
      <c r="IZ130" s="1164">
        <v>1</v>
      </c>
      <c r="JA130" s="1164">
        <v>1</v>
      </c>
      <c r="JB130" s="1164">
        <v>1</v>
      </c>
      <c r="JC130" s="1164">
        <v>1</v>
      </c>
      <c r="JD130" s="1164">
        <v>1</v>
      </c>
      <c r="JE130" s="1164">
        <v>1</v>
      </c>
      <c r="JF130" s="1164">
        <v>1</v>
      </c>
      <c r="JG130" s="1164">
        <v>1</v>
      </c>
      <c r="JH130" s="1164">
        <v>1</v>
      </c>
      <c r="JI130" s="1164">
        <v>1</v>
      </c>
      <c r="JJ130" s="1164">
        <v>1</v>
      </c>
      <c r="JK130" s="1164">
        <v>1</v>
      </c>
      <c r="JL130" s="1164">
        <v>1</v>
      </c>
      <c r="JM130" s="1164">
        <v>1</v>
      </c>
      <c r="JN130" s="1164">
        <v>1</v>
      </c>
      <c r="JO130" s="1164">
        <v>1</v>
      </c>
      <c r="JP130" s="1164">
        <v>1</v>
      </c>
      <c r="JQ130" s="1164">
        <v>1</v>
      </c>
      <c r="JR130" s="1164">
        <v>1</v>
      </c>
      <c r="JS130" s="1164">
        <v>1</v>
      </c>
      <c r="JT130" s="1164">
        <v>1</v>
      </c>
      <c r="JU130" s="1164">
        <v>1</v>
      </c>
      <c r="JV130" s="1164">
        <v>1</v>
      </c>
      <c r="JW130" s="1164">
        <v>1</v>
      </c>
      <c r="JX130" s="1164">
        <v>1</v>
      </c>
      <c r="JY130" s="1164">
        <v>1</v>
      </c>
      <c r="JZ130" s="1164">
        <v>1</v>
      </c>
      <c r="KA130" s="1164">
        <v>1</v>
      </c>
      <c r="KB130" s="1164">
        <v>1</v>
      </c>
      <c r="KC130" s="1164">
        <v>1</v>
      </c>
      <c r="KD130" s="1164">
        <v>1</v>
      </c>
      <c r="KE130" s="1164">
        <v>1</v>
      </c>
      <c r="KF130" s="1164">
        <v>1</v>
      </c>
      <c r="KG130" s="1164">
        <v>1</v>
      </c>
      <c r="KH130" s="1164">
        <v>1</v>
      </c>
      <c r="KI130" s="1164">
        <v>1</v>
      </c>
      <c r="KJ130" s="1164">
        <v>1</v>
      </c>
      <c r="KK130" s="1164">
        <v>1</v>
      </c>
      <c r="KL130" s="1164">
        <v>1</v>
      </c>
      <c r="KM130" s="1164">
        <v>1</v>
      </c>
      <c r="KN130" s="1164">
        <v>1</v>
      </c>
      <c r="KO130" s="1164">
        <v>1</v>
      </c>
      <c r="KP130" s="1164">
        <v>1</v>
      </c>
      <c r="KQ130" s="1164">
        <v>1</v>
      </c>
      <c r="KR130" s="1164">
        <v>1</v>
      </c>
      <c r="KS130" s="1164">
        <v>1</v>
      </c>
      <c r="KT130" s="1164">
        <v>1</v>
      </c>
      <c r="KU130" s="1164">
        <v>1</v>
      </c>
      <c r="KV130" s="1164">
        <v>1</v>
      </c>
      <c r="KW130" s="1164">
        <v>1</v>
      </c>
      <c r="KX130" s="1164">
        <v>1</v>
      </c>
      <c r="KY130" s="1164">
        <v>1</v>
      </c>
      <c r="KZ130" s="1164">
        <v>1</v>
      </c>
      <c r="LA130" s="1164">
        <v>1</v>
      </c>
      <c r="LB130" s="1164">
        <v>1</v>
      </c>
      <c r="LC130" s="1164">
        <v>1</v>
      </c>
      <c r="LD130" s="1164">
        <v>1</v>
      </c>
      <c r="LE130" s="1164">
        <v>1</v>
      </c>
      <c r="LF130" s="1164">
        <v>1</v>
      </c>
      <c r="LG130" s="1164">
        <v>1</v>
      </c>
      <c r="LH130" s="1164">
        <v>1</v>
      </c>
      <c r="LI130" s="1164">
        <v>1</v>
      </c>
      <c r="LJ130" s="1164">
        <v>1</v>
      </c>
      <c r="LK130" s="1164">
        <v>1</v>
      </c>
      <c r="LL130" s="1164">
        <v>1</v>
      </c>
      <c r="LM130" s="1164">
        <v>1</v>
      </c>
      <c r="LN130" s="1164">
        <v>1</v>
      </c>
      <c r="LO130" s="1164">
        <v>1</v>
      </c>
      <c r="LP130" s="1164">
        <v>1</v>
      </c>
      <c r="LQ130" s="1164">
        <v>1</v>
      </c>
      <c r="LR130" s="1164">
        <v>1</v>
      </c>
      <c r="LS130" s="1164">
        <v>1</v>
      </c>
      <c r="LT130" s="1164">
        <v>1</v>
      </c>
      <c r="LU130" s="1164">
        <v>1</v>
      </c>
      <c r="LV130" s="1164">
        <v>1</v>
      </c>
      <c r="LW130" s="1164">
        <v>1</v>
      </c>
      <c r="LX130" s="1164">
        <v>1</v>
      </c>
      <c r="LY130" s="1164">
        <v>1</v>
      </c>
      <c r="LZ130" s="1164">
        <v>1</v>
      </c>
      <c r="MA130" s="1164">
        <v>1</v>
      </c>
      <c r="MB130" s="1164">
        <v>1</v>
      </c>
      <c r="MC130" s="1164">
        <v>1</v>
      </c>
      <c r="MD130" s="1164">
        <v>1</v>
      </c>
      <c r="ME130" s="1164">
        <v>1</v>
      </c>
      <c r="MF130" s="1164">
        <v>1</v>
      </c>
      <c r="MG130" s="1164">
        <v>1</v>
      </c>
      <c r="MH130" s="1164">
        <v>1</v>
      </c>
      <c r="MI130" s="1164">
        <v>1</v>
      </c>
      <c r="MJ130" s="1164">
        <v>1</v>
      </c>
      <c r="MK130" s="1164">
        <v>1</v>
      </c>
      <c r="ML130" s="1164">
        <v>1</v>
      </c>
      <c r="MM130" s="1164">
        <v>1</v>
      </c>
      <c r="MN130" s="1164">
        <v>1</v>
      </c>
      <c r="MO130" s="1164">
        <v>1</v>
      </c>
      <c r="MP130" s="1164">
        <v>1</v>
      </c>
      <c r="MQ130" s="1164">
        <v>1</v>
      </c>
      <c r="MR130" s="1164">
        <v>1</v>
      </c>
      <c r="MS130" s="1164">
        <v>1</v>
      </c>
      <c r="MT130" s="1164">
        <v>1</v>
      </c>
      <c r="MU130" s="1164">
        <v>1</v>
      </c>
      <c r="MV130" s="1164">
        <v>1</v>
      </c>
      <c r="MW130" s="1164">
        <v>1</v>
      </c>
      <c r="MX130" s="1164">
        <v>1</v>
      </c>
      <c r="MY130" s="1164">
        <v>1</v>
      </c>
      <c r="MZ130" s="1164">
        <v>1</v>
      </c>
      <c r="NA130" s="1164">
        <v>1</v>
      </c>
      <c r="NB130" s="1164">
        <v>1</v>
      </c>
      <c r="NC130" s="1164">
        <v>1</v>
      </c>
      <c r="ND130" s="1164">
        <v>1</v>
      </c>
      <c r="NE130" s="1164">
        <v>1</v>
      </c>
      <c r="NF130" s="1164">
        <v>1</v>
      </c>
      <c r="NG130" s="1164">
        <v>1</v>
      </c>
      <c r="NH130" s="1164">
        <v>1</v>
      </c>
      <c r="NI130" s="1164">
        <v>1</v>
      </c>
      <c r="NJ130" s="1164">
        <v>1</v>
      </c>
      <c r="NK130" s="1164">
        <v>1</v>
      </c>
      <c r="NL130" s="1164">
        <v>1</v>
      </c>
      <c r="NM130" s="1164">
        <v>1</v>
      </c>
      <c r="NN130" s="1164">
        <v>1</v>
      </c>
      <c r="NO130" s="1164">
        <v>1</v>
      </c>
      <c r="NP130" s="1164">
        <v>1</v>
      </c>
      <c r="NQ130" s="1164">
        <v>1</v>
      </c>
      <c r="NR130" s="1164">
        <v>1</v>
      </c>
      <c r="NS130" s="1164">
        <v>1</v>
      </c>
      <c r="NT130" s="1164">
        <v>1</v>
      </c>
      <c r="NU130" s="1164">
        <v>1</v>
      </c>
      <c r="NV130" s="1164">
        <v>1</v>
      </c>
      <c r="NW130" s="1164">
        <v>1</v>
      </c>
      <c r="NX130" s="1164">
        <v>1</v>
      </c>
      <c r="NY130" s="1164">
        <v>1</v>
      </c>
      <c r="NZ130" s="1164">
        <v>1</v>
      </c>
      <c r="OA130" s="1164">
        <v>1</v>
      </c>
      <c r="OB130" s="1164">
        <v>1</v>
      </c>
      <c r="OC130" s="1164">
        <v>1</v>
      </c>
      <c r="OD130" s="1164">
        <v>1</v>
      </c>
      <c r="OE130" s="1164">
        <v>1</v>
      </c>
      <c r="OF130" s="1164">
        <v>1</v>
      </c>
      <c r="OG130" s="1164">
        <v>1</v>
      </c>
      <c r="OH130" s="1164">
        <v>1</v>
      </c>
      <c r="OI130" s="1164">
        <v>1</v>
      </c>
      <c r="OJ130" s="1164">
        <v>1</v>
      </c>
      <c r="OK130" s="1164">
        <v>1</v>
      </c>
      <c r="OL130" s="1164">
        <v>1</v>
      </c>
      <c r="OM130" s="1164">
        <v>1</v>
      </c>
      <c r="ON130" s="1164">
        <v>1</v>
      </c>
      <c r="OO130" s="1164">
        <v>1</v>
      </c>
      <c r="OP130" s="1164">
        <v>1</v>
      </c>
      <c r="OQ130" s="1164">
        <v>1</v>
      </c>
      <c r="OR130" s="1164">
        <v>1</v>
      </c>
      <c r="OS130" s="1164">
        <v>1</v>
      </c>
      <c r="OT130" s="1164">
        <v>1</v>
      </c>
      <c r="OU130" s="1164">
        <v>1</v>
      </c>
      <c r="OV130" s="1164">
        <v>1</v>
      </c>
      <c r="OW130" s="1164">
        <v>1</v>
      </c>
      <c r="OX130" s="1164">
        <v>1</v>
      </c>
      <c r="OY130" s="1164">
        <v>1</v>
      </c>
      <c r="OZ130" s="1164">
        <v>1</v>
      </c>
      <c r="PA130" s="1164">
        <v>1</v>
      </c>
      <c r="PB130" s="1164">
        <v>1</v>
      </c>
      <c r="PC130" s="1164">
        <v>1</v>
      </c>
      <c r="PD130" s="1164">
        <v>1</v>
      </c>
      <c r="PE130" s="1164">
        <v>1</v>
      </c>
      <c r="PF130" s="1164">
        <v>1</v>
      </c>
      <c r="PG130" s="1164">
        <v>1</v>
      </c>
      <c r="PH130" s="1164">
        <v>1</v>
      </c>
      <c r="PI130" s="1164">
        <v>1</v>
      </c>
      <c r="PJ130" s="1164">
        <v>1</v>
      </c>
      <c r="PK130" s="1164">
        <v>1</v>
      </c>
      <c r="PL130" s="1164">
        <v>1</v>
      </c>
      <c r="PM130" s="1164">
        <v>1</v>
      </c>
    </row>
    <row r="131" spans="1:429">
      <c r="A131" s="1120"/>
      <c r="B131" s="1116"/>
      <c r="C131" s="1118"/>
      <c r="D131" s="1118"/>
      <c r="E131" s="1118"/>
      <c r="F131" s="1116"/>
      <c r="G131" s="1116"/>
    </row>
    <row r="132" spans="1:429">
      <c r="A132" s="1120"/>
      <c r="B132" s="1136" t="s">
        <v>355</v>
      </c>
      <c r="C132" s="1137" t="s">
        <v>1036</v>
      </c>
      <c r="D132" s="1137" t="s">
        <v>954</v>
      </c>
      <c r="E132" s="1137" t="s">
        <v>1037</v>
      </c>
      <c r="F132" s="1137" t="s">
        <v>1038</v>
      </c>
      <c r="G132" s="1137" t="s">
        <v>624</v>
      </c>
      <c r="H132" s="1137" t="s">
        <v>372</v>
      </c>
      <c r="I132" s="1176">
        <f t="shared" ref="I132:BT132" si="423">SUMPRODUCT($H$133:$H$138,I133:I138)*I11</f>
        <v>50710.297358620657</v>
      </c>
      <c r="J132" s="1176">
        <f t="shared" si="423"/>
        <v>50710.297358620657</v>
      </c>
      <c r="K132" s="1176">
        <f t="shared" si="423"/>
        <v>50710.297358620657</v>
      </c>
      <c r="L132" s="1176">
        <f t="shared" si="423"/>
        <v>50710.297358620657</v>
      </c>
      <c r="M132" s="1176">
        <f t="shared" si="423"/>
        <v>50710.297358620657</v>
      </c>
      <c r="N132" s="1176">
        <f t="shared" si="423"/>
        <v>50710.297358620657</v>
      </c>
      <c r="O132" s="1176">
        <f t="shared" si="423"/>
        <v>50710.297358620657</v>
      </c>
      <c r="P132" s="1176">
        <f t="shared" si="423"/>
        <v>50710.297358620657</v>
      </c>
      <c r="Q132" s="1176">
        <f t="shared" si="423"/>
        <v>50710.297358620657</v>
      </c>
      <c r="R132" s="1176">
        <f t="shared" si="423"/>
        <v>50710.297358620657</v>
      </c>
      <c r="S132" s="1176">
        <f t="shared" si="423"/>
        <v>50710.297358620657</v>
      </c>
      <c r="T132" s="1176">
        <f t="shared" si="423"/>
        <v>50710.297358620657</v>
      </c>
      <c r="U132" s="1176">
        <f t="shared" si="423"/>
        <v>58111.04509521112</v>
      </c>
      <c r="V132" s="1176">
        <f t="shared" si="423"/>
        <v>58111.04509521112</v>
      </c>
      <c r="W132" s="1176">
        <f t="shared" si="423"/>
        <v>58111.04509521112</v>
      </c>
      <c r="X132" s="1176">
        <f t="shared" si="423"/>
        <v>58111.04509521112</v>
      </c>
      <c r="Y132" s="1176">
        <f t="shared" si="423"/>
        <v>58111.04509521112</v>
      </c>
      <c r="Z132" s="1176">
        <f t="shared" si="423"/>
        <v>58111.04509521112</v>
      </c>
      <c r="AA132" s="1176">
        <f t="shared" si="423"/>
        <v>58111.04509521112</v>
      </c>
      <c r="AB132" s="1176">
        <f t="shared" si="423"/>
        <v>58111.04509521112</v>
      </c>
      <c r="AC132" s="1176">
        <f t="shared" si="423"/>
        <v>58111.04509521112</v>
      </c>
      <c r="AD132" s="1176">
        <f t="shared" si="423"/>
        <v>58111.04509521112</v>
      </c>
      <c r="AE132" s="1176">
        <f t="shared" si="423"/>
        <v>58111.04509521112</v>
      </c>
      <c r="AF132" s="1176">
        <f t="shared" si="423"/>
        <v>58111.04509521112</v>
      </c>
      <c r="AG132" s="1176">
        <f t="shared" si="423"/>
        <v>58111.04509521112</v>
      </c>
      <c r="AH132" s="1176">
        <f t="shared" si="423"/>
        <v>58111.04509521112</v>
      </c>
      <c r="AI132" s="1176">
        <f t="shared" si="423"/>
        <v>58111.04509521112</v>
      </c>
      <c r="AJ132" s="1176">
        <f t="shared" si="423"/>
        <v>58111.04509521112</v>
      </c>
      <c r="AK132" s="1176">
        <f t="shared" si="423"/>
        <v>58111.04509521112</v>
      </c>
      <c r="AL132" s="1176">
        <f t="shared" si="423"/>
        <v>58111.04509521112</v>
      </c>
      <c r="AM132" s="1176">
        <f t="shared" si="423"/>
        <v>58111.04509521112</v>
      </c>
      <c r="AN132" s="1176">
        <f t="shared" si="423"/>
        <v>58111.04509521112</v>
      </c>
      <c r="AO132" s="1176">
        <f t="shared" si="423"/>
        <v>58111.04509521112</v>
      </c>
      <c r="AP132" s="1176">
        <f t="shared" si="423"/>
        <v>58111.04509521112</v>
      </c>
      <c r="AQ132" s="1176">
        <f t="shared" si="423"/>
        <v>58111.04509521112</v>
      </c>
      <c r="AR132" s="1176">
        <f t="shared" si="423"/>
        <v>58111.04509521112</v>
      </c>
      <c r="AS132" s="1176">
        <f t="shared" si="423"/>
        <v>58111.04509521112</v>
      </c>
      <c r="AT132" s="1176">
        <f t="shared" si="423"/>
        <v>58111.04509521112</v>
      </c>
      <c r="AU132" s="1176">
        <f t="shared" si="423"/>
        <v>58111.04509521112</v>
      </c>
      <c r="AV132" s="1176">
        <f t="shared" si="423"/>
        <v>58111.04509521112</v>
      </c>
      <c r="AW132" s="1176">
        <f t="shared" si="423"/>
        <v>58111.04509521112</v>
      </c>
      <c r="AX132" s="1176">
        <f t="shared" si="423"/>
        <v>58111.04509521112</v>
      </c>
      <c r="AY132" s="1176">
        <f t="shared" si="423"/>
        <v>58111.04509521112</v>
      </c>
      <c r="AZ132" s="1176">
        <f t="shared" si="423"/>
        <v>58111.04509521112</v>
      </c>
      <c r="BA132" s="1176">
        <f t="shared" si="423"/>
        <v>58111.04509521112</v>
      </c>
      <c r="BB132" s="1176">
        <f t="shared" si="423"/>
        <v>58111.04509521112</v>
      </c>
      <c r="BC132" s="1176">
        <f t="shared" si="423"/>
        <v>58111.04509521112</v>
      </c>
      <c r="BD132" s="1176">
        <f t="shared" si="423"/>
        <v>58111.04509521112</v>
      </c>
      <c r="BE132" s="1176">
        <f t="shared" si="423"/>
        <v>58111.04509521112</v>
      </c>
      <c r="BF132" s="1176">
        <f t="shared" si="423"/>
        <v>58111.04509521112</v>
      </c>
      <c r="BG132" s="1176">
        <f t="shared" si="423"/>
        <v>58111.04509521112</v>
      </c>
      <c r="BH132" s="1176">
        <f t="shared" si="423"/>
        <v>58111.04509521112</v>
      </c>
      <c r="BI132" s="1176">
        <f t="shared" si="423"/>
        <v>58111.04509521112</v>
      </c>
      <c r="BJ132" s="1176">
        <f t="shared" si="423"/>
        <v>58111.04509521112</v>
      </c>
      <c r="BK132" s="1176">
        <f t="shared" si="423"/>
        <v>58111.04509521112</v>
      </c>
      <c r="BL132" s="1176">
        <f t="shared" si="423"/>
        <v>58111.04509521112</v>
      </c>
      <c r="BM132" s="1176">
        <f t="shared" si="423"/>
        <v>58111.04509521112</v>
      </c>
      <c r="BN132" s="1176">
        <f t="shared" si="423"/>
        <v>58111.04509521112</v>
      </c>
      <c r="BO132" s="1176">
        <f t="shared" si="423"/>
        <v>58111.04509521112</v>
      </c>
      <c r="BP132" s="1176">
        <f t="shared" si="423"/>
        <v>58111.04509521112</v>
      </c>
      <c r="BQ132" s="1176">
        <f t="shared" si="423"/>
        <v>58111.04509521112</v>
      </c>
      <c r="BR132" s="1176">
        <f t="shared" si="423"/>
        <v>58111.04509521112</v>
      </c>
      <c r="BS132" s="1176">
        <f t="shared" si="423"/>
        <v>58111.04509521112</v>
      </c>
      <c r="BT132" s="1176">
        <f t="shared" si="423"/>
        <v>58111.04509521112</v>
      </c>
      <c r="BU132" s="1176">
        <f t="shared" ref="BU132:EF132" si="424">SUMPRODUCT($H$133:$H$138,BU133:BU138)*BU11</f>
        <v>58111.04509521112</v>
      </c>
      <c r="BV132" s="1176">
        <f t="shared" si="424"/>
        <v>58111.04509521112</v>
      </c>
      <c r="BW132" s="1176">
        <f t="shared" si="424"/>
        <v>58111.04509521112</v>
      </c>
      <c r="BX132" s="1176">
        <f t="shared" si="424"/>
        <v>58111.04509521112</v>
      </c>
      <c r="BY132" s="1176">
        <f t="shared" si="424"/>
        <v>58111.04509521112</v>
      </c>
      <c r="BZ132" s="1176">
        <f t="shared" si="424"/>
        <v>58111.04509521112</v>
      </c>
      <c r="CA132" s="1176">
        <f t="shared" si="424"/>
        <v>58111.04509521112</v>
      </c>
      <c r="CB132" s="1176">
        <f t="shared" si="424"/>
        <v>58111.04509521112</v>
      </c>
      <c r="CC132" s="1176">
        <f t="shared" si="424"/>
        <v>58111.04509521112</v>
      </c>
      <c r="CD132" s="1176">
        <f t="shared" si="424"/>
        <v>58111.04509521112</v>
      </c>
      <c r="CE132" s="1176">
        <f t="shared" si="424"/>
        <v>58111.04509521112</v>
      </c>
      <c r="CF132" s="1176">
        <f t="shared" si="424"/>
        <v>58111.04509521112</v>
      </c>
      <c r="CG132" s="1176">
        <f t="shared" si="424"/>
        <v>58111.04509521112</v>
      </c>
      <c r="CH132" s="1176">
        <f t="shared" si="424"/>
        <v>58111.04509521112</v>
      </c>
      <c r="CI132" s="1176">
        <f t="shared" si="424"/>
        <v>58111.04509521112</v>
      </c>
      <c r="CJ132" s="1176">
        <f t="shared" si="424"/>
        <v>58111.04509521112</v>
      </c>
      <c r="CK132" s="1176">
        <f t="shared" si="424"/>
        <v>58111.04509521112</v>
      </c>
      <c r="CL132" s="1176">
        <f t="shared" si="424"/>
        <v>58111.04509521112</v>
      </c>
      <c r="CM132" s="1176">
        <f t="shared" si="424"/>
        <v>58111.04509521112</v>
      </c>
      <c r="CN132" s="1176">
        <f t="shared" si="424"/>
        <v>58111.04509521112</v>
      </c>
      <c r="CO132" s="1176">
        <f t="shared" si="424"/>
        <v>58111.04509521112</v>
      </c>
      <c r="CP132" s="1176">
        <f t="shared" si="424"/>
        <v>58111.04509521112</v>
      </c>
      <c r="CQ132" s="1176">
        <f t="shared" si="424"/>
        <v>58111.04509521112</v>
      </c>
      <c r="CR132" s="1176">
        <f t="shared" si="424"/>
        <v>58111.04509521112</v>
      </c>
      <c r="CS132" s="1176">
        <f t="shared" si="424"/>
        <v>58111.04509521112</v>
      </c>
      <c r="CT132" s="1176">
        <f t="shared" si="424"/>
        <v>58111.04509521112</v>
      </c>
      <c r="CU132" s="1176">
        <f t="shared" si="424"/>
        <v>58111.04509521112</v>
      </c>
      <c r="CV132" s="1176">
        <f t="shared" si="424"/>
        <v>58111.04509521112</v>
      </c>
      <c r="CW132" s="1176">
        <f t="shared" si="424"/>
        <v>58111.04509521112</v>
      </c>
      <c r="CX132" s="1176">
        <f t="shared" si="424"/>
        <v>58111.04509521112</v>
      </c>
      <c r="CY132" s="1176">
        <f t="shared" si="424"/>
        <v>58111.04509521112</v>
      </c>
      <c r="CZ132" s="1176">
        <f t="shared" si="424"/>
        <v>58111.04509521112</v>
      </c>
      <c r="DA132" s="1176">
        <f t="shared" si="424"/>
        <v>58111.04509521112</v>
      </c>
      <c r="DB132" s="1176">
        <f t="shared" si="424"/>
        <v>58111.04509521112</v>
      </c>
      <c r="DC132" s="1176">
        <f t="shared" si="424"/>
        <v>58111.04509521112</v>
      </c>
      <c r="DD132" s="1176">
        <f t="shared" si="424"/>
        <v>58111.04509521112</v>
      </c>
      <c r="DE132" s="1176">
        <f t="shared" si="424"/>
        <v>58111.04509521112</v>
      </c>
      <c r="DF132" s="1176">
        <f t="shared" si="424"/>
        <v>58111.04509521112</v>
      </c>
      <c r="DG132" s="1176">
        <f t="shared" si="424"/>
        <v>58111.04509521112</v>
      </c>
      <c r="DH132" s="1176">
        <f t="shared" si="424"/>
        <v>58111.04509521112</v>
      </c>
      <c r="DI132" s="1176">
        <f t="shared" si="424"/>
        <v>58111.04509521112</v>
      </c>
      <c r="DJ132" s="1176">
        <f t="shared" si="424"/>
        <v>58111.04509521112</v>
      </c>
      <c r="DK132" s="1176">
        <f t="shared" si="424"/>
        <v>58111.04509521112</v>
      </c>
      <c r="DL132" s="1176">
        <f t="shared" si="424"/>
        <v>58111.04509521112</v>
      </c>
      <c r="DM132" s="1176">
        <f t="shared" si="424"/>
        <v>58111.04509521112</v>
      </c>
      <c r="DN132" s="1176">
        <f t="shared" si="424"/>
        <v>58111.04509521112</v>
      </c>
      <c r="DO132" s="1176">
        <f t="shared" si="424"/>
        <v>58111.04509521112</v>
      </c>
      <c r="DP132" s="1176">
        <f t="shared" si="424"/>
        <v>58111.04509521112</v>
      </c>
      <c r="DQ132" s="1176">
        <f t="shared" si="424"/>
        <v>58111.04509521112</v>
      </c>
      <c r="DR132" s="1176">
        <f t="shared" si="424"/>
        <v>58111.04509521112</v>
      </c>
      <c r="DS132" s="1176">
        <f t="shared" si="424"/>
        <v>58111.04509521112</v>
      </c>
      <c r="DT132" s="1176">
        <f t="shared" si="424"/>
        <v>58111.04509521112</v>
      </c>
      <c r="DU132" s="1176">
        <f t="shared" si="424"/>
        <v>58111.04509521112</v>
      </c>
      <c r="DV132" s="1176">
        <f t="shared" si="424"/>
        <v>58111.04509521112</v>
      </c>
      <c r="DW132" s="1176">
        <f t="shared" si="424"/>
        <v>58111.04509521112</v>
      </c>
      <c r="DX132" s="1176">
        <f t="shared" si="424"/>
        <v>58111.04509521112</v>
      </c>
      <c r="DY132" s="1176">
        <f t="shared" si="424"/>
        <v>58111.04509521112</v>
      </c>
      <c r="DZ132" s="1176">
        <f t="shared" si="424"/>
        <v>58111.04509521112</v>
      </c>
      <c r="EA132" s="1176">
        <f t="shared" si="424"/>
        <v>58111.04509521112</v>
      </c>
      <c r="EB132" s="1176">
        <f t="shared" si="424"/>
        <v>58111.04509521112</v>
      </c>
      <c r="EC132" s="1176">
        <f t="shared" si="424"/>
        <v>58111.04509521112</v>
      </c>
      <c r="ED132" s="1176">
        <f t="shared" si="424"/>
        <v>58111.04509521112</v>
      </c>
      <c r="EE132" s="1176">
        <f t="shared" si="424"/>
        <v>58111.04509521112</v>
      </c>
      <c r="EF132" s="1176">
        <f t="shared" si="424"/>
        <v>58111.04509521112</v>
      </c>
      <c r="EG132" s="1176">
        <f t="shared" ref="EG132:GR132" si="425">SUMPRODUCT($H$133:$H$138,EG133:EG138)*EG11</f>
        <v>58111.04509521112</v>
      </c>
      <c r="EH132" s="1176">
        <f t="shared" si="425"/>
        <v>58111.04509521112</v>
      </c>
      <c r="EI132" s="1176">
        <f t="shared" si="425"/>
        <v>58111.04509521112</v>
      </c>
      <c r="EJ132" s="1176">
        <f t="shared" si="425"/>
        <v>58111.04509521112</v>
      </c>
      <c r="EK132" s="1176">
        <f t="shared" si="425"/>
        <v>58111.04509521112</v>
      </c>
      <c r="EL132" s="1176">
        <f t="shared" si="425"/>
        <v>58111.04509521112</v>
      </c>
      <c r="EM132" s="1176">
        <f t="shared" si="425"/>
        <v>58111.04509521112</v>
      </c>
      <c r="EN132" s="1176">
        <f t="shared" si="425"/>
        <v>58111.04509521112</v>
      </c>
      <c r="EO132" s="1176">
        <f t="shared" si="425"/>
        <v>58111.04509521112</v>
      </c>
      <c r="EP132" s="1176">
        <f t="shared" si="425"/>
        <v>58111.04509521112</v>
      </c>
      <c r="EQ132" s="1176">
        <f t="shared" si="425"/>
        <v>58111.04509521112</v>
      </c>
      <c r="ER132" s="1176">
        <f t="shared" si="425"/>
        <v>58111.04509521112</v>
      </c>
      <c r="ES132" s="1176">
        <f t="shared" si="425"/>
        <v>58111.04509521112</v>
      </c>
      <c r="ET132" s="1176">
        <f t="shared" si="425"/>
        <v>58111.04509521112</v>
      </c>
      <c r="EU132" s="1176">
        <f t="shared" si="425"/>
        <v>58111.04509521112</v>
      </c>
      <c r="EV132" s="1176">
        <f t="shared" si="425"/>
        <v>58111.04509521112</v>
      </c>
      <c r="EW132" s="1176">
        <f t="shared" si="425"/>
        <v>58111.04509521112</v>
      </c>
      <c r="EX132" s="1176">
        <f t="shared" si="425"/>
        <v>58111.04509521112</v>
      </c>
      <c r="EY132" s="1176">
        <f t="shared" si="425"/>
        <v>58111.04509521112</v>
      </c>
      <c r="EZ132" s="1176">
        <f t="shared" si="425"/>
        <v>58111.04509521112</v>
      </c>
      <c r="FA132" s="1176">
        <f t="shared" si="425"/>
        <v>58111.04509521112</v>
      </c>
      <c r="FB132" s="1176">
        <f t="shared" si="425"/>
        <v>58111.04509521112</v>
      </c>
      <c r="FC132" s="1176">
        <f t="shared" si="425"/>
        <v>58111.04509521112</v>
      </c>
      <c r="FD132" s="1176">
        <f t="shared" si="425"/>
        <v>58111.04509521112</v>
      </c>
      <c r="FE132" s="1176">
        <f t="shared" si="425"/>
        <v>58111.04509521112</v>
      </c>
      <c r="FF132" s="1176">
        <f t="shared" si="425"/>
        <v>58111.04509521112</v>
      </c>
      <c r="FG132" s="1176">
        <f t="shared" si="425"/>
        <v>58111.04509521112</v>
      </c>
      <c r="FH132" s="1176">
        <f t="shared" si="425"/>
        <v>58111.04509521112</v>
      </c>
      <c r="FI132" s="1176">
        <f t="shared" si="425"/>
        <v>58111.04509521112</v>
      </c>
      <c r="FJ132" s="1176">
        <f t="shared" si="425"/>
        <v>58111.04509521112</v>
      </c>
      <c r="FK132" s="1176">
        <f t="shared" si="425"/>
        <v>58111.04509521112</v>
      </c>
      <c r="FL132" s="1176">
        <f t="shared" si="425"/>
        <v>58111.04509521112</v>
      </c>
      <c r="FM132" s="1176">
        <f t="shared" si="425"/>
        <v>58111.04509521112</v>
      </c>
      <c r="FN132" s="1176">
        <f t="shared" si="425"/>
        <v>58111.04509521112</v>
      </c>
      <c r="FO132" s="1176">
        <f t="shared" si="425"/>
        <v>58111.04509521112</v>
      </c>
      <c r="FP132" s="1176">
        <f t="shared" si="425"/>
        <v>58111.04509521112</v>
      </c>
      <c r="FQ132" s="1176">
        <f t="shared" si="425"/>
        <v>58111.04509521112</v>
      </c>
      <c r="FR132" s="1176">
        <f t="shared" si="425"/>
        <v>58111.04509521112</v>
      </c>
      <c r="FS132" s="1176">
        <f t="shared" si="425"/>
        <v>58111.04509521112</v>
      </c>
      <c r="FT132" s="1176">
        <f t="shared" si="425"/>
        <v>58111.04509521112</v>
      </c>
      <c r="FU132" s="1176">
        <f t="shared" si="425"/>
        <v>58111.04509521112</v>
      </c>
      <c r="FV132" s="1176">
        <f t="shared" si="425"/>
        <v>58111.04509521112</v>
      </c>
      <c r="FW132" s="1176">
        <f t="shared" si="425"/>
        <v>58111.04509521112</v>
      </c>
      <c r="FX132" s="1176">
        <f t="shared" si="425"/>
        <v>58111.04509521112</v>
      </c>
      <c r="FY132" s="1176">
        <f t="shared" si="425"/>
        <v>58111.04509521112</v>
      </c>
      <c r="FZ132" s="1176">
        <f t="shared" si="425"/>
        <v>58111.04509521112</v>
      </c>
      <c r="GA132" s="1176">
        <f t="shared" si="425"/>
        <v>58111.04509521112</v>
      </c>
      <c r="GB132" s="1176">
        <f t="shared" si="425"/>
        <v>58111.04509521112</v>
      </c>
      <c r="GC132" s="1176">
        <f t="shared" si="425"/>
        <v>58111.04509521112</v>
      </c>
      <c r="GD132" s="1176">
        <f t="shared" si="425"/>
        <v>58111.04509521112</v>
      </c>
      <c r="GE132" s="1176">
        <f t="shared" si="425"/>
        <v>58111.04509521112</v>
      </c>
      <c r="GF132" s="1176">
        <f t="shared" si="425"/>
        <v>58111.04509521112</v>
      </c>
      <c r="GG132" s="1176">
        <f t="shared" si="425"/>
        <v>58111.04509521112</v>
      </c>
      <c r="GH132" s="1176">
        <f t="shared" si="425"/>
        <v>58111.04509521112</v>
      </c>
      <c r="GI132" s="1176">
        <f t="shared" si="425"/>
        <v>58111.04509521112</v>
      </c>
      <c r="GJ132" s="1176">
        <f t="shared" si="425"/>
        <v>58111.04509521112</v>
      </c>
      <c r="GK132" s="1176">
        <f t="shared" si="425"/>
        <v>58111.04509521112</v>
      </c>
      <c r="GL132" s="1176">
        <f t="shared" si="425"/>
        <v>58111.04509521112</v>
      </c>
      <c r="GM132" s="1176">
        <f t="shared" si="425"/>
        <v>58111.04509521112</v>
      </c>
      <c r="GN132" s="1176">
        <f t="shared" si="425"/>
        <v>58111.04509521112</v>
      </c>
      <c r="GO132" s="1176">
        <f t="shared" si="425"/>
        <v>58111.04509521112</v>
      </c>
      <c r="GP132" s="1176">
        <f t="shared" si="425"/>
        <v>58111.04509521112</v>
      </c>
      <c r="GQ132" s="1176">
        <f t="shared" si="425"/>
        <v>58111.04509521112</v>
      </c>
      <c r="GR132" s="1176">
        <f t="shared" si="425"/>
        <v>58111.04509521112</v>
      </c>
      <c r="GS132" s="1176">
        <f t="shared" ref="GS132:JD132" si="426">SUMPRODUCT($H$133:$H$138,GS133:GS138)*GS11</f>
        <v>58111.04509521112</v>
      </c>
      <c r="GT132" s="1176">
        <f t="shared" si="426"/>
        <v>58111.04509521112</v>
      </c>
      <c r="GU132" s="1176">
        <f t="shared" si="426"/>
        <v>58111.04509521112</v>
      </c>
      <c r="GV132" s="1176">
        <f t="shared" si="426"/>
        <v>58111.04509521112</v>
      </c>
      <c r="GW132" s="1176">
        <f t="shared" si="426"/>
        <v>58111.04509521112</v>
      </c>
      <c r="GX132" s="1176">
        <f t="shared" si="426"/>
        <v>58111.04509521112</v>
      </c>
      <c r="GY132" s="1176">
        <f t="shared" si="426"/>
        <v>58111.04509521112</v>
      </c>
      <c r="GZ132" s="1176">
        <f t="shared" si="426"/>
        <v>58111.04509521112</v>
      </c>
      <c r="HA132" s="1176">
        <f t="shared" si="426"/>
        <v>58111.04509521112</v>
      </c>
      <c r="HB132" s="1176">
        <f t="shared" si="426"/>
        <v>58111.04509521112</v>
      </c>
      <c r="HC132" s="1176">
        <f t="shared" si="426"/>
        <v>58111.04509521112</v>
      </c>
      <c r="HD132" s="1176">
        <f t="shared" si="426"/>
        <v>58111.04509521112</v>
      </c>
      <c r="HE132" s="1176">
        <f t="shared" si="426"/>
        <v>58111.04509521112</v>
      </c>
      <c r="HF132" s="1176">
        <f t="shared" si="426"/>
        <v>58111.04509521112</v>
      </c>
      <c r="HG132" s="1176">
        <f t="shared" si="426"/>
        <v>58111.04509521112</v>
      </c>
      <c r="HH132" s="1176">
        <f t="shared" si="426"/>
        <v>58111.04509521112</v>
      </c>
      <c r="HI132" s="1176">
        <f t="shared" si="426"/>
        <v>58111.04509521112</v>
      </c>
      <c r="HJ132" s="1176">
        <f t="shared" si="426"/>
        <v>58111.04509521112</v>
      </c>
      <c r="HK132" s="1176">
        <f t="shared" si="426"/>
        <v>58111.04509521112</v>
      </c>
      <c r="HL132" s="1176">
        <f t="shared" si="426"/>
        <v>58111.04509521112</v>
      </c>
      <c r="HM132" s="1176">
        <f t="shared" si="426"/>
        <v>58111.04509521112</v>
      </c>
      <c r="HN132" s="1176">
        <f t="shared" si="426"/>
        <v>58111.04509521112</v>
      </c>
      <c r="HO132" s="1176">
        <f t="shared" si="426"/>
        <v>58111.04509521112</v>
      </c>
      <c r="HP132" s="1176">
        <f t="shared" si="426"/>
        <v>58111.04509521112</v>
      </c>
      <c r="HQ132" s="1176">
        <f t="shared" si="426"/>
        <v>58111.04509521112</v>
      </c>
      <c r="HR132" s="1176">
        <f t="shared" si="426"/>
        <v>58111.04509521112</v>
      </c>
      <c r="HS132" s="1176">
        <f t="shared" si="426"/>
        <v>58111.04509521112</v>
      </c>
      <c r="HT132" s="1176">
        <f t="shared" si="426"/>
        <v>58111.04509521112</v>
      </c>
      <c r="HU132" s="1176">
        <f t="shared" si="426"/>
        <v>58111.04509521112</v>
      </c>
      <c r="HV132" s="1176">
        <f t="shared" si="426"/>
        <v>58111.04509521112</v>
      </c>
      <c r="HW132" s="1176">
        <f t="shared" si="426"/>
        <v>58111.04509521112</v>
      </c>
      <c r="HX132" s="1176">
        <f t="shared" si="426"/>
        <v>58111.04509521112</v>
      </c>
      <c r="HY132" s="1176">
        <f t="shared" si="426"/>
        <v>58111.04509521112</v>
      </c>
      <c r="HZ132" s="1176">
        <f t="shared" si="426"/>
        <v>58111.04509521112</v>
      </c>
      <c r="IA132" s="1176">
        <f t="shared" si="426"/>
        <v>58111.04509521112</v>
      </c>
      <c r="IB132" s="1176">
        <f t="shared" si="426"/>
        <v>58111.04509521112</v>
      </c>
      <c r="IC132" s="1176">
        <f t="shared" si="426"/>
        <v>58111.04509521112</v>
      </c>
      <c r="ID132" s="1176">
        <f t="shared" si="426"/>
        <v>58111.04509521112</v>
      </c>
      <c r="IE132" s="1176">
        <f t="shared" si="426"/>
        <v>58111.04509521112</v>
      </c>
      <c r="IF132" s="1176">
        <f t="shared" si="426"/>
        <v>58111.04509521112</v>
      </c>
      <c r="IG132" s="1176">
        <f t="shared" si="426"/>
        <v>58111.04509521112</v>
      </c>
      <c r="IH132" s="1176">
        <f t="shared" si="426"/>
        <v>58111.04509521112</v>
      </c>
      <c r="II132" s="1176">
        <f t="shared" si="426"/>
        <v>58111.04509521112</v>
      </c>
      <c r="IJ132" s="1176">
        <f t="shared" si="426"/>
        <v>58111.04509521112</v>
      </c>
      <c r="IK132" s="1176">
        <f t="shared" si="426"/>
        <v>58111.04509521112</v>
      </c>
      <c r="IL132" s="1176">
        <f t="shared" si="426"/>
        <v>58111.04509521112</v>
      </c>
      <c r="IM132" s="1176">
        <f t="shared" si="426"/>
        <v>58111.04509521112</v>
      </c>
      <c r="IN132" s="1176">
        <f t="shared" si="426"/>
        <v>58111.04509521112</v>
      </c>
      <c r="IO132" s="1176">
        <f t="shared" si="426"/>
        <v>58111.04509521112</v>
      </c>
      <c r="IP132" s="1176">
        <f t="shared" si="426"/>
        <v>58111.04509521112</v>
      </c>
      <c r="IQ132" s="1176">
        <f t="shared" si="426"/>
        <v>58111.04509521112</v>
      </c>
      <c r="IR132" s="1176">
        <f t="shared" si="426"/>
        <v>58111.04509521112</v>
      </c>
      <c r="IS132" s="1176">
        <f t="shared" si="426"/>
        <v>58111.04509521112</v>
      </c>
      <c r="IT132" s="1176">
        <f t="shared" si="426"/>
        <v>58111.04509521112</v>
      </c>
      <c r="IU132" s="1176">
        <f t="shared" si="426"/>
        <v>58111.04509521112</v>
      </c>
      <c r="IV132" s="1176">
        <f t="shared" si="426"/>
        <v>58111.04509521112</v>
      </c>
      <c r="IW132" s="1176">
        <f t="shared" si="426"/>
        <v>58111.04509521112</v>
      </c>
      <c r="IX132" s="1176">
        <f t="shared" si="426"/>
        <v>58111.04509521112</v>
      </c>
      <c r="IY132" s="1176">
        <f t="shared" si="426"/>
        <v>58111.04509521112</v>
      </c>
      <c r="IZ132" s="1176">
        <f t="shared" si="426"/>
        <v>58111.04509521112</v>
      </c>
      <c r="JA132" s="1176">
        <f t="shared" si="426"/>
        <v>58111.04509521112</v>
      </c>
      <c r="JB132" s="1176">
        <f t="shared" si="426"/>
        <v>58111.04509521112</v>
      </c>
      <c r="JC132" s="1176">
        <f t="shared" si="426"/>
        <v>58111.04509521112</v>
      </c>
      <c r="JD132" s="1176">
        <f t="shared" si="426"/>
        <v>58111.04509521112</v>
      </c>
      <c r="JE132" s="1176">
        <f t="shared" ref="JE132:LP132" si="427">SUMPRODUCT($H$133:$H$138,JE133:JE138)*JE11</f>
        <v>58111.04509521112</v>
      </c>
      <c r="JF132" s="1176">
        <f t="shared" si="427"/>
        <v>58111.04509521112</v>
      </c>
      <c r="JG132" s="1176">
        <f t="shared" si="427"/>
        <v>58111.04509521112</v>
      </c>
      <c r="JH132" s="1176">
        <f t="shared" si="427"/>
        <v>58111.04509521112</v>
      </c>
      <c r="JI132" s="1176">
        <f t="shared" si="427"/>
        <v>58111.04509521112</v>
      </c>
      <c r="JJ132" s="1176">
        <f t="shared" si="427"/>
        <v>58111.04509521112</v>
      </c>
      <c r="JK132" s="1176">
        <f t="shared" si="427"/>
        <v>58111.04509521112</v>
      </c>
      <c r="JL132" s="1176">
        <f t="shared" si="427"/>
        <v>58111.04509521112</v>
      </c>
      <c r="JM132" s="1176">
        <f t="shared" si="427"/>
        <v>58111.04509521112</v>
      </c>
      <c r="JN132" s="1176">
        <f t="shared" si="427"/>
        <v>58111.04509521112</v>
      </c>
      <c r="JO132" s="1176">
        <f t="shared" si="427"/>
        <v>58111.04509521112</v>
      </c>
      <c r="JP132" s="1176">
        <f t="shared" si="427"/>
        <v>58111.04509521112</v>
      </c>
      <c r="JQ132" s="1176">
        <f t="shared" si="427"/>
        <v>58111.04509521112</v>
      </c>
      <c r="JR132" s="1176">
        <f t="shared" si="427"/>
        <v>58111.04509521112</v>
      </c>
      <c r="JS132" s="1176">
        <f t="shared" si="427"/>
        <v>58111.04509521112</v>
      </c>
      <c r="JT132" s="1176">
        <f t="shared" si="427"/>
        <v>58111.04509521112</v>
      </c>
      <c r="JU132" s="1176">
        <f t="shared" si="427"/>
        <v>58111.04509521112</v>
      </c>
      <c r="JV132" s="1176">
        <f t="shared" si="427"/>
        <v>58111.04509521112</v>
      </c>
      <c r="JW132" s="1176">
        <f t="shared" si="427"/>
        <v>58111.04509521112</v>
      </c>
      <c r="JX132" s="1176">
        <f t="shared" si="427"/>
        <v>58111.04509521112</v>
      </c>
      <c r="JY132" s="1176">
        <f t="shared" si="427"/>
        <v>58111.04509521112</v>
      </c>
      <c r="JZ132" s="1176">
        <f t="shared" si="427"/>
        <v>58111.04509521112</v>
      </c>
      <c r="KA132" s="1176">
        <f t="shared" si="427"/>
        <v>58111.04509521112</v>
      </c>
      <c r="KB132" s="1176">
        <f t="shared" si="427"/>
        <v>58111.04509521112</v>
      </c>
      <c r="KC132" s="1176">
        <f t="shared" si="427"/>
        <v>58111.04509521112</v>
      </c>
      <c r="KD132" s="1176">
        <f t="shared" si="427"/>
        <v>58111.04509521112</v>
      </c>
      <c r="KE132" s="1176">
        <f t="shared" si="427"/>
        <v>58111.04509521112</v>
      </c>
      <c r="KF132" s="1176">
        <f t="shared" si="427"/>
        <v>58111.04509521112</v>
      </c>
      <c r="KG132" s="1176">
        <f t="shared" si="427"/>
        <v>58111.04509521112</v>
      </c>
      <c r="KH132" s="1176">
        <f t="shared" si="427"/>
        <v>58111.04509521112</v>
      </c>
      <c r="KI132" s="1176">
        <f t="shared" si="427"/>
        <v>58111.04509521112</v>
      </c>
      <c r="KJ132" s="1176">
        <f t="shared" si="427"/>
        <v>58111.04509521112</v>
      </c>
      <c r="KK132" s="1176">
        <f t="shared" si="427"/>
        <v>58111.04509521112</v>
      </c>
      <c r="KL132" s="1176">
        <f t="shared" si="427"/>
        <v>58111.04509521112</v>
      </c>
      <c r="KM132" s="1176">
        <f t="shared" si="427"/>
        <v>58111.04509521112</v>
      </c>
      <c r="KN132" s="1176">
        <f t="shared" si="427"/>
        <v>58111.04509521112</v>
      </c>
      <c r="KO132" s="1176">
        <f t="shared" si="427"/>
        <v>58111.04509521112</v>
      </c>
      <c r="KP132" s="1176">
        <f t="shared" si="427"/>
        <v>58111.04509521112</v>
      </c>
      <c r="KQ132" s="1176">
        <f t="shared" si="427"/>
        <v>58111.04509521112</v>
      </c>
      <c r="KR132" s="1176">
        <f t="shared" si="427"/>
        <v>58111.04509521112</v>
      </c>
      <c r="KS132" s="1176">
        <f t="shared" si="427"/>
        <v>58111.04509521112</v>
      </c>
      <c r="KT132" s="1176">
        <f t="shared" si="427"/>
        <v>58111.04509521112</v>
      </c>
      <c r="KU132" s="1176">
        <f t="shared" si="427"/>
        <v>58111.04509521112</v>
      </c>
      <c r="KV132" s="1176">
        <f t="shared" si="427"/>
        <v>58111.04509521112</v>
      </c>
      <c r="KW132" s="1176">
        <f t="shared" si="427"/>
        <v>58111.04509521112</v>
      </c>
      <c r="KX132" s="1176">
        <f t="shared" si="427"/>
        <v>58111.04509521112</v>
      </c>
      <c r="KY132" s="1176">
        <f t="shared" si="427"/>
        <v>58111.04509521112</v>
      </c>
      <c r="KZ132" s="1176">
        <f t="shared" si="427"/>
        <v>58111.04509521112</v>
      </c>
      <c r="LA132" s="1176">
        <f t="shared" si="427"/>
        <v>58111.04509521112</v>
      </c>
      <c r="LB132" s="1176">
        <f t="shared" si="427"/>
        <v>58111.04509521112</v>
      </c>
      <c r="LC132" s="1176">
        <f t="shared" si="427"/>
        <v>58111.04509521112</v>
      </c>
      <c r="LD132" s="1176">
        <f t="shared" si="427"/>
        <v>58111.04509521112</v>
      </c>
      <c r="LE132" s="1176">
        <f t="shared" si="427"/>
        <v>58111.04509521112</v>
      </c>
      <c r="LF132" s="1176">
        <f t="shared" si="427"/>
        <v>58111.04509521112</v>
      </c>
      <c r="LG132" s="1176">
        <f t="shared" si="427"/>
        <v>58111.04509521112</v>
      </c>
      <c r="LH132" s="1176">
        <f t="shared" si="427"/>
        <v>58111.04509521112</v>
      </c>
      <c r="LI132" s="1176">
        <f t="shared" si="427"/>
        <v>58111.04509521112</v>
      </c>
      <c r="LJ132" s="1176">
        <f t="shared" si="427"/>
        <v>58111.04509521112</v>
      </c>
      <c r="LK132" s="1176">
        <f t="shared" si="427"/>
        <v>58111.04509521112</v>
      </c>
      <c r="LL132" s="1176">
        <f t="shared" si="427"/>
        <v>58111.04509521112</v>
      </c>
      <c r="LM132" s="1176">
        <f t="shared" si="427"/>
        <v>58111.04509521112</v>
      </c>
      <c r="LN132" s="1176">
        <f t="shared" si="427"/>
        <v>58111.04509521112</v>
      </c>
      <c r="LO132" s="1176">
        <f t="shared" si="427"/>
        <v>58111.04509521112</v>
      </c>
      <c r="LP132" s="1176">
        <f t="shared" si="427"/>
        <v>58111.04509521112</v>
      </c>
      <c r="LQ132" s="1176">
        <f t="shared" ref="LQ132:OB132" si="428">SUMPRODUCT($H$133:$H$138,LQ133:LQ138)*LQ11</f>
        <v>58111.04509521112</v>
      </c>
      <c r="LR132" s="1176">
        <f t="shared" si="428"/>
        <v>58111.04509521112</v>
      </c>
      <c r="LS132" s="1176">
        <f t="shared" si="428"/>
        <v>58111.04509521112</v>
      </c>
      <c r="LT132" s="1176">
        <f t="shared" si="428"/>
        <v>58111.04509521112</v>
      </c>
      <c r="LU132" s="1176">
        <f t="shared" si="428"/>
        <v>58111.04509521112</v>
      </c>
      <c r="LV132" s="1176">
        <f t="shared" si="428"/>
        <v>58111.04509521112</v>
      </c>
      <c r="LW132" s="1176">
        <f t="shared" si="428"/>
        <v>58111.04509521112</v>
      </c>
      <c r="LX132" s="1176">
        <f t="shared" si="428"/>
        <v>58111.04509521112</v>
      </c>
      <c r="LY132" s="1176">
        <f t="shared" si="428"/>
        <v>58111.04509521112</v>
      </c>
      <c r="LZ132" s="1176">
        <f t="shared" si="428"/>
        <v>58111.04509521112</v>
      </c>
      <c r="MA132" s="1176">
        <f t="shared" si="428"/>
        <v>58111.04509521112</v>
      </c>
      <c r="MB132" s="1176">
        <f t="shared" si="428"/>
        <v>58111.04509521112</v>
      </c>
      <c r="MC132" s="1176">
        <f t="shared" si="428"/>
        <v>58111.04509521112</v>
      </c>
      <c r="MD132" s="1176">
        <f t="shared" si="428"/>
        <v>58111.04509521112</v>
      </c>
      <c r="ME132" s="1176">
        <f t="shared" si="428"/>
        <v>58111.04509521112</v>
      </c>
      <c r="MF132" s="1176">
        <f t="shared" si="428"/>
        <v>58111.04509521112</v>
      </c>
      <c r="MG132" s="1176">
        <f t="shared" si="428"/>
        <v>58111.04509521112</v>
      </c>
      <c r="MH132" s="1176">
        <f t="shared" si="428"/>
        <v>58111.04509521112</v>
      </c>
      <c r="MI132" s="1176">
        <f t="shared" si="428"/>
        <v>58111.04509521112</v>
      </c>
      <c r="MJ132" s="1176">
        <f t="shared" si="428"/>
        <v>58111.04509521112</v>
      </c>
      <c r="MK132" s="1176">
        <f t="shared" si="428"/>
        <v>58111.04509521112</v>
      </c>
      <c r="ML132" s="1176">
        <f t="shared" si="428"/>
        <v>58111.04509521112</v>
      </c>
      <c r="MM132" s="1176">
        <f t="shared" si="428"/>
        <v>58111.04509521112</v>
      </c>
      <c r="MN132" s="1176">
        <f t="shared" si="428"/>
        <v>58111.04509521112</v>
      </c>
      <c r="MO132" s="1176">
        <f t="shared" si="428"/>
        <v>58111.04509521112</v>
      </c>
      <c r="MP132" s="1176">
        <f t="shared" si="428"/>
        <v>58111.04509521112</v>
      </c>
      <c r="MQ132" s="1176">
        <f t="shared" si="428"/>
        <v>58111.04509521112</v>
      </c>
      <c r="MR132" s="1176">
        <f t="shared" si="428"/>
        <v>58111.04509521112</v>
      </c>
      <c r="MS132" s="1176">
        <f t="shared" si="428"/>
        <v>58111.04509521112</v>
      </c>
      <c r="MT132" s="1176">
        <f t="shared" si="428"/>
        <v>58111.04509521112</v>
      </c>
      <c r="MU132" s="1176">
        <f t="shared" si="428"/>
        <v>58111.04509521112</v>
      </c>
      <c r="MV132" s="1176">
        <f t="shared" si="428"/>
        <v>58111.04509521112</v>
      </c>
      <c r="MW132" s="1176">
        <f t="shared" si="428"/>
        <v>58111.04509521112</v>
      </c>
      <c r="MX132" s="1176">
        <f t="shared" si="428"/>
        <v>58111.04509521112</v>
      </c>
      <c r="MY132" s="1176">
        <f t="shared" si="428"/>
        <v>58111.04509521112</v>
      </c>
      <c r="MZ132" s="1176">
        <f t="shared" si="428"/>
        <v>58111.04509521112</v>
      </c>
      <c r="NA132" s="1176">
        <f t="shared" si="428"/>
        <v>58111.04509521112</v>
      </c>
      <c r="NB132" s="1176">
        <f t="shared" si="428"/>
        <v>58111.04509521112</v>
      </c>
      <c r="NC132" s="1176">
        <f t="shared" si="428"/>
        <v>58111.04509521112</v>
      </c>
      <c r="ND132" s="1176">
        <f t="shared" si="428"/>
        <v>58111.04509521112</v>
      </c>
      <c r="NE132" s="1176">
        <f t="shared" si="428"/>
        <v>0</v>
      </c>
      <c r="NF132" s="1176">
        <f t="shared" si="428"/>
        <v>0</v>
      </c>
      <c r="NG132" s="1176">
        <f t="shared" si="428"/>
        <v>0</v>
      </c>
      <c r="NH132" s="1176">
        <f t="shared" si="428"/>
        <v>0</v>
      </c>
      <c r="NI132" s="1176">
        <f t="shared" si="428"/>
        <v>0</v>
      </c>
      <c r="NJ132" s="1176">
        <f t="shared" si="428"/>
        <v>0</v>
      </c>
      <c r="NK132" s="1176">
        <f t="shared" si="428"/>
        <v>0</v>
      </c>
      <c r="NL132" s="1176">
        <f t="shared" si="428"/>
        <v>0</v>
      </c>
      <c r="NM132" s="1176">
        <f t="shared" si="428"/>
        <v>0</v>
      </c>
      <c r="NN132" s="1176">
        <f t="shared" si="428"/>
        <v>0</v>
      </c>
      <c r="NO132" s="1176">
        <f t="shared" si="428"/>
        <v>0</v>
      </c>
      <c r="NP132" s="1176">
        <f t="shared" si="428"/>
        <v>0</v>
      </c>
      <c r="NQ132" s="1176">
        <f t="shared" si="428"/>
        <v>0</v>
      </c>
      <c r="NR132" s="1176">
        <f t="shared" si="428"/>
        <v>0</v>
      </c>
      <c r="NS132" s="1176">
        <f t="shared" si="428"/>
        <v>0</v>
      </c>
      <c r="NT132" s="1176">
        <f t="shared" si="428"/>
        <v>0</v>
      </c>
      <c r="NU132" s="1176">
        <f t="shared" si="428"/>
        <v>0</v>
      </c>
      <c r="NV132" s="1176">
        <f t="shared" si="428"/>
        <v>0</v>
      </c>
      <c r="NW132" s="1176">
        <f t="shared" si="428"/>
        <v>0</v>
      </c>
      <c r="NX132" s="1176">
        <f t="shared" si="428"/>
        <v>0</v>
      </c>
      <c r="NY132" s="1176">
        <f t="shared" si="428"/>
        <v>0</v>
      </c>
      <c r="NZ132" s="1176">
        <f t="shared" si="428"/>
        <v>0</v>
      </c>
      <c r="OA132" s="1176">
        <f t="shared" si="428"/>
        <v>0</v>
      </c>
      <c r="OB132" s="1176">
        <f t="shared" si="428"/>
        <v>0</v>
      </c>
      <c r="OC132" s="1176">
        <f t="shared" ref="OC132:PM132" si="429">SUMPRODUCT($H$133:$H$138,OC133:OC138)*OC11</f>
        <v>0</v>
      </c>
      <c r="OD132" s="1176">
        <f t="shared" si="429"/>
        <v>0</v>
      </c>
      <c r="OE132" s="1176">
        <f t="shared" si="429"/>
        <v>0</v>
      </c>
      <c r="OF132" s="1176">
        <f t="shared" si="429"/>
        <v>0</v>
      </c>
      <c r="OG132" s="1176">
        <f t="shared" si="429"/>
        <v>0</v>
      </c>
      <c r="OH132" s="1176">
        <f t="shared" si="429"/>
        <v>0</v>
      </c>
      <c r="OI132" s="1176">
        <f t="shared" si="429"/>
        <v>0</v>
      </c>
      <c r="OJ132" s="1176">
        <f t="shared" si="429"/>
        <v>0</v>
      </c>
      <c r="OK132" s="1176">
        <f t="shared" si="429"/>
        <v>0</v>
      </c>
      <c r="OL132" s="1176">
        <f t="shared" si="429"/>
        <v>0</v>
      </c>
      <c r="OM132" s="1176">
        <f t="shared" si="429"/>
        <v>0</v>
      </c>
      <c r="ON132" s="1176">
        <f t="shared" si="429"/>
        <v>0</v>
      </c>
      <c r="OO132" s="1176">
        <f t="shared" si="429"/>
        <v>0</v>
      </c>
      <c r="OP132" s="1176">
        <f t="shared" si="429"/>
        <v>0</v>
      </c>
      <c r="OQ132" s="1176">
        <f t="shared" si="429"/>
        <v>0</v>
      </c>
      <c r="OR132" s="1176">
        <f t="shared" si="429"/>
        <v>0</v>
      </c>
      <c r="OS132" s="1176">
        <f t="shared" si="429"/>
        <v>0</v>
      </c>
      <c r="OT132" s="1176">
        <f t="shared" si="429"/>
        <v>0</v>
      </c>
      <c r="OU132" s="1176">
        <f t="shared" si="429"/>
        <v>0</v>
      </c>
      <c r="OV132" s="1176">
        <f t="shared" si="429"/>
        <v>0</v>
      </c>
      <c r="OW132" s="1176">
        <f t="shared" si="429"/>
        <v>0</v>
      </c>
      <c r="OX132" s="1176">
        <f t="shared" si="429"/>
        <v>0</v>
      </c>
      <c r="OY132" s="1176">
        <f t="shared" si="429"/>
        <v>0</v>
      </c>
      <c r="OZ132" s="1176">
        <f t="shared" si="429"/>
        <v>0</v>
      </c>
      <c r="PA132" s="1176">
        <f t="shared" si="429"/>
        <v>0</v>
      </c>
      <c r="PB132" s="1176">
        <f t="shared" si="429"/>
        <v>0</v>
      </c>
      <c r="PC132" s="1176">
        <f t="shared" si="429"/>
        <v>0</v>
      </c>
      <c r="PD132" s="1176">
        <f t="shared" si="429"/>
        <v>0</v>
      </c>
      <c r="PE132" s="1176">
        <f t="shared" si="429"/>
        <v>0</v>
      </c>
      <c r="PF132" s="1176">
        <f t="shared" si="429"/>
        <v>0</v>
      </c>
      <c r="PG132" s="1176">
        <f t="shared" si="429"/>
        <v>0</v>
      </c>
      <c r="PH132" s="1176">
        <f t="shared" si="429"/>
        <v>0</v>
      </c>
      <c r="PI132" s="1176">
        <f t="shared" si="429"/>
        <v>0</v>
      </c>
      <c r="PJ132" s="1176">
        <f t="shared" si="429"/>
        <v>0</v>
      </c>
      <c r="PK132" s="1176">
        <f t="shared" si="429"/>
        <v>0</v>
      </c>
      <c r="PL132" s="1176">
        <f t="shared" si="429"/>
        <v>0</v>
      </c>
      <c r="PM132" s="1176">
        <f t="shared" si="429"/>
        <v>0</v>
      </c>
    </row>
    <row r="133" spans="1:429">
      <c r="A133" s="1120"/>
      <c r="B133" s="10" t="str">
        <f>B129</f>
        <v>Portaria 7 x 24 horas</v>
      </c>
      <c r="C133" s="1109">
        <v>4</v>
      </c>
      <c r="D133" s="1152" t="s">
        <v>1039</v>
      </c>
      <c r="E133" s="1152">
        <v>1</v>
      </c>
      <c r="F133" s="1177">
        <v>2994.5232295158944</v>
      </c>
      <c r="G133" s="1152">
        <v>1</v>
      </c>
      <c r="H133" s="1160">
        <f>F133*[1]Infomemo!$I$334</f>
        <v>3152.9054695389354</v>
      </c>
      <c r="I133" s="1124">
        <f>I139</f>
        <v>0</v>
      </c>
      <c r="J133" s="1124">
        <f t="shared" ref="J133:BU137" si="430">J139</f>
        <v>0</v>
      </c>
      <c r="K133" s="1124">
        <f t="shared" si="430"/>
        <v>0</v>
      </c>
      <c r="L133" s="1124">
        <f t="shared" si="430"/>
        <v>0</v>
      </c>
      <c r="M133" s="1124">
        <f t="shared" si="430"/>
        <v>0</v>
      </c>
      <c r="N133" s="1124">
        <f t="shared" si="430"/>
        <v>0</v>
      </c>
      <c r="O133" s="1124">
        <f t="shared" si="430"/>
        <v>0</v>
      </c>
      <c r="P133" s="1124">
        <f t="shared" si="430"/>
        <v>0</v>
      </c>
      <c r="Q133" s="1124">
        <f t="shared" si="430"/>
        <v>0</v>
      </c>
      <c r="R133" s="1124">
        <f t="shared" si="430"/>
        <v>0</v>
      </c>
      <c r="S133" s="1124">
        <f t="shared" si="430"/>
        <v>0</v>
      </c>
      <c r="T133" s="1124">
        <f t="shared" si="430"/>
        <v>0</v>
      </c>
      <c r="U133" s="1124">
        <f t="shared" si="430"/>
        <v>0</v>
      </c>
      <c r="V133" s="1124">
        <f t="shared" si="430"/>
        <v>0</v>
      </c>
      <c r="W133" s="1124">
        <f t="shared" si="430"/>
        <v>0</v>
      </c>
      <c r="X133" s="1124">
        <f t="shared" si="430"/>
        <v>0</v>
      </c>
      <c r="Y133" s="1124">
        <f t="shared" si="430"/>
        <v>0</v>
      </c>
      <c r="Z133" s="1124">
        <f t="shared" si="430"/>
        <v>0</v>
      </c>
      <c r="AA133" s="1124">
        <f t="shared" si="430"/>
        <v>0</v>
      </c>
      <c r="AB133" s="1124">
        <f t="shared" si="430"/>
        <v>0</v>
      </c>
      <c r="AC133" s="1124">
        <f t="shared" si="430"/>
        <v>0</v>
      </c>
      <c r="AD133" s="1124">
        <f t="shared" si="430"/>
        <v>0</v>
      </c>
      <c r="AE133" s="1124">
        <f t="shared" si="430"/>
        <v>0</v>
      </c>
      <c r="AF133" s="1124">
        <f t="shared" si="430"/>
        <v>0</v>
      </c>
      <c r="AG133" s="1124">
        <f t="shared" si="430"/>
        <v>0</v>
      </c>
      <c r="AH133" s="1124">
        <f t="shared" si="430"/>
        <v>0</v>
      </c>
      <c r="AI133" s="1124">
        <f t="shared" si="430"/>
        <v>0</v>
      </c>
      <c r="AJ133" s="1124">
        <f t="shared" si="430"/>
        <v>0</v>
      </c>
      <c r="AK133" s="1124">
        <f t="shared" si="430"/>
        <v>0</v>
      </c>
      <c r="AL133" s="1124">
        <f t="shared" si="430"/>
        <v>0</v>
      </c>
      <c r="AM133" s="1124">
        <f t="shared" si="430"/>
        <v>0</v>
      </c>
      <c r="AN133" s="1124">
        <f t="shared" si="430"/>
        <v>0</v>
      </c>
      <c r="AO133" s="1124">
        <f t="shared" si="430"/>
        <v>0</v>
      </c>
      <c r="AP133" s="1124">
        <f t="shared" si="430"/>
        <v>0</v>
      </c>
      <c r="AQ133" s="1124">
        <f t="shared" si="430"/>
        <v>0</v>
      </c>
      <c r="AR133" s="1124">
        <f t="shared" si="430"/>
        <v>0</v>
      </c>
      <c r="AS133" s="1124">
        <f t="shared" si="430"/>
        <v>0</v>
      </c>
      <c r="AT133" s="1124">
        <f t="shared" si="430"/>
        <v>0</v>
      </c>
      <c r="AU133" s="1124">
        <f t="shared" si="430"/>
        <v>0</v>
      </c>
      <c r="AV133" s="1124">
        <f t="shared" si="430"/>
        <v>0</v>
      </c>
      <c r="AW133" s="1124">
        <f t="shared" si="430"/>
        <v>0</v>
      </c>
      <c r="AX133" s="1124">
        <f t="shared" si="430"/>
        <v>0</v>
      </c>
      <c r="AY133" s="1124">
        <f t="shared" si="430"/>
        <v>0</v>
      </c>
      <c r="AZ133" s="1124">
        <f t="shared" si="430"/>
        <v>0</v>
      </c>
      <c r="BA133" s="1124">
        <f t="shared" si="430"/>
        <v>0</v>
      </c>
      <c r="BB133" s="1124">
        <f t="shared" si="430"/>
        <v>0</v>
      </c>
      <c r="BC133" s="1124">
        <f t="shared" si="430"/>
        <v>0</v>
      </c>
      <c r="BD133" s="1124">
        <f t="shared" si="430"/>
        <v>0</v>
      </c>
      <c r="BE133" s="1124">
        <f t="shared" si="430"/>
        <v>0</v>
      </c>
      <c r="BF133" s="1124">
        <f t="shared" si="430"/>
        <v>0</v>
      </c>
      <c r="BG133" s="1124">
        <f t="shared" si="430"/>
        <v>0</v>
      </c>
      <c r="BH133" s="1124">
        <f t="shared" si="430"/>
        <v>0</v>
      </c>
      <c r="BI133" s="1124">
        <f t="shared" si="430"/>
        <v>0</v>
      </c>
      <c r="BJ133" s="1124">
        <f t="shared" si="430"/>
        <v>0</v>
      </c>
      <c r="BK133" s="1124">
        <f t="shared" si="430"/>
        <v>0</v>
      </c>
      <c r="BL133" s="1124">
        <f t="shared" si="430"/>
        <v>0</v>
      </c>
      <c r="BM133" s="1124">
        <f t="shared" si="430"/>
        <v>0</v>
      </c>
      <c r="BN133" s="1124">
        <f t="shared" si="430"/>
        <v>0</v>
      </c>
      <c r="BO133" s="1124">
        <f t="shared" si="430"/>
        <v>0</v>
      </c>
      <c r="BP133" s="1124">
        <f t="shared" si="430"/>
        <v>0</v>
      </c>
      <c r="BQ133" s="1124">
        <f t="shared" si="430"/>
        <v>0</v>
      </c>
      <c r="BR133" s="1124">
        <f t="shared" si="430"/>
        <v>0</v>
      </c>
      <c r="BS133" s="1124">
        <f t="shared" si="430"/>
        <v>0</v>
      </c>
      <c r="BT133" s="1124">
        <f t="shared" si="430"/>
        <v>0</v>
      </c>
      <c r="BU133" s="1124">
        <f t="shared" si="430"/>
        <v>0</v>
      </c>
      <c r="BV133" s="1124">
        <f t="shared" ref="BV133:EG136" si="431">BV139</f>
        <v>0</v>
      </c>
      <c r="BW133" s="1124">
        <f t="shared" si="431"/>
        <v>0</v>
      </c>
      <c r="BX133" s="1124">
        <f t="shared" si="431"/>
        <v>0</v>
      </c>
      <c r="BY133" s="1124">
        <f t="shared" si="431"/>
        <v>0</v>
      </c>
      <c r="BZ133" s="1124">
        <f t="shared" si="431"/>
        <v>0</v>
      </c>
      <c r="CA133" s="1124">
        <f t="shared" si="431"/>
        <v>0</v>
      </c>
      <c r="CB133" s="1124">
        <f t="shared" si="431"/>
        <v>0</v>
      </c>
      <c r="CC133" s="1124">
        <f t="shared" si="431"/>
        <v>0</v>
      </c>
      <c r="CD133" s="1124">
        <f t="shared" si="431"/>
        <v>0</v>
      </c>
      <c r="CE133" s="1124">
        <f t="shared" si="431"/>
        <v>0</v>
      </c>
      <c r="CF133" s="1124">
        <f t="shared" si="431"/>
        <v>0</v>
      </c>
      <c r="CG133" s="1124">
        <f t="shared" si="431"/>
        <v>0</v>
      </c>
      <c r="CH133" s="1124">
        <f t="shared" si="431"/>
        <v>0</v>
      </c>
      <c r="CI133" s="1124">
        <f t="shared" si="431"/>
        <v>0</v>
      </c>
      <c r="CJ133" s="1124">
        <f t="shared" si="431"/>
        <v>0</v>
      </c>
      <c r="CK133" s="1124">
        <f t="shared" si="431"/>
        <v>0</v>
      </c>
      <c r="CL133" s="1124">
        <f t="shared" si="431"/>
        <v>0</v>
      </c>
      <c r="CM133" s="1124">
        <f t="shared" si="431"/>
        <v>0</v>
      </c>
      <c r="CN133" s="1124">
        <f t="shared" si="431"/>
        <v>0</v>
      </c>
      <c r="CO133" s="1124">
        <f t="shared" si="431"/>
        <v>0</v>
      </c>
      <c r="CP133" s="1124">
        <f t="shared" si="431"/>
        <v>0</v>
      </c>
      <c r="CQ133" s="1124">
        <f t="shared" si="431"/>
        <v>0</v>
      </c>
      <c r="CR133" s="1124">
        <f t="shared" si="431"/>
        <v>0</v>
      </c>
      <c r="CS133" s="1124">
        <f t="shared" si="431"/>
        <v>0</v>
      </c>
      <c r="CT133" s="1124">
        <f t="shared" si="431"/>
        <v>0</v>
      </c>
      <c r="CU133" s="1124">
        <f t="shared" si="431"/>
        <v>0</v>
      </c>
      <c r="CV133" s="1124">
        <f t="shared" si="431"/>
        <v>0</v>
      </c>
      <c r="CW133" s="1124">
        <f t="shared" si="431"/>
        <v>0</v>
      </c>
      <c r="CX133" s="1124">
        <f t="shared" si="431"/>
        <v>0</v>
      </c>
      <c r="CY133" s="1124">
        <f t="shared" si="431"/>
        <v>0</v>
      </c>
      <c r="CZ133" s="1124">
        <f t="shared" si="431"/>
        <v>0</v>
      </c>
      <c r="DA133" s="1124">
        <f t="shared" si="431"/>
        <v>0</v>
      </c>
      <c r="DB133" s="1124">
        <f t="shared" si="431"/>
        <v>0</v>
      </c>
      <c r="DC133" s="1124">
        <f t="shared" si="431"/>
        <v>0</v>
      </c>
      <c r="DD133" s="1124">
        <f t="shared" si="431"/>
        <v>0</v>
      </c>
      <c r="DE133" s="1124">
        <f t="shared" si="431"/>
        <v>0</v>
      </c>
      <c r="DF133" s="1124">
        <f t="shared" si="431"/>
        <v>0</v>
      </c>
      <c r="DG133" s="1124">
        <f t="shared" si="431"/>
        <v>0</v>
      </c>
      <c r="DH133" s="1124">
        <f t="shared" si="431"/>
        <v>0</v>
      </c>
      <c r="DI133" s="1124">
        <f t="shared" si="431"/>
        <v>0</v>
      </c>
      <c r="DJ133" s="1124">
        <f t="shared" si="431"/>
        <v>0</v>
      </c>
      <c r="DK133" s="1124">
        <f t="shared" si="431"/>
        <v>0</v>
      </c>
      <c r="DL133" s="1124">
        <f t="shared" si="431"/>
        <v>0</v>
      </c>
      <c r="DM133" s="1124">
        <f t="shared" si="431"/>
        <v>0</v>
      </c>
      <c r="DN133" s="1124">
        <f t="shared" si="431"/>
        <v>0</v>
      </c>
      <c r="DO133" s="1124">
        <f t="shared" si="431"/>
        <v>0</v>
      </c>
      <c r="DP133" s="1124">
        <f t="shared" si="431"/>
        <v>0</v>
      </c>
      <c r="DQ133" s="1124">
        <f t="shared" si="431"/>
        <v>0</v>
      </c>
      <c r="DR133" s="1124">
        <f t="shared" si="431"/>
        <v>0</v>
      </c>
      <c r="DS133" s="1124">
        <f t="shared" si="431"/>
        <v>0</v>
      </c>
      <c r="DT133" s="1124">
        <f t="shared" si="431"/>
        <v>0</v>
      </c>
      <c r="DU133" s="1124">
        <f t="shared" si="431"/>
        <v>0</v>
      </c>
      <c r="DV133" s="1124">
        <f t="shared" si="431"/>
        <v>0</v>
      </c>
      <c r="DW133" s="1124">
        <f t="shared" si="431"/>
        <v>0</v>
      </c>
      <c r="DX133" s="1124">
        <f t="shared" si="431"/>
        <v>0</v>
      </c>
      <c r="DY133" s="1124">
        <f t="shared" si="431"/>
        <v>0</v>
      </c>
      <c r="DZ133" s="1124">
        <f t="shared" si="431"/>
        <v>0</v>
      </c>
      <c r="EA133" s="1124">
        <f t="shared" si="431"/>
        <v>0</v>
      </c>
      <c r="EB133" s="1124">
        <f t="shared" si="431"/>
        <v>0</v>
      </c>
      <c r="EC133" s="1124">
        <f t="shared" si="431"/>
        <v>0</v>
      </c>
      <c r="ED133" s="1124">
        <f t="shared" si="431"/>
        <v>0</v>
      </c>
      <c r="EE133" s="1124">
        <f t="shared" si="431"/>
        <v>0</v>
      </c>
      <c r="EF133" s="1124">
        <f t="shared" si="431"/>
        <v>0</v>
      </c>
      <c r="EG133" s="1124">
        <f t="shared" si="431"/>
        <v>0</v>
      </c>
      <c r="EH133" s="1124">
        <f t="shared" ref="EH133:GS137" si="432">EH139</f>
        <v>0</v>
      </c>
      <c r="EI133" s="1124">
        <f t="shared" si="432"/>
        <v>0</v>
      </c>
      <c r="EJ133" s="1124">
        <f t="shared" si="432"/>
        <v>0</v>
      </c>
      <c r="EK133" s="1124">
        <f t="shared" si="432"/>
        <v>0</v>
      </c>
      <c r="EL133" s="1124">
        <f t="shared" si="432"/>
        <v>0</v>
      </c>
      <c r="EM133" s="1124">
        <f t="shared" si="432"/>
        <v>0</v>
      </c>
      <c r="EN133" s="1124">
        <f t="shared" si="432"/>
        <v>0</v>
      </c>
      <c r="EO133" s="1124">
        <f t="shared" si="432"/>
        <v>0</v>
      </c>
      <c r="EP133" s="1124">
        <f t="shared" si="432"/>
        <v>0</v>
      </c>
      <c r="EQ133" s="1124">
        <f t="shared" si="432"/>
        <v>0</v>
      </c>
      <c r="ER133" s="1124">
        <f t="shared" si="432"/>
        <v>0</v>
      </c>
      <c r="ES133" s="1124">
        <f t="shared" si="432"/>
        <v>0</v>
      </c>
      <c r="ET133" s="1124">
        <f t="shared" si="432"/>
        <v>0</v>
      </c>
      <c r="EU133" s="1124">
        <f t="shared" si="432"/>
        <v>0</v>
      </c>
      <c r="EV133" s="1124">
        <f t="shared" si="432"/>
        <v>0</v>
      </c>
      <c r="EW133" s="1124">
        <f t="shared" si="432"/>
        <v>0</v>
      </c>
      <c r="EX133" s="1124">
        <f t="shared" si="432"/>
        <v>0</v>
      </c>
      <c r="EY133" s="1124">
        <f t="shared" si="432"/>
        <v>0</v>
      </c>
      <c r="EZ133" s="1124">
        <f t="shared" si="432"/>
        <v>0</v>
      </c>
      <c r="FA133" s="1124">
        <f t="shared" si="432"/>
        <v>0</v>
      </c>
      <c r="FB133" s="1124">
        <f t="shared" si="432"/>
        <v>0</v>
      </c>
      <c r="FC133" s="1124">
        <f t="shared" si="432"/>
        <v>0</v>
      </c>
      <c r="FD133" s="1124">
        <f t="shared" si="432"/>
        <v>0</v>
      </c>
      <c r="FE133" s="1124">
        <f t="shared" si="432"/>
        <v>0</v>
      </c>
      <c r="FF133" s="1124">
        <f t="shared" si="432"/>
        <v>0</v>
      </c>
      <c r="FG133" s="1124">
        <f t="shared" si="432"/>
        <v>0</v>
      </c>
      <c r="FH133" s="1124">
        <f t="shared" si="432"/>
        <v>0</v>
      </c>
      <c r="FI133" s="1124">
        <f t="shared" si="432"/>
        <v>0</v>
      </c>
      <c r="FJ133" s="1124">
        <f t="shared" si="432"/>
        <v>0</v>
      </c>
      <c r="FK133" s="1124">
        <f t="shared" si="432"/>
        <v>0</v>
      </c>
      <c r="FL133" s="1124">
        <f t="shared" si="432"/>
        <v>0</v>
      </c>
      <c r="FM133" s="1124">
        <f t="shared" si="432"/>
        <v>0</v>
      </c>
      <c r="FN133" s="1124">
        <f t="shared" si="432"/>
        <v>0</v>
      </c>
      <c r="FO133" s="1124">
        <f t="shared" si="432"/>
        <v>0</v>
      </c>
      <c r="FP133" s="1124">
        <f t="shared" si="432"/>
        <v>0</v>
      </c>
      <c r="FQ133" s="1124">
        <f t="shared" si="432"/>
        <v>0</v>
      </c>
      <c r="FR133" s="1124">
        <f t="shared" si="432"/>
        <v>0</v>
      </c>
      <c r="FS133" s="1124">
        <f t="shared" si="432"/>
        <v>0</v>
      </c>
      <c r="FT133" s="1124">
        <f t="shared" si="432"/>
        <v>0</v>
      </c>
      <c r="FU133" s="1124">
        <f t="shared" si="432"/>
        <v>0</v>
      </c>
      <c r="FV133" s="1124">
        <f t="shared" si="432"/>
        <v>0</v>
      </c>
      <c r="FW133" s="1124">
        <f t="shared" si="432"/>
        <v>0</v>
      </c>
      <c r="FX133" s="1124">
        <f t="shared" si="432"/>
        <v>0</v>
      </c>
      <c r="FY133" s="1124">
        <f t="shared" si="432"/>
        <v>0</v>
      </c>
      <c r="FZ133" s="1124">
        <f t="shared" si="432"/>
        <v>0</v>
      </c>
      <c r="GA133" s="1124">
        <f t="shared" si="432"/>
        <v>0</v>
      </c>
      <c r="GB133" s="1124">
        <f t="shared" si="432"/>
        <v>0</v>
      </c>
      <c r="GC133" s="1124">
        <f t="shared" si="432"/>
        <v>0</v>
      </c>
      <c r="GD133" s="1124">
        <f t="shared" si="432"/>
        <v>0</v>
      </c>
      <c r="GE133" s="1124">
        <f t="shared" si="432"/>
        <v>0</v>
      </c>
      <c r="GF133" s="1124">
        <f t="shared" si="432"/>
        <v>0</v>
      </c>
      <c r="GG133" s="1124">
        <f t="shared" si="432"/>
        <v>0</v>
      </c>
      <c r="GH133" s="1124">
        <f t="shared" si="432"/>
        <v>0</v>
      </c>
      <c r="GI133" s="1124">
        <f t="shared" si="432"/>
        <v>0</v>
      </c>
      <c r="GJ133" s="1124">
        <f t="shared" si="432"/>
        <v>0</v>
      </c>
      <c r="GK133" s="1124">
        <f t="shared" si="432"/>
        <v>0</v>
      </c>
      <c r="GL133" s="1124">
        <f t="shared" si="432"/>
        <v>0</v>
      </c>
      <c r="GM133" s="1124">
        <f t="shared" si="432"/>
        <v>0</v>
      </c>
      <c r="GN133" s="1124">
        <f t="shared" si="432"/>
        <v>0</v>
      </c>
      <c r="GO133" s="1124">
        <f t="shared" si="432"/>
        <v>0</v>
      </c>
      <c r="GP133" s="1124">
        <f t="shared" si="432"/>
        <v>0</v>
      </c>
      <c r="GQ133" s="1124">
        <f t="shared" si="432"/>
        <v>0</v>
      </c>
      <c r="GR133" s="1124">
        <f t="shared" si="432"/>
        <v>0</v>
      </c>
      <c r="GS133" s="1124">
        <f t="shared" si="432"/>
        <v>0</v>
      </c>
      <c r="GT133" s="1124">
        <f t="shared" ref="GT133:JE136" si="433">GT139</f>
        <v>0</v>
      </c>
      <c r="GU133" s="1124">
        <f t="shared" si="433"/>
        <v>0</v>
      </c>
      <c r="GV133" s="1124">
        <f t="shared" si="433"/>
        <v>0</v>
      </c>
      <c r="GW133" s="1124">
        <f t="shared" si="433"/>
        <v>0</v>
      </c>
      <c r="GX133" s="1124">
        <f t="shared" si="433"/>
        <v>0</v>
      </c>
      <c r="GY133" s="1124">
        <f t="shared" si="433"/>
        <v>0</v>
      </c>
      <c r="GZ133" s="1124">
        <f t="shared" si="433"/>
        <v>0</v>
      </c>
      <c r="HA133" s="1124">
        <f t="shared" si="433"/>
        <v>0</v>
      </c>
      <c r="HB133" s="1124">
        <f t="shared" si="433"/>
        <v>0</v>
      </c>
      <c r="HC133" s="1124">
        <f t="shared" si="433"/>
        <v>0</v>
      </c>
      <c r="HD133" s="1124">
        <f t="shared" si="433"/>
        <v>0</v>
      </c>
      <c r="HE133" s="1124">
        <f t="shared" si="433"/>
        <v>0</v>
      </c>
      <c r="HF133" s="1124">
        <f t="shared" si="433"/>
        <v>0</v>
      </c>
      <c r="HG133" s="1124">
        <f t="shared" si="433"/>
        <v>0</v>
      </c>
      <c r="HH133" s="1124">
        <f t="shared" si="433"/>
        <v>0</v>
      </c>
      <c r="HI133" s="1124">
        <f t="shared" si="433"/>
        <v>0</v>
      </c>
      <c r="HJ133" s="1124">
        <f t="shared" si="433"/>
        <v>0</v>
      </c>
      <c r="HK133" s="1124">
        <f t="shared" si="433"/>
        <v>0</v>
      </c>
      <c r="HL133" s="1124">
        <f t="shared" si="433"/>
        <v>0</v>
      </c>
      <c r="HM133" s="1124">
        <f t="shared" si="433"/>
        <v>0</v>
      </c>
      <c r="HN133" s="1124">
        <f t="shared" si="433"/>
        <v>0</v>
      </c>
      <c r="HO133" s="1124">
        <f t="shared" si="433"/>
        <v>0</v>
      </c>
      <c r="HP133" s="1124">
        <f t="shared" si="433"/>
        <v>0</v>
      </c>
      <c r="HQ133" s="1124">
        <f t="shared" si="433"/>
        <v>0</v>
      </c>
      <c r="HR133" s="1124">
        <f t="shared" si="433"/>
        <v>0</v>
      </c>
      <c r="HS133" s="1124">
        <f t="shared" si="433"/>
        <v>0</v>
      </c>
      <c r="HT133" s="1124">
        <f t="shared" si="433"/>
        <v>0</v>
      </c>
      <c r="HU133" s="1124">
        <f t="shared" si="433"/>
        <v>0</v>
      </c>
      <c r="HV133" s="1124">
        <f t="shared" si="433"/>
        <v>0</v>
      </c>
      <c r="HW133" s="1124">
        <f t="shared" si="433"/>
        <v>0</v>
      </c>
      <c r="HX133" s="1124">
        <f t="shared" si="433"/>
        <v>0</v>
      </c>
      <c r="HY133" s="1124">
        <f t="shared" si="433"/>
        <v>0</v>
      </c>
      <c r="HZ133" s="1124">
        <f t="shared" si="433"/>
        <v>0</v>
      </c>
      <c r="IA133" s="1124">
        <f t="shared" si="433"/>
        <v>0</v>
      </c>
      <c r="IB133" s="1124">
        <f t="shared" si="433"/>
        <v>0</v>
      </c>
      <c r="IC133" s="1124">
        <f t="shared" si="433"/>
        <v>0</v>
      </c>
      <c r="ID133" s="1124">
        <f t="shared" si="433"/>
        <v>0</v>
      </c>
      <c r="IE133" s="1124">
        <f t="shared" si="433"/>
        <v>0</v>
      </c>
      <c r="IF133" s="1124">
        <f t="shared" si="433"/>
        <v>0</v>
      </c>
      <c r="IG133" s="1124">
        <f t="shared" si="433"/>
        <v>0</v>
      </c>
      <c r="IH133" s="1124">
        <f t="shared" si="433"/>
        <v>0</v>
      </c>
      <c r="II133" s="1124">
        <f t="shared" si="433"/>
        <v>0</v>
      </c>
      <c r="IJ133" s="1124">
        <f t="shared" si="433"/>
        <v>0</v>
      </c>
      <c r="IK133" s="1124">
        <f t="shared" si="433"/>
        <v>0</v>
      </c>
      <c r="IL133" s="1124">
        <f t="shared" si="433"/>
        <v>0</v>
      </c>
      <c r="IM133" s="1124">
        <f t="shared" si="433"/>
        <v>0</v>
      </c>
      <c r="IN133" s="1124">
        <f t="shared" si="433"/>
        <v>0</v>
      </c>
      <c r="IO133" s="1124">
        <f t="shared" si="433"/>
        <v>0</v>
      </c>
      <c r="IP133" s="1124">
        <f t="shared" si="433"/>
        <v>0</v>
      </c>
      <c r="IQ133" s="1124">
        <f t="shared" si="433"/>
        <v>0</v>
      </c>
      <c r="IR133" s="1124">
        <f t="shared" si="433"/>
        <v>0</v>
      </c>
      <c r="IS133" s="1124">
        <f t="shared" si="433"/>
        <v>0</v>
      </c>
      <c r="IT133" s="1124">
        <f t="shared" si="433"/>
        <v>0</v>
      </c>
      <c r="IU133" s="1124">
        <f t="shared" si="433"/>
        <v>0</v>
      </c>
      <c r="IV133" s="1124">
        <f t="shared" si="433"/>
        <v>0</v>
      </c>
      <c r="IW133" s="1124">
        <f t="shared" si="433"/>
        <v>0</v>
      </c>
      <c r="IX133" s="1124">
        <f t="shared" si="433"/>
        <v>0</v>
      </c>
      <c r="IY133" s="1124">
        <f t="shared" si="433"/>
        <v>0</v>
      </c>
      <c r="IZ133" s="1124">
        <f t="shared" si="433"/>
        <v>0</v>
      </c>
      <c r="JA133" s="1124">
        <f t="shared" si="433"/>
        <v>0</v>
      </c>
      <c r="JB133" s="1124">
        <f t="shared" si="433"/>
        <v>0</v>
      </c>
      <c r="JC133" s="1124">
        <f t="shared" si="433"/>
        <v>0</v>
      </c>
      <c r="JD133" s="1124">
        <f t="shared" si="433"/>
        <v>0</v>
      </c>
      <c r="JE133" s="1124">
        <f t="shared" si="433"/>
        <v>0</v>
      </c>
      <c r="JF133" s="1124">
        <f t="shared" ref="JF133:LQ137" si="434">JF139</f>
        <v>0</v>
      </c>
      <c r="JG133" s="1124">
        <f t="shared" si="434"/>
        <v>0</v>
      </c>
      <c r="JH133" s="1124">
        <f t="shared" si="434"/>
        <v>0</v>
      </c>
      <c r="JI133" s="1124">
        <f t="shared" si="434"/>
        <v>0</v>
      </c>
      <c r="JJ133" s="1124">
        <f t="shared" si="434"/>
        <v>0</v>
      </c>
      <c r="JK133" s="1124">
        <f t="shared" si="434"/>
        <v>0</v>
      </c>
      <c r="JL133" s="1124">
        <f t="shared" si="434"/>
        <v>0</v>
      </c>
      <c r="JM133" s="1124">
        <f t="shared" si="434"/>
        <v>0</v>
      </c>
      <c r="JN133" s="1124">
        <f t="shared" si="434"/>
        <v>0</v>
      </c>
      <c r="JO133" s="1124">
        <f t="shared" si="434"/>
        <v>0</v>
      </c>
      <c r="JP133" s="1124">
        <f t="shared" si="434"/>
        <v>0</v>
      </c>
      <c r="JQ133" s="1124">
        <f t="shared" si="434"/>
        <v>0</v>
      </c>
      <c r="JR133" s="1124">
        <f t="shared" si="434"/>
        <v>0</v>
      </c>
      <c r="JS133" s="1124">
        <f t="shared" si="434"/>
        <v>0</v>
      </c>
      <c r="JT133" s="1124">
        <f t="shared" si="434"/>
        <v>0</v>
      </c>
      <c r="JU133" s="1124">
        <f t="shared" si="434"/>
        <v>0</v>
      </c>
      <c r="JV133" s="1124">
        <f t="shared" si="434"/>
        <v>0</v>
      </c>
      <c r="JW133" s="1124">
        <f t="shared" si="434"/>
        <v>0</v>
      </c>
      <c r="JX133" s="1124">
        <f t="shared" si="434"/>
        <v>0</v>
      </c>
      <c r="JY133" s="1124">
        <f t="shared" si="434"/>
        <v>0</v>
      </c>
      <c r="JZ133" s="1124">
        <f t="shared" si="434"/>
        <v>0</v>
      </c>
      <c r="KA133" s="1124">
        <f t="shared" si="434"/>
        <v>0</v>
      </c>
      <c r="KB133" s="1124">
        <f t="shared" si="434"/>
        <v>0</v>
      </c>
      <c r="KC133" s="1124">
        <f t="shared" si="434"/>
        <v>0</v>
      </c>
      <c r="KD133" s="1124">
        <f t="shared" si="434"/>
        <v>0</v>
      </c>
      <c r="KE133" s="1124">
        <f t="shared" si="434"/>
        <v>0</v>
      </c>
      <c r="KF133" s="1124">
        <f t="shared" si="434"/>
        <v>0</v>
      </c>
      <c r="KG133" s="1124">
        <f t="shared" si="434"/>
        <v>0</v>
      </c>
      <c r="KH133" s="1124">
        <f t="shared" si="434"/>
        <v>0</v>
      </c>
      <c r="KI133" s="1124">
        <f t="shared" si="434"/>
        <v>0</v>
      </c>
      <c r="KJ133" s="1124">
        <f t="shared" si="434"/>
        <v>0</v>
      </c>
      <c r="KK133" s="1124">
        <f t="shared" si="434"/>
        <v>0</v>
      </c>
      <c r="KL133" s="1124">
        <f t="shared" si="434"/>
        <v>0</v>
      </c>
      <c r="KM133" s="1124">
        <f t="shared" si="434"/>
        <v>0</v>
      </c>
      <c r="KN133" s="1124">
        <f t="shared" si="434"/>
        <v>0</v>
      </c>
      <c r="KO133" s="1124">
        <f t="shared" si="434"/>
        <v>0</v>
      </c>
      <c r="KP133" s="1124">
        <f t="shared" si="434"/>
        <v>0</v>
      </c>
      <c r="KQ133" s="1124">
        <f t="shared" si="434"/>
        <v>0</v>
      </c>
      <c r="KR133" s="1124">
        <f t="shared" si="434"/>
        <v>0</v>
      </c>
      <c r="KS133" s="1124">
        <f t="shared" si="434"/>
        <v>0</v>
      </c>
      <c r="KT133" s="1124">
        <f t="shared" si="434"/>
        <v>0</v>
      </c>
      <c r="KU133" s="1124">
        <f t="shared" si="434"/>
        <v>0</v>
      </c>
      <c r="KV133" s="1124">
        <f t="shared" si="434"/>
        <v>0</v>
      </c>
      <c r="KW133" s="1124">
        <f t="shared" si="434"/>
        <v>0</v>
      </c>
      <c r="KX133" s="1124">
        <f t="shared" si="434"/>
        <v>0</v>
      </c>
      <c r="KY133" s="1124">
        <f t="shared" si="434"/>
        <v>0</v>
      </c>
      <c r="KZ133" s="1124">
        <f t="shared" si="434"/>
        <v>0</v>
      </c>
      <c r="LA133" s="1124">
        <f t="shared" si="434"/>
        <v>0</v>
      </c>
      <c r="LB133" s="1124">
        <f t="shared" si="434"/>
        <v>0</v>
      </c>
      <c r="LC133" s="1124">
        <f t="shared" si="434"/>
        <v>0</v>
      </c>
      <c r="LD133" s="1124">
        <f t="shared" si="434"/>
        <v>0</v>
      </c>
      <c r="LE133" s="1124">
        <f t="shared" si="434"/>
        <v>0</v>
      </c>
      <c r="LF133" s="1124">
        <f t="shared" si="434"/>
        <v>0</v>
      </c>
      <c r="LG133" s="1124">
        <f t="shared" si="434"/>
        <v>0</v>
      </c>
      <c r="LH133" s="1124">
        <f t="shared" si="434"/>
        <v>0</v>
      </c>
      <c r="LI133" s="1124">
        <f t="shared" si="434"/>
        <v>0</v>
      </c>
      <c r="LJ133" s="1124">
        <f t="shared" si="434"/>
        <v>0</v>
      </c>
      <c r="LK133" s="1124">
        <f t="shared" si="434"/>
        <v>0</v>
      </c>
      <c r="LL133" s="1124">
        <f t="shared" si="434"/>
        <v>0</v>
      </c>
      <c r="LM133" s="1124">
        <f t="shared" si="434"/>
        <v>0</v>
      </c>
      <c r="LN133" s="1124">
        <f t="shared" si="434"/>
        <v>0</v>
      </c>
      <c r="LO133" s="1124">
        <f t="shared" si="434"/>
        <v>0</v>
      </c>
      <c r="LP133" s="1124">
        <f t="shared" si="434"/>
        <v>0</v>
      </c>
      <c r="LQ133" s="1124">
        <f t="shared" si="434"/>
        <v>0</v>
      </c>
      <c r="LR133" s="1124">
        <f t="shared" ref="LR133:OC136" si="435">LR139</f>
        <v>0</v>
      </c>
      <c r="LS133" s="1124">
        <f t="shared" si="435"/>
        <v>0</v>
      </c>
      <c r="LT133" s="1124">
        <f t="shared" si="435"/>
        <v>0</v>
      </c>
      <c r="LU133" s="1124">
        <f t="shared" si="435"/>
        <v>0</v>
      </c>
      <c r="LV133" s="1124">
        <f t="shared" si="435"/>
        <v>0</v>
      </c>
      <c r="LW133" s="1124">
        <f t="shared" si="435"/>
        <v>0</v>
      </c>
      <c r="LX133" s="1124">
        <f t="shared" si="435"/>
        <v>0</v>
      </c>
      <c r="LY133" s="1124">
        <f t="shared" si="435"/>
        <v>0</v>
      </c>
      <c r="LZ133" s="1124">
        <f t="shared" si="435"/>
        <v>0</v>
      </c>
      <c r="MA133" s="1124">
        <f t="shared" si="435"/>
        <v>0</v>
      </c>
      <c r="MB133" s="1124">
        <f t="shared" si="435"/>
        <v>0</v>
      </c>
      <c r="MC133" s="1124">
        <f t="shared" si="435"/>
        <v>0</v>
      </c>
      <c r="MD133" s="1124">
        <f t="shared" si="435"/>
        <v>0</v>
      </c>
      <c r="ME133" s="1124">
        <f t="shared" si="435"/>
        <v>0</v>
      </c>
      <c r="MF133" s="1124">
        <f t="shared" si="435"/>
        <v>0</v>
      </c>
      <c r="MG133" s="1124">
        <f t="shared" si="435"/>
        <v>0</v>
      </c>
      <c r="MH133" s="1124">
        <f t="shared" si="435"/>
        <v>0</v>
      </c>
      <c r="MI133" s="1124">
        <f t="shared" si="435"/>
        <v>0</v>
      </c>
      <c r="MJ133" s="1124">
        <f t="shared" si="435"/>
        <v>0</v>
      </c>
      <c r="MK133" s="1124">
        <f t="shared" si="435"/>
        <v>0</v>
      </c>
      <c r="ML133" s="1124">
        <f t="shared" si="435"/>
        <v>0</v>
      </c>
      <c r="MM133" s="1124">
        <f t="shared" si="435"/>
        <v>0</v>
      </c>
      <c r="MN133" s="1124">
        <f t="shared" si="435"/>
        <v>0</v>
      </c>
      <c r="MO133" s="1124">
        <f t="shared" si="435"/>
        <v>0</v>
      </c>
      <c r="MP133" s="1124">
        <f t="shared" si="435"/>
        <v>0</v>
      </c>
      <c r="MQ133" s="1124">
        <f t="shared" si="435"/>
        <v>0</v>
      </c>
      <c r="MR133" s="1124">
        <f t="shared" si="435"/>
        <v>0</v>
      </c>
      <c r="MS133" s="1124">
        <f t="shared" si="435"/>
        <v>0</v>
      </c>
      <c r="MT133" s="1124">
        <f t="shared" si="435"/>
        <v>0</v>
      </c>
      <c r="MU133" s="1124">
        <f t="shared" si="435"/>
        <v>0</v>
      </c>
      <c r="MV133" s="1124">
        <f t="shared" si="435"/>
        <v>0</v>
      </c>
      <c r="MW133" s="1124">
        <f t="shared" si="435"/>
        <v>0</v>
      </c>
      <c r="MX133" s="1124">
        <f t="shared" si="435"/>
        <v>0</v>
      </c>
      <c r="MY133" s="1124">
        <f t="shared" si="435"/>
        <v>0</v>
      </c>
      <c r="MZ133" s="1124">
        <f t="shared" si="435"/>
        <v>0</v>
      </c>
      <c r="NA133" s="1124">
        <f t="shared" si="435"/>
        <v>0</v>
      </c>
      <c r="NB133" s="1124">
        <f t="shared" si="435"/>
        <v>0</v>
      </c>
      <c r="NC133" s="1124">
        <f t="shared" si="435"/>
        <v>0</v>
      </c>
      <c r="ND133" s="1124">
        <f t="shared" si="435"/>
        <v>0</v>
      </c>
      <c r="NE133" s="1124">
        <f t="shared" si="435"/>
        <v>0</v>
      </c>
      <c r="NF133" s="1124">
        <f t="shared" si="435"/>
        <v>0</v>
      </c>
      <c r="NG133" s="1124">
        <f t="shared" si="435"/>
        <v>0</v>
      </c>
      <c r="NH133" s="1124">
        <f t="shared" si="435"/>
        <v>0</v>
      </c>
      <c r="NI133" s="1124">
        <f t="shared" si="435"/>
        <v>0</v>
      </c>
      <c r="NJ133" s="1124">
        <f t="shared" si="435"/>
        <v>0</v>
      </c>
      <c r="NK133" s="1124">
        <f t="shared" si="435"/>
        <v>0</v>
      </c>
      <c r="NL133" s="1124">
        <f t="shared" si="435"/>
        <v>0</v>
      </c>
      <c r="NM133" s="1124">
        <f t="shared" si="435"/>
        <v>0</v>
      </c>
      <c r="NN133" s="1124">
        <f t="shared" si="435"/>
        <v>0</v>
      </c>
      <c r="NO133" s="1124">
        <f t="shared" si="435"/>
        <v>0</v>
      </c>
      <c r="NP133" s="1124">
        <f t="shared" si="435"/>
        <v>0</v>
      </c>
      <c r="NQ133" s="1124">
        <f t="shared" si="435"/>
        <v>0</v>
      </c>
      <c r="NR133" s="1124">
        <f t="shared" si="435"/>
        <v>0</v>
      </c>
      <c r="NS133" s="1124">
        <f t="shared" si="435"/>
        <v>0</v>
      </c>
      <c r="NT133" s="1124">
        <f t="shared" si="435"/>
        <v>0</v>
      </c>
      <c r="NU133" s="1124">
        <f t="shared" si="435"/>
        <v>0</v>
      </c>
      <c r="NV133" s="1124">
        <f t="shared" si="435"/>
        <v>0</v>
      </c>
      <c r="NW133" s="1124">
        <f t="shared" si="435"/>
        <v>0</v>
      </c>
      <c r="NX133" s="1124">
        <f t="shared" si="435"/>
        <v>0</v>
      </c>
      <c r="NY133" s="1124">
        <f t="shared" si="435"/>
        <v>0</v>
      </c>
      <c r="NZ133" s="1124">
        <f t="shared" si="435"/>
        <v>0</v>
      </c>
      <c r="OA133" s="1124">
        <f t="shared" si="435"/>
        <v>0</v>
      </c>
      <c r="OB133" s="1124">
        <f t="shared" si="435"/>
        <v>0</v>
      </c>
      <c r="OC133" s="1124">
        <f t="shared" si="435"/>
        <v>0</v>
      </c>
      <c r="OD133" s="1124">
        <f t="shared" ref="OD133:PM135" si="436">OD139</f>
        <v>0</v>
      </c>
      <c r="OE133" s="1124">
        <f t="shared" si="436"/>
        <v>0</v>
      </c>
      <c r="OF133" s="1124">
        <f t="shared" si="436"/>
        <v>0</v>
      </c>
      <c r="OG133" s="1124">
        <f t="shared" si="436"/>
        <v>0</v>
      </c>
      <c r="OH133" s="1124">
        <f t="shared" si="436"/>
        <v>0</v>
      </c>
      <c r="OI133" s="1124">
        <f t="shared" si="436"/>
        <v>0</v>
      </c>
      <c r="OJ133" s="1124">
        <f t="shared" si="436"/>
        <v>0</v>
      </c>
      <c r="OK133" s="1124">
        <f t="shared" si="436"/>
        <v>0</v>
      </c>
      <c r="OL133" s="1124">
        <f t="shared" si="436"/>
        <v>0</v>
      </c>
      <c r="OM133" s="1124">
        <f t="shared" si="436"/>
        <v>0</v>
      </c>
      <c r="ON133" s="1124">
        <f t="shared" si="436"/>
        <v>0</v>
      </c>
      <c r="OO133" s="1124">
        <f t="shared" si="436"/>
        <v>0</v>
      </c>
      <c r="OP133" s="1124">
        <f t="shared" si="436"/>
        <v>0</v>
      </c>
      <c r="OQ133" s="1124">
        <f t="shared" si="436"/>
        <v>0</v>
      </c>
      <c r="OR133" s="1124">
        <f t="shared" si="436"/>
        <v>0</v>
      </c>
      <c r="OS133" s="1124">
        <f t="shared" si="436"/>
        <v>0</v>
      </c>
      <c r="OT133" s="1124">
        <f t="shared" si="436"/>
        <v>0</v>
      </c>
      <c r="OU133" s="1124">
        <f t="shared" si="436"/>
        <v>0</v>
      </c>
      <c r="OV133" s="1124">
        <f t="shared" si="436"/>
        <v>0</v>
      </c>
      <c r="OW133" s="1124">
        <f t="shared" si="436"/>
        <v>0</v>
      </c>
      <c r="OX133" s="1124">
        <f t="shared" si="436"/>
        <v>0</v>
      </c>
      <c r="OY133" s="1124">
        <f t="shared" si="436"/>
        <v>0</v>
      </c>
      <c r="OZ133" s="1124">
        <f t="shared" si="436"/>
        <v>0</v>
      </c>
      <c r="PA133" s="1124">
        <f t="shared" si="436"/>
        <v>0</v>
      </c>
      <c r="PB133" s="1124">
        <f t="shared" si="436"/>
        <v>0</v>
      </c>
      <c r="PC133" s="1124">
        <f t="shared" si="436"/>
        <v>0</v>
      </c>
      <c r="PD133" s="1124">
        <f t="shared" si="436"/>
        <v>0</v>
      </c>
      <c r="PE133" s="1124">
        <f t="shared" si="436"/>
        <v>0</v>
      </c>
      <c r="PF133" s="1124">
        <f t="shared" si="436"/>
        <v>0</v>
      </c>
      <c r="PG133" s="1124">
        <f t="shared" si="436"/>
        <v>0</v>
      </c>
      <c r="PH133" s="1124">
        <f t="shared" si="436"/>
        <v>0</v>
      </c>
      <c r="PI133" s="1124">
        <f t="shared" si="436"/>
        <v>0</v>
      </c>
      <c r="PJ133" s="1124">
        <f t="shared" si="436"/>
        <v>0</v>
      </c>
      <c r="PK133" s="1124">
        <f t="shared" si="436"/>
        <v>0</v>
      </c>
      <c r="PL133" s="1124">
        <f t="shared" si="436"/>
        <v>0</v>
      </c>
      <c r="PM133" s="1124">
        <f t="shared" si="436"/>
        <v>0</v>
      </c>
    </row>
    <row r="134" spans="1:429">
      <c r="A134" s="1120"/>
      <c r="B134" s="10" t="str">
        <f>B130</f>
        <v>Portaria 7 x 12 horas</v>
      </c>
      <c r="C134" s="1109">
        <v>2</v>
      </c>
      <c r="D134" s="1152" t="s">
        <v>1039</v>
      </c>
      <c r="E134" s="1152">
        <v>1</v>
      </c>
      <c r="F134" s="1177">
        <v>2994.5232295158944</v>
      </c>
      <c r="G134" s="1152">
        <v>1</v>
      </c>
      <c r="H134" s="1160">
        <f>F134*[1]Infomemo!$I$334</f>
        <v>3152.9054695389354</v>
      </c>
      <c r="I134" s="1124">
        <f t="shared" ref="I134:X137" si="437">I140</f>
        <v>2</v>
      </c>
      <c r="J134" s="1124">
        <f t="shared" si="437"/>
        <v>2</v>
      </c>
      <c r="K134" s="1124">
        <f t="shared" si="437"/>
        <v>2</v>
      </c>
      <c r="L134" s="1124">
        <f t="shared" si="437"/>
        <v>2</v>
      </c>
      <c r="M134" s="1124">
        <f t="shared" si="437"/>
        <v>2</v>
      </c>
      <c r="N134" s="1124">
        <f t="shared" si="437"/>
        <v>2</v>
      </c>
      <c r="O134" s="1124">
        <f t="shared" si="437"/>
        <v>2</v>
      </c>
      <c r="P134" s="1124">
        <f t="shared" si="437"/>
        <v>2</v>
      </c>
      <c r="Q134" s="1124">
        <f t="shared" si="437"/>
        <v>2</v>
      </c>
      <c r="R134" s="1124">
        <f t="shared" si="437"/>
        <v>2</v>
      </c>
      <c r="S134" s="1124">
        <f t="shared" si="437"/>
        <v>2</v>
      </c>
      <c r="T134" s="1124">
        <f t="shared" si="437"/>
        <v>2</v>
      </c>
      <c r="U134" s="1124">
        <f t="shared" si="437"/>
        <v>2</v>
      </c>
      <c r="V134" s="1124">
        <f t="shared" si="437"/>
        <v>2</v>
      </c>
      <c r="W134" s="1124">
        <f t="shared" si="437"/>
        <v>2</v>
      </c>
      <c r="X134" s="1124">
        <f t="shared" si="437"/>
        <v>2</v>
      </c>
      <c r="Y134" s="1124">
        <f t="shared" si="430"/>
        <v>2</v>
      </c>
      <c r="Z134" s="1124">
        <f t="shared" si="430"/>
        <v>2</v>
      </c>
      <c r="AA134" s="1124">
        <f t="shared" si="430"/>
        <v>2</v>
      </c>
      <c r="AB134" s="1124">
        <f t="shared" si="430"/>
        <v>2</v>
      </c>
      <c r="AC134" s="1124">
        <f t="shared" si="430"/>
        <v>2</v>
      </c>
      <c r="AD134" s="1124">
        <f t="shared" si="430"/>
        <v>2</v>
      </c>
      <c r="AE134" s="1124">
        <f t="shared" si="430"/>
        <v>2</v>
      </c>
      <c r="AF134" s="1124">
        <f t="shared" si="430"/>
        <v>2</v>
      </c>
      <c r="AG134" s="1124">
        <f t="shared" si="430"/>
        <v>2</v>
      </c>
      <c r="AH134" s="1124">
        <f t="shared" si="430"/>
        <v>2</v>
      </c>
      <c r="AI134" s="1124">
        <f t="shared" si="430"/>
        <v>2</v>
      </c>
      <c r="AJ134" s="1124">
        <f t="shared" si="430"/>
        <v>2</v>
      </c>
      <c r="AK134" s="1124">
        <f t="shared" si="430"/>
        <v>2</v>
      </c>
      <c r="AL134" s="1124">
        <f t="shared" si="430"/>
        <v>2</v>
      </c>
      <c r="AM134" s="1124">
        <f t="shared" si="430"/>
        <v>2</v>
      </c>
      <c r="AN134" s="1124">
        <f t="shared" si="430"/>
        <v>2</v>
      </c>
      <c r="AO134" s="1124">
        <f t="shared" si="430"/>
        <v>2</v>
      </c>
      <c r="AP134" s="1124">
        <f t="shared" si="430"/>
        <v>2</v>
      </c>
      <c r="AQ134" s="1124">
        <f t="shared" si="430"/>
        <v>2</v>
      </c>
      <c r="AR134" s="1124">
        <f t="shared" si="430"/>
        <v>2</v>
      </c>
      <c r="AS134" s="1124">
        <f t="shared" si="430"/>
        <v>2</v>
      </c>
      <c r="AT134" s="1124">
        <f t="shared" si="430"/>
        <v>2</v>
      </c>
      <c r="AU134" s="1124">
        <f t="shared" si="430"/>
        <v>2</v>
      </c>
      <c r="AV134" s="1124">
        <f t="shared" si="430"/>
        <v>2</v>
      </c>
      <c r="AW134" s="1124">
        <f t="shared" si="430"/>
        <v>2</v>
      </c>
      <c r="AX134" s="1124">
        <f t="shared" si="430"/>
        <v>2</v>
      </c>
      <c r="AY134" s="1124">
        <f t="shared" si="430"/>
        <v>2</v>
      </c>
      <c r="AZ134" s="1124">
        <f t="shared" si="430"/>
        <v>2</v>
      </c>
      <c r="BA134" s="1124">
        <f t="shared" si="430"/>
        <v>2</v>
      </c>
      <c r="BB134" s="1124">
        <f t="shared" si="430"/>
        <v>2</v>
      </c>
      <c r="BC134" s="1124">
        <f t="shared" si="430"/>
        <v>2</v>
      </c>
      <c r="BD134" s="1124">
        <f t="shared" si="430"/>
        <v>2</v>
      </c>
      <c r="BE134" s="1124">
        <f t="shared" si="430"/>
        <v>2</v>
      </c>
      <c r="BF134" s="1124">
        <f t="shared" si="430"/>
        <v>2</v>
      </c>
      <c r="BG134" s="1124">
        <f t="shared" si="430"/>
        <v>2</v>
      </c>
      <c r="BH134" s="1124">
        <f t="shared" si="430"/>
        <v>2</v>
      </c>
      <c r="BI134" s="1124">
        <f t="shared" si="430"/>
        <v>2</v>
      </c>
      <c r="BJ134" s="1124">
        <f t="shared" si="430"/>
        <v>2</v>
      </c>
      <c r="BK134" s="1124">
        <f t="shared" si="430"/>
        <v>2</v>
      </c>
      <c r="BL134" s="1124">
        <f t="shared" si="430"/>
        <v>2</v>
      </c>
      <c r="BM134" s="1124">
        <f t="shared" si="430"/>
        <v>2</v>
      </c>
      <c r="BN134" s="1124">
        <f t="shared" si="430"/>
        <v>2</v>
      </c>
      <c r="BO134" s="1124">
        <f t="shared" si="430"/>
        <v>2</v>
      </c>
      <c r="BP134" s="1124">
        <f t="shared" si="430"/>
        <v>2</v>
      </c>
      <c r="BQ134" s="1124">
        <f t="shared" si="430"/>
        <v>2</v>
      </c>
      <c r="BR134" s="1124">
        <f t="shared" si="430"/>
        <v>2</v>
      </c>
      <c r="BS134" s="1124">
        <f t="shared" si="430"/>
        <v>2</v>
      </c>
      <c r="BT134" s="1124">
        <f t="shared" si="430"/>
        <v>2</v>
      </c>
      <c r="BU134" s="1124">
        <f t="shared" si="430"/>
        <v>2</v>
      </c>
      <c r="BV134" s="1124">
        <f t="shared" si="431"/>
        <v>2</v>
      </c>
      <c r="BW134" s="1124">
        <f t="shared" si="431"/>
        <v>2</v>
      </c>
      <c r="BX134" s="1124">
        <f t="shared" si="431"/>
        <v>2</v>
      </c>
      <c r="BY134" s="1124">
        <f t="shared" si="431"/>
        <v>2</v>
      </c>
      <c r="BZ134" s="1124">
        <f t="shared" si="431"/>
        <v>2</v>
      </c>
      <c r="CA134" s="1124">
        <f t="shared" si="431"/>
        <v>2</v>
      </c>
      <c r="CB134" s="1124">
        <f t="shared" si="431"/>
        <v>2</v>
      </c>
      <c r="CC134" s="1124">
        <f t="shared" si="431"/>
        <v>2</v>
      </c>
      <c r="CD134" s="1124">
        <f t="shared" si="431"/>
        <v>2</v>
      </c>
      <c r="CE134" s="1124">
        <f t="shared" si="431"/>
        <v>2</v>
      </c>
      <c r="CF134" s="1124">
        <f t="shared" si="431"/>
        <v>2</v>
      </c>
      <c r="CG134" s="1124">
        <f t="shared" si="431"/>
        <v>2</v>
      </c>
      <c r="CH134" s="1124">
        <f t="shared" si="431"/>
        <v>2</v>
      </c>
      <c r="CI134" s="1124">
        <f t="shared" si="431"/>
        <v>2</v>
      </c>
      <c r="CJ134" s="1124">
        <f t="shared" si="431"/>
        <v>2</v>
      </c>
      <c r="CK134" s="1124">
        <f t="shared" si="431"/>
        <v>2</v>
      </c>
      <c r="CL134" s="1124">
        <f t="shared" si="431"/>
        <v>2</v>
      </c>
      <c r="CM134" s="1124">
        <f t="shared" si="431"/>
        <v>2</v>
      </c>
      <c r="CN134" s="1124">
        <f t="shared" si="431"/>
        <v>2</v>
      </c>
      <c r="CO134" s="1124">
        <f t="shared" si="431"/>
        <v>2</v>
      </c>
      <c r="CP134" s="1124">
        <f t="shared" si="431"/>
        <v>2</v>
      </c>
      <c r="CQ134" s="1124">
        <f t="shared" si="431"/>
        <v>2</v>
      </c>
      <c r="CR134" s="1124">
        <f t="shared" si="431"/>
        <v>2</v>
      </c>
      <c r="CS134" s="1124">
        <f t="shared" si="431"/>
        <v>2</v>
      </c>
      <c r="CT134" s="1124">
        <f t="shared" si="431"/>
        <v>2</v>
      </c>
      <c r="CU134" s="1124">
        <f t="shared" si="431"/>
        <v>2</v>
      </c>
      <c r="CV134" s="1124">
        <f t="shared" si="431"/>
        <v>2</v>
      </c>
      <c r="CW134" s="1124">
        <f t="shared" si="431"/>
        <v>2</v>
      </c>
      <c r="CX134" s="1124">
        <f t="shared" si="431"/>
        <v>2</v>
      </c>
      <c r="CY134" s="1124">
        <f t="shared" si="431"/>
        <v>2</v>
      </c>
      <c r="CZ134" s="1124">
        <f t="shared" si="431"/>
        <v>2</v>
      </c>
      <c r="DA134" s="1124">
        <f t="shared" si="431"/>
        <v>2</v>
      </c>
      <c r="DB134" s="1124">
        <f t="shared" si="431"/>
        <v>2</v>
      </c>
      <c r="DC134" s="1124">
        <f t="shared" si="431"/>
        <v>2</v>
      </c>
      <c r="DD134" s="1124">
        <f t="shared" si="431"/>
        <v>2</v>
      </c>
      <c r="DE134" s="1124">
        <f t="shared" si="431"/>
        <v>2</v>
      </c>
      <c r="DF134" s="1124">
        <f t="shared" si="431"/>
        <v>2</v>
      </c>
      <c r="DG134" s="1124">
        <f t="shared" si="431"/>
        <v>2</v>
      </c>
      <c r="DH134" s="1124">
        <f t="shared" si="431"/>
        <v>2</v>
      </c>
      <c r="DI134" s="1124">
        <f t="shared" si="431"/>
        <v>2</v>
      </c>
      <c r="DJ134" s="1124">
        <f t="shared" si="431"/>
        <v>2</v>
      </c>
      <c r="DK134" s="1124">
        <f t="shared" si="431"/>
        <v>2</v>
      </c>
      <c r="DL134" s="1124">
        <f t="shared" si="431"/>
        <v>2</v>
      </c>
      <c r="DM134" s="1124">
        <f t="shared" si="431"/>
        <v>2</v>
      </c>
      <c r="DN134" s="1124">
        <f t="shared" si="431"/>
        <v>2</v>
      </c>
      <c r="DO134" s="1124">
        <f t="shared" si="431"/>
        <v>2</v>
      </c>
      <c r="DP134" s="1124">
        <f t="shared" si="431"/>
        <v>2</v>
      </c>
      <c r="DQ134" s="1124">
        <f t="shared" si="431"/>
        <v>2</v>
      </c>
      <c r="DR134" s="1124">
        <f t="shared" si="431"/>
        <v>2</v>
      </c>
      <c r="DS134" s="1124">
        <f t="shared" si="431"/>
        <v>2</v>
      </c>
      <c r="DT134" s="1124">
        <f t="shared" si="431"/>
        <v>2</v>
      </c>
      <c r="DU134" s="1124">
        <f t="shared" si="431"/>
        <v>2</v>
      </c>
      <c r="DV134" s="1124">
        <f t="shared" si="431"/>
        <v>2</v>
      </c>
      <c r="DW134" s="1124">
        <f t="shared" si="431"/>
        <v>2</v>
      </c>
      <c r="DX134" s="1124">
        <f t="shared" si="431"/>
        <v>2</v>
      </c>
      <c r="DY134" s="1124">
        <f t="shared" si="431"/>
        <v>2</v>
      </c>
      <c r="DZ134" s="1124">
        <f t="shared" si="431"/>
        <v>2</v>
      </c>
      <c r="EA134" s="1124">
        <f t="shared" si="431"/>
        <v>2</v>
      </c>
      <c r="EB134" s="1124">
        <f t="shared" si="431"/>
        <v>2</v>
      </c>
      <c r="EC134" s="1124">
        <f t="shared" si="431"/>
        <v>2</v>
      </c>
      <c r="ED134" s="1124">
        <f t="shared" si="431"/>
        <v>2</v>
      </c>
      <c r="EE134" s="1124">
        <f t="shared" si="431"/>
        <v>2</v>
      </c>
      <c r="EF134" s="1124">
        <f t="shared" si="431"/>
        <v>2</v>
      </c>
      <c r="EG134" s="1124">
        <f t="shared" si="431"/>
        <v>2</v>
      </c>
      <c r="EH134" s="1124">
        <f t="shared" si="432"/>
        <v>2</v>
      </c>
      <c r="EI134" s="1124">
        <f t="shared" si="432"/>
        <v>2</v>
      </c>
      <c r="EJ134" s="1124">
        <f t="shared" si="432"/>
        <v>2</v>
      </c>
      <c r="EK134" s="1124">
        <f t="shared" si="432"/>
        <v>2</v>
      </c>
      <c r="EL134" s="1124">
        <f t="shared" si="432"/>
        <v>2</v>
      </c>
      <c r="EM134" s="1124">
        <f t="shared" si="432"/>
        <v>2</v>
      </c>
      <c r="EN134" s="1124">
        <f t="shared" si="432"/>
        <v>2</v>
      </c>
      <c r="EO134" s="1124">
        <f t="shared" si="432"/>
        <v>2</v>
      </c>
      <c r="EP134" s="1124">
        <f t="shared" si="432"/>
        <v>2</v>
      </c>
      <c r="EQ134" s="1124">
        <f t="shared" si="432"/>
        <v>2</v>
      </c>
      <c r="ER134" s="1124">
        <f t="shared" si="432"/>
        <v>2</v>
      </c>
      <c r="ES134" s="1124">
        <f t="shared" si="432"/>
        <v>2</v>
      </c>
      <c r="ET134" s="1124">
        <f t="shared" si="432"/>
        <v>2</v>
      </c>
      <c r="EU134" s="1124">
        <f t="shared" si="432"/>
        <v>2</v>
      </c>
      <c r="EV134" s="1124">
        <f t="shared" si="432"/>
        <v>2</v>
      </c>
      <c r="EW134" s="1124">
        <f t="shared" si="432"/>
        <v>2</v>
      </c>
      <c r="EX134" s="1124">
        <f t="shared" si="432"/>
        <v>2</v>
      </c>
      <c r="EY134" s="1124">
        <f t="shared" si="432"/>
        <v>2</v>
      </c>
      <c r="EZ134" s="1124">
        <f t="shared" si="432"/>
        <v>2</v>
      </c>
      <c r="FA134" s="1124">
        <f t="shared" si="432"/>
        <v>2</v>
      </c>
      <c r="FB134" s="1124">
        <f t="shared" si="432"/>
        <v>2</v>
      </c>
      <c r="FC134" s="1124">
        <f t="shared" si="432"/>
        <v>2</v>
      </c>
      <c r="FD134" s="1124">
        <f t="shared" si="432"/>
        <v>2</v>
      </c>
      <c r="FE134" s="1124">
        <f t="shared" si="432"/>
        <v>2</v>
      </c>
      <c r="FF134" s="1124">
        <f t="shared" si="432"/>
        <v>2</v>
      </c>
      <c r="FG134" s="1124">
        <f t="shared" si="432"/>
        <v>2</v>
      </c>
      <c r="FH134" s="1124">
        <f t="shared" si="432"/>
        <v>2</v>
      </c>
      <c r="FI134" s="1124">
        <f t="shared" si="432"/>
        <v>2</v>
      </c>
      <c r="FJ134" s="1124">
        <f t="shared" si="432"/>
        <v>2</v>
      </c>
      <c r="FK134" s="1124">
        <f t="shared" si="432"/>
        <v>2</v>
      </c>
      <c r="FL134" s="1124">
        <f t="shared" si="432"/>
        <v>2</v>
      </c>
      <c r="FM134" s="1124">
        <f t="shared" si="432"/>
        <v>2</v>
      </c>
      <c r="FN134" s="1124">
        <f t="shared" si="432"/>
        <v>2</v>
      </c>
      <c r="FO134" s="1124">
        <f t="shared" si="432"/>
        <v>2</v>
      </c>
      <c r="FP134" s="1124">
        <f t="shared" si="432"/>
        <v>2</v>
      </c>
      <c r="FQ134" s="1124">
        <f t="shared" si="432"/>
        <v>2</v>
      </c>
      <c r="FR134" s="1124">
        <f t="shared" si="432"/>
        <v>2</v>
      </c>
      <c r="FS134" s="1124">
        <f t="shared" si="432"/>
        <v>2</v>
      </c>
      <c r="FT134" s="1124">
        <f t="shared" si="432"/>
        <v>2</v>
      </c>
      <c r="FU134" s="1124">
        <f t="shared" si="432"/>
        <v>2</v>
      </c>
      <c r="FV134" s="1124">
        <f t="shared" si="432"/>
        <v>2</v>
      </c>
      <c r="FW134" s="1124">
        <f t="shared" si="432"/>
        <v>2</v>
      </c>
      <c r="FX134" s="1124">
        <f t="shared" si="432"/>
        <v>2</v>
      </c>
      <c r="FY134" s="1124">
        <f t="shared" si="432"/>
        <v>2</v>
      </c>
      <c r="FZ134" s="1124">
        <f t="shared" si="432"/>
        <v>2</v>
      </c>
      <c r="GA134" s="1124">
        <f t="shared" si="432"/>
        <v>2</v>
      </c>
      <c r="GB134" s="1124">
        <f t="shared" si="432"/>
        <v>2</v>
      </c>
      <c r="GC134" s="1124">
        <f t="shared" si="432"/>
        <v>2</v>
      </c>
      <c r="GD134" s="1124">
        <f t="shared" si="432"/>
        <v>2</v>
      </c>
      <c r="GE134" s="1124">
        <f t="shared" si="432"/>
        <v>2</v>
      </c>
      <c r="GF134" s="1124">
        <f t="shared" si="432"/>
        <v>2</v>
      </c>
      <c r="GG134" s="1124">
        <f t="shared" si="432"/>
        <v>2</v>
      </c>
      <c r="GH134" s="1124">
        <f t="shared" si="432"/>
        <v>2</v>
      </c>
      <c r="GI134" s="1124">
        <f t="shared" si="432"/>
        <v>2</v>
      </c>
      <c r="GJ134" s="1124">
        <f t="shared" si="432"/>
        <v>2</v>
      </c>
      <c r="GK134" s="1124">
        <f t="shared" si="432"/>
        <v>2</v>
      </c>
      <c r="GL134" s="1124">
        <f t="shared" si="432"/>
        <v>2</v>
      </c>
      <c r="GM134" s="1124">
        <f t="shared" si="432"/>
        <v>2</v>
      </c>
      <c r="GN134" s="1124">
        <f t="shared" si="432"/>
        <v>2</v>
      </c>
      <c r="GO134" s="1124">
        <f t="shared" si="432"/>
        <v>2</v>
      </c>
      <c r="GP134" s="1124">
        <f t="shared" si="432"/>
        <v>2</v>
      </c>
      <c r="GQ134" s="1124">
        <f t="shared" si="432"/>
        <v>2</v>
      </c>
      <c r="GR134" s="1124">
        <f t="shared" si="432"/>
        <v>2</v>
      </c>
      <c r="GS134" s="1124">
        <f t="shared" si="432"/>
        <v>2</v>
      </c>
      <c r="GT134" s="1124">
        <f t="shared" si="433"/>
        <v>2</v>
      </c>
      <c r="GU134" s="1124">
        <f t="shared" si="433"/>
        <v>2</v>
      </c>
      <c r="GV134" s="1124">
        <f t="shared" si="433"/>
        <v>2</v>
      </c>
      <c r="GW134" s="1124">
        <f t="shared" si="433"/>
        <v>2</v>
      </c>
      <c r="GX134" s="1124">
        <f t="shared" si="433"/>
        <v>2</v>
      </c>
      <c r="GY134" s="1124">
        <f t="shared" si="433"/>
        <v>2</v>
      </c>
      <c r="GZ134" s="1124">
        <f t="shared" si="433"/>
        <v>2</v>
      </c>
      <c r="HA134" s="1124">
        <f t="shared" si="433"/>
        <v>2</v>
      </c>
      <c r="HB134" s="1124">
        <f t="shared" si="433"/>
        <v>2</v>
      </c>
      <c r="HC134" s="1124">
        <f t="shared" si="433"/>
        <v>2</v>
      </c>
      <c r="HD134" s="1124">
        <f t="shared" si="433"/>
        <v>2</v>
      </c>
      <c r="HE134" s="1124">
        <f t="shared" si="433"/>
        <v>2</v>
      </c>
      <c r="HF134" s="1124">
        <f t="shared" si="433"/>
        <v>2</v>
      </c>
      <c r="HG134" s="1124">
        <f t="shared" si="433"/>
        <v>2</v>
      </c>
      <c r="HH134" s="1124">
        <f t="shared" si="433"/>
        <v>2</v>
      </c>
      <c r="HI134" s="1124">
        <f t="shared" si="433"/>
        <v>2</v>
      </c>
      <c r="HJ134" s="1124">
        <f t="shared" si="433"/>
        <v>2</v>
      </c>
      <c r="HK134" s="1124">
        <f t="shared" si="433"/>
        <v>2</v>
      </c>
      <c r="HL134" s="1124">
        <f t="shared" si="433"/>
        <v>2</v>
      </c>
      <c r="HM134" s="1124">
        <f t="shared" si="433"/>
        <v>2</v>
      </c>
      <c r="HN134" s="1124">
        <f t="shared" si="433"/>
        <v>2</v>
      </c>
      <c r="HO134" s="1124">
        <f t="shared" si="433"/>
        <v>2</v>
      </c>
      <c r="HP134" s="1124">
        <f t="shared" si="433"/>
        <v>2</v>
      </c>
      <c r="HQ134" s="1124">
        <f t="shared" si="433"/>
        <v>2</v>
      </c>
      <c r="HR134" s="1124">
        <f t="shared" si="433"/>
        <v>2</v>
      </c>
      <c r="HS134" s="1124">
        <f t="shared" si="433"/>
        <v>2</v>
      </c>
      <c r="HT134" s="1124">
        <f t="shared" si="433"/>
        <v>2</v>
      </c>
      <c r="HU134" s="1124">
        <f t="shared" si="433"/>
        <v>2</v>
      </c>
      <c r="HV134" s="1124">
        <f t="shared" si="433"/>
        <v>2</v>
      </c>
      <c r="HW134" s="1124">
        <f t="shared" si="433"/>
        <v>2</v>
      </c>
      <c r="HX134" s="1124">
        <f t="shared" si="433"/>
        <v>2</v>
      </c>
      <c r="HY134" s="1124">
        <f t="shared" si="433"/>
        <v>2</v>
      </c>
      <c r="HZ134" s="1124">
        <f t="shared" si="433"/>
        <v>2</v>
      </c>
      <c r="IA134" s="1124">
        <f t="shared" si="433"/>
        <v>2</v>
      </c>
      <c r="IB134" s="1124">
        <f t="shared" si="433"/>
        <v>2</v>
      </c>
      <c r="IC134" s="1124">
        <f t="shared" si="433"/>
        <v>2</v>
      </c>
      <c r="ID134" s="1124">
        <f t="shared" si="433"/>
        <v>2</v>
      </c>
      <c r="IE134" s="1124">
        <f t="shared" si="433"/>
        <v>2</v>
      </c>
      <c r="IF134" s="1124">
        <f t="shared" si="433"/>
        <v>2</v>
      </c>
      <c r="IG134" s="1124">
        <f t="shared" si="433"/>
        <v>2</v>
      </c>
      <c r="IH134" s="1124">
        <f t="shared" si="433"/>
        <v>2</v>
      </c>
      <c r="II134" s="1124">
        <f t="shared" si="433"/>
        <v>2</v>
      </c>
      <c r="IJ134" s="1124">
        <f t="shared" si="433"/>
        <v>2</v>
      </c>
      <c r="IK134" s="1124">
        <f t="shared" si="433"/>
        <v>2</v>
      </c>
      <c r="IL134" s="1124">
        <f t="shared" si="433"/>
        <v>2</v>
      </c>
      <c r="IM134" s="1124">
        <f t="shared" si="433"/>
        <v>2</v>
      </c>
      <c r="IN134" s="1124">
        <f t="shared" si="433"/>
        <v>2</v>
      </c>
      <c r="IO134" s="1124">
        <f t="shared" si="433"/>
        <v>2</v>
      </c>
      <c r="IP134" s="1124">
        <f t="shared" si="433"/>
        <v>2</v>
      </c>
      <c r="IQ134" s="1124">
        <f t="shared" si="433"/>
        <v>2</v>
      </c>
      <c r="IR134" s="1124">
        <f t="shared" si="433"/>
        <v>2</v>
      </c>
      <c r="IS134" s="1124">
        <f t="shared" si="433"/>
        <v>2</v>
      </c>
      <c r="IT134" s="1124">
        <f t="shared" si="433"/>
        <v>2</v>
      </c>
      <c r="IU134" s="1124">
        <f t="shared" si="433"/>
        <v>2</v>
      </c>
      <c r="IV134" s="1124">
        <f t="shared" si="433"/>
        <v>2</v>
      </c>
      <c r="IW134" s="1124">
        <f t="shared" si="433"/>
        <v>2</v>
      </c>
      <c r="IX134" s="1124">
        <f t="shared" si="433"/>
        <v>2</v>
      </c>
      <c r="IY134" s="1124">
        <f t="shared" si="433"/>
        <v>2</v>
      </c>
      <c r="IZ134" s="1124">
        <f t="shared" si="433"/>
        <v>2</v>
      </c>
      <c r="JA134" s="1124">
        <f t="shared" si="433"/>
        <v>2</v>
      </c>
      <c r="JB134" s="1124">
        <f t="shared" si="433"/>
        <v>2</v>
      </c>
      <c r="JC134" s="1124">
        <f t="shared" si="433"/>
        <v>2</v>
      </c>
      <c r="JD134" s="1124">
        <f t="shared" si="433"/>
        <v>2</v>
      </c>
      <c r="JE134" s="1124">
        <f t="shared" si="433"/>
        <v>2</v>
      </c>
      <c r="JF134" s="1124">
        <f t="shared" si="434"/>
        <v>2</v>
      </c>
      <c r="JG134" s="1124">
        <f t="shared" si="434"/>
        <v>2</v>
      </c>
      <c r="JH134" s="1124">
        <f t="shared" si="434"/>
        <v>2</v>
      </c>
      <c r="JI134" s="1124">
        <f t="shared" si="434"/>
        <v>2</v>
      </c>
      <c r="JJ134" s="1124">
        <f t="shared" si="434"/>
        <v>2</v>
      </c>
      <c r="JK134" s="1124">
        <f t="shared" si="434"/>
        <v>2</v>
      </c>
      <c r="JL134" s="1124">
        <f t="shared" si="434"/>
        <v>2</v>
      </c>
      <c r="JM134" s="1124">
        <f t="shared" si="434"/>
        <v>2</v>
      </c>
      <c r="JN134" s="1124">
        <f t="shared" si="434"/>
        <v>2</v>
      </c>
      <c r="JO134" s="1124">
        <f t="shared" si="434"/>
        <v>2</v>
      </c>
      <c r="JP134" s="1124">
        <f t="shared" si="434"/>
        <v>2</v>
      </c>
      <c r="JQ134" s="1124">
        <f t="shared" si="434"/>
        <v>2</v>
      </c>
      <c r="JR134" s="1124">
        <f t="shared" si="434"/>
        <v>2</v>
      </c>
      <c r="JS134" s="1124">
        <f t="shared" si="434"/>
        <v>2</v>
      </c>
      <c r="JT134" s="1124">
        <f t="shared" si="434"/>
        <v>2</v>
      </c>
      <c r="JU134" s="1124">
        <f t="shared" si="434"/>
        <v>2</v>
      </c>
      <c r="JV134" s="1124">
        <f t="shared" si="434"/>
        <v>2</v>
      </c>
      <c r="JW134" s="1124">
        <f t="shared" si="434"/>
        <v>2</v>
      </c>
      <c r="JX134" s="1124">
        <f t="shared" si="434"/>
        <v>2</v>
      </c>
      <c r="JY134" s="1124">
        <f t="shared" si="434"/>
        <v>2</v>
      </c>
      <c r="JZ134" s="1124">
        <f t="shared" si="434"/>
        <v>2</v>
      </c>
      <c r="KA134" s="1124">
        <f t="shared" si="434"/>
        <v>2</v>
      </c>
      <c r="KB134" s="1124">
        <f t="shared" si="434"/>
        <v>2</v>
      </c>
      <c r="KC134" s="1124">
        <f t="shared" si="434"/>
        <v>2</v>
      </c>
      <c r="KD134" s="1124">
        <f t="shared" si="434"/>
        <v>2</v>
      </c>
      <c r="KE134" s="1124">
        <f t="shared" si="434"/>
        <v>2</v>
      </c>
      <c r="KF134" s="1124">
        <f t="shared" si="434"/>
        <v>2</v>
      </c>
      <c r="KG134" s="1124">
        <f t="shared" si="434"/>
        <v>2</v>
      </c>
      <c r="KH134" s="1124">
        <f t="shared" si="434"/>
        <v>2</v>
      </c>
      <c r="KI134" s="1124">
        <f t="shared" si="434"/>
        <v>2</v>
      </c>
      <c r="KJ134" s="1124">
        <f t="shared" si="434"/>
        <v>2</v>
      </c>
      <c r="KK134" s="1124">
        <f t="shared" si="434"/>
        <v>2</v>
      </c>
      <c r="KL134" s="1124">
        <f t="shared" si="434"/>
        <v>2</v>
      </c>
      <c r="KM134" s="1124">
        <f t="shared" si="434"/>
        <v>2</v>
      </c>
      <c r="KN134" s="1124">
        <f t="shared" si="434"/>
        <v>2</v>
      </c>
      <c r="KO134" s="1124">
        <f t="shared" si="434"/>
        <v>2</v>
      </c>
      <c r="KP134" s="1124">
        <f t="shared" si="434"/>
        <v>2</v>
      </c>
      <c r="KQ134" s="1124">
        <f t="shared" si="434"/>
        <v>2</v>
      </c>
      <c r="KR134" s="1124">
        <f t="shared" si="434"/>
        <v>2</v>
      </c>
      <c r="KS134" s="1124">
        <f t="shared" si="434"/>
        <v>2</v>
      </c>
      <c r="KT134" s="1124">
        <f t="shared" si="434"/>
        <v>2</v>
      </c>
      <c r="KU134" s="1124">
        <f t="shared" si="434"/>
        <v>2</v>
      </c>
      <c r="KV134" s="1124">
        <f t="shared" si="434"/>
        <v>2</v>
      </c>
      <c r="KW134" s="1124">
        <f t="shared" si="434"/>
        <v>2</v>
      </c>
      <c r="KX134" s="1124">
        <f t="shared" si="434"/>
        <v>2</v>
      </c>
      <c r="KY134" s="1124">
        <f t="shared" si="434"/>
        <v>2</v>
      </c>
      <c r="KZ134" s="1124">
        <f t="shared" si="434"/>
        <v>2</v>
      </c>
      <c r="LA134" s="1124">
        <f t="shared" si="434"/>
        <v>2</v>
      </c>
      <c r="LB134" s="1124">
        <f t="shared" si="434"/>
        <v>2</v>
      </c>
      <c r="LC134" s="1124">
        <f t="shared" si="434"/>
        <v>2</v>
      </c>
      <c r="LD134" s="1124">
        <f t="shared" si="434"/>
        <v>2</v>
      </c>
      <c r="LE134" s="1124">
        <f t="shared" si="434"/>
        <v>2</v>
      </c>
      <c r="LF134" s="1124">
        <f t="shared" si="434"/>
        <v>2</v>
      </c>
      <c r="LG134" s="1124">
        <f t="shared" si="434"/>
        <v>2</v>
      </c>
      <c r="LH134" s="1124">
        <f t="shared" si="434"/>
        <v>2</v>
      </c>
      <c r="LI134" s="1124">
        <f t="shared" si="434"/>
        <v>2</v>
      </c>
      <c r="LJ134" s="1124">
        <f t="shared" si="434"/>
        <v>2</v>
      </c>
      <c r="LK134" s="1124">
        <f t="shared" si="434"/>
        <v>2</v>
      </c>
      <c r="LL134" s="1124">
        <f t="shared" si="434"/>
        <v>2</v>
      </c>
      <c r="LM134" s="1124">
        <f t="shared" si="434"/>
        <v>2</v>
      </c>
      <c r="LN134" s="1124">
        <f t="shared" si="434"/>
        <v>2</v>
      </c>
      <c r="LO134" s="1124">
        <f t="shared" si="434"/>
        <v>2</v>
      </c>
      <c r="LP134" s="1124">
        <f t="shared" si="434"/>
        <v>2</v>
      </c>
      <c r="LQ134" s="1124">
        <f t="shared" si="434"/>
        <v>2</v>
      </c>
      <c r="LR134" s="1124">
        <f t="shared" si="435"/>
        <v>2</v>
      </c>
      <c r="LS134" s="1124">
        <f t="shared" si="435"/>
        <v>2</v>
      </c>
      <c r="LT134" s="1124">
        <f t="shared" si="435"/>
        <v>2</v>
      </c>
      <c r="LU134" s="1124">
        <f t="shared" si="435"/>
        <v>2</v>
      </c>
      <c r="LV134" s="1124">
        <f t="shared" si="435"/>
        <v>2</v>
      </c>
      <c r="LW134" s="1124">
        <f t="shared" si="435"/>
        <v>2</v>
      </c>
      <c r="LX134" s="1124">
        <f t="shared" si="435"/>
        <v>2</v>
      </c>
      <c r="LY134" s="1124">
        <f t="shared" si="435"/>
        <v>2</v>
      </c>
      <c r="LZ134" s="1124">
        <f t="shared" si="435"/>
        <v>2</v>
      </c>
      <c r="MA134" s="1124">
        <f t="shared" si="435"/>
        <v>2</v>
      </c>
      <c r="MB134" s="1124">
        <f t="shared" si="435"/>
        <v>2</v>
      </c>
      <c r="MC134" s="1124">
        <f t="shared" si="435"/>
        <v>2</v>
      </c>
      <c r="MD134" s="1124">
        <f t="shared" si="435"/>
        <v>2</v>
      </c>
      <c r="ME134" s="1124">
        <f t="shared" si="435"/>
        <v>2</v>
      </c>
      <c r="MF134" s="1124">
        <f t="shared" si="435"/>
        <v>2</v>
      </c>
      <c r="MG134" s="1124">
        <f t="shared" si="435"/>
        <v>2</v>
      </c>
      <c r="MH134" s="1124">
        <f t="shared" si="435"/>
        <v>2</v>
      </c>
      <c r="MI134" s="1124">
        <f t="shared" si="435"/>
        <v>2</v>
      </c>
      <c r="MJ134" s="1124">
        <f t="shared" si="435"/>
        <v>2</v>
      </c>
      <c r="MK134" s="1124">
        <f t="shared" si="435"/>
        <v>2</v>
      </c>
      <c r="ML134" s="1124">
        <f t="shared" si="435"/>
        <v>2</v>
      </c>
      <c r="MM134" s="1124">
        <f t="shared" si="435"/>
        <v>2</v>
      </c>
      <c r="MN134" s="1124">
        <f t="shared" si="435"/>
        <v>2</v>
      </c>
      <c r="MO134" s="1124">
        <f t="shared" si="435"/>
        <v>2</v>
      </c>
      <c r="MP134" s="1124">
        <f t="shared" si="435"/>
        <v>2</v>
      </c>
      <c r="MQ134" s="1124">
        <f t="shared" si="435"/>
        <v>2</v>
      </c>
      <c r="MR134" s="1124">
        <f t="shared" si="435"/>
        <v>2</v>
      </c>
      <c r="MS134" s="1124">
        <f t="shared" si="435"/>
        <v>2</v>
      </c>
      <c r="MT134" s="1124">
        <f t="shared" si="435"/>
        <v>2</v>
      </c>
      <c r="MU134" s="1124">
        <f t="shared" si="435"/>
        <v>2</v>
      </c>
      <c r="MV134" s="1124">
        <f t="shared" si="435"/>
        <v>2</v>
      </c>
      <c r="MW134" s="1124">
        <f t="shared" si="435"/>
        <v>2</v>
      </c>
      <c r="MX134" s="1124">
        <f t="shared" si="435"/>
        <v>2</v>
      </c>
      <c r="MY134" s="1124">
        <f t="shared" si="435"/>
        <v>2</v>
      </c>
      <c r="MZ134" s="1124">
        <f t="shared" si="435"/>
        <v>2</v>
      </c>
      <c r="NA134" s="1124">
        <f t="shared" si="435"/>
        <v>2</v>
      </c>
      <c r="NB134" s="1124">
        <f t="shared" si="435"/>
        <v>2</v>
      </c>
      <c r="NC134" s="1124">
        <f t="shared" si="435"/>
        <v>2</v>
      </c>
      <c r="ND134" s="1124">
        <f t="shared" si="435"/>
        <v>2</v>
      </c>
      <c r="NE134" s="1124">
        <f t="shared" si="435"/>
        <v>2</v>
      </c>
      <c r="NF134" s="1124">
        <f t="shared" si="435"/>
        <v>2</v>
      </c>
      <c r="NG134" s="1124">
        <f t="shared" si="435"/>
        <v>2</v>
      </c>
      <c r="NH134" s="1124">
        <f t="shared" si="435"/>
        <v>2</v>
      </c>
      <c r="NI134" s="1124">
        <f t="shared" si="435"/>
        <v>2</v>
      </c>
      <c r="NJ134" s="1124">
        <f t="shared" si="435"/>
        <v>2</v>
      </c>
      <c r="NK134" s="1124">
        <f t="shared" si="435"/>
        <v>2</v>
      </c>
      <c r="NL134" s="1124">
        <f t="shared" si="435"/>
        <v>2</v>
      </c>
      <c r="NM134" s="1124">
        <f t="shared" si="435"/>
        <v>2</v>
      </c>
      <c r="NN134" s="1124">
        <f t="shared" si="435"/>
        <v>2</v>
      </c>
      <c r="NO134" s="1124">
        <f t="shared" si="435"/>
        <v>2</v>
      </c>
      <c r="NP134" s="1124">
        <f t="shared" si="435"/>
        <v>2</v>
      </c>
      <c r="NQ134" s="1124">
        <f t="shared" si="435"/>
        <v>2</v>
      </c>
      <c r="NR134" s="1124">
        <f t="shared" si="435"/>
        <v>2</v>
      </c>
      <c r="NS134" s="1124">
        <f t="shared" si="435"/>
        <v>2</v>
      </c>
      <c r="NT134" s="1124">
        <f t="shared" si="435"/>
        <v>2</v>
      </c>
      <c r="NU134" s="1124">
        <f t="shared" si="435"/>
        <v>2</v>
      </c>
      <c r="NV134" s="1124">
        <f t="shared" si="435"/>
        <v>2</v>
      </c>
      <c r="NW134" s="1124">
        <f t="shared" si="435"/>
        <v>2</v>
      </c>
      <c r="NX134" s="1124">
        <f t="shared" si="435"/>
        <v>2</v>
      </c>
      <c r="NY134" s="1124">
        <f t="shared" si="435"/>
        <v>2</v>
      </c>
      <c r="NZ134" s="1124">
        <f t="shared" si="435"/>
        <v>2</v>
      </c>
      <c r="OA134" s="1124">
        <f t="shared" si="435"/>
        <v>2</v>
      </c>
      <c r="OB134" s="1124">
        <f t="shared" si="435"/>
        <v>2</v>
      </c>
      <c r="OC134" s="1124">
        <f t="shared" si="435"/>
        <v>2</v>
      </c>
      <c r="OD134" s="1124">
        <f t="shared" si="436"/>
        <v>2</v>
      </c>
      <c r="OE134" s="1124">
        <f t="shared" si="436"/>
        <v>2</v>
      </c>
      <c r="OF134" s="1124">
        <f t="shared" si="436"/>
        <v>2</v>
      </c>
      <c r="OG134" s="1124">
        <f t="shared" si="436"/>
        <v>2</v>
      </c>
      <c r="OH134" s="1124">
        <f t="shared" si="436"/>
        <v>2</v>
      </c>
      <c r="OI134" s="1124">
        <f t="shared" si="436"/>
        <v>2</v>
      </c>
      <c r="OJ134" s="1124">
        <f t="shared" si="436"/>
        <v>2</v>
      </c>
      <c r="OK134" s="1124">
        <f t="shared" si="436"/>
        <v>2</v>
      </c>
      <c r="OL134" s="1124">
        <f t="shared" si="436"/>
        <v>2</v>
      </c>
      <c r="OM134" s="1124">
        <f t="shared" si="436"/>
        <v>2</v>
      </c>
      <c r="ON134" s="1124">
        <f t="shared" si="436"/>
        <v>2</v>
      </c>
      <c r="OO134" s="1124">
        <f t="shared" si="436"/>
        <v>2</v>
      </c>
      <c r="OP134" s="1124">
        <f t="shared" si="436"/>
        <v>2</v>
      </c>
      <c r="OQ134" s="1124">
        <f t="shared" si="436"/>
        <v>2</v>
      </c>
      <c r="OR134" s="1124">
        <f t="shared" si="436"/>
        <v>2</v>
      </c>
      <c r="OS134" s="1124">
        <f t="shared" si="436"/>
        <v>2</v>
      </c>
      <c r="OT134" s="1124">
        <f t="shared" si="436"/>
        <v>2</v>
      </c>
      <c r="OU134" s="1124">
        <f t="shared" si="436"/>
        <v>2</v>
      </c>
      <c r="OV134" s="1124">
        <f t="shared" si="436"/>
        <v>2</v>
      </c>
      <c r="OW134" s="1124">
        <f t="shared" si="436"/>
        <v>2</v>
      </c>
      <c r="OX134" s="1124">
        <f t="shared" si="436"/>
        <v>2</v>
      </c>
      <c r="OY134" s="1124">
        <f t="shared" si="436"/>
        <v>2</v>
      </c>
      <c r="OZ134" s="1124">
        <f t="shared" si="436"/>
        <v>2</v>
      </c>
      <c r="PA134" s="1124">
        <f t="shared" si="436"/>
        <v>2</v>
      </c>
      <c r="PB134" s="1124">
        <f t="shared" si="436"/>
        <v>2</v>
      </c>
      <c r="PC134" s="1124">
        <f t="shared" si="436"/>
        <v>2</v>
      </c>
      <c r="PD134" s="1124">
        <f t="shared" si="436"/>
        <v>2</v>
      </c>
      <c r="PE134" s="1124">
        <f t="shared" si="436"/>
        <v>2</v>
      </c>
      <c r="PF134" s="1124">
        <f t="shared" si="436"/>
        <v>2</v>
      </c>
      <c r="PG134" s="1124">
        <f t="shared" si="436"/>
        <v>2</v>
      </c>
      <c r="PH134" s="1124">
        <f t="shared" si="436"/>
        <v>2</v>
      </c>
      <c r="PI134" s="1124">
        <f t="shared" si="436"/>
        <v>2</v>
      </c>
      <c r="PJ134" s="1124">
        <f t="shared" si="436"/>
        <v>2</v>
      </c>
      <c r="PK134" s="1124">
        <f t="shared" si="436"/>
        <v>2</v>
      </c>
      <c r="PL134" s="1124">
        <f t="shared" si="436"/>
        <v>2</v>
      </c>
      <c r="PM134" s="1124">
        <f t="shared" si="436"/>
        <v>0</v>
      </c>
    </row>
    <row r="135" spans="1:429">
      <c r="A135" s="1120"/>
      <c r="B135" s="10" t="s">
        <v>1040</v>
      </c>
      <c r="C135" s="1109">
        <f>[1]Premissário!G78</f>
        <v>2</v>
      </c>
      <c r="D135" s="1152" t="s">
        <v>1041</v>
      </c>
      <c r="E135" s="1178">
        <f>[1]Premissário!G75</f>
        <v>5000</v>
      </c>
      <c r="F135" s="1177">
        <v>3514.4902419558007</v>
      </c>
      <c r="G135" s="1152">
        <v>1</v>
      </c>
      <c r="H135" s="1160">
        <f>F135*[1]Infomemo!$I$334</f>
        <v>3700.3738682952321</v>
      </c>
      <c r="I135" s="1124">
        <f t="shared" si="437"/>
        <v>8</v>
      </c>
      <c r="J135" s="1124">
        <f t="shared" si="437"/>
        <v>8</v>
      </c>
      <c r="K135" s="1124">
        <f t="shared" si="437"/>
        <v>8</v>
      </c>
      <c r="L135" s="1124">
        <f t="shared" si="437"/>
        <v>8</v>
      </c>
      <c r="M135" s="1124">
        <f t="shared" si="437"/>
        <v>8</v>
      </c>
      <c r="N135" s="1124">
        <f t="shared" si="437"/>
        <v>8</v>
      </c>
      <c r="O135" s="1124">
        <f t="shared" si="437"/>
        <v>8</v>
      </c>
      <c r="P135" s="1124">
        <f t="shared" si="437"/>
        <v>8</v>
      </c>
      <c r="Q135" s="1124">
        <f t="shared" si="437"/>
        <v>8</v>
      </c>
      <c r="R135" s="1124">
        <f t="shared" si="437"/>
        <v>8</v>
      </c>
      <c r="S135" s="1124">
        <f t="shared" si="437"/>
        <v>8</v>
      </c>
      <c r="T135" s="1124">
        <f t="shared" si="437"/>
        <v>8</v>
      </c>
      <c r="U135" s="1124">
        <f t="shared" si="437"/>
        <v>8</v>
      </c>
      <c r="V135" s="1124">
        <f t="shared" si="437"/>
        <v>8</v>
      </c>
      <c r="W135" s="1124">
        <f t="shared" si="437"/>
        <v>8</v>
      </c>
      <c r="X135" s="1124">
        <f t="shared" si="437"/>
        <v>8</v>
      </c>
      <c r="Y135" s="1124">
        <f t="shared" si="430"/>
        <v>8</v>
      </c>
      <c r="Z135" s="1124">
        <f t="shared" si="430"/>
        <v>8</v>
      </c>
      <c r="AA135" s="1124">
        <f t="shared" si="430"/>
        <v>8</v>
      </c>
      <c r="AB135" s="1124">
        <f t="shared" si="430"/>
        <v>8</v>
      </c>
      <c r="AC135" s="1124">
        <f t="shared" si="430"/>
        <v>8</v>
      </c>
      <c r="AD135" s="1124">
        <f t="shared" si="430"/>
        <v>8</v>
      </c>
      <c r="AE135" s="1124">
        <f t="shared" si="430"/>
        <v>8</v>
      </c>
      <c r="AF135" s="1124">
        <f t="shared" si="430"/>
        <v>8</v>
      </c>
      <c r="AG135" s="1124">
        <f t="shared" si="430"/>
        <v>8</v>
      </c>
      <c r="AH135" s="1124">
        <f t="shared" si="430"/>
        <v>8</v>
      </c>
      <c r="AI135" s="1124">
        <f t="shared" si="430"/>
        <v>8</v>
      </c>
      <c r="AJ135" s="1124">
        <f t="shared" si="430"/>
        <v>8</v>
      </c>
      <c r="AK135" s="1124">
        <f t="shared" si="430"/>
        <v>8</v>
      </c>
      <c r="AL135" s="1124">
        <f t="shared" si="430"/>
        <v>8</v>
      </c>
      <c r="AM135" s="1124">
        <f t="shared" si="430"/>
        <v>8</v>
      </c>
      <c r="AN135" s="1124">
        <f t="shared" si="430"/>
        <v>8</v>
      </c>
      <c r="AO135" s="1124">
        <f t="shared" si="430"/>
        <v>8</v>
      </c>
      <c r="AP135" s="1124">
        <f t="shared" si="430"/>
        <v>8</v>
      </c>
      <c r="AQ135" s="1124">
        <f t="shared" si="430"/>
        <v>8</v>
      </c>
      <c r="AR135" s="1124">
        <f t="shared" si="430"/>
        <v>8</v>
      </c>
      <c r="AS135" s="1124">
        <f t="shared" si="430"/>
        <v>8</v>
      </c>
      <c r="AT135" s="1124">
        <f t="shared" si="430"/>
        <v>8</v>
      </c>
      <c r="AU135" s="1124">
        <f t="shared" si="430"/>
        <v>8</v>
      </c>
      <c r="AV135" s="1124">
        <f t="shared" si="430"/>
        <v>8</v>
      </c>
      <c r="AW135" s="1124">
        <f t="shared" si="430"/>
        <v>8</v>
      </c>
      <c r="AX135" s="1124">
        <f t="shared" si="430"/>
        <v>8</v>
      </c>
      <c r="AY135" s="1124">
        <f t="shared" si="430"/>
        <v>8</v>
      </c>
      <c r="AZ135" s="1124">
        <f t="shared" si="430"/>
        <v>8</v>
      </c>
      <c r="BA135" s="1124">
        <f t="shared" si="430"/>
        <v>8</v>
      </c>
      <c r="BB135" s="1124">
        <f t="shared" si="430"/>
        <v>8</v>
      </c>
      <c r="BC135" s="1124">
        <f t="shared" si="430"/>
        <v>8</v>
      </c>
      <c r="BD135" s="1124">
        <f t="shared" si="430"/>
        <v>8</v>
      </c>
      <c r="BE135" s="1124">
        <f t="shared" si="430"/>
        <v>8</v>
      </c>
      <c r="BF135" s="1124">
        <f t="shared" si="430"/>
        <v>8</v>
      </c>
      <c r="BG135" s="1124">
        <f t="shared" si="430"/>
        <v>8</v>
      </c>
      <c r="BH135" s="1124">
        <f t="shared" si="430"/>
        <v>8</v>
      </c>
      <c r="BI135" s="1124">
        <f t="shared" si="430"/>
        <v>8</v>
      </c>
      <c r="BJ135" s="1124">
        <f t="shared" si="430"/>
        <v>8</v>
      </c>
      <c r="BK135" s="1124">
        <f t="shared" si="430"/>
        <v>8</v>
      </c>
      <c r="BL135" s="1124">
        <f t="shared" si="430"/>
        <v>8</v>
      </c>
      <c r="BM135" s="1124">
        <f t="shared" si="430"/>
        <v>8</v>
      </c>
      <c r="BN135" s="1124">
        <f t="shared" si="430"/>
        <v>8</v>
      </c>
      <c r="BO135" s="1124">
        <f t="shared" si="430"/>
        <v>8</v>
      </c>
      <c r="BP135" s="1124">
        <f t="shared" si="430"/>
        <v>8</v>
      </c>
      <c r="BQ135" s="1124">
        <f t="shared" si="430"/>
        <v>8</v>
      </c>
      <c r="BR135" s="1124">
        <f t="shared" si="430"/>
        <v>8</v>
      </c>
      <c r="BS135" s="1124">
        <f t="shared" si="430"/>
        <v>8</v>
      </c>
      <c r="BT135" s="1124">
        <f t="shared" si="430"/>
        <v>8</v>
      </c>
      <c r="BU135" s="1124">
        <f t="shared" si="430"/>
        <v>8</v>
      </c>
      <c r="BV135" s="1124">
        <f t="shared" si="431"/>
        <v>8</v>
      </c>
      <c r="BW135" s="1124">
        <f t="shared" si="431"/>
        <v>8</v>
      </c>
      <c r="BX135" s="1124">
        <f t="shared" si="431"/>
        <v>8</v>
      </c>
      <c r="BY135" s="1124">
        <f t="shared" si="431"/>
        <v>8</v>
      </c>
      <c r="BZ135" s="1124">
        <f t="shared" si="431"/>
        <v>8</v>
      </c>
      <c r="CA135" s="1124">
        <f t="shared" si="431"/>
        <v>8</v>
      </c>
      <c r="CB135" s="1124">
        <f t="shared" si="431"/>
        <v>8</v>
      </c>
      <c r="CC135" s="1124">
        <f t="shared" si="431"/>
        <v>8</v>
      </c>
      <c r="CD135" s="1124">
        <f t="shared" si="431"/>
        <v>8</v>
      </c>
      <c r="CE135" s="1124">
        <f t="shared" si="431"/>
        <v>8</v>
      </c>
      <c r="CF135" s="1124">
        <f t="shared" si="431"/>
        <v>8</v>
      </c>
      <c r="CG135" s="1124">
        <f t="shared" si="431"/>
        <v>8</v>
      </c>
      <c r="CH135" s="1124">
        <f t="shared" si="431"/>
        <v>8</v>
      </c>
      <c r="CI135" s="1124">
        <f t="shared" si="431"/>
        <v>8</v>
      </c>
      <c r="CJ135" s="1124">
        <f t="shared" si="431"/>
        <v>8</v>
      </c>
      <c r="CK135" s="1124">
        <f t="shared" si="431"/>
        <v>8</v>
      </c>
      <c r="CL135" s="1124">
        <f t="shared" si="431"/>
        <v>8</v>
      </c>
      <c r="CM135" s="1124">
        <f t="shared" si="431"/>
        <v>8</v>
      </c>
      <c r="CN135" s="1124">
        <f t="shared" si="431"/>
        <v>8</v>
      </c>
      <c r="CO135" s="1124">
        <f t="shared" si="431"/>
        <v>8</v>
      </c>
      <c r="CP135" s="1124">
        <f t="shared" si="431"/>
        <v>8</v>
      </c>
      <c r="CQ135" s="1124">
        <f t="shared" si="431"/>
        <v>8</v>
      </c>
      <c r="CR135" s="1124">
        <f t="shared" si="431"/>
        <v>8</v>
      </c>
      <c r="CS135" s="1124">
        <f t="shared" si="431"/>
        <v>8</v>
      </c>
      <c r="CT135" s="1124">
        <f t="shared" si="431"/>
        <v>8</v>
      </c>
      <c r="CU135" s="1124">
        <f t="shared" si="431"/>
        <v>8</v>
      </c>
      <c r="CV135" s="1124">
        <f t="shared" si="431"/>
        <v>8</v>
      </c>
      <c r="CW135" s="1124">
        <f t="shared" si="431"/>
        <v>8</v>
      </c>
      <c r="CX135" s="1124">
        <f t="shared" si="431"/>
        <v>8</v>
      </c>
      <c r="CY135" s="1124">
        <f t="shared" si="431"/>
        <v>8</v>
      </c>
      <c r="CZ135" s="1124">
        <f t="shared" si="431"/>
        <v>8</v>
      </c>
      <c r="DA135" s="1124">
        <f t="shared" si="431"/>
        <v>8</v>
      </c>
      <c r="DB135" s="1124">
        <f t="shared" si="431"/>
        <v>8</v>
      </c>
      <c r="DC135" s="1124">
        <f t="shared" si="431"/>
        <v>8</v>
      </c>
      <c r="DD135" s="1124">
        <f t="shared" si="431"/>
        <v>8</v>
      </c>
      <c r="DE135" s="1124">
        <f t="shared" si="431"/>
        <v>8</v>
      </c>
      <c r="DF135" s="1124">
        <f t="shared" si="431"/>
        <v>8</v>
      </c>
      <c r="DG135" s="1124">
        <f t="shared" si="431"/>
        <v>8</v>
      </c>
      <c r="DH135" s="1124">
        <f t="shared" si="431"/>
        <v>8</v>
      </c>
      <c r="DI135" s="1124">
        <f t="shared" si="431"/>
        <v>8</v>
      </c>
      <c r="DJ135" s="1124">
        <f t="shared" si="431"/>
        <v>8</v>
      </c>
      <c r="DK135" s="1124">
        <f t="shared" si="431"/>
        <v>8</v>
      </c>
      <c r="DL135" s="1124">
        <f t="shared" si="431"/>
        <v>8</v>
      </c>
      <c r="DM135" s="1124">
        <f t="shared" si="431"/>
        <v>8</v>
      </c>
      <c r="DN135" s="1124">
        <f t="shared" si="431"/>
        <v>8</v>
      </c>
      <c r="DO135" s="1124">
        <f t="shared" si="431"/>
        <v>8</v>
      </c>
      <c r="DP135" s="1124">
        <f t="shared" si="431"/>
        <v>8</v>
      </c>
      <c r="DQ135" s="1124">
        <f t="shared" si="431"/>
        <v>8</v>
      </c>
      <c r="DR135" s="1124">
        <f t="shared" si="431"/>
        <v>8</v>
      </c>
      <c r="DS135" s="1124">
        <f t="shared" si="431"/>
        <v>8</v>
      </c>
      <c r="DT135" s="1124">
        <f t="shared" si="431"/>
        <v>8</v>
      </c>
      <c r="DU135" s="1124">
        <f t="shared" si="431"/>
        <v>8</v>
      </c>
      <c r="DV135" s="1124">
        <f t="shared" si="431"/>
        <v>8</v>
      </c>
      <c r="DW135" s="1124">
        <f t="shared" si="431"/>
        <v>8</v>
      </c>
      <c r="DX135" s="1124">
        <f t="shared" si="431"/>
        <v>8</v>
      </c>
      <c r="DY135" s="1124">
        <f t="shared" si="431"/>
        <v>8</v>
      </c>
      <c r="DZ135" s="1124">
        <f t="shared" si="431"/>
        <v>8</v>
      </c>
      <c r="EA135" s="1124">
        <f t="shared" si="431"/>
        <v>8</v>
      </c>
      <c r="EB135" s="1124">
        <f t="shared" si="431"/>
        <v>8</v>
      </c>
      <c r="EC135" s="1124">
        <f t="shared" si="431"/>
        <v>8</v>
      </c>
      <c r="ED135" s="1124">
        <f t="shared" si="431"/>
        <v>8</v>
      </c>
      <c r="EE135" s="1124">
        <f t="shared" si="431"/>
        <v>8</v>
      </c>
      <c r="EF135" s="1124">
        <f t="shared" si="431"/>
        <v>8</v>
      </c>
      <c r="EG135" s="1124">
        <f t="shared" si="431"/>
        <v>8</v>
      </c>
      <c r="EH135" s="1124">
        <f t="shared" si="432"/>
        <v>8</v>
      </c>
      <c r="EI135" s="1124">
        <f t="shared" si="432"/>
        <v>8</v>
      </c>
      <c r="EJ135" s="1124">
        <f t="shared" si="432"/>
        <v>8</v>
      </c>
      <c r="EK135" s="1124">
        <f t="shared" si="432"/>
        <v>8</v>
      </c>
      <c r="EL135" s="1124">
        <f t="shared" si="432"/>
        <v>8</v>
      </c>
      <c r="EM135" s="1124">
        <f t="shared" si="432"/>
        <v>8</v>
      </c>
      <c r="EN135" s="1124">
        <f t="shared" si="432"/>
        <v>8</v>
      </c>
      <c r="EO135" s="1124">
        <f t="shared" si="432"/>
        <v>8</v>
      </c>
      <c r="EP135" s="1124">
        <f t="shared" si="432"/>
        <v>8</v>
      </c>
      <c r="EQ135" s="1124">
        <f t="shared" si="432"/>
        <v>8</v>
      </c>
      <c r="ER135" s="1124">
        <f t="shared" si="432"/>
        <v>8</v>
      </c>
      <c r="ES135" s="1124">
        <f t="shared" si="432"/>
        <v>8</v>
      </c>
      <c r="ET135" s="1124">
        <f t="shared" si="432"/>
        <v>8</v>
      </c>
      <c r="EU135" s="1124">
        <f t="shared" si="432"/>
        <v>8</v>
      </c>
      <c r="EV135" s="1124">
        <f t="shared" si="432"/>
        <v>8</v>
      </c>
      <c r="EW135" s="1124">
        <f t="shared" si="432"/>
        <v>8</v>
      </c>
      <c r="EX135" s="1124">
        <f t="shared" si="432"/>
        <v>8</v>
      </c>
      <c r="EY135" s="1124">
        <f t="shared" si="432"/>
        <v>8</v>
      </c>
      <c r="EZ135" s="1124">
        <f t="shared" si="432"/>
        <v>8</v>
      </c>
      <c r="FA135" s="1124">
        <f t="shared" si="432"/>
        <v>8</v>
      </c>
      <c r="FB135" s="1124">
        <f t="shared" si="432"/>
        <v>8</v>
      </c>
      <c r="FC135" s="1124">
        <f t="shared" si="432"/>
        <v>8</v>
      </c>
      <c r="FD135" s="1124">
        <f t="shared" si="432"/>
        <v>8</v>
      </c>
      <c r="FE135" s="1124">
        <f t="shared" si="432"/>
        <v>8</v>
      </c>
      <c r="FF135" s="1124">
        <f t="shared" si="432"/>
        <v>8</v>
      </c>
      <c r="FG135" s="1124">
        <f t="shared" si="432"/>
        <v>8</v>
      </c>
      <c r="FH135" s="1124">
        <f t="shared" si="432"/>
        <v>8</v>
      </c>
      <c r="FI135" s="1124">
        <f t="shared" si="432"/>
        <v>8</v>
      </c>
      <c r="FJ135" s="1124">
        <f t="shared" si="432"/>
        <v>8</v>
      </c>
      <c r="FK135" s="1124">
        <f t="shared" si="432"/>
        <v>8</v>
      </c>
      <c r="FL135" s="1124">
        <f t="shared" si="432"/>
        <v>8</v>
      </c>
      <c r="FM135" s="1124">
        <f t="shared" si="432"/>
        <v>8</v>
      </c>
      <c r="FN135" s="1124">
        <f t="shared" si="432"/>
        <v>8</v>
      </c>
      <c r="FO135" s="1124">
        <f t="shared" si="432"/>
        <v>8</v>
      </c>
      <c r="FP135" s="1124">
        <f t="shared" si="432"/>
        <v>8</v>
      </c>
      <c r="FQ135" s="1124">
        <f t="shared" si="432"/>
        <v>8</v>
      </c>
      <c r="FR135" s="1124">
        <f t="shared" si="432"/>
        <v>8</v>
      </c>
      <c r="FS135" s="1124">
        <f t="shared" si="432"/>
        <v>8</v>
      </c>
      <c r="FT135" s="1124">
        <f t="shared" si="432"/>
        <v>8</v>
      </c>
      <c r="FU135" s="1124">
        <f t="shared" si="432"/>
        <v>8</v>
      </c>
      <c r="FV135" s="1124">
        <f t="shared" si="432"/>
        <v>8</v>
      </c>
      <c r="FW135" s="1124">
        <f t="shared" si="432"/>
        <v>8</v>
      </c>
      <c r="FX135" s="1124">
        <f t="shared" si="432"/>
        <v>8</v>
      </c>
      <c r="FY135" s="1124">
        <f t="shared" si="432"/>
        <v>8</v>
      </c>
      <c r="FZ135" s="1124">
        <f t="shared" si="432"/>
        <v>8</v>
      </c>
      <c r="GA135" s="1124">
        <f t="shared" si="432"/>
        <v>8</v>
      </c>
      <c r="GB135" s="1124">
        <f t="shared" si="432"/>
        <v>8</v>
      </c>
      <c r="GC135" s="1124">
        <f t="shared" si="432"/>
        <v>8</v>
      </c>
      <c r="GD135" s="1124">
        <f t="shared" si="432"/>
        <v>8</v>
      </c>
      <c r="GE135" s="1124">
        <f t="shared" si="432"/>
        <v>8</v>
      </c>
      <c r="GF135" s="1124">
        <f t="shared" si="432"/>
        <v>8</v>
      </c>
      <c r="GG135" s="1124">
        <f t="shared" si="432"/>
        <v>8</v>
      </c>
      <c r="GH135" s="1124">
        <f t="shared" si="432"/>
        <v>8</v>
      </c>
      <c r="GI135" s="1124">
        <f t="shared" si="432"/>
        <v>8</v>
      </c>
      <c r="GJ135" s="1124">
        <f t="shared" si="432"/>
        <v>8</v>
      </c>
      <c r="GK135" s="1124">
        <f t="shared" si="432"/>
        <v>8</v>
      </c>
      <c r="GL135" s="1124">
        <f t="shared" si="432"/>
        <v>8</v>
      </c>
      <c r="GM135" s="1124">
        <f t="shared" si="432"/>
        <v>8</v>
      </c>
      <c r="GN135" s="1124">
        <f t="shared" si="432"/>
        <v>8</v>
      </c>
      <c r="GO135" s="1124">
        <f t="shared" si="432"/>
        <v>8</v>
      </c>
      <c r="GP135" s="1124">
        <f t="shared" si="432"/>
        <v>8</v>
      </c>
      <c r="GQ135" s="1124">
        <f t="shared" si="432"/>
        <v>8</v>
      </c>
      <c r="GR135" s="1124">
        <f t="shared" si="432"/>
        <v>8</v>
      </c>
      <c r="GS135" s="1124">
        <f t="shared" si="432"/>
        <v>8</v>
      </c>
      <c r="GT135" s="1124">
        <f t="shared" si="433"/>
        <v>8</v>
      </c>
      <c r="GU135" s="1124">
        <f t="shared" si="433"/>
        <v>8</v>
      </c>
      <c r="GV135" s="1124">
        <f t="shared" si="433"/>
        <v>8</v>
      </c>
      <c r="GW135" s="1124">
        <f t="shared" si="433"/>
        <v>8</v>
      </c>
      <c r="GX135" s="1124">
        <f t="shared" si="433"/>
        <v>8</v>
      </c>
      <c r="GY135" s="1124">
        <f t="shared" si="433"/>
        <v>8</v>
      </c>
      <c r="GZ135" s="1124">
        <f t="shared" si="433"/>
        <v>8</v>
      </c>
      <c r="HA135" s="1124">
        <f t="shared" si="433"/>
        <v>8</v>
      </c>
      <c r="HB135" s="1124">
        <f t="shared" si="433"/>
        <v>8</v>
      </c>
      <c r="HC135" s="1124">
        <f t="shared" si="433"/>
        <v>8</v>
      </c>
      <c r="HD135" s="1124">
        <f t="shared" si="433"/>
        <v>8</v>
      </c>
      <c r="HE135" s="1124">
        <f t="shared" si="433"/>
        <v>8</v>
      </c>
      <c r="HF135" s="1124">
        <f t="shared" si="433"/>
        <v>8</v>
      </c>
      <c r="HG135" s="1124">
        <f t="shared" si="433"/>
        <v>8</v>
      </c>
      <c r="HH135" s="1124">
        <f t="shared" si="433"/>
        <v>8</v>
      </c>
      <c r="HI135" s="1124">
        <f t="shared" si="433"/>
        <v>8</v>
      </c>
      <c r="HJ135" s="1124">
        <f t="shared" si="433"/>
        <v>8</v>
      </c>
      <c r="HK135" s="1124">
        <f t="shared" si="433"/>
        <v>8</v>
      </c>
      <c r="HL135" s="1124">
        <f t="shared" si="433"/>
        <v>8</v>
      </c>
      <c r="HM135" s="1124">
        <f t="shared" si="433"/>
        <v>8</v>
      </c>
      <c r="HN135" s="1124">
        <f t="shared" si="433"/>
        <v>8</v>
      </c>
      <c r="HO135" s="1124">
        <f t="shared" si="433"/>
        <v>8</v>
      </c>
      <c r="HP135" s="1124">
        <f t="shared" si="433"/>
        <v>8</v>
      </c>
      <c r="HQ135" s="1124">
        <f t="shared" si="433"/>
        <v>8</v>
      </c>
      <c r="HR135" s="1124">
        <f t="shared" si="433"/>
        <v>8</v>
      </c>
      <c r="HS135" s="1124">
        <f t="shared" si="433"/>
        <v>8</v>
      </c>
      <c r="HT135" s="1124">
        <f t="shared" si="433"/>
        <v>8</v>
      </c>
      <c r="HU135" s="1124">
        <f t="shared" si="433"/>
        <v>8</v>
      </c>
      <c r="HV135" s="1124">
        <f t="shared" si="433"/>
        <v>8</v>
      </c>
      <c r="HW135" s="1124">
        <f t="shared" si="433"/>
        <v>8</v>
      </c>
      <c r="HX135" s="1124">
        <f t="shared" si="433"/>
        <v>8</v>
      </c>
      <c r="HY135" s="1124">
        <f t="shared" si="433"/>
        <v>8</v>
      </c>
      <c r="HZ135" s="1124">
        <f t="shared" si="433"/>
        <v>8</v>
      </c>
      <c r="IA135" s="1124">
        <f t="shared" si="433"/>
        <v>8</v>
      </c>
      <c r="IB135" s="1124">
        <f t="shared" si="433"/>
        <v>8</v>
      </c>
      <c r="IC135" s="1124">
        <f t="shared" si="433"/>
        <v>8</v>
      </c>
      <c r="ID135" s="1124">
        <f t="shared" si="433"/>
        <v>8</v>
      </c>
      <c r="IE135" s="1124">
        <f t="shared" si="433"/>
        <v>8</v>
      </c>
      <c r="IF135" s="1124">
        <f t="shared" si="433"/>
        <v>8</v>
      </c>
      <c r="IG135" s="1124">
        <f t="shared" si="433"/>
        <v>8</v>
      </c>
      <c r="IH135" s="1124">
        <f t="shared" si="433"/>
        <v>8</v>
      </c>
      <c r="II135" s="1124">
        <f t="shared" si="433"/>
        <v>8</v>
      </c>
      <c r="IJ135" s="1124">
        <f t="shared" si="433"/>
        <v>8</v>
      </c>
      <c r="IK135" s="1124">
        <f t="shared" si="433"/>
        <v>8</v>
      </c>
      <c r="IL135" s="1124">
        <f t="shared" si="433"/>
        <v>8</v>
      </c>
      <c r="IM135" s="1124">
        <f t="shared" si="433"/>
        <v>8</v>
      </c>
      <c r="IN135" s="1124">
        <f t="shared" si="433"/>
        <v>8</v>
      </c>
      <c r="IO135" s="1124">
        <f t="shared" si="433"/>
        <v>8</v>
      </c>
      <c r="IP135" s="1124">
        <f t="shared" si="433"/>
        <v>8</v>
      </c>
      <c r="IQ135" s="1124">
        <f t="shared" si="433"/>
        <v>8</v>
      </c>
      <c r="IR135" s="1124">
        <f t="shared" si="433"/>
        <v>8</v>
      </c>
      <c r="IS135" s="1124">
        <f t="shared" si="433"/>
        <v>8</v>
      </c>
      <c r="IT135" s="1124">
        <f t="shared" si="433"/>
        <v>8</v>
      </c>
      <c r="IU135" s="1124">
        <f t="shared" si="433"/>
        <v>8</v>
      </c>
      <c r="IV135" s="1124">
        <f t="shared" si="433"/>
        <v>8</v>
      </c>
      <c r="IW135" s="1124">
        <f t="shared" si="433"/>
        <v>8</v>
      </c>
      <c r="IX135" s="1124">
        <f t="shared" si="433"/>
        <v>8</v>
      </c>
      <c r="IY135" s="1124">
        <f t="shared" si="433"/>
        <v>8</v>
      </c>
      <c r="IZ135" s="1124">
        <f t="shared" si="433"/>
        <v>8</v>
      </c>
      <c r="JA135" s="1124">
        <f t="shared" si="433"/>
        <v>8</v>
      </c>
      <c r="JB135" s="1124">
        <f t="shared" si="433"/>
        <v>8</v>
      </c>
      <c r="JC135" s="1124">
        <f t="shared" si="433"/>
        <v>8</v>
      </c>
      <c r="JD135" s="1124">
        <f t="shared" si="433"/>
        <v>8</v>
      </c>
      <c r="JE135" s="1124">
        <f t="shared" si="433"/>
        <v>8</v>
      </c>
      <c r="JF135" s="1124">
        <f t="shared" si="434"/>
        <v>8</v>
      </c>
      <c r="JG135" s="1124">
        <f t="shared" si="434"/>
        <v>8</v>
      </c>
      <c r="JH135" s="1124">
        <f t="shared" si="434"/>
        <v>8</v>
      </c>
      <c r="JI135" s="1124">
        <f t="shared" si="434"/>
        <v>8</v>
      </c>
      <c r="JJ135" s="1124">
        <f t="shared" si="434"/>
        <v>8</v>
      </c>
      <c r="JK135" s="1124">
        <f t="shared" si="434"/>
        <v>8</v>
      </c>
      <c r="JL135" s="1124">
        <f t="shared" si="434"/>
        <v>8</v>
      </c>
      <c r="JM135" s="1124">
        <f t="shared" si="434"/>
        <v>8</v>
      </c>
      <c r="JN135" s="1124">
        <f t="shared" si="434"/>
        <v>8</v>
      </c>
      <c r="JO135" s="1124">
        <f t="shared" si="434"/>
        <v>8</v>
      </c>
      <c r="JP135" s="1124">
        <f t="shared" si="434"/>
        <v>8</v>
      </c>
      <c r="JQ135" s="1124">
        <f t="shared" si="434"/>
        <v>8</v>
      </c>
      <c r="JR135" s="1124">
        <f t="shared" si="434"/>
        <v>8</v>
      </c>
      <c r="JS135" s="1124">
        <f t="shared" si="434"/>
        <v>8</v>
      </c>
      <c r="JT135" s="1124">
        <f t="shared" si="434"/>
        <v>8</v>
      </c>
      <c r="JU135" s="1124">
        <f t="shared" si="434"/>
        <v>8</v>
      </c>
      <c r="JV135" s="1124">
        <f t="shared" si="434"/>
        <v>8</v>
      </c>
      <c r="JW135" s="1124">
        <f t="shared" si="434"/>
        <v>8</v>
      </c>
      <c r="JX135" s="1124">
        <f t="shared" si="434"/>
        <v>8</v>
      </c>
      <c r="JY135" s="1124">
        <f t="shared" si="434"/>
        <v>8</v>
      </c>
      <c r="JZ135" s="1124">
        <f t="shared" si="434"/>
        <v>8</v>
      </c>
      <c r="KA135" s="1124">
        <f t="shared" si="434"/>
        <v>8</v>
      </c>
      <c r="KB135" s="1124">
        <f t="shared" si="434"/>
        <v>8</v>
      </c>
      <c r="KC135" s="1124">
        <f t="shared" si="434"/>
        <v>8</v>
      </c>
      <c r="KD135" s="1124">
        <f t="shared" si="434"/>
        <v>8</v>
      </c>
      <c r="KE135" s="1124">
        <f t="shared" si="434"/>
        <v>8</v>
      </c>
      <c r="KF135" s="1124">
        <f t="shared" si="434"/>
        <v>8</v>
      </c>
      <c r="KG135" s="1124">
        <f t="shared" si="434"/>
        <v>8</v>
      </c>
      <c r="KH135" s="1124">
        <f t="shared" si="434"/>
        <v>8</v>
      </c>
      <c r="KI135" s="1124">
        <f t="shared" si="434"/>
        <v>8</v>
      </c>
      <c r="KJ135" s="1124">
        <f t="shared" si="434"/>
        <v>8</v>
      </c>
      <c r="KK135" s="1124">
        <f t="shared" si="434"/>
        <v>8</v>
      </c>
      <c r="KL135" s="1124">
        <f t="shared" si="434"/>
        <v>8</v>
      </c>
      <c r="KM135" s="1124">
        <f t="shared" si="434"/>
        <v>8</v>
      </c>
      <c r="KN135" s="1124">
        <f t="shared" si="434"/>
        <v>8</v>
      </c>
      <c r="KO135" s="1124">
        <f t="shared" si="434"/>
        <v>8</v>
      </c>
      <c r="KP135" s="1124">
        <f t="shared" si="434"/>
        <v>8</v>
      </c>
      <c r="KQ135" s="1124">
        <f t="shared" si="434"/>
        <v>8</v>
      </c>
      <c r="KR135" s="1124">
        <f t="shared" si="434"/>
        <v>8</v>
      </c>
      <c r="KS135" s="1124">
        <f t="shared" si="434"/>
        <v>8</v>
      </c>
      <c r="KT135" s="1124">
        <f t="shared" si="434"/>
        <v>8</v>
      </c>
      <c r="KU135" s="1124">
        <f t="shared" si="434"/>
        <v>8</v>
      </c>
      <c r="KV135" s="1124">
        <f t="shared" si="434"/>
        <v>8</v>
      </c>
      <c r="KW135" s="1124">
        <f t="shared" si="434"/>
        <v>8</v>
      </c>
      <c r="KX135" s="1124">
        <f t="shared" si="434"/>
        <v>8</v>
      </c>
      <c r="KY135" s="1124">
        <f t="shared" si="434"/>
        <v>8</v>
      </c>
      <c r="KZ135" s="1124">
        <f t="shared" si="434"/>
        <v>8</v>
      </c>
      <c r="LA135" s="1124">
        <f t="shared" si="434"/>
        <v>8</v>
      </c>
      <c r="LB135" s="1124">
        <f t="shared" si="434"/>
        <v>8</v>
      </c>
      <c r="LC135" s="1124">
        <f t="shared" si="434"/>
        <v>8</v>
      </c>
      <c r="LD135" s="1124">
        <f t="shared" si="434"/>
        <v>8</v>
      </c>
      <c r="LE135" s="1124">
        <f t="shared" si="434"/>
        <v>8</v>
      </c>
      <c r="LF135" s="1124">
        <f t="shared" si="434"/>
        <v>8</v>
      </c>
      <c r="LG135" s="1124">
        <f t="shared" si="434"/>
        <v>8</v>
      </c>
      <c r="LH135" s="1124">
        <f t="shared" si="434"/>
        <v>8</v>
      </c>
      <c r="LI135" s="1124">
        <f t="shared" si="434"/>
        <v>8</v>
      </c>
      <c r="LJ135" s="1124">
        <f t="shared" si="434"/>
        <v>8</v>
      </c>
      <c r="LK135" s="1124">
        <f t="shared" si="434"/>
        <v>8</v>
      </c>
      <c r="LL135" s="1124">
        <f t="shared" si="434"/>
        <v>8</v>
      </c>
      <c r="LM135" s="1124">
        <f t="shared" si="434"/>
        <v>8</v>
      </c>
      <c r="LN135" s="1124">
        <f t="shared" si="434"/>
        <v>8</v>
      </c>
      <c r="LO135" s="1124">
        <f t="shared" si="434"/>
        <v>8</v>
      </c>
      <c r="LP135" s="1124">
        <f t="shared" si="434"/>
        <v>8</v>
      </c>
      <c r="LQ135" s="1124">
        <f t="shared" si="434"/>
        <v>8</v>
      </c>
      <c r="LR135" s="1124">
        <f t="shared" si="435"/>
        <v>8</v>
      </c>
      <c r="LS135" s="1124">
        <f t="shared" si="435"/>
        <v>8</v>
      </c>
      <c r="LT135" s="1124">
        <f t="shared" si="435"/>
        <v>8</v>
      </c>
      <c r="LU135" s="1124">
        <f t="shared" si="435"/>
        <v>8</v>
      </c>
      <c r="LV135" s="1124">
        <f t="shared" si="435"/>
        <v>8</v>
      </c>
      <c r="LW135" s="1124">
        <f t="shared" si="435"/>
        <v>8</v>
      </c>
      <c r="LX135" s="1124">
        <f t="shared" si="435"/>
        <v>8</v>
      </c>
      <c r="LY135" s="1124">
        <f t="shared" si="435"/>
        <v>8</v>
      </c>
      <c r="LZ135" s="1124">
        <f t="shared" si="435"/>
        <v>8</v>
      </c>
      <c r="MA135" s="1124">
        <f t="shared" si="435"/>
        <v>8</v>
      </c>
      <c r="MB135" s="1124">
        <f t="shared" si="435"/>
        <v>8</v>
      </c>
      <c r="MC135" s="1124">
        <f t="shared" si="435"/>
        <v>8</v>
      </c>
      <c r="MD135" s="1124">
        <f t="shared" si="435"/>
        <v>8</v>
      </c>
      <c r="ME135" s="1124">
        <f t="shared" si="435"/>
        <v>8</v>
      </c>
      <c r="MF135" s="1124">
        <f t="shared" si="435"/>
        <v>8</v>
      </c>
      <c r="MG135" s="1124">
        <f t="shared" si="435"/>
        <v>8</v>
      </c>
      <c r="MH135" s="1124">
        <f t="shared" si="435"/>
        <v>8</v>
      </c>
      <c r="MI135" s="1124">
        <f t="shared" si="435"/>
        <v>8</v>
      </c>
      <c r="MJ135" s="1124">
        <f t="shared" si="435"/>
        <v>8</v>
      </c>
      <c r="MK135" s="1124">
        <f t="shared" si="435"/>
        <v>8</v>
      </c>
      <c r="ML135" s="1124">
        <f t="shared" si="435"/>
        <v>8</v>
      </c>
      <c r="MM135" s="1124">
        <f t="shared" si="435"/>
        <v>8</v>
      </c>
      <c r="MN135" s="1124">
        <f t="shared" si="435"/>
        <v>8</v>
      </c>
      <c r="MO135" s="1124">
        <f t="shared" si="435"/>
        <v>8</v>
      </c>
      <c r="MP135" s="1124">
        <f t="shared" si="435"/>
        <v>8</v>
      </c>
      <c r="MQ135" s="1124">
        <f t="shared" si="435"/>
        <v>8</v>
      </c>
      <c r="MR135" s="1124">
        <f t="shared" si="435"/>
        <v>8</v>
      </c>
      <c r="MS135" s="1124">
        <f t="shared" si="435"/>
        <v>8</v>
      </c>
      <c r="MT135" s="1124">
        <f t="shared" si="435"/>
        <v>8</v>
      </c>
      <c r="MU135" s="1124">
        <f t="shared" si="435"/>
        <v>8</v>
      </c>
      <c r="MV135" s="1124">
        <f t="shared" si="435"/>
        <v>8</v>
      </c>
      <c r="MW135" s="1124">
        <f t="shared" si="435"/>
        <v>8</v>
      </c>
      <c r="MX135" s="1124">
        <f t="shared" si="435"/>
        <v>8</v>
      </c>
      <c r="MY135" s="1124">
        <f t="shared" si="435"/>
        <v>8</v>
      </c>
      <c r="MZ135" s="1124">
        <f t="shared" si="435"/>
        <v>8</v>
      </c>
      <c r="NA135" s="1124">
        <f t="shared" si="435"/>
        <v>8</v>
      </c>
      <c r="NB135" s="1124">
        <f t="shared" si="435"/>
        <v>8</v>
      </c>
      <c r="NC135" s="1124">
        <f t="shared" si="435"/>
        <v>8</v>
      </c>
      <c r="ND135" s="1124">
        <f t="shared" si="435"/>
        <v>8</v>
      </c>
      <c r="NE135" s="1124">
        <f t="shared" si="435"/>
        <v>0</v>
      </c>
      <c r="NF135" s="1124">
        <f t="shared" si="435"/>
        <v>0</v>
      </c>
      <c r="NG135" s="1124">
        <f t="shared" si="435"/>
        <v>0</v>
      </c>
      <c r="NH135" s="1124">
        <f t="shared" si="435"/>
        <v>0</v>
      </c>
      <c r="NI135" s="1124">
        <f t="shared" si="435"/>
        <v>0</v>
      </c>
      <c r="NJ135" s="1124">
        <f t="shared" si="435"/>
        <v>0</v>
      </c>
      <c r="NK135" s="1124">
        <f t="shared" si="435"/>
        <v>0</v>
      </c>
      <c r="NL135" s="1124">
        <f t="shared" si="435"/>
        <v>0</v>
      </c>
      <c r="NM135" s="1124">
        <f t="shared" si="435"/>
        <v>0</v>
      </c>
      <c r="NN135" s="1124">
        <f t="shared" si="435"/>
        <v>0</v>
      </c>
      <c r="NO135" s="1124">
        <f t="shared" si="435"/>
        <v>0</v>
      </c>
      <c r="NP135" s="1124">
        <f t="shared" si="435"/>
        <v>0</v>
      </c>
      <c r="NQ135" s="1124">
        <f t="shared" si="435"/>
        <v>0</v>
      </c>
      <c r="NR135" s="1124">
        <f t="shared" si="435"/>
        <v>0</v>
      </c>
      <c r="NS135" s="1124">
        <f t="shared" si="435"/>
        <v>0</v>
      </c>
      <c r="NT135" s="1124">
        <f t="shared" si="435"/>
        <v>0</v>
      </c>
      <c r="NU135" s="1124">
        <f t="shared" si="435"/>
        <v>0</v>
      </c>
      <c r="NV135" s="1124">
        <f t="shared" si="435"/>
        <v>0</v>
      </c>
      <c r="NW135" s="1124">
        <f t="shared" si="435"/>
        <v>0</v>
      </c>
      <c r="NX135" s="1124">
        <f t="shared" si="435"/>
        <v>0</v>
      </c>
      <c r="NY135" s="1124">
        <f t="shared" si="435"/>
        <v>0</v>
      </c>
      <c r="NZ135" s="1124">
        <f t="shared" si="435"/>
        <v>0</v>
      </c>
      <c r="OA135" s="1124">
        <f t="shared" si="435"/>
        <v>0</v>
      </c>
      <c r="OB135" s="1124">
        <f t="shared" si="435"/>
        <v>0</v>
      </c>
      <c r="OC135" s="1124">
        <f t="shared" si="435"/>
        <v>0</v>
      </c>
      <c r="OD135" s="1124">
        <f t="shared" si="436"/>
        <v>0</v>
      </c>
      <c r="OE135" s="1124">
        <f t="shared" si="436"/>
        <v>0</v>
      </c>
      <c r="OF135" s="1124">
        <f t="shared" si="436"/>
        <v>0</v>
      </c>
      <c r="OG135" s="1124">
        <f t="shared" si="436"/>
        <v>0</v>
      </c>
      <c r="OH135" s="1124">
        <f t="shared" si="436"/>
        <v>0</v>
      </c>
      <c r="OI135" s="1124">
        <f t="shared" si="436"/>
        <v>0</v>
      </c>
      <c r="OJ135" s="1124">
        <f t="shared" si="436"/>
        <v>0</v>
      </c>
      <c r="OK135" s="1124">
        <f t="shared" si="436"/>
        <v>0</v>
      </c>
      <c r="OL135" s="1124">
        <f t="shared" si="436"/>
        <v>0</v>
      </c>
      <c r="OM135" s="1124">
        <f t="shared" si="436"/>
        <v>0</v>
      </c>
      <c r="ON135" s="1124">
        <f t="shared" si="436"/>
        <v>0</v>
      </c>
      <c r="OO135" s="1124">
        <f t="shared" si="436"/>
        <v>0</v>
      </c>
      <c r="OP135" s="1124">
        <f t="shared" si="436"/>
        <v>0</v>
      </c>
      <c r="OQ135" s="1124">
        <f t="shared" si="436"/>
        <v>0</v>
      </c>
      <c r="OR135" s="1124">
        <f t="shared" si="436"/>
        <v>0</v>
      </c>
      <c r="OS135" s="1124">
        <f t="shared" si="436"/>
        <v>0</v>
      </c>
      <c r="OT135" s="1124">
        <f t="shared" si="436"/>
        <v>0</v>
      </c>
      <c r="OU135" s="1124">
        <f t="shared" si="436"/>
        <v>0</v>
      </c>
      <c r="OV135" s="1124">
        <f t="shared" si="436"/>
        <v>0</v>
      </c>
      <c r="OW135" s="1124">
        <f t="shared" si="436"/>
        <v>0</v>
      </c>
      <c r="OX135" s="1124">
        <f t="shared" si="436"/>
        <v>0</v>
      </c>
      <c r="OY135" s="1124">
        <f t="shared" si="436"/>
        <v>0</v>
      </c>
      <c r="OZ135" s="1124">
        <f t="shared" si="436"/>
        <v>0</v>
      </c>
      <c r="PA135" s="1124">
        <f t="shared" si="436"/>
        <v>0</v>
      </c>
      <c r="PB135" s="1124">
        <f t="shared" si="436"/>
        <v>0</v>
      </c>
      <c r="PC135" s="1124">
        <f t="shared" si="436"/>
        <v>0</v>
      </c>
      <c r="PD135" s="1124">
        <f t="shared" si="436"/>
        <v>0</v>
      </c>
      <c r="PE135" s="1124">
        <f t="shared" si="436"/>
        <v>0</v>
      </c>
      <c r="PF135" s="1124">
        <f t="shared" si="436"/>
        <v>0</v>
      </c>
      <c r="PG135" s="1124">
        <f t="shared" si="436"/>
        <v>0</v>
      </c>
      <c r="PH135" s="1124">
        <f t="shared" si="436"/>
        <v>0</v>
      </c>
      <c r="PI135" s="1124">
        <f t="shared" si="436"/>
        <v>0</v>
      </c>
      <c r="PJ135" s="1124">
        <f t="shared" si="436"/>
        <v>0</v>
      </c>
      <c r="PK135" s="1124">
        <f t="shared" si="436"/>
        <v>0</v>
      </c>
      <c r="PL135" s="1124">
        <f t="shared" si="436"/>
        <v>0</v>
      </c>
      <c r="PM135" s="1124">
        <f t="shared" si="436"/>
        <v>0</v>
      </c>
    </row>
    <row r="136" spans="1:429">
      <c r="A136" s="1120"/>
      <c r="B136" s="10" t="s">
        <v>1042</v>
      </c>
      <c r="C136" s="1109">
        <f>[1]Premissário!G79</f>
        <v>2</v>
      </c>
      <c r="D136" s="1152" t="s">
        <v>1041</v>
      </c>
      <c r="E136" s="1178">
        <f>[1]Premissário!G76</f>
        <v>15000</v>
      </c>
      <c r="F136" s="1177">
        <v>3514.4902419558007</v>
      </c>
      <c r="G136" s="1152">
        <v>1</v>
      </c>
      <c r="H136" s="1160">
        <f>F136*[1]Infomemo!$I$334</f>
        <v>3700.3738682952321</v>
      </c>
      <c r="I136" s="1124">
        <f t="shared" si="437"/>
        <v>4</v>
      </c>
      <c r="J136" s="1124">
        <f t="shared" si="430"/>
        <v>4</v>
      </c>
      <c r="K136" s="1124">
        <f t="shared" si="430"/>
        <v>4</v>
      </c>
      <c r="L136" s="1124">
        <f t="shared" si="430"/>
        <v>4</v>
      </c>
      <c r="M136" s="1124">
        <f t="shared" si="430"/>
        <v>4</v>
      </c>
      <c r="N136" s="1124">
        <f t="shared" si="430"/>
        <v>4</v>
      </c>
      <c r="O136" s="1124">
        <f t="shared" si="430"/>
        <v>4</v>
      </c>
      <c r="P136" s="1124">
        <f t="shared" si="430"/>
        <v>4</v>
      </c>
      <c r="Q136" s="1124">
        <f t="shared" si="430"/>
        <v>4</v>
      </c>
      <c r="R136" s="1124">
        <f t="shared" si="430"/>
        <v>4</v>
      </c>
      <c r="S136" s="1124">
        <f t="shared" si="430"/>
        <v>4</v>
      </c>
      <c r="T136" s="1124">
        <f t="shared" si="430"/>
        <v>4</v>
      </c>
      <c r="U136" s="1124">
        <f t="shared" si="430"/>
        <v>4</v>
      </c>
      <c r="V136" s="1124">
        <f t="shared" si="430"/>
        <v>4</v>
      </c>
      <c r="W136" s="1124">
        <f t="shared" si="430"/>
        <v>4</v>
      </c>
      <c r="X136" s="1124">
        <f t="shared" si="430"/>
        <v>4</v>
      </c>
      <c r="Y136" s="1124">
        <f t="shared" si="430"/>
        <v>4</v>
      </c>
      <c r="Z136" s="1124">
        <f t="shared" si="430"/>
        <v>4</v>
      </c>
      <c r="AA136" s="1124">
        <f t="shared" si="430"/>
        <v>4</v>
      </c>
      <c r="AB136" s="1124">
        <f t="shared" si="430"/>
        <v>4</v>
      </c>
      <c r="AC136" s="1124">
        <f t="shared" si="430"/>
        <v>4</v>
      </c>
      <c r="AD136" s="1124">
        <f t="shared" si="430"/>
        <v>4</v>
      </c>
      <c r="AE136" s="1124">
        <f t="shared" si="430"/>
        <v>4</v>
      </c>
      <c r="AF136" s="1124">
        <f t="shared" si="430"/>
        <v>4</v>
      </c>
      <c r="AG136" s="1124">
        <f t="shared" si="430"/>
        <v>4</v>
      </c>
      <c r="AH136" s="1124">
        <f t="shared" si="430"/>
        <v>4</v>
      </c>
      <c r="AI136" s="1124">
        <f t="shared" si="430"/>
        <v>4</v>
      </c>
      <c r="AJ136" s="1124">
        <f t="shared" si="430"/>
        <v>4</v>
      </c>
      <c r="AK136" s="1124">
        <f t="shared" si="430"/>
        <v>4</v>
      </c>
      <c r="AL136" s="1124">
        <f t="shared" si="430"/>
        <v>4</v>
      </c>
      <c r="AM136" s="1124">
        <f t="shared" si="430"/>
        <v>4</v>
      </c>
      <c r="AN136" s="1124">
        <f t="shared" si="430"/>
        <v>4</v>
      </c>
      <c r="AO136" s="1124">
        <f t="shared" si="430"/>
        <v>4</v>
      </c>
      <c r="AP136" s="1124">
        <f t="shared" si="430"/>
        <v>4</v>
      </c>
      <c r="AQ136" s="1124">
        <f t="shared" si="430"/>
        <v>4</v>
      </c>
      <c r="AR136" s="1124">
        <f t="shared" si="430"/>
        <v>4</v>
      </c>
      <c r="AS136" s="1124">
        <f t="shared" si="430"/>
        <v>4</v>
      </c>
      <c r="AT136" s="1124">
        <f t="shared" si="430"/>
        <v>4</v>
      </c>
      <c r="AU136" s="1124">
        <f t="shared" si="430"/>
        <v>4</v>
      </c>
      <c r="AV136" s="1124">
        <f t="shared" si="430"/>
        <v>4</v>
      </c>
      <c r="AW136" s="1124">
        <f t="shared" si="430"/>
        <v>4</v>
      </c>
      <c r="AX136" s="1124">
        <f t="shared" si="430"/>
        <v>4</v>
      </c>
      <c r="AY136" s="1124">
        <f t="shared" si="430"/>
        <v>4</v>
      </c>
      <c r="AZ136" s="1124">
        <f t="shared" si="430"/>
        <v>4</v>
      </c>
      <c r="BA136" s="1124">
        <f t="shared" si="430"/>
        <v>4</v>
      </c>
      <c r="BB136" s="1124">
        <f t="shared" si="430"/>
        <v>4</v>
      </c>
      <c r="BC136" s="1124">
        <f t="shared" si="430"/>
        <v>4</v>
      </c>
      <c r="BD136" s="1124">
        <f t="shared" si="430"/>
        <v>4</v>
      </c>
      <c r="BE136" s="1124">
        <f t="shared" si="430"/>
        <v>4</v>
      </c>
      <c r="BF136" s="1124">
        <f t="shared" si="430"/>
        <v>4</v>
      </c>
      <c r="BG136" s="1124">
        <f t="shared" si="430"/>
        <v>4</v>
      </c>
      <c r="BH136" s="1124">
        <f t="shared" si="430"/>
        <v>4</v>
      </c>
      <c r="BI136" s="1124">
        <f t="shared" si="430"/>
        <v>4</v>
      </c>
      <c r="BJ136" s="1124">
        <f t="shared" si="430"/>
        <v>4</v>
      </c>
      <c r="BK136" s="1124">
        <f t="shared" si="430"/>
        <v>4</v>
      </c>
      <c r="BL136" s="1124">
        <f t="shared" si="430"/>
        <v>4</v>
      </c>
      <c r="BM136" s="1124">
        <f t="shared" si="430"/>
        <v>4</v>
      </c>
      <c r="BN136" s="1124">
        <f t="shared" si="430"/>
        <v>4</v>
      </c>
      <c r="BO136" s="1124">
        <f t="shared" si="430"/>
        <v>4</v>
      </c>
      <c r="BP136" s="1124">
        <f t="shared" si="430"/>
        <v>4</v>
      </c>
      <c r="BQ136" s="1124">
        <f t="shared" si="430"/>
        <v>4</v>
      </c>
      <c r="BR136" s="1124">
        <f t="shared" si="430"/>
        <v>4</v>
      </c>
      <c r="BS136" s="1124">
        <f t="shared" si="430"/>
        <v>4</v>
      </c>
      <c r="BT136" s="1124">
        <f t="shared" si="430"/>
        <v>4</v>
      </c>
      <c r="BU136" s="1124">
        <f t="shared" si="430"/>
        <v>4</v>
      </c>
      <c r="BV136" s="1124">
        <f t="shared" si="431"/>
        <v>4</v>
      </c>
      <c r="BW136" s="1124">
        <f t="shared" si="431"/>
        <v>4</v>
      </c>
      <c r="BX136" s="1124">
        <f t="shared" si="431"/>
        <v>4</v>
      </c>
      <c r="BY136" s="1124">
        <f t="shared" si="431"/>
        <v>4</v>
      </c>
      <c r="BZ136" s="1124">
        <f t="shared" si="431"/>
        <v>4</v>
      </c>
      <c r="CA136" s="1124">
        <f t="shared" si="431"/>
        <v>4</v>
      </c>
      <c r="CB136" s="1124">
        <f t="shared" si="431"/>
        <v>4</v>
      </c>
      <c r="CC136" s="1124">
        <f t="shared" si="431"/>
        <v>4</v>
      </c>
      <c r="CD136" s="1124">
        <f t="shared" si="431"/>
        <v>4</v>
      </c>
      <c r="CE136" s="1124">
        <f t="shared" si="431"/>
        <v>4</v>
      </c>
      <c r="CF136" s="1124">
        <f t="shared" si="431"/>
        <v>4</v>
      </c>
      <c r="CG136" s="1124">
        <f t="shared" si="431"/>
        <v>4</v>
      </c>
      <c r="CH136" s="1124">
        <f t="shared" si="431"/>
        <v>4</v>
      </c>
      <c r="CI136" s="1124">
        <f t="shared" si="431"/>
        <v>4</v>
      </c>
      <c r="CJ136" s="1124">
        <f t="shared" si="431"/>
        <v>4</v>
      </c>
      <c r="CK136" s="1124">
        <f t="shared" si="431"/>
        <v>4</v>
      </c>
      <c r="CL136" s="1124">
        <f t="shared" si="431"/>
        <v>4</v>
      </c>
      <c r="CM136" s="1124">
        <f t="shared" si="431"/>
        <v>4</v>
      </c>
      <c r="CN136" s="1124">
        <f t="shared" si="431"/>
        <v>4</v>
      </c>
      <c r="CO136" s="1124">
        <f t="shared" si="431"/>
        <v>4</v>
      </c>
      <c r="CP136" s="1124">
        <f t="shared" si="431"/>
        <v>4</v>
      </c>
      <c r="CQ136" s="1124">
        <f t="shared" si="431"/>
        <v>4</v>
      </c>
      <c r="CR136" s="1124">
        <f t="shared" si="431"/>
        <v>4</v>
      </c>
      <c r="CS136" s="1124">
        <f t="shared" si="431"/>
        <v>4</v>
      </c>
      <c r="CT136" s="1124">
        <f t="shared" si="431"/>
        <v>4</v>
      </c>
      <c r="CU136" s="1124">
        <f t="shared" si="431"/>
        <v>4</v>
      </c>
      <c r="CV136" s="1124">
        <f t="shared" si="431"/>
        <v>4</v>
      </c>
      <c r="CW136" s="1124">
        <f t="shared" si="431"/>
        <v>4</v>
      </c>
      <c r="CX136" s="1124">
        <f t="shared" si="431"/>
        <v>4</v>
      </c>
      <c r="CY136" s="1124">
        <f t="shared" si="431"/>
        <v>4</v>
      </c>
      <c r="CZ136" s="1124">
        <f t="shared" si="431"/>
        <v>4</v>
      </c>
      <c r="DA136" s="1124">
        <f t="shared" si="431"/>
        <v>4</v>
      </c>
      <c r="DB136" s="1124">
        <f t="shared" si="431"/>
        <v>4</v>
      </c>
      <c r="DC136" s="1124">
        <f t="shared" si="431"/>
        <v>4</v>
      </c>
      <c r="DD136" s="1124">
        <f t="shared" si="431"/>
        <v>4</v>
      </c>
      <c r="DE136" s="1124">
        <f t="shared" si="431"/>
        <v>4</v>
      </c>
      <c r="DF136" s="1124">
        <f t="shared" si="431"/>
        <v>4</v>
      </c>
      <c r="DG136" s="1124">
        <f t="shared" si="431"/>
        <v>4</v>
      </c>
      <c r="DH136" s="1124">
        <f t="shared" si="431"/>
        <v>4</v>
      </c>
      <c r="DI136" s="1124">
        <f t="shared" si="431"/>
        <v>4</v>
      </c>
      <c r="DJ136" s="1124">
        <f t="shared" si="431"/>
        <v>4</v>
      </c>
      <c r="DK136" s="1124">
        <f t="shared" si="431"/>
        <v>4</v>
      </c>
      <c r="DL136" s="1124">
        <f t="shared" si="431"/>
        <v>4</v>
      </c>
      <c r="DM136" s="1124">
        <f t="shared" si="431"/>
        <v>4</v>
      </c>
      <c r="DN136" s="1124">
        <f t="shared" si="431"/>
        <v>4</v>
      </c>
      <c r="DO136" s="1124">
        <f t="shared" si="431"/>
        <v>4</v>
      </c>
      <c r="DP136" s="1124">
        <f t="shared" si="431"/>
        <v>4</v>
      </c>
      <c r="DQ136" s="1124">
        <f t="shared" si="431"/>
        <v>4</v>
      </c>
      <c r="DR136" s="1124">
        <f t="shared" si="431"/>
        <v>4</v>
      </c>
      <c r="DS136" s="1124">
        <f t="shared" si="431"/>
        <v>4</v>
      </c>
      <c r="DT136" s="1124">
        <f t="shared" si="431"/>
        <v>4</v>
      </c>
      <c r="DU136" s="1124">
        <f t="shared" si="431"/>
        <v>4</v>
      </c>
      <c r="DV136" s="1124">
        <f t="shared" si="431"/>
        <v>4</v>
      </c>
      <c r="DW136" s="1124">
        <f t="shared" si="431"/>
        <v>4</v>
      </c>
      <c r="DX136" s="1124">
        <f t="shared" si="431"/>
        <v>4</v>
      </c>
      <c r="DY136" s="1124">
        <f t="shared" si="431"/>
        <v>4</v>
      </c>
      <c r="DZ136" s="1124">
        <f t="shared" si="431"/>
        <v>4</v>
      </c>
      <c r="EA136" s="1124">
        <f t="shared" si="431"/>
        <v>4</v>
      </c>
      <c r="EB136" s="1124">
        <f t="shared" si="431"/>
        <v>4</v>
      </c>
      <c r="EC136" s="1124">
        <f t="shared" si="431"/>
        <v>4</v>
      </c>
      <c r="ED136" s="1124">
        <f t="shared" si="431"/>
        <v>4</v>
      </c>
      <c r="EE136" s="1124">
        <f t="shared" si="431"/>
        <v>4</v>
      </c>
      <c r="EF136" s="1124">
        <f t="shared" si="431"/>
        <v>4</v>
      </c>
      <c r="EG136" s="1124">
        <f t="shared" ref="EG136:GR137" si="438">EG142</f>
        <v>4</v>
      </c>
      <c r="EH136" s="1124">
        <f t="shared" si="438"/>
        <v>4</v>
      </c>
      <c r="EI136" s="1124">
        <f t="shared" si="438"/>
        <v>4</v>
      </c>
      <c r="EJ136" s="1124">
        <f t="shared" si="438"/>
        <v>4</v>
      </c>
      <c r="EK136" s="1124">
        <f t="shared" si="438"/>
        <v>4</v>
      </c>
      <c r="EL136" s="1124">
        <f t="shared" si="438"/>
        <v>4</v>
      </c>
      <c r="EM136" s="1124">
        <f t="shared" si="438"/>
        <v>4</v>
      </c>
      <c r="EN136" s="1124">
        <f t="shared" si="438"/>
        <v>4</v>
      </c>
      <c r="EO136" s="1124">
        <f t="shared" si="438"/>
        <v>4</v>
      </c>
      <c r="EP136" s="1124">
        <f t="shared" si="438"/>
        <v>4</v>
      </c>
      <c r="EQ136" s="1124">
        <f t="shared" si="438"/>
        <v>4</v>
      </c>
      <c r="ER136" s="1124">
        <f t="shared" si="438"/>
        <v>4</v>
      </c>
      <c r="ES136" s="1124">
        <f t="shared" si="438"/>
        <v>4</v>
      </c>
      <c r="ET136" s="1124">
        <f t="shared" si="438"/>
        <v>4</v>
      </c>
      <c r="EU136" s="1124">
        <f t="shared" si="438"/>
        <v>4</v>
      </c>
      <c r="EV136" s="1124">
        <f t="shared" si="438"/>
        <v>4</v>
      </c>
      <c r="EW136" s="1124">
        <f t="shared" si="438"/>
        <v>4</v>
      </c>
      <c r="EX136" s="1124">
        <f t="shared" si="438"/>
        <v>4</v>
      </c>
      <c r="EY136" s="1124">
        <f t="shared" si="438"/>
        <v>4</v>
      </c>
      <c r="EZ136" s="1124">
        <f t="shared" si="438"/>
        <v>4</v>
      </c>
      <c r="FA136" s="1124">
        <f t="shared" si="438"/>
        <v>4</v>
      </c>
      <c r="FB136" s="1124">
        <f t="shared" si="438"/>
        <v>4</v>
      </c>
      <c r="FC136" s="1124">
        <f t="shared" si="438"/>
        <v>4</v>
      </c>
      <c r="FD136" s="1124">
        <f t="shared" si="438"/>
        <v>4</v>
      </c>
      <c r="FE136" s="1124">
        <f t="shared" si="438"/>
        <v>4</v>
      </c>
      <c r="FF136" s="1124">
        <f t="shared" si="438"/>
        <v>4</v>
      </c>
      <c r="FG136" s="1124">
        <f t="shared" si="438"/>
        <v>4</v>
      </c>
      <c r="FH136" s="1124">
        <f t="shared" si="438"/>
        <v>4</v>
      </c>
      <c r="FI136" s="1124">
        <f t="shared" si="438"/>
        <v>4</v>
      </c>
      <c r="FJ136" s="1124">
        <f t="shared" si="438"/>
        <v>4</v>
      </c>
      <c r="FK136" s="1124">
        <f t="shared" si="438"/>
        <v>4</v>
      </c>
      <c r="FL136" s="1124">
        <f t="shared" si="438"/>
        <v>4</v>
      </c>
      <c r="FM136" s="1124">
        <f t="shared" si="438"/>
        <v>4</v>
      </c>
      <c r="FN136" s="1124">
        <f t="shared" si="438"/>
        <v>4</v>
      </c>
      <c r="FO136" s="1124">
        <f t="shared" si="438"/>
        <v>4</v>
      </c>
      <c r="FP136" s="1124">
        <f t="shared" si="438"/>
        <v>4</v>
      </c>
      <c r="FQ136" s="1124">
        <f t="shared" si="438"/>
        <v>4</v>
      </c>
      <c r="FR136" s="1124">
        <f t="shared" si="438"/>
        <v>4</v>
      </c>
      <c r="FS136" s="1124">
        <f t="shared" si="438"/>
        <v>4</v>
      </c>
      <c r="FT136" s="1124">
        <f t="shared" si="438"/>
        <v>4</v>
      </c>
      <c r="FU136" s="1124">
        <f t="shared" si="438"/>
        <v>4</v>
      </c>
      <c r="FV136" s="1124">
        <f t="shared" si="438"/>
        <v>4</v>
      </c>
      <c r="FW136" s="1124">
        <f t="shared" si="438"/>
        <v>4</v>
      </c>
      <c r="FX136" s="1124">
        <f t="shared" si="438"/>
        <v>4</v>
      </c>
      <c r="FY136" s="1124">
        <f t="shared" si="438"/>
        <v>4</v>
      </c>
      <c r="FZ136" s="1124">
        <f t="shared" si="438"/>
        <v>4</v>
      </c>
      <c r="GA136" s="1124">
        <f t="shared" si="438"/>
        <v>4</v>
      </c>
      <c r="GB136" s="1124">
        <f t="shared" si="438"/>
        <v>4</v>
      </c>
      <c r="GC136" s="1124">
        <f t="shared" si="438"/>
        <v>4</v>
      </c>
      <c r="GD136" s="1124">
        <f t="shared" si="438"/>
        <v>4</v>
      </c>
      <c r="GE136" s="1124">
        <f t="shared" si="438"/>
        <v>4</v>
      </c>
      <c r="GF136" s="1124">
        <f t="shared" si="438"/>
        <v>4</v>
      </c>
      <c r="GG136" s="1124">
        <f t="shared" si="438"/>
        <v>4</v>
      </c>
      <c r="GH136" s="1124">
        <f t="shared" si="438"/>
        <v>4</v>
      </c>
      <c r="GI136" s="1124">
        <f t="shared" si="438"/>
        <v>4</v>
      </c>
      <c r="GJ136" s="1124">
        <f t="shared" si="438"/>
        <v>4</v>
      </c>
      <c r="GK136" s="1124">
        <f t="shared" si="438"/>
        <v>4</v>
      </c>
      <c r="GL136" s="1124">
        <f t="shared" si="438"/>
        <v>4</v>
      </c>
      <c r="GM136" s="1124">
        <f t="shared" si="438"/>
        <v>4</v>
      </c>
      <c r="GN136" s="1124">
        <f t="shared" si="438"/>
        <v>4</v>
      </c>
      <c r="GO136" s="1124">
        <f t="shared" si="438"/>
        <v>4</v>
      </c>
      <c r="GP136" s="1124">
        <f t="shared" si="438"/>
        <v>4</v>
      </c>
      <c r="GQ136" s="1124">
        <f t="shared" si="438"/>
        <v>4</v>
      </c>
      <c r="GR136" s="1124">
        <f t="shared" si="438"/>
        <v>4</v>
      </c>
      <c r="GS136" s="1124">
        <f t="shared" si="432"/>
        <v>4</v>
      </c>
      <c r="GT136" s="1124">
        <f t="shared" si="433"/>
        <v>4</v>
      </c>
      <c r="GU136" s="1124">
        <f t="shared" si="433"/>
        <v>4</v>
      </c>
      <c r="GV136" s="1124">
        <f t="shared" si="433"/>
        <v>4</v>
      </c>
      <c r="GW136" s="1124">
        <f t="shared" si="433"/>
        <v>4</v>
      </c>
      <c r="GX136" s="1124">
        <f t="shared" si="433"/>
        <v>4</v>
      </c>
      <c r="GY136" s="1124">
        <f t="shared" si="433"/>
        <v>4</v>
      </c>
      <c r="GZ136" s="1124">
        <f t="shared" si="433"/>
        <v>4</v>
      </c>
      <c r="HA136" s="1124">
        <f t="shared" si="433"/>
        <v>4</v>
      </c>
      <c r="HB136" s="1124">
        <f t="shared" si="433"/>
        <v>4</v>
      </c>
      <c r="HC136" s="1124">
        <f t="shared" si="433"/>
        <v>4</v>
      </c>
      <c r="HD136" s="1124">
        <f t="shared" si="433"/>
        <v>4</v>
      </c>
      <c r="HE136" s="1124">
        <f t="shared" si="433"/>
        <v>4</v>
      </c>
      <c r="HF136" s="1124">
        <f t="shared" si="433"/>
        <v>4</v>
      </c>
      <c r="HG136" s="1124">
        <f t="shared" si="433"/>
        <v>4</v>
      </c>
      <c r="HH136" s="1124">
        <f t="shared" si="433"/>
        <v>4</v>
      </c>
      <c r="HI136" s="1124">
        <f t="shared" si="433"/>
        <v>4</v>
      </c>
      <c r="HJ136" s="1124">
        <f t="shared" si="433"/>
        <v>4</v>
      </c>
      <c r="HK136" s="1124">
        <f t="shared" si="433"/>
        <v>4</v>
      </c>
      <c r="HL136" s="1124">
        <f t="shared" si="433"/>
        <v>4</v>
      </c>
      <c r="HM136" s="1124">
        <f t="shared" si="433"/>
        <v>4</v>
      </c>
      <c r="HN136" s="1124">
        <f t="shared" si="433"/>
        <v>4</v>
      </c>
      <c r="HO136" s="1124">
        <f t="shared" si="433"/>
        <v>4</v>
      </c>
      <c r="HP136" s="1124">
        <f t="shared" si="433"/>
        <v>4</v>
      </c>
      <c r="HQ136" s="1124">
        <f t="shared" si="433"/>
        <v>4</v>
      </c>
      <c r="HR136" s="1124">
        <f t="shared" si="433"/>
        <v>4</v>
      </c>
      <c r="HS136" s="1124">
        <f t="shared" si="433"/>
        <v>4</v>
      </c>
      <c r="HT136" s="1124">
        <f t="shared" si="433"/>
        <v>4</v>
      </c>
      <c r="HU136" s="1124">
        <f t="shared" si="433"/>
        <v>4</v>
      </c>
      <c r="HV136" s="1124">
        <f t="shared" si="433"/>
        <v>4</v>
      </c>
      <c r="HW136" s="1124">
        <f t="shared" si="433"/>
        <v>4</v>
      </c>
      <c r="HX136" s="1124">
        <f t="shared" si="433"/>
        <v>4</v>
      </c>
      <c r="HY136" s="1124">
        <f t="shared" si="433"/>
        <v>4</v>
      </c>
      <c r="HZ136" s="1124">
        <f t="shared" si="433"/>
        <v>4</v>
      </c>
      <c r="IA136" s="1124">
        <f t="shared" si="433"/>
        <v>4</v>
      </c>
      <c r="IB136" s="1124">
        <f t="shared" si="433"/>
        <v>4</v>
      </c>
      <c r="IC136" s="1124">
        <f t="shared" si="433"/>
        <v>4</v>
      </c>
      <c r="ID136" s="1124">
        <f t="shared" si="433"/>
        <v>4</v>
      </c>
      <c r="IE136" s="1124">
        <f t="shared" si="433"/>
        <v>4</v>
      </c>
      <c r="IF136" s="1124">
        <f t="shared" si="433"/>
        <v>4</v>
      </c>
      <c r="IG136" s="1124">
        <f t="shared" si="433"/>
        <v>4</v>
      </c>
      <c r="IH136" s="1124">
        <f t="shared" si="433"/>
        <v>4</v>
      </c>
      <c r="II136" s="1124">
        <f t="shared" si="433"/>
        <v>4</v>
      </c>
      <c r="IJ136" s="1124">
        <f t="shared" si="433"/>
        <v>4</v>
      </c>
      <c r="IK136" s="1124">
        <f t="shared" si="433"/>
        <v>4</v>
      </c>
      <c r="IL136" s="1124">
        <f t="shared" si="433"/>
        <v>4</v>
      </c>
      <c r="IM136" s="1124">
        <f t="shared" si="433"/>
        <v>4</v>
      </c>
      <c r="IN136" s="1124">
        <f t="shared" si="433"/>
        <v>4</v>
      </c>
      <c r="IO136" s="1124">
        <f t="shared" si="433"/>
        <v>4</v>
      </c>
      <c r="IP136" s="1124">
        <f t="shared" si="433"/>
        <v>4</v>
      </c>
      <c r="IQ136" s="1124">
        <f t="shared" si="433"/>
        <v>4</v>
      </c>
      <c r="IR136" s="1124">
        <f t="shared" si="433"/>
        <v>4</v>
      </c>
      <c r="IS136" s="1124">
        <f t="shared" si="433"/>
        <v>4</v>
      </c>
      <c r="IT136" s="1124">
        <f t="shared" si="433"/>
        <v>4</v>
      </c>
      <c r="IU136" s="1124">
        <f t="shared" si="433"/>
        <v>4</v>
      </c>
      <c r="IV136" s="1124">
        <f t="shared" si="433"/>
        <v>4</v>
      </c>
      <c r="IW136" s="1124">
        <f t="shared" si="433"/>
        <v>4</v>
      </c>
      <c r="IX136" s="1124">
        <f t="shared" si="433"/>
        <v>4</v>
      </c>
      <c r="IY136" s="1124">
        <f t="shared" si="433"/>
        <v>4</v>
      </c>
      <c r="IZ136" s="1124">
        <f t="shared" si="433"/>
        <v>4</v>
      </c>
      <c r="JA136" s="1124">
        <f t="shared" si="433"/>
        <v>4</v>
      </c>
      <c r="JB136" s="1124">
        <f t="shared" si="433"/>
        <v>4</v>
      </c>
      <c r="JC136" s="1124">
        <f t="shared" si="433"/>
        <v>4</v>
      </c>
      <c r="JD136" s="1124">
        <f t="shared" si="433"/>
        <v>4</v>
      </c>
      <c r="JE136" s="1124">
        <f t="shared" ref="JE136:LP137" si="439">JE142</f>
        <v>4</v>
      </c>
      <c r="JF136" s="1124">
        <f t="shared" si="439"/>
        <v>4</v>
      </c>
      <c r="JG136" s="1124">
        <f t="shared" si="439"/>
        <v>4</v>
      </c>
      <c r="JH136" s="1124">
        <f t="shared" si="439"/>
        <v>4</v>
      </c>
      <c r="JI136" s="1124">
        <f t="shared" si="439"/>
        <v>4</v>
      </c>
      <c r="JJ136" s="1124">
        <f t="shared" si="439"/>
        <v>4</v>
      </c>
      <c r="JK136" s="1124">
        <f t="shared" si="439"/>
        <v>4</v>
      </c>
      <c r="JL136" s="1124">
        <f t="shared" si="439"/>
        <v>4</v>
      </c>
      <c r="JM136" s="1124">
        <f t="shared" si="439"/>
        <v>4</v>
      </c>
      <c r="JN136" s="1124">
        <f t="shared" si="439"/>
        <v>4</v>
      </c>
      <c r="JO136" s="1124">
        <f t="shared" si="439"/>
        <v>4</v>
      </c>
      <c r="JP136" s="1124">
        <f t="shared" si="439"/>
        <v>4</v>
      </c>
      <c r="JQ136" s="1124">
        <f t="shared" si="439"/>
        <v>4</v>
      </c>
      <c r="JR136" s="1124">
        <f t="shared" si="439"/>
        <v>4</v>
      </c>
      <c r="JS136" s="1124">
        <f t="shared" si="439"/>
        <v>4</v>
      </c>
      <c r="JT136" s="1124">
        <f t="shared" si="439"/>
        <v>4</v>
      </c>
      <c r="JU136" s="1124">
        <f t="shared" si="439"/>
        <v>4</v>
      </c>
      <c r="JV136" s="1124">
        <f t="shared" si="439"/>
        <v>4</v>
      </c>
      <c r="JW136" s="1124">
        <f t="shared" si="439"/>
        <v>4</v>
      </c>
      <c r="JX136" s="1124">
        <f t="shared" si="439"/>
        <v>4</v>
      </c>
      <c r="JY136" s="1124">
        <f t="shared" si="439"/>
        <v>4</v>
      </c>
      <c r="JZ136" s="1124">
        <f t="shared" si="439"/>
        <v>4</v>
      </c>
      <c r="KA136" s="1124">
        <f t="shared" si="439"/>
        <v>4</v>
      </c>
      <c r="KB136" s="1124">
        <f t="shared" si="439"/>
        <v>4</v>
      </c>
      <c r="KC136" s="1124">
        <f t="shared" si="439"/>
        <v>4</v>
      </c>
      <c r="KD136" s="1124">
        <f t="shared" si="439"/>
        <v>4</v>
      </c>
      <c r="KE136" s="1124">
        <f t="shared" si="439"/>
        <v>4</v>
      </c>
      <c r="KF136" s="1124">
        <f t="shared" si="439"/>
        <v>4</v>
      </c>
      <c r="KG136" s="1124">
        <f t="shared" si="439"/>
        <v>4</v>
      </c>
      <c r="KH136" s="1124">
        <f t="shared" si="439"/>
        <v>4</v>
      </c>
      <c r="KI136" s="1124">
        <f t="shared" si="439"/>
        <v>4</v>
      </c>
      <c r="KJ136" s="1124">
        <f t="shared" si="439"/>
        <v>4</v>
      </c>
      <c r="KK136" s="1124">
        <f t="shared" si="439"/>
        <v>4</v>
      </c>
      <c r="KL136" s="1124">
        <f t="shared" si="439"/>
        <v>4</v>
      </c>
      <c r="KM136" s="1124">
        <f t="shared" si="439"/>
        <v>4</v>
      </c>
      <c r="KN136" s="1124">
        <f t="shared" si="439"/>
        <v>4</v>
      </c>
      <c r="KO136" s="1124">
        <f t="shared" si="439"/>
        <v>4</v>
      </c>
      <c r="KP136" s="1124">
        <f t="shared" si="439"/>
        <v>4</v>
      </c>
      <c r="KQ136" s="1124">
        <f t="shared" si="439"/>
        <v>4</v>
      </c>
      <c r="KR136" s="1124">
        <f t="shared" si="439"/>
        <v>4</v>
      </c>
      <c r="KS136" s="1124">
        <f t="shared" si="439"/>
        <v>4</v>
      </c>
      <c r="KT136" s="1124">
        <f t="shared" si="439"/>
        <v>4</v>
      </c>
      <c r="KU136" s="1124">
        <f t="shared" si="439"/>
        <v>4</v>
      </c>
      <c r="KV136" s="1124">
        <f t="shared" si="439"/>
        <v>4</v>
      </c>
      <c r="KW136" s="1124">
        <f t="shared" si="439"/>
        <v>4</v>
      </c>
      <c r="KX136" s="1124">
        <f t="shared" si="439"/>
        <v>4</v>
      </c>
      <c r="KY136" s="1124">
        <f t="shared" si="439"/>
        <v>4</v>
      </c>
      <c r="KZ136" s="1124">
        <f t="shared" si="439"/>
        <v>4</v>
      </c>
      <c r="LA136" s="1124">
        <f t="shared" si="439"/>
        <v>4</v>
      </c>
      <c r="LB136" s="1124">
        <f t="shared" si="439"/>
        <v>4</v>
      </c>
      <c r="LC136" s="1124">
        <f t="shared" si="439"/>
        <v>4</v>
      </c>
      <c r="LD136" s="1124">
        <f t="shared" si="439"/>
        <v>4</v>
      </c>
      <c r="LE136" s="1124">
        <f t="shared" si="439"/>
        <v>4</v>
      </c>
      <c r="LF136" s="1124">
        <f t="shared" si="439"/>
        <v>4</v>
      </c>
      <c r="LG136" s="1124">
        <f t="shared" si="439"/>
        <v>4</v>
      </c>
      <c r="LH136" s="1124">
        <f t="shared" si="439"/>
        <v>4</v>
      </c>
      <c r="LI136" s="1124">
        <f t="shared" si="439"/>
        <v>4</v>
      </c>
      <c r="LJ136" s="1124">
        <f t="shared" si="439"/>
        <v>4</v>
      </c>
      <c r="LK136" s="1124">
        <f t="shared" si="439"/>
        <v>4</v>
      </c>
      <c r="LL136" s="1124">
        <f t="shared" si="439"/>
        <v>4</v>
      </c>
      <c r="LM136" s="1124">
        <f t="shared" si="439"/>
        <v>4</v>
      </c>
      <c r="LN136" s="1124">
        <f t="shared" si="439"/>
        <v>4</v>
      </c>
      <c r="LO136" s="1124">
        <f t="shared" si="439"/>
        <v>4</v>
      </c>
      <c r="LP136" s="1124">
        <f t="shared" si="439"/>
        <v>4</v>
      </c>
      <c r="LQ136" s="1124">
        <f t="shared" si="434"/>
        <v>4</v>
      </c>
      <c r="LR136" s="1124">
        <f t="shared" si="435"/>
        <v>4</v>
      </c>
      <c r="LS136" s="1124">
        <f t="shared" si="435"/>
        <v>4</v>
      </c>
      <c r="LT136" s="1124">
        <f t="shared" si="435"/>
        <v>4</v>
      </c>
      <c r="LU136" s="1124">
        <f t="shared" si="435"/>
        <v>4</v>
      </c>
      <c r="LV136" s="1124">
        <f t="shared" si="435"/>
        <v>4</v>
      </c>
      <c r="LW136" s="1124">
        <f t="shared" si="435"/>
        <v>4</v>
      </c>
      <c r="LX136" s="1124">
        <f t="shared" si="435"/>
        <v>4</v>
      </c>
      <c r="LY136" s="1124">
        <f t="shared" si="435"/>
        <v>4</v>
      </c>
      <c r="LZ136" s="1124">
        <f t="shared" si="435"/>
        <v>4</v>
      </c>
      <c r="MA136" s="1124">
        <f t="shared" si="435"/>
        <v>4</v>
      </c>
      <c r="MB136" s="1124">
        <f t="shared" si="435"/>
        <v>4</v>
      </c>
      <c r="MC136" s="1124">
        <f t="shared" si="435"/>
        <v>4</v>
      </c>
      <c r="MD136" s="1124">
        <f t="shared" si="435"/>
        <v>4</v>
      </c>
      <c r="ME136" s="1124">
        <f t="shared" si="435"/>
        <v>4</v>
      </c>
      <c r="MF136" s="1124">
        <f t="shared" si="435"/>
        <v>4</v>
      </c>
      <c r="MG136" s="1124">
        <f t="shared" si="435"/>
        <v>4</v>
      </c>
      <c r="MH136" s="1124">
        <f t="shared" si="435"/>
        <v>4</v>
      </c>
      <c r="MI136" s="1124">
        <f t="shared" si="435"/>
        <v>4</v>
      </c>
      <c r="MJ136" s="1124">
        <f t="shared" si="435"/>
        <v>4</v>
      </c>
      <c r="MK136" s="1124">
        <f t="shared" si="435"/>
        <v>4</v>
      </c>
      <c r="ML136" s="1124">
        <f t="shared" si="435"/>
        <v>4</v>
      </c>
      <c r="MM136" s="1124">
        <f t="shared" si="435"/>
        <v>4</v>
      </c>
      <c r="MN136" s="1124">
        <f t="shared" si="435"/>
        <v>4</v>
      </c>
      <c r="MO136" s="1124">
        <f t="shared" si="435"/>
        <v>4</v>
      </c>
      <c r="MP136" s="1124">
        <f t="shared" si="435"/>
        <v>4</v>
      </c>
      <c r="MQ136" s="1124">
        <f t="shared" si="435"/>
        <v>4</v>
      </c>
      <c r="MR136" s="1124">
        <f t="shared" si="435"/>
        <v>4</v>
      </c>
      <c r="MS136" s="1124">
        <f t="shared" si="435"/>
        <v>4</v>
      </c>
      <c r="MT136" s="1124">
        <f t="shared" si="435"/>
        <v>4</v>
      </c>
      <c r="MU136" s="1124">
        <f t="shared" si="435"/>
        <v>4</v>
      </c>
      <c r="MV136" s="1124">
        <f t="shared" si="435"/>
        <v>4</v>
      </c>
      <c r="MW136" s="1124">
        <f t="shared" si="435"/>
        <v>4</v>
      </c>
      <c r="MX136" s="1124">
        <f t="shared" si="435"/>
        <v>4</v>
      </c>
      <c r="MY136" s="1124">
        <f t="shared" si="435"/>
        <v>4</v>
      </c>
      <c r="MZ136" s="1124">
        <f t="shared" si="435"/>
        <v>4</v>
      </c>
      <c r="NA136" s="1124">
        <f t="shared" si="435"/>
        <v>4</v>
      </c>
      <c r="NB136" s="1124">
        <f t="shared" si="435"/>
        <v>4</v>
      </c>
      <c r="NC136" s="1124">
        <f t="shared" si="435"/>
        <v>4</v>
      </c>
      <c r="ND136" s="1124">
        <f t="shared" si="435"/>
        <v>4</v>
      </c>
      <c r="NE136" s="1124">
        <f t="shared" si="435"/>
        <v>0</v>
      </c>
      <c r="NF136" s="1124">
        <f t="shared" si="435"/>
        <v>0</v>
      </c>
      <c r="NG136" s="1124">
        <f t="shared" si="435"/>
        <v>0</v>
      </c>
      <c r="NH136" s="1124">
        <f t="shared" si="435"/>
        <v>0</v>
      </c>
      <c r="NI136" s="1124">
        <f t="shared" si="435"/>
        <v>0</v>
      </c>
      <c r="NJ136" s="1124">
        <f t="shared" si="435"/>
        <v>0</v>
      </c>
      <c r="NK136" s="1124">
        <f t="shared" si="435"/>
        <v>0</v>
      </c>
      <c r="NL136" s="1124">
        <f t="shared" si="435"/>
        <v>0</v>
      </c>
      <c r="NM136" s="1124">
        <f t="shared" si="435"/>
        <v>0</v>
      </c>
      <c r="NN136" s="1124">
        <f t="shared" si="435"/>
        <v>0</v>
      </c>
      <c r="NO136" s="1124">
        <f t="shared" si="435"/>
        <v>0</v>
      </c>
      <c r="NP136" s="1124">
        <f t="shared" si="435"/>
        <v>0</v>
      </c>
      <c r="NQ136" s="1124">
        <f t="shared" si="435"/>
        <v>0</v>
      </c>
      <c r="NR136" s="1124">
        <f t="shared" si="435"/>
        <v>0</v>
      </c>
      <c r="NS136" s="1124">
        <f t="shared" si="435"/>
        <v>0</v>
      </c>
      <c r="NT136" s="1124">
        <f t="shared" si="435"/>
        <v>0</v>
      </c>
      <c r="NU136" s="1124">
        <f t="shared" si="435"/>
        <v>0</v>
      </c>
      <c r="NV136" s="1124">
        <f t="shared" si="435"/>
        <v>0</v>
      </c>
      <c r="NW136" s="1124">
        <f t="shared" si="435"/>
        <v>0</v>
      </c>
      <c r="NX136" s="1124">
        <f t="shared" si="435"/>
        <v>0</v>
      </c>
      <c r="NY136" s="1124">
        <f t="shared" si="435"/>
        <v>0</v>
      </c>
      <c r="NZ136" s="1124">
        <f t="shared" si="435"/>
        <v>0</v>
      </c>
      <c r="OA136" s="1124">
        <f t="shared" si="435"/>
        <v>0</v>
      </c>
      <c r="OB136" s="1124">
        <f t="shared" si="435"/>
        <v>0</v>
      </c>
      <c r="OC136" s="1124">
        <f t="shared" ref="OC136:PM137" si="440">OC142</f>
        <v>0</v>
      </c>
      <c r="OD136" s="1124">
        <f t="shared" si="440"/>
        <v>0</v>
      </c>
      <c r="OE136" s="1124">
        <f t="shared" si="440"/>
        <v>0</v>
      </c>
      <c r="OF136" s="1124">
        <f t="shared" si="440"/>
        <v>0</v>
      </c>
      <c r="OG136" s="1124">
        <f t="shared" si="440"/>
        <v>0</v>
      </c>
      <c r="OH136" s="1124">
        <f t="shared" si="440"/>
        <v>0</v>
      </c>
      <c r="OI136" s="1124">
        <f t="shared" si="440"/>
        <v>0</v>
      </c>
      <c r="OJ136" s="1124">
        <f t="shared" si="440"/>
        <v>0</v>
      </c>
      <c r="OK136" s="1124">
        <f t="shared" si="440"/>
        <v>0</v>
      </c>
      <c r="OL136" s="1124">
        <f t="shared" si="440"/>
        <v>0</v>
      </c>
      <c r="OM136" s="1124">
        <f t="shared" si="440"/>
        <v>0</v>
      </c>
      <c r="ON136" s="1124">
        <f t="shared" si="440"/>
        <v>0</v>
      </c>
      <c r="OO136" s="1124">
        <f t="shared" si="440"/>
        <v>0</v>
      </c>
      <c r="OP136" s="1124">
        <f t="shared" si="440"/>
        <v>0</v>
      </c>
      <c r="OQ136" s="1124">
        <f t="shared" si="440"/>
        <v>0</v>
      </c>
      <c r="OR136" s="1124">
        <f t="shared" si="440"/>
        <v>0</v>
      </c>
      <c r="OS136" s="1124">
        <f t="shared" si="440"/>
        <v>0</v>
      </c>
      <c r="OT136" s="1124">
        <f t="shared" si="440"/>
        <v>0</v>
      </c>
      <c r="OU136" s="1124">
        <f t="shared" si="440"/>
        <v>0</v>
      </c>
      <c r="OV136" s="1124">
        <f t="shared" si="440"/>
        <v>0</v>
      </c>
      <c r="OW136" s="1124">
        <f t="shared" si="440"/>
        <v>0</v>
      </c>
      <c r="OX136" s="1124">
        <f t="shared" si="440"/>
        <v>0</v>
      </c>
      <c r="OY136" s="1124">
        <f t="shared" si="440"/>
        <v>0</v>
      </c>
      <c r="OZ136" s="1124">
        <f t="shared" si="440"/>
        <v>0</v>
      </c>
      <c r="PA136" s="1124">
        <f t="shared" si="440"/>
        <v>0</v>
      </c>
      <c r="PB136" s="1124">
        <f t="shared" si="440"/>
        <v>0</v>
      </c>
      <c r="PC136" s="1124">
        <f t="shared" si="440"/>
        <v>0</v>
      </c>
      <c r="PD136" s="1124">
        <f t="shared" si="440"/>
        <v>0</v>
      </c>
      <c r="PE136" s="1124">
        <f t="shared" si="440"/>
        <v>0</v>
      </c>
      <c r="PF136" s="1124">
        <f t="shared" si="440"/>
        <v>0</v>
      </c>
      <c r="PG136" s="1124">
        <f t="shared" si="440"/>
        <v>0</v>
      </c>
      <c r="PH136" s="1124">
        <f t="shared" si="440"/>
        <v>0</v>
      </c>
      <c r="PI136" s="1124">
        <f t="shared" si="440"/>
        <v>0</v>
      </c>
      <c r="PJ136" s="1124">
        <f t="shared" si="440"/>
        <v>0</v>
      </c>
      <c r="PK136" s="1124">
        <f t="shared" si="440"/>
        <v>0</v>
      </c>
      <c r="PL136" s="1124">
        <f t="shared" si="440"/>
        <v>0</v>
      </c>
      <c r="PM136" s="1124">
        <f t="shared" si="440"/>
        <v>0</v>
      </c>
    </row>
    <row r="137" spans="1:429">
      <c r="B137" s="10" t="s">
        <v>1043</v>
      </c>
      <c r="C137" s="1109">
        <v>1</v>
      </c>
      <c r="D137" s="1152" t="s">
        <v>391</v>
      </c>
      <c r="E137" s="1178">
        <f>E135</f>
        <v>5000</v>
      </c>
      <c r="F137" s="1177">
        <v>3514.4902419558007</v>
      </c>
      <c r="G137" s="1152">
        <v>13</v>
      </c>
      <c r="H137" s="1160">
        <f>F137*[1]Infomemo!$I$334</f>
        <v>3700.3738682952321</v>
      </c>
      <c r="I137" s="1124">
        <f t="shared" si="437"/>
        <v>0</v>
      </c>
      <c r="J137" s="1124">
        <f t="shared" si="430"/>
        <v>0</v>
      </c>
      <c r="K137" s="1124">
        <f t="shared" si="430"/>
        <v>0</v>
      </c>
      <c r="L137" s="1124">
        <f t="shared" si="430"/>
        <v>0</v>
      </c>
      <c r="M137" s="1124">
        <f t="shared" si="430"/>
        <v>0</v>
      </c>
      <c r="N137" s="1124">
        <f t="shared" si="430"/>
        <v>0</v>
      </c>
      <c r="O137" s="1124">
        <f t="shared" si="430"/>
        <v>0</v>
      </c>
      <c r="P137" s="1124">
        <f t="shared" si="430"/>
        <v>0</v>
      </c>
      <c r="Q137" s="1124">
        <f t="shared" si="430"/>
        <v>0</v>
      </c>
      <c r="R137" s="1124">
        <f t="shared" si="430"/>
        <v>0</v>
      </c>
      <c r="S137" s="1124">
        <f t="shared" si="430"/>
        <v>0</v>
      </c>
      <c r="T137" s="1124">
        <f t="shared" si="430"/>
        <v>0</v>
      </c>
      <c r="U137" s="1124">
        <f t="shared" si="430"/>
        <v>2</v>
      </c>
      <c r="V137" s="1124">
        <f t="shared" si="430"/>
        <v>2</v>
      </c>
      <c r="W137" s="1124">
        <f t="shared" si="430"/>
        <v>2</v>
      </c>
      <c r="X137" s="1124">
        <f t="shared" si="430"/>
        <v>2</v>
      </c>
      <c r="Y137" s="1124">
        <f t="shared" si="430"/>
        <v>2</v>
      </c>
      <c r="Z137" s="1124">
        <f t="shared" si="430"/>
        <v>2</v>
      </c>
      <c r="AA137" s="1124">
        <f t="shared" si="430"/>
        <v>2</v>
      </c>
      <c r="AB137" s="1124">
        <f t="shared" si="430"/>
        <v>2</v>
      </c>
      <c r="AC137" s="1124">
        <f t="shared" si="430"/>
        <v>2</v>
      </c>
      <c r="AD137" s="1124">
        <f t="shared" si="430"/>
        <v>2</v>
      </c>
      <c r="AE137" s="1124">
        <f t="shared" si="430"/>
        <v>2</v>
      </c>
      <c r="AF137" s="1124">
        <f t="shared" si="430"/>
        <v>2</v>
      </c>
      <c r="AG137" s="1124">
        <f t="shared" si="430"/>
        <v>2</v>
      </c>
      <c r="AH137" s="1124">
        <f t="shared" si="430"/>
        <v>2</v>
      </c>
      <c r="AI137" s="1124">
        <f t="shared" si="430"/>
        <v>2</v>
      </c>
      <c r="AJ137" s="1124">
        <f t="shared" si="430"/>
        <v>2</v>
      </c>
      <c r="AK137" s="1124">
        <f t="shared" si="430"/>
        <v>2</v>
      </c>
      <c r="AL137" s="1124">
        <f t="shared" si="430"/>
        <v>2</v>
      </c>
      <c r="AM137" s="1124">
        <f t="shared" ref="AM137:CX137" si="441">AM143</f>
        <v>2</v>
      </c>
      <c r="AN137" s="1124">
        <f t="shared" si="441"/>
        <v>2</v>
      </c>
      <c r="AO137" s="1124">
        <f t="shared" si="441"/>
        <v>2</v>
      </c>
      <c r="AP137" s="1124">
        <f t="shared" si="441"/>
        <v>2</v>
      </c>
      <c r="AQ137" s="1124">
        <f t="shared" si="441"/>
        <v>2</v>
      </c>
      <c r="AR137" s="1124">
        <f t="shared" si="441"/>
        <v>2</v>
      </c>
      <c r="AS137" s="1124">
        <f t="shared" si="441"/>
        <v>2</v>
      </c>
      <c r="AT137" s="1124">
        <f t="shared" si="441"/>
        <v>2</v>
      </c>
      <c r="AU137" s="1124">
        <f t="shared" si="441"/>
        <v>2</v>
      </c>
      <c r="AV137" s="1124">
        <f t="shared" si="441"/>
        <v>2</v>
      </c>
      <c r="AW137" s="1124">
        <f t="shared" si="441"/>
        <v>2</v>
      </c>
      <c r="AX137" s="1124">
        <f t="shared" si="441"/>
        <v>2</v>
      </c>
      <c r="AY137" s="1124">
        <f t="shared" si="441"/>
        <v>2</v>
      </c>
      <c r="AZ137" s="1124">
        <f t="shared" si="441"/>
        <v>2</v>
      </c>
      <c r="BA137" s="1124">
        <f t="shared" si="441"/>
        <v>2</v>
      </c>
      <c r="BB137" s="1124">
        <f t="shared" si="441"/>
        <v>2</v>
      </c>
      <c r="BC137" s="1124">
        <f t="shared" si="441"/>
        <v>2</v>
      </c>
      <c r="BD137" s="1124">
        <f t="shared" si="441"/>
        <v>2</v>
      </c>
      <c r="BE137" s="1124">
        <f t="shared" si="441"/>
        <v>2</v>
      </c>
      <c r="BF137" s="1124">
        <f t="shared" si="441"/>
        <v>2</v>
      </c>
      <c r="BG137" s="1124">
        <f t="shared" si="441"/>
        <v>2</v>
      </c>
      <c r="BH137" s="1124">
        <f t="shared" si="441"/>
        <v>2</v>
      </c>
      <c r="BI137" s="1124">
        <f t="shared" si="441"/>
        <v>2</v>
      </c>
      <c r="BJ137" s="1124">
        <f t="shared" si="441"/>
        <v>2</v>
      </c>
      <c r="BK137" s="1124">
        <f t="shared" si="441"/>
        <v>2</v>
      </c>
      <c r="BL137" s="1124">
        <f t="shared" si="441"/>
        <v>2</v>
      </c>
      <c r="BM137" s="1124">
        <f t="shared" si="441"/>
        <v>2</v>
      </c>
      <c r="BN137" s="1124">
        <f t="shared" si="441"/>
        <v>2</v>
      </c>
      <c r="BO137" s="1124">
        <f t="shared" si="441"/>
        <v>2</v>
      </c>
      <c r="BP137" s="1124">
        <f t="shared" si="441"/>
        <v>2</v>
      </c>
      <c r="BQ137" s="1124">
        <f t="shared" si="441"/>
        <v>2</v>
      </c>
      <c r="BR137" s="1124">
        <f t="shared" si="441"/>
        <v>2</v>
      </c>
      <c r="BS137" s="1124">
        <f t="shared" si="441"/>
        <v>2</v>
      </c>
      <c r="BT137" s="1124">
        <f t="shared" si="441"/>
        <v>2</v>
      </c>
      <c r="BU137" s="1124">
        <f t="shared" si="441"/>
        <v>2</v>
      </c>
      <c r="BV137" s="1124">
        <f t="shared" si="441"/>
        <v>2</v>
      </c>
      <c r="BW137" s="1124">
        <f t="shared" si="441"/>
        <v>2</v>
      </c>
      <c r="BX137" s="1124">
        <f t="shared" si="441"/>
        <v>2</v>
      </c>
      <c r="BY137" s="1124">
        <f t="shared" si="441"/>
        <v>2</v>
      </c>
      <c r="BZ137" s="1124">
        <f t="shared" si="441"/>
        <v>2</v>
      </c>
      <c r="CA137" s="1124">
        <f t="shared" si="441"/>
        <v>2</v>
      </c>
      <c r="CB137" s="1124">
        <f t="shared" si="441"/>
        <v>2</v>
      </c>
      <c r="CC137" s="1124">
        <f t="shared" si="441"/>
        <v>2</v>
      </c>
      <c r="CD137" s="1124">
        <f t="shared" si="441"/>
        <v>2</v>
      </c>
      <c r="CE137" s="1124">
        <f t="shared" si="441"/>
        <v>2</v>
      </c>
      <c r="CF137" s="1124">
        <f t="shared" si="441"/>
        <v>2</v>
      </c>
      <c r="CG137" s="1124">
        <f t="shared" si="441"/>
        <v>2</v>
      </c>
      <c r="CH137" s="1124">
        <f t="shared" si="441"/>
        <v>2</v>
      </c>
      <c r="CI137" s="1124">
        <f t="shared" si="441"/>
        <v>2</v>
      </c>
      <c r="CJ137" s="1124">
        <f t="shared" si="441"/>
        <v>2</v>
      </c>
      <c r="CK137" s="1124">
        <f t="shared" si="441"/>
        <v>2</v>
      </c>
      <c r="CL137" s="1124">
        <f t="shared" si="441"/>
        <v>2</v>
      </c>
      <c r="CM137" s="1124">
        <f t="shared" si="441"/>
        <v>2</v>
      </c>
      <c r="CN137" s="1124">
        <f t="shared" si="441"/>
        <v>2</v>
      </c>
      <c r="CO137" s="1124">
        <f t="shared" si="441"/>
        <v>2</v>
      </c>
      <c r="CP137" s="1124">
        <f t="shared" si="441"/>
        <v>2</v>
      </c>
      <c r="CQ137" s="1124">
        <f t="shared" si="441"/>
        <v>2</v>
      </c>
      <c r="CR137" s="1124">
        <f t="shared" si="441"/>
        <v>2</v>
      </c>
      <c r="CS137" s="1124">
        <f t="shared" si="441"/>
        <v>2</v>
      </c>
      <c r="CT137" s="1124">
        <f t="shared" si="441"/>
        <v>2</v>
      </c>
      <c r="CU137" s="1124">
        <f t="shared" si="441"/>
        <v>2</v>
      </c>
      <c r="CV137" s="1124">
        <f t="shared" si="441"/>
        <v>2</v>
      </c>
      <c r="CW137" s="1124">
        <f t="shared" si="441"/>
        <v>2</v>
      </c>
      <c r="CX137" s="1124">
        <f t="shared" si="441"/>
        <v>2</v>
      </c>
      <c r="CY137" s="1124">
        <f t="shared" ref="CY137:FJ137" si="442">CY143</f>
        <v>2</v>
      </c>
      <c r="CZ137" s="1124">
        <f t="shared" si="442"/>
        <v>2</v>
      </c>
      <c r="DA137" s="1124">
        <f t="shared" si="442"/>
        <v>2</v>
      </c>
      <c r="DB137" s="1124">
        <f t="shared" si="442"/>
        <v>2</v>
      </c>
      <c r="DC137" s="1124">
        <f t="shared" si="442"/>
        <v>2</v>
      </c>
      <c r="DD137" s="1124">
        <f t="shared" si="442"/>
        <v>2</v>
      </c>
      <c r="DE137" s="1124">
        <f t="shared" si="442"/>
        <v>2</v>
      </c>
      <c r="DF137" s="1124">
        <f t="shared" si="442"/>
        <v>2</v>
      </c>
      <c r="DG137" s="1124">
        <f t="shared" si="442"/>
        <v>2</v>
      </c>
      <c r="DH137" s="1124">
        <f t="shared" si="442"/>
        <v>2</v>
      </c>
      <c r="DI137" s="1124">
        <f t="shared" si="442"/>
        <v>2</v>
      </c>
      <c r="DJ137" s="1124">
        <f t="shared" si="442"/>
        <v>2</v>
      </c>
      <c r="DK137" s="1124">
        <f t="shared" si="442"/>
        <v>2</v>
      </c>
      <c r="DL137" s="1124">
        <f t="shared" si="442"/>
        <v>2</v>
      </c>
      <c r="DM137" s="1124">
        <f t="shared" si="442"/>
        <v>2</v>
      </c>
      <c r="DN137" s="1124">
        <f t="shared" si="442"/>
        <v>2</v>
      </c>
      <c r="DO137" s="1124">
        <f t="shared" si="442"/>
        <v>2</v>
      </c>
      <c r="DP137" s="1124">
        <f t="shared" si="442"/>
        <v>2</v>
      </c>
      <c r="DQ137" s="1124">
        <f t="shared" si="442"/>
        <v>2</v>
      </c>
      <c r="DR137" s="1124">
        <f t="shared" si="442"/>
        <v>2</v>
      </c>
      <c r="DS137" s="1124">
        <f t="shared" si="442"/>
        <v>2</v>
      </c>
      <c r="DT137" s="1124">
        <f t="shared" si="442"/>
        <v>2</v>
      </c>
      <c r="DU137" s="1124">
        <f t="shared" si="442"/>
        <v>2</v>
      </c>
      <c r="DV137" s="1124">
        <f t="shared" si="442"/>
        <v>2</v>
      </c>
      <c r="DW137" s="1124">
        <f t="shared" si="442"/>
        <v>2</v>
      </c>
      <c r="DX137" s="1124">
        <f t="shared" si="442"/>
        <v>2</v>
      </c>
      <c r="DY137" s="1124">
        <f t="shared" si="442"/>
        <v>2</v>
      </c>
      <c r="DZ137" s="1124">
        <f t="shared" si="442"/>
        <v>2</v>
      </c>
      <c r="EA137" s="1124">
        <f t="shared" si="442"/>
        <v>2</v>
      </c>
      <c r="EB137" s="1124">
        <f t="shared" si="442"/>
        <v>2</v>
      </c>
      <c r="EC137" s="1124">
        <f t="shared" si="442"/>
        <v>2</v>
      </c>
      <c r="ED137" s="1124">
        <f t="shared" si="442"/>
        <v>2</v>
      </c>
      <c r="EE137" s="1124">
        <f t="shared" si="442"/>
        <v>2</v>
      </c>
      <c r="EF137" s="1124">
        <f t="shared" si="442"/>
        <v>2</v>
      </c>
      <c r="EG137" s="1124">
        <f t="shared" si="442"/>
        <v>2</v>
      </c>
      <c r="EH137" s="1124">
        <f t="shared" si="438"/>
        <v>2</v>
      </c>
      <c r="EI137" s="1124">
        <f t="shared" si="438"/>
        <v>2</v>
      </c>
      <c r="EJ137" s="1124">
        <f t="shared" si="438"/>
        <v>2</v>
      </c>
      <c r="EK137" s="1124">
        <f t="shared" si="438"/>
        <v>2</v>
      </c>
      <c r="EL137" s="1124">
        <f t="shared" si="438"/>
        <v>2</v>
      </c>
      <c r="EM137" s="1124">
        <f t="shared" si="438"/>
        <v>2</v>
      </c>
      <c r="EN137" s="1124">
        <f t="shared" si="438"/>
        <v>2</v>
      </c>
      <c r="EO137" s="1124">
        <f t="shared" si="438"/>
        <v>2</v>
      </c>
      <c r="EP137" s="1124">
        <f t="shared" si="438"/>
        <v>2</v>
      </c>
      <c r="EQ137" s="1124">
        <f t="shared" si="438"/>
        <v>2</v>
      </c>
      <c r="ER137" s="1124">
        <f t="shared" si="438"/>
        <v>2</v>
      </c>
      <c r="ES137" s="1124">
        <f t="shared" si="438"/>
        <v>2</v>
      </c>
      <c r="ET137" s="1124">
        <f t="shared" si="438"/>
        <v>2</v>
      </c>
      <c r="EU137" s="1124">
        <f t="shared" si="438"/>
        <v>2</v>
      </c>
      <c r="EV137" s="1124">
        <f t="shared" si="438"/>
        <v>2</v>
      </c>
      <c r="EW137" s="1124">
        <f t="shared" si="438"/>
        <v>2</v>
      </c>
      <c r="EX137" s="1124">
        <f t="shared" si="438"/>
        <v>2</v>
      </c>
      <c r="EY137" s="1124">
        <f t="shared" si="438"/>
        <v>2</v>
      </c>
      <c r="EZ137" s="1124">
        <f t="shared" si="438"/>
        <v>2</v>
      </c>
      <c r="FA137" s="1124">
        <f t="shared" si="438"/>
        <v>2</v>
      </c>
      <c r="FB137" s="1124">
        <f t="shared" si="438"/>
        <v>2</v>
      </c>
      <c r="FC137" s="1124">
        <f t="shared" si="438"/>
        <v>2</v>
      </c>
      <c r="FD137" s="1124">
        <f t="shared" si="438"/>
        <v>2</v>
      </c>
      <c r="FE137" s="1124">
        <f t="shared" si="438"/>
        <v>2</v>
      </c>
      <c r="FF137" s="1124">
        <f t="shared" si="438"/>
        <v>2</v>
      </c>
      <c r="FG137" s="1124">
        <f t="shared" si="438"/>
        <v>2</v>
      </c>
      <c r="FH137" s="1124">
        <f t="shared" si="438"/>
        <v>2</v>
      </c>
      <c r="FI137" s="1124">
        <f t="shared" si="438"/>
        <v>2</v>
      </c>
      <c r="FJ137" s="1124">
        <f t="shared" si="438"/>
        <v>2</v>
      </c>
      <c r="FK137" s="1124">
        <f t="shared" si="438"/>
        <v>2</v>
      </c>
      <c r="FL137" s="1124">
        <f t="shared" si="438"/>
        <v>2</v>
      </c>
      <c r="FM137" s="1124">
        <f t="shared" si="438"/>
        <v>2</v>
      </c>
      <c r="FN137" s="1124">
        <f t="shared" si="438"/>
        <v>2</v>
      </c>
      <c r="FO137" s="1124">
        <f t="shared" si="438"/>
        <v>2</v>
      </c>
      <c r="FP137" s="1124">
        <f t="shared" si="438"/>
        <v>2</v>
      </c>
      <c r="FQ137" s="1124">
        <f t="shared" si="438"/>
        <v>2</v>
      </c>
      <c r="FR137" s="1124">
        <f t="shared" si="438"/>
        <v>2</v>
      </c>
      <c r="FS137" s="1124">
        <f t="shared" si="438"/>
        <v>2</v>
      </c>
      <c r="FT137" s="1124">
        <f t="shared" si="438"/>
        <v>2</v>
      </c>
      <c r="FU137" s="1124">
        <f t="shared" si="438"/>
        <v>2</v>
      </c>
      <c r="FV137" s="1124">
        <f t="shared" si="438"/>
        <v>2</v>
      </c>
      <c r="FW137" s="1124">
        <f t="shared" si="438"/>
        <v>2</v>
      </c>
      <c r="FX137" s="1124">
        <f t="shared" si="438"/>
        <v>2</v>
      </c>
      <c r="FY137" s="1124">
        <f t="shared" si="438"/>
        <v>2</v>
      </c>
      <c r="FZ137" s="1124">
        <f t="shared" si="438"/>
        <v>2</v>
      </c>
      <c r="GA137" s="1124">
        <f t="shared" si="438"/>
        <v>2</v>
      </c>
      <c r="GB137" s="1124">
        <f t="shared" si="438"/>
        <v>2</v>
      </c>
      <c r="GC137" s="1124">
        <f t="shared" si="438"/>
        <v>2</v>
      </c>
      <c r="GD137" s="1124">
        <f t="shared" si="438"/>
        <v>2</v>
      </c>
      <c r="GE137" s="1124">
        <f t="shared" si="438"/>
        <v>2</v>
      </c>
      <c r="GF137" s="1124">
        <f t="shared" si="438"/>
        <v>2</v>
      </c>
      <c r="GG137" s="1124">
        <f t="shared" si="438"/>
        <v>2</v>
      </c>
      <c r="GH137" s="1124">
        <f t="shared" si="438"/>
        <v>2</v>
      </c>
      <c r="GI137" s="1124">
        <f t="shared" si="438"/>
        <v>2</v>
      </c>
      <c r="GJ137" s="1124">
        <f t="shared" si="438"/>
        <v>2</v>
      </c>
      <c r="GK137" s="1124">
        <f t="shared" si="438"/>
        <v>2</v>
      </c>
      <c r="GL137" s="1124">
        <f t="shared" si="438"/>
        <v>2</v>
      </c>
      <c r="GM137" s="1124">
        <f t="shared" si="438"/>
        <v>2</v>
      </c>
      <c r="GN137" s="1124">
        <f t="shared" si="438"/>
        <v>2</v>
      </c>
      <c r="GO137" s="1124">
        <f t="shared" si="438"/>
        <v>2</v>
      </c>
      <c r="GP137" s="1124">
        <f t="shared" si="438"/>
        <v>2</v>
      </c>
      <c r="GQ137" s="1124">
        <f t="shared" si="438"/>
        <v>2</v>
      </c>
      <c r="GR137" s="1124">
        <f t="shared" si="438"/>
        <v>2</v>
      </c>
      <c r="GS137" s="1124">
        <f t="shared" si="432"/>
        <v>2</v>
      </c>
      <c r="GT137" s="1124">
        <f t="shared" ref="GT137:JE137" si="443">GT143</f>
        <v>2</v>
      </c>
      <c r="GU137" s="1124">
        <f t="shared" si="443"/>
        <v>2</v>
      </c>
      <c r="GV137" s="1124">
        <f t="shared" si="443"/>
        <v>2</v>
      </c>
      <c r="GW137" s="1124">
        <f t="shared" si="443"/>
        <v>2</v>
      </c>
      <c r="GX137" s="1124">
        <f t="shared" si="443"/>
        <v>2</v>
      </c>
      <c r="GY137" s="1124">
        <f t="shared" si="443"/>
        <v>2</v>
      </c>
      <c r="GZ137" s="1124">
        <f t="shared" si="443"/>
        <v>2</v>
      </c>
      <c r="HA137" s="1124">
        <f t="shared" si="443"/>
        <v>2</v>
      </c>
      <c r="HB137" s="1124">
        <f t="shared" si="443"/>
        <v>2</v>
      </c>
      <c r="HC137" s="1124">
        <f t="shared" si="443"/>
        <v>2</v>
      </c>
      <c r="HD137" s="1124">
        <f t="shared" si="443"/>
        <v>2</v>
      </c>
      <c r="HE137" s="1124">
        <f t="shared" si="443"/>
        <v>2</v>
      </c>
      <c r="HF137" s="1124">
        <f t="shared" si="443"/>
        <v>2</v>
      </c>
      <c r="HG137" s="1124">
        <f t="shared" si="443"/>
        <v>2</v>
      </c>
      <c r="HH137" s="1124">
        <f t="shared" si="443"/>
        <v>2</v>
      </c>
      <c r="HI137" s="1124">
        <f t="shared" si="443"/>
        <v>2</v>
      </c>
      <c r="HJ137" s="1124">
        <f t="shared" si="443"/>
        <v>2</v>
      </c>
      <c r="HK137" s="1124">
        <f t="shared" si="443"/>
        <v>2</v>
      </c>
      <c r="HL137" s="1124">
        <f t="shared" si="443"/>
        <v>2</v>
      </c>
      <c r="HM137" s="1124">
        <f t="shared" si="443"/>
        <v>2</v>
      </c>
      <c r="HN137" s="1124">
        <f t="shared" si="443"/>
        <v>2</v>
      </c>
      <c r="HO137" s="1124">
        <f t="shared" si="443"/>
        <v>2</v>
      </c>
      <c r="HP137" s="1124">
        <f t="shared" si="443"/>
        <v>2</v>
      </c>
      <c r="HQ137" s="1124">
        <f t="shared" si="443"/>
        <v>2</v>
      </c>
      <c r="HR137" s="1124">
        <f t="shared" si="443"/>
        <v>2</v>
      </c>
      <c r="HS137" s="1124">
        <f t="shared" si="443"/>
        <v>2</v>
      </c>
      <c r="HT137" s="1124">
        <f t="shared" si="443"/>
        <v>2</v>
      </c>
      <c r="HU137" s="1124">
        <f t="shared" si="443"/>
        <v>2</v>
      </c>
      <c r="HV137" s="1124">
        <f t="shared" si="443"/>
        <v>2</v>
      </c>
      <c r="HW137" s="1124">
        <f t="shared" si="443"/>
        <v>2</v>
      </c>
      <c r="HX137" s="1124">
        <f t="shared" si="443"/>
        <v>2</v>
      </c>
      <c r="HY137" s="1124">
        <f t="shared" si="443"/>
        <v>2</v>
      </c>
      <c r="HZ137" s="1124">
        <f t="shared" si="443"/>
        <v>2</v>
      </c>
      <c r="IA137" s="1124">
        <f t="shared" si="443"/>
        <v>2</v>
      </c>
      <c r="IB137" s="1124">
        <f t="shared" si="443"/>
        <v>2</v>
      </c>
      <c r="IC137" s="1124">
        <f t="shared" si="443"/>
        <v>2</v>
      </c>
      <c r="ID137" s="1124">
        <f t="shared" si="443"/>
        <v>2</v>
      </c>
      <c r="IE137" s="1124">
        <f t="shared" si="443"/>
        <v>2</v>
      </c>
      <c r="IF137" s="1124">
        <f t="shared" si="443"/>
        <v>2</v>
      </c>
      <c r="IG137" s="1124">
        <f t="shared" si="443"/>
        <v>2</v>
      </c>
      <c r="IH137" s="1124">
        <f t="shared" si="443"/>
        <v>2</v>
      </c>
      <c r="II137" s="1124">
        <f t="shared" si="443"/>
        <v>2</v>
      </c>
      <c r="IJ137" s="1124">
        <f t="shared" si="443"/>
        <v>2</v>
      </c>
      <c r="IK137" s="1124">
        <f t="shared" si="443"/>
        <v>2</v>
      </c>
      <c r="IL137" s="1124">
        <f t="shared" si="443"/>
        <v>2</v>
      </c>
      <c r="IM137" s="1124">
        <f t="shared" si="443"/>
        <v>2</v>
      </c>
      <c r="IN137" s="1124">
        <f t="shared" si="443"/>
        <v>2</v>
      </c>
      <c r="IO137" s="1124">
        <f t="shared" si="443"/>
        <v>2</v>
      </c>
      <c r="IP137" s="1124">
        <f t="shared" si="443"/>
        <v>2</v>
      </c>
      <c r="IQ137" s="1124">
        <f t="shared" si="443"/>
        <v>2</v>
      </c>
      <c r="IR137" s="1124">
        <f t="shared" si="443"/>
        <v>2</v>
      </c>
      <c r="IS137" s="1124">
        <f t="shared" si="443"/>
        <v>2</v>
      </c>
      <c r="IT137" s="1124">
        <f t="shared" si="443"/>
        <v>2</v>
      </c>
      <c r="IU137" s="1124">
        <f t="shared" si="443"/>
        <v>2</v>
      </c>
      <c r="IV137" s="1124">
        <f t="shared" si="443"/>
        <v>2</v>
      </c>
      <c r="IW137" s="1124">
        <f t="shared" si="443"/>
        <v>2</v>
      </c>
      <c r="IX137" s="1124">
        <f t="shared" si="443"/>
        <v>2</v>
      </c>
      <c r="IY137" s="1124">
        <f t="shared" si="443"/>
        <v>2</v>
      </c>
      <c r="IZ137" s="1124">
        <f t="shared" si="443"/>
        <v>2</v>
      </c>
      <c r="JA137" s="1124">
        <f t="shared" si="443"/>
        <v>2</v>
      </c>
      <c r="JB137" s="1124">
        <f t="shared" si="443"/>
        <v>2</v>
      </c>
      <c r="JC137" s="1124">
        <f t="shared" si="443"/>
        <v>2</v>
      </c>
      <c r="JD137" s="1124">
        <f t="shared" si="443"/>
        <v>2</v>
      </c>
      <c r="JE137" s="1124">
        <f t="shared" si="443"/>
        <v>2</v>
      </c>
      <c r="JF137" s="1124">
        <f t="shared" si="439"/>
        <v>2</v>
      </c>
      <c r="JG137" s="1124">
        <f t="shared" si="439"/>
        <v>2</v>
      </c>
      <c r="JH137" s="1124">
        <f t="shared" si="439"/>
        <v>2</v>
      </c>
      <c r="JI137" s="1124">
        <f t="shared" si="439"/>
        <v>2</v>
      </c>
      <c r="JJ137" s="1124">
        <f t="shared" si="439"/>
        <v>2</v>
      </c>
      <c r="JK137" s="1124">
        <f t="shared" si="439"/>
        <v>2</v>
      </c>
      <c r="JL137" s="1124">
        <f t="shared" si="439"/>
        <v>2</v>
      </c>
      <c r="JM137" s="1124">
        <f t="shared" si="439"/>
        <v>2</v>
      </c>
      <c r="JN137" s="1124">
        <f t="shared" si="439"/>
        <v>2</v>
      </c>
      <c r="JO137" s="1124">
        <f t="shared" si="439"/>
        <v>2</v>
      </c>
      <c r="JP137" s="1124">
        <f t="shared" si="439"/>
        <v>2</v>
      </c>
      <c r="JQ137" s="1124">
        <f t="shared" si="439"/>
        <v>2</v>
      </c>
      <c r="JR137" s="1124">
        <f t="shared" si="439"/>
        <v>2</v>
      </c>
      <c r="JS137" s="1124">
        <f t="shared" si="439"/>
        <v>2</v>
      </c>
      <c r="JT137" s="1124">
        <f t="shared" si="439"/>
        <v>2</v>
      </c>
      <c r="JU137" s="1124">
        <f t="shared" si="439"/>
        <v>2</v>
      </c>
      <c r="JV137" s="1124">
        <f t="shared" si="439"/>
        <v>2</v>
      </c>
      <c r="JW137" s="1124">
        <f t="shared" si="439"/>
        <v>2</v>
      </c>
      <c r="JX137" s="1124">
        <f t="shared" si="439"/>
        <v>2</v>
      </c>
      <c r="JY137" s="1124">
        <f t="shared" si="439"/>
        <v>2</v>
      </c>
      <c r="JZ137" s="1124">
        <f t="shared" si="439"/>
        <v>2</v>
      </c>
      <c r="KA137" s="1124">
        <f t="shared" si="439"/>
        <v>2</v>
      </c>
      <c r="KB137" s="1124">
        <f t="shared" si="439"/>
        <v>2</v>
      </c>
      <c r="KC137" s="1124">
        <f t="shared" si="439"/>
        <v>2</v>
      </c>
      <c r="KD137" s="1124">
        <f t="shared" si="439"/>
        <v>2</v>
      </c>
      <c r="KE137" s="1124">
        <f t="shared" si="439"/>
        <v>2</v>
      </c>
      <c r="KF137" s="1124">
        <f t="shared" si="439"/>
        <v>2</v>
      </c>
      <c r="KG137" s="1124">
        <f t="shared" si="439"/>
        <v>2</v>
      </c>
      <c r="KH137" s="1124">
        <f t="shared" si="439"/>
        <v>2</v>
      </c>
      <c r="KI137" s="1124">
        <f t="shared" si="439"/>
        <v>2</v>
      </c>
      <c r="KJ137" s="1124">
        <f t="shared" si="439"/>
        <v>2</v>
      </c>
      <c r="KK137" s="1124">
        <f t="shared" si="439"/>
        <v>2</v>
      </c>
      <c r="KL137" s="1124">
        <f t="shared" si="439"/>
        <v>2</v>
      </c>
      <c r="KM137" s="1124">
        <f t="shared" si="439"/>
        <v>2</v>
      </c>
      <c r="KN137" s="1124">
        <f t="shared" si="439"/>
        <v>2</v>
      </c>
      <c r="KO137" s="1124">
        <f t="shared" si="439"/>
        <v>2</v>
      </c>
      <c r="KP137" s="1124">
        <f t="shared" si="439"/>
        <v>2</v>
      </c>
      <c r="KQ137" s="1124">
        <f t="shared" si="439"/>
        <v>2</v>
      </c>
      <c r="KR137" s="1124">
        <f t="shared" si="439"/>
        <v>2</v>
      </c>
      <c r="KS137" s="1124">
        <f t="shared" si="439"/>
        <v>2</v>
      </c>
      <c r="KT137" s="1124">
        <f t="shared" si="439"/>
        <v>2</v>
      </c>
      <c r="KU137" s="1124">
        <f t="shared" si="439"/>
        <v>2</v>
      </c>
      <c r="KV137" s="1124">
        <f t="shared" si="439"/>
        <v>2</v>
      </c>
      <c r="KW137" s="1124">
        <f t="shared" si="439"/>
        <v>2</v>
      </c>
      <c r="KX137" s="1124">
        <f t="shared" si="439"/>
        <v>2</v>
      </c>
      <c r="KY137" s="1124">
        <f t="shared" si="439"/>
        <v>2</v>
      </c>
      <c r="KZ137" s="1124">
        <f t="shared" si="439"/>
        <v>2</v>
      </c>
      <c r="LA137" s="1124">
        <f t="shared" si="439"/>
        <v>2</v>
      </c>
      <c r="LB137" s="1124">
        <f t="shared" si="439"/>
        <v>2</v>
      </c>
      <c r="LC137" s="1124">
        <f t="shared" si="439"/>
        <v>2</v>
      </c>
      <c r="LD137" s="1124">
        <f t="shared" si="439"/>
        <v>2</v>
      </c>
      <c r="LE137" s="1124">
        <f t="shared" si="439"/>
        <v>2</v>
      </c>
      <c r="LF137" s="1124">
        <f t="shared" si="439"/>
        <v>2</v>
      </c>
      <c r="LG137" s="1124">
        <f t="shared" si="439"/>
        <v>2</v>
      </c>
      <c r="LH137" s="1124">
        <f t="shared" si="439"/>
        <v>2</v>
      </c>
      <c r="LI137" s="1124">
        <f t="shared" si="439"/>
        <v>2</v>
      </c>
      <c r="LJ137" s="1124">
        <f t="shared" si="439"/>
        <v>2</v>
      </c>
      <c r="LK137" s="1124">
        <f t="shared" si="439"/>
        <v>2</v>
      </c>
      <c r="LL137" s="1124">
        <f t="shared" si="439"/>
        <v>2</v>
      </c>
      <c r="LM137" s="1124">
        <f t="shared" si="439"/>
        <v>2</v>
      </c>
      <c r="LN137" s="1124">
        <f t="shared" si="439"/>
        <v>2</v>
      </c>
      <c r="LO137" s="1124">
        <f t="shared" si="439"/>
        <v>2</v>
      </c>
      <c r="LP137" s="1124">
        <f t="shared" si="439"/>
        <v>2</v>
      </c>
      <c r="LQ137" s="1124">
        <f t="shared" si="434"/>
        <v>2</v>
      </c>
      <c r="LR137" s="1124">
        <f t="shared" ref="LR137:OC137" si="444">LR143</f>
        <v>2</v>
      </c>
      <c r="LS137" s="1124">
        <f t="shared" si="444"/>
        <v>2</v>
      </c>
      <c r="LT137" s="1124">
        <f t="shared" si="444"/>
        <v>2</v>
      </c>
      <c r="LU137" s="1124">
        <f t="shared" si="444"/>
        <v>2</v>
      </c>
      <c r="LV137" s="1124">
        <f t="shared" si="444"/>
        <v>2</v>
      </c>
      <c r="LW137" s="1124">
        <f t="shared" si="444"/>
        <v>2</v>
      </c>
      <c r="LX137" s="1124">
        <f t="shared" si="444"/>
        <v>2</v>
      </c>
      <c r="LY137" s="1124">
        <f t="shared" si="444"/>
        <v>2</v>
      </c>
      <c r="LZ137" s="1124">
        <f t="shared" si="444"/>
        <v>2</v>
      </c>
      <c r="MA137" s="1124">
        <f t="shared" si="444"/>
        <v>2</v>
      </c>
      <c r="MB137" s="1124">
        <f t="shared" si="444"/>
        <v>2</v>
      </c>
      <c r="MC137" s="1124">
        <f t="shared" si="444"/>
        <v>2</v>
      </c>
      <c r="MD137" s="1124">
        <f t="shared" si="444"/>
        <v>2</v>
      </c>
      <c r="ME137" s="1124">
        <f t="shared" si="444"/>
        <v>2</v>
      </c>
      <c r="MF137" s="1124">
        <f t="shared" si="444"/>
        <v>2</v>
      </c>
      <c r="MG137" s="1124">
        <f t="shared" si="444"/>
        <v>2</v>
      </c>
      <c r="MH137" s="1124">
        <f t="shared" si="444"/>
        <v>2</v>
      </c>
      <c r="MI137" s="1124">
        <f t="shared" si="444"/>
        <v>2</v>
      </c>
      <c r="MJ137" s="1124">
        <f t="shared" si="444"/>
        <v>2</v>
      </c>
      <c r="MK137" s="1124">
        <f t="shared" si="444"/>
        <v>2</v>
      </c>
      <c r="ML137" s="1124">
        <f t="shared" si="444"/>
        <v>2</v>
      </c>
      <c r="MM137" s="1124">
        <f t="shared" si="444"/>
        <v>2</v>
      </c>
      <c r="MN137" s="1124">
        <f t="shared" si="444"/>
        <v>2</v>
      </c>
      <c r="MO137" s="1124">
        <f t="shared" si="444"/>
        <v>2</v>
      </c>
      <c r="MP137" s="1124">
        <f t="shared" si="444"/>
        <v>2</v>
      </c>
      <c r="MQ137" s="1124">
        <f t="shared" si="444"/>
        <v>2</v>
      </c>
      <c r="MR137" s="1124">
        <f t="shared" si="444"/>
        <v>2</v>
      </c>
      <c r="MS137" s="1124">
        <f t="shared" si="444"/>
        <v>2</v>
      </c>
      <c r="MT137" s="1124">
        <f t="shared" si="444"/>
        <v>2</v>
      </c>
      <c r="MU137" s="1124">
        <f t="shared" si="444"/>
        <v>2</v>
      </c>
      <c r="MV137" s="1124">
        <f t="shared" si="444"/>
        <v>2</v>
      </c>
      <c r="MW137" s="1124">
        <f t="shared" si="444"/>
        <v>2</v>
      </c>
      <c r="MX137" s="1124">
        <f t="shared" si="444"/>
        <v>2</v>
      </c>
      <c r="MY137" s="1124">
        <f t="shared" si="444"/>
        <v>2</v>
      </c>
      <c r="MZ137" s="1124">
        <f t="shared" si="444"/>
        <v>2</v>
      </c>
      <c r="NA137" s="1124">
        <f t="shared" si="444"/>
        <v>2</v>
      </c>
      <c r="NB137" s="1124">
        <f t="shared" si="444"/>
        <v>2</v>
      </c>
      <c r="NC137" s="1124">
        <f t="shared" si="444"/>
        <v>2</v>
      </c>
      <c r="ND137" s="1124">
        <f t="shared" si="444"/>
        <v>2</v>
      </c>
      <c r="NE137" s="1124">
        <f t="shared" si="444"/>
        <v>0</v>
      </c>
      <c r="NF137" s="1124">
        <f t="shared" si="444"/>
        <v>0</v>
      </c>
      <c r="NG137" s="1124">
        <f t="shared" si="444"/>
        <v>0</v>
      </c>
      <c r="NH137" s="1124">
        <f t="shared" si="444"/>
        <v>0</v>
      </c>
      <c r="NI137" s="1124">
        <f t="shared" si="444"/>
        <v>0</v>
      </c>
      <c r="NJ137" s="1124">
        <f t="shared" si="444"/>
        <v>0</v>
      </c>
      <c r="NK137" s="1124">
        <f t="shared" si="444"/>
        <v>0</v>
      </c>
      <c r="NL137" s="1124">
        <f t="shared" si="444"/>
        <v>0</v>
      </c>
      <c r="NM137" s="1124">
        <f t="shared" si="444"/>
        <v>0</v>
      </c>
      <c r="NN137" s="1124">
        <f t="shared" si="444"/>
        <v>0</v>
      </c>
      <c r="NO137" s="1124">
        <f t="shared" si="444"/>
        <v>0</v>
      </c>
      <c r="NP137" s="1124">
        <f t="shared" si="444"/>
        <v>0</v>
      </c>
      <c r="NQ137" s="1124">
        <f t="shared" si="444"/>
        <v>0</v>
      </c>
      <c r="NR137" s="1124">
        <f t="shared" si="444"/>
        <v>0</v>
      </c>
      <c r="NS137" s="1124">
        <f t="shared" si="444"/>
        <v>0</v>
      </c>
      <c r="NT137" s="1124">
        <f t="shared" si="444"/>
        <v>0</v>
      </c>
      <c r="NU137" s="1124">
        <f t="shared" si="444"/>
        <v>0</v>
      </c>
      <c r="NV137" s="1124">
        <f t="shared" si="444"/>
        <v>0</v>
      </c>
      <c r="NW137" s="1124">
        <f t="shared" si="444"/>
        <v>0</v>
      </c>
      <c r="NX137" s="1124">
        <f t="shared" si="444"/>
        <v>0</v>
      </c>
      <c r="NY137" s="1124">
        <f t="shared" si="444"/>
        <v>0</v>
      </c>
      <c r="NZ137" s="1124">
        <f t="shared" si="444"/>
        <v>0</v>
      </c>
      <c r="OA137" s="1124">
        <f t="shared" si="444"/>
        <v>0</v>
      </c>
      <c r="OB137" s="1124">
        <f t="shared" si="444"/>
        <v>0</v>
      </c>
      <c r="OC137" s="1124">
        <f t="shared" si="444"/>
        <v>0</v>
      </c>
      <c r="OD137" s="1124">
        <f t="shared" si="440"/>
        <v>0</v>
      </c>
      <c r="OE137" s="1124">
        <f t="shared" si="440"/>
        <v>0</v>
      </c>
      <c r="OF137" s="1124">
        <f t="shared" si="440"/>
        <v>0</v>
      </c>
      <c r="OG137" s="1124">
        <f t="shared" si="440"/>
        <v>0</v>
      </c>
      <c r="OH137" s="1124">
        <f t="shared" si="440"/>
        <v>0</v>
      </c>
      <c r="OI137" s="1124">
        <f t="shared" si="440"/>
        <v>0</v>
      </c>
      <c r="OJ137" s="1124">
        <f t="shared" si="440"/>
        <v>0</v>
      </c>
      <c r="OK137" s="1124">
        <f t="shared" si="440"/>
        <v>0</v>
      </c>
      <c r="OL137" s="1124">
        <f t="shared" si="440"/>
        <v>0</v>
      </c>
      <c r="OM137" s="1124">
        <f t="shared" si="440"/>
        <v>0</v>
      </c>
      <c r="ON137" s="1124">
        <f t="shared" si="440"/>
        <v>0</v>
      </c>
      <c r="OO137" s="1124">
        <f t="shared" si="440"/>
        <v>0</v>
      </c>
      <c r="OP137" s="1124">
        <f t="shared" si="440"/>
        <v>0</v>
      </c>
      <c r="OQ137" s="1124">
        <f t="shared" si="440"/>
        <v>0</v>
      </c>
      <c r="OR137" s="1124">
        <f t="shared" si="440"/>
        <v>0</v>
      </c>
      <c r="OS137" s="1124">
        <f t="shared" si="440"/>
        <v>0</v>
      </c>
      <c r="OT137" s="1124">
        <f t="shared" si="440"/>
        <v>0</v>
      </c>
      <c r="OU137" s="1124">
        <f t="shared" si="440"/>
        <v>0</v>
      </c>
      <c r="OV137" s="1124">
        <f t="shared" si="440"/>
        <v>0</v>
      </c>
      <c r="OW137" s="1124">
        <f t="shared" si="440"/>
        <v>0</v>
      </c>
      <c r="OX137" s="1124">
        <f t="shared" si="440"/>
        <v>0</v>
      </c>
      <c r="OY137" s="1124">
        <f t="shared" si="440"/>
        <v>0</v>
      </c>
      <c r="OZ137" s="1124">
        <f t="shared" si="440"/>
        <v>0</v>
      </c>
      <c r="PA137" s="1124">
        <f t="shared" si="440"/>
        <v>0</v>
      </c>
      <c r="PB137" s="1124">
        <f t="shared" si="440"/>
        <v>0</v>
      </c>
      <c r="PC137" s="1124">
        <f t="shared" si="440"/>
        <v>0</v>
      </c>
      <c r="PD137" s="1124">
        <f t="shared" si="440"/>
        <v>0</v>
      </c>
      <c r="PE137" s="1124">
        <f t="shared" si="440"/>
        <v>0</v>
      </c>
      <c r="PF137" s="1124">
        <f t="shared" si="440"/>
        <v>0</v>
      </c>
      <c r="PG137" s="1124">
        <f t="shared" si="440"/>
        <v>0</v>
      </c>
      <c r="PH137" s="1124">
        <f t="shared" si="440"/>
        <v>0</v>
      </c>
      <c r="PI137" s="1124">
        <f t="shared" si="440"/>
        <v>0</v>
      </c>
      <c r="PJ137" s="1124">
        <f t="shared" si="440"/>
        <v>0</v>
      </c>
      <c r="PK137" s="1124">
        <f t="shared" si="440"/>
        <v>0</v>
      </c>
      <c r="PL137" s="1124">
        <f t="shared" si="440"/>
        <v>0</v>
      </c>
      <c r="PM137" s="1124">
        <f t="shared" si="440"/>
        <v>0</v>
      </c>
    </row>
    <row r="138" spans="1:429">
      <c r="C138" s="1109"/>
      <c r="D138" s="1109"/>
      <c r="E138" s="1109"/>
      <c r="F138" s="1109"/>
      <c r="G138" s="1109"/>
      <c r="H138" s="1160"/>
      <c r="I138" s="1109"/>
      <c r="J138" s="1109"/>
      <c r="K138" s="1109"/>
      <c r="L138" s="1109"/>
      <c r="M138" s="1109"/>
      <c r="N138" s="1109"/>
      <c r="O138" s="1109"/>
      <c r="P138" s="1109"/>
      <c r="Q138" s="1109"/>
      <c r="R138" s="1109"/>
      <c r="S138" s="1109"/>
      <c r="T138" s="1109"/>
      <c r="U138" s="1109"/>
      <c r="V138" s="1109"/>
      <c r="W138" s="1109"/>
      <c r="X138" s="1109"/>
      <c r="Y138" s="1109"/>
      <c r="Z138" s="1109"/>
      <c r="AA138" s="1109"/>
      <c r="AB138" s="1109"/>
      <c r="AC138" s="1109"/>
      <c r="AD138" s="1109"/>
      <c r="AE138" s="1109"/>
      <c r="AF138" s="1109"/>
      <c r="AG138" s="1109"/>
      <c r="AH138" s="1109"/>
      <c r="AI138" s="1109"/>
      <c r="AJ138" s="1109"/>
      <c r="AK138" s="1109"/>
      <c r="AL138" s="1109"/>
      <c r="AM138" s="1109"/>
      <c r="AN138" s="1109"/>
      <c r="AO138" s="1109"/>
      <c r="AP138" s="1109"/>
      <c r="AQ138" s="1109"/>
      <c r="AR138" s="1109"/>
      <c r="AS138" s="1109"/>
      <c r="AT138" s="1109"/>
      <c r="AU138" s="1109"/>
      <c r="AV138" s="1109"/>
      <c r="AW138" s="1109"/>
      <c r="AX138" s="1109"/>
      <c r="AY138" s="1109"/>
      <c r="AZ138" s="1109"/>
      <c r="BA138" s="1109"/>
      <c r="BB138" s="1109"/>
      <c r="BC138" s="1109"/>
      <c r="BD138" s="1109"/>
      <c r="BE138" s="1109"/>
      <c r="BF138" s="1109"/>
      <c r="BG138" s="1109"/>
      <c r="BH138" s="1109"/>
      <c r="BI138" s="1109"/>
      <c r="BJ138" s="1109"/>
      <c r="BK138" s="1109"/>
      <c r="BL138" s="1109"/>
      <c r="BM138" s="1109"/>
      <c r="BN138" s="1109"/>
      <c r="BO138" s="1109"/>
      <c r="BP138" s="1109"/>
      <c r="BQ138" s="1109"/>
      <c r="BR138" s="1109"/>
      <c r="BS138" s="1109"/>
      <c r="BT138" s="1109"/>
      <c r="BU138" s="1109"/>
      <c r="BV138" s="1109"/>
      <c r="BW138" s="1109"/>
      <c r="BX138" s="1109"/>
      <c r="BY138" s="1109"/>
      <c r="BZ138" s="1109"/>
      <c r="CA138" s="1109"/>
      <c r="CB138" s="1109"/>
      <c r="CC138" s="1109"/>
      <c r="CD138" s="1109"/>
      <c r="CE138" s="1109"/>
      <c r="CF138" s="1109"/>
      <c r="CG138" s="1109"/>
      <c r="CH138" s="1109"/>
      <c r="CI138" s="1109"/>
      <c r="CJ138" s="1109"/>
      <c r="CK138" s="1109"/>
      <c r="CL138" s="1109"/>
      <c r="CM138" s="1109"/>
      <c r="CN138" s="1109"/>
      <c r="CO138" s="1109"/>
      <c r="CP138" s="1109"/>
      <c r="CQ138" s="1109"/>
      <c r="CR138" s="1109"/>
      <c r="CS138" s="1109"/>
      <c r="CT138" s="1109"/>
      <c r="CU138" s="1109"/>
      <c r="CV138" s="1109"/>
      <c r="CW138" s="1109"/>
      <c r="CX138" s="1109"/>
      <c r="CY138" s="1109"/>
      <c r="CZ138" s="1109"/>
      <c r="DA138" s="1109"/>
      <c r="DB138" s="1109"/>
      <c r="DC138" s="1109"/>
      <c r="DD138" s="1109"/>
      <c r="DE138" s="1109"/>
      <c r="DF138" s="1109"/>
      <c r="DG138" s="1109"/>
      <c r="DH138" s="1109"/>
      <c r="DI138" s="1109"/>
      <c r="DJ138" s="1109"/>
      <c r="DK138" s="1109"/>
      <c r="DL138" s="1109"/>
      <c r="DM138" s="1109"/>
      <c r="DN138" s="1109"/>
      <c r="DO138" s="1109"/>
      <c r="DP138" s="1109"/>
      <c r="DQ138" s="1109"/>
      <c r="DR138" s="1109"/>
      <c r="DS138" s="1109"/>
      <c r="DT138" s="1109"/>
      <c r="DU138" s="1109"/>
      <c r="DV138" s="1109"/>
      <c r="DW138" s="1109"/>
      <c r="DX138" s="1109"/>
      <c r="DY138" s="1109"/>
      <c r="DZ138" s="1109"/>
      <c r="EA138" s="1109"/>
      <c r="EB138" s="1109"/>
      <c r="EC138" s="1109"/>
      <c r="ED138" s="1109"/>
      <c r="EE138" s="1109"/>
      <c r="EF138" s="1109"/>
      <c r="EG138" s="1109"/>
      <c r="EH138" s="1109"/>
      <c r="EI138" s="1109"/>
      <c r="EJ138" s="1109"/>
      <c r="EK138" s="1109"/>
      <c r="EL138" s="1109"/>
      <c r="EM138" s="1109"/>
      <c r="EN138" s="1109"/>
      <c r="EO138" s="1109"/>
      <c r="EP138" s="1109"/>
      <c r="EQ138" s="1109"/>
      <c r="ER138" s="1109"/>
      <c r="ES138" s="1109"/>
      <c r="ET138" s="1109"/>
      <c r="EU138" s="1109"/>
      <c r="EV138" s="1109"/>
      <c r="EW138" s="1109"/>
      <c r="EX138" s="1109"/>
      <c r="EY138" s="1109"/>
      <c r="EZ138" s="1109"/>
      <c r="FA138" s="1109"/>
      <c r="FB138" s="1109"/>
      <c r="FC138" s="1109"/>
      <c r="FD138" s="1109"/>
      <c r="FE138" s="1109"/>
      <c r="FF138" s="1109"/>
      <c r="FG138" s="1109"/>
      <c r="FH138" s="1109"/>
      <c r="FI138" s="1109"/>
      <c r="FJ138" s="1109"/>
      <c r="FK138" s="1109"/>
      <c r="FL138" s="1109"/>
      <c r="FM138" s="1109"/>
      <c r="FN138" s="1109"/>
      <c r="FO138" s="1109"/>
      <c r="FP138" s="1109"/>
      <c r="FQ138" s="1109"/>
      <c r="FR138" s="1109"/>
      <c r="FS138" s="1109"/>
      <c r="FT138" s="1109"/>
      <c r="FU138" s="1109"/>
      <c r="FV138" s="1109"/>
      <c r="FW138" s="1109"/>
      <c r="FX138" s="1109"/>
      <c r="FY138" s="1109"/>
      <c r="FZ138" s="1109"/>
      <c r="GA138" s="1109"/>
      <c r="GB138" s="1109"/>
      <c r="GC138" s="1109"/>
      <c r="GD138" s="1109"/>
      <c r="GE138" s="1109"/>
      <c r="GF138" s="1109"/>
      <c r="GG138" s="1109"/>
      <c r="GH138" s="1109"/>
      <c r="GI138" s="1109"/>
      <c r="GJ138" s="1109"/>
      <c r="GK138" s="1109"/>
      <c r="GL138" s="1109"/>
      <c r="GM138" s="1109"/>
      <c r="GN138" s="1109"/>
      <c r="GO138" s="1109"/>
      <c r="GP138" s="1109"/>
      <c r="GQ138" s="1109"/>
      <c r="GR138" s="1109"/>
      <c r="GS138" s="1109"/>
      <c r="GT138" s="1109"/>
      <c r="GU138" s="1109"/>
      <c r="GV138" s="1109"/>
      <c r="GW138" s="1109"/>
      <c r="GX138" s="1109"/>
      <c r="GY138" s="1109"/>
      <c r="GZ138" s="1109"/>
      <c r="HA138" s="1109"/>
      <c r="HB138" s="1109"/>
      <c r="HC138" s="1109"/>
      <c r="HD138" s="1109"/>
      <c r="HE138" s="1109"/>
      <c r="HF138" s="1109"/>
      <c r="HG138" s="1109"/>
      <c r="HH138" s="1109"/>
      <c r="HI138" s="1109"/>
      <c r="HJ138" s="1109"/>
      <c r="HK138" s="1109"/>
      <c r="HL138" s="1109"/>
      <c r="HM138" s="1109"/>
      <c r="HN138" s="1109"/>
      <c r="HO138" s="1109"/>
      <c r="HP138" s="1109"/>
      <c r="HQ138" s="1109"/>
      <c r="HR138" s="1109"/>
      <c r="HS138" s="1109"/>
      <c r="HT138" s="1109"/>
      <c r="HU138" s="1109"/>
      <c r="HV138" s="1109"/>
      <c r="HW138" s="1109"/>
      <c r="HX138" s="1109"/>
      <c r="HY138" s="1109"/>
      <c r="HZ138" s="1109"/>
      <c r="IA138" s="1109"/>
      <c r="IB138" s="1109"/>
      <c r="IC138" s="1109"/>
      <c r="ID138" s="1109"/>
      <c r="IE138" s="1109"/>
      <c r="IF138" s="1109"/>
      <c r="IG138" s="1109"/>
      <c r="IH138" s="1109"/>
      <c r="II138" s="1109"/>
      <c r="IJ138" s="1109"/>
      <c r="IK138" s="1109"/>
      <c r="IL138" s="1109"/>
      <c r="IM138" s="1109"/>
      <c r="IN138" s="1109"/>
      <c r="IO138" s="1109"/>
      <c r="IP138" s="1109"/>
      <c r="IQ138" s="1109"/>
      <c r="IR138" s="1109"/>
      <c r="IS138" s="1109"/>
      <c r="IT138" s="1109"/>
      <c r="IU138" s="1109"/>
      <c r="IV138" s="1109"/>
      <c r="IW138" s="1109"/>
      <c r="IX138" s="1109"/>
      <c r="IY138" s="1109"/>
      <c r="IZ138" s="1109"/>
      <c r="JA138" s="1109"/>
      <c r="JB138" s="1109"/>
      <c r="JC138" s="1109"/>
      <c r="JD138" s="1109"/>
      <c r="JE138" s="1109"/>
      <c r="JF138" s="1109"/>
      <c r="JG138" s="1109"/>
      <c r="JH138" s="1109"/>
      <c r="JI138" s="1109"/>
      <c r="JJ138" s="1109"/>
      <c r="JK138" s="1109"/>
      <c r="JL138" s="1109"/>
      <c r="JM138" s="1109"/>
      <c r="JN138" s="1109"/>
      <c r="JO138" s="1109"/>
      <c r="JP138" s="1109"/>
      <c r="JQ138" s="1109"/>
      <c r="JR138" s="1109"/>
      <c r="JS138" s="1109"/>
      <c r="JT138" s="1109"/>
      <c r="JU138" s="1109"/>
      <c r="JV138" s="1109"/>
      <c r="JW138" s="1109"/>
      <c r="JX138" s="1109"/>
      <c r="JY138" s="1109"/>
      <c r="JZ138" s="1109"/>
      <c r="KA138" s="1109"/>
      <c r="KB138" s="1109"/>
      <c r="KC138" s="1109"/>
      <c r="KD138" s="1109"/>
      <c r="KE138" s="1109"/>
      <c r="KF138" s="1109"/>
      <c r="KG138" s="1109"/>
      <c r="KH138" s="1109"/>
      <c r="KI138" s="1109"/>
      <c r="KJ138" s="1109"/>
      <c r="KK138" s="1109"/>
      <c r="KL138" s="1109"/>
      <c r="KM138" s="1109"/>
      <c r="KN138" s="1109"/>
      <c r="KO138" s="1109"/>
      <c r="KP138" s="1109"/>
      <c r="KQ138" s="1109"/>
      <c r="KR138" s="1109"/>
      <c r="KS138" s="1109"/>
      <c r="KT138" s="1109"/>
      <c r="KU138" s="1109"/>
      <c r="KV138" s="1109"/>
      <c r="KW138" s="1109"/>
      <c r="KX138" s="1109"/>
      <c r="KY138" s="1109"/>
      <c r="KZ138" s="1109"/>
      <c r="LA138" s="1109"/>
      <c r="LB138" s="1109"/>
      <c r="LC138" s="1109"/>
      <c r="LD138" s="1109"/>
      <c r="LE138" s="1109"/>
      <c r="LF138" s="1109"/>
      <c r="LG138" s="1109"/>
      <c r="LH138" s="1109"/>
      <c r="LI138" s="1109"/>
      <c r="LJ138" s="1109"/>
      <c r="LK138" s="1109"/>
      <c r="LL138" s="1109"/>
      <c r="LM138" s="1109"/>
      <c r="LN138" s="1109"/>
      <c r="LO138" s="1109"/>
      <c r="LP138" s="1109"/>
      <c r="LQ138" s="1109"/>
      <c r="LR138" s="1109"/>
      <c r="LS138" s="1109"/>
      <c r="LT138" s="1109"/>
      <c r="LU138" s="1109"/>
      <c r="LV138" s="1109"/>
      <c r="LW138" s="1109"/>
      <c r="LX138" s="1109"/>
      <c r="LY138" s="1109"/>
      <c r="LZ138" s="1109"/>
      <c r="MA138" s="1109"/>
      <c r="MB138" s="1109"/>
      <c r="MC138" s="1109"/>
      <c r="MD138" s="1109"/>
      <c r="ME138" s="1109"/>
      <c r="MF138" s="1109"/>
      <c r="MG138" s="1109"/>
      <c r="MH138" s="1109"/>
      <c r="MI138" s="1109"/>
      <c r="MJ138" s="1109"/>
      <c r="MK138" s="1109"/>
      <c r="ML138" s="1109"/>
      <c r="MM138" s="1109"/>
      <c r="MN138" s="1109"/>
      <c r="MO138" s="1109"/>
      <c r="MP138" s="1109"/>
      <c r="MQ138" s="1109"/>
      <c r="MR138" s="1109"/>
      <c r="MS138" s="1109"/>
      <c r="MT138" s="1109"/>
      <c r="MU138" s="1109"/>
      <c r="MV138" s="1109"/>
      <c r="MW138" s="1109"/>
      <c r="MX138" s="1109"/>
      <c r="MY138" s="1109"/>
      <c r="MZ138" s="1109"/>
      <c r="NA138" s="1109"/>
      <c r="NB138" s="1109"/>
      <c r="NC138" s="1109"/>
      <c r="ND138" s="1109"/>
      <c r="NE138" s="1109"/>
      <c r="NF138" s="1109"/>
      <c r="NG138" s="1109"/>
      <c r="NH138" s="1109"/>
      <c r="NI138" s="1109"/>
      <c r="NJ138" s="1109"/>
      <c r="NK138" s="1109"/>
      <c r="NL138" s="1109"/>
      <c r="NM138" s="1109"/>
      <c r="NN138" s="1109"/>
      <c r="NO138" s="1109"/>
      <c r="NP138" s="1109"/>
      <c r="NQ138" s="1109"/>
      <c r="NR138" s="1109"/>
      <c r="NS138" s="1109"/>
      <c r="NT138" s="1109"/>
      <c r="NU138" s="1109"/>
      <c r="NV138" s="1109"/>
      <c r="NW138" s="1109"/>
      <c r="NX138" s="1109"/>
      <c r="NY138" s="1109"/>
      <c r="NZ138" s="1109"/>
      <c r="OA138" s="1109"/>
      <c r="OB138" s="1109"/>
      <c r="OC138" s="1109"/>
      <c r="OD138" s="1109"/>
      <c r="OE138" s="1109"/>
      <c r="OF138" s="1109"/>
      <c r="OG138" s="1109"/>
      <c r="OH138" s="1109"/>
      <c r="OI138" s="1109"/>
      <c r="OJ138" s="1109"/>
      <c r="OK138" s="1109"/>
      <c r="OL138" s="1109"/>
      <c r="OM138" s="1109"/>
      <c r="ON138" s="1109"/>
      <c r="OO138" s="1109"/>
      <c r="OP138" s="1109"/>
      <c r="OQ138" s="1109"/>
      <c r="OR138" s="1109"/>
      <c r="OS138" s="1109"/>
      <c r="OT138" s="1109"/>
      <c r="OU138" s="1109"/>
      <c r="OV138" s="1109"/>
      <c r="OW138" s="1109"/>
      <c r="OX138" s="1109"/>
      <c r="OY138" s="1109"/>
      <c r="OZ138" s="1109"/>
      <c r="PA138" s="1109"/>
      <c r="PB138" s="1109"/>
      <c r="PC138" s="1109"/>
      <c r="PD138" s="1109"/>
      <c r="PE138" s="1109"/>
      <c r="PF138" s="1109"/>
      <c r="PG138" s="1109"/>
      <c r="PH138" s="1109"/>
      <c r="PI138" s="1109"/>
      <c r="PJ138" s="1109"/>
      <c r="PK138" s="1109"/>
      <c r="PL138" s="1109"/>
      <c r="PM138" s="1109"/>
    </row>
    <row r="139" spans="1:429">
      <c r="B139" s="1128" t="s">
        <v>1034</v>
      </c>
      <c r="C139" s="1179">
        <v>4</v>
      </c>
      <c r="D139" s="1179" t="s">
        <v>1039</v>
      </c>
      <c r="E139" s="1179">
        <v>1</v>
      </c>
      <c r="F139" s="1130">
        <v>2994.5232295158944</v>
      </c>
      <c r="G139" s="1179">
        <v>1</v>
      </c>
      <c r="H139" s="1130">
        <v>2994.5232295158944</v>
      </c>
      <c r="I139" s="1131">
        <v>0</v>
      </c>
      <c r="J139" s="1131">
        <v>0</v>
      </c>
      <c r="K139" s="1131">
        <v>0</v>
      </c>
      <c r="L139" s="1131">
        <v>0</v>
      </c>
      <c r="M139" s="1131">
        <v>0</v>
      </c>
      <c r="N139" s="1131">
        <v>0</v>
      </c>
      <c r="O139" s="1131">
        <v>0</v>
      </c>
      <c r="P139" s="1131">
        <v>0</v>
      </c>
      <c r="Q139" s="1131">
        <v>0</v>
      </c>
      <c r="R139" s="1131">
        <v>0</v>
      </c>
      <c r="S139" s="1131">
        <v>0</v>
      </c>
      <c r="T139" s="1131">
        <v>0</v>
      </c>
      <c r="U139" s="1131">
        <v>0</v>
      </c>
      <c r="V139" s="1131">
        <v>0</v>
      </c>
      <c r="W139" s="1131">
        <v>0</v>
      </c>
      <c r="X139" s="1131">
        <v>0</v>
      </c>
      <c r="Y139" s="1131">
        <v>0</v>
      </c>
      <c r="Z139" s="1131">
        <v>0</v>
      </c>
      <c r="AA139" s="1131">
        <v>0</v>
      </c>
      <c r="AB139" s="1131">
        <v>0</v>
      </c>
      <c r="AC139" s="1131">
        <v>0</v>
      </c>
      <c r="AD139" s="1131">
        <v>0</v>
      </c>
      <c r="AE139" s="1131">
        <v>0</v>
      </c>
      <c r="AF139" s="1131">
        <v>0</v>
      </c>
      <c r="AG139" s="1131">
        <v>0</v>
      </c>
      <c r="AH139" s="1131">
        <v>0</v>
      </c>
      <c r="AI139" s="1131">
        <v>0</v>
      </c>
      <c r="AJ139" s="1131">
        <v>0</v>
      </c>
      <c r="AK139" s="1131">
        <v>0</v>
      </c>
      <c r="AL139" s="1131">
        <v>0</v>
      </c>
      <c r="AM139" s="1131">
        <v>0</v>
      </c>
      <c r="AN139" s="1131">
        <v>0</v>
      </c>
      <c r="AO139" s="1131">
        <v>0</v>
      </c>
      <c r="AP139" s="1131">
        <v>0</v>
      </c>
      <c r="AQ139" s="1131">
        <v>0</v>
      </c>
      <c r="AR139" s="1131">
        <v>0</v>
      </c>
      <c r="AS139" s="1131">
        <v>0</v>
      </c>
      <c r="AT139" s="1131">
        <v>0</v>
      </c>
      <c r="AU139" s="1131">
        <v>0</v>
      </c>
      <c r="AV139" s="1131">
        <v>0</v>
      </c>
      <c r="AW139" s="1131">
        <v>0</v>
      </c>
      <c r="AX139" s="1131">
        <v>0</v>
      </c>
      <c r="AY139" s="1131">
        <v>0</v>
      </c>
      <c r="AZ139" s="1131">
        <v>0</v>
      </c>
      <c r="BA139" s="1131">
        <v>0</v>
      </c>
      <c r="BB139" s="1131">
        <v>0</v>
      </c>
      <c r="BC139" s="1131">
        <v>0</v>
      </c>
      <c r="BD139" s="1131">
        <v>0</v>
      </c>
      <c r="BE139" s="1131">
        <v>0</v>
      </c>
      <c r="BF139" s="1131">
        <v>0</v>
      </c>
      <c r="BG139" s="1131">
        <v>0</v>
      </c>
      <c r="BH139" s="1131">
        <v>0</v>
      </c>
      <c r="BI139" s="1131">
        <v>0</v>
      </c>
      <c r="BJ139" s="1131">
        <v>0</v>
      </c>
      <c r="BK139" s="1131">
        <v>0</v>
      </c>
      <c r="BL139" s="1131">
        <v>0</v>
      </c>
      <c r="BM139" s="1131">
        <v>0</v>
      </c>
      <c r="BN139" s="1131">
        <v>0</v>
      </c>
      <c r="BO139" s="1131">
        <v>0</v>
      </c>
      <c r="BP139" s="1131">
        <v>0</v>
      </c>
      <c r="BQ139" s="1131">
        <v>0</v>
      </c>
      <c r="BR139" s="1131">
        <v>0</v>
      </c>
      <c r="BS139" s="1131">
        <v>0</v>
      </c>
      <c r="BT139" s="1131">
        <v>0</v>
      </c>
      <c r="BU139" s="1131">
        <v>0</v>
      </c>
      <c r="BV139" s="1131">
        <v>0</v>
      </c>
      <c r="BW139" s="1131">
        <v>0</v>
      </c>
      <c r="BX139" s="1131">
        <v>0</v>
      </c>
      <c r="BY139" s="1131">
        <v>0</v>
      </c>
      <c r="BZ139" s="1131">
        <v>0</v>
      </c>
      <c r="CA139" s="1131">
        <v>0</v>
      </c>
      <c r="CB139" s="1131">
        <v>0</v>
      </c>
      <c r="CC139" s="1131">
        <v>0</v>
      </c>
      <c r="CD139" s="1131">
        <v>0</v>
      </c>
      <c r="CE139" s="1131">
        <v>0</v>
      </c>
      <c r="CF139" s="1131">
        <v>0</v>
      </c>
      <c r="CG139" s="1131">
        <v>0</v>
      </c>
      <c r="CH139" s="1131">
        <v>0</v>
      </c>
      <c r="CI139" s="1131">
        <v>0</v>
      </c>
      <c r="CJ139" s="1131">
        <v>0</v>
      </c>
      <c r="CK139" s="1131">
        <v>0</v>
      </c>
      <c r="CL139" s="1131">
        <v>0</v>
      </c>
      <c r="CM139" s="1131">
        <v>0</v>
      </c>
      <c r="CN139" s="1131">
        <v>0</v>
      </c>
      <c r="CO139" s="1131">
        <v>0</v>
      </c>
      <c r="CP139" s="1131">
        <v>0</v>
      </c>
      <c r="CQ139" s="1131">
        <v>0</v>
      </c>
      <c r="CR139" s="1131">
        <v>0</v>
      </c>
      <c r="CS139" s="1131">
        <v>0</v>
      </c>
      <c r="CT139" s="1131">
        <v>0</v>
      </c>
      <c r="CU139" s="1131">
        <v>0</v>
      </c>
      <c r="CV139" s="1131">
        <v>0</v>
      </c>
      <c r="CW139" s="1131">
        <v>0</v>
      </c>
      <c r="CX139" s="1131">
        <v>0</v>
      </c>
      <c r="CY139" s="1131">
        <v>0</v>
      </c>
      <c r="CZ139" s="1131">
        <v>0</v>
      </c>
      <c r="DA139" s="1131">
        <v>0</v>
      </c>
      <c r="DB139" s="1131">
        <v>0</v>
      </c>
      <c r="DC139" s="1131">
        <v>0</v>
      </c>
      <c r="DD139" s="1131">
        <v>0</v>
      </c>
      <c r="DE139" s="1131">
        <v>0</v>
      </c>
      <c r="DF139" s="1131">
        <v>0</v>
      </c>
      <c r="DG139" s="1131">
        <v>0</v>
      </c>
      <c r="DH139" s="1131">
        <v>0</v>
      </c>
      <c r="DI139" s="1131">
        <v>0</v>
      </c>
      <c r="DJ139" s="1131">
        <v>0</v>
      </c>
      <c r="DK139" s="1131">
        <v>0</v>
      </c>
      <c r="DL139" s="1131">
        <v>0</v>
      </c>
      <c r="DM139" s="1131">
        <v>0</v>
      </c>
      <c r="DN139" s="1131">
        <v>0</v>
      </c>
      <c r="DO139" s="1131">
        <v>0</v>
      </c>
      <c r="DP139" s="1131">
        <v>0</v>
      </c>
      <c r="DQ139" s="1131">
        <v>0</v>
      </c>
      <c r="DR139" s="1131">
        <v>0</v>
      </c>
      <c r="DS139" s="1131">
        <v>0</v>
      </c>
      <c r="DT139" s="1131">
        <v>0</v>
      </c>
      <c r="DU139" s="1131">
        <v>0</v>
      </c>
      <c r="DV139" s="1131">
        <v>0</v>
      </c>
      <c r="DW139" s="1131">
        <v>0</v>
      </c>
      <c r="DX139" s="1131">
        <v>0</v>
      </c>
      <c r="DY139" s="1131">
        <v>0</v>
      </c>
      <c r="DZ139" s="1131">
        <v>0</v>
      </c>
      <c r="EA139" s="1131">
        <v>0</v>
      </c>
      <c r="EB139" s="1131">
        <v>0</v>
      </c>
      <c r="EC139" s="1131">
        <v>0</v>
      </c>
      <c r="ED139" s="1131">
        <v>0</v>
      </c>
      <c r="EE139" s="1131">
        <v>0</v>
      </c>
      <c r="EF139" s="1131">
        <v>0</v>
      </c>
      <c r="EG139" s="1131">
        <v>0</v>
      </c>
      <c r="EH139" s="1131">
        <v>0</v>
      </c>
      <c r="EI139" s="1131">
        <v>0</v>
      </c>
      <c r="EJ139" s="1131">
        <v>0</v>
      </c>
      <c r="EK139" s="1131">
        <v>0</v>
      </c>
      <c r="EL139" s="1131">
        <v>0</v>
      </c>
      <c r="EM139" s="1131">
        <v>0</v>
      </c>
      <c r="EN139" s="1131">
        <v>0</v>
      </c>
      <c r="EO139" s="1131">
        <v>0</v>
      </c>
      <c r="EP139" s="1131">
        <v>0</v>
      </c>
      <c r="EQ139" s="1131">
        <v>0</v>
      </c>
      <c r="ER139" s="1131">
        <v>0</v>
      </c>
      <c r="ES139" s="1131">
        <v>0</v>
      </c>
      <c r="ET139" s="1131">
        <v>0</v>
      </c>
      <c r="EU139" s="1131">
        <v>0</v>
      </c>
      <c r="EV139" s="1131">
        <v>0</v>
      </c>
      <c r="EW139" s="1131">
        <v>0</v>
      </c>
      <c r="EX139" s="1131">
        <v>0</v>
      </c>
      <c r="EY139" s="1131">
        <v>0</v>
      </c>
      <c r="EZ139" s="1131">
        <v>0</v>
      </c>
      <c r="FA139" s="1131">
        <v>0</v>
      </c>
      <c r="FB139" s="1131">
        <v>0</v>
      </c>
      <c r="FC139" s="1131">
        <v>0</v>
      </c>
      <c r="FD139" s="1131">
        <v>0</v>
      </c>
      <c r="FE139" s="1131">
        <v>0</v>
      </c>
      <c r="FF139" s="1131">
        <v>0</v>
      </c>
      <c r="FG139" s="1131">
        <v>0</v>
      </c>
      <c r="FH139" s="1131">
        <v>0</v>
      </c>
      <c r="FI139" s="1131">
        <v>0</v>
      </c>
      <c r="FJ139" s="1131">
        <v>0</v>
      </c>
      <c r="FK139" s="1131">
        <v>0</v>
      </c>
      <c r="FL139" s="1131">
        <v>0</v>
      </c>
      <c r="FM139" s="1131">
        <v>0</v>
      </c>
      <c r="FN139" s="1131">
        <v>0</v>
      </c>
      <c r="FO139" s="1131">
        <v>0</v>
      </c>
      <c r="FP139" s="1131">
        <v>0</v>
      </c>
      <c r="FQ139" s="1131">
        <v>0</v>
      </c>
      <c r="FR139" s="1131">
        <v>0</v>
      </c>
      <c r="FS139" s="1131">
        <v>0</v>
      </c>
      <c r="FT139" s="1131">
        <v>0</v>
      </c>
      <c r="FU139" s="1131">
        <v>0</v>
      </c>
      <c r="FV139" s="1131">
        <v>0</v>
      </c>
      <c r="FW139" s="1131">
        <v>0</v>
      </c>
      <c r="FX139" s="1131">
        <v>0</v>
      </c>
      <c r="FY139" s="1131">
        <v>0</v>
      </c>
      <c r="FZ139" s="1131">
        <v>0</v>
      </c>
      <c r="GA139" s="1131">
        <v>0</v>
      </c>
      <c r="GB139" s="1131">
        <v>0</v>
      </c>
      <c r="GC139" s="1131">
        <v>0</v>
      </c>
      <c r="GD139" s="1131">
        <v>0</v>
      </c>
      <c r="GE139" s="1131">
        <v>0</v>
      </c>
      <c r="GF139" s="1131">
        <v>0</v>
      </c>
      <c r="GG139" s="1131">
        <v>0</v>
      </c>
      <c r="GH139" s="1131">
        <v>0</v>
      </c>
      <c r="GI139" s="1131">
        <v>0</v>
      </c>
      <c r="GJ139" s="1131">
        <v>0</v>
      </c>
      <c r="GK139" s="1131">
        <v>0</v>
      </c>
      <c r="GL139" s="1131">
        <v>0</v>
      </c>
      <c r="GM139" s="1131">
        <v>0</v>
      </c>
      <c r="GN139" s="1131">
        <v>0</v>
      </c>
      <c r="GO139" s="1131">
        <v>0</v>
      </c>
      <c r="GP139" s="1131">
        <v>0</v>
      </c>
      <c r="GQ139" s="1131">
        <v>0</v>
      </c>
      <c r="GR139" s="1131">
        <v>0</v>
      </c>
      <c r="GS139" s="1131">
        <v>0</v>
      </c>
      <c r="GT139" s="1131">
        <v>0</v>
      </c>
      <c r="GU139" s="1131">
        <v>0</v>
      </c>
      <c r="GV139" s="1131">
        <v>0</v>
      </c>
      <c r="GW139" s="1131">
        <v>0</v>
      </c>
      <c r="GX139" s="1131">
        <v>0</v>
      </c>
      <c r="GY139" s="1131">
        <v>0</v>
      </c>
      <c r="GZ139" s="1131">
        <v>0</v>
      </c>
      <c r="HA139" s="1131">
        <v>0</v>
      </c>
      <c r="HB139" s="1131">
        <v>0</v>
      </c>
      <c r="HC139" s="1131">
        <v>0</v>
      </c>
      <c r="HD139" s="1131">
        <v>0</v>
      </c>
      <c r="HE139" s="1131">
        <v>0</v>
      </c>
      <c r="HF139" s="1131">
        <v>0</v>
      </c>
      <c r="HG139" s="1131">
        <v>0</v>
      </c>
      <c r="HH139" s="1131">
        <v>0</v>
      </c>
      <c r="HI139" s="1131">
        <v>0</v>
      </c>
      <c r="HJ139" s="1131">
        <v>0</v>
      </c>
      <c r="HK139" s="1131">
        <v>0</v>
      </c>
      <c r="HL139" s="1131">
        <v>0</v>
      </c>
      <c r="HM139" s="1131">
        <v>0</v>
      </c>
      <c r="HN139" s="1131">
        <v>0</v>
      </c>
      <c r="HO139" s="1131">
        <v>0</v>
      </c>
      <c r="HP139" s="1131">
        <v>0</v>
      </c>
      <c r="HQ139" s="1131">
        <v>0</v>
      </c>
      <c r="HR139" s="1131">
        <v>0</v>
      </c>
      <c r="HS139" s="1131">
        <v>0</v>
      </c>
      <c r="HT139" s="1131">
        <v>0</v>
      </c>
      <c r="HU139" s="1131">
        <v>0</v>
      </c>
      <c r="HV139" s="1131">
        <v>0</v>
      </c>
      <c r="HW139" s="1131">
        <v>0</v>
      </c>
      <c r="HX139" s="1131">
        <v>0</v>
      </c>
      <c r="HY139" s="1131">
        <v>0</v>
      </c>
      <c r="HZ139" s="1131">
        <v>0</v>
      </c>
      <c r="IA139" s="1131">
        <v>0</v>
      </c>
      <c r="IB139" s="1131">
        <v>0</v>
      </c>
      <c r="IC139" s="1131">
        <v>0</v>
      </c>
      <c r="ID139" s="1131">
        <v>0</v>
      </c>
      <c r="IE139" s="1131">
        <v>0</v>
      </c>
      <c r="IF139" s="1131">
        <v>0</v>
      </c>
      <c r="IG139" s="1131">
        <v>0</v>
      </c>
      <c r="IH139" s="1131">
        <v>0</v>
      </c>
      <c r="II139" s="1131">
        <v>0</v>
      </c>
      <c r="IJ139" s="1131">
        <v>0</v>
      </c>
      <c r="IK139" s="1131">
        <v>0</v>
      </c>
      <c r="IL139" s="1131">
        <v>0</v>
      </c>
      <c r="IM139" s="1131">
        <v>0</v>
      </c>
      <c r="IN139" s="1131">
        <v>0</v>
      </c>
      <c r="IO139" s="1131">
        <v>0</v>
      </c>
      <c r="IP139" s="1131">
        <v>0</v>
      </c>
      <c r="IQ139" s="1131">
        <v>0</v>
      </c>
      <c r="IR139" s="1131">
        <v>0</v>
      </c>
      <c r="IS139" s="1131">
        <v>0</v>
      </c>
      <c r="IT139" s="1131">
        <v>0</v>
      </c>
      <c r="IU139" s="1131">
        <v>0</v>
      </c>
      <c r="IV139" s="1131">
        <v>0</v>
      </c>
      <c r="IW139" s="1131">
        <v>0</v>
      </c>
      <c r="IX139" s="1131">
        <v>0</v>
      </c>
      <c r="IY139" s="1131">
        <v>0</v>
      </c>
      <c r="IZ139" s="1131">
        <v>0</v>
      </c>
      <c r="JA139" s="1131">
        <v>0</v>
      </c>
      <c r="JB139" s="1131">
        <v>0</v>
      </c>
      <c r="JC139" s="1131">
        <v>0</v>
      </c>
      <c r="JD139" s="1131">
        <v>0</v>
      </c>
      <c r="JE139" s="1131">
        <v>0</v>
      </c>
      <c r="JF139" s="1131">
        <v>0</v>
      </c>
      <c r="JG139" s="1131">
        <v>0</v>
      </c>
      <c r="JH139" s="1131">
        <v>0</v>
      </c>
      <c r="JI139" s="1131">
        <v>0</v>
      </c>
      <c r="JJ139" s="1131">
        <v>0</v>
      </c>
      <c r="JK139" s="1131">
        <v>0</v>
      </c>
      <c r="JL139" s="1131">
        <v>0</v>
      </c>
      <c r="JM139" s="1131">
        <v>0</v>
      </c>
      <c r="JN139" s="1131">
        <v>0</v>
      </c>
      <c r="JO139" s="1131">
        <v>0</v>
      </c>
      <c r="JP139" s="1131">
        <v>0</v>
      </c>
      <c r="JQ139" s="1131">
        <v>0</v>
      </c>
      <c r="JR139" s="1131">
        <v>0</v>
      </c>
      <c r="JS139" s="1131">
        <v>0</v>
      </c>
      <c r="JT139" s="1131">
        <v>0</v>
      </c>
      <c r="JU139" s="1131">
        <v>0</v>
      </c>
      <c r="JV139" s="1131">
        <v>0</v>
      </c>
      <c r="JW139" s="1131">
        <v>0</v>
      </c>
      <c r="JX139" s="1131">
        <v>0</v>
      </c>
      <c r="JY139" s="1131">
        <v>0</v>
      </c>
      <c r="JZ139" s="1131">
        <v>0</v>
      </c>
      <c r="KA139" s="1131">
        <v>0</v>
      </c>
      <c r="KB139" s="1131">
        <v>0</v>
      </c>
      <c r="KC139" s="1131">
        <v>0</v>
      </c>
      <c r="KD139" s="1131">
        <v>0</v>
      </c>
      <c r="KE139" s="1131">
        <v>0</v>
      </c>
      <c r="KF139" s="1131">
        <v>0</v>
      </c>
      <c r="KG139" s="1131">
        <v>0</v>
      </c>
      <c r="KH139" s="1131">
        <v>0</v>
      </c>
      <c r="KI139" s="1131">
        <v>0</v>
      </c>
      <c r="KJ139" s="1131">
        <v>0</v>
      </c>
      <c r="KK139" s="1131">
        <v>0</v>
      </c>
      <c r="KL139" s="1131">
        <v>0</v>
      </c>
      <c r="KM139" s="1131">
        <v>0</v>
      </c>
      <c r="KN139" s="1131">
        <v>0</v>
      </c>
      <c r="KO139" s="1131">
        <v>0</v>
      </c>
      <c r="KP139" s="1131">
        <v>0</v>
      </c>
      <c r="KQ139" s="1131">
        <v>0</v>
      </c>
      <c r="KR139" s="1131">
        <v>0</v>
      </c>
      <c r="KS139" s="1131">
        <v>0</v>
      </c>
      <c r="KT139" s="1131">
        <v>0</v>
      </c>
      <c r="KU139" s="1131">
        <v>0</v>
      </c>
      <c r="KV139" s="1131">
        <v>0</v>
      </c>
      <c r="KW139" s="1131">
        <v>0</v>
      </c>
      <c r="KX139" s="1131">
        <v>0</v>
      </c>
      <c r="KY139" s="1131">
        <v>0</v>
      </c>
      <c r="KZ139" s="1131">
        <v>0</v>
      </c>
      <c r="LA139" s="1131">
        <v>0</v>
      </c>
      <c r="LB139" s="1131">
        <v>0</v>
      </c>
      <c r="LC139" s="1131">
        <v>0</v>
      </c>
      <c r="LD139" s="1131">
        <v>0</v>
      </c>
      <c r="LE139" s="1131">
        <v>0</v>
      </c>
      <c r="LF139" s="1131">
        <v>0</v>
      </c>
      <c r="LG139" s="1131">
        <v>0</v>
      </c>
      <c r="LH139" s="1131">
        <v>0</v>
      </c>
      <c r="LI139" s="1131">
        <v>0</v>
      </c>
      <c r="LJ139" s="1131">
        <v>0</v>
      </c>
      <c r="LK139" s="1131">
        <v>0</v>
      </c>
      <c r="LL139" s="1131">
        <v>0</v>
      </c>
      <c r="LM139" s="1131">
        <v>0</v>
      </c>
      <c r="LN139" s="1131">
        <v>0</v>
      </c>
      <c r="LO139" s="1131">
        <v>0</v>
      </c>
      <c r="LP139" s="1131">
        <v>0</v>
      </c>
      <c r="LQ139" s="1131">
        <v>0</v>
      </c>
      <c r="LR139" s="1131">
        <v>0</v>
      </c>
      <c r="LS139" s="1131">
        <v>0</v>
      </c>
      <c r="LT139" s="1131">
        <v>0</v>
      </c>
      <c r="LU139" s="1131">
        <v>0</v>
      </c>
      <c r="LV139" s="1131">
        <v>0</v>
      </c>
      <c r="LW139" s="1131">
        <v>0</v>
      </c>
      <c r="LX139" s="1131">
        <v>0</v>
      </c>
      <c r="LY139" s="1131">
        <v>0</v>
      </c>
      <c r="LZ139" s="1131">
        <v>0</v>
      </c>
      <c r="MA139" s="1131">
        <v>0</v>
      </c>
      <c r="MB139" s="1131">
        <v>0</v>
      </c>
      <c r="MC139" s="1131">
        <v>0</v>
      </c>
      <c r="MD139" s="1131">
        <v>0</v>
      </c>
      <c r="ME139" s="1131">
        <v>0</v>
      </c>
      <c r="MF139" s="1131">
        <v>0</v>
      </c>
      <c r="MG139" s="1131">
        <v>0</v>
      </c>
      <c r="MH139" s="1131">
        <v>0</v>
      </c>
      <c r="MI139" s="1131">
        <v>0</v>
      </c>
      <c r="MJ139" s="1131">
        <v>0</v>
      </c>
      <c r="MK139" s="1131">
        <v>0</v>
      </c>
      <c r="ML139" s="1131">
        <v>0</v>
      </c>
      <c r="MM139" s="1131">
        <v>0</v>
      </c>
      <c r="MN139" s="1131">
        <v>0</v>
      </c>
      <c r="MO139" s="1131">
        <v>0</v>
      </c>
      <c r="MP139" s="1131">
        <v>0</v>
      </c>
      <c r="MQ139" s="1131">
        <v>0</v>
      </c>
      <c r="MR139" s="1131">
        <v>0</v>
      </c>
      <c r="MS139" s="1131">
        <v>0</v>
      </c>
      <c r="MT139" s="1131">
        <v>0</v>
      </c>
      <c r="MU139" s="1131">
        <v>0</v>
      </c>
      <c r="MV139" s="1131">
        <v>0</v>
      </c>
      <c r="MW139" s="1131">
        <v>0</v>
      </c>
      <c r="MX139" s="1131">
        <v>0</v>
      </c>
      <c r="MY139" s="1131">
        <v>0</v>
      </c>
      <c r="MZ139" s="1131">
        <v>0</v>
      </c>
      <c r="NA139" s="1131">
        <v>0</v>
      </c>
      <c r="NB139" s="1131">
        <v>0</v>
      </c>
      <c r="NC139" s="1131">
        <v>0</v>
      </c>
      <c r="ND139" s="1131">
        <v>0</v>
      </c>
      <c r="NE139" s="1131">
        <v>0</v>
      </c>
      <c r="NF139" s="1131">
        <v>0</v>
      </c>
      <c r="NG139" s="1131">
        <v>0</v>
      </c>
      <c r="NH139" s="1131">
        <v>0</v>
      </c>
      <c r="NI139" s="1131">
        <v>0</v>
      </c>
      <c r="NJ139" s="1131">
        <v>0</v>
      </c>
      <c r="NK139" s="1131">
        <v>0</v>
      </c>
      <c r="NL139" s="1131">
        <v>0</v>
      </c>
      <c r="NM139" s="1131">
        <v>0</v>
      </c>
      <c r="NN139" s="1131">
        <v>0</v>
      </c>
      <c r="NO139" s="1131">
        <v>0</v>
      </c>
      <c r="NP139" s="1131">
        <v>0</v>
      </c>
      <c r="NQ139" s="1131">
        <v>0</v>
      </c>
      <c r="NR139" s="1131">
        <v>0</v>
      </c>
      <c r="NS139" s="1131">
        <v>0</v>
      </c>
      <c r="NT139" s="1131">
        <v>0</v>
      </c>
      <c r="NU139" s="1131">
        <v>0</v>
      </c>
      <c r="NV139" s="1131">
        <v>0</v>
      </c>
      <c r="NW139" s="1131">
        <v>0</v>
      </c>
      <c r="NX139" s="1131">
        <v>0</v>
      </c>
      <c r="NY139" s="1131">
        <v>0</v>
      </c>
      <c r="NZ139" s="1131">
        <v>0</v>
      </c>
      <c r="OA139" s="1131">
        <v>0</v>
      </c>
      <c r="OB139" s="1131">
        <v>0</v>
      </c>
      <c r="OC139" s="1131">
        <v>0</v>
      </c>
      <c r="OD139" s="1131">
        <v>0</v>
      </c>
      <c r="OE139" s="1131">
        <v>0</v>
      </c>
      <c r="OF139" s="1131">
        <v>0</v>
      </c>
      <c r="OG139" s="1131">
        <v>0</v>
      </c>
      <c r="OH139" s="1131">
        <v>0</v>
      </c>
      <c r="OI139" s="1131">
        <v>0</v>
      </c>
      <c r="OJ139" s="1131">
        <v>0</v>
      </c>
      <c r="OK139" s="1131">
        <v>0</v>
      </c>
      <c r="OL139" s="1131">
        <v>0</v>
      </c>
      <c r="OM139" s="1131">
        <v>0</v>
      </c>
      <c r="ON139" s="1131">
        <v>0</v>
      </c>
      <c r="OO139" s="1131">
        <v>0</v>
      </c>
      <c r="OP139" s="1131">
        <v>0</v>
      </c>
      <c r="OQ139" s="1131">
        <v>0</v>
      </c>
      <c r="OR139" s="1131">
        <v>0</v>
      </c>
      <c r="OS139" s="1131">
        <v>0</v>
      </c>
      <c r="OT139" s="1131">
        <v>0</v>
      </c>
      <c r="OU139" s="1131">
        <v>0</v>
      </c>
      <c r="OV139" s="1131">
        <v>0</v>
      </c>
      <c r="OW139" s="1131">
        <v>0</v>
      </c>
      <c r="OX139" s="1131">
        <v>0</v>
      </c>
      <c r="OY139" s="1131">
        <v>0</v>
      </c>
      <c r="OZ139" s="1131">
        <v>0</v>
      </c>
      <c r="PA139" s="1131">
        <v>0</v>
      </c>
      <c r="PB139" s="1131">
        <v>0</v>
      </c>
      <c r="PC139" s="1131">
        <v>0</v>
      </c>
      <c r="PD139" s="1131">
        <v>0</v>
      </c>
      <c r="PE139" s="1131">
        <v>0</v>
      </c>
      <c r="PF139" s="1131">
        <v>0</v>
      </c>
      <c r="PG139" s="1131">
        <v>0</v>
      </c>
      <c r="PH139" s="1131">
        <v>0</v>
      </c>
      <c r="PI139" s="1131">
        <v>0</v>
      </c>
      <c r="PJ139" s="1131">
        <v>0</v>
      </c>
      <c r="PK139" s="1131">
        <v>0</v>
      </c>
      <c r="PL139" s="1131">
        <v>0</v>
      </c>
      <c r="PM139" s="1131">
        <v>0</v>
      </c>
    </row>
    <row r="140" spans="1:429">
      <c r="B140" s="1128" t="s">
        <v>1035</v>
      </c>
      <c r="C140" s="1179">
        <v>2</v>
      </c>
      <c r="D140" s="1179" t="s">
        <v>1039</v>
      </c>
      <c r="E140" s="1179">
        <v>1</v>
      </c>
      <c r="F140" s="1130">
        <v>2994.5232295158944</v>
      </c>
      <c r="G140" s="1179">
        <v>1</v>
      </c>
      <c r="H140" s="1130">
        <v>2994.5232295158944</v>
      </c>
      <c r="I140" s="1131">
        <v>2</v>
      </c>
      <c r="J140" s="1131">
        <v>2</v>
      </c>
      <c r="K140" s="1131">
        <v>2</v>
      </c>
      <c r="L140" s="1131">
        <v>2</v>
      </c>
      <c r="M140" s="1131">
        <v>2</v>
      </c>
      <c r="N140" s="1131">
        <v>2</v>
      </c>
      <c r="O140" s="1131">
        <v>2</v>
      </c>
      <c r="P140" s="1131">
        <v>2</v>
      </c>
      <c r="Q140" s="1131">
        <v>2</v>
      </c>
      <c r="R140" s="1131">
        <v>2</v>
      </c>
      <c r="S140" s="1131">
        <v>2</v>
      </c>
      <c r="T140" s="1131">
        <v>2</v>
      </c>
      <c r="U140" s="1131">
        <v>2</v>
      </c>
      <c r="V140" s="1131">
        <v>2</v>
      </c>
      <c r="W140" s="1131">
        <v>2</v>
      </c>
      <c r="X140" s="1131">
        <v>2</v>
      </c>
      <c r="Y140" s="1131">
        <v>2</v>
      </c>
      <c r="Z140" s="1131">
        <v>2</v>
      </c>
      <c r="AA140" s="1131">
        <v>2</v>
      </c>
      <c r="AB140" s="1131">
        <v>2</v>
      </c>
      <c r="AC140" s="1131">
        <v>2</v>
      </c>
      <c r="AD140" s="1131">
        <v>2</v>
      </c>
      <c r="AE140" s="1131">
        <v>2</v>
      </c>
      <c r="AF140" s="1131">
        <v>2</v>
      </c>
      <c r="AG140" s="1131">
        <v>2</v>
      </c>
      <c r="AH140" s="1131">
        <v>2</v>
      </c>
      <c r="AI140" s="1131">
        <v>2</v>
      </c>
      <c r="AJ140" s="1131">
        <v>2</v>
      </c>
      <c r="AK140" s="1131">
        <v>2</v>
      </c>
      <c r="AL140" s="1131">
        <v>2</v>
      </c>
      <c r="AM140" s="1131">
        <v>2</v>
      </c>
      <c r="AN140" s="1131">
        <v>2</v>
      </c>
      <c r="AO140" s="1131">
        <v>2</v>
      </c>
      <c r="AP140" s="1131">
        <v>2</v>
      </c>
      <c r="AQ140" s="1131">
        <v>2</v>
      </c>
      <c r="AR140" s="1131">
        <v>2</v>
      </c>
      <c r="AS140" s="1131">
        <v>2</v>
      </c>
      <c r="AT140" s="1131">
        <v>2</v>
      </c>
      <c r="AU140" s="1131">
        <v>2</v>
      </c>
      <c r="AV140" s="1131">
        <v>2</v>
      </c>
      <c r="AW140" s="1131">
        <v>2</v>
      </c>
      <c r="AX140" s="1131">
        <v>2</v>
      </c>
      <c r="AY140" s="1131">
        <v>2</v>
      </c>
      <c r="AZ140" s="1131">
        <v>2</v>
      </c>
      <c r="BA140" s="1131">
        <v>2</v>
      </c>
      <c r="BB140" s="1131">
        <v>2</v>
      </c>
      <c r="BC140" s="1131">
        <v>2</v>
      </c>
      <c r="BD140" s="1131">
        <v>2</v>
      </c>
      <c r="BE140" s="1131">
        <v>2</v>
      </c>
      <c r="BF140" s="1131">
        <v>2</v>
      </c>
      <c r="BG140" s="1131">
        <v>2</v>
      </c>
      <c r="BH140" s="1131">
        <v>2</v>
      </c>
      <c r="BI140" s="1131">
        <v>2</v>
      </c>
      <c r="BJ140" s="1131">
        <v>2</v>
      </c>
      <c r="BK140" s="1131">
        <v>2</v>
      </c>
      <c r="BL140" s="1131">
        <v>2</v>
      </c>
      <c r="BM140" s="1131">
        <v>2</v>
      </c>
      <c r="BN140" s="1131">
        <v>2</v>
      </c>
      <c r="BO140" s="1131">
        <v>2</v>
      </c>
      <c r="BP140" s="1131">
        <v>2</v>
      </c>
      <c r="BQ140" s="1131">
        <v>2</v>
      </c>
      <c r="BR140" s="1131">
        <v>2</v>
      </c>
      <c r="BS140" s="1131">
        <v>2</v>
      </c>
      <c r="BT140" s="1131">
        <v>2</v>
      </c>
      <c r="BU140" s="1131">
        <v>2</v>
      </c>
      <c r="BV140" s="1131">
        <v>2</v>
      </c>
      <c r="BW140" s="1131">
        <v>2</v>
      </c>
      <c r="BX140" s="1131">
        <v>2</v>
      </c>
      <c r="BY140" s="1131">
        <v>2</v>
      </c>
      <c r="BZ140" s="1131">
        <v>2</v>
      </c>
      <c r="CA140" s="1131">
        <v>2</v>
      </c>
      <c r="CB140" s="1131">
        <v>2</v>
      </c>
      <c r="CC140" s="1131">
        <v>2</v>
      </c>
      <c r="CD140" s="1131">
        <v>2</v>
      </c>
      <c r="CE140" s="1131">
        <v>2</v>
      </c>
      <c r="CF140" s="1131">
        <v>2</v>
      </c>
      <c r="CG140" s="1131">
        <v>2</v>
      </c>
      <c r="CH140" s="1131">
        <v>2</v>
      </c>
      <c r="CI140" s="1131">
        <v>2</v>
      </c>
      <c r="CJ140" s="1131">
        <v>2</v>
      </c>
      <c r="CK140" s="1131">
        <v>2</v>
      </c>
      <c r="CL140" s="1131">
        <v>2</v>
      </c>
      <c r="CM140" s="1131">
        <v>2</v>
      </c>
      <c r="CN140" s="1131">
        <v>2</v>
      </c>
      <c r="CO140" s="1131">
        <v>2</v>
      </c>
      <c r="CP140" s="1131">
        <v>2</v>
      </c>
      <c r="CQ140" s="1131">
        <v>2</v>
      </c>
      <c r="CR140" s="1131">
        <v>2</v>
      </c>
      <c r="CS140" s="1131">
        <v>2</v>
      </c>
      <c r="CT140" s="1131">
        <v>2</v>
      </c>
      <c r="CU140" s="1131">
        <v>2</v>
      </c>
      <c r="CV140" s="1131">
        <v>2</v>
      </c>
      <c r="CW140" s="1131">
        <v>2</v>
      </c>
      <c r="CX140" s="1131">
        <v>2</v>
      </c>
      <c r="CY140" s="1131">
        <v>2</v>
      </c>
      <c r="CZ140" s="1131">
        <v>2</v>
      </c>
      <c r="DA140" s="1131">
        <v>2</v>
      </c>
      <c r="DB140" s="1131">
        <v>2</v>
      </c>
      <c r="DC140" s="1131">
        <v>2</v>
      </c>
      <c r="DD140" s="1131">
        <v>2</v>
      </c>
      <c r="DE140" s="1131">
        <v>2</v>
      </c>
      <c r="DF140" s="1131">
        <v>2</v>
      </c>
      <c r="DG140" s="1131">
        <v>2</v>
      </c>
      <c r="DH140" s="1131">
        <v>2</v>
      </c>
      <c r="DI140" s="1131">
        <v>2</v>
      </c>
      <c r="DJ140" s="1131">
        <v>2</v>
      </c>
      <c r="DK140" s="1131">
        <v>2</v>
      </c>
      <c r="DL140" s="1131">
        <v>2</v>
      </c>
      <c r="DM140" s="1131">
        <v>2</v>
      </c>
      <c r="DN140" s="1131">
        <v>2</v>
      </c>
      <c r="DO140" s="1131">
        <v>2</v>
      </c>
      <c r="DP140" s="1131">
        <v>2</v>
      </c>
      <c r="DQ140" s="1131">
        <v>2</v>
      </c>
      <c r="DR140" s="1131">
        <v>2</v>
      </c>
      <c r="DS140" s="1131">
        <v>2</v>
      </c>
      <c r="DT140" s="1131">
        <v>2</v>
      </c>
      <c r="DU140" s="1131">
        <v>2</v>
      </c>
      <c r="DV140" s="1131">
        <v>2</v>
      </c>
      <c r="DW140" s="1131">
        <v>2</v>
      </c>
      <c r="DX140" s="1131">
        <v>2</v>
      </c>
      <c r="DY140" s="1131">
        <v>2</v>
      </c>
      <c r="DZ140" s="1131">
        <v>2</v>
      </c>
      <c r="EA140" s="1131">
        <v>2</v>
      </c>
      <c r="EB140" s="1131">
        <v>2</v>
      </c>
      <c r="EC140" s="1131">
        <v>2</v>
      </c>
      <c r="ED140" s="1131">
        <v>2</v>
      </c>
      <c r="EE140" s="1131">
        <v>2</v>
      </c>
      <c r="EF140" s="1131">
        <v>2</v>
      </c>
      <c r="EG140" s="1131">
        <v>2</v>
      </c>
      <c r="EH140" s="1131">
        <v>2</v>
      </c>
      <c r="EI140" s="1131">
        <v>2</v>
      </c>
      <c r="EJ140" s="1131">
        <v>2</v>
      </c>
      <c r="EK140" s="1131">
        <v>2</v>
      </c>
      <c r="EL140" s="1131">
        <v>2</v>
      </c>
      <c r="EM140" s="1131">
        <v>2</v>
      </c>
      <c r="EN140" s="1131">
        <v>2</v>
      </c>
      <c r="EO140" s="1131">
        <v>2</v>
      </c>
      <c r="EP140" s="1131">
        <v>2</v>
      </c>
      <c r="EQ140" s="1131">
        <v>2</v>
      </c>
      <c r="ER140" s="1131">
        <v>2</v>
      </c>
      <c r="ES140" s="1131">
        <v>2</v>
      </c>
      <c r="ET140" s="1131">
        <v>2</v>
      </c>
      <c r="EU140" s="1131">
        <v>2</v>
      </c>
      <c r="EV140" s="1131">
        <v>2</v>
      </c>
      <c r="EW140" s="1131">
        <v>2</v>
      </c>
      <c r="EX140" s="1131">
        <v>2</v>
      </c>
      <c r="EY140" s="1131">
        <v>2</v>
      </c>
      <c r="EZ140" s="1131">
        <v>2</v>
      </c>
      <c r="FA140" s="1131">
        <v>2</v>
      </c>
      <c r="FB140" s="1131">
        <v>2</v>
      </c>
      <c r="FC140" s="1131">
        <v>2</v>
      </c>
      <c r="FD140" s="1131">
        <v>2</v>
      </c>
      <c r="FE140" s="1131">
        <v>2</v>
      </c>
      <c r="FF140" s="1131">
        <v>2</v>
      </c>
      <c r="FG140" s="1131">
        <v>2</v>
      </c>
      <c r="FH140" s="1131">
        <v>2</v>
      </c>
      <c r="FI140" s="1131">
        <v>2</v>
      </c>
      <c r="FJ140" s="1131">
        <v>2</v>
      </c>
      <c r="FK140" s="1131">
        <v>2</v>
      </c>
      <c r="FL140" s="1131">
        <v>2</v>
      </c>
      <c r="FM140" s="1131">
        <v>2</v>
      </c>
      <c r="FN140" s="1131">
        <v>2</v>
      </c>
      <c r="FO140" s="1131">
        <v>2</v>
      </c>
      <c r="FP140" s="1131">
        <v>2</v>
      </c>
      <c r="FQ140" s="1131">
        <v>2</v>
      </c>
      <c r="FR140" s="1131">
        <v>2</v>
      </c>
      <c r="FS140" s="1131">
        <v>2</v>
      </c>
      <c r="FT140" s="1131">
        <v>2</v>
      </c>
      <c r="FU140" s="1131">
        <v>2</v>
      </c>
      <c r="FV140" s="1131">
        <v>2</v>
      </c>
      <c r="FW140" s="1131">
        <v>2</v>
      </c>
      <c r="FX140" s="1131">
        <v>2</v>
      </c>
      <c r="FY140" s="1131">
        <v>2</v>
      </c>
      <c r="FZ140" s="1131">
        <v>2</v>
      </c>
      <c r="GA140" s="1131">
        <v>2</v>
      </c>
      <c r="GB140" s="1131">
        <v>2</v>
      </c>
      <c r="GC140" s="1131">
        <v>2</v>
      </c>
      <c r="GD140" s="1131">
        <v>2</v>
      </c>
      <c r="GE140" s="1131">
        <v>2</v>
      </c>
      <c r="GF140" s="1131">
        <v>2</v>
      </c>
      <c r="GG140" s="1131">
        <v>2</v>
      </c>
      <c r="GH140" s="1131">
        <v>2</v>
      </c>
      <c r="GI140" s="1131">
        <v>2</v>
      </c>
      <c r="GJ140" s="1131">
        <v>2</v>
      </c>
      <c r="GK140" s="1131">
        <v>2</v>
      </c>
      <c r="GL140" s="1131">
        <v>2</v>
      </c>
      <c r="GM140" s="1131">
        <v>2</v>
      </c>
      <c r="GN140" s="1131">
        <v>2</v>
      </c>
      <c r="GO140" s="1131">
        <v>2</v>
      </c>
      <c r="GP140" s="1131">
        <v>2</v>
      </c>
      <c r="GQ140" s="1131">
        <v>2</v>
      </c>
      <c r="GR140" s="1131">
        <v>2</v>
      </c>
      <c r="GS140" s="1131">
        <v>2</v>
      </c>
      <c r="GT140" s="1131">
        <v>2</v>
      </c>
      <c r="GU140" s="1131">
        <v>2</v>
      </c>
      <c r="GV140" s="1131">
        <v>2</v>
      </c>
      <c r="GW140" s="1131">
        <v>2</v>
      </c>
      <c r="GX140" s="1131">
        <v>2</v>
      </c>
      <c r="GY140" s="1131">
        <v>2</v>
      </c>
      <c r="GZ140" s="1131">
        <v>2</v>
      </c>
      <c r="HA140" s="1131">
        <v>2</v>
      </c>
      <c r="HB140" s="1131">
        <v>2</v>
      </c>
      <c r="HC140" s="1131">
        <v>2</v>
      </c>
      <c r="HD140" s="1131">
        <v>2</v>
      </c>
      <c r="HE140" s="1131">
        <v>2</v>
      </c>
      <c r="HF140" s="1131">
        <v>2</v>
      </c>
      <c r="HG140" s="1131">
        <v>2</v>
      </c>
      <c r="HH140" s="1131">
        <v>2</v>
      </c>
      <c r="HI140" s="1131">
        <v>2</v>
      </c>
      <c r="HJ140" s="1131">
        <v>2</v>
      </c>
      <c r="HK140" s="1131">
        <v>2</v>
      </c>
      <c r="HL140" s="1131">
        <v>2</v>
      </c>
      <c r="HM140" s="1131">
        <v>2</v>
      </c>
      <c r="HN140" s="1131">
        <v>2</v>
      </c>
      <c r="HO140" s="1131">
        <v>2</v>
      </c>
      <c r="HP140" s="1131">
        <v>2</v>
      </c>
      <c r="HQ140" s="1131">
        <v>2</v>
      </c>
      <c r="HR140" s="1131">
        <v>2</v>
      </c>
      <c r="HS140" s="1131">
        <v>2</v>
      </c>
      <c r="HT140" s="1131">
        <v>2</v>
      </c>
      <c r="HU140" s="1131">
        <v>2</v>
      </c>
      <c r="HV140" s="1131">
        <v>2</v>
      </c>
      <c r="HW140" s="1131">
        <v>2</v>
      </c>
      <c r="HX140" s="1131">
        <v>2</v>
      </c>
      <c r="HY140" s="1131">
        <v>2</v>
      </c>
      <c r="HZ140" s="1131">
        <v>2</v>
      </c>
      <c r="IA140" s="1131">
        <v>2</v>
      </c>
      <c r="IB140" s="1131">
        <v>2</v>
      </c>
      <c r="IC140" s="1131">
        <v>2</v>
      </c>
      <c r="ID140" s="1131">
        <v>2</v>
      </c>
      <c r="IE140" s="1131">
        <v>2</v>
      </c>
      <c r="IF140" s="1131">
        <v>2</v>
      </c>
      <c r="IG140" s="1131">
        <v>2</v>
      </c>
      <c r="IH140" s="1131">
        <v>2</v>
      </c>
      <c r="II140" s="1131">
        <v>2</v>
      </c>
      <c r="IJ140" s="1131">
        <v>2</v>
      </c>
      <c r="IK140" s="1131">
        <v>2</v>
      </c>
      <c r="IL140" s="1131">
        <v>2</v>
      </c>
      <c r="IM140" s="1131">
        <v>2</v>
      </c>
      <c r="IN140" s="1131">
        <v>2</v>
      </c>
      <c r="IO140" s="1131">
        <v>2</v>
      </c>
      <c r="IP140" s="1131">
        <v>2</v>
      </c>
      <c r="IQ140" s="1131">
        <v>2</v>
      </c>
      <c r="IR140" s="1131">
        <v>2</v>
      </c>
      <c r="IS140" s="1131">
        <v>2</v>
      </c>
      <c r="IT140" s="1131">
        <v>2</v>
      </c>
      <c r="IU140" s="1131">
        <v>2</v>
      </c>
      <c r="IV140" s="1131">
        <v>2</v>
      </c>
      <c r="IW140" s="1131">
        <v>2</v>
      </c>
      <c r="IX140" s="1131">
        <v>2</v>
      </c>
      <c r="IY140" s="1131">
        <v>2</v>
      </c>
      <c r="IZ140" s="1131">
        <v>2</v>
      </c>
      <c r="JA140" s="1131">
        <v>2</v>
      </c>
      <c r="JB140" s="1131">
        <v>2</v>
      </c>
      <c r="JC140" s="1131">
        <v>2</v>
      </c>
      <c r="JD140" s="1131">
        <v>2</v>
      </c>
      <c r="JE140" s="1131">
        <v>2</v>
      </c>
      <c r="JF140" s="1131">
        <v>2</v>
      </c>
      <c r="JG140" s="1131">
        <v>2</v>
      </c>
      <c r="JH140" s="1131">
        <v>2</v>
      </c>
      <c r="JI140" s="1131">
        <v>2</v>
      </c>
      <c r="JJ140" s="1131">
        <v>2</v>
      </c>
      <c r="JK140" s="1131">
        <v>2</v>
      </c>
      <c r="JL140" s="1131">
        <v>2</v>
      </c>
      <c r="JM140" s="1131">
        <v>2</v>
      </c>
      <c r="JN140" s="1131">
        <v>2</v>
      </c>
      <c r="JO140" s="1131">
        <v>2</v>
      </c>
      <c r="JP140" s="1131">
        <v>2</v>
      </c>
      <c r="JQ140" s="1131">
        <v>2</v>
      </c>
      <c r="JR140" s="1131">
        <v>2</v>
      </c>
      <c r="JS140" s="1131">
        <v>2</v>
      </c>
      <c r="JT140" s="1131">
        <v>2</v>
      </c>
      <c r="JU140" s="1131">
        <v>2</v>
      </c>
      <c r="JV140" s="1131">
        <v>2</v>
      </c>
      <c r="JW140" s="1131">
        <v>2</v>
      </c>
      <c r="JX140" s="1131">
        <v>2</v>
      </c>
      <c r="JY140" s="1131">
        <v>2</v>
      </c>
      <c r="JZ140" s="1131">
        <v>2</v>
      </c>
      <c r="KA140" s="1131">
        <v>2</v>
      </c>
      <c r="KB140" s="1131">
        <v>2</v>
      </c>
      <c r="KC140" s="1131">
        <v>2</v>
      </c>
      <c r="KD140" s="1131">
        <v>2</v>
      </c>
      <c r="KE140" s="1131">
        <v>2</v>
      </c>
      <c r="KF140" s="1131">
        <v>2</v>
      </c>
      <c r="KG140" s="1131">
        <v>2</v>
      </c>
      <c r="KH140" s="1131">
        <v>2</v>
      </c>
      <c r="KI140" s="1131">
        <v>2</v>
      </c>
      <c r="KJ140" s="1131">
        <v>2</v>
      </c>
      <c r="KK140" s="1131">
        <v>2</v>
      </c>
      <c r="KL140" s="1131">
        <v>2</v>
      </c>
      <c r="KM140" s="1131">
        <v>2</v>
      </c>
      <c r="KN140" s="1131">
        <v>2</v>
      </c>
      <c r="KO140" s="1131">
        <v>2</v>
      </c>
      <c r="KP140" s="1131">
        <v>2</v>
      </c>
      <c r="KQ140" s="1131">
        <v>2</v>
      </c>
      <c r="KR140" s="1131">
        <v>2</v>
      </c>
      <c r="KS140" s="1131">
        <v>2</v>
      </c>
      <c r="KT140" s="1131">
        <v>2</v>
      </c>
      <c r="KU140" s="1131">
        <v>2</v>
      </c>
      <c r="KV140" s="1131">
        <v>2</v>
      </c>
      <c r="KW140" s="1131">
        <v>2</v>
      </c>
      <c r="KX140" s="1131">
        <v>2</v>
      </c>
      <c r="KY140" s="1131">
        <v>2</v>
      </c>
      <c r="KZ140" s="1131">
        <v>2</v>
      </c>
      <c r="LA140" s="1131">
        <v>2</v>
      </c>
      <c r="LB140" s="1131">
        <v>2</v>
      </c>
      <c r="LC140" s="1131">
        <v>2</v>
      </c>
      <c r="LD140" s="1131">
        <v>2</v>
      </c>
      <c r="LE140" s="1131">
        <v>2</v>
      </c>
      <c r="LF140" s="1131">
        <v>2</v>
      </c>
      <c r="LG140" s="1131">
        <v>2</v>
      </c>
      <c r="LH140" s="1131">
        <v>2</v>
      </c>
      <c r="LI140" s="1131">
        <v>2</v>
      </c>
      <c r="LJ140" s="1131">
        <v>2</v>
      </c>
      <c r="LK140" s="1131">
        <v>2</v>
      </c>
      <c r="LL140" s="1131">
        <v>2</v>
      </c>
      <c r="LM140" s="1131">
        <v>2</v>
      </c>
      <c r="LN140" s="1131">
        <v>2</v>
      </c>
      <c r="LO140" s="1131">
        <v>2</v>
      </c>
      <c r="LP140" s="1131">
        <v>2</v>
      </c>
      <c r="LQ140" s="1131">
        <v>2</v>
      </c>
      <c r="LR140" s="1131">
        <v>2</v>
      </c>
      <c r="LS140" s="1131">
        <v>2</v>
      </c>
      <c r="LT140" s="1131">
        <v>2</v>
      </c>
      <c r="LU140" s="1131">
        <v>2</v>
      </c>
      <c r="LV140" s="1131">
        <v>2</v>
      </c>
      <c r="LW140" s="1131">
        <v>2</v>
      </c>
      <c r="LX140" s="1131">
        <v>2</v>
      </c>
      <c r="LY140" s="1131">
        <v>2</v>
      </c>
      <c r="LZ140" s="1131">
        <v>2</v>
      </c>
      <c r="MA140" s="1131">
        <v>2</v>
      </c>
      <c r="MB140" s="1131">
        <v>2</v>
      </c>
      <c r="MC140" s="1131">
        <v>2</v>
      </c>
      <c r="MD140" s="1131">
        <v>2</v>
      </c>
      <c r="ME140" s="1131">
        <v>2</v>
      </c>
      <c r="MF140" s="1131">
        <v>2</v>
      </c>
      <c r="MG140" s="1131">
        <v>2</v>
      </c>
      <c r="MH140" s="1131">
        <v>2</v>
      </c>
      <c r="MI140" s="1131">
        <v>2</v>
      </c>
      <c r="MJ140" s="1131">
        <v>2</v>
      </c>
      <c r="MK140" s="1131">
        <v>2</v>
      </c>
      <c r="ML140" s="1131">
        <v>2</v>
      </c>
      <c r="MM140" s="1131">
        <v>2</v>
      </c>
      <c r="MN140" s="1131">
        <v>2</v>
      </c>
      <c r="MO140" s="1131">
        <v>2</v>
      </c>
      <c r="MP140" s="1131">
        <v>2</v>
      </c>
      <c r="MQ140" s="1131">
        <v>2</v>
      </c>
      <c r="MR140" s="1131">
        <v>2</v>
      </c>
      <c r="MS140" s="1131">
        <v>2</v>
      </c>
      <c r="MT140" s="1131">
        <v>2</v>
      </c>
      <c r="MU140" s="1131">
        <v>2</v>
      </c>
      <c r="MV140" s="1131">
        <v>2</v>
      </c>
      <c r="MW140" s="1131">
        <v>2</v>
      </c>
      <c r="MX140" s="1131">
        <v>2</v>
      </c>
      <c r="MY140" s="1131">
        <v>2</v>
      </c>
      <c r="MZ140" s="1131">
        <v>2</v>
      </c>
      <c r="NA140" s="1131">
        <v>2</v>
      </c>
      <c r="NB140" s="1131">
        <v>2</v>
      </c>
      <c r="NC140" s="1131">
        <v>2</v>
      </c>
      <c r="ND140" s="1131">
        <v>2</v>
      </c>
      <c r="NE140" s="1131">
        <v>2</v>
      </c>
      <c r="NF140" s="1131">
        <v>2</v>
      </c>
      <c r="NG140" s="1131">
        <v>2</v>
      </c>
      <c r="NH140" s="1131">
        <v>2</v>
      </c>
      <c r="NI140" s="1131">
        <v>2</v>
      </c>
      <c r="NJ140" s="1131">
        <v>2</v>
      </c>
      <c r="NK140" s="1131">
        <v>2</v>
      </c>
      <c r="NL140" s="1131">
        <v>2</v>
      </c>
      <c r="NM140" s="1131">
        <v>2</v>
      </c>
      <c r="NN140" s="1131">
        <v>2</v>
      </c>
      <c r="NO140" s="1131">
        <v>2</v>
      </c>
      <c r="NP140" s="1131">
        <v>2</v>
      </c>
      <c r="NQ140" s="1131">
        <v>2</v>
      </c>
      <c r="NR140" s="1131">
        <v>2</v>
      </c>
      <c r="NS140" s="1131">
        <v>2</v>
      </c>
      <c r="NT140" s="1131">
        <v>2</v>
      </c>
      <c r="NU140" s="1131">
        <v>2</v>
      </c>
      <c r="NV140" s="1131">
        <v>2</v>
      </c>
      <c r="NW140" s="1131">
        <v>2</v>
      </c>
      <c r="NX140" s="1131">
        <v>2</v>
      </c>
      <c r="NY140" s="1131">
        <v>2</v>
      </c>
      <c r="NZ140" s="1131">
        <v>2</v>
      </c>
      <c r="OA140" s="1131">
        <v>2</v>
      </c>
      <c r="OB140" s="1131">
        <v>2</v>
      </c>
      <c r="OC140" s="1131">
        <v>2</v>
      </c>
      <c r="OD140" s="1131">
        <v>2</v>
      </c>
      <c r="OE140" s="1131">
        <v>2</v>
      </c>
      <c r="OF140" s="1131">
        <v>2</v>
      </c>
      <c r="OG140" s="1131">
        <v>2</v>
      </c>
      <c r="OH140" s="1131">
        <v>2</v>
      </c>
      <c r="OI140" s="1131">
        <v>2</v>
      </c>
      <c r="OJ140" s="1131">
        <v>2</v>
      </c>
      <c r="OK140" s="1131">
        <v>2</v>
      </c>
      <c r="OL140" s="1131">
        <v>2</v>
      </c>
      <c r="OM140" s="1131">
        <v>2</v>
      </c>
      <c r="ON140" s="1131">
        <v>2</v>
      </c>
      <c r="OO140" s="1131">
        <v>2</v>
      </c>
      <c r="OP140" s="1131">
        <v>2</v>
      </c>
      <c r="OQ140" s="1131">
        <v>2</v>
      </c>
      <c r="OR140" s="1131">
        <v>2</v>
      </c>
      <c r="OS140" s="1131">
        <v>2</v>
      </c>
      <c r="OT140" s="1131">
        <v>2</v>
      </c>
      <c r="OU140" s="1131">
        <v>2</v>
      </c>
      <c r="OV140" s="1131">
        <v>2</v>
      </c>
      <c r="OW140" s="1131">
        <v>2</v>
      </c>
      <c r="OX140" s="1131">
        <v>2</v>
      </c>
      <c r="OY140" s="1131">
        <v>2</v>
      </c>
      <c r="OZ140" s="1131">
        <v>2</v>
      </c>
      <c r="PA140" s="1131">
        <v>2</v>
      </c>
      <c r="PB140" s="1131">
        <v>2</v>
      </c>
      <c r="PC140" s="1131">
        <v>2</v>
      </c>
      <c r="PD140" s="1131">
        <v>2</v>
      </c>
      <c r="PE140" s="1131">
        <v>2</v>
      </c>
      <c r="PF140" s="1131">
        <v>2</v>
      </c>
      <c r="PG140" s="1131">
        <v>2</v>
      </c>
      <c r="PH140" s="1131">
        <v>2</v>
      </c>
      <c r="PI140" s="1131">
        <v>2</v>
      </c>
      <c r="PJ140" s="1131">
        <v>2</v>
      </c>
      <c r="PK140" s="1131">
        <v>2</v>
      </c>
      <c r="PL140" s="1131">
        <v>2</v>
      </c>
      <c r="PM140" s="1131">
        <v>0</v>
      </c>
    </row>
    <row r="141" spans="1:429">
      <c r="B141" s="1128" t="s">
        <v>1040</v>
      </c>
      <c r="C141" s="1179">
        <v>2</v>
      </c>
      <c r="D141" s="1179" t="s">
        <v>1041</v>
      </c>
      <c r="E141" s="1180">
        <v>5000</v>
      </c>
      <c r="F141" s="1130">
        <v>3514.4902419558007</v>
      </c>
      <c r="G141" s="1179">
        <v>1</v>
      </c>
      <c r="H141" s="1130">
        <v>3514.4902419558007</v>
      </c>
      <c r="I141" s="1131">
        <v>8</v>
      </c>
      <c r="J141" s="1131">
        <v>8</v>
      </c>
      <c r="K141" s="1131">
        <v>8</v>
      </c>
      <c r="L141" s="1131">
        <v>8</v>
      </c>
      <c r="M141" s="1131">
        <v>8</v>
      </c>
      <c r="N141" s="1131">
        <v>8</v>
      </c>
      <c r="O141" s="1131">
        <v>8</v>
      </c>
      <c r="P141" s="1131">
        <v>8</v>
      </c>
      <c r="Q141" s="1131">
        <v>8</v>
      </c>
      <c r="R141" s="1131">
        <v>8</v>
      </c>
      <c r="S141" s="1131">
        <v>8</v>
      </c>
      <c r="T141" s="1131">
        <v>8</v>
      </c>
      <c r="U141" s="1131">
        <v>8</v>
      </c>
      <c r="V141" s="1131">
        <v>8</v>
      </c>
      <c r="W141" s="1131">
        <v>8</v>
      </c>
      <c r="X141" s="1131">
        <v>8</v>
      </c>
      <c r="Y141" s="1131">
        <v>8</v>
      </c>
      <c r="Z141" s="1131">
        <v>8</v>
      </c>
      <c r="AA141" s="1131">
        <v>8</v>
      </c>
      <c r="AB141" s="1131">
        <v>8</v>
      </c>
      <c r="AC141" s="1131">
        <v>8</v>
      </c>
      <c r="AD141" s="1131">
        <v>8</v>
      </c>
      <c r="AE141" s="1131">
        <v>8</v>
      </c>
      <c r="AF141" s="1131">
        <v>8</v>
      </c>
      <c r="AG141" s="1131">
        <v>8</v>
      </c>
      <c r="AH141" s="1131">
        <v>8</v>
      </c>
      <c r="AI141" s="1131">
        <v>8</v>
      </c>
      <c r="AJ141" s="1131">
        <v>8</v>
      </c>
      <c r="AK141" s="1131">
        <v>8</v>
      </c>
      <c r="AL141" s="1131">
        <v>8</v>
      </c>
      <c r="AM141" s="1131">
        <v>8</v>
      </c>
      <c r="AN141" s="1131">
        <v>8</v>
      </c>
      <c r="AO141" s="1131">
        <v>8</v>
      </c>
      <c r="AP141" s="1131">
        <v>8</v>
      </c>
      <c r="AQ141" s="1131">
        <v>8</v>
      </c>
      <c r="AR141" s="1131">
        <v>8</v>
      </c>
      <c r="AS141" s="1131">
        <v>8</v>
      </c>
      <c r="AT141" s="1131">
        <v>8</v>
      </c>
      <c r="AU141" s="1131">
        <v>8</v>
      </c>
      <c r="AV141" s="1131">
        <v>8</v>
      </c>
      <c r="AW141" s="1131">
        <v>8</v>
      </c>
      <c r="AX141" s="1131">
        <v>8</v>
      </c>
      <c r="AY141" s="1131">
        <v>8</v>
      </c>
      <c r="AZ141" s="1131">
        <v>8</v>
      </c>
      <c r="BA141" s="1131">
        <v>8</v>
      </c>
      <c r="BB141" s="1131">
        <v>8</v>
      </c>
      <c r="BC141" s="1131">
        <v>8</v>
      </c>
      <c r="BD141" s="1131">
        <v>8</v>
      </c>
      <c r="BE141" s="1131">
        <v>8</v>
      </c>
      <c r="BF141" s="1131">
        <v>8</v>
      </c>
      <c r="BG141" s="1131">
        <v>8</v>
      </c>
      <c r="BH141" s="1131">
        <v>8</v>
      </c>
      <c r="BI141" s="1131">
        <v>8</v>
      </c>
      <c r="BJ141" s="1131">
        <v>8</v>
      </c>
      <c r="BK141" s="1131">
        <v>8</v>
      </c>
      <c r="BL141" s="1131">
        <v>8</v>
      </c>
      <c r="BM141" s="1131">
        <v>8</v>
      </c>
      <c r="BN141" s="1131">
        <v>8</v>
      </c>
      <c r="BO141" s="1131">
        <v>8</v>
      </c>
      <c r="BP141" s="1131">
        <v>8</v>
      </c>
      <c r="BQ141" s="1131">
        <v>8</v>
      </c>
      <c r="BR141" s="1131">
        <v>8</v>
      </c>
      <c r="BS141" s="1131">
        <v>8</v>
      </c>
      <c r="BT141" s="1131">
        <v>8</v>
      </c>
      <c r="BU141" s="1131">
        <v>8</v>
      </c>
      <c r="BV141" s="1131">
        <v>8</v>
      </c>
      <c r="BW141" s="1131">
        <v>8</v>
      </c>
      <c r="BX141" s="1131">
        <v>8</v>
      </c>
      <c r="BY141" s="1131">
        <v>8</v>
      </c>
      <c r="BZ141" s="1131">
        <v>8</v>
      </c>
      <c r="CA141" s="1131">
        <v>8</v>
      </c>
      <c r="CB141" s="1131">
        <v>8</v>
      </c>
      <c r="CC141" s="1131">
        <v>8</v>
      </c>
      <c r="CD141" s="1131">
        <v>8</v>
      </c>
      <c r="CE141" s="1131">
        <v>8</v>
      </c>
      <c r="CF141" s="1131">
        <v>8</v>
      </c>
      <c r="CG141" s="1131">
        <v>8</v>
      </c>
      <c r="CH141" s="1131">
        <v>8</v>
      </c>
      <c r="CI141" s="1131">
        <v>8</v>
      </c>
      <c r="CJ141" s="1131">
        <v>8</v>
      </c>
      <c r="CK141" s="1131">
        <v>8</v>
      </c>
      <c r="CL141" s="1131">
        <v>8</v>
      </c>
      <c r="CM141" s="1131">
        <v>8</v>
      </c>
      <c r="CN141" s="1131">
        <v>8</v>
      </c>
      <c r="CO141" s="1131">
        <v>8</v>
      </c>
      <c r="CP141" s="1131">
        <v>8</v>
      </c>
      <c r="CQ141" s="1131">
        <v>8</v>
      </c>
      <c r="CR141" s="1131">
        <v>8</v>
      </c>
      <c r="CS141" s="1131">
        <v>8</v>
      </c>
      <c r="CT141" s="1131">
        <v>8</v>
      </c>
      <c r="CU141" s="1131">
        <v>8</v>
      </c>
      <c r="CV141" s="1131">
        <v>8</v>
      </c>
      <c r="CW141" s="1131">
        <v>8</v>
      </c>
      <c r="CX141" s="1131">
        <v>8</v>
      </c>
      <c r="CY141" s="1131">
        <v>8</v>
      </c>
      <c r="CZ141" s="1131">
        <v>8</v>
      </c>
      <c r="DA141" s="1131">
        <v>8</v>
      </c>
      <c r="DB141" s="1131">
        <v>8</v>
      </c>
      <c r="DC141" s="1131">
        <v>8</v>
      </c>
      <c r="DD141" s="1131">
        <v>8</v>
      </c>
      <c r="DE141" s="1131">
        <v>8</v>
      </c>
      <c r="DF141" s="1131">
        <v>8</v>
      </c>
      <c r="DG141" s="1131">
        <v>8</v>
      </c>
      <c r="DH141" s="1131">
        <v>8</v>
      </c>
      <c r="DI141" s="1131">
        <v>8</v>
      </c>
      <c r="DJ141" s="1131">
        <v>8</v>
      </c>
      <c r="DK141" s="1131">
        <v>8</v>
      </c>
      <c r="DL141" s="1131">
        <v>8</v>
      </c>
      <c r="DM141" s="1131">
        <v>8</v>
      </c>
      <c r="DN141" s="1131">
        <v>8</v>
      </c>
      <c r="DO141" s="1131">
        <v>8</v>
      </c>
      <c r="DP141" s="1131">
        <v>8</v>
      </c>
      <c r="DQ141" s="1131">
        <v>8</v>
      </c>
      <c r="DR141" s="1131">
        <v>8</v>
      </c>
      <c r="DS141" s="1131">
        <v>8</v>
      </c>
      <c r="DT141" s="1131">
        <v>8</v>
      </c>
      <c r="DU141" s="1131">
        <v>8</v>
      </c>
      <c r="DV141" s="1131">
        <v>8</v>
      </c>
      <c r="DW141" s="1131">
        <v>8</v>
      </c>
      <c r="DX141" s="1131">
        <v>8</v>
      </c>
      <c r="DY141" s="1131">
        <v>8</v>
      </c>
      <c r="DZ141" s="1131">
        <v>8</v>
      </c>
      <c r="EA141" s="1131">
        <v>8</v>
      </c>
      <c r="EB141" s="1131">
        <v>8</v>
      </c>
      <c r="EC141" s="1131">
        <v>8</v>
      </c>
      <c r="ED141" s="1131">
        <v>8</v>
      </c>
      <c r="EE141" s="1131">
        <v>8</v>
      </c>
      <c r="EF141" s="1131">
        <v>8</v>
      </c>
      <c r="EG141" s="1131">
        <v>8</v>
      </c>
      <c r="EH141" s="1131">
        <v>8</v>
      </c>
      <c r="EI141" s="1131">
        <v>8</v>
      </c>
      <c r="EJ141" s="1131">
        <v>8</v>
      </c>
      <c r="EK141" s="1131">
        <v>8</v>
      </c>
      <c r="EL141" s="1131">
        <v>8</v>
      </c>
      <c r="EM141" s="1131">
        <v>8</v>
      </c>
      <c r="EN141" s="1131">
        <v>8</v>
      </c>
      <c r="EO141" s="1131">
        <v>8</v>
      </c>
      <c r="EP141" s="1131">
        <v>8</v>
      </c>
      <c r="EQ141" s="1131">
        <v>8</v>
      </c>
      <c r="ER141" s="1131">
        <v>8</v>
      </c>
      <c r="ES141" s="1131">
        <v>8</v>
      </c>
      <c r="ET141" s="1131">
        <v>8</v>
      </c>
      <c r="EU141" s="1131">
        <v>8</v>
      </c>
      <c r="EV141" s="1131">
        <v>8</v>
      </c>
      <c r="EW141" s="1131">
        <v>8</v>
      </c>
      <c r="EX141" s="1131">
        <v>8</v>
      </c>
      <c r="EY141" s="1131">
        <v>8</v>
      </c>
      <c r="EZ141" s="1131">
        <v>8</v>
      </c>
      <c r="FA141" s="1131">
        <v>8</v>
      </c>
      <c r="FB141" s="1131">
        <v>8</v>
      </c>
      <c r="FC141" s="1131">
        <v>8</v>
      </c>
      <c r="FD141" s="1131">
        <v>8</v>
      </c>
      <c r="FE141" s="1131">
        <v>8</v>
      </c>
      <c r="FF141" s="1131">
        <v>8</v>
      </c>
      <c r="FG141" s="1131">
        <v>8</v>
      </c>
      <c r="FH141" s="1131">
        <v>8</v>
      </c>
      <c r="FI141" s="1131">
        <v>8</v>
      </c>
      <c r="FJ141" s="1131">
        <v>8</v>
      </c>
      <c r="FK141" s="1131">
        <v>8</v>
      </c>
      <c r="FL141" s="1131">
        <v>8</v>
      </c>
      <c r="FM141" s="1131">
        <v>8</v>
      </c>
      <c r="FN141" s="1131">
        <v>8</v>
      </c>
      <c r="FO141" s="1131">
        <v>8</v>
      </c>
      <c r="FP141" s="1131">
        <v>8</v>
      </c>
      <c r="FQ141" s="1131">
        <v>8</v>
      </c>
      <c r="FR141" s="1131">
        <v>8</v>
      </c>
      <c r="FS141" s="1131">
        <v>8</v>
      </c>
      <c r="FT141" s="1131">
        <v>8</v>
      </c>
      <c r="FU141" s="1131">
        <v>8</v>
      </c>
      <c r="FV141" s="1131">
        <v>8</v>
      </c>
      <c r="FW141" s="1131">
        <v>8</v>
      </c>
      <c r="FX141" s="1131">
        <v>8</v>
      </c>
      <c r="FY141" s="1131">
        <v>8</v>
      </c>
      <c r="FZ141" s="1131">
        <v>8</v>
      </c>
      <c r="GA141" s="1131">
        <v>8</v>
      </c>
      <c r="GB141" s="1131">
        <v>8</v>
      </c>
      <c r="GC141" s="1131">
        <v>8</v>
      </c>
      <c r="GD141" s="1131">
        <v>8</v>
      </c>
      <c r="GE141" s="1131">
        <v>8</v>
      </c>
      <c r="GF141" s="1131">
        <v>8</v>
      </c>
      <c r="GG141" s="1131">
        <v>8</v>
      </c>
      <c r="GH141" s="1131">
        <v>8</v>
      </c>
      <c r="GI141" s="1131">
        <v>8</v>
      </c>
      <c r="GJ141" s="1131">
        <v>8</v>
      </c>
      <c r="GK141" s="1131">
        <v>8</v>
      </c>
      <c r="GL141" s="1131">
        <v>8</v>
      </c>
      <c r="GM141" s="1131">
        <v>8</v>
      </c>
      <c r="GN141" s="1131">
        <v>8</v>
      </c>
      <c r="GO141" s="1131">
        <v>8</v>
      </c>
      <c r="GP141" s="1131">
        <v>8</v>
      </c>
      <c r="GQ141" s="1131">
        <v>8</v>
      </c>
      <c r="GR141" s="1131">
        <v>8</v>
      </c>
      <c r="GS141" s="1131">
        <v>8</v>
      </c>
      <c r="GT141" s="1131">
        <v>8</v>
      </c>
      <c r="GU141" s="1131">
        <v>8</v>
      </c>
      <c r="GV141" s="1131">
        <v>8</v>
      </c>
      <c r="GW141" s="1131">
        <v>8</v>
      </c>
      <c r="GX141" s="1131">
        <v>8</v>
      </c>
      <c r="GY141" s="1131">
        <v>8</v>
      </c>
      <c r="GZ141" s="1131">
        <v>8</v>
      </c>
      <c r="HA141" s="1131">
        <v>8</v>
      </c>
      <c r="HB141" s="1131">
        <v>8</v>
      </c>
      <c r="HC141" s="1131">
        <v>8</v>
      </c>
      <c r="HD141" s="1131">
        <v>8</v>
      </c>
      <c r="HE141" s="1131">
        <v>8</v>
      </c>
      <c r="HF141" s="1131">
        <v>8</v>
      </c>
      <c r="HG141" s="1131">
        <v>8</v>
      </c>
      <c r="HH141" s="1131">
        <v>8</v>
      </c>
      <c r="HI141" s="1131">
        <v>8</v>
      </c>
      <c r="HJ141" s="1131">
        <v>8</v>
      </c>
      <c r="HK141" s="1131">
        <v>8</v>
      </c>
      <c r="HL141" s="1131">
        <v>8</v>
      </c>
      <c r="HM141" s="1131">
        <v>8</v>
      </c>
      <c r="HN141" s="1131">
        <v>8</v>
      </c>
      <c r="HO141" s="1131">
        <v>8</v>
      </c>
      <c r="HP141" s="1131">
        <v>8</v>
      </c>
      <c r="HQ141" s="1131">
        <v>8</v>
      </c>
      <c r="HR141" s="1131">
        <v>8</v>
      </c>
      <c r="HS141" s="1131">
        <v>8</v>
      </c>
      <c r="HT141" s="1131">
        <v>8</v>
      </c>
      <c r="HU141" s="1131">
        <v>8</v>
      </c>
      <c r="HV141" s="1131">
        <v>8</v>
      </c>
      <c r="HW141" s="1131">
        <v>8</v>
      </c>
      <c r="HX141" s="1131">
        <v>8</v>
      </c>
      <c r="HY141" s="1131">
        <v>8</v>
      </c>
      <c r="HZ141" s="1131">
        <v>8</v>
      </c>
      <c r="IA141" s="1131">
        <v>8</v>
      </c>
      <c r="IB141" s="1131">
        <v>8</v>
      </c>
      <c r="IC141" s="1131">
        <v>8</v>
      </c>
      <c r="ID141" s="1131">
        <v>8</v>
      </c>
      <c r="IE141" s="1131">
        <v>8</v>
      </c>
      <c r="IF141" s="1131">
        <v>8</v>
      </c>
      <c r="IG141" s="1131">
        <v>8</v>
      </c>
      <c r="IH141" s="1131">
        <v>8</v>
      </c>
      <c r="II141" s="1131">
        <v>8</v>
      </c>
      <c r="IJ141" s="1131">
        <v>8</v>
      </c>
      <c r="IK141" s="1131">
        <v>8</v>
      </c>
      <c r="IL141" s="1131">
        <v>8</v>
      </c>
      <c r="IM141" s="1131">
        <v>8</v>
      </c>
      <c r="IN141" s="1131">
        <v>8</v>
      </c>
      <c r="IO141" s="1131">
        <v>8</v>
      </c>
      <c r="IP141" s="1131">
        <v>8</v>
      </c>
      <c r="IQ141" s="1131">
        <v>8</v>
      </c>
      <c r="IR141" s="1131">
        <v>8</v>
      </c>
      <c r="IS141" s="1131">
        <v>8</v>
      </c>
      <c r="IT141" s="1131">
        <v>8</v>
      </c>
      <c r="IU141" s="1131">
        <v>8</v>
      </c>
      <c r="IV141" s="1131">
        <v>8</v>
      </c>
      <c r="IW141" s="1131">
        <v>8</v>
      </c>
      <c r="IX141" s="1131">
        <v>8</v>
      </c>
      <c r="IY141" s="1131">
        <v>8</v>
      </c>
      <c r="IZ141" s="1131">
        <v>8</v>
      </c>
      <c r="JA141" s="1131">
        <v>8</v>
      </c>
      <c r="JB141" s="1131">
        <v>8</v>
      </c>
      <c r="JC141" s="1131">
        <v>8</v>
      </c>
      <c r="JD141" s="1131">
        <v>8</v>
      </c>
      <c r="JE141" s="1131">
        <v>8</v>
      </c>
      <c r="JF141" s="1131">
        <v>8</v>
      </c>
      <c r="JG141" s="1131">
        <v>8</v>
      </c>
      <c r="JH141" s="1131">
        <v>8</v>
      </c>
      <c r="JI141" s="1131">
        <v>8</v>
      </c>
      <c r="JJ141" s="1131">
        <v>8</v>
      </c>
      <c r="JK141" s="1131">
        <v>8</v>
      </c>
      <c r="JL141" s="1131">
        <v>8</v>
      </c>
      <c r="JM141" s="1131">
        <v>8</v>
      </c>
      <c r="JN141" s="1131">
        <v>8</v>
      </c>
      <c r="JO141" s="1131">
        <v>8</v>
      </c>
      <c r="JP141" s="1131">
        <v>8</v>
      </c>
      <c r="JQ141" s="1131">
        <v>8</v>
      </c>
      <c r="JR141" s="1131">
        <v>8</v>
      </c>
      <c r="JS141" s="1131">
        <v>8</v>
      </c>
      <c r="JT141" s="1131">
        <v>8</v>
      </c>
      <c r="JU141" s="1131">
        <v>8</v>
      </c>
      <c r="JV141" s="1131">
        <v>8</v>
      </c>
      <c r="JW141" s="1131">
        <v>8</v>
      </c>
      <c r="JX141" s="1131">
        <v>8</v>
      </c>
      <c r="JY141" s="1131">
        <v>8</v>
      </c>
      <c r="JZ141" s="1131">
        <v>8</v>
      </c>
      <c r="KA141" s="1131">
        <v>8</v>
      </c>
      <c r="KB141" s="1131">
        <v>8</v>
      </c>
      <c r="KC141" s="1131">
        <v>8</v>
      </c>
      <c r="KD141" s="1131">
        <v>8</v>
      </c>
      <c r="KE141" s="1131">
        <v>8</v>
      </c>
      <c r="KF141" s="1131">
        <v>8</v>
      </c>
      <c r="KG141" s="1131">
        <v>8</v>
      </c>
      <c r="KH141" s="1131">
        <v>8</v>
      </c>
      <c r="KI141" s="1131">
        <v>8</v>
      </c>
      <c r="KJ141" s="1131">
        <v>8</v>
      </c>
      <c r="KK141" s="1131">
        <v>8</v>
      </c>
      <c r="KL141" s="1131">
        <v>8</v>
      </c>
      <c r="KM141" s="1131">
        <v>8</v>
      </c>
      <c r="KN141" s="1131">
        <v>8</v>
      </c>
      <c r="KO141" s="1131">
        <v>8</v>
      </c>
      <c r="KP141" s="1131">
        <v>8</v>
      </c>
      <c r="KQ141" s="1131">
        <v>8</v>
      </c>
      <c r="KR141" s="1131">
        <v>8</v>
      </c>
      <c r="KS141" s="1131">
        <v>8</v>
      </c>
      <c r="KT141" s="1131">
        <v>8</v>
      </c>
      <c r="KU141" s="1131">
        <v>8</v>
      </c>
      <c r="KV141" s="1131">
        <v>8</v>
      </c>
      <c r="KW141" s="1131">
        <v>8</v>
      </c>
      <c r="KX141" s="1131">
        <v>8</v>
      </c>
      <c r="KY141" s="1131">
        <v>8</v>
      </c>
      <c r="KZ141" s="1131">
        <v>8</v>
      </c>
      <c r="LA141" s="1131">
        <v>8</v>
      </c>
      <c r="LB141" s="1131">
        <v>8</v>
      </c>
      <c r="LC141" s="1131">
        <v>8</v>
      </c>
      <c r="LD141" s="1131">
        <v>8</v>
      </c>
      <c r="LE141" s="1131">
        <v>8</v>
      </c>
      <c r="LF141" s="1131">
        <v>8</v>
      </c>
      <c r="LG141" s="1131">
        <v>8</v>
      </c>
      <c r="LH141" s="1131">
        <v>8</v>
      </c>
      <c r="LI141" s="1131">
        <v>8</v>
      </c>
      <c r="LJ141" s="1131">
        <v>8</v>
      </c>
      <c r="LK141" s="1131">
        <v>8</v>
      </c>
      <c r="LL141" s="1131">
        <v>8</v>
      </c>
      <c r="LM141" s="1131">
        <v>8</v>
      </c>
      <c r="LN141" s="1131">
        <v>8</v>
      </c>
      <c r="LO141" s="1131">
        <v>8</v>
      </c>
      <c r="LP141" s="1131">
        <v>8</v>
      </c>
      <c r="LQ141" s="1131">
        <v>8</v>
      </c>
      <c r="LR141" s="1131">
        <v>8</v>
      </c>
      <c r="LS141" s="1131">
        <v>8</v>
      </c>
      <c r="LT141" s="1131">
        <v>8</v>
      </c>
      <c r="LU141" s="1131">
        <v>8</v>
      </c>
      <c r="LV141" s="1131">
        <v>8</v>
      </c>
      <c r="LW141" s="1131">
        <v>8</v>
      </c>
      <c r="LX141" s="1131">
        <v>8</v>
      </c>
      <c r="LY141" s="1131">
        <v>8</v>
      </c>
      <c r="LZ141" s="1131">
        <v>8</v>
      </c>
      <c r="MA141" s="1131">
        <v>8</v>
      </c>
      <c r="MB141" s="1131">
        <v>8</v>
      </c>
      <c r="MC141" s="1131">
        <v>8</v>
      </c>
      <c r="MD141" s="1131">
        <v>8</v>
      </c>
      <c r="ME141" s="1131">
        <v>8</v>
      </c>
      <c r="MF141" s="1131">
        <v>8</v>
      </c>
      <c r="MG141" s="1131">
        <v>8</v>
      </c>
      <c r="MH141" s="1131">
        <v>8</v>
      </c>
      <c r="MI141" s="1131">
        <v>8</v>
      </c>
      <c r="MJ141" s="1131">
        <v>8</v>
      </c>
      <c r="MK141" s="1131">
        <v>8</v>
      </c>
      <c r="ML141" s="1131">
        <v>8</v>
      </c>
      <c r="MM141" s="1131">
        <v>8</v>
      </c>
      <c r="MN141" s="1131">
        <v>8</v>
      </c>
      <c r="MO141" s="1131">
        <v>8</v>
      </c>
      <c r="MP141" s="1131">
        <v>8</v>
      </c>
      <c r="MQ141" s="1131">
        <v>8</v>
      </c>
      <c r="MR141" s="1131">
        <v>8</v>
      </c>
      <c r="MS141" s="1131">
        <v>8</v>
      </c>
      <c r="MT141" s="1131">
        <v>8</v>
      </c>
      <c r="MU141" s="1131">
        <v>8</v>
      </c>
      <c r="MV141" s="1131">
        <v>8</v>
      </c>
      <c r="MW141" s="1131">
        <v>8</v>
      </c>
      <c r="MX141" s="1131">
        <v>8</v>
      </c>
      <c r="MY141" s="1131">
        <v>8</v>
      </c>
      <c r="MZ141" s="1131">
        <v>8</v>
      </c>
      <c r="NA141" s="1131">
        <v>8</v>
      </c>
      <c r="NB141" s="1131">
        <v>8</v>
      </c>
      <c r="NC141" s="1131">
        <v>8</v>
      </c>
      <c r="ND141" s="1131">
        <v>8</v>
      </c>
      <c r="NE141" s="1131">
        <v>0</v>
      </c>
      <c r="NF141" s="1131">
        <v>0</v>
      </c>
      <c r="NG141" s="1131">
        <v>0</v>
      </c>
      <c r="NH141" s="1131">
        <v>0</v>
      </c>
      <c r="NI141" s="1131">
        <v>0</v>
      </c>
      <c r="NJ141" s="1131">
        <v>0</v>
      </c>
      <c r="NK141" s="1131">
        <v>0</v>
      </c>
      <c r="NL141" s="1131">
        <v>0</v>
      </c>
      <c r="NM141" s="1131">
        <v>0</v>
      </c>
      <c r="NN141" s="1131">
        <v>0</v>
      </c>
      <c r="NO141" s="1131">
        <v>0</v>
      </c>
      <c r="NP141" s="1131">
        <v>0</v>
      </c>
      <c r="NQ141" s="1131">
        <v>0</v>
      </c>
      <c r="NR141" s="1131">
        <v>0</v>
      </c>
      <c r="NS141" s="1131">
        <v>0</v>
      </c>
      <c r="NT141" s="1131">
        <v>0</v>
      </c>
      <c r="NU141" s="1131">
        <v>0</v>
      </c>
      <c r="NV141" s="1131">
        <v>0</v>
      </c>
      <c r="NW141" s="1131">
        <v>0</v>
      </c>
      <c r="NX141" s="1131">
        <v>0</v>
      </c>
      <c r="NY141" s="1131">
        <v>0</v>
      </c>
      <c r="NZ141" s="1131">
        <v>0</v>
      </c>
      <c r="OA141" s="1131">
        <v>0</v>
      </c>
      <c r="OB141" s="1131">
        <v>0</v>
      </c>
      <c r="OC141" s="1131">
        <v>0</v>
      </c>
      <c r="OD141" s="1131">
        <v>0</v>
      </c>
      <c r="OE141" s="1131">
        <v>0</v>
      </c>
      <c r="OF141" s="1131">
        <v>0</v>
      </c>
      <c r="OG141" s="1131">
        <v>0</v>
      </c>
      <c r="OH141" s="1131">
        <v>0</v>
      </c>
      <c r="OI141" s="1131">
        <v>0</v>
      </c>
      <c r="OJ141" s="1131">
        <v>0</v>
      </c>
      <c r="OK141" s="1131">
        <v>0</v>
      </c>
      <c r="OL141" s="1131">
        <v>0</v>
      </c>
      <c r="OM141" s="1131">
        <v>0</v>
      </c>
      <c r="ON141" s="1131">
        <v>0</v>
      </c>
      <c r="OO141" s="1131">
        <v>0</v>
      </c>
      <c r="OP141" s="1131">
        <v>0</v>
      </c>
      <c r="OQ141" s="1131">
        <v>0</v>
      </c>
      <c r="OR141" s="1131">
        <v>0</v>
      </c>
      <c r="OS141" s="1131">
        <v>0</v>
      </c>
      <c r="OT141" s="1131">
        <v>0</v>
      </c>
      <c r="OU141" s="1131">
        <v>0</v>
      </c>
      <c r="OV141" s="1131">
        <v>0</v>
      </c>
      <c r="OW141" s="1131">
        <v>0</v>
      </c>
      <c r="OX141" s="1131">
        <v>0</v>
      </c>
      <c r="OY141" s="1131">
        <v>0</v>
      </c>
      <c r="OZ141" s="1131">
        <v>0</v>
      </c>
      <c r="PA141" s="1131">
        <v>0</v>
      </c>
      <c r="PB141" s="1131">
        <v>0</v>
      </c>
      <c r="PC141" s="1131">
        <v>0</v>
      </c>
      <c r="PD141" s="1131">
        <v>0</v>
      </c>
      <c r="PE141" s="1131">
        <v>0</v>
      </c>
      <c r="PF141" s="1131">
        <v>0</v>
      </c>
      <c r="PG141" s="1131">
        <v>0</v>
      </c>
      <c r="PH141" s="1131">
        <v>0</v>
      </c>
      <c r="PI141" s="1131">
        <v>0</v>
      </c>
      <c r="PJ141" s="1131">
        <v>0</v>
      </c>
      <c r="PK141" s="1131">
        <v>0</v>
      </c>
      <c r="PL141" s="1131">
        <v>0</v>
      </c>
      <c r="PM141" s="1131">
        <v>0</v>
      </c>
    </row>
    <row r="142" spans="1:429">
      <c r="B142" s="1128" t="s">
        <v>1042</v>
      </c>
      <c r="C142" s="1179">
        <v>2</v>
      </c>
      <c r="D142" s="1179" t="s">
        <v>1041</v>
      </c>
      <c r="E142" s="1180">
        <v>15000</v>
      </c>
      <c r="F142" s="1130">
        <v>3514.4902419558007</v>
      </c>
      <c r="G142" s="1179">
        <v>1</v>
      </c>
      <c r="H142" s="1130">
        <v>3514.4902419558007</v>
      </c>
      <c r="I142" s="1131">
        <v>4</v>
      </c>
      <c r="J142" s="1131">
        <v>4</v>
      </c>
      <c r="K142" s="1131">
        <v>4</v>
      </c>
      <c r="L142" s="1131">
        <v>4</v>
      </c>
      <c r="M142" s="1131">
        <v>4</v>
      </c>
      <c r="N142" s="1131">
        <v>4</v>
      </c>
      <c r="O142" s="1131">
        <v>4</v>
      </c>
      <c r="P142" s="1131">
        <v>4</v>
      </c>
      <c r="Q142" s="1131">
        <v>4</v>
      </c>
      <c r="R142" s="1131">
        <v>4</v>
      </c>
      <c r="S142" s="1131">
        <v>4</v>
      </c>
      <c r="T142" s="1131">
        <v>4</v>
      </c>
      <c r="U142" s="1131">
        <v>4</v>
      </c>
      <c r="V142" s="1131">
        <v>4</v>
      </c>
      <c r="W142" s="1131">
        <v>4</v>
      </c>
      <c r="X142" s="1131">
        <v>4</v>
      </c>
      <c r="Y142" s="1131">
        <v>4</v>
      </c>
      <c r="Z142" s="1131">
        <v>4</v>
      </c>
      <c r="AA142" s="1131">
        <v>4</v>
      </c>
      <c r="AB142" s="1131">
        <v>4</v>
      </c>
      <c r="AC142" s="1131">
        <v>4</v>
      </c>
      <c r="AD142" s="1131">
        <v>4</v>
      </c>
      <c r="AE142" s="1131">
        <v>4</v>
      </c>
      <c r="AF142" s="1131">
        <v>4</v>
      </c>
      <c r="AG142" s="1131">
        <v>4</v>
      </c>
      <c r="AH142" s="1131">
        <v>4</v>
      </c>
      <c r="AI142" s="1131">
        <v>4</v>
      </c>
      <c r="AJ142" s="1131">
        <v>4</v>
      </c>
      <c r="AK142" s="1131">
        <v>4</v>
      </c>
      <c r="AL142" s="1131">
        <v>4</v>
      </c>
      <c r="AM142" s="1131">
        <v>4</v>
      </c>
      <c r="AN142" s="1131">
        <v>4</v>
      </c>
      <c r="AO142" s="1131">
        <v>4</v>
      </c>
      <c r="AP142" s="1131">
        <v>4</v>
      </c>
      <c r="AQ142" s="1131">
        <v>4</v>
      </c>
      <c r="AR142" s="1131">
        <v>4</v>
      </c>
      <c r="AS142" s="1131">
        <v>4</v>
      </c>
      <c r="AT142" s="1131">
        <v>4</v>
      </c>
      <c r="AU142" s="1131">
        <v>4</v>
      </c>
      <c r="AV142" s="1131">
        <v>4</v>
      </c>
      <c r="AW142" s="1131">
        <v>4</v>
      </c>
      <c r="AX142" s="1131">
        <v>4</v>
      </c>
      <c r="AY142" s="1131">
        <v>4</v>
      </c>
      <c r="AZ142" s="1131">
        <v>4</v>
      </c>
      <c r="BA142" s="1131">
        <v>4</v>
      </c>
      <c r="BB142" s="1131">
        <v>4</v>
      </c>
      <c r="BC142" s="1131">
        <v>4</v>
      </c>
      <c r="BD142" s="1131">
        <v>4</v>
      </c>
      <c r="BE142" s="1131">
        <v>4</v>
      </c>
      <c r="BF142" s="1131">
        <v>4</v>
      </c>
      <c r="BG142" s="1131">
        <v>4</v>
      </c>
      <c r="BH142" s="1131">
        <v>4</v>
      </c>
      <c r="BI142" s="1131">
        <v>4</v>
      </c>
      <c r="BJ142" s="1131">
        <v>4</v>
      </c>
      <c r="BK142" s="1131">
        <v>4</v>
      </c>
      <c r="BL142" s="1131">
        <v>4</v>
      </c>
      <c r="BM142" s="1131">
        <v>4</v>
      </c>
      <c r="BN142" s="1131">
        <v>4</v>
      </c>
      <c r="BO142" s="1131">
        <v>4</v>
      </c>
      <c r="BP142" s="1131">
        <v>4</v>
      </c>
      <c r="BQ142" s="1131">
        <v>4</v>
      </c>
      <c r="BR142" s="1131">
        <v>4</v>
      </c>
      <c r="BS142" s="1131">
        <v>4</v>
      </c>
      <c r="BT142" s="1131">
        <v>4</v>
      </c>
      <c r="BU142" s="1131">
        <v>4</v>
      </c>
      <c r="BV142" s="1131">
        <v>4</v>
      </c>
      <c r="BW142" s="1131">
        <v>4</v>
      </c>
      <c r="BX142" s="1131">
        <v>4</v>
      </c>
      <c r="BY142" s="1131">
        <v>4</v>
      </c>
      <c r="BZ142" s="1131">
        <v>4</v>
      </c>
      <c r="CA142" s="1131">
        <v>4</v>
      </c>
      <c r="CB142" s="1131">
        <v>4</v>
      </c>
      <c r="CC142" s="1131">
        <v>4</v>
      </c>
      <c r="CD142" s="1131">
        <v>4</v>
      </c>
      <c r="CE142" s="1131">
        <v>4</v>
      </c>
      <c r="CF142" s="1131">
        <v>4</v>
      </c>
      <c r="CG142" s="1131">
        <v>4</v>
      </c>
      <c r="CH142" s="1131">
        <v>4</v>
      </c>
      <c r="CI142" s="1131">
        <v>4</v>
      </c>
      <c r="CJ142" s="1131">
        <v>4</v>
      </c>
      <c r="CK142" s="1131">
        <v>4</v>
      </c>
      <c r="CL142" s="1131">
        <v>4</v>
      </c>
      <c r="CM142" s="1131">
        <v>4</v>
      </c>
      <c r="CN142" s="1131">
        <v>4</v>
      </c>
      <c r="CO142" s="1131">
        <v>4</v>
      </c>
      <c r="CP142" s="1131">
        <v>4</v>
      </c>
      <c r="CQ142" s="1131">
        <v>4</v>
      </c>
      <c r="CR142" s="1131">
        <v>4</v>
      </c>
      <c r="CS142" s="1131">
        <v>4</v>
      </c>
      <c r="CT142" s="1131">
        <v>4</v>
      </c>
      <c r="CU142" s="1131">
        <v>4</v>
      </c>
      <c r="CV142" s="1131">
        <v>4</v>
      </c>
      <c r="CW142" s="1131">
        <v>4</v>
      </c>
      <c r="CX142" s="1131">
        <v>4</v>
      </c>
      <c r="CY142" s="1131">
        <v>4</v>
      </c>
      <c r="CZ142" s="1131">
        <v>4</v>
      </c>
      <c r="DA142" s="1131">
        <v>4</v>
      </c>
      <c r="DB142" s="1131">
        <v>4</v>
      </c>
      <c r="DC142" s="1131">
        <v>4</v>
      </c>
      <c r="DD142" s="1131">
        <v>4</v>
      </c>
      <c r="DE142" s="1131">
        <v>4</v>
      </c>
      <c r="DF142" s="1131">
        <v>4</v>
      </c>
      <c r="DG142" s="1131">
        <v>4</v>
      </c>
      <c r="DH142" s="1131">
        <v>4</v>
      </c>
      <c r="DI142" s="1131">
        <v>4</v>
      </c>
      <c r="DJ142" s="1131">
        <v>4</v>
      </c>
      <c r="DK142" s="1131">
        <v>4</v>
      </c>
      <c r="DL142" s="1131">
        <v>4</v>
      </c>
      <c r="DM142" s="1131">
        <v>4</v>
      </c>
      <c r="DN142" s="1131">
        <v>4</v>
      </c>
      <c r="DO142" s="1131">
        <v>4</v>
      </c>
      <c r="DP142" s="1131">
        <v>4</v>
      </c>
      <c r="DQ142" s="1131">
        <v>4</v>
      </c>
      <c r="DR142" s="1131">
        <v>4</v>
      </c>
      <c r="DS142" s="1131">
        <v>4</v>
      </c>
      <c r="DT142" s="1131">
        <v>4</v>
      </c>
      <c r="DU142" s="1131">
        <v>4</v>
      </c>
      <c r="DV142" s="1131">
        <v>4</v>
      </c>
      <c r="DW142" s="1131">
        <v>4</v>
      </c>
      <c r="DX142" s="1131">
        <v>4</v>
      </c>
      <c r="DY142" s="1131">
        <v>4</v>
      </c>
      <c r="DZ142" s="1131">
        <v>4</v>
      </c>
      <c r="EA142" s="1131">
        <v>4</v>
      </c>
      <c r="EB142" s="1131">
        <v>4</v>
      </c>
      <c r="EC142" s="1131">
        <v>4</v>
      </c>
      <c r="ED142" s="1131">
        <v>4</v>
      </c>
      <c r="EE142" s="1131">
        <v>4</v>
      </c>
      <c r="EF142" s="1131">
        <v>4</v>
      </c>
      <c r="EG142" s="1131">
        <v>4</v>
      </c>
      <c r="EH142" s="1131">
        <v>4</v>
      </c>
      <c r="EI142" s="1131">
        <v>4</v>
      </c>
      <c r="EJ142" s="1131">
        <v>4</v>
      </c>
      <c r="EK142" s="1131">
        <v>4</v>
      </c>
      <c r="EL142" s="1131">
        <v>4</v>
      </c>
      <c r="EM142" s="1131">
        <v>4</v>
      </c>
      <c r="EN142" s="1131">
        <v>4</v>
      </c>
      <c r="EO142" s="1131">
        <v>4</v>
      </c>
      <c r="EP142" s="1131">
        <v>4</v>
      </c>
      <c r="EQ142" s="1131">
        <v>4</v>
      </c>
      <c r="ER142" s="1131">
        <v>4</v>
      </c>
      <c r="ES142" s="1131">
        <v>4</v>
      </c>
      <c r="ET142" s="1131">
        <v>4</v>
      </c>
      <c r="EU142" s="1131">
        <v>4</v>
      </c>
      <c r="EV142" s="1131">
        <v>4</v>
      </c>
      <c r="EW142" s="1131">
        <v>4</v>
      </c>
      <c r="EX142" s="1131">
        <v>4</v>
      </c>
      <c r="EY142" s="1131">
        <v>4</v>
      </c>
      <c r="EZ142" s="1131">
        <v>4</v>
      </c>
      <c r="FA142" s="1131">
        <v>4</v>
      </c>
      <c r="FB142" s="1131">
        <v>4</v>
      </c>
      <c r="FC142" s="1131">
        <v>4</v>
      </c>
      <c r="FD142" s="1131">
        <v>4</v>
      </c>
      <c r="FE142" s="1131">
        <v>4</v>
      </c>
      <c r="FF142" s="1131">
        <v>4</v>
      </c>
      <c r="FG142" s="1131">
        <v>4</v>
      </c>
      <c r="FH142" s="1131">
        <v>4</v>
      </c>
      <c r="FI142" s="1131">
        <v>4</v>
      </c>
      <c r="FJ142" s="1131">
        <v>4</v>
      </c>
      <c r="FK142" s="1131">
        <v>4</v>
      </c>
      <c r="FL142" s="1131">
        <v>4</v>
      </c>
      <c r="FM142" s="1131">
        <v>4</v>
      </c>
      <c r="FN142" s="1131">
        <v>4</v>
      </c>
      <c r="FO142" s="1131">
        <v>4</v>
      </c>
      <c r="FP142" s="1131">
        <v>4</v>
      </c>
      <c r="FQ142" s="1131">
        <v>4</v>
      </c>
      <c r="FR142" s="1131">
        <v>4</v>
      </c>
      <c r="FS142" s="1131">
        <v>4</v>
      </c>
      <c r="FT142" s="1131">
        <v>4</v>
      </c>
      <c r="FU142" s="1131">
        <v>4</v>
      </c>
      <c r="FV142" s="1131">
        <v>4</v>
      </c>
      <c r="FW142" s="1131">
        <v>4</v>
      </c>
      <c r="FX142" s="1131">
        <v>4</v>
      </c>
      <c r="FY142" s="1131">
        <v>4</v>
      </c>
      <c r="FZ142" s="1131">
        <v>4</v>
      </c>
      <c r="GA142" s="1131">
        <v>4</v>
      </c>
      <c r="GB142" s="1131">
        <v>4</v>
      </c>
      <c r="GC142" s="1131">
        <v>4</v>
      </c>
      <c r="GD142" s="1131">
        <v>4</v>
      </c>
      <c r="GE142" s="1131">
        <v>4</v>
      </c>
      <c r="GF142" s="1131">
        <v>4</v>
      </c>
      <c r="GG142" s="1131">
        <v>4</v>
      </c>
      <c r="GH142" s="1131">
        <v>4</v>
      </c>
      <c r="GI142" s="1131">
        <v>4</v>
      </c>
      <c r="GJ142" s="1131">
        <v>4</v>
      </c>
      <c r="GK142" s="1131">
        <v>4</v>
      </c>
      <c r="GL142" s="1131">
        <v>4</v>
      </c>
      <c r="GM142" s="1131">
        <v>4</v>
      </c>
      <c r="GN142" s="1131">
        <v>4</v>
      </c>
      <c r="GO142" s="1131">
        <v>4</v>
      </c>
      <c r="GP142" s="1131">
        <v>4</v>
      </c>
      <c r="GQ142" s="1131">
        <v>4</v>
      </c>
      <c r="GR142" s="1131">
        <v>4</v>
      </c>
      <c r="GS142" s="1131">
        <v>4</v>
      </c>
      <c r="GT142" s="1131">
        <v>4</v>
      </c>
      <c r="GU142" s="1131">
        <v>4</v>
      </c>
      <c r="GV142" s="1131">
        <v>4</v>
      </c>
      <c r="GW142" s="1131">
        <v>4</v>
      </c>
      <c r="GX142" s="1131">
        <v>4</v>
      </c>
      <c r="GY142" s="1131">
        <v>4</v>
      </c>
      <c r="GZ142" s="1131">
        <v>4</v>
      </c>
      <c r="HA142" s="1131">
        <v>4</v>
      </c>
      <c r="HB142" s="1131">
        <v>4</v>
      </c>
      <c r="HC142" s="1131">
        <v>4</v>
      </c>
      <c r="HD142" s="1131">
        <v>4</v>
      </c>
      <c r="HE142" s="1131">
        <v>4</v>
      </c>
      <c r="HF142" s="1131">
        <v>4</v>
      </c>
      <c r="HG142" s="1131">
        <v>4</v>
      </c>
      <c r="HH142" s="1131">
        <v>4</v>
      </c>
      <c r="HI142" s="1131">
        <v>4</v>
      </c>
      <c r="HJ142" s="1131">
        <v>4</v>
      </c>
      <c r="HK142" s="1131">
        <v>4</v>
      </c>
      <c r="HL142" s="1131">
        <v>4</v>
      </c>
      <c r="HM142" s="1131">
        <v>4</v>
      </c>
      <c r="HN142" s="1131">
        <v>4</v>
      </c>
      <c r="HO142" s="1131">
        <v>4</v>
      </c>
      <c r="HP142" s="1131">
        <v>4</v>
      </c>
      <c r="HQ142" s="1131">
        <v>4</v>
      </c>
      <c r="HR142" s="1131">
        <v>4</v>
      </c>
      <c r="HS142" s="1131">
        <v>4</v>
      </c>
      <c r="HT142" s="1131">
        <v>4</v>
      </c>
      <c r="HU142" s="1131">
        <v>4</v>
      </c>
      <c r="HV142" s="1131">
        <v>4</v>
      </c>
      <c r="HW142" s="1131">
        <v>4</v>
      </c>
      <c r="HX142" s="1131">
        <v>4</v>
      </c>
      <c r="HY142" s="1131">
        <v>4</v>
      </c>
      <c r="HZ142" s="1131">
        <v>4</v>
      </c>
      <c r="IA142" s="1131">
        <v>4</v>
      </c>
      <c r="IB142" s="1131">
        <v>4</v>
      </c>
      <c r="IC142" s="1131">
        <v>4</v>
      </c>
      <c r="ID142" s="1131">
        <v>4</v>
      </c>
      <c r="IE142" s="1131">
        <v>4</v>
      </c>
      <c r="IF142" s="1131">
        <v>4</v>
      </c>
      <c r="IG142" s="1131">
        <v>4</v>
      </c>
      <c r="IH142" s="1131">
        <v>4</v>
      </c>
      <c r="II142" s="1131">
        <v>4</v>
      </c>
      <c r="IJ142" s="1131">
        <v>4</v>
      </c>
      <c r="IK142" s="1131">
        <v>4</v>
      </c>
      <c r="IL142" s="1131">
        <v>4</v>
      </c>
      <c r="IM142" s="1131">
        <v>4</v>
      </c>
      <c r="IN142" s="1131">
        <v>4</v>
      </c>
      <c r="IO142" s="1131">
        <v>4</v>
      </c>
      <c r="IP142" s="1131">
        <v>4</v>
      </c>
      <c r="IQ142" s="1131">
        <v>4</v>
      </c>
      <c r="IR142" s="1131">
        <v>4</v>
      </c>
      <c r="IS142" s="1131">
        <v>4</v>
      </c>
      <c r="IT142" s="1131">
        <v>4</v>
      </c>
      <c r="IU142" s="1131">
        <v>4</v>
      </c>
      <c r="IV142" s="1131">
        <v>4</v>
      </c>
      <c r="IW142" s="1131">
        <v>4</v>
      </c>
      <c r="IX142" s="1131">
        <v>4</v>
      </c>
      <c r="IY142" s="1131">
        <v>4</v>
      </c>
      <c r="IZ142" s="1131">
        <v>4</v>
      </c>
      <c r="JA142" s="1131">
        <v>4</v>
      </c>
      <c r="JB142" s="1131">
        <v>4</v>
      </c>
      <c r="JC142" s="1131">
        <v>4</v>
      </c>
      <c r="JD142" s="1131">
        <v>4</v>
      </c>
      <c r="JE142" s="1131">
        <v>4</v>
      </c>
      <c r="JF142" s="1131">
        <v>4</v>
      </c>
      <c r="JG142" s="1131">
        <v>4</v>
      </c>
      <c r="JH142" s="1131">
        <v>4</v>
      </c>
      <c r="JI142" s="1131">
        <v>4</v>
      </c>
      <c r="JJ142" s="1131">
        <v>4</v>
      </c>
      <c r="JK142" s="1131">
        <v>4</v>
      </c>
      <c r="JL142" s="1131">
        <v>4</v>
      </c>
      <c r="JM142" s="1131">
        <v>4</v>
      </c>
      <c r="JN142" s="1131">
        <v>4</v>
      </c>
      <c r="JO142" s="1131">
        <v>4</v>
      </c>
      <c r="JP142" s="1131">
        <v>4</v>
      </c>
      <c r="JQ142" s="1131">
        <v>4</v>
      </c>
      <c r="JR142" s="1131">
        <v>4</v>
      </c>
      <c r="JS142" s="1131">
        <v>4</v>
      </c>
      <c r="JT142" s="1131">
        <v>4</v>
      </c>
      <c r="JU142" s="1131">
        <v>4</v>
      </c>
      <c r="JV142" s="1131">
        <v>4</v>
      </c>
      <c r="JW142" s="1131">
        <v>4</v>
      </c>
      <c r="JX142" s="1131">
        <v>4</v>
      </c>
      <c r="JY142" s="1131">
        <v>4</v>
      </c>
      <c r="JZ142" s="1131">
        <v>4</v>
      </c>
      <c r="KA142" s="1131">
        <v>4</v>
      </c>
      <c r="KB142" s="1131">
        <v>4</v>
      </c>
      <c r="KC142" s="1131">
        <v>4</v>
      </c>
      <c r="KD142" s="1131">
        <v>4</v>
      </c>
      <c r="KE142" s="1131">
        <v>4</v>
      </c>
      <c r="KF142" s="1131">
        <v>4</v>
      </c>
      <c r="KG142" s="1131">
        <v>4</v>
      </c>
      <c r="KH142" s="1131">
        <v>4</v>
      </c>
      <c r="KI142" s="1131">
        <v>4</v>
      </c>
      <c r="KJ142" s="1131">
        <v>4</v>
      </c>
      <c r="KK142" s="1131">
        <v>4</v>
      </c>
      <c r="KL142" s="1131">
        <v>4</v>
      </c>
      <c r="KM142" s="1131">
        <v>4</v>
      </c>
      <c r="KN142" s="1131">
        <v>4</v>
      </c>
      <c r="KO142" s="1131">
        <v>4</v>
      </c>
      <c r="KP142" s="1131">
        <v>4</v>
      </c>
      <c r="KQ142" s="1131">
        <v>4</v>
      </c>
      <c r="KR142" s="1131">
        <v>4</v>
      </c>
      <c r="KS142" s="1131">
        <v>4</v>
      </c>
      <c r="KT142" s="1131">
        <v>4</v>
      </c>
      <c r="KU142" s="1131">
        <v>4</v>
      </c>
      <c r="KV142" s="1131">
        <v>4</v>
      </c>
      <c r="KW142" s="1131">
        <v>4</v>
      </c>
      <c r="KX142" s="1131">
        <v>4</v>
      </c>
      <c r="KY142" s="1131">
        <v>4</v>
      </c>
      <c r="KZ142" s="1131">
        <v>4</v>
      </c>
      <c r="LA142" s="1131">
        <v>4</v>
      </c>
      <c r="LB142" s="1131">
        <v>4</v>
      </c>
      <c r="LC142" s="1131">
        <v>4</v>
      </c>
      <c r="LD142" s="1131">
        <v>4</v>
      </c>
      <c r="LE142" s="1131">
        <v>4</v>
      </c>
      <c r="LF142" s="1131">
        <v>4</v>
      </c>
      <c r="LG142" s="1131">
        <v>4</v>
      </c>
      <c r="LH142" s="1131">
        <v>4</v>
      </c>
      <c r="LI142" s="1131">
        <v>4</v>
      </c>
      <c r="LJ142" s="1131">
        <v>4</v>
      </c>
      <c r="LK142" s="1131">
        <v>4</v>
      </c>
      <c r="LL142" s="1131">
        <v>4</v>
      </c>
      <c r="LM142" s="1131">
        <v>4</v>
      </c>
      <c r="LN142" s="1131">
        <v>4</v>
      </c>
      <c r="LO142" s="1131">
        <v>4</v>
      </c>
      <c r="LP142" s="1131">
        <v>4</v>
      </c>
      <c r="LQ142" s="1131">
        <v>4</v>
      </c>
      <c r="LR142" s="1131">
        <v>4</v>
      </c>
      <c r="LS142" s="1131">
        <v>4</v>
      </c>
      <c r="LT142" s="1131">
        <v>4</v>
      </c>
      <c r="LU142" s="1131">
        <v>4</v>
      </c>
      <c r="LV142" s="1131">
        <v>4</v>
      </c>
      <c r="LW142" s="1131">
        <v>4</v>
      </c>
      <c r="LX142" s="1131">
        <v>4</v>
      </c>
      <c r="LY142" s="1131">
        <v>4</v>
      </c>
      <c r="LZ142" s="1131">
        <v>4</v>
      </c>
      <c r="MA142" s="1131">
        <v>4</v>
      </c>
      <c r="MB142" s="1131">
        <v>4</v>
      </c>
      <c r="MC142" s="1131">
        <v>4</v>
      </c>
      <c r="MD142" s="1131">
        <v>4</v>
      </c>
      <c r="ME142" s="1131">
        <v>4</v>
      </c>
      <c r="MF142" s="1131">
        <v>4</v>
      </c>
      <c r="MG142" s="1131">
        <v>4</v>
      </c>
      <c r="MH142" s="1131">
        <v>4</v>
      </c>
      <c r="MI142" s="1131">
        <v>4</v>
      </c>
      <c r="MJ142" s="1131">
        <v>4</v>
      </c>
      <c r="MK142" s="1131">
        <v>4</v>
      </c>
      <c r="ML142" s="1131">
        <v>4</v>
      </c>
      <c r="MM142" s="1131">
        <v>4</v>
      </c>
      <c r="MN142" s="1131">
        <v>4</v>
      </c>
      <c r="MO142" s="1131">
        <v>4</v>
      </c>
      <c r="MP142" s="1131">
        <v>4</v>
      </c>
      <c r="MQ142" s="1131">
        <v>4</v>
      </c>
      <c r="MR142" s="1131">
        <v>4</v>
      </c>
      <c r="MS142" s="1131">
        <v>4</v>
      </c>
      <c r="MT142" s="1131">
        <v>4</v>
      </c>
      <c r="MU142" s="1131">
        <v>4</v>
      </c>
      <c r="MV142" s="1131">
        <v>4</v>
      </c>
      <c r="MW142" s="1131">
        <v>4</v>
      </c>
      <c r="MX142" s="1131">
        <v>4</v>
      </c>
      <c r="MY142" s="1131">
        <v>4</v>
      </c>
      <c r="MZ142" s="1131">
        <v>4</v>
      </c>
      <c r="NA142" s="1131">
        <v>4</v>
      </c>
      <c r="NB142" s="1131">
        <v>4</v>
      </c>
      <c r="NC142" s="1131">
        <v>4</v>
      </c>
      <c r="ND142" s="1131">
        <v>4</v>
      </c>
      <c r="NE142" s="1131">
        <v>0</v>
      </c>
      <c r="NF142" s="1131">
        <v>0</v>
      </c>
      <c r="NG142" s="1131">
        <v>0</v>
      </c>
      <c r="NH142" s="1131">
        <v>0</v>
      </c>
      <c r="NI142" s="1131">
        <v>0</v>
      </c>
      <c r="NJ142" s="1131">
        <v>0</v>
      </c>
      <c r="NK142" s="1131">
        <v>0</v>
      </c>
      <c r="NL142" s="1131">
        <v>0</v>
      </c>
      <c r="NM142" s="1131">
        <v>0</v>
      </c>
      <c r="NN142" s="1131">
        <v>0</v>
      </c>
      <c r="NO142" s="1131">
        <v>0</v>
      </c>
      <c r="NP142" s="1131">
        <v>0</v>
      </c>
      <c r="NQ142" s="1131">
        <v>0</v>
      </c>
      <c r="NR142" s="1131">
        <v>0</v>
      </c>
      <c r="NS142" s="1131">
        <v>0</v>
      </c>
      <c r="NT142" s="1131">
        <v>0</v>
      </c>
      <c r="NU142" s="1131">
        <v>0</v>
      </c>
      <c r="NV142" s="1131">
        <v>0</v>
      </c>
      <c r="NW142" s="1131">
        <v>0</v>
      </c>
      <c r="NX142" s="1131">
        <v>0</v>
      </c>
      <c r="NY142" s="1131">
        <v>0</v>
      </c>
      <c r="NZ142" s="1131">
        <v>0</v>
      </c>
      <c r="OA142" s="1131">
        <v>0</v>
      </c>
      <c r="OB142" s="1131">
        <v>0</v>
      </c>
      <c r="OC142" s="1131">
        <v>0</v>
      </c>
      <c r="OD142" s="1131">
        <v>0</v>
      </c>
      <c r="OE142" s="1131">
        <v>0</v>
      </c>
      <c r="OF142" s="1131">
        <v>0</v>
      </c>
      <c r="OG142" s="1131">
        <v>0</v>
      </c>
      <c r="OH142" s="1131">
        <v>0</v>
      </c>
      <c r="OI142" s="1131">
        <v>0</v>
      </c>
      <c r="OJ142" s="1131">
        <v>0</v>
      </c>
      <c r="OK142" s="1131">
        <v>0</v>
      </c>
      <c r="OL142" s="1131">
        <v>0</v>
      </c>
      <c r="OM142" s="1131">
        <v>0</v>
      </c>
      <c r="ON142" s="1131">
        <v>0</v>
      </c>
      <c r="OO142" s="1131">
        <v>0</v>
      </c>
      <c r="OP142" s="1131">
        <v>0</v>
      </c>
      <c r="OQ142" s="1131">
        <v>0</v>
      </c>
      <c r="OR142" s="1131">
        <v>0</v>
      </c>
      <c r="OS142" s="1131">
        <v>0</v>
      </c>
      <c r="OT142" s="1131">
        <v>0</v>
      </c>
      <c r="OU142" s="1131">
        <v>0</v>
      </c>
      <c r="OV142" s="1131">
        <v>0</v>
      </c>
      <c r="OW142" s="1131">
        <v>0</v>
      </c>
      <c r="OX142" s="1131">
        <v>0</v>
      </c>
      <c r="OY142" s="1131">
        <v>0</v>
      </c>
      <c r="OZ142" s="1131">
        <v>0</v>
      </c>
      <c r="PA142" s="1131">
        <v>0</v>
      </c>
      <c r="PB142" s="1131">
        <v>0</v>
      </c>
      <c r="PC142" s="1131">
        <v>0</v>
      </c>
      <c r="PD142" s="1131">
        <v>0</v>
      </c>
      <c r="PE142" s="1131">
        <v>0</v>
      </c>
      <c r="PF142" s="1131">
        <v>0</v>
      </c>
      <c r="PG142" s="1131">
        <v>0</v>
      </c>
      <c r="PH142" s="1131">
        <v>0</v>
      </c>
      <c r="PI142" s="1131">
        <v>0</v>
      </c>
      <c r="PJ142" s="1131">
        <v>0</v>
      </c>
      <c r="PK142" s="1131">
        <v>0</v>
      </c>
      <c r="PL142" s="1131">
        <v>0</v>
      </c>
      <c r="PM142" s="1131">
        <v>0</v>
      </c>
    </row>
    <row r="143" spans="1:429">
      <c r="B143" s="1128" t="s">
        <v>1043</v>
      </c>
      <c r="C143" s="1179">
        <v>1</v>
      </c>
      <c r="D143" s="1179" t="s">
        <v>391</v>
      </c>
      <c r="E143" s="1180">
        <v>5000</v>
      </c>
      <c r="F143" s="1130">
        <v>3514.4902419558007</v>
      </c>
      <c r="G143" s="1179">
        <v>13</v>
      </c>
      <c r="H143" s="1130">
        <v>3514.4902419558007</v>
      </c>
      <c r="I143" s="1179">
        <v>0</v>
      </c>
      <c r="J143" s="1179">
        <v>0</v>
      </c>
      <c r="K143" s="1179">
        <v>0</v>
      </c>
      <c r="L143" s="1179">
        <v>0</v>
      </c>
      <c r="M143" s="1179">
        <v>0</v>
      </c>
      <c r="N143" s="1179">
        <v>0</v>
      </c>
      <c r="O143" s="1179">
        <v>0</v>
      </c>
      <c r="P143" s="1179">
        <v>0</v>
      </c>
      <c r="Q143" s="1179">
        <v>0</v>
      </c>
      <c r="R143" s="1179">
        <v>0</v>
      </c>
      <c r="S143" s="1179">
        <v>0</v>
      </c>
      <c r="T143" s="1179">
        <v>0</v>
      </c>
      <c r="U143" s="1179">
        <v>2</v>
      </c>
      <c r="V143" s="1179">
        <v>2</v>
      </c>
      <c r="W143" s="1179">
        <v>2</v>
      </c>
      <c r="X143" s="1179">
        <v>2</v>
      </c>
      <c r="Y143" s="1179">
        <v>2</v>
      </c>
      <c r="Z143" s="1179">
        <v>2</v>
      </c>
      <c r="AA143" s="1179">
        <v>2</v>
      </c>
      <c r="AB143" s="1179">
        <v>2</v>
      </c>
      <c r="AC143" s="1179">
        <v>2</v>
      </c>
      <c r="AD143" s="1179">
        <v>2</v>
      </c>
      <c r="AE143" s="1179">
        <v>2</v>
      </c>
      <c r="AF143" s="1179">
        <v>2</v>
      </c>
      <c r="AG143" s="1179">
        <v>2</v>
      </c>
      <c r="AH143" s="1179">
        <v>2</v>
      </c>
      <c r="AI143" s="1179">
        <v>2</v>
      </c>
      <c r="AJ143" s="1179">
        <v>2</v>
      </c>
      <c r="AK143" s="1179">
        <v>2</v>
      </c>
      <c r="AL143" s="1179">
        <v>2</v>
      </c>
      <c r="AM143" s="1179">
        <v>2</v>
      </c>
      <c r="AN143" s="1179">
        <v>2</v>
      </c>
      <c r="AO143" s="1179">
        <v>2</v>
      </c>
      <c r="AP143" s="1179">
        <v>2</v>
      </c>
      <c r="AQ143" s="1179">
        <v>2</v>
      </c>
      <c r="AR143" s="1179">
        <v>2</v>
      </c>
      <c r="AS143" s="1179">
        <v>2</v>
      </c>
      <c r="AT143" s="1179">
        <v>2</v>
      </c>
      <c r="AU143" s="1179">
        <v>2</v>
      </c>
      <c r="AV143" s="1179">
        <v>2</v>
      </c>
      <c r="AW143" s="1179">
        <v>2</v>
      </c>
      <c r="AX143" s="1179">
        <v>2</v>
      </c>
      <c r="AY143" s="1179">
        <v>2</v>
      </c>
      <c r="AZ143" s="1179">
        <v>2</v>
      </c>
      <c r="BA143" s="1179">
        <v>2</v>
      </c>
      <c r="BB143" s="1179">
        <v>2</v>
      </c>
      <c r="BC143" s="1179">
        <v>2</v>
      </c>
      <c r="BD143" s="1179">
        <v>2</v>
      </c>
      <c r="BE143" s="1179">
        <v>2</v>
      </c>
      <c r="BF143" s="1179">
        <v>2</v>
      </c>
      <c r="BG143" s="1179">
        <v>2</v>
      </c>
      <c r="BH143" s="1179">
        <v>2</v>
      </c>
      <c r="BI143" s="1179">
        <v>2</v>
      </c>
      <c r="BJ143" s="1179">
        <v>2</v>
      </c>
      <c r="BK143" s="1179">
        <v>2</v>
      </c>
      <c r="BL143" s="1179">
        <v>2</v>
      </c>
      <c r="BM143" s="1179">
        <v>2</v>
      </c>
      <c r="BN143" s="1179">
        <v>2</v>
      </c>
      <c r="BO143" s="1179">
        <v>2</v>
      </c>
      <c r="BP143" s="1179">
        <v>2</v>
      </c>
      <c r="BQ143" s="1179">
        <v>2</v>
      </c>
      <c r="BR143" s="1179">
        <v>2</v>
      </c>
      <c r="BS143" s="1179">
        <v>2</v>
      </c>
      <c r="BT143" s="1179">
        <v>2</v>
      </c>
      <c r="BU143" s="1179">
        <v>2</v>
      </c>
      <c r="BV143" s="1179">
        <v>2</v>
      </c>
      <c r="BW143" s="1179">
        <v>2</v>
      </c>
      <c r="BX143" s="1179">
        <v>2</v>
      </c>
      <c r="BY143" s="1179">
        <v>2</v>
      </c>
      <c r="BZ143" s="1179">
        <v>2</v>
      </c>
      <c r="CA143" s="1179">
        <v>2</v>
      </c>
      <c r="CB143" s="1179">
        <v>2</v>
      </c>
      <c r="CC143" s="1179">
        <v>2</v>
      </c>
      <c r="CD143" s="1179">
        <v>2</v>
      </c>
      <c r="CE143" s="1179">
        <v>2</v>
      </c>
      <c r="CF143" s="1179">
        <v>2</v>
      </c>
      <c r="CG143" s="1179">
        <v>2</v>
      </c>
      <c r="CH143" s="1179">
        <v>2</v>
      </c>
      <c r="CI143" s="1179">
        <v>2</v>
      </c>
      <c r="CJ143" s="1179">
        <v>2</v>
      </c>
      <c r="CK143" s="1179">
        <v>2</v>
      </c>
      <c r="CL143" s="1179">
        <v>2</v>
      </c>
      <c r="CM143" s="1179">
        <v>2</v>
      </c>
      <c r="CN143" s="1179">
        <v>2</v>
      </c>
      <c r="CO143" s="1179">
        <v>2</v>
      </c>
      <c r="CP143" s="1179">
        <v>2</v>
      </c>
      <c r="CQ143" s="1179">
        <v>2</v>
      </c>
      <c r="CR143" s="1179">
        <v>2</v>
      </c>
      <c r="CS143" s="1179">
        <v>2</v>
      </c>
      <c r="CT143" s="1179">
        <v>2</v>
      </c>
      <c r="CU143" s="1179">
        <v>2</v>
      </c>
      <c r="CV143" s="1179">
        <v>2</v>
      </c>
      <c r="CW143" s="1179">
        <v>2</v>
      </c>
      <c r="CX143" s="1179">
        <v>2</v>
      </c>
      <c r="CY143" s="1179">
        <v>2</v>
      </c>
      <c r="CZ143" s="1179">
        <v>2</v>
      </c>
      <c r="DA143" s="1179">
        <v>2</v>
      </c>
      <c r="DB143" s="1179">
        <v>2</v>
      </c>
      <c r="DC143" s="1179">
        <v>2</v>
      </c>
      <c r="DD143" s="1179">
        <v>2</v>
      </c>
      <c r="DE143" s="1179">
        <v>2</v>
      </c>
      <c r="DF143" s="1179">
        <v>2</v>
      </c>
      <c r="DG143" s="1179">
        <v>2</v>
      </c>
      <c r="DH143" s="1179">
        <v>2</v>
      </c>
      <c r="DI143" s="1179">
        <v>2</v>
      </c>
      <c r="DJ143" s="1179">
        <v>2</v>
      </c>
      <c r="DK143" s="1179">
        <v>2</v>
      </c>
      <c r="DL143" s="1179">
        <v>2</v>
      </c>
      <c r="DM143" s="1179">
        <v>2</v>
      </c>
      <c r="DN143" s="1179">
        <v>2</v>
      </c>
      <c r="DO143" s="1179">
        <v>2</v>
      </c>
      <c r="DP143" s="1179">
        <v>2</v>
      </c>
      <c r="DQ143" s="1179">
        <v>2</v>
      </c>
      <c r="DR143" s="1179">
        <v>2</v>
      </c>
      <c r="DS143" s="1179">
        <v>2</v>
      </c>
      <c r="DT143" s="1179">
        <v>2</v>
      </c>
      <c r="DU143" s="1179">
        <v>2</v>
      </c>
      <c r="DV143" s="1179">
        <v>2</v>
      </c>
      <c r="DW143" s="1179">
        <v>2</v>
      </c>
      <c r="DX143" s="1179">
        <v>2</v>
      </c>
      <c r="DY143" s="1179">
        <v>2</v>
      </c>
      <c r="DZ143" s="1179">
        <v>2</v>
      </c>
      <c r="EA143" s="1179">
        <v>2</v>
      </c>
      <c r="EB143" s="1179">
        <v>2</v>
      </c>
      <c r="EC143" s="1179">
        <v>2</v>
      </c>
      <c r="ED143" s="1179">
        <v>2</v>
      </c>
      <c r="EE143" s="1179">
        <v>2</v>
      </c>
      <c r="EF143" s="1179">
        <v>2</v>
      </c>
      <c r="EG143" s="1179">
        <v>2</v>
      </c>
      <c r="EH143" s="1179">
        <v>2</v>
      </c>
      <c r="EI143" s="1179">
        <v>2</v>
      </c>
      <c r="EJ143" s="1179">
        <v>2</v>
      </c>
      <c r="EK143" s="1179">
        <v>2</v>
      </c>
      <c r="EL143" s="1179">
        <v>2</v>
      </c>
      <c r="EM143" s="1179">
        <v>2</v>
      </c>
      <c r="EN143" s="1179">
        <v>2</v>
      </c>
      <c r="EO143" s="1179">
        <v>2</v>
      </c>
      <c r="EP143" s="1179">
        <v>2</v>
      </c>
      <c r="EQ143" s="1179">
        <v>2</v>
      </c>
      <c r="ER143" s="1179">
        <v>2</v>
      </c>
      <c r="ES143" s="1179">
        <v>2</v>
      </c>
      <c r="ET143" s="1179">
        <v>2</v>
      </c>
      <c r="EU143" s="1179">
        <v>2</v>
      </c>
      <c r="EV143" s="1179">
        <v>2</v>
      </c>
      <c r="EW143" s="1179">
        <v>2</v>
      </c>
      <c r="EX143" s="1179">
        <v>2</v>
      </c>
      <c r="EY143" s="1179">
        <v>2</v>
      </c>
      <c r="EZ143" s="1179">
        <v>2</v>
      </c>
      <c r="FA143" s="1179">
        <v>2</v>
      </c>
      <c r="FB143" s="1179">
        <v>2</v>
      </c>
      <c r="FC143" s="1179">
        <v>2</v>
      </c>
      <c r="FD143" s="1179">
        <v>2</v>
      </c>
      <c r="FE143" s="1179">
        <v>2</v>
      </c>
      <c r="FF143" s="1179">
        <v>2</v>
      </c>
      <c r="FG143" s="1179">
        <v>2</v>
      </c>
      <c r="FH143" s="1179">
        <v>2</v>
      </c>
      <c r="FI143" s="1179">
        <v>2</v>
      </c>
      <c r="FJ143" s="1179">
        <v>2</v>
      </c>
      <c r="FK143" s="1179">
        <v>2</v>
      </c>
      <c r="FL143" s="1179">
        <v>2</v>
      </c>
      <c r="FM143" s="1179">
        <v>2</v>
      </c>
      <c r="FN143" s="1179">
        <v>2</v>
      </c>
      <c r="FO143" s="1179">
        <v>2</v>
      </c>
      <c r="FP143" s="1179">
        <v>2</v>
      </c>
      <c r="FQ143" s="1179">
        <v>2</v>
      </c>
      <c r="FR143" s="1179">
        <v>2</v>
      </c>
      <c r="FS143" s="1179">
        <v>2</v>
      </c>
      <c r="FT143" s="1179">
        <v>2</v>
      </c>
      <c r="FU143" s="1179">
        <v>2</v>
      </c>
      <c r="FV143" s="1179">
        <v>2</v>
      </c>
      <c r="FW143" s="1179">
        <v>2</v>
      </c>
      <c r="FX143" s="1179">
        <v>2</v>
      </c>
      <c r="FY143" s="1179">
        <v>2</v>
      </c>
      <c r="FZ143" s="1179">
        <v>2</v>
      </c>
      <c r="GA143" s="1179">
        <v>2</v>
      </c>
      <c r="GB143" s="1179">
        <v>2</v>
      </c>
      <c r="GC143" s="1179">
        <v>2</v>
      </c>
      <c r="GD143" s="1179">
        <v>2</v>
      </c>
      <c r="GE143" s="1179">
        <v>2</v>
      </c>
      <c r="GF143" s="1179">
        <v>2</v>
      </c>
      <c r="GG143" s="1179">
        <v>2</v>
      </c>
      <c r="GH143" s="1179">
        <v>2</v>
      </c>
      <c r="GI143" s="1179">
        <v>2</v>
      </c>
      <c r="GJ143" s="1179">
        <v>2</v>
      </c>
      <c r="GK143" s="1179">
        <v>2</v>
      </c>
      <c r="GL143" s="1179">
        <v>2</v>
      </c>
      <c r="GM143" s="1179">
        <v>2</v>
      </c>
      <c r="GN143" s="1179">
        <v>2</v>
      </c>
      <c r="GO143" s="1179">
        <v>2</v>
      </c>
      <c r="GP143" s="1179">
        <v>2</v>
      </c>
      <c r="GQ143" s="1179">
        <v>2</v>
      </c>
      <c r="GR143" s="1179">
        <v>2</v>
      </c>
      <c r="GS143" s="1179">
        <v>2</v>
      </c>
      <c r="GT143" s="1179">
        <v>2</v>
      </c>
      <c r="GU143" s="1179">
        <v>2</v>
      </c>
      <c r="GV143" s="1179">
        <v>2</v>
      </c>
      <c r="GW143" s="1179">
        <v>2</v>
      </c>
      <c r="GX143" s="1179">
        <v>2</v>
      </c>
      <c r="GY143" s="1179">
        <v>2</v>
      </c>
      <c r="GZ143" s="1179">
        <v>2</v>
      </c>
      <c r="HA143" s="1179">
        <v>2</v>
      </c>
      <c r="HB143" s="1179">
        <v>2</v>
      </c>
      <c r="HC143" s="1179">
        <v>2</v>
      </c>
      <c r="HD143" s="1179">
        <v>2</v>
      </c>
      <c r="HE143" s="1179">
        <v>2</v>
      </c>
      <c r="HF143" s="1179">
        <v>2</v>
      </c>
      <c r="HG143" s="1179">
        <v>2</v>
      </c>
      <c r="HH143" s="1179">
        <v>2</v>
      </c>
      <c r="HI143" s="1179">
        <v>2</v>
      </c>
      <c r="HJ143" s="1179">
        <v>2</v>
      </c>
      <c r="HK143" s="1179">
        <v>2</v>
      </c>
      <c r="HL143" s="1179">
        <v>2</v>
      </c>
      <c r="HM143" s="1179">
        <v>2</v>
      </c>
      <c r="HN143" s="1179">
        <v>2</v>
      </c>
      <c r="HO143" s="1179">
        <v>2</v>
      </c>
      <c r="HP143" s="1179">
        <v>2</v>
      </c>
      <c r="HQ143" s="1179">
        <v>2</v>
      </c>
      <c r="HR143" s="1179">
        <v>2</v>
      </c>
      <c r="HS143" s="1179">
        <v>2</v>
      </c>
      <c r="HT143" s="1179">
        <v>2</v>
      </c>
      <c r="HU143" s="1179">
        <v>2</v>
      </c>
      <c r="HV143" s="1179">
        <v>2</v>
      </c>
      <c r="HW143" s="1179">
        <v>2</v>
      </c>
      <c r="HX143" s="1179">
        <v>2</v>
      </c>
      <c r="HY143" s="1179">
        <v>2</v>
      </c>
      <c r="HZ143" s="1179">
        <v>2</v>
      </c>
      <c r="IA143" s="1179">
        <v>2</v>
      </c>
      <c r="IB143" s="1179">
        <v>2</v>
      </c>
      <c r="IC143" s="1179">
        <v>2</v>
      </c>
      <c r="ID143" s="1179">
        <v>2</v>
      </c>
      <c r="IE143" s="1179">
        <v>2</v>
      </c>
      <c r="IF143" s="1179">
        <v>2</v>
      </c>
      <c r="IG143" s="1179">
        <v>2</v>
      </c>
      <c r="IH143" s="1179">
        <v>2</v>
      </c>
      <c r="II143" s="1179">
        <v>2</v>
      </c>
      <c r="IJ143" s="1179">
        <v>2</v>
      </c>
      <c r="IK143" s="1179">
        <v>2</v>
      </c>
      <c r="IL143" s="1179">
        <v>2</v>
      </c>
      <c r="IM143" s="1179">
        <v>2</v>
      </c>
      <c r="IN143" s="1179">
        <v>2</v>
      </c>
      <c r="IO143" s="1179">
        <v>2</v>
      </c>
      <c r="IP143" s="1179">
        <v>2</v>
      </c>
      <c r="IQ143" s="1179">
        <v>2</v>
      </c>
      <c r="IR143" s="1179">
        <v>2</v>
      </c>
      <c r="IS143" s="1179">
        <v>2</v>
      </c>
      <c r="IT143" s="1179">
        <v>2</v>
      </c>
      <c r="IU143" s="1179">
        <v>2</v>
      </c>
      <c r="IV143" s="1179">
        <v>2</v>
      </c>
      <c r="IW143" s="1179">
        <v>2</v>
      </c>
      <c r="IX143" s="1179">
        <v>2</v>
      </c>
      <c r="IY143" s="1179">
        <v>2</v>
      </c>
      <c r="IZ143" s="1179">
        <v>2</v>
      </c>
      <c r="JA143" s="1179">
        <v>2</v>
      </c>
      <c r="JB143" s="1179">
        <v>2</v>
      </c>
      <c r="JC143" s="1179">
        <v>2</v>
      </c>
      <c r="JD143" s="1179">
        <v>2</v>
      </c>
      <c r="JE143" s="1179">
        <v>2</v>
      </c>
      <c r="JF143" s="1179">
        <v>2</v>
      </c>
      <c r="JG143" s="1179">
        <v>2</v>
      </c>
      <c r="JH143" s="1179">
        <v>2</v>
      </c>
      <c r="JI143" s="1179">
        <v>2</v>
      </c>
      <c r="JJ143" s="1179">
        <v>2</v>
      </c>
      <c r="JK143" s="1179">
        <v>2</v>
      </c>
      <c r="JL143" s="1179">
        <v>2</v>
      </c>
      <c r="JM143" s="1179">
        <v>2</v>
      </c>
      <c r="JN143" s="1179">
        <v>2</v>
      </c>
      <c r="JO143" s="1179">
        <v>2</v>
      </c>
      <c r="JP143" s="1179">
        <v>2</v>
      </c>
      <c r="JQ143" s="1179">
        <v>2</v>
      </c>
      <c r="JR143" s="1179">
        <v>2</v>
      </c>
      <c r="JS143" s="1179">
        <v>2</v>
      </c>
      <c r="JT143" s="1179">
        <v>2</v>
      </c>
      <c r="JU143" s="1179">
        <v>2</v>
      </c>
      <c r="JV143" s="1179">
        <v>2</v>
      </c>
      <c r="JW143" s="1179">
        <v>2</v>
      </c>
      <c r="JX143" s="1179">
        <v>2</v>
      </c>
      <c r="JY143" s="1179">
        <v>2</v>
      </c>
      <c r="JZ143" s="1179">
        <v>2</v>
      </c>
      <c r="KA143" s="1179">
        <v>2</v>
      </c>
      <c r="KB143" s="1179">
        <v>2</v>
      </c>
      <c r="KC143" s="1179">
        <v>2</v>
      </c>
      <c r="KD143" s="1179">
        <v>2</v>
      </c>
      <c r="KE143" s="1179">
        <v>2</v>
      </c>
      <c r="KF143" s="1179">
        <v>2</v>
      </c>
      <c r="KG143" s="1179">
        <v>2</v>
      </c>
      <c r="KH143" s="1179">
        <v>2</v>
      </c>
      <c r="KI143" s="1179">
        <v>2</v>
      </c>
      <c r="KJ143" s="1179">
        <v>2</v>
      </c>
      <c r="KK143" s="1179">
        <v>2</v>
      </c>
      <c r="KL143" s="1179">
        <v>2</v>
      </c>
      <c r="KM143" s="1179">
        <v>2</v>
      </c>
      <c r="KN143" s="1179">
        <v>2</v>
      </c>
      <c r="KO143" s="1179">
        <v>2</v>
      </c>
      <c r="KP143" s="1179">
        <v>2</v>
      </c>
      <c r="KQ143" s="1179">
        <v>2</v>
      </c>
      <c r="KR143" s="1179">
        <v>2</v>
      </c>
      <c r="KS143" s="1179">
        <v>2</v>
      </c>
      <c r="KT143" s="1179">
        <v>2</v>
      </c>
      <c r="KU143" s="1179">
        <v>2</v>
      </c>
      <c r="KV143" s="1179">
        <v>2</v>
      </c>
      <c r="KW143" s="1179">
        <v>2</v>
      </c>
      <c r="KX143" s="1179">
        <v>2</v>
      </c>
      <c r="KY143" s="1179">
        <v>2</v>
      </c>
      <c r="KZ143" s="1179">
        <v>2</v>
      </c>
      <c r="LA143" s="1179">
        <v>2</v>
      </c>
      <c r="LB143" s="1179">
        <v>2</v>
      </c>
      <c r="LC143" s="1179">
        <v>2</v>
      </c>
      <c r="LD143" s="1179">
        <v>2</v>
      </c>
      <c r="LE143" s="1179">
        <v>2</v>
      </c>
      <c r="LF143" s="1179">
        <v>2</v>
      </c>
      <c r="LG143" s="1179">
        <v>2</v>
      </c>
      <c r="LH143" s="1179">
        <v>2</v>
      </c>
      <c r="LI143" s="1179">
        <v>2</v>
      </c>
      <c r="LJ143" s="1179">
        <v>2</v>
      </c>
      <c r="LK143" s="1179">
        <v>2</v>
      </c>
      <c r="LL143" s="1179">
        <v>2</v>
      </c>
      <c r="LM143" s="1179">
        <v>2</v>
      </c>
      <c r="LN143" s="1179">
        <v>2</v>
      </c>
      <c r="LO143" s="1179">
        <v>2</v>
      </c>
      <c r="LP143" s="1179">
        <v>2</v>
      </c>
      <c r="LQ143" s="1179">
        <v>2</v>
      </c>
      <c r="LR143" s="1179">
        <v>2</v>
      </c>
      <c r="LS143" s="1179">
        <v>2</v>
      </c>
      <c r="LT143" s="1179">
        <v>2</v>
      </c>
      <c r="LU143" s="1179">
        <v>2</v>
      </c>
      <c r="LV143" s="1179">
        <v>2</v>
      </c>
      <c r="LW143" s="1179">
        <v>2</v>
      </c>
      <c r="LX143" s="1179">
        <v>2</v>
      </c>
      <c r="LY143" s="1179">
        <v>2</v>
      </c>
      <c r="LZ143" s="1179">
        <v>2</v>
      </c>
      <c r="MA143" s="1179">
        <v>2</v>
      </c>
      <c r="MB143" s="1179">
        <v>2</v>
      </c>
      <c r="MC143" s="1179">
        <v>2</v>
      </c>
      <c r="MD143" s="1179">
        <v>2</v>
      </c>
      <c r="ME143" s="1179">
        <v>2</v>
      </c>
      <c r="MF143" s="1179">
        <v>2</v>
      </c>
      <c r="MG143" s="1179">
        <v>2</v>
      </c>
      <c r="MH143" s="1179">
        <v>2</v>
      </c>
      <c r="MI143" s="1179">
        <v>2</v>
      </c>
      <c r="MJ143" s="1179">
        <v>2</v>
      </c>
      <c r="MK143" s="1179">
        <v>2</v>
      </c>
      <c r="ML143" s="1179">
        <v>2</v>
      </c>
      <c r="MM143" s="1179">
        <v>2</v>
      </c>
      <c r="MN143" s="1179">
        <v>2</v>
      </c>
      <c r="MO143" s="1179">
        <v>2</v>
      </c>
      <c r="MP143" s="1179">
        <v>2</v>
      </c>
      <c r="MQ143" s="1179">
        <v>2</v>
      </c>
      <c r="MR143" s="1179">
        <v>2</v>
      </c>
      <c r="MS143" s="1179">
        <v>2</v>
      </c>
      <c r="MT143" s="1179">
        <v>2</v>
      </c>
      <c r="MU143" s="1179">
        <v>2</v>
      </c>
      <c r="MV143" s="1179">
        <v>2</v>
      </c>
      <c r="MW143" s="1179">
        <v>2</v>
      </c>
      <c r="MX143" s="1179">
        <v>2</v>
      </c>
      <c r="MY143" s="1179">
        <v>2</v>
      </c>
      <c r="MZ143" s="1179">
        <v>2</v>
      </c>
      <c r="NA143" s="1179">
        <v>2</v>
      </c>
      <c r="NB143" s="1179">
        <v>2</v>
      </c>
      <c r="NC143" s="1179">
        <v>2</v>
      </c>
      <c r="ND143" s="1179">
        <v>2</v>
      </c>
      <c r="NE143" s="1179">
        <v>0</v>
      </c>
      <c r="NF143" s="1179">
        <v>0</v>
      </c>
      <c r="NG143" s="1179">
        <v>0</v>
      </c>
      <c r="NH143" s="1179">
        <v>0</v>
      </c>
      <c r="NI143" s="1179">
        <v>0</v>
      </c>
      <c r="NJ143" s="1179">
        <v>0</v>
      </c>
      <c r="NK143" s="1179">
        <v>0</v>
      </c>
      <c r="NL143" s="1179">
        <v>0</v>
      </c>
      <c r="NM143" s="1179">
        <v>0</v>
      </c>
      <c r="NN143" s="1179">
        <v>0</v>
      </c>
      <c r="NO143" s="1179">
        <v>0</v>
      </c>
      <c r="NP143" s="1179">
        <v>0</v>
      </c>
      <c r="NQ143" s="1179">
        <v>0</v>
      </c>
      <c r="NR143" s="1179">
        <v>0</v>
      </c>
      <c r="NS143" s="1179">
        <v>0</v>
      </c>
      <c r="NT143" s="1179">
        <v>0</v>
      </c>
      <c r="NU143" s="1179">
        <v>0</v>
      </c>
      <c r="NV143" s="1179">
        <v>0</v>
      </c>
      <c r="NW143" s="1179">
        <v>0</v>
      </c>
      <c r="NX143" s="1179">
        <v>0</v>
      </c>
      <c r="NY143" s="1179">
        <v>0</v>
      </c>
      <c r="NZ143" s="1179">
        <v>0</v>
      </c>
      <c r="OA143" s="1179">
        <v>0</v>
      </c>
      <c r="OB143" s="1179">
        <v>0</v>
      </c>
      <c r="OC143" s="1179">
        <v>0</v>
      </c>
      <c r="OD143" s="1179">
        <v>0</v>
      </c>
      <c r="OE143" s="1179">
        <v>0</v>
      </c>
      <c r="OF143" s="1179">
        <v>0</v>
      </c>
      <c r="OG143" s="1179">
        <v>0</v>
      </c>
      <c r="OH143" s="1179">
        <v>0</v>
      </c>
      <c r="OI143" s="1179">
        <v>0</v>
      </c>
      <c r="OJ143" s="1179">
        <v>0</v>
      </c>
      <c r="OK143" s="1179">
        <v>0</v>
      </c>
      <c r="OL143" s="1179">
        <v>0</v>
      </c>
      <c r="OM143" s="1179">
        <v>0</v>
      </c>
      <c r="ON143" s="1179">
        <v>0</v>
      </c>
      <c r="OO143" s="1179">
        <v>0</v>
      </c>
      <c r="OP143" s="1179">
        <v>0</v>
      </c>
      <c r="OQ143" s="1179">
        <v>0</v>
      </c>
      <c r="OR143" s="1179">
        <v>0</v>
      </c>
      <c r="OS143" s="1179">
        <v>0</v>
      </c>
      <c r="OT143" s="1179">
        <v>0</v>
      </c>
      <c r="OU143" s="1179">
        <v>0</v>
      </c>
      <c r="OV143" s="1179">
        <v>0</v>
      </c>
      <c r="OW143" s="1179">
        <v>0</v>
      </c>
      <c r="OX143" s="1179">
        <v>0</v>
      </c>
      <c r="OY143" s="1179">
        <v>0</v>
      </c>
      <c r="OZ143" s="1179">
        <v>0</v>
      </c>
      <c r="PA143" s="1179">
        <v>0</v>
      </c>
      <c r="PB143" s="1179">
        <v>0</v>
      </c>
      <c r="PC143" s="1179">
        <v>0</v>
      </c>
      <c r="PD143" s="1179">
        <v>0</v>
      </c>
      <c r="PE143" s="1179">
        <v>0</v>
      </c>
      <c r="PF143" s="1179">
        <v>0</v>
      </c>
      <c r="PG143" s="1179">
        <v>0</v>
      </c>
      <c r="PH143" s="1179">
        <v>0</v>
      </c>
      <c r="PI143" s="1179">
        <v>0</v>
      </c>
      <c r="PJ143" s="1179">
        <v>0</v>
      </c>
      <c r="PK143" s="1179">
        <v>0</v>
      </c>
      <c r="PL143" s="1179">
        <v>0</v>
      </c>
      <c r="PM143" s="1179">
        <v>0</v>
      </c>
    </row>
    <row r="144" spans="1:429">
      <c r="C144" s="1109"/>
      <c r="D144" s="1109"/>
      <c r="E144" s="1109"/>
      <c r="F144" s="1109"/>
      <c r="G144" s="1109"/>
      <c r="H144" s="1160"/>
      <c r="I144" s="1109"/>
      <c r="J144" s="1109"/>
      <c r="K144" s="1109"/>
      <c r="L144" s="1109"/>
      <c r="M144" s="1109"/>
      <c r="N144" s="1109"/>
      <c r="O144" s="1109"/>
      <c r="P144" s="1109"/>
      <c r="Q144" s="1109"/>
      <c r="R144" s="1109"/>
      <c r="S144" s="1109"/>
      <c r="T144" s="1109"/>
      <c r="U144" s="1109"/>
      <c r="V144" s="1109"/>
      <c r="W144" s="1109"/>
      <c r="X144" s="1109"/>
      <c r="Y144" s="1109"/>
      <c r="Z144" s="1109"/>
      <c r="AA144" s="1109"/>
      <c r="AB144" s="1109"/>
      <c r="AC144" s="1109"/>
      <c r="AD144" s="1109"/>
      <c r="AE144" s="1109"/>
      <c r="AF144" s="1109"/>
      <c r="AG144" s="1109"/>
      <c r="AH144" s="1109"/>
      <c r="AI144" s="1109"/>
      <c r="AJ144" s="1109"/>
      <c r="AK144" s="1109"/>
      <c r="AL144" s="1109"/>
      <c r="AM144" s="1109"/>
      <c r="AN144" s="1109"/>
      <c r="AO144" s="1109"/>
      <c r="AP144" s="1109"/>
      <c r="AQ144" s="1109"/>
      <c r="AR144" s="1109"/>
      <c r="AS144" s="1109"/>
      <c r="AT144" s="1109"/>
      <c r="AU144" s="1109"/>
      <c r="AV144" s="1109"/>
      <c r="AW144" s="1109"/>
      <c r="AX144" s="1109"/>
      <c r="AY144" s="1109"/>
      <c r="AZ144" s="1109"/>
      <c r="BA144" s="1109"/>
      <c r="BB144" s="1109"/>
      <c r="BC144" s="1109"/>
      <c r="BD144" s="1109"/>
      <c r="BE144" s="1109"/>
      <c r="BF144" s="1109"/>
      <c r="BG144" s="1109"/>
      <c r="BH144" s="1109"/>
      <c r="BI144" s="1109"/>
      <c r="BJ144" s="1109"/>
      <c r="BK144" s="1109"/>
      <c r="BL144" s="1109"/>
      <c r="BM144" s="1109"/>
      <c r="BN144" s="1109"/>
      <c r="BO144" s="1109"/>
      <c r="BP144" s="1109"/>
      <c r="BQ144" s="1109"/>
      <c r="BR144" s="1109"/>
      <c r="BS144" s="1109"/>
      <c r="BT144" s="1109"/>
      <c r="BU144" s="1109"/>
      <c r="BV144" s="1109"/>
      <c r="BW144" s="1109"/>
      <c r="BX144" s="1109"/>
      <c r="BY144" s="1109"/>
      <c r="BZ144" s="1109"/>
      <c r="CA144" s="1109"/>
      <c r="CB144" s="1109"/>
      <c r="CC144" s="1109"/>
      <c r="CD144" s="1109"/>
      <c r="CE144" s="1109"/>
      <c r="CF144" s="1109"/>
      <c r="CG144" s="1109"/>
      <c r="CH144" s="1109"/>
      <c r="CI144" s="1109"/>
      <c r="CJ144" s="1109"/>
      <c r="CK144" s="1109"/>
      <c r="CL144" s="1109"/>
      <c r="CM144" s="1109"/>
      <c r="CN144" s="1109"/>
      <c r="CO144" s="1109"/>
      <c r="CP144" s="1109"/>
      <c r="CQ144" s="1109"/>
      <c r="CR144" s="1109"/>
      <c r="CS144" s="1109"/>
      <c r="CT144" s="1109"/>
      <c r="CU144" s="1109"/>
      <c r="CV144" s="1109"/>
      <c r="CW144" s="1109"/>
      <c r="CX144" s="1109"/>
      <c r="CY144" s="1109"/>
      <c r="CZ144" s="1109"/>
      <c r="DA144" s="1109"/>
      <c r="DB144" s="1109"/>
      <c r="DC144" s="1109"/>
      <c r="DD144" s="1109"/>
      <c r="DE144" s="1109"/>
      <c r="DF144" s="1109"/>
      <c r="DG144" s="1109"/>
      <c r="DH144" s="1109"/>
      <c r="DI144" s="1109"/>
      <c r="DJ144" s="1109"/>
      <c r="DK144" s="1109"/>
      <c r="DL144" s="1109"/>
      <c r="DM144" s="1109"/>
      <c r="DN144" s="1109"/>
      <c r="DO144" s="1109"/>
      <c r="DP144" s="1109"/>
      <c r="DQ144" s="1109"/>
      <c r="DR144" s="1109"/>
      <c r="DS144" s="1109"/>
      <c r="DT144" s="1109"/>
      <c r="DU144" s="1109"/>
      <c r="DV144" s="1109"/>
      <c r="DW144" s="1109"/>
      <c r="DX144" s="1109"/>
      <c r="DY144" s="1109"/>
      <c r="DZ144" s="1109"/>
      <c r="EA144" s="1109"/>
      <c r="EB144" s="1109"/>
      <c r="EC144" s="1109"/>
      <c r="ED144" s="1109"/>
      <c r="EE144" s="1109"/>
      <c r="EF144" s="1109"/>
      <c r="EG144" s="1109"/>
      <c r="EH144" s="1109"/>
      <c r="EI144" s="1109"/>
      <c r="EJ144" s="1109"/>
      <c r="EK144" s="1109"/>
      <c r="EL144" s="1109"/>
      <c r="EM144" s="1109"/>
      <c r="EN144" s="1109"/>
      <c r="EO144" s="1109"/>
      <c r="EP144" s="1109"/>
      <c r="EQ144" s="1109"/>
      <c r="ER144" s="1109"/>
      <c r="ES144" s="1109"/>
      <c r="ET144" s="1109"/>
      <c r="EU144" s="1109"/>
      <c r="EV144" s="1109"/>
      <c r="EW144" s="1109"/>
      <c r="EX144" s="1109"/>
      <c r="EY144" s="1109"/>
      <c r="EZ144" s="1109"/>
      <c r="FA144" s="1109"/>
      <c r="FB144" s="1109"/>
      <c r="FC144" s="1109"/>
      <c r="FD144" s="1109"/>
      <c r="FE144" s="1109"/>
      <c r="FF144" s="1109"/>
      <c r="FG144" s="1109"/>
      <c r="FH144" s="1109"/>
      <c r="FI144" s="1109"/>
      <c r="FJ144" s="1109"/>
      <c r="FK144" s="1109"/>
      <c r="FL144" s="1109"/>
      <c r="FM144" s="1109"/>
      <c r="FN144" s="1109"/>
      <c r="FO144" s="1109"/>
      <c r="FP144" s="1109"/>
      <c r="FQ144" s="1109"/>
      <c r="FR144" s="1109"/>
      <c r="FS144" s="1109"/>
      <c r="FT144" s="1109"/>
      <c r="FU144" s="1109"/>
      <c r="FV144" s="1109"/>
      <c r="FW144" s="1109"/>
      <c r="FX144" s="1109"/>
      <c r="FY144" s="1109"/>
      <c r="FZ144" s="1109"/>
      <c r="GA144" s="1109"/>
      <c r="GB144" s="1109"/>
      <c r="GC144" s="1109"/>
      <c r="GD144" s="1109"/>
      <c r="GE144" s="1109"/>
      <c r="GF144" s="1109"/>
      <c r="GG144" s="1109"/>
      <c r="GH144" s="1109"/>
      <c r="GI144" s="1109"/>
      <c r="GJ144" s="1109"/>
      <c r="GK144" s="1109"/>
      <c r="GL144" s="1109"/>
      <c r="GM144" s="1109"/>
      <c r="GN144" s="1109"/>
      <c r="GO144" s="1109"/>
      <c r="GP144" s="1109"/>
      <c r="GQ144" s="1109"/>
      <c r="GR144" s="1109"/>
      <c r="GS144" s="1109"/>
      <c r="GT144" s="1109"/>
      <c r="GU144" s="1109"/>
      <c r="GV144" s="1109"/>
      <c r="GW144" s="1109"/>
      <c r="GX144" s="1109"/>
      <c r="GY144" s="1109"/>
      <c r="GZ144" s="1109"/>
      <c r="HA144" s="1109"/>
      <c r="HB144" s="1109"/>
      <c r="HC144" s="1109"/>
      <c r="HD144" s="1109"/>
      <c r="HE144" s="1109"/>
      <c r="HF144" s="1109"/>
      <c r="HG144" s="1109"/>
      <c r="HH144" s="1109"/>
      <c r="HI144" s="1109"/>
      <c r="HJ144" s="1109"/>
      <c r="HK144" s="1109"/>
      <c r="HL144" s="1109"/>
      <c r="HM144" s="1109"/>
      <c r="HN144" s="1109"/>
      <c r="HO144" s="1109"/>
      <c r="HP144" s="1109"/>
      <c r="HQ144" s="1109"/>
      <c r="HR144" s="1109"/>
      <c r="HS144" s="1109"/>
      <c r="HT144" s="1109"/>
      <c r="HU144" s="1109"/>
      <c r="HV144" s="1109"/>
      <c r="HW144" s="1109"/>
      <c r="HX144" s="1109"/>
      <c r="HY144" s="1109"/>
      <c r="HZ144" s="1109"/>
      <c r="IA144" s="1109"/>
      <c r="IB144" s="1109"/>
      <c r="IC144" s="1109"/>
      <c r="ID144" s="1109"/>
      <c r="IE144" s="1109"/>
      <c r="IF144" s="1109"/>
      <c r="IG144" s="1109"/>
      <c r="IH144" s="1109"/>
      <c r="II144" s="1109"/>
      <c r="IJ144" s="1109"/>
      <c r="IK144" s="1109"/>
      <c r="IL144" s="1109"/>
      <c r="IM144" s="1109"/>
      <c r="IN144" s="1109"/>
      <c r="IO144" s="1109"/>
      <c r="IP144" s="1109"/>
      <c r="IQ144" s="1109"/>
      <c r="IR144" s="1109"/>
      <c r="IS144" s="1109"/>
      <c r="IT144" s="1109"/>
      <c r="IU144" s="1109"/>
      <c r="IV144" s="1109"/>
      <c r="IW144" s="1109"/>
      <c r="IX144" s="1109"/>
      <c r="IY144" s="1109"/>
      <c r="IZ144" s="1109"/>
      <c r="JA144" s="1109"/>
      <c r="JB144" s="1109"/>
      <c r="JC144" s="1109"/>
      <c r="JD144" s="1109"/>
      <c r="JE144" s="1109"/>
      <c r="JF144" s="1109"/>
      <c r="JG144" s="1109"/>
      <c r="JH144" s="1109"/>
      <c r="JI144" s="1109"/>
      <c r="JJ144" s="1109"/>
      <c r="JK144" s="1109"/>
      <c r="JL144" s="1109"/>
      <c r="JM144" s="1109"/>
      <c r="JN144" s="1109"/>
      <c r="JO144" s="1109"/>
      <c r="JP144" s="1109"/>
      <c r="JQ144" s="1109"/>
      <c r="JR144" s="1109"/>
      <c r="JS144" s="1109"/>
      <c r="JT144" s="1109"/>
      <c r="JU144" s="1109"/>
      <c r="JV144" s="1109"/>
      <c r="JW144" s="1109"/>
      <c r="JX144" s="1109"/>
      <c r="JY144" s="1109"/>
      <c r="JZ144" s="1109"/>
      <c r="KA144" s="1109"/>
      <c r="KB144" s="1109"/>
      <c r="KC144" s="1109"/>
      <c r="KD144" s="1109"/>
      <c r="KE144" s="1109"/>
      <c r="KF144" s="1109"/>
      <c r="KG144" s="1109"/>
      <c r="KH144" s="1109"/>
      <c r="KI144" s="1109"/>
      <c r="KJ144" s="1109"/>
      <c r="KK144" s="1109"/>
      <c r="KL144" s="1109"/>
      <c r="KM144" s="1109"/>
      <c r="KN144" s="1109"/>
      <c r="KO144" s="1109"/>
      <c r="KP144" s="1109"/>
      <c r="KQ144" s="1109"/>
      <c r="KR144" s="1109"/>
      <c r="KS144" s="1109"/>
      <c r="KT144" s="1109"/>
      <c r="KU144" s="1109"/>
      <c r="KV144" s="1109"/>
      <c r="KW144" s="1109"/>
      <c r="KX144" s="1109"/>
      <c r="KY144" s="1109"/>
      <c r="KZ144" s="1109"/>
      <c r="LA144" s="1109"/>
      <c r="LB144" s="1109"/>
      <c r="LC144" s="1109"/>
      <c r="LD144" s="1109"/>
      <c r="LE144" s="1109"/>
      <c r="LF144" s="1109"/>
      <c r="LG144" s="1109"/>
      <c r="LH144" s="1109"/>
      <c r="LI144" s="1109"/>
      <c r="LJ144" s="1109"/>
      <c r="LK144" s="1109"/>
      <c r="LL144" s="1109"/>
      <c r="LM144" s="1109"/>
      <c r="LN144" s="1109"/>
      <c r="LO144" s="1109"/>
      <c r="LP144" s="1109"/>
      <c r="LQ144" s="1109"/>
      <c r="LR144" s="1109"/>
      <c r="LS144" s="1109"/>
      <c r="LT144" s="1109"/>
      <c r="LU144" s="1109"/>
      <c r="LV144" s="1109"/>
      <c r="LW144" s="1109"/>
      <c r="LX144" s="1109"/>
      <c r="LY144" s="1109"/>
      <c r="LZ144" s="1109"/>
      <c r="MA144" s="1109"/>
      <c r="MB144" s="1109"/>
      <c r="MC144" s="1109"/>
      <c r="MD144" s="1109"/>
      <c r="ME144" s="1109"/>
      <c r="MF144" s="1109"/>
      <c r="MG144" s="1109"/>
      <c r="MH144" s="1109"/>
      <c r="MI144" s="1109"/>
      <c r="MJ144" s="1109"/>
      <c r="MK144" s="1109"/>
      <c r="ML144" s="1109"/>
      <c r="MM144" s="1109"/>
      <c r="MN144" s="1109"/>
      <c r="MO144" s="1109"/>
      <c r="MP144" s="1109"/>
      <c r="MQ144" s="1109"/>
      <c r="MR144" s="1109"/>
      <c r="MS144" s="1109"/>
      <c r="MT144" s="1109"/>
      <c r="MU144" s="1109"/>
      <c r="MV144" s="1109"/>
      <c r="MW144" s="1109"/>
      <c r="MX144" s="1109"/>
      <c r="MY144" s="1109"/>
      <c r="MZ144" s="1109"/>
      <c r="NA144" s="1109"/>
      <c r="NB144" s="1109"/>
      <c r="NC144" s="1109"/>
      <c r="ND144" s="1109"/>
      <c r="NE144" s="1109"/>
      <c r="NF144" s="1109"/>
      <c r="NG144" s="1109"/>
      <c r="NH144" s="1109"/>
      <c r="NI144" s="1109"/>
      <c r="NJ144" s="1109"/>
      <c r="NK144" s="1109"/>
      <c r="NL144" s="1109"/>
      <c r="NM144" s="1109"/>
      <c r="NN144" s="1109"/>
      <c r="NO144" s="1109"/>
      <c r="NP144" s="1109"/>
      <c r="NQ144" s="1109"/>
      <c r="NR144" s="1109"/>
      <c r="NS144" s="1109"/>
      <c r="NT144" s="1109"/>
      <c r="NU144" s="1109"/>
      <c r="NV144" s="1109"/>
      <c r="NW144" s="1109"/>
      <c r="NX144" s="1109"/>
      <c r="NY144" s="1109"/>
      <c r="NZ144" s="1109"/>
      <c r="OA144" s="1109"/>
      <c r="OB144" s="1109"/>
      <c r="OC144" s="1109"/>
      <c r="OD144" s="1109"/>
      <c r="OE144" s="1109"/>
      <c r="OF144" s="1109"/>
      <c r="OG144" s="1109"/>
      <c r="OH144" s="1109"/>
      <c r="OI144" s="1109"/>
      <c r="OJ144" s="1109"/>
      <c r="OK144" s="1109"/>
      <c r="OL144" s="1109"/>
      <c r="OM144" s="1109"/>
      <c r="ON144" s="1109"/>
      <c r="OO144" s="1109"/>
      <c r="OP144" s="1109"/>
      <c r="OQ144" s="1109"/>
      <c r="OR144" s="1109"/>
      <c r="OS144" s="1109"/>
      <c r="OT144" s="1109"/>
      <c r="OU144" s="1109"/>
      <c r="OV144" s="1109"/>
      <c r="OW144" s="1109"/>
      <c r="OX144" s="1109"/>
      <c r="OY144" s="1109"/>
      <c r="OZ144" s="1109"/>
      <c r="PA144" s="1109"/>
      <c r="PB144" s="1109"/>
      <c r="PC144" s="1109"/>
      <c r="PD144" s="1109"/>
      <c r="PE144" s="1109"/>
      <c r="PF144" s="1109"/>
      <c r="PG144" s="1109"/>
      <c r="PH144" s="1109"/>
      <c r="PI144" s="1109"/>
      <c r="PJ144" s="1109"/>
      <c r="PK144" s="1109"/>
      <c r="PL144" s="1109"/>
      <c r="PM144" s="1109"/>
    </row>
    <row r="145" spans="2:429">
      <c r="C145" s="1109"/>
      <c r="D145" s="1109"/>
      <c r="E145" s="1109"/>
      <c r="F145" s="1109"/>
      <c r="G145" s="1109"/>
      <c r="H145" s="1160"/>
      <c r="I145" s="1109"/>
      <c r="J145" s="1109"/>
      <c r="K145" s="1109"/>
      <c r="L145" s="1109"/>
      <c r="M145" s="1109"/>
      <c r="N145" s="1109"/>
      <c r="O145" s="1109"/>
      <c r="P145" s="1109"/>
      <c r="Q145" s="1109"/>
      <c r="R145" s="1109"/>
      <c r="S145" s="1109"/>
      <c r="T145" s="1109"/>
      <c r="U145" s="1109"/>
      <c r="V145" s="1109"/>
      <c r="W145" s="1109"/>
      <c r="X145" s="1109"/>
      <c r="Y145" s="1109"/>
      <c r="Z145" s="1109"/>
      <c r="AA145" s="1109"/>
      <c r="AB145" s="1109"/>
      <c r="AC145" s="1109"/>
      <c r="AD145" s="1109"/>
      <c r="AE145" s="1109"/>
      <c r="AF145" s="1109"/>
      <c r="AG145" s="1109"/>
      <c r="AH145" s="1109"/>
      <c r="AI145" s="1109"/>
      <c r="AJ145" s="1109"/>
      <c r="AK145" s="1109"/>
      <c r="AL145" s="1109"/>
      <c r="AM145" s="1109"/>
      <c r="AN145" s="1109"/>
      <c r="AO145" s="1109"/>
      <c r="AP145" s="1109"/>
      <c r="AQ145" s="1109"/>
      <c r="AR145" s="1109"/>
      <c r="AS145" s="1109"/>
      <c r="AT145" s="1109"/>
      <c r="AU145" s="1109"/>
      <c r="AV145" s="1109"/>
      <c r="AW145" s="1109"/>
      <c r="AX145" s="1109"/>
      <c r="AY145" s="1109"/>
      <c r="AZ145" s="1109"/>
      <c r="BA145" s="1109"/>
      <c r="BB145" s="1109"/>
      <c r="BC145" s="1109"/>
      <c r="BD145" s="1109"/>
      <c r="BE145" s="1109"/>
      <c r="BF145" s="1109"/>
      <c r="BG145" s="1109"/>
      <c r="BH145" s="1109"/>
      <c r="BI145" s="1109"/>
      <c r="BJ145" s="1109"/>
      <c r="BK145" s="1109"/>
      <c r="BL145" s="1109"/>
      <c r="BM145" s="1109"/>
      <c r="BN145" s="1109"/>
      <c r="BO145" s="1109"/>
      <c r="BP145" s="1109"/>
      <c r="BQ145" s="1109"/>
      <c r="BR145" s="1109"/>
      <c r="BS145" s="1109"/>
      <c r="BT145" s="1109"/>
      <c r="BU145" s="1109"/>
      <c r="BV145" s="1109"/>
      <c r="BW145" s="1109"/>
      <c r="BX145" s="1109"/>
      <c r="BY145" s="1109"/>
      <c r="BZ145" s="1109"/>
      <c r="CA145" s="1109"/>
      <c r="CB145" s="1109"/>
      <c r="CC145" s="1109"/>
      <c r="CD145" s="1109"/>
      <c r="CE145" s="1109"/>
      <c r="CF145" s="1109"/>
      <c r="CG145" s="1109"/>
      <c r="CH145" s="1109"/>
      <c r="CI145" s="1109"/>
      <c r="CJ145" s="1109"/>
      <c r="CK145" s="1109"/>
      <c r="CL145" s="1109"/>
      <c r="CM145" s="1109"/>
      <c r="CN145" s="1109"/>
      <c r="CO145" s="1109"/>
      <c r="CP145" s="1109"/>
      <c r="CQ145" s="1109"/>
      <c r="CR145" s="1109"/>
      <c r="CS145" s="1109"/>
      <c r="CT145" s="1109"/>
      <c r="CU145" s="1109"/>
      <c r="CV145" s="1109"/>
      <c r="CW145" s="1109"/>
      <c r="CX145" s="1109"/>
      <c r="CY145" s="1109"/>
      <c r="CZ145" s="1109"/>
      <c r="DA145" s="1109"/>
      <c r="DB145" s="1109"/>
      <c r="DC145" s="1109"/>
      <c r="DD145" s="1109"/>
      <c r="DE145" s="1109"/>
      <c r="DF145" s="1109"/>
      <c r="DG145" s="1109"/>
      <c r="DH145" s="1109"/>
      <c r="DI145" s="1109"/>
      <c r="DJ145" s="1109"/>
      <c r="DK145" s="1109"/>
      <c r="DL145" s="1109"/>
      <c r="DM145" s="1109"/>
      <c r="DN145" s="1109"/>
      <c r="DO145" s="1109"/>
      <c r="DP145" s="1109"/>
      <c r="DQ145" s="1109"/>
      <c r="DR145" s="1109"/>
      <c r="DS145" s="1109"/>
      <c r="DT145" s="1109"/>
      <c r="DU145" s="1109"/>
      <c r="DV145" s="1109"/>
      <c r="DW145" s="1109"/>
      <c r="DX145" s="1109"/>
      <c r="DY145" s="1109"/>
      <c r="DZ145" s="1109"/>
      <c r="EA145" s="1109"/>
      <c r="EB145" s="1109"/>
      <c r="EC145" s="1109"/>
      <c r="ED145" s="1109"/>
      <c r="EE145" s="1109"/>
      <c r="EF145" s="1109"/>
      <c r="EG145" s="1109"/>
      <c r="EH145" s="1109"/>
      <c r="EI145" s="1109"/>
      <c r="EJ145" s="1109"/>
      <c r="EK145" s="1109"/>
      <c r="EL145" s="1109"/>
      <c r="EM145" s="1109"/>
      <c r="EN145" s="1109"/>
      <c r="EO145" s="1109"/>
      <c r="EP145" s="1109"/>
      <c r="EQ145" s="1109"/>
      <c r="ER145" s="1109"/>
      <c r="ES145" s="1109"/>
      <c r="ET145" s="1109"/>
      <c r="EU145" s="1109"/>
      <c r="EV145" s="1109"/>
      <c r="EW145" s="1109"/>
      <c r="EX145" s="1109"/>
      <c r="EY145" s="1109"/>
      <c r="EZ145" s="1109"/>
      <c r="FA145" s="1109"/>
      <c r="FB145" s="1109"/>
      <c r="FC145" s="1109"/>
      <c r="FD145" s="1109"/>
      <c r="FE145" s="1109"/>
      <c r="FF145" s="1109"/>
      <c r="FG145" s="1109"/>
      <c r="FH145" s="1109"/>
      <c r="FI145" s="1109"/>
      <c r="FJ145" s="1109"/>
      <c r="FK145" s="1109"/>
      <c r="FL145" s="1109"/>
      <c r="FM145" s="1109"/>
      <c r="FN145" s="1109"/>
      <c r="FO145" s="1109"/>
      <c r="FP145" s="1109"/>
      <c r="FQ145" s="1109"/>
      <c r="FR145" s="1109"/>
      <c r="FS145" s="1109"/>
      <c r="FT145" s="1109"/>
      <c r="FU145" s="1109"/>
      <c r="FV145" s="1109"/>
      <c r="FW145" s="1109"/>
      <c r="FX145" s="1109"/>
      <c r="FY145" s="1109"/>
      <c r="FZ145" s="1109"/>
      <c r="GA145" s="1109"/>
      <c r="GB145" s="1109"/>
      <c r="GC145" s="1109"/>
      <c r="GD145" s="1109"/>
      <c r="GE145" s="1109"/>
      <c r="GF145" s="1109"/>
      <c r="GG145" s="1109"/>
      <c r="GH145" s="1109"/>
      <c r="GI145" s="1109"/>
      <c r="GJ145" s="1109"/>
      <c r="GK145" s="1109"/>
      <c r="GL145" s="1109"/>
      <c r="GM145" s="1109"/>
      <c r="GN145" s="1109"/>
      <c r="GO145" s="1109"/>
      <c r="GP145" s="1109"/>
      <c r="GQ145" s="1109"/>
      <c r="GR145" s="1109"/>
      <c r="GS145" s="1109"/>
      <c r="GT145" s="1109"/>
      <c r="GU145" s="1109"/>
      <c r="GV145" s="1109"/>
      <c r="GW145" s="1109"/>
      <c r="GX145" s="1109"/>
      <c r="GY145" s="1109"/>
      <c r="GZ145" s="1109"/>
      <c r="HA145" s="1109"/>
      <c r="HB145" s="1109"/>
      <c r="HC145" s="1109"/>
      <c r="HD145" s="1109"/>
      <c r="HE145" s="1109"/>
      <c r="HF145" s="1109"/>
      <c r="HG145" s="1109"/>
      <c r="HH145" s="1109"/>
      <c r="HI145" s="1109"/>
      <c r="HJ145" s="1109"/>
      <c r="HK145" s="1109"/>
      <c r="HL145" s="1109"/>
      <c r="HM145" s="1109"/>
      <c r="HN145" s="1109"/>
      <c r="HO145" s="1109"/>
      <c r="HP145" s="1109"/>
      <c r="HQ145" s="1109"/>
      <c r="HR145" s="1109"/>
      <c r="HS145" s="1109"/>
      <c r="HT145" s="1109"/>
      <c r="HU145" s="1109"/>
      <c r="HV145" s="1109"/>
      <c r="HW145" s="1109"/>
      <c r="HX145" s="1109"/>
      <c r="HY145" s="1109"/>
      <c r="HZ145" s="1109"/>
      <c r="IA145" s="1109"/>
      <c r="IB145" s="1109"/>
      <c r="IC145" s="1109"/>
      <c r="ID145" s="1109"/>
      <c r="IE145" s="1109"/>
      <c r="IF145" s="1109"/>
      <c r="IG145" s="1109"/>
      <c r="IH145" s="1109"/>
      <c r="II145" s="1109"/>
      <c r="IJ145" s="1109"/>
      <c r="IK145" s="1109"/>
      <c r="IL145" s="1109"/>
      <c r="IM145" s="1109"/>
      <c r="IN145" s="1109"/>
      <c r="IO145" s="1109"/>
      <c r="IP145" s="1109"/>
      <c r="IQ145" s="1109"/>
      <c r="IR145" s="1109"/>
      <c r="IS145" s="1109"/>
      <c r="IT145" s="1109"/>
      <c r="IU145" s="1109"/>
      <c r="IV145" s="1109"/>
      <c r="IW145" s="1109"/>
      <c r="IX145" s="1109"/>
      <c r="IY145" s="1109"/>
      <c r="IZ145" s="1109"/>
      <c r="JA145" s="1109"/>
      <c r="JB145" s="1109"/>
      <c r="JC145" s="1109"/>
      <c r="JD145" s="1109"/>
      <c r="JE145" s="1109"/>
      <c r="JF145" s="1109"/>
      <c r="JG145" s="1109"/>
      <c r="JH145" s="1109"/>
      <c r="JI145" s="1109"/>
      <c r="JJ145" s="1109"/>
      <c r="JK145" s="1109"/>
      <c r="JL145" s="1109"/>
      <c r="JM145" s="1109"/>
      <c r="JN145" s="1109"/>
      <c r="JO145" s="1109"/>
      <c r="JP145" s="1109"/>
      <c r="JQ145" s="1109"/>
      <c r="JR145" s="1109"/>
      <c r="JS145" s="1109"/>
      <c r="JT145" s="1109"/>
      <c r="JU145" s="1109"/>
      <c r="JV145" s="1109"/>
      <c r="JW145" s="1109"/>
      <c r="JX145" s="1109"/>
      <c r="JY145" s="1109"/>
      <c r="JZ145" s="1109"/>
      <c r="KA145" s="1109"/>
      <c r="KB145" s="1109"/>
      <c r="KC145" s="1109"/>
      <c r="KD145" s="1109"/>
      <c r="KE145" s="1109"/>
      <c r="KF145" s="1109"/>
      <c r="KG145" s="1109"/>
      <c r="KH145" s="1109"/>
      <c r="KI145" s="1109"/>
      <c r="KJ145" s="1109"/>
      <c r="KK145" s="1109"/>
      <c r="KL145" s="1109"/>
      <c r="KM145" s="1109"/>
      <c r="KN145" s="1109"/>
      <c r="KO145" s="1109"/>
      <c r="KP145" s="1109"/>
      <c r="KQ145" s="1109"/>
      <c r="KR145" s="1109"/>
      <c r="KS145" s="1109"/>
      <c r="KT145" s="1109"/>
      <c r="KU145" s="1109"/>
      <c r="KV145" s="1109"/>
      <c r="KW145" s="1109"/>
      <c r="KX145" s="1109"/>
      <c r="KY145" s="1109"/>
      <c r="KZ145" s="1109"/>
      <c r="LA145" s="1109"/>
      <c r="LB145" s="1109"/>
      <c r="LC145" s="1109"/>
      <c r="LD145" s="1109"/>
      <c r="LE145" s="1109"/>
      <c r="LF145" s="1109"/>
      <c r="LG145" s="1109"/>
      <c r="LH145" s="1109"/>
      <c r="LI145" s="1109"/>
      <c r="LJ145" s="1109"/>
      <c r="LK145" s="1109"/>
      <c r="LL145" s="1109"/>
      <c r="LM145" s="1109"/>
      <c r="LN145" s="1109"/>
      <c r="LO145" s="1109"/>
      <c r="LP145" s="1109"/>
      <c r="LQ145" s="1109"/>
      <c r="LR145" s="1109"/>
      <c r="LS145" s="1109"/>
      <c r="LT145" s="1109"/>
      <c r="LU145" s="1109"/>
      <c r="LV145" s="1109"/>
      <c r="LW145" s="1109"/>
      <c r="LX145" s="1109"/>
      <c r="LY145" s="1109"/>
      <c r="LZ145" s="1109"/>
      <c r="MA145" s="1109"/>
      <c r="MB145" s="1109"/>
      <c r="MC145" s="1109"/>
      <c r="MD145" s="1109"/>
      <c r="ME145" s="1109"/>
      <c r="MF145" s="1109"/>
      <c r="MG145" s="1109"/>
      <c r="MH145" s="1109"/>
      <c r="MI145" s="1109"/>
      <c r="MJ145" s="1109"/>
      <c r="MK145" s="1109"/>
      <c r="ML145" s="1109"/>
      <c r="MM145" s="1109"/>
      <c r="MN145" s="1109"/>
      <c r="MO145" s="1109"/>
      <c r="MP145" s="1109"/>
      <c r="MQ145" s="1109"/>
      <c r="MR145" s="1109"/>
      <c r="MS145" s="1109"/>
      <c r="MT145" s="1109"/>
      <c r="MU145" s="1109"/>
      <c r="MV145" s="1109"/>
      <c r="MW145" s="1109"/>
      <c r="MX145" s="1109"/>
      <c r="MY145" s="1109"/>
      <c r="MZ145" s="1109"/>
      <c r="NA145" s="1109"/>
      <c r="NB145" s="1109"/>
      <c r="NC145" s="1109"/>
      <c r="ND145" s="1109"/>
      <c r="NE145" s="1109"/>
      <c r="NF145" s="1109"/>
      <c r="NG145" s="1109"/>
      <c r="NH145" s="1109"/>
      <c r="NI145" s="1109"/>
      <c r="NJ145" s="1109"/>
      <c r="NK145" s="1109"/>
      <c r="NL145" s="1109"/>
      <c r="NM145" s="1109"/>
      <c r="NN145" s="1109"/>
      <c r="NO145" s="1109"/>
      <c r="NP145" s="1109"/>
      <c r="NQ145" s="1109"/>
      <c r="NR145" s="1109"/>
      <c r="NS145" s="1109"/>
      <c r="NT145" s="1109"/>
      <c r="NU145" s="1109"/>
      <c r="NV145" s="1109"/>
      <c r="NW145" s="1109"/>
      <c r="NX145" s="1109"/>
      <c r="NY145" s="1109"/>
      <c r="NZ145" s="1109"/>
      <c r="OA145" s="1109"/>
      <c r="OB145" s="1109"/>
      <c r="OC145" s="1109"/>
      <c r="OD145" s="1109"/>
      <c r="OE145" s="1109"/>
      <c r="OF145" s="1109"/>
      <c r="OG145" s="1109"/>
      <c r="OH145" s="1109"/>
      <c r="OI145" s="1109"/>
      <c r="OJ145" s="1109"/>
      <c r="OK145" s="1109"/>
      <c r="OL145" s="1109"/>
      <c r="OM145" s="1109"/>
      <c r="ON145" s="1109"/>
      <c r="OO145" s="1109"/>
      <c r="OP145" s="1109"/>
      <c r="OQ145" s="1109"/>
      <c r="OR145" s="1109"/>
      <c r="OS145" s="1109"/>
      <c r="OT145" s="1109"/>
      <c r="OU145" s="1109"/>
      <c r="OV145" s="1109"/>
      <c r="OW145" s="1109"/>
      <c r="OX145" s="1109"/>
      <c r="OY145" s="1109"/>
      <c r="OZ145" s="1109"/>
      <c r="PA145" s="1109"/>
      <c r="PB145" s="1109"/>
      <c r="PC145" s="1109"/>
      <c r="PD145" s="1109"/>
      <c r="PE145" s="1109"/>
      <c r="PF145" s="1109"/>
      <c r="PG145" s="1109"/>
      <c r="PH145" s="1109"/>
      <c r="PI145" s="1109"/>
      <c r="PJ145" s="1109"/>
      <c r="PK145" s="1109"/>
      <c r="PL145" s="1109"/>
      <c r="PM145" s="1109"/>
    </row>
    <row r="146" spans="2:429">
      <c r="B146" s="1136" t="s">
        <v>440</v>
      </c>
      <c r="C146" s="1150" t="s">
        <v>1019</v>
      </c>
      <c r="D146" s="1137"/>
      <c r="E146" s="1137" t="s">
        <v>954</v>
      </c>
      <c r="F146" s="1137"/>
      <c r="G146" s="1137" t="s">
        <v>624</v>
      </c>
      <c r="H146" s="1150"/>
      <c r="I146" s="1151">
        <f t="shared" ref="I146:BT146" si="445">SUM(I147:I154)*I11</f>
        <v>1875.8297549872073</v>
      </c>
      <c r="J146" s="1151">
        <f t="shared" si="445"/>
        <v>1875.8297549872073</v>
      </c>
      <c r="K146" s="1151">
        <f t="shared" si="445"/>
        <v>1875.8297549872073</v>
      </c>
      <c r="L146" s="1151">
        <f t="shared" si="445"/>
        <v>1875.8297549872073</v>
      </c>
      <c r="M146" s="1151">
        <f t="shared" si="445"/>
        <v>1875.8297549872073</v>
      </c>
      <c r="N146" s="1151">
        <f t="shared" si="445"/>
        <v>2475.8296464645823</v>
      </c>
      <c r="O146" s="1151">
        <f t="shared" si="445"/>
        <v>2475.8296464645823</v>
      </c>
      <c r="P146" s="1151">
        <f t="shared" si="445"/>
        <v>2475.8296464645823</v>
      </c>
      <c r="Q146" s="1151">
        <f t="shared" si="445"/>
        <v>2475.8296464645823</v>
      </c>
      <c r="R146" s="1151">
        <f t="shared" si="445"/>
        <v>2475.8296464645823</v>
      </c>
      <c r="S146" s="1151">
        <f t="shared" si="445"/>
        <v>2475.8296464645823</v>
      </c>
      <c r="T146" s="1151">
        <f t="shared" si="445"/>
        <v>2475.8296464645823</v>
      </c>
      <c r="U146" s="1151">
        <f t="shared" si="445"/>
        <v>2617.1486277135368</v>
      </c>
      <c r="V146" s="1151">
        <f t="shared" si="445"/>
        <v>2617.1486277135368</v>
      </c>
      <c r="W146" s="1151">
        <f t="shared" si="445"/>
        <v>2617.1486277135368</v>
      </c>
      <c r="X146" s="1151">
        <f t="shared" si="445"/>
        <v>2617.1486277135368</v>
      </c>
      <c r="Y146" s="1151">
        <f t="shared" si="445"/>
        <v>2617.1486277135368</v>
      </c>
      <c r="Z146" s="1151">
        <f t="shared" si="445"/>
        <v>2617.1486277135368</v>
      </c>
      <c r="AA146" s="1151">
        <f t="shared" si="445"/>
        <v>2617.1486277135368</v>
      </c>
      <c r="AB146" s="1151">
        <f t="shared" si="445"/>
        <v>2617.1486277135368</v>
      </c>
      <c r="AC146" s="1151">
        <f t="shared" si="445"/>
        <v>2617.1486277135368</v>
      </c>
      <c r="AD146" s="1151">
        <f t="shared" si="445"/>
        <v>2617.1486277135368</v>
      </c>
      <c r="AE146" s="1151">
        <f t="shared" si="445"/>
        <v>2617.1486277135368</v>
      </c>
      <c r="AF146" s="1151">
        <f t="shared" si="445"/>
        <v>2617.1486277135368</v>
      </c>
      <c r="AG146" s="1151">
        <f t="shared" si="445"/>
        <v>2617.1486277135368</v>
      </c>
      <c r="AH146" s="1151">
        <f t="shared" si="445"/>
        <v>2617.1486277135368</v>
      </c>
      <c r="AI146" s="1151">
        <f t="shared" si="445"/>
        <v>2617.1486277135368</v>
      </c>
      <c r="AJ146" s="1151">
        <f t="shared" si="445"/>
        <v>2617.1486277135368</v>
      </c>
      <c r="AK146" s="1151">
        <f t="shared" si="445"/>
        <v>2617.1486277135368</v>
      </c>
      <c r="AL146" s="1151">
        <f t="shared" si="445"/>
        <v>2617.1486277135368</v>
      </c>
      <c r="AM146" s="1151">
        <f t="shared" si="445"/>
        <v>2617.1486277135368</v>
      </c>
      <c r="AN146" s="1151">
        <f t="shared" si="445"/>
        <v>2617.1486277135368</v>
      </c>
      <c r="AO146" s="1151">
        <f t="shared" si="445"/>
        <v>2617.1486277135368</v>
      </c>
      <c r="AP146" s="1151">
        <f t="shared" si="445"/>
        <v>2617.1486277135368</v>
      </c>
      <c r="AQ146" s="1151">
        <f t="shared" si="445"/>
        <v>2617.1486277135368</v>
      </c>
      <c r="AR146" s="1151">
        <f t="shared" si="445"/>
        <v>2617.1486277135368</v>
      </c>
      <c r="AS146" s="1151">
        <f t="shared" si="445"/>
        <v>2617.1486277135368</v>
      </c>
      <c r="AT146" s="1151">
        <f t="shared" si="445"/>
        <v>2617.1486277135368</v>
      </c>
      <c r="AU146" s="1151">
        <f t="shared" si="445"/>
        <v>2617.1486277135368</v>
      </c>
      <c r="AV146" s="1151">
        <f t="shared" si="445"/>
        <v>2617.1486277135368</v>
      </c>
      <c r="AW146" s="1151">
        <f t="shared" si="445"/>
        <v>2617.1486277135368</v>
      </c>
      <c r="AX146" s="1151">
        <f t="shared" si="445"/>
        <v>2617.1486277135368</v>
      </c>
      <c r="AY146" s="1151">
        <f t="shared" si="445"/>
        <v>2617.1486277135368</v>
      </c>
      <c r="AZ146" s="1151">
        <f t="shared" si="445"/>
        <v>2617.1486277135368</v>
      </c>
      <c r="BA146" s="1151">
        <f t="shared" si="445"/>
        <v>2617.1486277135368</v>
      </c>
      <c r="BB146" s="1151">
        <f t="shared" si="445"/>
        <v>2617.1486277135368</v>
      </c>
      <c r="BC146" s="1151">
        <f t="shared" si="445"/>
        <v>2617.1486277135368</v>
      </c>
      <c r="BD146" s="1151">
        <f t="shared" si="445"/>
        <v>2617.1486277135368</v>
      </c>
      <c r="BE146" s="1151">
        <f t="shared" si="445"/>
        <v>2617.1486277135368</v>
      </c>
      <c r="BF146" s="1151">
        <f t="shared" si="445"/>
        <v>2617.1486277135368</v>
      </c>
      <c r="BG146" s="1151">
        <f t="shared" si="445"/>
        <v>2617.1486277135368</v>
      </c>
      <c r="BH146" s="1151">
        <f t="shared" si="445"/>
        <v>2617.1486277135368</v>
      </c>
      <c r="BI146" s="1151">
        <f t="shared" si="445"/>
        <v>2617.1486277135368</v>
      </c>
      <c r="BJ146" s="1151">
        <f t="shared" si="445"/>
        <v>2617.1486277135368</v>
      </c>
      <c r="BK146" s="1151">
        <f t="shared" si="445"/>
        <v>2617.1486277135368</v>
      </c>
      <c r="BL146" s="1151">
        <f t="shared" si="445"/>
        <v>2617.1486277135368</v>
      </c>
      <c r="BM146" s="1151">
        <f t="shared" si="445"/>
        <v>2617.1486277135368</v>
      </c>
      <c r="BN146" s="1151">
        <f t="shared" si="445"/>
        <v>2617.1486277135368</v>
      </c>
      <c r="BO146" s="1151">
        <f t="shared" si="445"/>
        <v>2617.1486277135368</v>
      </c>
      <c r="BP146" s="1151">
        <f t="shared" si="445"/>
        <v>2617.1486277135368</v>
      </c>
      <c r="BQ146" s="1151">
        <f t="shared" si="445"/>
        <v>2617.1486277135368</v>
      </c>
      <c r="BR146" s="1151">
        <f t="shared" si="445"/>
        <v>2617.1486277135368</v>
      </c>
      <c r="BS146" s="1151">
        <f t="shared" si="445"/>
        <v>2617.1486277135368</v>
      </c>
      <c r="BT146" s="1151">
        <f t="shared" si="445"/>
        <v>2617.1486277135368</v>
      </c>
      <c r="BU146" s="1151">
        <f t="shared" ref="BU146:EF146" si="446">SUM(BU147:BU154)*BU11</f>
        <v>2617.1486277135368</v>
      </c>
      <c r="BV146" s="1151">
        <f t="shared" si="446"/>
        <v>2617.1486277135368</v>
      </c>
      <c r="BW146" s="1151">
        <f t="shared" si="446"/>
        <v>2617.1486277135368</v>
      </c>
      <c r="BX146" s="1151">
        <f t="shared" si="446"/>
        <v>2617.1486277135368</v>
      </c>
      <c r="BY146" s="1151">
        <f t="shared" si="446"/>
        <v>2617.1486277135368</v>
      </c>
      <c r="BZ146" s="1151">
        <f t="shared" si="446"/>
        <v>2617.1486277135368</v>
      </c>
      <c r="CA146" s="1151">
        <f t="shared" si="446"/>
        <v>2617.1486277135368</v>
      </c>
      <c r="CB146" s="1151">
        <f t="shared" si="446"/>
        <v>2617.1486277135368</v>
      </c>
      <c r="CC146" s="1151">
        <f t="shared" si="446"/>
        <v>2617.1486277135368</v>
      </c>
      <c r="CD146" s="1151">
        <f t="shared" si="446"/>
        <v>2617.1486277135368</v>
      </c>
      <c r="CE146" s="1151">
        <f t="shared" si="446"/>
        <v>2617.1486277135368</v>
      </c>
      <c r="CF146" s="1151">
        <f t="shared" si="446"/>
        <v>2617.1486277135368</v>
      </c>
      <c r="CG146" s="1151">
        <f t="shared" si="446"/>
        <v>2617.1486277135368</v>
      </c>
      <c r="CH146" s="1151">
        <f t="shared" si="446"/>
        <v>2617.1486277135368</v>
      </c>
      <c r="CI146" s="1151">
        <f t="shared" si="446"/>
        <v>2617.1486277135368</v>
      </c>
      <c r="CJ146" s="1151">
        <f t="shared" si="446"/>
        <v>2617.1486277135368</v>
      </c>
      <c r="CK146" s="1151">
        <f t="shared" si="446"/>
        <v>2617.1486277135368</v>
      </c>
      <c r="CL146" s="1151">
        <f t="shared" si="446"/>
        <v>2617.1486277135368</v>
      </c>
      <c r="CM146" s="1151">
        <f t="shared" si="446"/>
        <v>2617.1486277135368</v>
      </c>
      <c r="CN146" s="1151">
        <f t="shared" si="446"/>
        <v>2617.1486277135368</v>
      </c>
      <c r="CO146" s="1151">
        <f t="shared" si="446"/>
        <v>2617.1486277135368</v>
      </c>
      <c r="CP146" s="1151">
        <f t="shared" si="446"/>
        <v>2617.1486277135368</v>
      </c>
      <c r="CQ146" s="1151">
        <f t="shared" si="446"/>
        <v>2617.1486277135368</v>
      </c>
      <c r="CR146" s="1151">
        <f t="shared" si="446"/>
        <v>2617.1486277135368</v>
      </c>
      <c r="CS146" s="1151">
        <f t="shared" si="446"/>
        <v>2617.1486277135368</v>
      </c>
      <c r="CT146" s="1151">
        <f t="shared" si="446"/>
        <v>2617.1486277135368</v>
      </c>
      <c r="CU146" s="1151">
        <f t="shared" si="446"/>
        <v>2617.1486277135368</v>
      </c>
      <c r="CV146" s="1151">
        <f t="shared" si="446"/>
        <v>2617.1486277135368</v>
      </c>
      <c r="CW146" s="1151">
        <f t="shared" si="446"/>
        <v>2617.1486277135368</v>
      </c>
      <c r="CX146" s="1151">
        <f t="shared" si="446"/>
        <v>2617.1486277135368</v>
      </c>
      <c r="CY146" s="1151">
        <f t="shared" si="446"/>
        <v>2617.1486277135368</v>
      </c>
      <c r="CZ146" s="1151">
        <f t="shared" si="446"/>
        <v>2617.1486277135368</v>
      </c>
      <c r="DA146" s="1151">
        <f t="shared" si="446"/>
        <v>2617.1486277135368</v>
      </c>
      <c r="DB146" s="1151">
        <f t="shared" si="446"/>
        <v>2617.1486277135368</v>
      </c>
      <c r="DC146" s="1151">
        <f t="shared" si="446"/>
        <v>2617.1486277135368</v>
      </c>
      <c r="DD146" s="1151">
        <f t="shared" si="446"/>
        <v>2617.1486277135368</v>
      </c>
      <c r="DE146" s="1151">
        <f t="shared" si="446"/>
        <v>2617.1486277135368</v>
      </c>
      <c r="DF146" s="1151">
        <f t="shared" si="446"/>
        <v>2617.1486277135368</v>
      </c>
      <c r="DG146" s="1151">
        <f t="shared" si="446"/>
        <v>2617.1486277135368</v>
      </c>
      <c r="DH146" s="1151">
        <f t="shared" si="446"/>
        <v>2617.1486277135368</v>
      </c>
      <c r="DI146" s="1151">
        <f t="shared" si="446"/>
        <v>2617.1486277135368</v>
      </c>
      <c r="DJ146" s="1151">
        <f t="shared" si="446"/>
        <v>2617.1486277135368</v>
      </c>
      <c r="DK146" s="1151">
        <f t="shared" si="446"/>
        <v>2617.1486277135368</v>
      </c>
      <c r="DL146" s="1151">
        <f t="shared" si="446"/>
        <v>2617.1486277135368</v>
      </c>
      <c r="DM146" s="1151">
        <f t="shared" si="446"/>
        <v>2617.1486277135368</v>
      </c>
      <c r="DN146" s="1151">
        <f t="shared" si="446"/>
        <v>2617.1486277135368</v>
      </c>
      <c r="DO146" s="1151">
        <f t="shared" si="446"/>
        <v>2617.1486277135368</v>
      </c>
      <c r="DP146" s="1151">
        <f t="shared" si="446"/>
        <v>2617.1486277135368</v>
      </c>
      <c r="DQ146" s="1151">
        <f t="shared" si="446"/>
        <v>2617.1486277135368</v>
      </c>
      <c r="DR146" s="1151">
        <f t="shared" si="446"/>
        <v>2617.1486277135368</v>
      </c>
      <c r="DS146" s="1151">
        <f t="shared" si="446"/>
        <v>2617.1486277135368</v>
      </c>
      <c r="DT146" s="1151">
        <f t="shared" si="446"/>
        <v>2617.1486277135368</v>
      </c>
      <c r="DU146" s="1151">
        <f t="shared" si="446"/>
        <v>2617.1486277135368</v>
      </c>
      <c r="DV146" s="1151">
        <f t="shared" si="446"/>
        <v>2617.1486277135368</v>
      </c>
      <c r="DW146" s="1151">
        <f t="shared" si="446"/>
        <v>2617.1486277135368</v>
      </c>
      <c r="DX146" s="1151">
        <f t="shared" si="446"/>
        <v>2617.1486277135368</v>
      </c>
      <c r="DY146" s="1151">
        <f t="shared" si="446"/>
        <v>2617.1486277135368</v>
      </c>
      <c r="DZ146" s="1151">
        <f t="shared" si="446"/>
        <v>2617.1486277135368</v>
      </c>
      <c r="EA146" s="1151">
        <f t="shared" si="446"/>
        <v>2617.1486277135368</v>
      </c>
      <c r="EB146" s="1151">
        <f t="shared" si="446"/>
        <v>2617.1486277135368</v>
      </c>
      <c r="EC146" s="1151">
        <f t="shared" si="446"/>
        <v>2617.1486277135368</v>
      </c>
      <c r="ED146" s="1151">
        <f t="shared" si="446"/>
        <v>2617.1486277135368</v>
      </c>
      <c r="EE146" s="1151">
        <f t="shared" si="446"/>
        <v>2617.1486277135368</v>
      </c>
      <c r="EF146" s="1151">
        <f t="shared" si="446"/>
        <v>2617.1486277135368</v>
      </c>
      <c r="EG146" s="1151">
        <f t="shared" ref="EG146:GR146" si="447">SUM(EG147:EG154)*EG11</f>
        <v>2617.1486277135368</v>
      </c>
      <c r="EH146" s="1151">
        <f t="shared" si="447"/>
        <v>2617.1486277135368</v>
      </c>
      <c r="EI146" s="1151">
        <f t="shared" si="447"/>
        <v>2617.1486277135368</v>
      </c>
      <c r="EJ146" s="1151">
        <f t="shared" si="447"/>
        <v>2617.1486277135368</v>
      </c>
      <c r="EK146" s="1151">
        <f t="shared" si="447"/>
        <v>2617.1486277135368</v>
      </c>
      <c r="EL146" s="1151">
        <f t="shared" si="447"/>
        <v>2617.1486277135368</v>
      </c>
      <c r="EM146" s="1151">
        <f t="shared" si="447"/>
        <v>2617.1486277135368</v>
      </c>
      <c r="EN146" s="1151">
        <f t="shared" si="447"/>
        <v>2617.1486277135368</v>
      </c>
      <c r="EO146" s="1151">
        <f t="shared" si="447"/>
        <v>2617.1486277135368</v>
      </c>
      <c r="EP146" s="1151">
        <f t="shared" si="447"/>
        <v>2617.1486277135368</v>
      </c>
      <c r="EQ146" s="1151">
        <f t="shared" si="447"/>
        <v>2617.1486277135368</v>
      </c>
      <c r="ER146" s="1151">
        <f t="shared" si="447"/>
        <v>2617.1486277135368</v>
      </c>
      <c r="ES146" s="1151">
        <f t="shared" si="447"/>
        <v>2617.1486277135368</v>
      </c>
      <c r="ET146" s="1151">
        <f t="shared" si="447"/>
        <v>2617.1486277135368</v>
      </c>
      <c r="EU146" s="1151">
        <f t="shared" si="447"/>
        <v>2617.1486277135368</v>
      </c>
      <c r="EV146" s="1151">
        <f t="shared" si="447"/>
        <v>2617.1486277135368</v>
      </c>
      <c r="EW146" s="1151">
        <f t="shared" si="447"/>
        <v>2617.1486277135368</v>
      </c>
      <c r="EX146" s="1151">
        <f t="shared" si="447"/>
        <v>2617.1486277135368</v>
      </c>
      <c r="EY146" s="1151">
        <f t="shared" si="447"/>
        <v>2617.1486277135368</v>
      </c>
      <c r="EZ146" s="1151">
        <f t="shared" si="447"/>
        <v>2617.1486277135368</v>
      </c>
      <c r="FA146" s="1151">
        <f t="shared" si="447"/>
        <v>2617.1486277135368</v>
      </c>
      <c r="FB146" s="1151">
        <f t="shared" si="447"/>
        <v>2617.1486277135368</v>
      </c>
      <c r="FC146" s="1151">
        <f t="shared" si="447"/>
        <v>2617.1486277135368</v>
      </c>
      <c r="FD146" s="1151">
        <f t="shared" si="447"/>
        <v>2617.1486277135368</v>
      </c>
      <c r="FE146" s="1151">
        <f t="shared" si="447"/>
        <v>2617.1486277135368</v>
      </c>
      <c r="FF146" s="1151">
        <f t="shared" si="447"/>
        <v>2617.1486277135368</v>
      </c>
      <c r="FG146" s="1151">
        <f t="shared" si="447"/>
        <v>2617.1486277135368</v>
      </c>
      <c r="FH146" s="1151">
        <f t="shared" si="447"/>
        <v>2617.1486277135368</v>
      </c>
      <c r="FI146" s="1151">
        <f t="shared" si="447"/>
        <v>2617.1486277135368</v>
      </c>
      <c r="FJ146" s="1151">
        <f t="shared" si="447"/>
        <v>2617.1486277135368</v>
      </c>
      <c r="FK146" s="1151">
        <f t="shared" si="447"/>
        <v>2617.1486277135368</v>
      </c>
      <c r="FL146" s="1151">
        <f t="shared" si="447"/>
        <v>2617.1486277135368</v>
      </c>
      <c r="FM146" s="1151">
        <f t="shared" si="447"/>
        <v>2617.1486277135368</v>
      </c>
      <c r="FN146" s="1151">
        <f t="shared" si="447"/>
        <v>2617.1486277135368</v>
      </c>
      <c r="FO146" s="1151">
        <f t="shared" si="447"/>
        <v>2617.1486277135368</v>
      </c>
      <c r="FP146" s="1151">
        <f t="shared" si="447"/>
        <v>2617.1486277135368</v>
      </c>
      <c r="FQ146" s="1151">
        <f t="shared" si="447"/>
        <v>2617.1486277135368</v>
      </c>
      <c r="FR146" s="1151">
        <f t="shared" si="447"/>
        <v>2617.1486277135368</v>
      </c>
      <c r="FS146" s="1151">
        <f t="shared" si="447"/>
        <v>2617.1486277135368</v>
      </c>
      <c r="FT146" s="1151">
        <f t="shared" si="447"/>
        <v>2617.1486277135368</v>
      </c>
      <c r="FU146" s="1151">
        <f t="shared" si="447"/>
        <v>2617.1486277135368</v>
      </c>
      <c r="FV146" s="1151">
        <f t="shared" si="447"/>
        <v>2617.1486277135368</v>
      </c>
      <c r="FW146" s="1151">
        <f t="shared" si="447"/>
        <v>2617.1486277135368</v>
      </c>
      <c r="FX146" s="1151">
        <f t="shared" si="447"/>
        <v>2617.1486277135368</v>
      </c>
      <c r="FY146" s="1151">
        <f t="shared" si="447"/>
        <v>2617.1486277135368</v>
      </c>
      <c r="FZ146" s="1151">
        <f t="shared" si="447"/>
        <v>2617.1486277135368</v>
      </c>
      <c r="GA146" s="1151">
        <f t="shared" si="447"/>
        <v>2617.1486277135368</v>
      </c>
      <c r="GB146" s="1151">
        <f t="shared" si="447"/>
        <v>2617.1486277135368</v>
      </c>
      <c r="GC146" s="1151">
        <f t="shared" si="447"/>
        <v>2617.1486277135368</v>
      </c>
      <c r="GD146" s="1151">
        <f t="shared" si="447"/>
        <v>2617.1486277135368</v>
      </c>
      <c r="GE146" s="1151">
        <f t="shared" si="447"/>
        <v>2617.1486277135368</v>
      </c>
      <c r="GF146" s="1151">
        <f t="shared" si="447"/>
        <v>2617.1486277135368</v>
      </c>
      <c r="GG146" s="1151">
        <f t="shared" si="447"/>
        <v>2617.1486277135368</v>
      </c>
      <c r="GH146" s="1151">
        <f t="shared" si="447"/>
        <v>2617.1486277135368</v>
      </c>
      <c r="GI146" s="1151">
        <f t="shared" si="447"/>
        <v>2617.1486277135368</v>
      </c>
      <c r="GJ146" s="1151">
        <f t="shared" si="447"/>
        <v>2617.1486277135368</v>
      </c>
      <c r="GK146" s="1151">
        <f t="shared" si="447"/>
        <v>2617.1486277135368</v>
      </c>
      <c r="GL146" s="1151">
        <f t="shared" si="447"/>
        <v>2617.1486277135368</v>
      </c>
      <c r="GM146" s="1151">
        <f t="shared" si="447"/>
        <v>2617.1486277135368</v>
      </c>
      <c r="GN146" s="1151">
        <f t="shared" si="447"/>
        <v>2617.1486277135368</v>
      </c>
      <c r="GO146" s="1151">
        <f t="shared" si="447"/>
        <v>2617.1486277135368</v>
      </c>
      <c r="GP146" s="1151">
        <f t="shared" si="447"/>
        <v>2617.1486277135368</v>
      </c>
      <c r="GQ146" s="1151">
        <f t="shared" si="447"/>
        <v>2617.1486277135368</v>
      </c>
      <c r="GR146" s="1151">
        <f t="shared" si="447"/>
        <v>2617.1486277135368</v>
      </c>
      <c r="GS146" s="1151">
        <f t="shared" ref="GS146:JD146" si="448">SUM(GS147:GS154)*GS11</f>
        <v>2617.1486277135368</v>
      </c>
      <c r="GT146" s="1151">
        <f t="shared" si="448"/>
        <v>2617.1486277135368</v>
      </c>
      <c r="GU146" s="1151">
        <f t="shared" si="448"/>
        <v>2617.1486277135368</v>
      </c>
      <c r="GV146" s="1151">
        <f t="shared" si="448"/>
        <v>2617.1486277135368</v>
      </c>
      <c r="GW146" s="1151">
        <f t="shared" si="448"/>
        <v>2617.1486277135368</v>
      </c>
      <c r="GX146" s="1151">
        <f t="shared" si="448"/>
        <v>2617.1486277135368</v>
      </c>
      <c r="GY146" s="1151">
        <f t="shared" si="448"/>
        <v>2617.1486277135368</v>
      </c>
      <c r="GZ146" s="1151">
        <f t="shared" si="448"/>
        <v>2617.1486277135368</v>
      </c>
      <c r="HA146" s="1151">
        <f t="shared" si="448"/>
        <v>2617.1486277135368</v>
      </c>
      <c r="HB146" s="1151">
        <f t="shared" si="448"/>
        <v>2617.1486277135368</v>
      </c>
      <c r="HC146" s="1151">
        <f t="shared" si="448"/>
        <v>2617.1486277135368</v>
      </c>
      <c r="HD146" s="1151">
        <f t="shared" si="448"/>
        <v>2617.1486277135368</v>
      </c>
      <c r="HE146" s="1151">
        <f t="shared" si="448"/>
        <v>2617.1486277135368</v>
      </c>
      <c r="HF146" s="1151">
        <f t="shared" si="448"/>
        <v>2617.1486277135368</v>
      </c>
      <c r="HG146" s="1151">
        <f t="shared" si="448"/>
        <v>2617.1486277135368</v>
      </c>
      <c r="HH146" s="1151">
        <f t="shared" si="448"/>
        <v>2617.1486277135368</v>
      </c>
      <c r="HI146" s="1151">
        <f t="shared" si="448"/>
        <v>2617.1486277135368</v>
      </c>
      <c r="HJ146" s="1151">
        <f t="shared" si="448"/>
        <v>2617.1486277135368</v>
      </c>
      <c r="HK146" s="1151">
        <f t="shared" si="448"/>
        <v>2617.1486277135368</v>
      </c>
      <c r="HL146" s="1151">
        <f t="shared" si="448"/>
        <v>2617.1486277135368</v>
      </c>
      <c r="HM146" s="1151">
        <f t="shared" si="448"/>
        <v>2617.1486277135368</v>
      </c>
      <c r="HN146" s="1151">
        <f t="shared" si="448"/>
        <v>2617.1486277135368</v>
      </c>
      <c r="HO146" s="1151">
        <f t="shared" si="448"/>
        <v>2617.1486277135368</v>
      </c>
      <c r="HP146" s="1151">
        <f t="shared" si="448"/>
        <v>2617.1486277135368</v>
      </c>
      <c r="HQ146" s="1151">
        <f t="shared" si="448"/>
        <v>2617.1486277135368</v>
      </c>
      <c r="HR146" s="1151">
        <f t="shared" si="448"/>
        <v>2617.1486277135368</v>
      </c>
      <c r="HS146" s="1151">
        <f t="shared" si="448"/>
        <v>2617.1486277135368</v>
      </c>
      <c r="HT146" s="1151">
        <f t="shared" si="448"/>
        <v>2617.1486277135368</v>
      </c>
      <c r="HU146" s="1151">
        <f t="shared" si="448"/>
        <v>2617.1486277135368</v>
      </c>
      <c r="HV146" s="1151">
        <f t="shared" si="448"/>
        <v>2617.1486277135368</v>
      </c>
      <c r="HW146" s="1151">
        <f t="shared" si="448"/>
        <v>2617.1486277135368</v>
      </c>
      <c r="HX146" s="1151">
        <f t="shared" si="448"/>
        <v>2617.1486277135368</v>
      </c>
      <c r="HY146" s="1151">
        <f t="shared" si="448"/>
        <v>2617.1486277135368</v>
      </c>
      <c r="HZ146" s="1151">
        <f t="shared" si="448"/>
        <v>2617.1486277135368</v>
      </c>
      <c r="IA146" s="1151">
        <f t="shared" si="448"/>
        <v>2617.1486277135368</v>
      </c>
      <c r="IB146" s="1151">
        <f t="shared" si="448"/>
        <v>2617.1486277135368</v>
      </c>
      <c r="IC146" s="1151">
        <f t="shared" si="448"/>
        <v>2617.1486277135368</v>
      </c>
      <c r="ID146" s="1151">
        <f t="shared" si="448"/>
        <v>2617.1486277135368</v>
      </c>
      <c r="IE146" s="1151">
        <f t="shared" si="448"/>
        <v>2617.1486277135368</v>
      </c>
      <c r="IF146" s="1151">
        <f t="shared" si="448"/>
        <v>2617.1486277135368</v>
      </c>
      <c r="IG146" s="1151">
        <f t="shared" si="448"/>
        <v>2617.1486277135368</v>
      </c>
      <c r="IH146" s="1151">
        <f t="shared" si="448"/>
        <v>2617.1486277135368</v>
      </c>
      <c r="II146" s="1151">
        <f t="shared" si="448"/>
        <v>2617.1486277135368</v>
      </c>
      <c r="IJ146" s="1151">
        <f t="shared" si="448"/>
        <v>2617.1486277135368</v>
      </c>
      <c r="IK146" s="1151">
        <f t="shared" si="448"/>
        <v>2617.1486277135368</v>
      </c>
      <c r="IL146" s="1151">
        <f t="shared" si="448"/>
        <v>2617.1486277135368</v>
      </c>
      <c r="IM146" s="1151">
        <f t="shared" si="448"/>
        <v>2617.1486277135368</v>
      </c>
      <c r="IN146" s="1151">
        <f t="shared" si="448"/>
        <v>2617.1486277135368</v>
      </c>
      <c r="IO146" s="1151">
        <f t="shared" si="448"/>
        <v>2617.1486277135368</v>
      </c>
      <c r="IP146" s="1151">
        <f t="shared" si="448"/>
        <v>2617.1486277135368</v>
      </c>
      <c r="IQ146" s="1151">
        <f t="shared" si="448"/>
        <v>2617.1486277135368</v>
      </c>
      <c r="IR146" s="1151">
        <f t="shared" si="448"/>
        <v>2617.1486277135368</v>
      </c>
      <c r="IS146" s="1151">
        <f t="shared" si="448"/>
        <v>2617.1486277135368</v>
      </c>
      <c r="IT146" s="1151">
        <f t="shared" si="448"/>
        <v>2617.1486277135368</v>
      </c>
      <c r="IU146" s="1151">
        <f t="shared" si="448"/>
        <v>2617.1486277135368</v>
      </c>
      <c r="IV146" s="1151">
        <f t="shared" si="448"/>
        <v>2617.1486277135368</v>
      </c>
      <c r="IW146" s="1151">
        <f t="shared" si="448"/>
        <v>2617.1486277135368</v>
      </c>
      <c r="IX146" s="1151">
        <f t="shared" si="448"/>
        <v>2617.1486277135368</v>
      </c>
      <c r="IY146" s="1151">
        <f t="shared" si="448"/>
        <v>2617.1486277135368</v>
      </c>
      <c r="IZ146" s="1151">
        <f t="shared" si="448"/>
        <v>2617.1486277135368</v>
      </c>
      <c r="JA146" s="1151">
        <f t="shared" si="448"/>
        <v>2617.1486277135368</v>
      </c>
      <c r="JB146" s="1151">
        <f t="shared" si="448"/>
        <v>2617.1486277135368</v>
      </c>
      <c r="JC146" s="1151">
        <f t="shared" si="448"/>
        <v>2617.1486277135368</v>
      </c>
      <c r="JD146" s="1151">
        <f t="shared" si="448"/>
        <v>2617.1486277135368</v>
      </c>
      <c r="JE146" s="1151">
        <f t="shared" ref="JE146:LP146" si="449">SUM(JE147:JE154)*JE11</f>
        <v>2617.1486277135368</v>
      </c>
      <c r="JF146" s="1151">
        <f t="shared" si="449"/>
        <v>2617.1486277135368</v>
      </c>
      <c r="JG146" s="1151">
        <f t="shared" si="449"/>
        <v>2617.1486277135368</v>
      </c>
      <c r="JH146" s="1151">
        <f t="shared" si="449"/>
        <v>2617.1486277135368</v>
      </c>
      <c r="JI146" s="1151">
        <f t="shared" si="449"/>
        <v>2617.1486277135368</v>
      </c>
      <c r="JJ146" s="1151">
        <f t="shared" si="449"/>
        <v>2617.1486277135368</v>
      </c>
      <c r="JK146" s="1151">
        <f t="shared" si="449"/>
        <v>2617.1486277135368</v>
      </c>
      <c r="JL146" s="1151">
        <f t="shared" si="449"/>
        <v>2617.1486277135368</v>
      </c>
      <c r="JM146" s="1151">
        <f t="shared" si="449"/>
        <v>2617.1486277135368</v>
      </c>
      <c r="JN146" s="1151">
        <f t="shared" si="449"/>
        <v>2617.1486277135368</v>
      </c>
      <c r="JO146" s="1151">
        <f t="shared" si="449"/>
        <v>2617.1486277135368</v>
      </c>
      <c r="JP146" s="1151">
        <f t="shared" si="449"/>
        <v>2617.1486277135368</v>
      </c>
      <c r="JQ146" s="1151">
        <f t="shared" si="449"/>
        <v>2617.1486277135368</v>
      </c>
      <c r="JR146" s="1151">
        <f t="shared" si="449"/>
        <v>2617.1486277135368</v>
      </c>
      <c r="JS146" s="1151">
        <f t="shared" si="449"/>
        <v>2617.1486277135368</v>
      </c>
      <c r="JT146" s="1151">
        <f t="shared" si="449"/>
        <v>2617.1486277135368</v>
      </c>
      <c r="JU146" s="1151">
        <f t="shared" si="449"/>
        <v>2617.1486277135368</v>
      </c>
      <c r="JV146" s="1151">
        <f t="shared" si="449"/>
        <v>2617.1486277135368</v>
      </c>
      <c r="JW146" s="1151">
        <f t="shared" si="449"/>
        <v>2617.1486277135368</v>
      </c>
      <c r="JX146" s="1151">
        <f t="shared" si="449"/>
        <v>2617.1486277135368</v>
      </c>
      <c r="JY146" s="1151">
        <f t="shared" si="449"/>
        <v>2617.1486277135368</v>
      </c>
      <c r="JZ146" s="1151">
        <f t="shared" si="449"/>
        <v>2617.1486277135368</v>
      </c>
      <c r="KA146" s="1151">
        <f t="shared" si="449"/>
        <v>2617.1486277135368</v>
      </c>
      <c r="KB146" s="1151">
        <f t="shared" si="449"/>
        <v>2617.1486277135368</v>
      </c>
      <c r="KC146" s="1151">
        <f t="shared" si="449"/>
        <v>2617.1486277135368</v>
      </c>
      <c r="KD146" s="1151">
        <f t="shared" si="449"/>
        <v>2617.1486277135368</v>
      </c>
      <c r="KE146" s="1151">
        <f t="shared" si="449"/>
        <v>2617.1486277135368</v>
      </c>
      <c r="KF146" s="1151">
        <f t="shared" si="449"/>
        <v>2617.1486277135368</v>
      </c>
      <c r="KG146" s="1151">
        <f t="shared" si="449"/>
        <v>2617.1486277135368</v>
      </c>
      <c r="KH146" s="1151">
        <f t="shared" si="449"/>
        <v>2617.1486277135368</v>
      </c>
      <c r="KI146" s="1151">
        <f t="shared" si="449"/>
        <v>2617.1486277135368</v>
      </c>
      <c r="KJ146" s="1151">
        <f t="shared" si="449"/>
        <v>2617.1486277135368</v>
      </c>
      <c r="KK146" s="1151">
        <f t="shared" si="449"/>
        <v>2617.1486277135368</v>
      </c>
      <c r="KL146" s="1151">
        <f t="shared" si="449"/>
        <v>2617.1486277135368</v>
      </c>
      <c r="KM146" s="1151">
        <f t="shared" si="449"/>
        <v>2617.1486277135368</v>
      </c>
      <c r="KN146" s="1151">
        <f t="shared" si="449"/>
        <v>2617.1486277135368</v>
      </c>
      <c r="KO146" s="1151">
        <f t="shared" si="449"/>
        <v>2617.1486277135368</v>
      </c>
      <c r="KP146" s="1151">
        <f t="shared" si="449"/>
        <v>2617.1486277135368</v>
      </c>
      <c r="KQ146" s="1151">
        <f t="shared" si="449"/>
        <v>2617.1486277135368</v>
      </c>
      <c r="KR146" s="1151">
        <f t="shared" si="449"/>
        <v>2617.1486277135368</v>
      </c>
      <c r="KS146" s="1151">
        <f t="shared" si="449"/>
        <v>2617.1486277135368</v>
      </c>
      <c r="KT146" s="1151">
        <f t="shared" si="449"/>
        <v>2617.1486277135368</v>
      </c>
      <c r="KU146" s="1151">
        <f t="shared" si="449"/>
        <v>2617.1486277135368</v>
      </c>
      <c r="KV146" s="1151">
        <f t="shared" si="449"/>
        <v>2617.1486277135368</v>
      </c>
      <c r="KW146" s="1151">
        <f t="shared" si="449"/>
        <v>2617.1486277135368</v>
      </c>
      <c r="KX146" s="1151">
        <f t="shared" si="449"/>
        <v>2617.1486277135368</v>
      </c>
      <c r="KY146" s="1151">
        <f t="shared" si="449"/>
        <v>2617.1486277135368</v>
      </c>
      <c r="KZ146" s="1151">
        <f t="shared" si="449"/>
        <v>2617.1486277135368</v>
      </c>
      <c r="LA146" s="1151">
        <f t="shared" si="449"/>
        <v>2617.1486277135368</v>
      </c>
      <c r="LB146" s="1151">
        <f t="shared" si="449"/>
        <v>2617.1486277135368</v>
      </c>
      <c r="LC146" s="1151">
        <f t="shared" si="449"/>
        <v>2617.1486277135368</v>
      </c>
      <c r="LD146" s="1151">
        <f t="shared" si="449"/>
        <v>2617.1486277135368</v>
      </c>
      <c r="LE146" s="1151">
        <f t="shared" si="449"/>
        <v>2617.1486277135368</v>
      </c>
      <c r="LF146" s="1151">
        <f t="shared" si="449"/>
        <v>2617.1486277135368</v>
      </c>
      <c r="LG146" s="1151">
        <f t="shared" si="449"/>
        <v>2617.1486277135368</v>
      </c>
      <c r="LH146" s="1151">
        <f t="shared" si="449"/>
        <v>2617.1486277135368</v>
      </c>
      <c r="LI146" s="1151">
        <f t="shared" si="449"/>
        <v>2617.1486277135368</v>
      </c>
      <c r="LJ146" s="1151">
        <f t="shared" si="449"/>
        <v>2617.1486277135368</v>
      </c>
      <c r="LK146" s="1151">
        <f t="shared" si="449"/>
        <v>2617.1486277135368</v>
      </c>
      <c r="LL146" s="1151">
        <f t="shared" si="449"/>
        <v>2617.1486277135368</v>
      </c>
      <c r="LM146" s="1151">
        <f t="shared" si="449"/>
        <v>2617.1486277135368</v>
      </c>
      <c r="LN146" s="1151">
        <f t="shared" si="449"/>
        <v>2617.1486277135368</v>
      </c>
      <c r="LO146" s="1151">
        <f t="shared" si="449"/>
        <v>2617.1486277135368</v>
      </c>
      <c r="LP146" s="1151">
        <f t="shared" si="449"/>
        <v>2617.1486277135368</v>
      </c>
      <c r="LQ146" s="1151">
        <f t="shared" ref="LQ146:OB146" si="450">SUM(LQ147:LQ154)*LQ11</f>
        <v>2617.1486277135368</v>
      </c>
      <c r="LR146" s="1151">
        <f t="shared" si="450"/>
        <v>2617.1486277135368</v>
      </c>
      <c r="LS146" s="1151">
        <f t="shared" si="450"/>
        <v>2617.1486277135368</v>
      </c>
      <c r="LT146" s="1151">
        <f t="shared" si="450"/>
        <v>2617.1486277135368</v>
      </c>
      <c r="LU146" s="1151">
        <f t="shared" si="450"/>
        <v>2617.1486277135368</v>
      </c>
      <c r="LV146" s="1151">
        <f t="shared" si="450"/>
        <v>2617.1486277135368</v>
      </c>
      <c r="LW146" s="1151">
        <f t="shared" si="450"/>
        <v>2617.1486277135368</v>
      </c>
      <c r="LX146" s="1151">
        <f t="shared" si="450"/>
        <v>2617.1486277135368</v>
      </c>
      <c r="LY146" s="1151">
        <f t="shared" si="450"/>
        <v>2617.1486277135368</v>
      </c>
      <c r="LZ146" s="1151">
        <f t="shared" si="450"/>
        <v>2617.1486277135368</v>
      </c>
      <c r="MA146" s="1151">
        <f t="shared" si="450"/>
        <v>2617.1486277135368</v>
      </c>
      <c r="MB146" s="1151">
        <f t="shared" si="450"/>
        <v>2617.1486277135368</v>
      </c>
      <c r="MC146" s="1151">
        <f t="shared" si="450"/>
        <v>2617.1486277135368</v>
      </c>
      <c r="MD146" s="1151">
        <f t="shared" si="450"/>
        <v>2617.1486277135368</v>
      </c>
      <c r="ME146" s="1151">
        <f t="shared" si="450"/>
        <v>2617.1486277135368</v>
      </c>
      <c r="MF146" s="1151">
        <f t="shared" si="450"/>
        <v>2617.1486277135368</v>
      </c>
      <c r="MG146" s="1151">
        <f t="shared" si="450"/>
        <v>2617.1486277135368</v>
      </c>
      <c r="MH146" s="1151">
        <f t="shared" si="450"/>
        <v>2617.1486277135368</v>
      </c>
      <c r="MI146" s="1151">
        <f t="shared" si="450"/>
        <v>2617.1486277135368</v>
      </c>
      <c r="MJ146" s="1151">
        <f t="shared" si="450"/>
        <v>2617.1486277135368</v>
      </c>
      <c r="MK146" s="1151">
        <f t="shared" si="450"/>
        <v>2617.1486277135368</v>
      </c>
      <c r="ML146" s="1151">
        <f t="shared" si="450"/>
        <v>2617.1486277135368</v>
      </c>
      <c r="MM146" s="1151">
        <f t="shared" si="450"/>
        <v>2617.1486277135368</v>
      </c>
      <c r="MN146" s="1151">
        <f t="shared" si="450"/>
        <v>2617.1486277135368</v>
      </c>
      <c r="MO146" s="1151">
        <f t="shared" si="450"/>
        <v>2617.1486277135368</v>
      </c>
      <c r="MP146" s="1151">
        <f t="shared" si="450"/>
        <v>2617.1486277135368</v>
      </c>
      <c r="MQ146" s="1151">
        <f t="shared" si="450"/>
        <v>2617.1486277135368</v>
      </c>
      <c r="MR146" s="1151">
        <f t="shared" si="450"/>
        <v>2617.1486277135368</v>
      </c>
      <c r="MS146" s="1151">
        <f t="shared" si="450"/>
        <v>2617.1486277135368</v>
      </c>
      <c r="MT146" s="1151">
        <f t="shared" si="450"/>
        <v>2617.1486277135368</v>
      </c>
      <c r="MU146" s="1151">
        <f t="shared" si="450"/>
        <v>2617.1486277135368</v>
      </c>
      <c r="MV146" s="1151">
        <f t="shared" si="450"/>
        <v>2617.1486277135368</v>
      </c>
      <c r="MW146" s="1151">
        <f t="shared" si="450"/>
        <v>2617.1486277135368</v>
      </c>
      <c r="MX146" s="1151">
        <f t="shared" si="450"/>
        <v>2617.1486277135368</v>
      </c>
      <c r="MY146" s="1151">
        <f t="shared" si="450"/>
        <v>2617.1486277135368</v>
      </c>
      <c r="MZ146" s="1151">
        <f t="shared" si="450"/>
        <v>2617.1486277135368</v>
      </c>
      <c r="NA146" s="1151">
        <f t="shared" si="450"/>
        <v>2617.1486277135368</v>
      </c>
      <c r="NB146" s="1151">
        <f t="shared" si="450"/>
        <v>2617.1486277135368</v>
      </c>
      <c r="NC146" s="1151">
        <f t="shared" si="450"/>
        <v>2617.1486277135368</v>
      </c>
      <c r="ND146" s="1151">
        <f t="shared" si="450"/>
        <v>2617.1486277135368</v>
      </c>
      <c r="NE146" s="1151">
        <f t="shared" si="450"/>
        <v>0</v>
      </c>
      <c r="NF146" s="1151">
        <f t="shared" si="450"/>
        <v>0</v>
      </c>
      <c r="NG146" s="1151">
        <f t="shared" si="450"/>
        <v>0</v>
      </c>
      <c r="NH146" s="1151">
        <f t="shared" si="450"/>
        <v>0</v>
      </c>
      <c r="NI146" s="1151">
        <f t="shared" si="450"/>
        <v>0</v>
      </c>
      <c r="NJ146" s="1151">
        <f t="shared" si="450"/>
        <v>0</v>
      </c>
      <c r="NK146" s="1151">
        <f t="shared" si="450"/>
        <v>0</v>
      </c>
      <c r="NL146" s="1151">
        <f t="shared" si="450"/>
        <v>0</v>
      </c>
      <c r="NM146" s="1151">
        <f t="shared" si="450"/>
        <v>0</v>
      </c>
      <c r="NN146" s="1151">
        <f t="shared" si="450"/>
        <v>0</v>
      </c>
      <c r="NO146" s="1151">
        <f t="shared" si="450"/>
        <v>0</v>
      </c>
      <c r="NP146" s="1151">
        <f t="shared" si="450"/>
        <v>0</v>
      </c>
      <c r="NQ146" s="1151">
        <f t="shared" si="450"/>
        <v>0</v>
      </c>
      <c r="NR146" s="1151">
        <f t="shared" si="450"/>
        <v>0</v>
      </c>
      <c r="NS146" s="1151">
        <f t="shared" si="450"/>
        <v>0</v>
      </c>
      <c r="NT146" s="1151">
        <f t="shared" si="450"/>
        <v>0</v>
      </c>
      <c r="NU146" s="1151">
        <f t="shared" si="450"/>
        <v>0</v>
      </c>
      <c r="NV146" s="1151">
        <f t="shared" si="450"/>
        <v>0</v>
      </c>
      <c r="NW146" s="1151">
        <f t="shared" si="450"/>
        <v>0</v>
      </c>
      <c r="NX146" s="1151">
        <f t="shared" si="450"/>
        <v>0</v>
      </c>
      <c r="NY146" s="1151">
        <f t="shared" si="450"/>
        <v>0</v>
      </c>
      <c r="NZ146" s="1151">
        <f t="shared" si="450"/>
        <v>0</v>
      </c>
      <c r="OA146" s="1151">
        <f t="shared" si="450"/>
        <v>0</v>
      </c>
      <c r="OB146" s="1151">
        <f t="shared" si="450"/>
        <v>0</v>
      </c>
      <c r="OC146" s="1151">
        <f t="shared" ref="OC146:PM146" si="451">SUM(OC147:OC154)*OC11</f>
        <v>0</v>
      </c>
      <c r="OD146" s="1151">
        <f t="shared" si="451"/>
        <v>0</v>
      </c>
      <c r="OE146" s="1151">
        <f t="shared" si="451"/>
        <v>0</v>
      </c>
      <c r="OF146" s="1151">
        <f t="shared" si="451"/>
        <v>0</v>
      </c>
      <c r="OG146" s="1151">
        <f t="shared" si="451"/>
        <v>0</v>
      </c>
      <c r="OH146" s="1151">
        <f t="shared" si="451"/>
        <v>0</v>
      </c>
      <c r="OI146" s="1151">
        <f t="shared" si="451"/>
        <v>0</v>
      </c>
      <c r="OJ146" s="1151">
        <f t="shared" si="451"/>
        <v>0</v>
      </c>
      <c r="OK146" s="1151">
        <f t="shared" si="451"/>
        <v>0</v>
      </c>
      <c r="OL146" s="1151">
        <f t="shared" si="451"/>
        <v>0</v>
      </c>
      <c r="OM146" s="1151">
        <f t="shared" si="451"/>
        <v>0</v>
      </c>
      <c r="ON146" s="1151">
        <f t="shared" si="451"/>
        <v>0</v>
      </c>
      <c r="OO146" s="1151">
        <f t="shared" si="451"/>
        <v>0</v>
      </c>
      <c r="OP146" s="1151">
        <f t="shared" si="451"/>
        <v>0</v>
      </c>
      <c r="OQ146" s="1151">
        <f t="shared" si="451"/>
        <v>0</v>
      </c>
      <c r="OR146" s="1151">
        <f t="shared" si="451"/>
        <v>0</v>
      </c>
      <c r="OS146" s="1151">
        <f t="shared" si="451"/>
        <v>0</v>
      </c>
      <c r="OT146" s="1151">
        <f t="shared" si="451"/>
        <v>0</v>
      </c>
      <c r="OU146" s="1151">
        <f t="shared" si="451"/>
        <v>0</v>
      </c>
      <c r="OV146" s="1151">
        <f t="shared" si="451"/>
        <v>0</v>
      </c>
      <c r="OW146" s="1151">
        <f t="shared" si="451"/>
        <v>0</v>
      </c>
      <c r="OX146" s="1151">
        <f t="shared" si="451"/>
        <v>0</v>
      </c>
      <c r="OY146" s="1151">
        <f t="shared" si="451"/>
        <v>0</v>
      </c>
      <c r="OZ146" s="1151">
        <f t="shared" si="451"/>
        <v>0</v>
      </c>
      <c r="PA146" s="1151">
        <f t="shared" si="451"/>
        <v>0</v>
      </c>
      <c r="PB146" s="1151">
        <f t="shared" si="451"/>
        <v>0</v>
      </c>
      <c r="PC146" s="1151">
        <f t="shared" si="451"/>
        <v>0</v>
      </c>
      <c r="PD146" s="1151">
        <f t="shared" si="451"/>
        <v>0</v>
      </c>
      <c r="PE146" s="1151">
        <f t="shared" si="451"/>
        <v>0</v>
      </c>
      <c r="PF146" s="1151">
        <f t="shared" si="451"/>
        <v>0</v>
      </c>
      <c r="PG146" s="1151">
        <f t="shared" si="451"/>
        <v>0</v>
      </c>
      <c r="PH146" s="1151">
        <f t="shared" si="451"/>
        <v>0</v>
      </c>
      <c r="PI146" s="1151">
        <f t="shared" si="451"/>
        <v>0</v>
      </c>
      <c r="PJ146" s="1151">
        <f t="shared" si="451"/>
        <v>0</v>
      </c>
      <c r="PK146" s="1151">
        <f t="shared" si="451"/>
        <v>0</v>
      </c>
      <c r="PL146" s="1151">
        <f t="shared" si="451"/>
        <v>0</v>
      </c>
      <c r="PM146" s="1151">
        <f t="shared" si="451"/>
        <v>0</v>
      </c>
    </row>
    <row r="147" spans="2:429">
      <c r="B147" s="10" t="s">
        <v>1044</v>
      </c>
      <c r="C147" s="1181">
        <f>[1]Premissário!G74*[1]Infomemo!$I$334</f>
        <v>60.372749104567596</v>
      </c>
      <c r="D147" s="1109" t="s">
        <v>1045</v>
      </c>
      <c r="E147" s="1109" t="s">
        <v>1045</v>
      </c>
      <c r="I147" s="1124">
        <f>$C147*SUM(I133:I134)</f>
        <v>120.74549820913519</v>
      </c>
      <c r="J147" s="1124">
        <f t="shared" ref="J147:BU147" si="452">$C147*SUM(J133:J134)</f>
        <v>120.74549820913519</v>
      </c>
      <c r="K147" s="1124">
        <f t="shared" si="452"/>
        <v>120.74549820913519</v>
      </c>
      <c r="L147" s="1124">
        <f t="shared" si="452"/>
        <v>120.74549820913519</v>
      </c>
      <c r="M147" s="1124">
        <f t="shared" si="452"/>
        <v>120.74549820913519</v>
      </c>
      <c r="N147" s="1124">
        <f t="shared" si="452"/>
        <v>120.74549820913519</v>
      </c>
      <c r="O147" s="1124">
        <f t="shared" si="452"/>
        <v>120.74549820913519</v>
      </c>
      <c r="P147" s="1124">
        <f t="shared" si="452"/>
        <v>120.74549820913519</v>
      </c>
      <c r="Q147" s="1124">
        <f t="shared" si="452"/>
        <v>120.74549820913519</v>
      </c>
      <c r="R147" s="1124">
        <f t="shared" si="452"/>
        <v>120.74549820913519</v>
      </c>
      <c r="S147" s="1124">
        <f t="shared" si="452"/>
        <v>120.74549820913519</v>
      </c>
      <c r="T147" s="1124">
        <f t="shared" si="452"/>
        <v>120.74549820913519</v>
      </c>
      <c r="U147" s="1124">
        <f t="shared" si="452"/>
        <v>120.74549820913519</v>
      </c>
      <c r="V147" s="1124">
        <f t="shared" si="452"/>
        <v>120.74549820913519</v>
      </c>
      <c r="W147" s="1124">
        <f t="shared" si="452"/>
        <v>120.74549820913519</v>
      </c>
      <c r="X147" s="1124">
        <f t="shared" si="452"/>
        <v>120.74549820913519</v>
      </c>
      <c r="Y147" s="1124">
        <f t="shared" si="452"/>
        <v>120.74549820913519</v>
      </c>
      <c r="Z147" s="1124">
        <f t="shared" si="452"/>
        <v>120.74549820913519</v>
      </c>
      <c r="AA147" s="1124">
        <f t="shared" si="452"/>
        <v>120.74549820913519</v>
      </c>
      <c r="AB147" s="1124">
        <f t="shared" si="452"/>
        <v>120.74549820913519</v>
      </c>
      <c r="AC147" s="1124">
        <f t="shared" si="452"/>
        <v>120.74549820913519</v>
      </c>
      <c r="AD147" s="1124">
        <f t="shared" si="452"/>
        <v>120.74549820913519</v>
      </c>
      <c r="AE147" s="1124">
        <f t="shared" si="452"/>
        <v>120.74549820913519</v>
      </c>
      <c r="AF147" s="1124">
        <f t="shared" si="452"/>
        <v>120.74549820913519</v>
      </c>
      <c r="AG147" s="1124">
        <f t="shared" si="452"/>
        <v>120.74549820913519</v>
      </c>
      <c r="AH147" s="1124">
        <f t="shared" si="452"/>
        <v>120.74549820913519</v>
      </c>
      <c r="AI147" s="1124">
        <f t="shared" si="452"/>
        <v>120.74549820913519</v>
      </c>
      <c r="AJ147" s="1124">
        <f t="shared" si="452"/>
        <v>120.74549820913519</v>
      </c>
      <c r="AK147" s="1124">
        <f t="shared" si="452"/>
        <v>120.74549820913519</v>
      </c>
      <c r="AL147" s="1124">
        <f t="shared" si="452"/>
        <v>120.74549820913519</v>
      </c>
      <c r="AM147" s="1124">
        <f t="shared" si="452"/>
        <v>120.74549820913519</v>
      </c>
      <c r="AN147" s="1124">
        <f t="shared" si="452"/>
        <v>120.74549820913519</v>
      </c>
      <c r="AO147" s="1124">
        <f t="shared" si="452"/>
        <v>120.74549820913519</v>
      </c>
      <c r="AP147" s="1124">
        <f t="shared" si="452"/>
        <v>120.74549820913519</v>
      </c>
      <c r="AQ147" s="1124">
        <f t="shared" si="452"/>
        <v>120.74549820913519</v>
      </c>
      <c r="AR147" s="1124">
        <f t="shared" si="452"/>
        <v>120.74549820913519</v>
      </c>
      <c r="AS147" s="1124">
        <f t="shared" si="452"/>
        <v>120.74549820913519</v>
      </c>
      <c r="AT147" s="1124">
        <f t="shared" si="452"/>
        <v>120.74549820913519</v>
      </c>
      <c r="AU147" s="1124">
        <f t="shared" si="452"/>
        <v>120.74549820913519</v>
      </c>
      <c r="AV147" s="1124">
        <f t="shared" si="452"/>
        <v>120.74549820913519</v>
      </c>
      <c r="AW147" s="1124">
        <f t="shared" si="452"/>
        <v>120.74549820913519</v>
      </c>
      <c r="AX147" s="1124">
        <f t="shared" si="452"/>
        <v>120.74549820913519</v>
      </c>
      <c r="AY147" s="1124">
        <f t="shared" si="452"/>
        <v>120.74549820913519</v>
      </c>
      <c r="AZ147" s="1124">
        <f t="shared" si="452"/>
        <v>120.74549820913519</v>
      </c>
      <c r="BA147" s="1124">
        <f t="shared" si="452"/>
        <v>120.74549820913519</v>
      </c>
      <c r="BB147" s="1124">
        <f t="shared" si="452"/>
        <v>120.74549820913519</v>
      </c>
      <c r="BC147" s="1124">
        <f t="shared" si="452"/>
        <v>120.74549820913519</v>
      </c>
      <c r="BD147" s="1124">
        <f t="shared" si="452"/>
        <v>120.74549820913519</v>
      </c>
      <c r="BE147" s="1124">
        <f t="shared" si="452"/>
        <v>120.74549820913519</v>
      </c>
      <c r="BF147" s="1124">
        <f t="shared" si="452"/>
        <v>120.74549820913519</v>
      </c>
      <c r="BG147" s="1124">
        <f t="shared" si="452"/>
        <v>120.74549820913519</v>
      </c>
      <c r="BH147" s="1124">
        <f t="shared" si="452"/>
        <v>120.74549820913519</v>
      </c>
      <c r="BI147" s="1124">
        <f t="shared" si="452"/>
        <v>120.74549820913519</v>
      </c>
      <c r="BJ147" s="1124">
        <f t="shared" si="452"/>
        <v>120.74549820913519</v>
      </c>
      <c r="BK147" s="1124">
        <f t="shared" si="452"/>
        <v>120.74549820913519</v>
      </c>
      <c r="BL147" s="1124">
        <f t="shared" si="452"/>
        <v>120.74549820913519</v>
      </c>
      <c r="BM147" s="1124">
        <f t="shared" si="452"/>
        <v>120.74549820913519</v>
      </c>
      <c r="BN147" s="1124">
        <f t="shared" si="452"/>
        <v>120.74549820913519</v>
      </c>
      <c r="BO147" s="1124">
        <f t="shared" si="452"/>
        <v>120.74549820913519</v>
      </c>
      <c r="BP147" s="1124">
        <f t="shared" si="452"/>
        <v>120.74549820913519</v>
      </c>
      <c r="BQ147" s="1124">
        <f t="shared" si="452"/>
        <v>120.74549820913519</v>
      </c>
      <c r="BR147" s="1124">
        <f t="shared" si="452"/>
        <v>120.74549820913519</v>
      </c>
      <c r="BS147" s="1124">
        <f t="shared" si="452"/>
        <v>120.74549820913519</v>
      </c>
      <c r="BT147" s="1124">
        <f t="shared" si="452"/>
        <v>120.74549820913519</v>
      </c>
      <c r="BU147" s="1124">
        <f t="shared" si="452"/>
        <v>120.74549820913519</v>
      </c>
      <c r="BV147" s="1124">
        <f t="shared" ref="BV147:EG147" si="453">$C147*SUM(BV133:BV134)</f>
        <v>120.74549820913519</v>
      </c>
      <c r="BW147" s="1124">
        <f t="shared" si="453"/>
        <v>120.74549820913519</v>
      </c>
      <c r="BX147" s="1124">
        <f t="shared" si="453"/>
        <v>120.74549820913519</v>
      </c>
      <c r="BY147" s="1124">
        <f t="shared" si="453"/>
        <v>120.74549820913519</v>
      </c>
      <c r="BZ147" s="1124">
        <f t="shared" si="453"/>
        <v>120.74549820913519</v>
      </c>
      <c r="CA147" s="1124">
        <f t="shared" si="453"/>
        <v>120.74549820913519</v>
      </c>
      <c r="CB147" s="1124">
        <f t="shared" si="453"/>
        <v>120.74549820913519</v>
      </c>
      <c r="CC147" s="1124">
        <f t="shared" si="453"/>
        <v>120.74549820913519</v>
      </c>
      <c r="CD147" s="1124">
        <f t="shared" si="453"/>
        <v>120.74549820913519</v>
      </c>
      <c r="CE147" s="1124">
        <f t="shared" si="453"/>
        <v>120.74549820913519</v>
      </c>
      <c r="CF147" s="1124">
        <f t="shared" si="453"/>
        <v>120.74549820913519</v>
      </c>
      <c r="CG147" s="1124">
        <f t="shared" si="453"/>
        <v>120.74549820913519</v>
      </c>
      <c r="CH147" s="1124">
        <f t="shared" si="453"/>
        <v>120.74549820913519</v>
      </c>
      <c r="CI147" s="1124">
        <f t="shared" si="453"/>
        <v>120.74549820913519</v>
      </c>
      <c r="CJ147" s="1124">
        <f t="shared" si="453"/>
        <v>120.74549820913519</v>
      </c>
      <c r="CK147" s="1124">
        <f t="shared" si="453"/>
        <v>120.74549820913519</v>
      </c>
      <c r="CL147" s="1124">
        <f t="shared" si="453"/>
        <v>120.74549820913519</v>
      </c>
      <c r="CM147" s="1124">
        <f t="shared" si="453"/>
        <v>120.74549820913519</v>
      </c>
      <c r="CN147" s="1124">
        <f t="shared" si="453"/>
        <v>120.74549820913519</v>
      </c>
      <c r="CO147" s="1124">
        <f t="shared" si="453"/>
        <v>120.74549820913519</v>
      </c>
      <c r="CP147" s="1124">
        <f t="shared" si="453"/>
        <v>120.74549820913519</v>
      </c>
      <c r="CQ147" s="1124">
        <f t="shared" si="453"/>
        <v>120.74549820913519</v>
      </c>
      <c r="CR147" s="1124">
        <f t="shared" si="453"/>
        <v>120.74549820913519</v>
      </c>
      <c r="CS147" s="1124">
        <f t="shared" si="453"/>
        <v>120.74549820913519</v>
      </c>
      <c r="CT147" s="1124">
        <f t="shared" si="453"/>
        <v>120.74549820913519</v>
      </c>
      <c r="CU147" s="1124">
        <f t="shared" si="453"/>
        <v>120.74549820913519</v>
      </c>
      <c r="CV147" s="1124">
        <f t="shared" si="453"/>
        <v>120.74549820913519</v>
      </c>
      <c r="CW147" s="1124">
        <f t="shared" si="453"/>
        <v>120.74549820913519</v>
      </c>
      <c r="CX147" s="1124">
        <f t="shared" si="453"/>
        <v>120.74549820913519</v>
      </c>
      <c r="CY147" s="1124">
        <f t="shared" si="453"/>
        <v>120.74549820913519</v>
      </c>
      <c r="CZ147" s="1124">
        <f t="shared" si="453"/>
        <v>120.74549820913519</v>
      </c>
      <c r="DA147" s="1124">
        <f t="shared" si="453"/>
        <v>120.74549820913519</v>
      </c>
      <c r="DB147" s="1124">
        <f t="shared" si="453"/>
        <v>120.74549820913519</v>
      </c>
      <c r="DC147" s="1124">
        <f t="shared" si="453"/>
        <v>120.74549820913519</v>
      </c>
      <c r="DD147" s="1124">
        <f t="shared" si="453"/>
        <v>120.74549820913519</v>
      </c>
      <c r="DE147" s="1124">
        <f t="shared" si="453"/>
        <v>120.74549820913519</v>
      </c>
      <c r="DF147" s="1124">
        <f t="shared" si="453"/>
        <v>120.74549820913519</v>
      </c>
      <c r="DG147" s="1124">
        <f t="shared" si="453"/>
        <v>120.74549820913519</v>
      </c>
      <c r="DH147" s="1124">
        <f t="shared" si="453"/>
        <v>120.74549820913519</v>
      </c>
      <c r="DI147" s="1124">
        <f t="shared" si="453"/>
        <v>120.74549820913519</v>
      </c>
      <c r="DJ147" s="1124">
        <f t="shared" si="453"/>
        <v>120.74549820913519</v>
      </c>
      <c r="DK147" s="1124">
        <f t="shared" si="453"/>
        <v>120.74549820913519</v>
      </c>
      <c r="DL147" s="1124">
        <f t="shared" si="453"/>
        <v>120.74549820913519</v>
      </c>
      <c r="DM147" s="1124">
        <f t="shared" si="453"/>
        <v>120.74549820913519</v>
      </c>
      <c r="DN147" s="1124">
        <f t="shared" si="453"/>
        <v>120.74549820913519</v>
      </c>
      <c r="DO147" s="1124">
        <f t="shared" si="453"/>
        <v>120.74549820913519</v>
      </c>
      <c r="DP147" s="1124">
        <f t="shared" si="453"/>
        <v>120.74549820913519</v>
      </c>
      <c r="DQ147" s="1124">
        <f t="shared" si="453"/>
        <v>120.74549820913519</v>
      </c>
      <c r="DR147" s="1124">
        <f t="shared" si="453"/>
        <v>120.74549820913519</v>
      </c>
      <c r="DS147" s="1124">
        <f t="shared" si="453"/>
        <v>120.74549820913519</v>
      </c>
      <c r="DT147" s="1124">
        <f t="shared" si="453"/>
        <v>120.74549820913519</v>
      </c>
      <c r="DU147" s="1124">
        <f t="shared" si="453"/>
        <v>120.74549820913519</v>
      </c>
      <c r="DV147" s="1124">
        <f t="shared" si="453"/>
        <v>120.74549820913519</v>
      </c>
      <c r="DW147" s="1124">
        <f t="shared" si="453"/>
        <v>120.74549820913519</v>
      </c>
      <c r="DX147" s="1124">
        <f t="shared" si="453"/>
        <v>120.74549820913519</v>
      </c>
      <c r="DY147" s="1124">
        <f t="shared" si="453"/>
        <v>120.74549820913519</v>
      </c>
      <c r="DZ147" s="1124">
        <f t="shared" si="453"/>
        <v>120.74549820913519</v>
      </c>
      <c r="EA147" s="1124">
        <f t="shared" si="453"/>
        <v>120.74549820913519</v>
      </c>
      <c r="EB147" s="1124">
        <f t="shared" si="453"/>
        <v>120.74549820913519</v>
      </c>
      <c r="EC147" s="1124">
        <f t="shared" si="453"/>
        <v>120.74549820913519</v>
      </c>
      <c r="ED147" s="1124">
        <f t="shared" si="453"/>
        <v>120.74549820913519</v>
      </c>
      <c r="EE147" s="1124">
        <f t="shared" si="453"/>
        <v>120.74549820913519</v>
      </c>
      <c r="EF147" s="1124">
        <f t="shared" si="453"/>
        <v>120.74549820913519</v>
      </c>
      <c r="EG147" s="1124">
        <f t="shared" si="453"/>
        <v>120.74549820913519</v>
      </c>
      <c r="EH147" s="1124">
        <f t="shared" ref="EH147:GS147" si="454">$C147*SUM(EH133:EH134)</f>
        <v>120.74549820913519</v>
      </c>
      <c r="EI147" s="1124">
        <f t="shared" si="454"/>
        <v>120.74549820913519</v>
      </c>
      <c r="EJ147" s="1124">
        <f t="shared" si="454"/>
        <v>120.74549820913519</v>
      </c>
      <c r="EK147" s="1124">
        <f t="shared" si="454"/>
        <v>120.74549820913519</v>
      </c>
      <c r="EL147" s="1124">
        <f t="shared" si="454"/>
        <v>120.74549820913519</v>
      </c>
      <c r="EM147" s="1124">
        <f t="shared" si="454"/>
        <v>120.74549820913519</v>
      </c>
      <c r="EN147" s="1124">
        <f t="shared" si="454"/>
        <v>120.74549820913519</v>
      </c>
      <c r="EO147" s="1124">
        <f t="shared" si="454"/>
        <v>120.74549820913519</v>
      </c>
      <c r="EP147" s="1124">
        <f t="shared" si="454"/>
        <v>120.74549820913519</v>
      </c>
      <c r="EQ147" s="1124">
        <f t="shared" si="454"/>
        <v>120.74549820913519</v>
      </c>
      <c r="ER147" s="1124">
        <f t="shared" si="454"/>
        <v>120.74549820913519</v>
      </c>
      <c r="ES147" s="1124">
        <f t="shared" si="454"/>
        <v>120.74549820913519</v>
      </c>
      <c r="ET147" s="1124">
        <f t="shared" si="454"/>
        <v>120.74549820913519</v>
      </c>
      <c r="EU147" s="1124">
        <f t="shared" si="454"/>
        <v>120.74549820913519</v>
      </c>
      <c r="EV147" s="1124">
        <f t="shared" si="454"/>
        <v>120.74549820913519</v>
      </c>
      <c r="EW147" s="1124">
        <f t="shared" si="454"/>
        <v>120.74549820913519</v>
      </c>
      <c r="EX147" s="1124">
        <f t="shared" si="454"/>
        <v>120.74549820913519</v>
      </c>
      <c r="EY147" s="1124">
        <f t="shared" si="454"/>
        <v>120.74549820913519</v>
      </c>
      <c r="EZ147" s="1124">
        <f t="shared" si="454"/>
        <v>120.74549820913519</v>
      </c>
      <c r="FA147" s="1124">
        <f t="shared" si="454"/>
        <v>120.74549820913519</v>
      </c>
      <c r="FB147" s="1124">
        <f t="shared" si="454"/>
        <v>120.74549820913519</v>
      </c>
      <c r="FC147" s="1124">
        <f t="shared" si="454"/>
        <v>120.74549820913519</v>
      </c>
      <c r="FD147" s="1124">
        <f t="shared" si="454"/>
        <v>120.74549820913519</v>
      </c>
      <c r="FE147" s="1124">
        <f t="shared" si="454"/>
        <v>120.74549820913519</v>
      </c>
      <c r="FF147" s="1124">
        <f t="shared" si="454"/>
        <v>120.74549820913519</v>
      </c>
      <c r="FG147" s="1124">
        <f t="shared" si="454"/>
        <v>120.74549820913519</v>
      </c>
      <c r="FH147" s="1124">
        <f t="shared" si="454"/>
        <v>120.74549820913519</v>
      </c>
      <c r="FI147" s="1124">
        <f t="shared" si="454"/>
        <v>120.74549820913519</v>
      </c>
      <c r="FJ147" s="1124">
        <f t="shared" si="454"/>
        <v>120.74549820913519</v>
      </c>
      <c r="FK147" s="1124">
        <f t="shared" si="454"/>
        <v>120.74549820913519</v>
      </c>
      <c r="FL147" s="1124">
        <f t="shared" si="454"/>
        <v>120.74549820913519</v>
      </c>
      <c r="FM147" s="1124">
        <f t="shared" si="454"/>
        <v>120.74549820913519</v>
      </c>
      <c r="FN147" s="1124">
        <f t="shared" si="454"/>
        <v>120.74549820913519</v>
      </c>
      <c r="FO147" s="1124">
        <f t="shared" si="454"/>
        <v>120.74549820913519</v>
      </c>
      <c r="FP147" s="1124">
        <f t="shared" si="454"/>
        <v>120.74549820913519</v>
      </c>
      <c r="FQ147" s="1124">
        <f t="shared" si="454"/>
        <v>120.74549820913519</v>
      </c>
      <c r="FR147" s="1124">
        <f t="shared" si="454"/>
        <v>120.74549820913519</v>
      </c>
      <c r="FS147" s="1124">
        <f t="shared" si="454"/>
        <v>120.74549820913519</v>
      </c>
      <c r="FT147" s="1124">
        <f t="shared" si="454"/>
        <v>120.74549820913519</v>
      </c>
      <c r="FU147" s="1124">
        <f t="shared" si="454"/>
        <v>120.74549820913519</v>
      </c>
      <c r="FV147" s="1124">
        <f t="shared" si="454"/>
        <v>120.74549820913519</v>
      </c>
      <c r="FW147" s="1124">
        <f t="shared" si="454"/>
        <v>120.74549820913519</v>
      </c>
      <c r="FX147" s="1124">
        <f t="shared" si="454"/>
        <v>120.74549820913519</v>
      </c>
      <c r="FY147" s="1124">
        <f t="shared" si="454"/>
        <v>120.74549820913519</v>
      </c>
      <c r="FZ147" s="1124">
        <f t="shared" si="454"/>
        <v>120.74549820913519</v>
      </c>
      <c r="GA147" s="1124">
        <f t="shared" si="454"/>
        <v>120.74549820913519</v>
      </c>
      <c r="GB147" s="1124">
        <f t="shared" si="454"/>
        <v>120.74549820913519</v>
      </c>
      <c r="GC147" s="1124">
        <f t="shared" si="454"/>
        <v>120.74549820913519</v>
      </c>
      <c r="GD147" s="1124">
        <f t="shared" si="454"/>
        <v>120.74549820913519</v>
      </c>
      <c r="GE147" s="1124">
        <f t="shared" si="454"/>
        <v>120.74549820913519</v>
      </c>
      <c r="GF147" s="1124">
        <f t="shared" si="454"/>
        <v>120.74549820913519</v>
      </c>
      <c r="GG147" s="1124">
        <f t="shared" si="454"/>
        <v>120.74549820913519</v>
      </c>
      <c r="GH147" s="1124">
        <f t="shared" si="454"/>
        <v>120.74549820913519</v>
      </c>
      <c r="GI147" s="1124">
        <f t="shared" si="454"/>
        <v>120.74549820913519</v>
      </c>
      <c r="GJ147" s="1124">
        <f t="shared" si="454"/>
        <v>120.74549820913519</v>
      </c>
      <c r="GK147" s="1124">
        <f t="shared" si="454"/>
        <v>120.74549820913519</v>
      </c>
      <c r="GL147" s="1124">
        <f t="shared" si="454"/>
        <v>120.74549820913519</v>
      </c>
      <c r="GM147" s="1124">
        <f t="shared" si="454"/>
        <v>120.74549820913519</v>
      </c>
      <c r="GN147" s="1124">
        <f t="shared" si="454"/>
        <v>120.74549820913519</v>
      </c>
      <c r="GO147" s="1124">
        <f t="shared" si="454"/>
        <v>120.74549820913519</v>
      </c>
      <c r="GP147" s="1124">
        <f t="shared" si="454"/>
        <v>120.74549820913519</v>
      </c>
      <c r="GQ147" s="1124">
        <f t="shared" si="454"/>
        <v>120.74549820913519</v>
      </c>
      <c r="GR147" s="1124">
        <f t="shared" si="454"/>
        <v>120.74549820913519</v>
      </c>
      <c r="GS147" s="1124">
        <f t="shared" si="454"/>
        <v>120.74549820913519</v>
      </c>
      <c r="GT147" s="1124">
        <f t="shared" ref="GT147:JE147" si="455">$C147*SUM(GT133:GT134)</f>
        <v>120.74549820913519</v>
      </c>
      <c r="GU147" s="1124">
        <f t="shared" si="455"/>
        <v>120.74549820913519</v>
      </c>
      <c r="GV147" s="1124">
        <f t="shared" si="455"/>
        <v>120.74549820913519</v>
      </c>
      <c r="GW147" s="1124">
        <f t="shared" si="455"/>
        <v>120.74549820913519</v>
      </c>
      <c r="GX147" s="1124">
        <f t="shared" si="455"/>
        <v>120.74549820913519</v>
      </c>
      <c r="GY147" s="1124">
        <f t="shared" si="455"/>
        <v>120.74549820913519</v>
      </c>
      <c r="GZ147" s="1124">
        <f t="shared" si="455"/>
        <v>120.74549820913519</v>
      </c>
      <c r="HA147" s="1124">
        <f t="shared" si="455"/>
        <v>120.74549820913519</v>
      </c>
      <c r="HB147" s="1124">
        <f t="shared" si="455"/>
        <v>120.74549820913519</v>
      </c>
      <c r="HC147" s="1124">
        <f t="shared" si="455"/>
        <v>120.74549820913519</v>
      </c>
      <c r="HD147" s="1124">
        <f t="shared" si="455"/>
        <v>120.74549820913519</v>
      </c>
      <c r="HE147" s="1124">
        <f t="shared" si="455"/>
        <v>120.74549820913519</v>
      </c>
      <c r="HF147" s="1124">
        <f t="shared" si="455"/>
        <v>120.74549820913519</v>
      </c>
      <c r="HG147" s="1124">
        <f t="shared" si="455"/>
        <v>120.74549820913519</v>
      </c>
      <c r="HH147" s="1124">
        <f t="shared" si="455"/>
        <v>120.74549820913519</v>
      </c>
      <c r="HI147" s="1124">
        <f t="shared" si="455"/>
        <v>120.74549820913519</v>
      </c>
      <c r="HJ147" s="1124">
        <f t="shared" si="455"/>
        <v>120.74549820913519</v>
      </c>
      <c r="HK147" s="1124">
        <f t="shared" si="455"/>
        <v>120.74549820913519</v>
      </c>
      <c r="HL147" s="1124">
        <f t="shared" si="455"/>
        <v>120.74549820913519</v>
      </c>
      <c r="HM147" s="1124">
        <f t="shared" si="455"/>
        <v>120.74549820913519</v>
      </c>
      <c r="HN147" s="1124">
        <f t="shared" si="455"/>
        <v>120.74549820913519</v>
      </c>
      <c r="HO147" s="1124">
        <f t="shared" si="455"/>
        <v>120.74549820913519</v>
      </c>
      <c r="HP147" s="1124">
        <f t="shared" si="455"/>
        <v>120.74549820913519</v>
      </c>
      <c r="HQ147" s="1124">
        <f t="shared" si="455"/>
        <v>120.74549820913519</v>
      </c>
      <c r="HR147" s="1124">
        <f t="shared" si="455"/>
        <v>120.74549820913519</v>
      </c>
      <c r="HS147" s="1124">
        <f t="shared" si="455"/>
        <v>120.74549820913519</v>
      </c>
      <c r="HT147" s="1124">
        <f t="shared" si="455"/>
        <v>120.74549820913519</v>
      </c>
      <c r="HU147" s="1124">
        <f t="shared" si="455"/>
        <v>120.74549820913519</v>
      </c>
      <c r="HV147" s="1124">
        <f t="shared" si="455"/>
        <v>120.74549820913519</v>
      </c>
      <c r="HW147" s="1124">
        <f t="shared" si="455"/>
        <v>120.74549820913519</v>
      </c>
      <c r="HX147" s="1124">
        <f t="shared" si="455"/>
        <v>120.74549820913519</v>
      </c>
      <c r="HY147" s="1124">
        <f t="shared" si="455"/>
        <v>120.74549820913519</v>
      </c>
      <c r="HZ147" s="1124">
        <f t="shared" si="455"/>
        <v>120.74549820913519</v>
      </c>
      <c r="IA147" s="1124">
        <f t="shared" si="455"/>
        <v>120.74549820913519</v>
      </c>
      <c r="IB147" s="1124">
        <f t="shared" si="455"/>
        <v>120.74549820913519</v>
      </c>
      <c r="IC147" s="1124">
        <f t="shared" si="455"/>
        <v>120.74549820913519</v>
      </c>
      <c r="ID147" s="1124">
        <f t="shared" si="455"/>
        <v>120.74549820913519</v>
      </c>
      <c r="IE147" s="1124">
        <f t="shared" si="455"/>
        <v>120.74549820913519</v>
      </c>
      <c r="IF147" s="1124">
        <f t="shared" si="455"/>
        <v>120.74549820913519</v>
      </c>
      <c r="IG147" s="1124">
        <f t="shared" si="455"/>
        <v>120.74549820913519</v>
      </c>
      <c r="IH147" s="1124">
        <f t="shared" si="455"/>
        <v>120.74549820913519</v>
      </c>
      <c r="II147" s="1124">
        <f t="shared" si="455"/>
        <v>120.74549820913519</v>
      </c>
      <c r="IJ147" s="1124">
        <f t="shared" si="455"/>
        <v>120.74549820913519</v>
      </c>
      <c r="IK147" s="1124">
        <f t="shared" si="455"/>
        <v>120.74549820913519</v>
      </c>
      <c r="IL147" s="1124">
        <f t="shared" si="455"/>
        <v>120.74549820913519</v>
      </c>
      <c r="IM147" s="1124">
        <f t="shared" si="455"/>
        <v>120.74549820913519</v>
      </c>
      <c r="IN147" s="1124">
        <f t="shared" si="455"/>
        <v>120.74549820913519</v>
      </c>
      <c r="IO147" s="1124">
        <f t="shared" si="455"/>
        <v>120.74549820913519</v>
      </c>
      <c r="IP147" s="1124">
        <f t="shared" si="455"/>
        <v>120.74549820913519</v>
      </c>
      <c r="IQ147" s="1124">
        <f t="shared" si="455"/>
        <v>120.74549820913519</v>
      </c>
      <c r="IR147" s="1124">
        <f t="shared" si="455"/>
        <v>120.74549820913519</v>
      </c>
      <c r="IS147" s="1124">
        <f t="shared" si="455"/>
        <v>120.74549820913519</v>
      </c>
      <c r="IT147" s="1124">
        <f t="shared" si="455"/>
        <v>120.74549820913519</v>
      </c>
      <c r="IU147" s="1124">
        <f t="shared" si="455"/>
        <v>120.74549820913519</v>
      </c>
      <c r="IV147" s="1124">
        <f t="shared" si="455"/>
        <v>120.74549820913519</v>
      </c>
      <c r="IW147" s="1124">
        <f t="shared" si="455"/>
        <v>120.74549820913519</v>
      </c>
      <c r="IX147" s="1124">
        <f t="shared" si="455"/>
        <v>120.74549820913519</v>
      </c>
      <c r="IY147" s="1124">
        <f t="shared" si="455"/>
        <v>120.74549820913519</v>
      </c>
      <c r="IZ147" s="1124">
        <f t="shared" si="455"/>
        <v>120.74549820913519</v>
      </c>
      <c r="JA147" s="1124">
        <f t="shared" si="455"/>
        <v>120.74549820913519</v>
      </c>
      <c r="JB147" s="1124">
        <f t="shared" si="455"/>
        <v>120.74549820913519</v>
      </c>
      <c r="JC147" s="1124">
        <f t="shared" si="455"/>
        <v>120.74549820913519</v>
      </c>
      <c r="JD147" s="1124">
        <f t="shared" si="455"/>
        <v>120.74549820913519</v>
      </c>
      <c r="JE147" s="1124">
        <f t="shared" si="455"/>
        <v>120.74549820913519</v>
      </c>
      <c r="JF147" s="1124">
        <f t="shared" ref="JF147:LQ147" si="456">$C147*SUM(JF133:JF134)</f>
        <v>120.74549820913519</v>
      </c>
      <c r="JG147" s="1124">
        <f t="shared" si="456"/>
        <v>120.74549820913519</v>
      </c>
      <c r="JH147" s="1124">
        <f t="shared" si="456"/>
        <v>120.74549820913519</v>
      </c>
      <c r="JI147" s="1124">
        <f t="shared" si="456"/>
        <v>120.74549820913519</v>
      </c>
      <c r="JJ147" s="1124">
        <f t="shared" si="456"/>
        <v>120.74549820913519</v>
      </c>
      <c r="JK147" s="1124">
        <f t="shared" si="456"/>
        <v>120.74549820913519</v>
      </c>
      <c r="JL147" s="1124">
        <f t="shared" si="456"/>
        <v>120.74549820913519</v>
      </c>
      <c r="JM147" s="1124">
        <f t="shared" si="456"/>
        <v>120.74549820913519</v>
      </c>
      <c r="JN147" s="1124">
        <f t="shared" si="456"/>
        <v>120.74549820913519</v>
      </c>
      <c r="JO147" s="1124">
        <f t="shared" si="456"/>
        <v>120.74549820913519</v>
      </c>
      <c r="JP147" s="1124">
        <f t="shared" si="456"/>
        <v>120.74549820913519</v>
      </c>
      <c r="JQ147" s="1124">
        <f t="shared" si="456"/>
        <v>120.74549820913519</v>
      </c>
      <c r="JR147" s="1124">
        <f t="shared" si="456"/>
        <v>120.74549820913519</v>
      </c>
      <c r="JS147" s="1124">
        <f t="shared" si="456"/>
        <v>120.74549820913519</v>
      </c>
      <c r="JT147" s="1124">
        <f t="shared" si="456"/>
        <v>120.74549820913519</v>
      </c>
      <c r="JU147" s="1124">
        <f t="shared" si="456"/>
        <v>120.74549820913519</v>
      </c>
      <c r="JV147" s="1124">
        <f t="shared" si="456"/>
        <v>120.74549820913519</v>
      </c>
      <c r="JW147" s="1124">
        <f t="shared" si="456"/>
        <v>120.74549820913519</v>
      </c>
      <c r="JX147" s="1124">
        <f t="shared" si="456"/>
        <v>120.74549820913519</v>
      </c>
      <c r="JY147" s="1124">
        <f t="shared" si="456"/>
        <v>120.74549820913519</v>
      </c>
      <c r="JZ147" s="1124">
        <f t="shared" si="456"/>
        <v>120.74549820913519</v>
      </c>
      <c r="KA147" s="1124">
        <f t="shared" si="456"/>
        <v>120.74549820913519</v>
      </c>
      <c r="KB147" s="1124">
        <f t="shared" si="456"/>
        <v>120.74549820913519</v>
      </c>
      <c r="KC147" s="1124">
        <f t="shared" si="456"/>
        <v>120.74549820913519</v>
      </c>
      <c r="KD147" s="1124">
        <f t="shared" si="456"/>
        <v>120.74549820913519</v>
      </c>
      <c r="KE147" s="1124">
        <f t="shared" si="456"/>
        <v>120.74549820913519</v>
      </c>
      <c r="KF147" s="1124">
        <f t="shared" si="456"/>
        <v>120.74549820913519</v>
      </c>
      <c r="KG147" s="1124">
        <f t="shared" si="456"/>
        <v>120.74549820913519</v>
      </c>
      <c r="KH147" s="1124">
        <f t="shared" si="456"/>
        <v>120.74549820913519</v>
      </c>
      <c r="KI147" s="1124">
        <f t="shared" si="456"/>
        <v>120.74549820913519</v>
      </c>
      <c r="KJ147" s="1124">
        <f t="shared" si="456"/>
        <v>120.74549820913519</v>
      </c>
      <c r="KK147" s="1124">
        <f t="shared" si="456"/>
        <v>120.74549820913519</v>
      </c>
      <c r="KL147" s="1124">
        <f t="shared" si="456"/>
        <v>120.74549820913519</v>
      </c>
      <c r="KM147" s="1124">
        <f t="shared" si="456"/>
        <v>120.74549820913519</v>
      </c>
      <c r="KN147" s="1124">
        <f t="shared" si="456"/>
        <v>120.74549820913519</v>
      </c>
      <c r="KO147" s="1124">
        <f t="shared" si="456"/>
        <v>120.74549820913519</v>
      </c>
      <c r="KP147" s="1124">
        <f t="shared" si="456"/>
        <v>120.74549820913519</v>
      </c>
      <c r="KQ147" s="1124">
        <f t="shared" si="456"/>
        <v>120.74549820913519</v>
      </c>
      <c r="KR147" s="1124">
        <f t="shared" si="456"/>
        <v>120.74549820913519</v>
      </c>
      <c r="KS147" s="1124">
        <f t="shared" si="456"/>
        <v>120.74549820913519</v>
      </c>
      <c r="KT147" s="1124">
        <f t="shared" si="456"/>
        <v>120.74549820913519</v>
      </c>
      <c r="KU147" s="1124">
        <f t="shared" si="456"/>
        <v>120.74549820913519</v>
      </c>
      <c r="KV147" s="1124">
        <f t="shared" si="456"/>
        <v>120.74549820913519</v>
      </c>
      <c r="KW147" s="1124">
        <f t="shared" si="456"/>
        <v>120.74549820913519</v>
      </c>
      <c r="KX147" s="1124">
        <f t="shared" si="456"/>
        <v>120.74549820913519</v>
      </c>
      <c r="KY147" s="1124">
        <f t="shared" si="456"/>
        <v>120.74549820913519</v>
      </c>
      <c r="KZ147" s="1124">
        <f t="shared" si="456"/>
        <v>120.74549820913519</v>
      </c>
      <c r="LA147" s="1124">
        <f t="shared" si="456"/>
        <v>120.74549820913519</v>
      </c>
      <c r="LB147" s="1124">
        <f t="shared" si="456"/>
        <v>120.74549820913519</v>
      </c>
      <c r="LC147" s="1124">
        <f t="shared" si="456"/>
        <v>120.74549820913519</v>
      </c>
      <c r="LD147" s="1124">
        <f t="shared" si="456"/>
        <v>120.74549820913519</v>
      </c>
      <c r="LE147" s="1124">
        <f t="shared" si="456"/>
        <v>120.74549820913519</v>
      </c>
      <c r="LF147" s="1124">
        <f t="shared" si="456"/>
        <v>120.74549820913519</v>
      </c>
      <c r="LG147" s="1124">
        <f t="shared" si="456"/>
        <v>120.74549820913519</v>
      </c>
      <c r="LH147" s="1124">
        <f t="shared" si="456"/>
        <v>120.74549820913519</v>
      </c>
      <c r="LI147" s="1124">
        <f t="shared" si="456"/>
        <v>120.74549820913519</v>
      </c>
      <c r="LJ147" s="1124">
        <f t="shared" si="456"/>
        <v>120.74549820913519</v>
      </c>
      <c r="LK147" s="1124">
        <f t="shared" si="456"/>
        <v>120.74549820913519</v>
      </c>
      <c r="LL147" s="1124">
        <f t="shared" si="456"/>
        <v>120.74549820913519</v>
      </c>
      <c r="LM147" s="1124">
        <f t="shared" si="456"/>
        <v>120.74549820913519</v>
      </c>
      <c r="LN147" s="1124">
        <f t="shared" si="456"/>
        <v>120.74549820913519</v>
      </c>
      <c r="LO147" s="1124">
        <f t="shared" si="456"/>
        <v>120.74549820913519</v>
      </c>
      <c r="LP147" s="1124">
        <f t="shared" si="456"/>
        <v>120.74549820913519</v>
      </c>
      <c r="LQ147" s="1124">
        <f t="shared" si="456"/>
        <v>120.74549820913519</v>
      </c>
      <c r="LR147" s="1124">
        <f t="shared" ref="LR147:OC147" si="457">$C147*SUM(LR133:LR134)</f>
        <v>120.74549820913519</v>
      </c>
      <c r="LS147" s="1124">
        <f t="shared" si="457"/>
        <v>120.74549820913519</v>
      </c>
      <c r="LT147" s="1124">
        <f t="shared" si="457"/>
        <v>120.74549820913519</v>
      </c>
      <c r="LU147" s="1124">
        <f t="shared" si="457"/>
        <v>120.74549820913519</v>
      </c>
      <c r="LV147" s="1124">
        <f t="shared" si="457"/>
        <v>120.74549820913519</v>
      </c>
      <c r="LW147" s="1124">
        <f t="shared" si="457"/>
        <v>120.74549820913519</v>
      </c>
      <c r="LX147" s="1124">
        <f t="shared" si="457"/>
        <v>120.74549820913519</v>
      </c>
      <c r="LY147" s="1124">
        <f t="shared" si="457"/>
        <v>120.74549820913519</v>
      </c>
      <c r="LZ147" s="1124">
        <f t="shared" si="457"/>
        <v>120.74549820913519</v>
      </c>
      <c r="MA147" s="1124">
        <f t="shared" si="457"/>
        <v>120.74549820913519</v>
      </c>
      <c r="MB147" s="1124">
        <f t="shared" si="457"/>
        <v>120.74549820913519</v>
      </c>
      <c r="MC147" s="1124">
        <f t="shared" si="457"/>
        <v>120.74549820913519</v>
      </c>
      <c r="MD147" s="1124">
        <f t="shared" si="457"/>
        <v>120.74549820913519</v>
      </c>
      <c r="ME147" s="1124">
        <f t="shared" si="457"/>
        <v>120.74549820913519</v>
      </c>
      <c r="MF147" s="1124">
        <f t="shared" si="457"/>
        <v>120.74549820913519</v>
      </c>
      <c r="MG147" s="1124">
        <f t="shared" si="457"/>
        <v>120.74549820913519</v>
      </c>
      <c r="MH147" s="1124">
        <f t="shared" si="457"/>
        <v>120.74549820913519</v>
      </c>
      <c r="MI147" s="1124">
        <f t="shared" si="457"/>
        <v>120.74549820913519</v>
      </c>
      <c r="MJ147" s="1124">
        <f t="shared" si="457"/>
        <v>120.74549820913519</v>
      </c>
      <c r="MK147" s="1124">
        <f t="shared" si="457"/>
        <v>120.74549820913519</v>
      </c>
      <c r="ML147" s="1124">
        <f t="shared" si="457"/>
        <v>120.74549820913519</v>
      </c>
      <c r="MM147" s="1124">
        <f t="shared" si="457"/>
        <v>120.74549820913519</v>
      </c>
      <c r="MN147" s="1124">
        <f t="shared" si="457"/>
        <v>120.74549820913519</v>
      </c>
      <c r="MO147" s="1124">
        <f t="shared" si="457"/>
        <v>120.74549820913519</v>
      </c>
      <c r="MP147" s="1124">
        <f t="shared" si="457"/>
        <v>120.74549820913519</v>
      </c>
      <c r="MQ147" s="1124">
        <f t="shared" si="457"/>
        <v>120.74549820913519</v>
      </c>
      <c r="MR147" s="1124">
        <f t="shared" si="457"/>
        <v>120.74549820913519</v>
      </c>
      <c r="MS147" s="1124">
        <f t="shared" si="457"/>
        <v>120.74549820913519</v>
      </c>
      <c r="MT147" s="1124">
        <f t="shared" si="457"/>
        <v>120.74549820913519</v>
      </c>
      <c r="MU147" s="1124">
        <f t="shared" si="457"/>
        <v>120.74549820913519</v>
      </c>
      <c r="MV147" s="1124">
        <f t="shared" si="457"/>
        <v>120.74549820913519</v>
      </c>
      <c r="MW147" s="1124">
        <f t="shared" si="457"/>
        <v>120.74549820913519</v>
      </c>
      <c r="MX147" s="1124">
        <f t="shared" si="457"/>
        <v>120.74549820913519</v>
      </c>
      <c r="MY147" s="1124">
        <f t="shared" si="457"/>
        <v>120.74549820913519</v>
      </c>
      <c r="MZ147" s="1124">
        <f t="shared" si="457"/>
        <v>120.74549820913519</v>
      </c>
      <c r="NA147" s="1124">
        <f t="shared" si="457"/>
        <v>120.74549820913519</v>
      </c>
      <c r="NB147" s="1124">
        <f t="shared" si="457"/>
        <v>120.74549820913519</v>
      </c>
      <c r="NC147" s="1124">
        <f t="shared" si="457"/>
        <v>120.74549820913519</v>
      </c>
      <c r="ND147" s="1124">
        <f t="shared" si="457"/>
        <v>120.74549820913519</v>
      </c>
      <c r="NE147" s="1124">
        <f t="shared" si="457"/>
        <v>120.74549820913519</v>
      </c>
      <c r="NF147" s="1124">
        <f t="shared" si="457"/>
        <v>120.74549820913519</v>
      </c>
      <c r="NG147" s="1124">
        <f t="shared" si="457"/>
        <v>120.74549820913519</v>
      </c>
      <c r="NH147" s="1124">
        <f t="shared" si="457"/>
        <v>120.74549820913519</v>
      </c>
      <c r="NI147" s="1124">
        <f t="shared" si="457"/>
        <v>120.74549820913519</v>
      </c>
      <c r="NJ147" s="1124">
        <f t="shared" si="457"/>
        <v>120.74549820913519</v>
      </c>
      <c r="NK147" s="1124">
        <f t="shared" si="457"/>
        <v>120.74549820913519</v>
      </c>
      <c r="NL147" s="1124">
        <f t="shared" si="457"/>
        <v>120.74549820913519</v>
      </c>
      <c r="NM147" s="1124">
        <f t="shared" si="457"/>
        <v>120.74549820913519</v>
      </c>
      <c r="NN147" s="1124">
        <f t="shared" si="457"/>
        <v>120.74549820913519</v>
      </c>
      <c r="NO147" s="1124">
        <f t="shared" si="457"/>
        <v>120.74549820913519</v>
      </c>
      <c r="NP147" s="1124">
        <f t="shared" si="457"/>
        <v>120.74549820913519</v>
      </c>
      <c r="NQ147" s="1124">
        <f t="shared" si="457"/>
        <v>120.74549820913519</v>
      </c>
      <c r="NR147" s="1124">
        <f t="shared" si="457"/>
        <v>120.74549820913519</v>
      </c>
      <c r="NS147" s="1124">
        <f t="shared" si="457"/>
        <v>120.74549820913519</v>
      </c>
      <c r="NT147" s="1124">
        <f t="shared" si="457"/>
        <v>120.74549820913519</v>
      </c>
      <c r="NU147" s="1124">
        <f t="shared" si="457"/>
        <v>120.74549820913519</v>
      </c>
      <c r="NV147" s="1124">
        <f t="shared" si="457"/>
        <v>120.74549820913519</v>
      </c>
      <c r="NW147" s="1124">
        <f t="shared" si="457"/>
        <v>120.74549820913519</v>
      </c>
      <c r="NX147" s="1124">
        <f t="shared" si="457"/>
        <v>120.74549820913519</v>
      </c>
      <c r="NY147" s="1124">
        <f t="shared" si="457"/>
        <v>120.74549820913519</v>
      </c>
      <c r="NZ147" s="1124">
        <f t="shared" si="457"/>
        <v>120.74549820913519</v>
      </c>
      <c r="OA147" s="1124">
        <f t="shared" si="457"/>
        <v>120.74549820913519</v>
      </c>
      <c r="OB147" s="1124">
        <f t="shared" si="457"/>
        <v>120.74549820913519</v>
      </c>
      <c r="OC147" s="1124">
        <f t="shared" si="457"/>
        <v>120.74549820913519</v>
      </c>
      <c r="OD147" s="1124">
        <f t="shared" ref="OD147:PN147" si="458">$C147*SUM(OD133:OD134)</f>
        <v>120.74549820913519</v>
      </c>
      <c r="OE147" s="1124">
        <f t="shared" si="458"/>
        <v>120.74549820913519</v>
      </c>
      <c r="OF147" s="1124">
        <f t="shared" si="458"/>
        <v>120.74549820913519</v>
      </c>
      <c r="OG147" s="1124">
        <f t="shared" si="458"/>
        <v>120.74549820913519</v>
      </c>
      <c r="OH147" s="1124">
        <f t="shared" si="458"/>
        <v>120.74549820913519</v>
      </c>
      <c r="OI147" s="1124">
        <f t="shared" si="458"/>
        <v>120.74549820913519</v>
      </c>
      <c r="OJ147" s="1124">
        <f t="shared" si="458"/>
        <v>120.74549820913519</v>
      </c>
      <c r="OK147" s="1124">
        <f t="shared" si="458"/>
        <v>120.74549820913519</v>
      </c>
      <c r="OL147" s="1124">
        <f t="shared" si="458"/>
        <v>120.74549820913519</v>
      </c>
      <c r="OM147" s="1124">
        <f t="shared" si="458"/>
        <v>120.74549820913519</v>
      </c>
      <c r="ON147" s="1124">
        <f t="shared" si="458"/>
        <v>120.74549820913519</v>
      </c>
      <c r="OO147" s="1124">
        <f t="shared" si="458"/>
        <v>120.74549820913519</v>
      </c>
      <c r="OP147" s="1124">
        <f t="shared" si="458"/>
        <v>120.74549820913519</v>
      </c>
      <c r="OQ147" s="1124">
        <f t="shared" si="458"/>
        <v>120.74549820913519</v>
      </c>
      <c r="OR147" s="1124">
        <f t="shared" si="458"/>
        <v>120.74549820913519</v>
      </c>
      <c r="OS147" s="1124">
        <f t="shared" si="458"/>
        <v>120.74549820913519</v>
      </c>
      <c r="OT147" s="1124">
        <f t="shared" si="458"/>
        <v>120.74549820913519</v>
      </c>
      <c r="OU147" s="1124">
        <f t="shared" si="458"/>
        <v>120.74549820913519</v>
      </c>
      <c r="OV147" s="1124">
        <f t="shared" si="458"/>
        <v>120.74549820913519</v>
      </c>
      <c r="OW147" s="1124">
        <f t="shared" si="458"/>
        <v>120.74549820913519</v>
      </c>
      <c r="OX147" s="1124">
        <f t="shared" si="458"/>
        <v>120.74549820913519</v>
      </c>
      <c r="OY147" s="1124">
        <f t="shared" si="458"/>
        <v>120.74549820913519</v>
      </c>
      <c r="OZ147" s="1124">
        <f t="shared" si="458"/>
        <v>120.74549820913519</v>
      </c>
      <c r="PA147" s="1124">
        <f t="shared" si="458"/>
        <v>120.74549820913519</v>
      </c>
      <c r="PB147" s="1124">
        <f t="shared" si="458"/>
        <v>120.74549820913519</v>
      </c>
      <c r="PC147" s="1124">
        <f t="shared" si="458"/>
        <v>120.74549820913519</v>
      </c>
      <c r="PD147" s="1124">
        <f t="shared" si="458"/>
        <v>120.74549820913519</v>
      </c>
      <c r="PE147" s="1124">
        <f t="shared" si="458"/>
        <v>120.74549820913519</v>
      </c>
      <c r="PF147" s="1124">
        <f t="shared" si="458"/>
        <v>120.74549820913519</v>
      </c>
      <c r="PG147" s="1124">
        <f t="shared" si="458"/>
        <v>120.74549820913519</v>
      </c>
      <c r="PH147" s="1124">
        <f t="shared" si="458"/>
        <v>120.74549820913519</v>
      </c>
      <c r="PI147" s="1124">
        <f t="shared" si="458"/>
        <v>120.74549820913519</v>
      </c>
      <c r="PJ147" s="1124">
        <f t="shared" si="458"/>
        <v>120.74549820913519</v>
      </c>
      <c r="PK147" s="1124">
        <f t="shared" si="458"/>
        <v>120.74549820913519</v>
      </c>
      <c r="PL147" s="1124">
        <f t="shared" si="458"/>
        <v>120.74549820913519</v>
      </c>
      <c r="PM147" s="1124">
        <f t="shared" si="458"/>
        <v>0</v>
      </c>
    </row>
    <row r="148" spans="2:429">
      <c r="B148" s="1139" t="s">
        <v>1046</v>
      </c>
      <c r="C148" s="1182">
        <f>[1]Premissário!G80*[1]Infomemo!$I$334</f>
        <v>70.659490624477343</v>
      </c>
      <c r="D148" s="1147" t="s">
        <v>1047</v>
      </c>
      <c r="E148" s="1147" t="s">
        <v>1047</v>
      </c>
      <c r="F148" s="1139"/>
      <c r="G148" s="1139"/>
      <c r="H148" s="1139"/>
      <c r="I148" s="1141">
        <f t="shared" ref="I148:BT148" si="459">$C148*SUM(I135:I137)</f>
        <v>847.91388749372811</v>
      </c>
      <c r="J148" s="1141">
        <f t="shared" si="459"/>
        <v>847.91388749372811</v>
      </c>
      <c r="K148" s="1141">
        <f t="shared" si="459"/>
        <v>847.91388749372811</v>
      </c>
      <c r="L148" s="1141">
        <f t="shared" si="459"/>
        <v>847.91388749372811</v>
      </c>
      <c r="M148" s="1141">
        <f t="shared" si="459"/>
        <v>847.91388749372811</v>
      </c>
      <c r="N148" s="1141">
        <f t="shared" si="459"/>
        <v>847.91388749372811</v>
      </c>
      <c r="O148" s="1141">
        <f t="shared" si="459"/>
        <v>847.91388749372811</v>
      </c>
      <c r="P148" s="1141">
        <f t="shared" si="459"/>
        <v>847.91388749372811</v>
      </c>
      <c r="Q148" s="1141">
        <f t="shared" si="459"/>
        <v>847.91388749372811</v>
      </c>
      <c r="R148" s="1141">
        <f t="shared" si="459"/>
        <v>847.91388749372811</v>
      </c>
      <c r="S148" s="1141">
        <f t="shared" si="459"/>
        <v>847.91388749372811</v>
      </c>
      <c r="T148" s="1141">
        <f t="shared" si="459"/>
        <v>847.91388749372811</v>
      </c>
      <c r="U148" s="1141">
        <f t="shared" si="459"/>
        <v>989.23286874268274</v>
      </c>
      <c r="V148" s="1141">
        <f t="shared" si="459"/>
        <v>989.23286874268274</v>
      </c>
      <c r="W148" s="1141">
        <f t="shared" si="459"/>
        <v>989.23286874268274</v>
      </c>
      <c r="X148" s="1141">
        <f t="shared" si="459"/>
        <v>989.23286874268274</v>
      </c>
      <c r="Y148" s="1141">
        <f t="shared" si="459"/>
        <v>989.23286874268274</v>
      </c>
      <c r="Z148" s="1141">
        <f t="shared" si="459"/>
        <v>989.23286874268274</v>
      </c>
      <c r="AA148" s="1141">
        <f t="shared" si="459"/>
        <v>989.23286874268274</v>
      </c>
      <c r="AB148" s="1141">
        <f t="shared" si="459"/>
        <v>989.23286874268274</v>
      </c>
      <c r="AC148" s="1141">
        <f t="shared" si="459"/>
        <v>989.23286874268274</v>
      </c>
      <c r="AD148" s="1141">
        <f t="shared" si="459"/>
        <v>989.23286874268274</v>
      </c>
      <c r="AE148" s="1141">
        <f t="shared" si="459"/>
        <v>989.23286874268274</v>
      </c>
      <c r="AF148" s="1141">
        <f t="shared" si="459"/>
        <v>989.23286874268274</v>
      </c>
      <c r="AG148" s="1141">
        <f t="shared" si="459"/>
        <v>989.23286874268274</v>
      </c>
      <c r="AH148" s="1141">
        <f t="shared" si="459"/>
        <v>989.23286874268274</v>
      </c>
      <c r="AI148" s="1141">
        <f t="shared" si="459"/>
        <v>989.23286874268274</v>
      </c>
      <c r="AJ148" s="1141">
        <f t="shared" si="459"/>
        <v>989.23286874268274</v>
      </c>
      <c r="AK148" s="1141">
        <f t="shared" si="459"/>
        <v>989.23286874268274</v>
      </c>
      <c r="AL148" s="1141">
        <f t="shared" si="459"/>
        <v>989.23286874268274</v>
      </c>
      <c r="AM148" s="1141">
        <f t="shared" si="459"/>
        <v>989.23286874268274</v>
      </c>
      <c r="AN148" s="1141">
        <f t="shared" si="459"/>
        <v>989.23286874268274</v>
      </c>
      <c r="AO148" s="1141">
        <f t="shared" si="459"/>
        <v>989.23286874268274</v>
      </c>
      <c r="AP148" s="1141">
        <f t="shared" si="459"/>
        <v>989.23286874268274</v>
      </c>
      <c r="AQ148" s="1141">
        <f t="shared" si="459"/>
        <v>989.23286874268274</v>
      </c>
      <c r="AR148" s="1141">
        <f t="shared" si="459"/>
        <v>989.23286874268274</v>
      </c>
      <c r="AS148" s="1141">
        <f t="shared" si="459"/>
        <v>989.23286874268274</v>
      </c>
      <c r="AT148" s="1141">
        <f t="shared" si="459"/>
        <v>989.23286874268274</v>
      </c>
      <c r="AU148" s="1141">
        <f t="shared" si="459"/>
        <v>989.23286874268274</v>
      </c>
      <c r="AV148" s="1141">
        <f t="shared" si="459"/>
        <v>989.23286874268274</v>
      </c>
      <c r="AW148" s="1141">
        <f t="shared" si="459"/>
        <v>989.23286874268274</v>
      </c>
      <c r="AX148" s="1141">
        <f t="shared" si="459"/>
        <v>989.23286874268274</v>
      </c>
      <c r="AY148" s="1141">
        <f t="shared" si="459"/>
        <v>989.23286874268274</v>
      </c>
      <c r="AZ148" s="1141">
        <f t="shared" si="459"/>
        <v>989.23286874268274</v>
      </c>
      <c r="BA148" s="1141">
        <f t="shared" si="459"/>
        <v>989.23286874268274</v>
      </c>
      <c r="BB148" s="1141">
        <f t="shared" si="459"/>
        <v>989.23286874268274</v>
      </c>
      <c r="BC148" s="1141">
        <f t="shared" si="459"/>
        <v>989.23286874268274</v>
      </c>
      <c r="BD148" s="1141">
        <f t="shared" si="459"/>
        <v>989.23286874268274</v>
      </c>
      <c r="BE148" s="1141">
        <f t="shared" si="459"/>
        <v>989.23286874268274</v>
      </c>
      <c r="BF148" s="1141">
        <f t="shared" si="459"/>
        <v>989.23286874268274</v>
      </c>
      <c r="BG148" s="1141">
        <f t="shared" si="459"/>
        <v>989.23286874268274</v>
      </c>
      <c r="BH148" s="1141">
        <f t="shared" si="459"/>
        <v>989.23286874268274</v>
      </c>
      <c r="BI148" s="1141">
        <f t="shared" si="459"/>
        <v>989.23286874268274</v>
      </c>
      <c r="BJ148" s="1141">
        <f t="shared" si="459"/>
        <v>989.23286874268274</v>
      </c>
      <c r="BK148" s="1141">
        <f t="shared" si="459"/>
        <v>989.23286874268274</v>
      </c>
      <c r="BL148" s="1141">
        <f t="shared" si="459"/>
        <v>989.23286874268274</v>
      </c>
      <c r="BM148" s="1141">
        <f t="shared" si="459"/>
        <v>989.23286874268274</v>
      </c>
      <c r="BN148" s="1141">
        <f t="shared" si="459"/>
        <v>989.23286874268274</v>
      </c>
      <c r="BO148" s="1141">
        <f t="shared" si="459"/>
        <v>989.23286874268274</v>
      </c>
      <c r="BP148" s="1141">
        <f t="shared" si="459"/>
        <v>989.23286874268274</v>
      </c>
      <c r="BQ148" s="1141">
        <f t="shared" si="459"/>
        <v>989.23286874268274</v>
      </c>
      <c r="BR148" s="1141">
        <f t="shared" si="459"/>
        <v>989.23286874268274</v>
      </c>
      <c r="BS148" s="1141">
        <f t="shared" si="459"/>
        <v>989.23286874268274</v>
      </c>
      <c r="BT148" s="1141">
        <f t="shared" si="459"/>
        <v>989.23286874268274</v>
      </c>
      <c r="BU148" s="1141">
        <f t="shared" ref="BU148:EF148" si="460">$C148*SUM(BU135:BU137)</f>
        <v>989.23286874268274</v>
      </c>
      <c r="BV148" s="1141">
        <f t="shared" si="460"/>
        <v>989.23286874268274</v>
      </c>
      <c r="BW148" s="1141">
        <f t="shared" si="460"/>
        <v>989.23286874268274</v>
      </c>
      <c r="BX148" s="1141">
        <f t="shared" si="460"/>
        <v>989.23286874268274</v>
      </c>
      <c r="BY148" s="1141">
        <f t="shared" si="460"/>
        <v>989.23286874268274</v>
      </c>
      <c r="BZ148" s="1141">
        <f t="shared" si="460"/>
        <v>989.23286874268274</v>
      </c>
      <c r="CA148" s="1141">
        <f t="shared" si="460"/>
        <v>989.23286874268274</v>
      </c>
      <c r="CB148" s="1141">
        <f t="shared" si="460"/>
        <v>989.23286874268274</v>
      </c>
      <c r="CC148" s="1141">
        <f t="shared" si="460"/>
        <v>989.23286874268274</v>
      </c>
      <c r="CD148" s="1141">
        <f t="shared" si="460"/>
        <v>989.23286874268274</v>
      </c>
      <c r="CE148" s="1141">
        <f t="shared" si="460"/>
        <v>989.23286874268274</v>
      </c>
      <c r="CF148" s="1141">
        <f t="shared" si="460"/>
        <v>989.23286874268274</v>
      </c>
      <c r="CG148" s="1141">
        <f t="shared" si="460"/>
        <v>989.23286874268274</v>
      </c>
      <c r="CH148" s="1141">
        <f t="shared" si="460"/>
        <v>989.23286874268274</v>
      </c>
      <c r="CI148" s="1141">
        <f t="shared" si="460"/>
        <v>989.23286874268274</v>
      </c>
      <c r="CJ148" s="1141">
        <f t="shared" si="460"/>
        <v>989.23286874268274</v>
      </c>
      <c r="CK148" s="1141">
        <f t="shared" si="460"/>
        <v>989.23286874268274</v>
      </c>
      <c r="CL148" s="1141">
        <f t="shared" si="460"/>
        <v>989.23286874268274</v>
      </c>
      <c r="CM148" s="1141">
        <f t="shared" si="460"/>
        <v>989.23286874268274</v>
      </c>
      <c r="CN148" s="1141">
        <f t="shared" si="460"/>
        <v>989.23286874268274</v>
      </c>
      <c r="CO148" s="1141">
        <f t="shared" si="460"/>
        <v>989.23286874268274</v>
      </c>
      <c r="CP148" s="1141">
        <f t="shared" si="460"/>
        <v>989.23286874268274</v>
      </c>
      <c r="CQ148" s="1141">
        <f t="shared" si="460"/>
        <v>989.23286874268274</v>
      </c>
      <c r="CR148" s="1141">
        <f t="shared" si="460"/>
        <v>989.23286874268274</v>
      </c>
      <c r="CS148" s="1141">
        <f t="shared" si="460"/>
        <v>989.23286874268274</v>
      </c>
      <c r="CT148" s="1141">
        <f t="shared" si="460"/>
        <v>989.23286874268274</v>
      </c>
      <c r="CU148" s="1141">
        <f t="shared" si="460"/>
        <v>989.23286874268274</v>
      </c>
      <c r="CV148" s="1141">
        <f t="shared" si="460"/>
        <v>989.23286874268274</v>
      </c>
      <c r="CW148" s="1141">
        <f t="shared" si="460"/>
        <v>989.23286874268274</v>
      </c>
      <c r="CX148" s="1141">
        <f t="shared" si="460"/>
        <v>989.23286874268274</v>
      </c>
      <c r="CY148" s="1141">
        <f t="shared" si="460"/>
        <v>989.23286874268274</v>
      </c>
      <c r="CZ148" s="1141">
        <f t="shared" si="460"/>
        <v>989.23286874268274</v>
      </c>
      <c r="DA148" s="1141">
        <f t="shared" si="460"/>
        <v>989.23286874268274</v>
      </c>
      <c r="DB148" s="1141">
        <f t="shared" si="460"/>
        <v>989.23286874268274</v>
      </c>
      <c r="DC148" s="1141">
        <f t="shared" si="460"/>
        <v>989.23286874268274</v>
      </c>
      <c r="DD148" s="1141">
        <f t="shared" si="460"/>
        <v>989.23286874268274</v>
      </c>
      <c r="DE148" s="1141">
        <f t="shared" si="460"/>
        <v>989.23286874268274</v>
      </c>
      <c r="DF148" s="1141">
        <f t="shared" si="460"/>
        <v>989.23286874268274</v>
      </c>
      <c r="DG148" s="1141">
        <f t="shared" si="460"/>
        <v>989.23286874268274</v>
      </c>
      <c r="DH148" s="1141">
        <f t="shared" si="460"/>
        <v>989.23286874268274</v>
      </c>
      <c r="DI148" s="1141">
        <f t="shared" si="460"/>
        <v>989.23286874268274</v>
      </c>
      <c r="DJ148" s="1141">
        <f t="shared" si="460"/>
        <v>989.23286874268274</v>
      </c>
      <c r="DK148" s="1141">
        <f t="shared" si="460"/>
        <v>989.23286874268274</v>
      </c>
      <c r="DL148" s="1141">
        <f t="shared" si="460"/>
        <v>989.23286874268274</v>
      </c>
      <c r="DM148" s="1141">
        <f t="shared" si="460"/>
        <v>989.23286874268274</v>
      </c>
      <c r="DN148" s="1141">
        <f t="shared" si="460"/>
        <v>989.23286874268274</v>
      </c>
      <c r="DO148" s="1141">
        <f t="shared" si="460"/>
        <v>989.23286874268274</v>
      </c>
      <c r="DP148" s="1141">
        <f t="shared" si="460"/>
        <v>989.23286874268274</v>
      </c>
      <c r="DQ148" s="1141">
        <f t="shared" si="460"/>
        <v>989.23286874268274</v>
      </c>
      <c r="DR148" s="1141">
        <f t="shared" si="460"/>
        <v>989.23286874268274</v>
      </c>
      <c r="DS148" s="1141">
        <f t="shared" si="460"/>
        <v>989.23286874268274</v>
      </c>
      <c r="DT148" s="1141">
        <f t="shared" si="460"/>
        <v>989.23286874268274</v>
      </c>
      <c r="DU148" s="1141">
        <f t="shared" si="460"/>
        <v>989.23286874268274</v>
      </c>
      <c r="DV148" s="1141">
        <f t="shared" si="460"/>
        <v>989.23286874268274</v>
      </c>
      <c r="DW148" s="1141">
        <f t="shared" si="460"/>
        <v>989.23286874268274</v>
      </c>
      <c r="DX148" s="1141">
        <f t="shared" si="460"/>
        <v>989.23286874268274</v>
      </c>
      <c r="DY148" s="1141">
        <f t="shared" si="460"/>
        <v>989.23286874268274</v>
      </c>
      <c r="DZ148" s="1141">
        <f t="shared" si="460"/>
        <v>989.23286874268274</v>
      </c>
      <c r="EA148" s="1141">
        <f t="shared" si="460"/>
        <v>989.23286874268274</v>
      </c>
      <c r="EB148" s="1141">
        <f t="shared" si="460"/>
        <v>989.23286874268274</v>
      </c>
      <c r="EC148" s="1141">
        <f t="shared" si="460"/>
        <v>989.23286874268274</v>
      </c>
      <c r="ED148" s="1141">
        <f t="shared" si="460"/>
        <v>989.23286874268274</v>
      </c>
      <c r="EE148" s="1141">
        <f t="shared" si="460"/>
        <v>989.23286874268274</v>
      </c>
      <c r="EF148" s="1141">
        <f t="shared" si="460"/>
        <v>989.23286874268274</v>
      </c>
      <c r="EG148" s="1141">
        <f t="shared" ref="EG148:GR148" si="461">$C148*SUM(EG135:EG137)</f>
        <v>989.23286874268274</v>
      </c>
      <c r="EH148" s="1141">
        <f t="shared" si="461"/>
        <v>989.23286874268274</v>
      </c>
      <c r="EI148" s="1141">
        <f t="shared" si="461"/>
        <v>989.23286874268274</v>
      </c>
      <c r="EJ148" s="1141">
        <f t="shared" si="461"/>
        <v>989.23286874268274</v>
      </c>
      <c r="EK148" s="1141">
        <f t="shared" si="461"/>
        <v>989.23286874268274</v>
      </c>
      <c r="EL148" s="1141">
        <f t="shared" si="461"/>
        <v>989.23286874268274</v>
      </c>
      <c r="EM148" s="1141">
        <f t="shared" si="461"/>
        <v>989.23286874268274</v>
      </c>
      <c r="EN148" s="1141">
        <f t="shared" si="461"/>
        <v>989.23286874268274</v>
      </c>
      <c r="EO148" s="1141">
        <f t="shared" si="461"/>
        <v>989.23286874268274</v>
      </c>
      <c r="EP148" s="1141">
        <f t="shared" si="461"/>
        <v>989.23286874268274</v>
      </c>
      <c r="EQ148" s="1141">
        <f t="shared" si="461"/>
        <v>989.23286874268274</v>
      </c>
      <c r="ER148" s="1141">
        <f t="shared" si="461"/>
        <v>989.23286874268274</v>
      </c>
      <c r="ES148" s="1141">
        <f t="shared" si="461"/>
        <v>989.23286874268274</v>
      </c>
      <c r="ET148" s="1141">
        <f t="shared" si="461"/>
        <v>989.23286874268274</v>
      </c>
      <c r="EU148" s="1141">
        <f t="shared" si="461"/>
        <v>989.23286874268274</v>
      </c>
      <c r="EV148" s="1141">
        <f t="shared" si="461"/>
        <v>989.23286874268274</v>
      </c>
      <c r="EW148" s="1141">
        <f t="shared" si="461"/>
        <v>989.23286874268274</v>
      </c>
      <c r="EX148" s="1141">
        <f t="shared" si="461"/>
        <v>989.23286874268274</v>
      </c>
      <c r="EY148" s="1141">
        <f t="shared" si="461"/>
        <v>989.23286874268274</v>
      </c>
      <c r="EZ148" s="1141">
        <f t="shared" si="461"/>
        <v>989.23286874268274</v>
      </c>
      <c r="FA148" s="1141">
        <f t="shared" si="461"/>
        <v>989.23286874268274</v>
      </c>
      <c r="FB148" s="1141">
        <f t="shared" si="461"/>
        <v>989.23286874268274</v>
      </c>
      <c r="FC148" s="1141">
        <f t="shared" si="461"/>
        <v>989.23286874268274</v>
      </c>
      <c r="FD148" s="1141">
        <f t="shared" si="461"/>
        <v>989.23286874268274</v>
      </c>
      <c r="FE148" s="1141">
        <f t="shared" si="461"/>
        <v>989.23286874268274</v>
      </c>
      <c r="FF148" s="1141">
        <f t="shared" si="461"/>
        <v>989.23286874268274</v>
      </c>
      <c r="FG148" s="1141">
        <f t="shared" si="461"/>
        <v>989.23286874268274</v>
      </c>
      <c r="FH148" s="1141">
        <f t="shared" si="461"/>
        <v>989.23286874268274</v>
      </c>
      <c r="FI148" s="1141">
        <f t="shared" si="461"/>
        <v>989.23286874268274</v>
      </c>
      <c r="FJ148" s="1141">
        <f t="shared" si="461"/>
        <v>989.23286874268274</v>
      </c>
      <c r="FK148" s="1141">
        <f t="shared" si="461"/>
        <v>989.23286874268274</v>
      </c>
      <c r="FL148" s="1141">
        <f t="shared" si="461"/>
        <v>989.23286874268274</v>
      </c>
      <c r="FM148" s="1141">
        <f t="shared" si="461"/>
        <v>989.23286874268274</v>
      </c>
      <c r="FN148" s="1141">
        <f t="shared" si="461"/>
        <v>989.23286874268274</v>
      </c>
      <c r="FO148" s="1141">
        <f t="shared" si="461"/>
        <v>989.23286874268274</v>
      </c>
      <c r="FP148" s="1141">
        <f t="shared" si="461"/>
        <v>989.23286874268274</v>
      </c>
      <c r="FQ148" s="1141">
        <f t="shared" si="461"/>
        <v>989.23286874268274</v>
      </c>
      <c r="FR148" s="1141">
        <f t="shared" si="461"/>
        <v>989.23286874268274</v>
      </c>
      <c r="FS148" s="1141">
        <f t="shared" si="461"/>
        <v>989.23286874268274</v>
      </c>
      <c r="FT148" s="1141">
        <f t="shared" si="461"/>
        <v>989.23286874268274</v>
      </c>
      <c r="FU148" s="1141">
        <f t="shared" si="461"/>
        <v>989.23286874268274</v>
      </c>
      <c r="FV148" s="1141">
        <f t="shared" si="461"/>
        <v>989.23286874268274</v>
      </c>
      <c r="FW148" s="1141">
        <f t="shared" si="461"/>
        <v>989.23286874268274</v>
      </c>
      <c r="FX148" s="1141">
        <f t="shared" si="461"/>
        <v>989.23286874268274</v>
      </c>
      <c r="FY148" s="1141">
        <f t="shared" si="461"/>
        <v>989.23286874268274</v>
      </c>
      <c r="FZ148" s="1141">
        <f t="shared" si="461"/>
        <v>989.23286874268274</v>
      </c>
      <c r="GA148" s="1141">
        <f t="shared" si="461"/>
        <v>989.23286874268274</v>
      </c>
      <c r="GB148" s="1141">
        <f t="shared" si="461"/>
        <v>989.23286874268274</v>
      </c>
      <c r="GC148" s="1141">
        <f t="shared" si="461"/>
        <v>989.23286874268274</v>
      </c>
      <c r="GD148" s="1141">
        <f t="shared" si="461"/>
        <v>989.23286874268274</v>
      </c>
      <c r="GE148" s="1141">
        <f t="shared" si="461"/>
        <v>989.23286874268274</v>
      </c>
      <c r="GF148" s="1141">
        <f t="shared" si="461"/>
        <v>989.23286874268274</v>
      </c>
      <c r="GG148" s="1141">
        <f t="shared" si="461"/>
        <v>989.23286874268274</v>
      </c>
      <c r="GH148" s="1141">
        <f t="shared" si="461"/>
        <v>989.23286874268274</v>
      </c>
      <c r="GI148" s="1141">
        <f t="shared" si="461"/>
        <v>989.23286874268274</v>
      </c>
      <c r="GJ148" s="1141">
        <f t="shared" si="461"/>
        <v>989.23286874268274</v>
      </c>
      <c r="GK148" s="1141">
        <f t="shared" si="461"/>
        <v>989.23286874268274</v>
      </c>
      <c r="GL148" s="1141">
        <f t="shared" si="461"/>
        <v>989.23286874268274</v>
      </c>
      <c r="GM148" s="1141">
        <f t="shared" si="461"/>
        <v>989.23286874268274</v>
      </c>
      <c r="GN148" s="1141">
        <f t="shared" si="461"/>
        <v>989.23286874268274</v>
      </c>
      <c r="GO148" s="1141">
        <f t="shared" si="461"/>
        <v>989.23286874268274</v>
      </c>
      <c r="GP148" s="1141">
        <f t="shared" si="461"/>
        <v>989.23286874268274</v>
      </c>
      <c r="GQ148" s="1141">
        <f t="shared" si="461"/>
        <v>989.23286874268274</v>
      </c>
      <c r="GR148" s="1141">
        <f t="shared" si="461"/>
        <v>989.23286874268274</v>
      </c>
      <c r="GS148" s="1141">
        <f t="shared" ref="GS148:JD148" si="462">$C148*SUM(GS135:GS137)</f>
        <v>989.23286874268274</v>
      </c>
      <c r="GT148" s="1141">
        <f t="shared" si="462"/>
        <v>989.23286874268274</v>
      </c>
      <c r="GU148" s="1141">
        <f t="shared" si="462"/>
        <v>989.23286874268274</v>
      </c>
      <c r="GV148" s="1141">
        <f t="shared" si="462"/>
        <v>989.23286874268274</v>
      </c>
      <c r="GW148" s="1141">
        <f t="shared" si="462"/>
        <v>989.23286874268274</v>
      </c>
      <c r="GX148" s="1141">
        <f t="shared" si="462"/>
        <v>989.23286874268274</v>
      </c>
      <c r="GY148" s="1141">
        <f t="shared" si="462"/>
        <v>989.23286874268274</v>
      </c>
      <c r="GZ148" s="1141">
        <f t="shared" si="462"/>
        <v>989.23286874268274</v>
      </c>
      <c r="HA148" s="1141">
        <f t="shared" si="462"/>
        <v>989.23286874268274</v>
      </c>
      <c r="HB148" s="1141">
        <f t="shared" si="462"/>
        <v>989.23286874268274</v>
      </c>
      <c r="HC148" s="1141">
        <f t="shared" si="462"/>
        <v>989.23286874268274</v>
      </c>
      <c r="HD148" s="1141">
        <f t="shared" si="462"/>
        <v>989.23286874268274</v>
      </c>
      <c r="HE148" s="1141">
        <f t="shared" si="462"/>
        <v>989.23286874268274</v>
      </c>
      <c r="HF148" s="1141">
        <f t="shared" si="462"/>
        <v>989.23286874268274</v>
      </c>
      <c r="HG148" s="1141">
        <f t="shared" si="462"/>
        <v>989.23286874268274</v>
      </c>
      <c r="HH148" s="1141">
        <f t="shared" si="462"/>
        <v>989.23286874268274</v>
      </c>
      <c r="HI148" s="1141">
        <f t="shared" si="462"/>
        <v>989.23286874268274</v>
      </c>
      <c r="HJ148" s="1141">
        <f t="shared" si="462"/>
        <v>989.23286874268274</v>
      </c>
      <c r="HK148" s="1141">
        <f t="shared" si="462"/>
        <v>989.23286874268274</v>
      </c>
      <c r="HL148" s="1141">
        <f t="shared" si="462"/>
        <v>989.23286874268274</v>
      </c>
      <c r="HM148" s="1141">
        <f t="shared" si="462"/>
        <v>989.23286874268274</v>
      </c>
      <c r="HN148" s="1141">
        <f t="shared" si="462"/>
        <v>989.23286874268274</v>
      </c>
      <c r="HO148" s="1141">
        <f t="shared" si="462"/>
        <v>989.23286874268274</v>
      </c>
      <c r="HP148" s="1141">
        <f t="shared" si="462"/>
        <v>989.23286874268274</v>
      </c>
      <c r="HQ148" s="1141">
        <f t="shared" si="462"/>
        <v>989.23286874268274</v>
      </c>
      <c r="HR148" s="1141">
        <f t="shared" si="462"/>
        <v>989.23286874268274</v>
      </c>
      <c r="HS148" s="1141">
        <f t="shared" si="462"/>
        <v>989.23286874268274</v>
      </c>
      <c r="HT148" s="1141">
        <f t="shared" si="462"/>
        <v>989.23286874268274</v>
      </c>
      <c r="HU148" s="1141">
        <f t="shared" si="462"/>
        <v>989.23286874268274</v>
      </c>
      <c r="HV148" s="1141">
        <f t="shared" si="462"/>
        <v>989.23286874268274</v>
      </c>
      <c r="HW148" s="1141">
        <f t="shared" si="462"/>
        <v>989.23286874268274</v>
      </c>
      <c r="HX148" s="1141">
        <f t="shared" si="462"/>
        <v>989.23286874268274</v>
      </c>
      <c r="HY148" s="1141">
        <f t="shared" si="462"/>
        <v>989.23286874268274</v>
      </c>
      <c r="HZ148" s="1141">
        <f t="shared" si="462"/>
        <v>989.23286874268274</v>
      </c>
      <c r="IA148" s="1141">
        <f t="shared" si="462"/>
        <v>989.23286874268274</v>
      </c>
      <c r="IB148" s="1141">
        <f t="shared" si="462"/>
        <v>989.23286874268274</v>
      </c>
      <c r="IC148" s="1141">
        <f t="shared" si="462"/>
        <v>989.23286874268274</v>
      </c>
      <c r="ID148" s="1141">
        <f t="shared" si="462"/>
        <v>989.23286874268274</v>
      </c>
      <c r="IE148" s="1141">
        <f t="shared" si="462"/>
        <v>989.23286874268274</v>
      </c>
      <c r="IF148" s="1141">
        <f t="shared" si="462"/>
        <v>989.23286874268274</v>
      </c>
      <c r="IG148" s="1141">
        <f t="shared" si="462"/>
        <v>989.23286874268274</v>
      </c>
      <c r="IH148" s="1141">
        <f t="shared" si="462"/>
        <v>989.23286874268274</v>
      </c>
      <c r="II148" s="1141">
        <f t="shared" si="462"/>
        <v>989.23286874268274</v>
      </c>
      <c r="IJ148" s="1141">
        <f t="shared" si="462"/>
        <v>989.23286874268274</v>
      </c>
      <c r="IK148" s="1141">
        <f t="shared" si="462"/>
        <v>989.23286874268274</v>
      </c>
      <c r="IL148" s="1141">
        <f t="shared" si="462"/>
        <v>989.23286874268274</v>
      </c>
      <c r="IM148" s="1141">
        <f t="shared" si="462"/>
        <v>989.23286874268274</v>
      </c>
      <c r="IN148" s="1141">
        <f t="shared" si="462"/>
        <v>989.23286874268274</v>
      </c>
      <c r="IO148" s="1141">
        <f t="shared" si="462"/>
        <v>989.23286874268274</v>
      </c>
      <c r="IP148" s="1141">
        <f t="shared" si="462"/>
        <v>989.23286874268274</v>
      </c>
      <c r="IQ148" s="1141">
        <f t="shared" si="462"/>
        <v>989.23286874268274</v>
      </c>
      <c r="IR148" s="1141">
        <f t="shared" si="462"/>
        <v>989.23286874268274</v>
      </c>
      <c r="IS148" s="1141">
        <f t="shared" si="462"/>
        <v>989.23286874268274</v>
      </c>
      <c r="IT148" s="1141">
        <f t="shared" si="462"/>
        <v>989.23286874268274</v>
      </c>
      <c r="IU148" s="1141">
        <f t="shared" si="462"/>
        <v>989.23286874268274</v>
      </c>
      <c r="IV148" s="1141">
        <f t="shared" si="462"/>
        <v>989.23286874268274</v>
      </c>
      <c r="IW148" s="1141">
        <f t="shared" si="462"/>
        <v>989.23286874268274</v>
      </c>
      <c r="IX148" s="1141">
        <f t="shared" si="462"/>
        <v>989.23286874268274</v>
      </c>
      <c r="IY148" s="1141">
        <f t="shared" si="462"/>
        <v>989.23286874268274</v>
      </c>
      <c r="IZ148" s="1141">
        <f t="shared" si="462"/>
        <v>989.23286874268274</v>
      </c>
      <c r="JA148" s="1141">
        <f t="shared" si="462"/>
        <v>989.23286874268274</v>
      </c>
      <c r="JB148" s="1141">
        <f t="shared" si="462"/>
        <v>989.23286874268274</v>
      </c>
      <c r="JC148" s="1141">
        <f t="shared" si="462"/>
        <v>989.23286874268274</v>
      </c>
      <c r="JD148" s="1141">
        <f t="shared" si="462"/>
        <v>989.23286874268274</v>
      </c>
      <c r="JE148" s="1141">
        <f t="shared" ref="JE148:LP148" si="463">$C148*SUM(JE135:JE137)</f>
        <v>989.23286874268274</v>
      </c>
      <c r="JF148" s="1141">
        <f t="shared" si="463"/>
        <v>989.23286874268274</v>
      </c>
      <c r="JG148" s="1141">
        <f t="shared" si="463"/>
        <v>989.23286874268274</v>
      </c>
      <c r="JH148" s="1141">
        <f t="shared" si="463"/>
        <v>989.23286874268274</v>
      </c>
      <c r="JI148" s="1141">
        <f t="shared" si="463"/>
        <v>989.23286874268274</v>
      </c>
      <c r="JJ148" s="1141">
        <f t="shared" si="463"/>
        <v>989.23286874268274</v>
      </c>
      <c r="JK148" s="1141">
        <f t="shared" si="463"/>
        <v>989.23286874268274</v>
      </c>
      <c r="JL148" s="1141">
        <f t="shared" si="463"/>
        <v>989.23286874268274</v>
      </c>
      <c r="JM148" s="1141">
        <f t="shared" si="463"/>
        <v>989.23286874268274</v>
      </c>
      <c r="JN148" s="1141">
        <f t="shared" si="463"/>
        <v>989.23286874268274</v>
      </c>
      <c r="JO148" s="1141">
        <f t="shared" si="463"/>
        <v>989.23286874268274</v>
      </c>
      <c r="JP148" s="1141">
        <f t="shared" si="463"/>
        <v>989.23286874268274</v>
      </c>
      <c r="JQ148" s="1141">
        <f t="shared" si="463"/>
        <v>989.23286874268274</v>
      </c>
      <c r="JR148" s="1141">
        <f t="shared" si="463"/>
        <v>989.23286874268274</v>
      </c>
      <c r="JS148" s="1141">
        <f t="shared" si="463"/>
        <v>989.23286874268274</v>
      </c>
      <c r="JT148" s="1141">
        <f t="shared" si="463"/>
        <v>989.23286874268274</v>
      </c>
      <c r="JU148" s="1141">
        <f t="shared" si="463"/>
        <v>989.23286874268274</v>
      </c>
      <c r="JV148" s="1141">
        <f t="shared" si="463"/>
        <v>989.23286874268274</v>
      </c>
      <c r="JW148" s="1141">
        <f t="shared" si="463"/>
        <v>989.23286874268274</v>
      </c>
      <c r="JX148" s="1141">
        <f t="shared" si="463"/>
        <v>989.23286874268274</v>
      </c>
      <c r="JY148" s="1141">
        <f t="shared" si="463"/>
        <v>989.23286874268274</v>
      </c>
      <c r="JZ148" s="1141">
        <f t="shared" si="463"/>
        <v>989.23286874268274</v>
      </c>
      <c r="KA148" s="1141">
        <f t="shared" si="463"/>
        <v>989.23286874268274</v>
      </c>
      <c r="KB148" s="1141">
        <f t="shared" si="463"/>
        <v>989.23286874268274</v>
      </c>
      <c r="KC148" s="1141">
        <f t="shared" si="463"/>
        <v>989.23286874268274</v>
      </c>
      <c r="KD148" s="1141">
        <f t="shared" si="463"/>
        <v>989.23286874268274</v>
      </c>
      <c r="KE148" s="1141">
        <f t="shared" si="463"/>
        <v>989.23286874268274</v>
      </c>
      <c r="KF148" s="1141">
        <f t="shared" si="463"/>
        <v>989.23286874268274</v>
      </c>
      <c r="KG148" s="1141">
        <f t="shared" si="463"/>
        <v>989.23286874268274</v>
      </c>
      <c r="KH148" s="1141">
        <f t="shared" si="463"/>
        <v>989.23286874268274</v>
      </c>
      <c r="KI148" s="1141">
        <f t="shared" si="463"/>
        <v>989.23286874268274</v>
      </c>
      <c r="KJ148" s="1141">
        <f t="shared" si="463"/>
        <v>989.23286874268274</v>
      </c>
      <c r="KK148" s="1141">
        <f t="shared" si="463"/>
        <v>989.23286874268274</v>
      </c>
      <c r="KL148" s="1141">
        <f t="shared" si="463"/>
        <v>989.23286874268274</v>
      </c>
      <c r="KM148" s="1141">
        <f t="shared" si="463"/>
        <v>989.23286874268274</v>
      </c>
      <c r="KN148" s="1141">
        <f t="shared" si="463"/>
        <v>989.23286874268274</v>
      </c>
      <c r="KO148" s="1141">
        <f t="shared" si="463"/>
        <v>989.23286874268274</v>
      </c>
      <c r="KP148" s="1141">
        <f t="shared" si="463"/>
        <v>989.23286874268274</v>
      </c>
      <c r="KQ148" s="1141">
        <f t="shared" si="463"/>
        <v>989.23286874268274</v>
      </c>
      <c r="KR148" s="1141">
        <f t="shared" si="463"/>
        <v>989.23286874268274</v>
      </c>
      <c r="KS148" s="1141">
        <f t="shared" si="463"/>
        <v>989.23286874268274</v>
      </c>
      <c r="KT148" s="1141">
        <f t="shared" si="463"/>
        <v>989.23286874268274</v>
      </c>
      <c r="KU148" s="1141">
        <f t="shared" si="463"/>
        <v>989.23286874268274</v>
      </c>
      <c r="KV148" s="1141">
        <f t="shared" si="463"/>
        <v>989.23286874268274</v>
      </c>
      <c r="KW148" s="1141">
        <f t="shared" si="463"/>
        <v>989.23286874268274</v>
      </c>
      <c r="KX148" s="1141">
        <f t="shared" si="463"/>
        <v>989.23286874268274</v>
      </c>
      <c r="KY148" s="1141">
        <f t="shared" si="463"/>
        <v>989.23286874268274</v>
      </c>
      <c r="KZ148" s="1141">
        <f t="shared" si="463"/>
        <v>989.23286874268274</v>
      </c>
      <c r="LA148" s="1141">
        <f t="shared" si="463"/>
        <v>989.23286874268274</v>
      </c>
      <c r="LB148" s="1141">
        <f t="shared" si="463"/>
        <v>989.23286874268274</v>
      </c>
      <c r="LC148" s="1141">
        <f t="shared" si="463"/>
        <v>989.23286874268274</v>
      </c>
      <c r="LD148" s="1141">
        <f t="shared" si="463"/>
        <v>989.23286874268274</v>
      </c>
      <c r="LE148" s="1141">
        <f t="shared" si="463"/>
        <v>989.23286874268274</v>
      </c>
      <c r="LF148" s="1141">
        <f t="shared" si="463"/>
        <v>989.23286874268274</v>
      </c>
      <c r="LG148" s="1141">
        <f t="shared" si="463"/>
        <v>989.23286874268274</v>
      </c>
      <c r="LH148" s="1141">
        <f t="shared" si="463"/>
        <v>989.23286874268274</v>
      </c>
      <c r="LI148" s="1141">
        <f t="shared" si="463"/>
        <v>989.23286874268274</v>
      </c>
      <c r="LJ148" s="1141">
        <f t="shared" si="463"/>
        <v>989.23286874268274</v>
      </c>
      <c r="LK148" s="1141">
        <f t="shared" si="463"/>
        <v>989.23286874268274</v>
      </c>
      <c r="LL148" s="1141">
        <f t="shared" si="463"/>
        <v>989.23286874268274</v>
      </c>
      <c r="LM148" s="1141">
        <f t="shared" si="463"/>
        <v>989.23286874268274</v>
      </c>
      <c r="LN148" s="1141">
        <f t="shared" si="463"/>
        <v>989.23286874268274</v>
      </c>
      <c r="LO148" s="1141">
        <f t="shared" si="463"/>
        <v>989.23286874268274</v>
      </c>
      <c r="LP148" s="1141">
        <f t="shared" si="463"/>
        <v>989.23286874268274</v>
      </c>
      <c r="LQ148" s="1141">
        <f t="shared" ref="LQ148:OB148" si="464">$C148*SUM(LQ135:LQ137)</f>
        <v>989.23286874268274</v>
      </c>
      <c r="LR148" s="1141">
        <f t="shared" si="464"/>
        <v>989.23286874268274</v>
      </c>
      <c r="LS148" s="1141">
        <f t="shared" si="464"/>
        <v>989.23286874268274</v>
      </c>
      <c r="LT148" s="1141">
        <f t="shared" si="464"/>
        <v>989.23286874268274</v>
      </c>
      <c r="LU148" s="1141">
        <f t="shared" si="464"/>
        <v>989.23286874268274</v>
      </c>
      <c r="LV148" s="1141">
        <f t="shared" si="464"/>
        <v>989.23286874268274</v>
      </c>
      <c r="LW148" s="1141">
        <f t="shared" si="464"/>
        <v>989.23286874268274</v>
      </c>
      <c r="LX148" s="1141">
        <f t="shared" si="464"/>
        <v>989.23286874268274</v>
      </c>
      <c r="LY148" s="1141">
        <f t="shared" si="464"/>
        <v>989.23286874268274</v>
      </c>
      <c r="LZ148" s="1141">
        <f t="shared" si="464"/>
        <v>989.23286874268274</v>
      </c>
      <c r="MA148" s="1141">
        <f t="shared" si="464"/>
        <v>989.23286874268274</v>
      </c>
      <c r="MB148" s="1141">
        <f t="shared" si="464"/>
        <v>989.23286874268274</v>
      </c>
      <c r="MC148" s="1141">
        <f t="shared" si="464"/>
        <v>989.23286874268274</v>
      </c>
      <c r="MD148" s="1141">
        <f t="shared" si="464"/>
        <v>989.23286874268274</v>
      </c>
      <c r="ME148" s="1141">
        <f t="shared" si="464"/>
        <v>989.23286874268274</v>
      </c>
      <c r="MF148" s="1141">
        <f t="shared" si="464"/>
        <v>989.23286874268274</v>
      </c>
      <c r="MG148" s="1141">
        <f t="shared" si="464"/>
        <v>989.23286874268274</v>
      </c>
      <c r="MH148" s="1141">
        <f t="shared" si="464"/>
        <v>989.23286874268274</v>
      </c>
      <c r="MI148" s="1141">
        <f t="shared" si="464"/>
        <v>989.23286874268274</v>
      </c>
      <c r="MJ148" s="1141">
        <f t="shared" si="464"/>
        <v>989.23286874268274</v>
      </c>
      <c r="MK148" s="1141">
        <f t="shared" si="464"/>
        <v>989.23286874268274</v>
      </c>
      <c r="ML148" s="1141">
        <f t="shared" si="464"/>
        <v>989.23286874268274</v>
      </c>
      <c r="MM148" s="1141">
        <f t="shared" si="464"/>
        <v>989.23286874268274</v>
      </c>
      <c r="MN148" s="1141">
        <f t="shared" si="464"/>
        <v>989.23286874268274</v>
      </c>
      <c r="MO148" s="1141">
        <f t="shared" si="464"/>
        <v>989.23286874268274</v>
      </c>
      <c r="MP148" s="1141">
        <f t="shared" si="464"/>
        <v>989.23286874268274</v>
      </c>
      <c r="MQ148" s="1141">
        <f t="shared" si="464"/>
        <v>989.23286874268274</v>
      </c>
      <c r="MR148" s="1141">
        <f t="shared" si="464"/>
        <v>989.23286874268274</v>
      </c>
      <c r="MS148" s="1141">
        <f t="shared" si="464"/>
        <v>989.23286874268274</v>
      </c>
      <c r="MT148" s="1141">
        <f t="shared" si="464"/>
        <v>989.23286874268274</v>
      </c>
      <c r="MU148" s="1141">
        <f t="shared" si="464"/>
        <v>989.23286874268274</v>
      </c>
      <c r="MV148" s="1141">
        <f t="shared" si="464"/>
        <v>989.23286874268274</v>
      </c>
      <c r="MW148" s="1141">
        <f t="shared" si="464"/>
        <v>989.23286874268274</v>
      </c>
      <c r="MX148" s="1141">
        <f t="shared" si="464"/>
        <v>989.23286874268274</v>
      </c>
      <c r="MY148" s="1141">
        <f t="shared" si="464"/>
        <v>989.23286874268274</v>
      </c>
      <c r="MZ148" s="1141">
        <f t="shared" si="464"/>
        <v>989.23286874268274</v>
      </c>
      <c r="NA148" s="1141">
        <f t="shared" si="464"/>
        <v>989.23286874268274</v>
      </c>
      <c r="NB148" s="1141">
        <f t="shared" si="464"/>
        <v>989.23286874268274</v>
      </c>
      <c r="NC148" s="1141">
        <f t="shared" si="464"/>
        <v>989.23286874268274</v>
      </c>
      <c r="ND148" s="1141">
        <f t="shared" si="464"/>
        <v>989.23286874268274</v>
      </c>
      <c r="NE148" s="1141">
        <f t="shared" si="464"/>
        <v>0</v>
      </c>
      <c r="NF148" s="1141">
        <f t="shared" si="464"/>
        <v>0</v>
      </c>
      <c r="NG148" s="1141">
        <f t="shared" si="464"/>
        <v>0</v>
      </c>
      <c r="NH148" s="1141">
        <f t="shared" si="464"/>
        <v>0</v>
      </c>
      <c r="NI148" s="1141">
        <f t="shared" si="464"/>
        <v>0</v>
      </c>
      <c r="NJ148" s="1141">
        <f t="shared" si="464"/>
        <v>0</v>
      </c>
      <c r="NK148" s="1141">
        <f t="shared" si="464"/>
        <v>0</v>
      </c>
      <c r="NL148" s="1141">
        <f t="shared" si="464"/>
        <v>0</v>
      </c>
      <c r="NM148" s="1141">
        <f t="shared" si="464"/>
        <v>0</v>
      </c>
      <c r="NN148" s="1141">
        <f t="shared" si="464"/>
        <v>0</v>
      </c>
      <c r="NO148" s="1141">
        <f t="shared" si="464"/>
        <v>0</v>
      </c>
      <c r="NP148" s="1141">
        <f t="shared" si="464"/>
        <v>0</v>
      </c>
      <c r="NQ148" s="1141">
        <f t="shared" si="464"/>
        <v>0</v>
      </c>
      <c r="NR148" s="1141">
        <f t="shared" si="464"/>
        <v>0</v>
      </c>
      <c r="NS148" s="1141">
        <f t="shared" si="464"/>
        <v>0</v>
      </c>
      <c r="NT148" s="1141">
        <f t="shared" si="464"/>
        <v>0</v>
      </c>
      <c r="NU148" s="1141">
        <f t="shared" si="464"/>
        <v>0</v>
      </c>
      <c r="NV148" s="1141">
        <f t="shared" si="464"/>
        <v>0</v>
      </c>
      <c r="NW148" s="1141">
        <f t="shared" si="464"/>
        <v>0</v>
      </c>
      <c r="NX148" s="1141">
        <f t="shared" si="464"/>
        <v>0</v>
      </c>
      <c r="NY148" s="1141">
        <f t="shared" si="464"/>
        <v>0</v>
      </c>
      <c r="NZ148" s="1141">
        <f t="shared" si="464"/>
        <v>0</v>
      </c>
      <c r="OA148" s="1141">
        <f t="shared" si="464"/>
        <v>0</v>
      </c>
      <c r="OB148" s="1141">
        <f t="shared" si="464"/>
        <v>0</v>
      </c>
      <c r="OC148" s="1141">
        <f t="shared" ref="OC148:PM148" si="465">$C148*SUM(OC135:OC137)</f>
        <v>0</v>
      </c>
      <c r="OD148" s="1141">
        <f t="shared" si="465"/>
        <v>0</v>
      </c>
      <c r="OE148" s="1141">
        <f t="shared" si="465"/>
        <v>0</v>
      </c>
      <c r="OF148" s="1141">
        <f t="shared" si="465"/>
        <v>0</v>
      </c>
      <c r="OG148" s="1141">
        <f t="shared" si="465"/>
        <v>0</v>
      </c>
      <c r="OH148" s="1141">
        <f t="shared" si="465"/>
        <v>0</v>
      </c>
      <c r="OI148" s="1141">
        <f t="shared" si="465"/>
        <v>0</v>
      </c>
      <c r="OJ148" s="1141">
        <f t="shared" si="465"/>
        <v>0</v>
      </c>
      <c r="OK148" s="1141">
        <f t="shared" si="465"/>
        <v>0</v>
      </c>
      <c r="OL148" s="1141">
        <f t="shared" si="465"/>
        <v>0</v>
      </c>
      <c r="OM148" s="1141">
        <f t="shared" si="465"/>
        <v>0</v>
      </c>
      <c r="ON148" s="1141">
        <f t="shared" si="465"/>
        <v>0</v>
      </c>
      <c r="OO148" s="1141">
        <f t="shared" si="465"/>
        <v>0</v>
      </c>
      <c r="OP148" s="1141">
        <f t="shared" si="465"/>
        <v>0</v>
      </c>
      <c r="OQ148" s="1141">
        <f t="shared" si="465"/>
        <v>0</v>
      </c>
      <c r="OR148" s="1141">
        <f t="shared" si="465"/>
        <v>0</v>
      </c>
      <c r="OS148" s="1141">
        <f t="shared" si="465"/>
        <v>0</v>
      </c>
      <c r="OT148" s="1141">
        <f t="shared" si="465"/>
        <v>0</v>
      </c>
      <c r="OU148" s="1141">
        <f t="shared" si="465"/>
        <v>0</v>
      </c>
      <c r="OV148" s="1141">
        <f t="shared" si="465"/>
        <v>0</v>
      </c>
      <c r="OW148" s="1141">
        <f t="shared" si="465"/>
        <v>0</v>
      </c>
      <c r="OX148" s="1141">
        <f t="shared" si="465"/>
        <v>0</v>
      </c>
      <c r="OY148" s="1141">
        <f t="shared" si="465"/>
        <v>0</v>
      </c>
      <c r="OZ148" s="1141">
        <f t="shared" si="465"/>
        <v>0</v>
      </c>
      <c r="PA148" s="1141">
        <f t="shared" si="465"/>
        <v>0</v>
      </c>
      <c r="PB148" s="1141">
        <f t="shared" si="465"/>
        <v>0</v>
      </c>
      <c r="PC148" s="1141">
        <f t="shared" si="465"/>
        <v>0</v>
      </c>
      <c r="PD148" s="1141">
        <f t="shared" si="465"/>
        <v>0</v>
      </c>
      <c r="PE148" s="1141">
        <f t="shared" si="465"/>
        <v>0</v>
      </c>
      <c r="PF148" s="1141">
        <f t="shared" si="465"/>
        <v>0</v>
      </c>
      <c r="PG148" s="1141">
        <f t="shared" si="465"/>
        <v>0</v>
      </c>
      <c r="PH148" s="1141">
        <f t="shared" si="465"/>
        <v>0</v>
      </c>
      <c r="PI148" s="1141">
        <f t="shared" si="465"/>
        <v>0</v>
      </c>
      <c r="PJ148" s="1141">
        <f t="shared" si="465"/>
        <v>0</v>
      </c>
      <c r="PK148" s="1141">
        <f t="shared" si="465"/>
        <v>0</v>
      </c>
      <c r="PL148" s="1141">
        <f t="shared" si="465"/>
        <v>0</v>
      </c>
      <c r="PM148" s="1141">
        <f t="shared" si="465"/>
        <v>0</v>
      </c>
    </row>
    <row r="149" spans="2:429">
      <c r="B149" s="10" t="str">
        <f>[1]Premissário!D83</f>
        <v>Controle de Acesso</v>
      </c>
      <c r="C149" s="986">
        <f>[1]Premissário!M83*[1]Infomemo!$I$334</f>
        <v>549.53350500614533</v>
      </c>
      <c r="D149" s="1109" t="s">
        <v>1027</v>
      </c>
      <c r="E149" s="1183">
        <v>1</v>
      </c>
      <c r="G149" s="1152">
        <v>1</v>
      </c>
      <c r="I149" s="1124">
        <f t="shared" ref="I149:BT152" si="466">I156</f>
        <v>549.53350500614533</v>
      </c>
      <c r="J149" s="1124">
        <f t="shared" si="466"/>
        <v>549.53350500614533</v>
      </c>
      <c r="K149" s="1124">
        <f t="shared" si="466"/>
        <v>549.53350500614533</v>
      </c>
      <c r="L149" s="1124">
        <f t="shared" si="466"/>
        <v>549.53350500614533</v>
      </c>
      <c r="M149" s="1124">
        <f t="shared" si="466"/>
        <v>549.53350500614533</v>
      </c>
      <c r="N149" s="1124">
        <f t="shared" si="466"/>
        <v>549.53350500614533</v>
      </c>
      <c r="O149" s="1124">
        <f t="shared" si="466"/>
        <v>549.53350500614533</v>
      </c>
      <c r="P149" s="1124">
        <f t="shared" si="466"/>
        <v>549.53350500614533</v>
      </c>
      <c r="Q149" s="1124">
        <f t="shared" si="466"/>
        <v>549.53350500614533</v>
      </c>
      <c r="R149" s="1124">
        <f t="shared" si="466"/>
        <v>549.53350500614533</v>
      </c>
      <c r="S149" s="1124">
        <f t="shared" si="466"/>
        <v>549.53350500614533</v>
      </c>
      <c r="T149" s="1124">
        <f t="shared" si="466"/>
        <v>549.53350500614533</v>
      </c>
      <c r="U149" s="1124">
        <f t="shared" si="466"/>
        <v>549.53350500614533</v>
      </c>
      <c r="V149" s="1124">
        <f t="shared" si="466"/>
        <v>549.53350500614533</v>
      </c>
      <c r="W149" s="1124">
        <f t="shared" si="466"/>
        <v>549.53350500614533</v>
      </c>
      <c r="X149" s="1124">
        <f t="shared" si="466"/>
        <v>549.53350500614533</v>
      </c>
      <c r="Y149" s="1124">
        <f t="shared" si="466"/>
        <v>549.53350500614533</v>
      </c>
      <c r="Z149" s="1124">
        <f t="shared" si="466"/>
        <v>549.53350500614533</v>
      </c>
      <c r="AA149" s="1124">
        <f t="shared" si="466"/>
        <v>549.53350500614533</v>
      </c>
      <c r="AB149" s="1124">
        <f t="shared" si="466"/>
        <v>549.53350500614533</v>
      </c>
      <c r="AC149" s="1124">
        <f t="shared" si="466"/>
        <v>549.53350500614533</v>
      </c>
      <c r="AD149" s="1124">
        <f t="shared" si="466"/>
        <v>549.53350500614533</v>
      </c>
      <c r="AE149" s="1124">
        <f t="shared" si="466"/>
        <v>549.53350500614533</v>
      </c>
      <c r="AF149" s="1124">
        <f t="shared" si="466"/>
        <v>549.53350500614533</v>
      </c>
      <c r="AG149" s="1124">
        <f t="shared" si="466"/>
        <v>549.53350500614533</v>
      </c>
      <c r="AH149" s="1124">
        <f t="shared" si="466"/>
        <v>549.53350500614533</v>
      </c>
      <c r="AI149" s="1124">
        <f t="shared" si="466"/>
        <v>549.53350500614533</v>
      </c>
      <c r="AJ149" s="1124">
        <f t="shared" si="466"/>
        <v>549.53350500614533</v>
      </c>
      <c r="AK149" s="1124">
        <f t="shared" si="466"/>
        <v>549.53350500614533</v>
      </c>
      <c r="AL149" s="1124">
        <f t="shared" si="466"/>
        <v>549.53350500614533</v>
      </c>
      <c r="AM149" s="1124">
        <f t="shared" si="466"/>
        <v>549.53350500614533</v>
      </c>
      <c r="AN149" s="1124">
        <f t="shared" si="466"/>
        <v>549.53350500614533</v>
      </c>
      <c r="AO149" s="1124">
        <f t="shared" si="466"/>
        <v>549.53350500614533</v>
      </c>
      <c r="AP149" s="1124">
        <f t="shared" si="466"/>
        <v>549.53350500614533</v>
      </c>
      <c r="AQ149" s="1124">
        <f t="shared" si="466"/>
        <v>549.53350500614533</v>
      </c>
      <c r="AR149" s="1124">
        <f t="shared" si="466"/>
        <v>549.53350500614533</v>
      </c>
      <c r="AS149" s="1124">
        <f t="shared" si="466"/>
        <v>549.53350500614533</v>
      </c>
      <c r="AT149" s="1124">
        <f t="shared" si="466"/>
        <v>549.53350500614533</v>
      </c>
      <c r="AU149" s="1124">
        <f t="shared" si="466"/>
        <v>549.53350500614533</v>
      </c>
      <c r="AV149" s="1124">
        <f t="shared" si="466"/>
        <v>549.53350500614533</v>
      </c>
      <c r="AW149" s="1124">
        <f t="shared" si="466"/>
        <v>549.53350500614533</v>
      </c>
      <c r="AX149" s="1124">
        <f t="shared" si="466"/>
        <v>549.53350500614533</v>
      </c>
      <c r="AY149" s="1124">
        <f t="shared" si="466"/>
        <v>549.53350500614533</v>
      </c>
      <c r="AZ149" s="1124">
        <f t="shared" si="466"/>
        <v>549.53350500614533</v>
      </c>
      <c r="BA149" s="1124">
        <f t="shared" si="466"/>
        <v>549.53350500614533</v>
      </c>
      <c r="BB149" s="1124">
        <f t="shared" si="466"/>
        <v>549.53350500614533</v>
      </c>
      <c r="BC149" s="1124">
        <f t="shared" si="466"/>
        <v>549.53350500614533</v>
      </c>
      <c r="BD149" s="1124">
        <f t="shared" si="466"/>
        <v>549.53350500614533</v>
      </c>
      <c r="BE149" s="1124">
        <f t="shared" si="466"/>
        <v>549.53350500614533</v>
      </c>
      <c r="BF149" s="1124">
        <f t="shared" si="466"/>
        <v>549.53350500614533</v>
      </c>
      <c r="BG149" s="1124">
        <f t="shared" si="466"/>
        <v>549.53350500614533</v>
      </c>
      <c r="BH149" s="1124">
        <f t="shared" si="466"/>
        <v>549.53350500614533</v>
      </c>
      <c r="BI149" s="1124">
        <f t="shared" si="466"/>
        <v>549.53350500614533</v>
      </c>
      <c r="BJ149" s="1124">
        <f t="shared" si="466"/>
        <v>549.53350500614533</v>
      </c>
      <c r="BK149" s="1124">
        <f t="shared" si="466"/>
        <v>549.53350500614533</v>
      </c>
      <c r="BL149" s="1124">
        <f t="shared" si="466"/>
        <v>549.53350500614533</v>
      </c>
      <c r="BM149" s="1124">
        <f t="shared" si="466"/>
        <v>549.53350500614533</v>
      </c>
      <c r="BN149" s="1124">
        <f t="shared" si="466"/>
        <v>549.53350500614533</v>
      </c>
      <c r="BO149" s="1124">
        <f t="shared" si="466"/>
        <v>549.53350500614533</v>
      </c>
      <c r="BP149" s="1124">
        <f t="shared" si="466"/>
        <v>549.53350500614533</v>
      </c>
      <c r="BQ149" s="1124">
        <f t="shared" si="466"/>
        <v>549.53350500614533</v>
      </c>
      <c r="BR149" s="1124">
        <f t="shared" si="466"/>
        <v>549.53350500614533</v>
      </c>
      <c r="BS149" s="1124">
        <f t="shared" si="466"/>
        <v>549.53350500614533</v>
      </c>
      <c r="BT149" s="1124">
        <f t="shared" si="466"/>
        <v>549.53350500614533</v>
      </c>
      <c r="BU149" s="1124">
        <f t="shared" ref="BU149:EF152" si="467">BU156</f>
        <v>549.53350500614533</v>
      </c>
      <c r="BV149" s="1124">
        <f t="shared" si="467"/>
        <v>549.53350500614533</v>
      </c>
      <c r="BW149" s="1124">
        <f t="shared" si="467"/>
        <v>549.53350500614533</v>
      </c>
      <c r="BX149" s="1124">
        <f t="shared" si="467"/>
        <v>549.53350500614533</v>
      </c>
      <c r="BY149" s="1124">
        <f t="shared" si="467"/>
        <v>549.53350500614533</v>
      </c>
      <c r="BZ149" s="1124">
        <f t="shared" si="467"/>
        <v>549.53350500614533</v>
      </c>
      <c r="CA149" s="1124">
        <f t="shared" si="467"/>
        <v>549.53350500614533</v>
      </c>
      <c r="CB149" s="1124">
        <f t="shared" si="467"/>
        <v>549.53350500614533</v>
      </c>
      <c r="CC149" s="1124">
        <f t="shared" si="467"/>
        <v>549.53350500614533</v>
      </c>
      <c r="CD149" s="1124">
        <f t="shared" si="467"/>
        <v>549.53350500614533</v>
      </c>
      <c r="CE149" s="1124">
        <f t="shared" si="467"/>
        <v>549.53350500614533</v>
      </c>
      <c r="CF149" s="1124">
        <f t="shared" si="467"/>
        <v>549.53350500614533</v>
      </c>
      <c r="CG149" s="1124">
        <f t="shared" si="467"/>
        <v>549.53350500614533</v>
      </c>
      <c r="CH149" s="1124">
        <f t="shared" si="467"/>
        <v>549.53350500614533</v>
      </c>
      <c r="CI149" s="1124">
        <f t="shared" si="467"/>
        <v>549.53350500614533</v>
      </c>
      <c r="CJ149" s="1124">
        <f t="shared" si="467"/>
        <v>549.53350500614533</v>
      </c>
      <c r="CK149" s="1124">
        <f t="shared" si="467"/>
        <v>549.53350500614533</v>
      </c>
      <c r="CL149" s="1124">
        <f t="shared" si="467"/>
        <v>549.53350500614533</v>
      </c>
      <c r="CM149" s="1124">
        <f t="shared" si="467"/>
        <v>549.53350500614533</v>
      </c>
      <c r="CN149" s="1124">
        <f t="shared" si="467"/>
        <v>549.53350500614533</v>
      </c>
      <c r="CO149" s="1124">
        <f t="shared" si="467"/>
        <v>549.53350500614533</v>
      </c>
      <c r="CP149" s="1124">
        <f t="shared" si="467"/>
        <v>549.53350500614533</v>
      </c>
      <c r="CQ149" s="1124">
        <f t="shared" si="467"/>
        <v>549.53350500614533</v>
      </c>
      <c r="CR149" s="1124">
        <f t="shared" si="467"/>
        <v>549.53350500614533</v>
      </c>
      <c r="CS149" s="1124">
        <f t="shared" si="467"/>
        <v>549.53350500614533</v>
      </c>
      <c r="CT149" s="1124">
        <f t="shared" si="467"/>
        <v>549.53350500614533</v>
      </c>
      <c r="CU149" s="1124">
        <f t="shared" si="467"/>
        <v>549.53350500614533</v>
      </c>
      <c r="CV149" s="1124">
        <f t="shared" si="467"/>
        <v>549.53350500614533</v>
      </c>
      <c r="CW149" s="1124">
        <f t="shared" si="467"/>
        <v>549.53350500614533</v>
      </c>
      <c r="CX149" s="1124">
        <f t="shared" si="467"/>
        <v>549.53350500614533</v>
      </c>
      <c r="CY149" s="1124">
        <f t="shared" si="467"/>
        <v>549.53350500614533</v>
      </c>
      <c r="CZ149" s="1124">
        <f t="shared" si="467"/>
        <v>549.53350500614533</v>
      </c>
      <c r="DA149" s="1124">
        <f t="shared" si="467"/>
        <v>549.53350500614533</v>
      </c>
      <c r="DB149" s="1124">
        <f t="shared" si="467"/>
        <v>549.53350500614533</v>
      </c>
      <c r="DC149" s="1124">
        <f t="shared" si="467"/>
        <v>549.53350500614533</v>
      </c>
      <c r="DD149" s="1124">
        <f t="shared" si="467"/>
        <v>549.53350500614533</v>
      </c>
      <c r="DE149" s="1124">
        <f t="shared" si="467"/>
        <v>549.53350500614533</v>
      </c>
      <c r="DF149" s="1124">
        <f t="shared" si="467"/>
        <v>549.53350500614533</v>
      </c>
      <c r="DG149" s="1124">
        <f t="shared" si="467"/>
        <v>549.53350500614533</v>
      </c>
      <c r="DH149" s="1124">
        <f t="shared" si="467"/>
        <v>549.53350500614533</v>
      </c>
      <c r="DI149" s="1124">
        <f t="shared" si="467"/>
        <v>549.53350500614533</v>
      </c>
      <c r="DJ149" s="1124">
        <f t="shared" si="467"/>
        <v>549.53350500614533</v>
      </c>
      <c r="DK149" s="1124">
        <f t="shared" si="467"/>
        <v>549.53350500614533</v>
      </c>
      <c r="DL149" s="1124">
        <f t="shared" si="467"/>
        <v>549.53350500614533</v>
      </c>
      <c r="DM149" s="1124">
        <f t="shared" si="467"/>
        <v>549.53350500614533</v>
      </c>
      <c r="DN149" s="1124">
        <f t="shared" si="467"/>
        <v>549.53350500614533</v>
      </c>
      <c r="DO149" s="1124">
        <f t="shared" si="467"/>
        <v>549.53350500614533</v>
      </c>
      <c r="DP149" s="1124">
        <f t="shared" si="467"/>
        <v>549.53350500614533</v>
      </c>
      <c r="DQ149" s="1124">
        <f t="shared" si="467"/>
        <v>549.53350500614533</v>
      </c>
      <c r="DR149" s="1124">
        <f t="shared" si="467"/>
        <v>549.53350500614533</v>
      </c>
      <c r="DS149" s="1124">
        <f t="shared" si="467"/>
        <v>549.53350500614533</v>
      </c>
      <c r="DT149" s="1124">
        <f t="shared" si="467"/>
        <v>549.53350500614533</v>
      </c>
      <c r="DU149" s="1124">
        <f t="shared" si="467"/>
        <v>549.53350500614533</v>
      </c>
      <c r="DV149" s="1124">
        <f t="shared" si="467"/>
        <v>549.53350500614533</v>
      </c>
      <c r="DW149" s="1124">
        <f t="shared" si="467"/>
        <v>549.53350500614533</v>
      </c>
      <c r="DX149" s="1124">
        <f t="shared" si="467"/>
        <v>549.53350500614533</v>
      </c>
      <c r="DY149" s="1124">
        <f t="shared" si="467"/>
        <v>549.53350500614533</v>
      </c>
      <c r="DZ149" s="1124">
        <f t="shared" si="467"/>
        <v>549.53350500614533</v>
      </c>
      <c r="EA149" s="1124">
        <f t="shared" si="467"/>
        <v>549.53350500614533</v>
      </c>
      <c r="EB149" s="1124">
        <f t="shared" si="467"/>
        <v>549.53350500614533</v>
      </c>
      <c r="EC149" s="1124">
        <f t="shared" si="467"/>
        <v>549.53350500614533</v>
      </c>
      <c r="ED149" s="1124">
        <f t="shared" si="467"/>
        <v>549.53350500614533</v>
      </c>
      <c r="EE149" s="1124">
        <f t="shared" si="467"/>
        <v>549.53350500614533</v>
      </c>
      <c r="EF149" s="1124">
        <f t="shared" si="467"/>
        <v>549.53350500614533</v>
      </c>
      <c r="EG149" s="1124">
        <f t="shared" ref="EG149:GR152" si="468">EG156</f>
        <v>549.53350500614533</v>
      </c>
      <c r="EH149" s="1124">
        <f t="shared" si="468"/>
        <v>549.53350500614533</v>
      </c>
      <c r="EI149" s="1124">
        <f t="shared" si="468"/>
        <v>549.53350500614533</v>
      </c>
      <c r="EJ149" s="1124">
        <f t="shared" si="468"/>
        <v>549.53350500614533</v>
      </c>
      <c r="EK149" s="1124">
        <f t="shared" si="468"/>
        <v>549.53350500614533</v>
      </c>
      <c r="EL149" s="1124">
        <f t="shared" si="468"/>
        <v>549.53350500614533</v>
      </c>
      <c r="EM149" s="1124">
        <f t="shared" si="468"/>
        <v>549.53350500614533</v>
      </c>
      <c r="EN149" s="1124">
        <f t="shared" si="468"/>
        <v>549.53350500614533</v>
      </c>
      <c r="EO149" s="1124">
        <f t="shared" si="468"/>
        <v>549.53350500614533</v>
      </c>
      <c r="EP149" s="1124">
        <f t="shared" si="468"/>
        <v>549.53350500614533</v>
      </c>
      <c r="EQ149" s="1124">
        <f t="shared" si="468"/>
        <v>549.53350500614533</v>
      </c>
      <c r="ER149" s="1124">
        <f t="shared" si="468"/>
        <v>549.53350500614533</v>
      </c>
      <c r="ES149" s="1124">
        <f t="shared" si="468"/>
        <v>549.53350500614533</v>
      </c>
      <c r="ET149" s="1124">
        <f t="shared" si="468"/>
        <v>549.53350500614533</v>
      </c>
      <c r="EU149" s="1124">
        <f t="shared" si="468"/>
        <v>549.53350500614533</v>
      </c>
      <c r="EV149" s="1124">
        <f t="shared" si="468"/>
        <v>549.53350500614533</v>
      </c>
      <c r="EW149" s="1124">
        <f t="shared" si="468"/>
        <v>549.53350500614533</v>
      </c>
      <c r="EX149" s="1124">
        <f t="shared" si="468"/>
        <v>549.53350500614533</v>
      </c>
      <c r="EY149" s="1124">
        <f t="shared" si="468"/>
        <v>549.53350500614533</v>
      </c>
      <c r="EZ149" s="1124">
        <f t="shared" si="468"/>
        <v>549.53350500614533</v>
      </c>
      <c r="FA149" s="1124">
        <f t="shared" si="468"/>
        <v>549.53350500614533</v>
      </c>
      <c r="FB149" s="1124">
        <f t="shared" si="468"/>
        <v>549.53350500614533</v>
      </c>
      <c r="FC149" s="1124">
        <f t="shared" si="468"/>
        <v>549.53350500614533</v>
      </c>
      <c r="FD149" s="1124">
        <f t="shared" si="468"/>
        <v>549.53350500614533</v>
      </c>
      <c r="FE149" s="1124">
        <f t="shared" si="468"/>
        <v>549.53350500614533</v>
      </c>
      <c r="FF149" s="1124">
        <f t="shared" si="468"/>
        <v>549.53350500614533</v>
      </c>
      <c r="FG149" s="1124">
        <f t="shared" si="468"/>
        <v>549.53350500614533</v>
      </c>
      <c r="FH149" s="1124">
        <f t="shared" si="468"/>
        <v>549.53350500614533</v>
      </c>
      <c r="FI149" s="1124">
        <f t="shared" si="468"/>
        <v>549.53350500614533</v>
      </c>
      <c r="FJ149" s="1124">
        <f t="shared" si="468"/>
        <v>549.53350500614533</v>
      </c>
      <c r="FK149" s="1124">
        <f t="shared" si="468"/>
        <v>549.53350500614533</v>
      </c>
      <c r="FL149" s="1124">
        <f t="shared" si="468"/>
        <v>549.53350500614533</v>
      </c>
      <c r="FM149" s="1124">
        <f t="shared" si="468"/>
        <v>549.53350500614533</v>
      </c>
      <c r="FN149" s="1124">
        <f t="shared" si="468"/>
        <v>549.53350500614533</v>
      </c>
      <c r="FO149" s="1124">
        <f t="shared" si="468"/>
        <v>549.53350500614533</v>
      </c>
      <c r="FP149" s="1124">
        <f t="shared" si="468"/>
        <v>549.53350500614533</v>
      </c>
      <c r="FQ149" s="1124">
        <f t="shared" si="468"/>
        <v>549.53350500614533</v>
      </c>
      <c r="FR149" s="1124">
        <f t="shared" si="468"/>
        <v>549.53350500614533</v>
      </c>
      <c r="FS149" s="1124">
        <f t="shared" si="468"/>
        <v>549.53350500614533</v>
      </c>
      <c r="FT149" s="1124">
        <f t="shared" si="468"/>
        <v>549.53350500614533</v>
      </c>
      <c r="FU149" s="1124">
        <f t="shared" si="468"/>
        <v>549.53350500614533</v>
      </c>
      <c r="FV149" s="1124">
        <f t="shared" si="468"/>
        <v>549.53350500614533</v>
      </c>
      <c r="FW149" s="1124">
        <f t="shared" si="468"/>
        <v>549.53350500614533</v>
      </c>
      <c r="FX149" s="1124">
        <f t="shared" si="468"/>
        <v>549.53350500614533</v>
      </c>
      <c r="FY149" s="1124">
        <f t="shared" si="468"/>
        <v>549.53350500614533</v>
      </c>
      <c r="FZ149" s="1124">
        <f t="shared" si="468"/>
        <v>549.53350500614533</v>
      </c>
      <c r="GA149" s="1124">
        <f t="shared" si="468"/>
        <v>549.53350500614533</v>
      </c>
      <c r="GB149" s="1124">
        <f t="shared" si="468"/>
        <v>549.53350500614533</v>
      </c>
      <c r="GC149" s="1124">
        <f t="shared" si="468"/>
        <v>549.53350500614533</v>
      </c>
      <c r="GD149" s="1124">
        <f t="shared" si="468"/>
        <v>549.53350500614533</v>
      </c>
      <c r="GE149" s="1124">
        <f t="shared" si="468"/>
        <v>549.53350500614533</v>
      </c>
      <c r="GF149" s="1124">
        <f t="shared" si="468"/>
        <v>549.53350500614533</v>
      </c>
      <c r="GG149" s="1124">
        <f t="shared" si="468"/>
        <v>549.53350500614533</v>
      </c>
      <c r="GH149" s="1124">
        <f t="shared" si="468"/>
        <v>549.53350500614533</v>
      </c>
      <c r="GI149" s="1124">
        <f t="shared" si="468"/>
        <v>549.53350500614533</v>
      </c>
      <c r="GJ149" s="1124">
        <f t="shared" si="468"/>
        <v>549.53350500614533</v>
      </c>
      <c r="GK149" s="1124">
        <f t="shared" si="468"/>
        <v>549.53350500614533</v>
      </c>
      <c r="GL149" s="1124">
        <f t="shared" si="468"/>
        <v>549.53350500614533</v>
      </c>
      <c r="GM149" s="1124">
        <f t="shared" si="468"/>
        <v>549.53350500614533</v>
      </c>
      <c r="GN149" s="1124">
        <f t="shared" si="468"/>
        <v>549.53350500614533</v>
      </c>
      <c r="GO149" s="1124">
        <f t="shared" si="468"/>
        <v>549.53350500614533</v>
      </c>
      <c r="GP149" s="1124">
        <f t="shared" si="468"/>
        <v>549.53350500614533</v>
      </c>
      <c r="GQ149" s="1124">
        <f t="shared" si="468"/>
        <v>549.53350500614533</v>
      </c>
      <c r="GR149" s="1124">
        <f t="shared" si="468"/>
        <v>549.53350500614533</v>
      </c>
      <c r="GS149" s="1124">
        <f t="shared" ref="GS149:JD152" si="469">GS156</f>
        <v>549.53350500614533</v>
      </c>
      <c r="GT149" s="1124">
        <f t="shared" si="469"/>
        <v>549.53350500614533</v>
      </c>
      <c r="GU149" s="1124">
        <f t="shared" si="469"/>
        <v>549.53350500614533</v>
      </c>
      <c r="GV149" s="1124">
        <f t="shared" si="469"/>
        <v>549.53350500614533</v>
      </c>
      <c r="GW149" s="1124">
        <f t="shared" si="469"/>
        <v>549.53350500614533</v>
      </c>
      <c r="GX149" s="1124">
        <f t="shared" si="469"/>
        <v>549.53350500614533</v>
      </c>
      <c r="GY149" s="1124">
        <f t="shared" si="469"/>
        <v>549.53350500614533</v>
      </c>
      <c r="GZ149" s="1124">
        <f t="shared" si="469"/>
        <v>549.53350500614533</v>
      </c>
      <c r="HA149" s="1124">
        <f t="shared" si="469"/>
        <v>549.53350500614533</v>
      </c>
      <c r="HB149" s="1124">
        <f t="shared" si="469"/>
        <v>549.53350500614533</v>
      </c>
      <c r="HC149" s="1124">
        <f t="shared" si="469"/>
        <v>549.53350500614533</v>
      </c>
      <c r="HD149" s="1124">
        <f t="shared" si="469"/>
        <v>549.53350500614533</v>
      </c>
      <c r="HE149" s="1124">
        <f t="shared" si="469"/>
        <v>549.53350500614533</v>
      </c>
      <c r="HF149" s="1124">
        <f t="shared" si="469"/>
        <v>549.53350500614533</v>
      </c>
      <c r="HG149" s="1124">
        <f t="shared" si="469"/>
        <v>549.53350500614533</v>
      </c>
      <c r="HH149" s="1124">
        <f t="shared" si="469"/>
        <v>549.53350500614533</v>
      </c>
      <c r="HI149" s="1124">
        <f t="shared" si="469"/>
        <v>549.53350500614533</v>
      </c>
      <c r="HJ149" s="1124">
        <f t="shared" si="469"/>
        <v>549.53350500614533</v>
      </c>
      <c r="HK149" s="1124">
        <f t="shared" si="469"/>
        <v>549.53350500614533</v>
      </c>
      <c r="HL149" s="1124">
        <f t="shared" si="469"/>
        <v>549.53350500614533</v>
      </c>
      <c r="HM149" s="1124">
        <f t="shared" si="469"/>
        <v>549.53350500614533</v>
      </c>
      <c r="HN149" s="1124">
        <f t="shared" si="469"/>
        <v>549.53350500614533</v>
      </c>
      <c r="HO149" s="1124">
        <f t="shared" si="469"/>
        <v>549.53350500614533</v>
      </c>
      <c r="HP149" s="1124">
        <f t="shared" si="469"/>
        <v>549.53350500614533</v>
      </c>
      <c r="HQ149" s="1124">
        <f t="shared" si="469"/>
        <v>549.53350500614533</v>
      </c>
      <c r="HR149" s="1124">
        <f t="shared" si="469"/>
        <v>549.53350500614533</v>
      </c>
      <c r="HS149" s="1124">
        <f t="shared" si="469"/>
        <v>549.53350500614533</v>
      </c>
      <c r="HT149" s="1124">
        <f t="shared" si="469"/>
        <v>549.53350500614533</v>
      </c>
      <c r="HU149" s="1124">
        <f t="shared" si="469"/>
        <v>549.53350500614533</v>
      </c>
      <c r="HV149" s="1124">
        <f t="shared" si="469"/>
        <v>549.53350500614533</v>
      </c>
      <c r="HW149" s="1124">
        <f t="shared" si="469"/>
        <v>549.53350500614533</v>
      </c>
      <c r="HX149" s="1124">
        <f t="shared" si="469"/>
        <v>549.53350500614533</v>
      </c>
      <c r="HY149" s="1124">
        <f t="shared" si="469"/>
        <v>549.53350500614533</v>
      </c>
      <c r="HZ149" s="1124">
        <f t="shared" si="469"/>
        <v>549.53350500614533</v>
      </c>
      <c r="IA149" s="1124">
        <f t="shared" si="469"/>
        <v>549.53350500614533</v>
      </c>
      <c r="IB149" s="1124">
        <f t="shared" si="469"/>
        <v>549.53350500614533</v>
      </c>
      <c r="IC149" s="1124">
        <f t="shared" si="469"/>
        <v>549.53350500614533</v>
      </c>
      <c r="ID149" s="1124">
        <f t="shared" si="469"/>
        <v>549.53350500614533</v>
      </c>
      <c r="IE149" s="1124">
        <f t="shared" si="469"/>
        <v>549.53350500614533</v>
      </c>
      <c r="IF149" s="1124">
        <f t="shared" si="469"/>
        <v>549.53350500614533</v>
      </c>
      <c r="IG149" s="1124">
        <f t="shared" si="469"/>
        <v>549.53350500614533</v>
      </c>
      <c r="IH149" s="1124">
        <f t="shared" si="469"/>
        <v>549.53350500614533</v>
      </c>
      <c r="II149" s="1124">
        <f t="shared" si="469"/>
        <v>549.53350500614533</v>
      </c>
      <c r="IJ149" s="1124">
        <f t="shared" si="469"/>
        <v>549.53350500614533</v>
      </c>
      <c r="IK149" s="1124">
        <f t="shared" si="469"/>
        <v>549.53350500614533</v>
      </c>
      <c r="IL149" s="1124">
        <f t="shared" si="469"/>
        <v>549.53350500614533</v>
      </c>
      <c r="IM149" s="1124">
        <f t="shared" si="469"/>
        <v>549.53350500614533</v>
      </c>
      <c r="IN149" s="1124">
        <f t="shared" si="469"/>
        <v>549.53350500614533</v>
      </c>
      <c r="IO149" s="1124">
        <f t="shared" si="469"/>
        <v>549.53350500614533</v>
      </c>
      <c r="IP149" s="1124">
        <f t="shared" si="469"/>
        <v>549.53350500614533</v>
      </c>
      <c r="IQ149" s="1124">
        <f t="shared" si="469"/>
        <v>549.53350500614533</v>
      </c>
      <c r="IR149" s="1124">
        <f t="shared" si="469"/>
        <v>549.53350500614533</v>
      </c>
      <c r="IS149" s="1124">
        <f t="shared" si="469"/>
        <v>549.53350500614533</v>
      </c>
      <c r="IT149" s="1124">
        <f t="shared" si="469"/>
        <v>549.53350500614533</v>
      </c>
      <c r="IU149" s="1124">
        <f t="shared" si="469"/>
        <v>549.53350500614533</v>
      </c>
      <c r="IV149" s="1124">
        <f t="shared" si="469"/>
        <v>549.53350500614533</v>
      </c>
      <c r="IW149" s="1124">
        <f t="shared" si="469"/>
        <v>549.53350500614533</v>
      </c>
      <c r="IX149" s="1124">
        <f t="shared" si="469"/>
        <v>549.53350500614533</v>
      </c>
      <c r="IY149" s="1124">
        <f t="shared" si="469"/>
        <v>549.53350500614533</v>
      </c>
      <c r="IZ149" s="1124">
        <f t="shared" si="469"/>
        <v>549.53350500614533</v>
      </c>
      <c r="JA149" s="1124">
        <f t="shared" si="469"/>
        <v>549.53350500614533</v>
      </c>
      <c r="JB149" s="1124">
        <f t="shared" si="469"/>
        <v>549.53350500614533</v>
      </c>
      <c r="JC149" s="1124">
        <f t="shared" si="469"/>
        <v>549.53350500614533</v>
      </c>
      <c r="JD149" s="1124">
        <f t="shared" si="469"/>
        <v>549.53350500614533</v>
      </c>
      <c r="JE149" s="1124">
        <f t="shared" ref="JE149:LP152" si="470">JE156</f>
        <v>549.53350500614533</v>
      </c>
      <c r="JF149" s="1124">
        <f t="shared" si="470"/>
        <v>549.53350500614533</v>
      </c>
      <c r="JG149" s="1124">
        <f t="shared" si="470"/>
        <v>549.53350500614533</v>
      </c>
      <c r="JH149" s="1124">
        <f t="shared" si="470"/>
        <v>549.53350500614533</v>
      </c>
      <c r="JI149" s="1124">
        <f t="shared" si="470"/>
        <v>549.53350500614533</v>
      </c>
      <c r="JJ149" s="1124">
        <f t="shared" si="470"/>
        <v>549.53350500614533</v>
      </c>
      <c r="JK149" s="1124">
        <f t="shared" si="470"/>
        <v>549.53350500614533</v>
      </c>
      <c r="JL149" s="1124">
        <f t="shared" si="470"/>
        <v>549.53350500614533</v>
      </c>
      <c r="JM149" s="1124">
        <f t="shared" si="470"/>
        <v>549.53350500614533</v>
      </c>
      <c r="JN149" s="1124">
        <f t="shared" si="470"/>
        <v>549.53350500614533</v>
      </c>
      <c r="JO149" s="1124">
        <f t="shared" si="470"/>
        <v>549.53350500614533</v>
      </c>
      <c r="JP149" s="1124">
        <f t="shared" si="470"/>
        <v>549.53350500614533</v>
      </c>
      <c r="JQ149" s="1124">
        <f t="shared" si="470"/>
        <v>549.53350500614533</v>
      </c>
      <c r="JR149" s="1124">
        <f t="shared" si="470"/>
        <v>549.53350500614533</v>
      </c>
      <c r="JS149" s="1124">
        <f t="shared" si="470"/>
        <v>549.53350500614533</v>
      </c>
      <c r="JT149" s="1124">
        <f t="shared" si="470"/>
        <v>549.53350500614533</v>
      </c>
      <c r="JU149" s="1124">
        <f t="shared" si="470"/>
        <v>549.53350500614533</v>
      </c>
      <c r="JV149" s="1124">
        <f t="shared" si="470"/>
        <v>549.53350500614533</v>
      </c>
      <c r="JW149" s="1124">
        <f t="shared" si="470"/>
        <v>549.53350500614533</v>
      </c>
      <c r="JX149" s="1124">
        <f t="shared" si="470"/>
        <v>549.53350500614533</v>
      </c>
      <c r="JY149" s="1124">
        <f t="shared" si="470"/>
        <v>549.53350500614533</v>
      </c>
      <c r="JZ149" s="1124">
        <f t="shared" si="470"/>
        <v>549.53350500614533</v>
      </c>
      <c r="KA149" s="1124">
        <f t="shared" si="470"/>
        <v>549.53350500614533</v>
      </c>
      <c r="KB149" s="1124">
        <f t="shared" si="470"/>
        <v>549.53350500614533</v>
      </c>
      <c r="KC149" s="1124">
        <f t="shared" si="470"/>
        <v>549.53350500614533</v>
      </c>
      <c r="KD149" s="1124">
        <f t="shared" si="470"/>
        <v>549.53350500614533</v>
      </c>
      <c r="KE149" s="1124">
        <f t="shared" si="470"/>
        <v>549.53350500614533</v>
      </c>
      <c r="KF149" s="1124">
        <f t="shared" si="470"/>
        <v>549.53350500614533</v>
      </c>
      <c r="KG149" s="1124">
        <f t="shared" si="470"/>
        <v>549.53350500614533</v>
      </c>
      <c r="KH149" s="1124">
        <f t="shared" si="470"/>
        <v>549.53350500614533</v>
      </c>
      <c r="KI149" s="1124">
        <f t="shared" si="470"/>
        <v>549.53350500614533</v>
      </c>
      <c r="KJ149" s="1124">
        <f t="shared" si="470"/>
        <v>549.53350500614533</v>
      </c>
      <c r="KK149" s="1124">
        <f t="shared" si="470"/>
        <v>549.53350500614533</v>
      </c>
      <c r="KL149" s="1124">
        <f t="shared" si="470"/>
        <v>549.53350500614533</v>
      </c>
      <c r="KM149" s="1124">
        <f t="shared" si="470"/>
        <v>549.53350500614533</v>
      </c>
      <c r="KN149" s="1124">
        <f t="shared" si="470"/>
        <v>549.53350500614533</v>
      </c>
      <c r="KO149" s="1124">
        <f t="shared" si="470"/>
        <v>549.53350500614533</v>
      </c>
      <c r="KP149" s="1124">
        <f t="shared" si="470"/>
        <v>549.53350500614533</v>
      </c>
      <c r="KQ149" s="1124">
        <f t="shared" si="470"/>
        <v>549.53350500614533</v>
      </c>
      <c r="KR149" s="1124">
        <f t="shared" si="470"/>
        <v>549.53350500614533</v>
      </c>
      <c r="KS149" s="1124">
        <f t="shared" si="470"/>
        <v>549.53350500614533</v>
      </c>
      <c r="KT149" s="1124">
        <f t="shared" si="470"/>
        <v>549.53350500614533</v>
      </c>
      <c r="KU149" s="1124">
        <f t="shared" si="470"/>
        <v>549.53350500614533</v>
      </c>
      <c r="KV149" s="1124">
        <f t="shared" si="470"/>
        <v>549.53350500614533</v>
      </c>
      <c r="KW149" s="1124">
        <f t="shared" si="470"/>
        <v>549.53350500614533</v>
      </c>
      <c r="KX149" s="1124">
        <f t="shared" si="470"/>
        <v>549.53350500614533</v>
      </c>
      <c r="KY149" s="1124">
        <f t="shared" si="470"/>
        <v>549.53350500614533</v>
      </c>
      <c r="KZ149" s="1124">
        <f t="shared" si="470"/>
        <v>549.53350500614533</v>
      </c>
      <c r="LA149" s="1124">
        <f t="shared" si="470"/>
        <v>549.53350500614533</v>
      </c>
      <c r="LB149" s="1124">
        <f t="shared" si="470"/>
        <v>549.53350500614533</v>
      </c>
      <c r="LC149" s="1124">
        <f t="shared" si="470"/>
        <v>549.53350500614533</v>
      </c>
      <c r="LD149" s="1124">
        <f t="shared" si="470"/>
        <v>549.53350500614533</v>
      </c>
      <c r="LE149" s="1124">
        <f t="shared" si="470"/>
        <v>549.53350500614533</v>
      </c>
      <c r="LF149" s="1124">
        <f t="shared" si="470"/>
        <v>549.53350500614533</v>
      </c>
      <c r="LG149" s="1124">
        <f t="shared" si="470"/>
        <v>549.53350500614533</v>
      </c>
      <c r="LH149" s="1124">
        <f t="shared" si="470"/>
        <v>549.53350500614533</v>
      </c>
      <c r="LI149" s="1124">
        <f t="shared" si="470"/>
        <v>549.53350500614533</v>
      </c>
      <c r="LJ149" s="1124">
        <f t="shared" si="470"/>
        <v>549.53350500614533</v>
      </c>
      <c r="LK149" s="1124">
        <f t="shared" si="470"/>
        <v>549.53350500614533</v>
      </c>
      <c r="LL149" s="1124">
        <f t="shared" si="470"/>
        <v>549.53350500614533</v>
      </c>
      <c r="LM149" s="1124">
        <f t="shared" si="470"/>
        <v>549.53350500614533</v>
      </c>
      <c r="LN149" s="1124">
        <f t="shared" si="470"/>
        <v>549.53350500614533</v>
      </c>
      <c r="LO149" s="1124">
        <f t="shared" si="470"/>
        <v>549.53350500614533</v>
      </c>
      <c r="LP149" s="1124">
        <f t="shared" si="470"/>
        <v>549.53350500614533</v>
      </c>
      <c r="LQ149" s="1124">
        <f t="shared" ref="LQ149:OB152" si="471">LQ156</f>
        <v>549.53350500614533</v>
      </c>
      <c r="LR149" s="1124">
        <f t="shared" si="471"/>
        <v>549.53350500614533</v>
      </c>
      <c r="LS149" s="1124">
        <f t="shared" si="471"/>
        <v>549.53350500614533</v>
      </c>
      <c r="LT149" s="1124">
        <f t="shared" si="471"/>
        <v>549.53350500614533</v>
      </c>
      <c r="LU149" s="1124">
        <f t="shared" si="471"/>
        <v>549.53350500614533</v>
      </c>
      <c r="LV149" s="1124">
        <f t="shared" si="471"/>
        <v>549.53350500614533</v>
      </c>
      <c r="LW149" s="1124">
        <f t="shared" si="471"/>
        <v>549.53350500614533</v>
      </c>
      <c r="LX149" s="1124">
        <f t="shared" si="471"/>
        <v>549.53350500614533</v>
      </c>
      <c r="LY149" s="1124">
        <f t="shared" si="471"/>
        <v>549.53350500614533</v>
      </c>
      <c r="LZ149" s="1124">
        <f t="shared" si="471"/>
        <v>549.53350500614533</v>
      </c>
      <c r="MA149" s="1124">
        <f t="shared" si="471"/>
        <v>549.53350500614533</v>
      </c>
      <c r="MB149" s="1124">
        <f t="shared" si="471"/>
        <v>549.53350500614533</v>
      </c>
      <c r="MC149" s="1124">
        <f t="shared" si="471"/>
        <v>549.53350500614533</v>
      </c>
      <c r="MD149" s="1124">
        <f t="shared" si="471"/>
        <v>549.53350500614533</v>
      </c>
      <c r="ME149" s="1124">
        <f t="shared" si="471"/>
        <v>549.53350500614533</v>
      </c>
      <c r="MF149" s="1124">
        <f t="shared" si="471"/>
        <v>549.53350500614533</v>
      </c>
      <c r="MG149" s="1124">
        <f t="shared" si="471"/>
        <v>549.53350500614533</v>
      </c>
      <c r="MH149" s="1124">
        <f t="shared" si="471"/>
        <v>549.53350500614533</v>
      </c>
      <c r="MI149" s="1124">
        <f t="shared" si="471"/>
        <v>549.53350500614533</v>
      </c>
      <c r="MJ149" s="1124">
        <f t="shared" si="471"/>
        <v>549.53350500614533</v>
      </c>
      <c r="MK149" s="1124">
        <f t="shared" si="471"/>
        <v>549.53350500614533</v>
      </c>
      <c r="ML149" s="1124">
        <f t="shared" si="471"/>
        <v>549.53350500614533</v>
      </c>
      <c r="MM149" s="1124">
        <f t="shared" si="471"/>
        <v>549.53350500614533</v>
      </c>
      <c r="MN149" s="1124">
        <f t="shared" si="471"/>
        <v>549.53350500614533</v>
      </c>
      <c r="MO149" s="1124">
        <f t="shared" si="471"/>
        <v>549.53350500614533</v>
      </c>
      <c r="MP149" s="1124">
        <f t="shared" si="471"/>
        <v>549.53350500614533</v>
      </c>
      <c r="MQ149" s="1124">
        <f t="shared" si="471"/>
        <v>549.53350500614533</v>
      </c>
      <c r="MR149" s="1124">
        <f t="shared" si="471"/>
        <v>549.53350500614533</v>
      </c>
      <c r="MS149" s="1124">
        <f t="shared" si="471"/>
        <v>549.53350500614533</v>
      </c>
      <c r="MT149" s="1124">
        <f t="shared" si="471"/>
        <v>549.53350500614533</v>
      </c>
      <c r="MU149" s="1124">
        <f t="shared" si="471"/>
        <v>549.53350500614533</v>
      </c>
      <c r="MV149" s="1124">
        <f t="shared" si="471"/>
        <v>549.53350500614533</v>
      </c>
      <c r="MW149" s="1124">
        <f t="shared" si="471"/>
        <v>549.53350500614533</v>
      </c>
      <c r="MX149" s="1124">
        <f t="shared" si="471"/>
        <v>549.53350500614533</v>
      </c>
      <c r="MY149" s="1124">
        <f t="shared" si="471"/>
        <v>549.53350500614533</v>
      </c>
      <c r="MZ149" s="1124">
        <f t="shared" si="471"/>
        <v>549.53350500614533</v>
      </c>
      <c r="NA149" s="1124">
        <f t="shared" si="471"/>
        <v>549.53350500614533</v>
      </c>
      <c r="NB149" s="1124">
        <f t="shared" si="471"/>
        <v>549.53350500614533</v>
      </c>
      <c r="NC149" s="1124">
        <f t="shared" si="471"/>
        <v>549.53350500614533</v>
      </c>
      <c r="ND149" s="1124">
        <f t="shared" si="471"/>
        <v>549.53350500614533</v>
      </c>
      <c r="NE149" s="1124">
        <f t="shared" si="471"/>
        <v>549.53350500614533</v>
      </c>
      <c r="NF149" s="1124">
        <f t="shared" si="471"/>
        <v>549.53350500614533</v>
      </c>
      <c r="NG149" s="1124">
        <f t="shared" si="471"/>
        <v>549.53350500614533</v>
      </c>
      <c r="NH149" s="1124">
        <f t="shared" si="471"/>
        <v>549.53350500614533</v>
      </c>
      <c r="NI149" s="1124">
        <f t="shared" si="471"/>
        <v>549.53350500614533</v>
      </c>
      <c r="NJ149" s="1124">
        <f t="shared" si="471"/>
        <v>549.53350500614533</v>
      </c>
      <c r="NK149" s="1124">
        <f t="shared" si="471"/>
        <v>549.53350500614533</v>
      </c>
      <c r="NL149" s="1124">
        <f t="shared" si="471"/>
        <v>549.53350500614533</v>
      </c>
      <c r="NM149" s="1124">
        <f t="shared" si="471"/>
        <v>549.53350500614533</v>
      </c>
      <c r="NN149" s="1124">
        <f t="shared" si="471"/>
        <v>549.53350500614533</v>
      </c>
      <c r="NO149" s="1124">
        <f t="shared" si="471"/>
        <v>549.53350500614533</v>
      </c>
      <c r="NP149" s="1124">
        <f t="shared" si="471"/>
        <v>549.53350500614533</v>
      </c>
      <c r="NQ149" s="1124">
        <f t="shared" si="471"/>
        <v>549.53350500614533</v>
      </c>
      <c r="NR149" s="1124">
        <f t="shared" si="471"/>
        <v>549.53350500614533</v>
      </c>
      <c r="NS149" s="1124">
        <f t="shared" si="471"/>
        <v>549.53350500614533</v>
      </c>
      <c r="NT149" s="1124">
        <f t="shared" si="471"/>
        <v>549.53350500614533</v>
      </c>
      <c r="NU149" s="1124">
        <f t="shared" si="471"/>
        <v>549.53350500614533</v>
      </c>
      <c r="NV149" s="1124">
        <f t="shared" si="471"/>
        <v>549.53350500614533</v>
      </c>
      <c r="NW149" s="1124">
        <f t="shared" si="471"/>
        <v>549.53350500614533</v>
      </c>
      <c r="NX149" s="1124">
        <f t="shared" si="471"/>
        <v>549.53350500614533</v>
      </c>
      <c r="NY149" s="1124">
        <f t="shared" si="471"/>
        <v>549.53350500614533</v>
      </c>
      <c r="NZ149" s="1124">
        <f t="shared" si="471"/>
        <v>549.53350500614533</v>
      </c>
      <c r="OA149" s="1124">
        <f t="shared" si="471"/>
        <v>549.53350500614533</v>
      </c>
      <c r="OB149" s="1124">
        <f t="shared" si="471"/>
        <v>549.53350500614533</v>
      </c>
      <c r="OC149" s="1124">
        <f t="shared" ref="OC149:QN154" si="472">OC156</f>
        <v>549.53350500614533</v>
      </c>
      <c r="OD149" s="1124">
        <f t="shared" si="472"/>
        <v>549.53350500614533</v>
      </c>
      <c r="OE149" s="1124">
        <f t="shared" si="472"/>
        <v>549.53350500614533</v>
      </c>
      <c r="OF149" s="1124">
        <f t="shared" si="472"/>
        <v>549.53350500614533</v>
      </c>
      <c r="OG149" s="1124">
        <f t="shared" si="472"/>
        <v>549.53350500614533</v>
      </c>
      <c r="OH149" s="1124">
        <f t="shared" si="472"/>
        <v>549.53350500614533</v>
      </c>
      <c r="OI149" s="1124">
        <f t="shared" si="472"/>
        <v>549.53350500614533</v>
      </c>
      <c r="OJ149" s="1124">
        <f t="shared" si="472"/>
        <v>549.53350500614533</v>
      </c>
      <c r="OK149" s="1124">
        <f t="shared" si="472"/>
        <v>549.53350500614533</v>
      </c>
      <c r="OL149" s="1124">
        <f t="shared" si="472"/>
        <v>549.53350500614533</v>
      </c>
      <c r="OM149" s="1124">
        <f t="shared" si="472"/>
        <v>549.53350500614533</v>
      </c>
      <c r="ON149" s="1124">
        <f t="shared" si="472"/>
        <v>549.53350500614533</v>
      </c>
      <c r="OO149" s="1124">
        <f t="shared" si="472"/>
        <v>549.53350500614533</v>
      </c>
      <c r="OP149" s="1124">
        <f t="shared" si="472"/>
        <v>549.53350500614533</v>
      </c>
      <c r="OQ149" s="1124">
        <f t="shared" si="472"/>
        <v>549.53350500614533</v>
      </c>
      <c r="OR149" s="1124">
        <f t="shared" si="472"/>
        <v>549.53350500614533</v>
      </c>
      <c r="OS149" s="1124">
        <f t="shared" si="472"/>
        <v>549.53350500614533</v>
      </c>
      <c r="OT149" s="1124">
        <f t="shared" si="472"/>
        <v>549.53350500614533</v>
      </c>
      <c r="OU149" s="1124">
        <f t="shared" si="472"/>
        <v>549.53350500614533</v>
      </c>
      <c r="OV149" s="1124">
        <f t="shared" si="472"/>
        <v>549.53350500614533</v>
      </c>
      <c r="OW149" s="1124">
        <f t="shared" si="472"/>
        <v>549.53350500614533</v>
      </c>
      <c r="OX149" s="1124">
        <f t="shared" si="472"/>
        <v>549.53350500614533</v>
      </c>
      <c r="OY149" s="1124">
        <f t="shared" si="472"/>
        <v>549.53350500614533</v>
      </c>
      <c r="OZ149" s="1124">
        <f t="shared" si="472"/>
        <v>549.53350500614533</v>
      </c>
      <c r="PA149" s="1124">
        <f t="shared" si="472"/>
        <v>549.53350500614533</v>
      </c>
      <c r="PB149" s="1124">
        <f t="shared" si="472"/>
        <v>549.53350500614533</v>
      </c>
      <c r="PC149" s="1124">
        <f t="shared" si="472"/>
        <v>549.53350500614533</v>
      </c>
      <c r="PD149" s="1124">
        <f t="shared" si="472"/>
        <v>549.53350500614533</v>
      </c>
      <c r="PE149" s="1124">
        <f t="shared" si="472"/>
        <v>549.53350500614533</v>
      </c>
      <c r="PF149" s="1124">
        <f t="shared" si="472"/>
        <v>549.53350500614533</v>
      </c>
      <c r="PG149" s="1124">
        <f t="shared" si="472"/>
        <v>549.53350500614533</v>
      </c>
      <c r="PH149" s="1124">
        <f t="shared" si="472"/>
        <v>549.53350500614533</v>
      </c>
      <c r="PI149" s="1124">
        <f t="shared" si="472"/>
        <v>549.53350500614533</v>
      </c>
      <c r="PJ149" s="1124">
        <f t="shared" si="472"/>
        <v>549.53350500614533</v>
      </c>
      <c r="PK149" s="1124">
        <f t="shared" si="472"/>
        <v>549.53350500614533</v>
      </c>
      <c r="PL149" s="1124">
        <f t="shared" si="472"/>
        <v>549.53350500614533</v>
      </c>
      <c r="PM149" s="1124">
        <f t="shared" si="472"/>
        <v>0</v>
      </c>
    </row>
    <row r="150" spans="2:429">
      <c r="B150" s="10" t="str">
        <f>[1]Premissário!D84</f>
        <v>CFTV - central</v>
      </c>
      <c r="C150" s="986">
        <f>[1]Premissário!M84*[1]Infomemo!$I$334</f>
        <v>357.63686427819869</v>
      </c>
      <c r="D150" s="1109" t="s">
        <v>1027</v>
      </c>
      <c r="E150" s="1184">
        <v>1</v>
      </c>
      <c r="G150" s="1152">
        <v>1</v>
      </c>
      <c r="I150" s="1124">
        <f t="shared" si="466"/>
        <v>357.63686427819869</v>
      </c>
      <c r="J150" s="1124">
        <f t="shared" si="466"/>
        <v>357.63686427819869</v>
      </c>
      <c r="K150" s="1124">
        <f t="shared" si="466"/>
        <v>357.63686427819869</v>
      </c>
      <c r="L150" s="1124">
        <f t="shared" si="466"/>
        <v>357.63686427819869</v>
      </c>
      <c r="M150" s="1124">
        <f t="shared" si="466"/>
        <v>357.63686427819869</v>
      </c>
      <c r="N150" s="1124">
        <f t="shared" si="466"/>
        <v>357.63686427819869</v>
      </c>
      <c r="O150" s="1124">
        <f t="shared" si="466"/>
        <v>357.63686427819869</v>
      </c>
      <c r="P150" s="1124">
        <f t="shared" si="466"/>
        <v>357.63686427819869</v>
      </c>
      <c r="Q150" s="1124">
        <f t="shared" si="466"/>
        <v>357.63686427819869</v>
      </c>
      <c r="R150" s="1124">
        <f t="shared" si="466"/>
        <v>357.63686427819869</v>
      </c>
      <c r="S150" s="1124">
        <f t="shared" si="466"/>
        <v>357.63686427819869</v>
      </c>
      <c r="T150" s="1124">
        <f t="shared" si="466"/>
        <v>357.63686427819869</v>
      </c>
      <c r="U150" s="1124">
        <f t="shared" si="466"/>
        <v>357.63686427819869</v>
      </c>
      <c r="V150" s="1124">
        <f t="shared" si="466"/>
        <v>357.63686427819869</v>
      </c>
      <c r="W150" s="1124">
        <f t="shared" si="466"/>
        <v>357.63686427819869</v>
      </c>
      <c r="X150" s="1124">
        <f t="shared" si="466"/>
        <v>357.63686427819869</v>
      </c>
      <c r="Y150" s="1124">
        <f t="shared" si="466"/>
        <v>357.63686427819869</v>
      </c>
      <c r="Z150" s="1124">
        <f t="shared" si="466"/>
        <v>357.63686427819869</v>
      </c>
      <c r="AA150" s="1124">
        <f t="shared" si="466"/>
        <v>357.63686427819869</v>
      </c>
      <c r="AB150" s="1124">
        <f t="shared" si="466"/>
        <v>357.63686427819869</v>
      </c>
      <c r="AC150" s="1124">
        <f t="shared" si="466"/>
        <v>357.63686427819869</v>
      </c>
      <c r="AD150" s="1124">
        <f t="shared" si="466"/>
        <v>357.63686427819869</v>
      </c>
      <c r="AE150" s="1124">
        <f t="shared" si="466"/>
        <v>357.63686427819869</v>
      </c>
      <c r="AF150" s="1124">
        <f t="shared" si="466"/>
        <v>357.63686427819869</v>
      </c>
      <c r="AG150" s="1124">
        <f t="shared" si="466"/>
        <v>357.63686427819869</v>
      </c>
      <c r="AH150" s="1124">
        <f t="shared" si="466"/>
        <v>357.63686427819869</v>
      </c>
      <c r="AI150" s="1124">
        <f t="shared" si="466"/>
        <v>357.63686427819869</v>
      </c>
      <c r="AJ150" s="1124">
        <f t="shared" si="466"/>
        <v>357.63686427819869</v>
      </c>
      <c r="AK150" s="1124">
        <f t="shared" si="466"/>
        <v>357.63686427819869</v>
      </c>
      <c r="AL150" s="1124">
        <f t="shared" si="466"/>
        <v>357.63686427819869</v>
      </c>
      <c r="AM150" s="1124">
        <f t="shared" si="466"/>
        <v>357.63686427819869</v>
      </c>
      <c r="AN150" s="1124">
        <f t="shared" si="466"/>
        <v>357.63686427819869</v>
      </c>
      <c r="AO150" s="1124">
        <f t="shared" si="466"/>
        <v>357.63686427819869</v>
      </c>
      <c r="AP150" s="1124">
        <f t="shared" si="466"/>
        <v>357.63686427819869</v>
      </c>
      <c r="AQ150" s="1124">
        <f t="shared" si="466"/>
        <v>357.63686427819869</v>
      </c>
      <c r="AR150" s="1124">
        <f t="shared" si="466"/>
        <v>357.63686427819869</v>
      </c>
      <c r="AS150" s="1124">
        <f t="shared" si="466"/>
        <v>357.63686427819869</v>
      </c>
      <c r="AT150" s="1124">
        <f t="shared" si="466"/>
        <v>357.63686427819869</v>
      </c>
      <c r="AU150" s="1124">
        <f t="shared" si="466"/>
        <v>357.63686427819869</v>
      </c>
      <c r="AV150" s="1124">
        <f t="shared" si="466"/>
        <v>357.63686427819869</v>
      </c>
      <c r="AW150" s="1124">
        <f t="shared" si="466"/>
        <v>357.63686427819869</v>
      </c>
      <c r="AX150" s="1124">
        <f t="shared" si="466"/>
        <v>357.63686427819869</v>
      </c>
      <c r="AY150" s="1124">
        <f t="shared" si="466"/>
        <v>357.63686427819869</v>
      </c>
      <c r="AZ150" s="1124">
        <f t="shared" si="466"/>
        <v>357.63686427819869</v>
      </c>
      <c r="BA150" s="1124">
        <f t="shared" si="466"/>
        <v>357.63686427819869</v>
      </c>
      <c r="BB150" s="1124">
        <f t="shared" si="466"/>
        <v>357.63686427819869</v>
      </c>
      <c r="BC150" s="1124">
        <f t="shared" si="466"/>
        <v>357.63686427819869</v>
      </c>
      <c r="BD150" s="1124">
        <f t="shared" si="466"/>
        <v>357.63686427819869</v>
      </c>
      <c r="BE150" s="1124">
        <f t="shared" si="466"/>
        <v>357.63686427819869</v>
      </c>
      <c r="BF150" s="1124">
        <f t="shared" si="466"/>
        <v>357.63686427819869</v>
      </c>
      <c r="BG150" s="1124">
        <f t="shared" si="466"/>
        <v>357.63686427819869</v>
      </c>
      <c r="BH150" s="1124">
        <f t="shared" si="466"/>
        <v>357.63686427819869</v>
      </c>
      <c r="BI150" s="1124">
        <f t="shared" si="466"/>
        <v>357.63686427819869</v>
      </c>
      <c r="BJ150" s="1124">
        <f t="shared" si="466"/>
        <v>357.63686427819869</v>
      </c>
      <c r="BK150" s="1124">
        <f t="shared" si="466"/>
        <v>357.63686427819869</v>
      </c>
      <c r="BL150" s="1124">
        <f t="shared" si="466"/>
        <v>357.63686427819869</v>
      </c>
      <c r="BM150" s="1124">
        <f t="shared" si="466"/>
        <v>357.63686427819869</v>
      </c>
      <c r="BN150" s="1124">
        <f t="shared" si="466"/>
        <v>357.63686427819869</v>
      </c>
      <c r="BO150" s="1124">
        <f t="shared" si="466"/>
        <v>357.63686427819869</v>
      </c>
      <c r="BP150" s="1124">
        <f t="shared" si="466"/>
        <v>357.63686427819869</v>
      </c>
      <c r="BQ150" s="1124">
        <f t="shared" si="466"/>
        <v>357.63686427819869</v>
      </c>
      <c r="BR150" s="1124">
        <f t="shared" si="466"/>
        <v>357.63686427819869</v>
      </c>
      <c r="BS150" s="1124">
        <f t="shared" si="466"/>
        <v>357.63686427819869</v>
      </c>
      <c r="BT150" s="1124">
        <f t="shared" si="466"/>
        <v>357.63686427819869</v>
      </c>
      <c r="BU150" s="1124">
        <f t="shared" si="467"/>
        <v>357.63686427819869</v>
      </c>
      <c r="BV150" s="1124">
        <f t="shared" si="467"/>
        <v>357.63686427819869</v>
      </c>
      <c r="BW150" s="1124">
        <f t="shared" si="467"/>
        <v>357.63686427819869</v>
      </c>
      <c r="BX150" s="1124">
        <f t="shared" si="467"/>
        <v>357.63686427819869</v>
      </c>
      <c r="BY150" s="1124">
        <f t="shared" si="467"/>
        <v>357.63686427819869</v>
      </c>
      <c r="BZ150" s="1124">
        <f t="shared" si="467"/>
        <v>357.63686427819869</v>
      </c>
      <c r="CA150" s="1124">
        <f t="shared" si="467"/>
        <v>357.63686427819869</v>
      </c>
      <c r="CB150" s="1124">
        <f t="shared" si="467"/>
        <v>357.63686427819869</v>
      </c>
      <c r="CC150" s="1124">
        <f t="shared" si="467"/>
        <v>357.63686427819869</v>
      </c>
      <c r="CD150" s="1124">
        <f t="shared" si="467"/>
        <v>357.63686427819869</v>
      </c>
      <c r="CE150" s="1124">
        <f t="shared" si="467"/>
        <v>357.63686427819869</v>
      </c>
      <c r="CF150" s="1124">
        <f t="shared" si="467"/>
        <v>357.63686427819869</v>
      </c>
      <c r="CG150" s="1124">
        <f t="shared" si="467"/>
        <v>357.63686427819869</v>
      </c>
      <c r="CH150" s="1124">
        <f t="shared" si="467"/>
        <v>357.63686427819869</v>
      </c>
      <c r="CI150" s="1124">
        <f t="shared" si="467"/>
        <v>357.63686427819869</v>
      </c>
      <c r="CJ150" s="1124">
        <f t="shared" si="467"/>
        <v>357.63686427819869</v>
      </c>
      <c r="CK150" s="1124">
        <f t="shared" si="467"/>
        <v>357.63686427819869</v>
      </c>
      <c r="CL150" s="1124">
        <f t="shared" si="467"/>
        <v>357.63686427819869</v>
      </c>
      <c r="CM150" s="1124">
        <f t="shared" si="467"/>
        <v>357.63686427819869</v>
      </c>
      <c r="CN150" s="1124">
        <f t="shared" si="467"/>
        <v>357.63686427819869</v>
      </c>
      <c r="CO150" s="1124">
        <f t="shared" si="467"/>
        <v>357.63686427819869</v>
      </c>
      <c r="CP150" s="1124">
        <f t="shared" si="467"/>
        <v>357.63686427819869</v>
      </c>
      <c r="CQ150" s="1124">
        <f t="shared" si="467"/>
        <v>357.63686427819869</v>
      </c>
      <c r="CR150" s="1124">
        <f t="shared" si="467"/>
        <v>357.63686427819869</v>
      </c>
      <c r="CS150" s="1124">
        <f t="shared" si="467"/>
        <v>357.63686427819869</v>
      </c>
      <c r="CT150" s="1124">
        <f t="shared" si="467"/>
        <v>357.63686427819869</v>
      </c>
      <c r="CU150" s="1124">
        <f t="shared" si="467"/>
        <v>357.63686427819869</v>
      </c>
      <c r="CV150" s="1124">
        <f t="shared" si="467"/>
        <v>357.63686427819869</v>
      </c>
      <c r="CW150" s="1124">
        <f t="shared" si="467"/>
        <v>357.63686427819869</v>
      </c>
      <c r="CX150" s="1124">
        <f t="shared" si="467"/>
        <v>357.63686427819869</v>
      </c>
      <c r="CY150" s="1124">
        <f t="shared" si="467"/>
        <v>357.63686427819869</v>
      </c>
      <c r="CZ150" s="1124">
        <f t="shared" si="467"/>
        <v>357.63686427819869</v>
      </c>
      <c r="DA150" s="1124">
        <f t="shared" si="467"/>
        <v>357.63686427819869</v>
      </c>
      <c r="DB150" s="1124">
        <f t="shared" si="467"/>
        <v>357.63686427819869</v>
      </c>
      <c r="DC150" s="1124">
        <f t="shared" si="467"/>
        <v>357.63686427819869</v>
      </c>
      <c r="DD150" s="1124">
        <f t="shared" si="467"/>
        <v>357.63686427819869</v>
      </c>
      <c r="DE150" s="1124">
        <f t="shared" si="467"/>
        <v>357.63686427819869</v>
      </c>
      <c r="DF150" s="1124">
        <f t="shared" si="467"/>
        <v>357.63686427819869</v>
      </c>
      <c r="DG150" s="1124">
        <f t="shared" si="467"/>
        <v>357.63686427819869</v>
      </c>
      <c r="DH150" s="1124">
        <f t="shared" si="467"/>
        <v>357.63686427819869</v>
      </c>
      <c r="DI150" s="1124">
        <f t="shared" si="467"/>
        <v>357.63686427819869</v>
      </c>
      <c r="DJ150" s="1124">
        <f t="shared" si="467"/>
        <v>357.63686427819869</v>
      </c>
      <c r="DK150" s="1124">
        <f t="shared" si="467"/>
        <v>357.63686427819869</v>
      </c>
      <c r="DL150" s="1124">
        <f t="shared" si="467"/>
        <v>357.63686427819869</v>
      </c>
      <c r="DM150" s="1124">
        <f t="shared" si="467"/>
        <v>357.63686427819869</v>
      </c>
      <c r="DN150" s="1124">
        <f t="shared" si="467"/>
        <v>357.63686427819869</v>
      </c>
      <c r="DO150" s="1124">
        <f t="shared" si="467"/>
        <v>357.63686427819869</v>
      </c>
      <c r="DP150" s="1124">
        <f t="shared" si="467"/>
        <v>357.63686427819869</v>
      </c>
      <c r="DQ150" s="1124">
        <f t="shared" si="467"/>
        <v>357.63686427819869</v>
      </c>
      <c r="DR150" s="1124">
        <f t="shared" si="467"/>
        <v>357.63686427819869</v>
      </c>
      <c r="DS150" s="1124">
        <f t="shared" si="467"/>
        <v>357.63686427819869</v>
      </c>
      <c r="DT150" s="1124">
        <f t="shared" si="467"/>
        <v>357.63686427819869</v>
      </c>
      <c r="DU150" s="1124">
        <f t="shared" si="467"/>
        <v>357.63686427819869</v>
      </c>
      <c r="DV150" s="1124">
        <f t="shared" si="467"/>
        <v>357.63686427819869</v>
      </c>
      <c r="DW150" s="1124">
        <f t="shared" si="467"/>
        <v>357.63686427819869</v>
      </c>
      <c r="DX150" s="1124">
        <f t="shared" si="467"/>
        <v>357.63686427819869</v>
      </c>
      <c r="DY150" s="1124">
        <f t="shared" si="467"/>
        <v>357.63686427819869</v>
      </c>
      <c r="DZ150" s="1124">
        <f t="shared" si="467"/>
        <v>357.63686427819869</v>
      </c>
      <c r="EA150" s="1124">
        <f t="shared" si="467"/>
        <v>357.63686427819869</v>
      </c>
      <c r="EB150" s="1124">
        <f t="shared" si="467"/>
        <v>357.63686427819869</v>
      </c>
      <c r="EC150" s="1124">
        <f t="shared" si="467"/>
        <v>357.63686427819869</v>
      </c>
      <c r="ED150" s="1124">
        <f t="shared" si="467"/>
        <v>357.63686427819869</v>
      </c>
      <c r="EE150" s="1124">
        <f t="shared" si="467"/>
        <v>357.63686427819869</v>
      </c>
      <c r="EF150" s="1124">
        <f t="shared" si="467"/>
        <v>357.63686427819869</v>
      </c>
      <c r="EG150" s="1124">
        <f t="shared" si="468"/>
        <v>357.63686427819869</v>
      </c>
      <c r="EH150" s="1124">
        <f t="shared" si="468"/>
        <v>357.63686427819869</v>
      </c>
      <c r="EI150" s="1124">
        <f t="shared" si="468"/>
        <v>357.63686427819869</v>
      </c>
      <c r="EJ150" s="1124">
        <f t="shared" si="468"/>
        <v>357.63686427819869</v>
      </c>
      <c r="EK150" s="1124">
        <f t="shared" si="468"/>
        <v>357.63686427819869</v>
      </c>
      <c r="EL150" s="1124">
        <f t="shared" si="468"/>
        <v>357.63686427819869</v>
      </c>
      <c r="EM150" s="1124">
        <f t="shared" si="468"/>
        <v>357.63686427819869</v>
      </c>
      <c r="EN150" s="1124">
        <f t="shared" si="468"/>
        <v>357.63686427819869</v>
      </c>
      <c r="EO150" s="1124">
        <f t="shared" si="468"/>
        <v>357.63686427819869</v>
      </c>
      <c r="EP150" s="1124">
        <f t="shared" si="468"/>
        <v>357.63686427819869</v>
      </c>
      <c r="EQ150" s="1124">
        <f t="shared" si="468"/>
        <v>357.63686427819869</v>
      </c>
      <c r="ER150" s="1124">
        <f t="shared" si="468"/>
        <v>357.63686427819869</v>
      </c>
      <c r="ES150" s="1124">
        <f t="shared" si="468"/>
        <v>357.63686427819869</v>
      </c>
      <c r="ET150" s="1124">
        <f t="shared" si="468"/>
        <v>357.63686427819869</v>
      </c>
      <c r="EU150" s="1124">
        <f t="shared" si="468"/>
        <v>357.63686427819869</v>
      </c>
      <c r="EV150" s="1124">
        <f t="shared" si="468"/>
        <v>357.63686427819869</v>
      </c>
      <c r="EW150" s="1124">
        <f t="shared" si="468"/>
        <v>357.63686427819869</v>
      </c>
      <c r="EX150" s="1124">
        <f t="shared" si="468"/>
        <v>357.63686427819869</v>
      </c>
      <c r="EY150" s="1124">
        <f t="shared" si="468"/>
        <v>357.63686427819869</v>
      </c>
      <c r="EZ150" s="1124">
        <f t="shared" si="468"/>
        <v>357.63686427819869</v>
      </c>
      <c r="FA150" s="1124">
        <f t="shared" si="468"/>
        <v>357.63686427819869</v>
      </c>
      <c r="FB150" s="1124">
        <f t="shared" si="468"/>
        <v>357.63686427819869</v>
      </c>
      <c r="FC150" s="1124">
        <f t="shared" si="468"/>
        <v>357.63686427819869</v>
      </c>
      <c r="FD150" s="1124">
        <f t="shared" si="468"/>
        <v>357.63686427819869</v>
      </c>
      <c r="FE150" s="1124">
        <f t="shared" si="468"/>
        <v>357.63686427819869</v>
      </c>
      <c r="FF150" s="1124">
        <f t="shared" si="468"/>
        <v>357.63686427819869</v>
      </c>
      <c r="FG150" s="1124">
        <f t="shared" si="468"/>
        <v>357.63686427819869</v>
      </c>
      <c r="FH150" s="1124">
        <f t="shared" si="468"/>
        <v>357.63686427819869</v>
      </c>
      <c r="FI150" s="1124">
        <f t="shared" si="468"/>
        <v>357.63686427819869</v>
      </c>
      <c r="FJ150" s="1124">
        <f t="shared" si="468"/>
        <v>357.63686427819869</v>
      </c>
      <c r="FK150" s="1124">
        <f t="shared" si="468"/>
        <v>357.63686427819869</v>
      </c>
      <c r="FL150" s="1124">
        <f t="shared" si="468"/>
        <v>357.63686427819869</v>
      </c>
      <c r="FM150" s="1124">
        <f t="shared" si="468"/>
        <v>357.63686427819869</v>
      </c>
      <c r="FN150" s="1124">
        <f t="shared" si="468"/>
        <v>357.63686427819869</v>
      </c>
      <c r="FO150" s="1124">
        <f t="shared" si="468"/>
        <v>357.63686427819869</v>
      </c>
      <c r="FP150" s="1124">
        <f t="shared" si="468"/>
        <v>357.63686427819869</v>
      </c>
      <c r="FQ150" s="1124">
        <f t="shared" si="468"/>
        <v>357.63686427819869</v>
      </c>
      <c r="FR150" s="1124">
        <f t="shared" si="468"/>
        <v>357.63686427819869</v>
      </c>
      <c r="FS150" s="1124">
        <f t="shared" si="468"/>
        <v>357.63686427819869</v>
      </c>
      <c r="FT150" s="1124">
        <f t="shared" si="468"/>
        <v>357.63686427819869</v>
      </c>
      <c r="FU150" s="1124">
        <f t="shared" si="468"/>
        <v>357.63686427819869</v>
      </c>
      <c r="FV150" s="1124">
        <f t="shared" si="468"/>
        <v>357.63686427819869</v>
      </c>
      <c r="FW150" s="1124">
        <f t="shared" si="468"/>
        <v>357.63686427819869</v>
      </c>
      <c r="FX150" s="1124">
        <f t="shared" si="468"/>
        <v>357.63686427819869</v>
      </c>
      <c r="FY150" s="1124">
        <f t="shared" si="468"/>
        <v>357.63686427819869</v>
      </c>
      <c r="FZ150" s="1124">
        <f t="shared" si="468"/>
        <v>357.63686427819869</v>
      </c>
      <c r="GA150" s="1124">
        <f t="shared" si="468"/>
        <v>357.63686427819869</v>
      </c>
      <c r="GB150" s="1124">
        <f t="shared" si="468"/>
        <v>357.63686427819869</v>
      </c>
      <c r="GC150" s="1124">
        <f t="shared" si="468"/>
        <v>357.63686427819869</v>
      </c>
      <c r="GD150" s="1124">
        <f t="shared" si="468"/>
        <v>357.63686427819869</v>
      </c>
      <c r="GE150" s="1124">
        <f t="shared" si="468"/>
        <v>357.63686427819869</v>
      </c>
      <c r="GF150" s="1124">
        <f t="shared" si="468"/>
        <v>357.63686427819869</v>
      </c>
      <c r="GG150" s="1124">
        <f t="shared" si="468"/>
        <v>357.63686427819869</v>
      </c>
      <c r="GH150" s="1124">
        <f t="shared" si="468"/>
        <v>357.63686427819869</v>
      </c>
      <c r="GI150" s="1124">
        <f t="shared" si="468"/>
        <v>357.63686427819869</v>
      </c>
      <c r="GJ150" s="1124">
        <f t="shared" si="468"/>
        <v>357.63686427819869</v>
      </c>
      <c r="GK150" s="1124">
        <f t="shared" si="468"/>
        <v>357.63686427819869</v>
      </c>
      <c r="GL150" s="1124">
        <f t="shared" si="468"/>
        <v>357.63686427819869</v>
      </c>
      <c r="GM150" s="1124">
        <f t="shared" si="468"/>
        <v>357.63686427819869</v>
      </c>
      <c r="GN150" s="1124">
        <f t="shared" si="468"/>
        <v>357.63686427819869</v>
      </c>
      <c r="GO150" s="1124">
        <f t="shared" si="468"/>
        <v>357.63686427819869</v>
      </c>
      <c r="GP150" s="1124">
        <f t="shared" si="468"/>
        <v>357.63686427819869</v>
      </c>
      <c r="GQ150" s="1124">
        <f t="shared" si="468"/>
        <v>357.63686427819869</v>
      </c>
      <c r="GR150" s="1124">
        <f t="shared" si="468"/>
        <v>357.63686427819869</v>
      </c>
      <c r="GS150" s="1124">
        <f t="shared" si="469"/>
        <v>357.63686427819869</v>
      </c>
      <c r="GT150" s="1124">
        <f t="shared" si="469"/>
        <v>357.63686427819869</v>
      </c>
      <c r="GU150" s="1124">
        <f t="shared" si="469"/>
        <v>357.63686427819869</v>
      </c>
      <c r="GV150" s="1124">
        <f t="shared" si="469"/>
        <v>357.63686427819869</v>
      </c>
      <c r="GW150" s="1124">
        <f t="shared" si="469"/>
        <v>357.63686427819869</v>
      </c>
      <c r="GX150" s="1124">
        <f t="shared" si="469"/>
        <v>357.63686427819869</v>
      </c>
      <c r="GY150" s="1124">
        <f t="shared" si="469"/>
        <v>357.63686427819869</v>
      </c>
      <c r="GZ150" s="1124">
        <f t="shared" si="469"/>
        <v>357.63686427819869</v>
      </c>
      <c r="HA150" s="1124">
        <f t="shared" si="469"/>
        <v>357.63686427819869</v>
      </c>
      <c r="HB150" s="1124">
        <f t="shared" si="469"/>
        <v>357.63686427819869</v>
      </c>
      <c r="HC150" s="1124">
        <f t="shared" si="469"/>
        <v>357.63686427819869</v>
      </c>
      <c r="HD150" s="1124">
        <f t="shared" si="469"/>
        <v>357.63686427819869</v>
      </c>
      <c r="HE150" s="1124">
        <f t="shared" si="469"/>
        <v>357.63686427819869</v>
      </c>
      <c r="HF150" s="1124">
        <f t="shared" si="469"/>
        <v>357.63686427819869</v>
      </c>
      <c r="HG150" s="1124">
        <f t="shared" si="469"/>
        <v>357.63686427819869</v>
      </c>
      <c r="HH150" s="1124">
        <f t="shared" si="469"/>
        <v>357.63686427819869</v>
      </c>
      <c r="HI150" s="1124">
        <f t="shared" si="469"/>
        <v>357.63686427819869</v>
      </c>
      <c r="HJ150" s="1124">
        <f t="shared" si="469"/>
        <v>357.63686427819869</v>
      </c>
      <c r="HK150" s="1124">
        <f t="shared" si="469"/>
        <v>357.63686427819869</v>
      </c>
      <c r="HL150" s="1124">
        <f t="shared" si="469"/>
        <v>357.63686427819869</v>
      </c>
      <c r="HM150" s="1124">
        <f t="shared" si="469"/>
        <v>357.63686427819869</v>
      </c>
      <c r="HN150" s="1124">
        <f t="shared" si="469"/>
        <v>357.63686427819869</v>
      </c>
      <c r="HO150" s="1124">
        <f t="shared" si="469"/>
        <v>357.63686427819869</v>
      </c>
      <c r="HP150" s="1124">
        <f t="shared" si="469"/>
        <v>357.63686427819869</v>
      </c>
      <c r="HQ150" s="1124">
        <f t="shared" si="469"/>
        <v>357.63686427819869</v>
      </c>
      <c r="HR150" s="1124">
        <f t="shared" si="469"/>
        <v>357.63686427819869</v>
      </c>
      <c r="HS150" s="1124">
        <f t="shared" si="469"/>
        <v>357.63686427819869</v>
      </c>
      <c r="HT150" s="1124">
        <f t="shared" si="469"/>
        <v>357.63686427819869</v>
      </c>
      <c r="HU150" s="1124">
        <f t="shared" si="469"/>
        <v>357.63686427819869</v>
      </c>
      <c r="HV150" s="1124">
        <f t="shared" si="469"/>
        <v>357.63686427819869</v>
      </c>
      <c r="HW150" s="1124">
        <f t="shared" si="469"/>
        <v>357.63686427819869</v>
      </c>
      <c r="HX150" s="1124">
        <f t="shared" si="469"/>
        <v>357.63686427819869</v>
      </c>
      <c r="HY150" s="1124">
        <f t="shared" si="469"/>
        <v>357.63686427819869</v>
      </c>
      <c r="HZ150" s="1124">
        <f t="shared" si="469"/>
        <v>357.63686427819869</v>
      </c>
      <c r="IA150" s="1124">
        <f t="shared" si="469"/>
        <v>357.63686427819869</v>
      </c>
      <c r="IB150" s="1124">
        <f t="shared" si="469"/>
        <v>357.63686427819869</v>
      </c>
      <c r="IC150" s="1124">
        <f t="shared" si="469"/>
        <v>357.63686427819869</v>
      </c>
      <c r="ID150" s="1124">
        <f t="shared" si="469"/>
        <v>357.63686427819869</v>
      </c>
      <c r="IE150" s="1124">
        <f t="shared" si="469"/>
        <v>357.63686427819869</v>
      </c>
      <c r="IF150" s="1124">
        <f t="shared" si="469"/>
        <v>357.63686427819869</v>
      </c>
      <c r="IG150" s="1124">
        <f t="shared" si="469"/>
        <v>357.63686427819869</v>
      </c>
      <c r="IH150" s="1124">
        <f t="shared" si="469"/>
        <v>357.63686427819869</v>
      </c>
      <c r="II150" s="1124">
        <f t="shared" si="469"/>
        <v>357.63686427819869</v>
      </c>
      <c r="IJ150" s="1124">
        <f t="shared" si="469"/>
        <v>357.63686427819869</v>
      </c>
      <c r="IK150" s="1124">
        <f t="shared" si="469"/>
        <v>357.63686427819869</v>
      </c>
      <c r="IL150" s="1124">
        <f t="shared" si="469"/>
        <v>357.63686427819869</v>
      </c>
      <c r="IM150" s="1124">
        <f t="shared" si="469"/>
        <v>357.63686427819869</v>
      </c>
      <c r="IN150" s="1124">
        <f t="shared" si="469"/>
        <v>357.63686427819869</v>
      </c>
      <c r="IO150" s="1124">
        <f t="shared" si="469"/>
        <v>357.63686427819869</v>
      </c>
      <c r="IP150" s="1124">
        <f t="shared" si="469"/>
        <v>357.63686427819869</v>
      </c>
      <c r="IQ150" s="1124">
        <f t="shared" si="469"/>
        <v>357.63686427819869</v>
      </c>
      <c r="IR150" s="1124">
        <f t="shared" si="469"/>
        <v>357.63686427819869</v>
      </c>
      <c r="IS150" s="1124">
        <f t="shared" si="469"/>
        <v>357.63686427819869</v>
      </c>
      <c r="IT150" s="1124">
        <f t="shared" si="469"/>
        <v>357.63686427819869</v>
      </c>
      <c r="IU150" s="1124">
        <f t="shared" si="469"/>
        <v>357.63686427819869</v>
      </c>
      <c r="IV150" s="1124">
        <f t="shared" si="469"/>
        <v>357.63686427819869</v>
      </c>
      <c r="IW150" s="1124">
        <f t="shared" si="469"/>
        <v>357.63686427819869</v>
      </c>
      <c r="IX150" s="1124">
        <f t="shared" si="469"/>
        <v>357.63686427819869</v>
      </c>
      <c r="IY150" s="1124">
        <f t="shared" si="469"/>
        <v>357.63686427819869</v>
      </c>
      <c r="IZ150" s="1124">
        <f t="shared" si="469"/>
        <v>357.63686427819869</v>
      </c>
      <c r="JA150" s="1124">
        <f t="shared" si="469"/>
        <v>357.63686427819869</v>
      </c>
      <c r="JB150" s="1124">
        <f t="shared" si="469"/>
        <v>357.63686427819869</v>
      </c>
      <c r="JC150" s="1124">
        <f t="shared" si="469"/>
        <v>357.63686427819869</v>
      </c>
      <c r="JD150" s="1124">
        <f t="shared" si="469"/>
        <v>357.63686427819869</v>
      </c>
      <c r="JE150" s="1124">
        <f t="shared" si="470"/>
        <v>357.63686427819869</v>
      </c>
      <c r="JF150" s="1124">
        <f t="shared" si="470"/>
        <v>357.63686427819869</v>
      </c>
      <c r="JG150" s="1124">
        <f t="shared" si="470"/>
        <v>357.63686427819869</v>
      </c>
      <c r="JH150" s="1124">
        <f t="shared" si="470"/>
        <v>357.63686427819869</v>
      </c>
      <c r="JI150" s="1124">
        <f t="shared" si="470"/>
        <v>357.63686427819869</v>
      </c>
      <c r="JJ150" s="1124">
        <f t="shared" si="470"/>
        <v>357.63686427819869</v>
      </c>
      <c r="JK150" s="1124">
        <f t="shared" si="470"/>
        <v>357.63686427819869</v>
      </c>
      <c r="JL150" s="1124">
        <f t="shared" si="470"/>
        <v>357.63686427819869</v>
      </c>
      <c r="JM150" s="1124">
        <f t="shared" si="470"/>
        <v>357.63686427819869</v>
      </c>
      <c r="JN150" s="1124">
        <f t="shared" si="470"/>
        <v>357.63686427819869</v>
      </c>
      <c r="JO150" s="1124">
        <f t="shared" si="470"/>
        <v>357.63686427819869</v>
      </c>
      <c r="JP150" s="1124">
        <f t="shared" si="470"/>
        <v>357.63686427819869</v>
      </c>
      <c r="JQ150" s="1124">
        <f t="shared" si="470"/>
        <v>357.63686427819869</v>
      </c>
      <c r="JR150" s="1124">
        <f t="shared" si="470"/>
        <v>357.63686427819869</v>
      </c>
      <c r="JS150" s="1124">
        <f t="shared" si="470"/>
        <v>357.63686427819869</v>
      </c>
      <c r="JT150" s="1124">
        <f t="shared" si="470"/>
        <v>357.63686427819869</v>
      </c>
      <c r="JU150" s="1124">
        <f t="shared" si="470"/>
        <v>357.63686427819869</v>
      </c>
      <c r="JV150" s="1124">
        <f t="shared" si="470"/>
        <v>357.63686427819869</v>
      </c>
      <c r="JW150" s="1124">
        <f t="shared" si="470"/>
        <v>357.63686427819869</v>
      </c>
      <c r="JX150" s="1124">
        <f t="shared" si="470"/>
        <v>357.63686427819869</v>
      </c>
      <c r="JY150" s="1124">
        <f t="shared" si="470"/>
        <v>357.63686427819869</v>
      </c>
      <c r="JZ150" s="1124">
        <f t="shared" si="470"/>
        <v>357.63686427819869</v>
      </c>
      <c r="KA150" s="1124">
        <f t="shared" si="470"/>
        <v>357.63686427819869</v>
      </c>
      <c r="KB150" s="1124">
        <f t="shared" si="470"/>
        <v>357.63686427819869</v>
      </c>
      <c r="KC150" s="1124">
        <f t="shared" si="470"/>
        <v>357.63686427819869</v>
      </c>
      <c r="KD150" s="1124">
        <f t="shared" si="470"/>
        <v>357.63686427819869</v>
      </c>
      <c r="KE150" s="1124">
        <f t="shared" si="470"/>
        <v>357.63686427819869</v>
      </c>
      <c r="KF150" s="1124">
        <f t="shared" si="470"/>
        <v>357.63686427819869</v>
      </c>
      <c r="KG150" s="1124">
        <f t="shared" si="470"/>
        <v>357.63686427819869</v>
      </c>
      <c r="KH150" s="1124">
        <f t="shared" si="470"/>
        <v>357.63686427819869</v>
      </c>
      <c r="KI150" s="1124">
        <f t="shared" si="470"/>
        <v>357.63686427819869</v>
      </c>
      <c r="KJ150" s="1124">
        <f t="shared" si="470"/>
        <v>357.63686427819869</v>
      </c>
      <c r="KK150" s="1124">
        <f t="shared" si="470"/>
        <v>357.63686427819869</v>
      </c>
      <c r="KL150" s="1124">
        <f t="shared" si="470"/>
        <v>357.63686427819869</v>
      </c>
      <c r="KM150" s="1124">
        <f t="shared" si="470"/>
        <v>357.63686427819869</v>
      </c>
      <c r="KN150" s="1124">
        <f t="shared" si="470"/>
        <v>357.63686427819869</v>
      </c>
      <c r="KO150" s="1124">
        <f t="shared" si="470"/>
        <v>357.63686427819869</v>
      </c>
      <c r="KP150" s="1124">
        <f t="shared" si="470"/>
        <v>357.63686427819869</v>
      </c>
      <c r="KQ150" s="1124">
        <f t="shared" si="470"/>
        <v>357.63686427819869</v>
      </c>
      <c r="KR150" s="1124">
        <f t="shared" si="470"/>
        <v>357.63686427819869</v>
      </c>
      <c r="KS150" s="1124">
        <f t="shared" si="470"/>
        <v>357.63686427819869</v>
      </c>
      <c r="KT150" s="1124">
        <f t="shared" si="470"/>
        <v>357.63686427819869</v>
      </c>
      <c r="KU150" s="1124">
        <f t="shared" si="470"/>
        <v>357.63686427819869</v>
      </c>
      <c r="KV150" s="1124">
        <f t="shared" si="470"/>
        <v>357.63686427819869</v>
      </c>
      <c r="KW150" s="1124">
        <f t="shared" si="470"/>
        <v>357.63686427819869</v>
      </c>
      <c r="KX150" s="1124">
        <f t="shared" si="470"/>
        <v>357.63686427819869</v>
      </c>
      <c r="KY150" s="1124">
        <f t="shared" si="470"/>
        <v>357.63686427819869</v>
      </c>
      <c r="KZ150" s="1124">
        <f t="shared" si="470"/>
        <v>357.63686427819869</v>
      </c>
      <c r="LA150" s="1124">
        <f t="shared" si="470"/>
        <v>357.63686427819869</v>
      </c>
      <c r="LB150" s="1124">
        <f t="shared" si="470"/>
        <v>357.63686427819869</v>
      </c>
      <c r="LC150" s="1124">
        <f t="shared" si="470"/>
        <v>357.63686427819869</v>
      </c>
      <c r="LD150" s="1124">
        <f t="shared" si="470"/>
        <v>357.63686427819869</v>
      </c>
      <c r="LE150" s="1124">
        <f t="shared" si="470"/>
        <v>357.63686427819869</v>
      </c>
      <c r="LF150" s="1124">
        <f t="shared" si="470"/>
        <v>357.63686427819869</v>
      </c>
      <c r="LG150" s="1124">
        <f t="shared" si="470"/>
        <v>357.63686427819869</v>
      </c>
      <c r="LH150" s="1124">
        <f t="shared" si="470"/>
        <v>357.63686427819869</v>
      </c>
      <c r="LI150" s="1124">
        <f t="shared" si="470"/>
        <v>357.63686427819869</v>
      </c>
      <c r="LJ150" s="1124">
        <f t="shared" si="470"/>
        <v>357.63686427819869</v>
      </c>
      <c r="LK150" s="1124">
        <f t="shared" si="470"/>
        <v>357.63686427819869</v>
      </c>
      <c r="LL150" s="1124">
        <f t="shared" si="470"/>
        <v>357.63686427819869</v>
      </c>
      <c r="LM150" s="1124">
        <f t="shared" si="470"/>
        <v>357.63686427819869</v>
      </c>
      <c r="LN150" s="1124">
        <f t="shared" si="470"/>
        <v>357.63686427819869</v>
      </c>
      <c r="LO150" s="1124">
        <f t="shared" si="470"/>
        <v>357.63686427819869</v>
      </c>
      <c r="LP150" s="1124">
        <f t="shared" si="470"/>
        <v>357.63686427819869</v>
      </c>
      <c r="LQ150" s="1124">
        <f t="shared" si="471"/>
        <v>357.63686427819869</v>
      </c>
      <c r="LR150" s="1124">
        <f t="shared" si="471"/>
        <v>357.63686427819869</v>
      </c>
      <c r="LS150" s="1124">
        <f t="shared" si="471"/>
        <v>357.63686427819869</v>
      </c>
      <c r="LT150" s="1124">
        <f t="shared" si="471"/>
        <v>357.63686427819869</v>
      </c>
      <c r="LU150" s="1124">
        <f t="shared" si="471"/>
        <v>357.63686427819869</v>
      </c>
      <c r="LV150" s="1124">
        <f t="shared" si="471"/>
        <v>357.63686427819869</v>
      </c>
      <c r="LW150" s="1124">
        <f t="shared" si="471"/>
        <v>357.63686427819869</v>
      </c>
      <c r="LX150" s="1124">
        <f t="shared" si="471"/>
        <v>357.63686427819869</v>
      </c>
      <c r="LY150" s="1124">
        <f t="shared" si="471"/>
        <v>357.63686427819869</v>
      </c>
      <c r="LZ150" s="1124">
        <f t="shared" si="471"/>
        <v>357.63686427819869</v>
      </c>
      <c r="MA150" s="1124">
        <f t="shared" si="471"/>
        <v>357.63686427819869</v>
      </c>
      <c r="MB150" s="1124">
        <f t="shared" si="471"/>
        <v>357.63686427819869</v>
      </c>
      <c r="MC150" s="1124">
        <f t="shared" si="471"/>
        <v>357.63686427819869</v>
      </c>
      <c r="MD150" s="1124">
        <f t="shared" si="471"/>
        <v>357.63686427819869</v>
      </c>
      <c r="ME150" s="1124">
        <f t="shared" si="471"/>
        <v>357.63686427819869</v>
      </c>
      <c r="MF150" s="1124">
        <f t="shared" si="471"/>
        <v>357.63686427819869</v>
      </c>
      <c r="MG150" s="1124">
        <f t="shared" si="471"/>
        <v>357.63686427819869</v>
      </c>
      <c r="MH150" s="1124">
        <f t="shared" si="471"/>
        <v>357.63686427819869</v>
      </c>
      <c r="MI150" s="1124">
        <f t="shared" si="471"/>
        <v>357.63686427819869</v>
      </c>
      <c r="MJ150" s="1124">
        <f t="shared" si="471"/>
        <v>357.63686427819869</v>
      </c>
      <c r="MK150" s="1124">
        <f t="shared" si="471"/>
        <v>357.63686427819869</v>
      </c>
      <c r="ML150" s="1124">
        <f t="shared" si="471"/>
        <v>357.63686427819869</v>
      </c>
      <c r="MM150" s="1124">
        <f t="shared" si="471"/>
        <v>357.63686427819869</v>
      </c>
      <c r="MN150" s="1124">
        <f t="shared" si="471"/>
        <v>357.63686427819869</v>
      </c>
      <c r="MO150" s="1124">
        <f t="shared" si="471"/>
        <v>357.63686427819869</v>
      </c>
      <c r="MP150" s="1124">
        <f t="shared" si="471"/>
        <v>357.63686427819869</v>
      </c>
      <c r="MQ150" s="1124">
        <f t="shared" si="471"/>
        <v>357.63686427819869</v>
      </c>
      <c r="MR150" s="1124">
        <f t="shared" si="471"/>
        <v>357.63686427819869</v>
      </c>
      <c r="MS150" s="1124">
        <f t="shared" si="471"/>
        <v>357.63686427819869</v>
      </c>
      <c r="MT150" s="1124">
        <f t="shared" si="471"/>
        <v>357.63686427819869</v>
      </c>
      <c r="MU150" s="1124">
        <f t="shared" si="471"/>
        <v>357.63686427819869</v>
      </c>
      <c r="MV150" s="1124">
        <f t="shared" si="471"/>
        <v>357.63686427819869</v>
      </c>
      <c r="MW150" s="1124">
        <f t="shared" si="471"/>
        <v>357.63686427819869</v>
      </c>
      <c r="MX150" s="1124">
        <f t="shared" si="471"/>
        <v>357.63686427819869</v>
      </c>
      <c r="MY150" s="1124">
        <f t="shared" si="471"/>
        <v>357.63686427819869</v>
      </c>
      <c r="MZ150" s="1124">
        <f t="shared" si="471"/>
        <v>357.63686427819869</v>
      </c>
      <c r="NA150" s="1124">
        <f t="shared" si="471"/>
        <v>357.63686427819869</v>
      </c>
      <c r="NB150" s="1124">
        <f t="shared" si="471"/>
        <v>357.63686427819869</v>
      </c>
      <c r="NC150" s="1124">
        <f t="shared" si="471"/>
        <v>357.63686427819869</v>
      </c>
      <c r="ND150" s="1124">
        <f t="shared" si="471"/>
        <v>357.63686427819869</v>
      </c>
      <c r="NE150" s="1124">
        <f t="shared" si="471"/>
        <v>357.63686427819869</v>
      </c>
      <c r="NF150" s="1124">
        <f t="shared" si="471"/>
        <v>357.63686427819869</v>
      </c>
      <c r="NG150" s="1124">
        <f t="shared" si="471"/>
        <v>357.63686427819869</v>
      </c>
      <c r="NH150" s="1124">
        <f t="shared" si="471"/>
        <v>357.63686427819869</v>
      </c>
      <c r="NI150" s="1124">
        <f t="shared" si="471"/>
        <v>357.63686427819869</v>
      </c>
      <c r="NJ150" s="1124">
        <f t="shared" si="471"/>
        <v>357.63686427819869</v>
      </c>
      <c r="NK150" s="1124">
        <f t="shared" si="471"/>
        <v>357.63686427819869</v>
      </c>
      <c r="NL150" s="1124">
        <f t="shared" si="471"/>
        <v>357.63686427819869</v>
      </c>
      <c r="NM150" s="1124">
        <f t="shared" si="471"/>
        <v>357.63686427819869</v>
      </c>
      <c r="NN150" s="1124">
        <f t="shared" si="471"/>
        <v>357.63686427819869</v>
      </c>
      <c r="NO150" s="1124">
        <f t="shared" si="471"/>
        <v>357.63686427819869</v>
      </c>
      <c r="NP150" s="1124">
        <f t="shared" si="471"/>
        <v>357.63686427819869</v>
      </c>
      <c r="NQ150" s="1124">
        <f t="shared" si="471"/>
        <v>357.63686427819869</v>
      </c>
      <c r="NR150" s="1124">
        <f t="shared" si="471"/>
        <v>357.63686427819869</v>
      </c>
      <c r="NS150" s="1124">
        <f t="shared" si="471"/>
        <v>357.63686427819869</v>
      </c>
      <c r="NT150" s="1124">
        <f t="shared" si="471"/>
        <v>357.63686427819869</v>
      </c>
      <c r="NU150" s="1124">
        <f t="shared" si="471"/>
        <v>357.63686427819869</v>
      </c>
      <c r="NV150" s="1124">
        <f t="shared" si="471"/>
        <v>357.63686427819869</v>
      </c>
      <c r="NW150" s="1124">
        <f t="shared" si="471"/>
        <v>357.63686427819869</v>
      </c>
      <c r="NX150" s="1124">
        <f t="shared" si="471"/>
        <v>357.63686427819869</v>
      </c>
      <c r="NY150" s="1124">
        <f t="shared" si="471"/>
        <v>357.63686427819869</v>
      </c>
      <c r="NZ150" s="1124">
        <f t="shared" si="471"/>
        <v>357.63686427819869</v>
      </c>
      <c r="OA150" s="1124">
        <f t="shared" si="471"/>
        <v>357.63686427819869</v>
      </c>
      <c r="OB150" s="1124">
        <f t="shared" si="471"/>
        <v>357.63686427819869</v>
      </c>
      <c r="OC150" s="1124">
        <f t="shared" si="472"/>
        <v>357.63686427819869</v>
      </c>
      <c r="OD150" s="1124">
        <f t="shared" si="472"/>
        <v>357.63686427819869</v>
      </c>
      <c r="OE150" s="1124">
        <f t="shared" si="472"/>
        <v>357.63686427819869</v>
      </c>
      <c r="OF150" s="1124">
        <f t="shared" si="472"/>
        <v>357.63686427819869</v>
      </c>
      <c r="OG150" s="1124">
        <f t="shared" si="472"/>
        <v>357.63686427819869</v>
      </c>
      <c r="OH150" s="1124">
        <f t="shared" si="472"/>
        <v>357.63686427819869</v>
      </c>
      <c r="OI150" s="1124">
        <f t="shared" si="472"/>
        <v>357.63686427819869</v>
      </c>
      <c r="OJ150" s="1124">
        <f t="shared" si="472"/>
        <v>357.63686427819869</v>
      </c>
      <c r="OK150" s="1124">
        <f t="shared" si="472"/>
        <v>357.63686427819869</v>
      </c>
      <c r="OL150" s="1124">
        <f t="shared" si="472"/>
        <v>357.63686427819869</v>
      </c>
      <c r="OM150" s="1124">
        <f t="shared" si="472"/>
        <v>357.63686427819869</v>
      </c>
      <c r="ON150" s="1124">
        <f t="shared" si="472"/>
        <v>357.63686427819869</v>
      </c>
      <c r="OO150" s="1124">
        <f t="shared" si="472"/>
        <v>357.63686427819869</v>
      </c>
      <c r="OP150" s="1124">
        <f t="shared" si="472"/>
        <v>357.63686427819869</v>
      </c>
      <c r="OQ150" s="1124">
        <f t="shared" si="472"/>
        <v>357.63686427819869</v>
      </c>
      <c r="OR150" s="1124">
        <f t="shared" si="472"/>
        <v>357.63686427819869</v>
      </c>
      <c r="OS150" s="1124">
        <f t="shared" si="472"/>
        <v>357.63686427819869</v>
      </c>
      <c r="OT150" s="1124">
        <f t="shared" si="472"/>
        <v>357.63686427819869</v>
      </c>
      <c r="OU150" s="1124">
        <f t="shared" si="472"/>
        <v>357.63686427819869</v>
      </c>
      <c r="OV150" s="1124">
        <f t="shared" si="472"/>
        <v>357.63686427819869</v>
      </c>
      <c r="OW150" s="1124">
        <f t="shared" si="472"/>
        <v>357.63686427819869</v>
      </c>
      <c r="OX150" s="1124">
        <f t="shared" si="472"/>
        <v>357.63686427819869</v>
      </c>
      <c r="OY150" s="1124">
        <f t="shared" si="472"/>
        <v>357.63686427819869</v>
      </c>
      <c r="OZ150" s="1124">
        <f t="shared" si="472"/>
        <v>357.63686427819869</v>
      </c>
      <c r="PA150" s="1124">
        <f t="shared" si="472"/>
        <v>357.63686427819869</v>
      </c>
      <c r="PB150" s="1124">
        <f t="shared" si="472"/>
        <v>357.63686427819869</v>
      </c>
      <c r="PC150" s="1124">
        <f t="shared" si="472"/>
        <v>357.63686427819869</v>
      </c>
      <c r="PD150" s="1124">
        <f t="shared" si="472"/>
        <v>357.63686427819869</v>
      </c>
      <c r="PE150" s="1124">
        <f t="shared" si="472"/>
        <v>357.63686427819869</v>
      </c>
      <c r="PF150" s="1124">
        <f t="shared" si="472"/>
        <v>357.63686427819869</v>
      </c>
      <c r="PG150" s="1124">
        <f t="shared" si="472"/>
        <v>357.63686427819869</v>
      </c>
      <c r="PH150" s="1124">
        <f t="shared" si="472"/>
        <v>357.63686427819869</v>
      </c>
      <c r="PI150" s="1124">
        <f t="shared" si="472"/>
        <v>357.63686427819869</v>
      </c>
      <c r="PJ150" s="1124">
        <f t="shared" si="472"/>
        <v>357.63686427819869</v>
      </c>
      <c r="PK150" s="1124">
        <f t="shared" si="472"/>
        <v>357.63686427819869</v>
      </c>
      <c r="PL150" s="1124">
        <f t="shared" si="472"/>
        <v>357.63686427819869</v>
      </c>
      <c r="PM150" s="1124">
        <f t="shared" si="472"/>
        <v>0</v>
      </c>
    </row>
    <row r="151" spans="2:429">
      <c r="B151" s="10" t="str">
        <f>[1]Premissário!D85</f>
        <v>Sistema de Ronda (ibutton)</v>
      </c>
      <c r="C151" s="986">
        <f>[1]Premissário!M85*[1]Infomemo!$I$334</f>
        <v>188.44292214669298</v>
      </c>
      <c r="D151" s="1109" t="s">
        <v>1027</v>
      </c>
      <c r="E151" s="1184">
        <v>1</v>
      </c>
      <c r="G151" s="1152">
        <v>6</v>
      </c>
      <c r="I151" s="1124">
        <f t="shared" si="466"/>
        <v>0</v>
      </c>
      <c r="J151" s="1124">
        <f t="shared" si="466"/>
        <v>0</v>
      </c>
      <c r="K151" s="1124">
        <f t="shared" si="466"/>
        <v>0</v>
      </c>
      <c r="L151" s="1124">
        <f t="shared" si="466"/>
        <v>0</v>
      </c>
      <c r="M151" s="1124">
        <f t="shared" si="466"/>
        <v>0</v>
      </c>
      <c r="N151" s="1124">
        <f t="shared" si="466"/>
        <v>188.44292214669298</v>
      </c>
      <c r="O151" s="1124">
        <f t="shared" si="466"/>
        <v>188.44292214669298</v>
      </c>
      <c r="P151" s="1124">
        <f t="shared" si="466"/>
        <v>188.44292214669298</v>
      </c>
      <c r="Q151" s="1124">
        <f t="shared" si="466"/>
        <v>188.44292214669298</v>
      </c>
      <c r="R151" s="1124">
        <f t="shared" si="466"/>
        <v>188.44292214669298</v>
      </c>
      <c r="S151" s="1124">
        <f t="shared" si="466"/>
        <v>188.44292214669298</v>
      </c>
      <c r="T151" s="1124">
        <f t="shared" si="466"/>
        <v>188.44292214669298</v>
      </c>
      <c r="U151" s="1124">
        <f t="shared" si="466"/>
        <v>188.44292214669298</v>
      </c>
      <c r="V151" s="1124">
        <f t="shared" si="466"/>
        <v>188.44292214669298</v>
      </c>
      <c r="W151" s="1124">
        <f t="shared" si="466"/>
        <v>188.44292214669298</v>
      </c>
      <c r="X151" s="1124">
        <f t="shared" si="466"/>
        <v>188.44292214669298</v>
      </c>
      <c r="Y151" s="1124">
        <f t="shared" si="466"/>
        <v>188.44292214669298</v>
      </c>
      <c r="Z151" s="1124">
        <f t="shared" si="466"/>
        <v>188.44292214669298</v>
      </c>
      <c r="AA151" s="1124">
        <f t="shared" si="466"/>
        <v>188.44292214669298</v>
      </c>
      <c r="AB151" s="1124">
        <f t="shared" si="466"/>
        <v>188.44292214669298</v>
      </c>
      <c r="AC151" s="1124">
        <f t="shared" si="466"/>
        <v>188.44292214669298</v>
      </c>
      <c r="AD151" s="1124">
        <f t="shared" si="466"/>
        <v>188.44292214669298</v>
      </c>
      <c r="AE151" s="1124">
        <f t="shared" si="466"/>
        <v>188.44292214669298</v>
      </c>
      <c r="AF151" s="1124">
        <f t="shared" si="466"/>
        <v>188.44292214669298</v>
      </c>
      <c r="AG151" s="1124">
        <f t="shared" si="466"/>
        <v>188.44292214669298</v>
      </c>
      <c r="AH151" s="1124">
        <f t="shared" si="466"/>
        <v>188.44292214669298</v>
      </c>
      <c r="AI151" s="1124">
        <f t="shared" si="466"/>
        <v>188.44292214669298</v>
      </c>
      <c r="AJ151" s="1124">
        <f t="shared" si="466"/>
        <v>188.44292214669298</v>
      </c>
      <c r="AK151" s="1124">
        <f t="shared" si="466"/>
        <v>188.44292214669298</v>
      </c>
      <c r="AL151" s="1124">
        <f t="shared" si="466"/>
        <v>188.44292214669298</v>
      </c>
      <c r="AM151" s="1124">
        <f t="shared" si="466"/>
        <v>188.44292214669298</v>
      </c>
      <c r="AN151" s="1124">
        <f t="shared" si="466"/>
        <v>188.44292214669298</v>
      </c>
      <c r="AO151" s="1124">
        <f t="shared" si="466"/>
        <v>188.44292214669298</v>
      </c>
      <c r="AP151" s="1124">
        <f t="shared" si="466"/>
        <v>188.44292214669298</v>
      </c>
      <c r="AQ151" s="1124">
        <f t="shared" si="466"/>
        <v>188.44292214669298</v>
      </c>
      <c r="AR151" s="1124">
        <f t="shared" si="466"/>
        <v>188.44292214669298</v>
      </c>
      <c r="AS151" s="1124">
        <f t="shared" si="466"/>
        <v>188.44292214669298</v>
      </c>
      <c r="AT151" s="1124">
        <f t="shared" si="466"/>
        <v>188.44292214669298</v>
      </c>
      <c r="AU151" s="1124">
        <f t="shared" si="466"/>
        <v>188.44292214669298</v>
      </c>
      <c r="AV151" s="1124">
        <f t="shared" si="466"/>
        <v>188.44292214669298</v>
      </c>
      <c r="AW151" s="1124">
        <f t="shared" si="466"/>
        <v>188.44292214669298</v>
      </c>
      <c r="AX151" s="1124">
        <f t="shared" si="466"/>
        <v>188.44292214669298</v>
      </c>
      <c r="AY151" s="1124">
        <f t="shared" si="466"/>
        <v>188.44292214669298</v>
      </c>
      <c r="AZ151" s="1124">
        <f t="shared" si="466"/>
        <v>188.44292214669298</v>
      </c>
      <c r="BA151" s="1124">
        <f t="shared" si="466"/>
        <v>188.44292214669298</v>
      </c>
      <c r="BB151" s="1124">
        <f t="shared" si="466"/>
        <v>188.44292214669298</v>
      </c>
      <c r="BC151" s="1124">
        <f t="shared" si="466"/>
        <v>188.44292214669298</v>
      </c>
      <c r="BD151" s="1124">
        <f t="shared" si="466"/>
        <v>188.44292214669298</v>
      </c>
      <c r="BE151" s="1124">
        <f t="shared" si="466"/>
        <v>188.44292214669298</v>
      </c>
      <c r="BF151" s="1124">
        <f t="shared" si="466"/>
        <v>188.44292214669298</v>
      </c>
      <c r="BG151" s="1124">
        <f t="shared" si="466"/>
        <v>188.44292214669298</v>
      </c>
      <c r="BH151" s="1124">
        <f t="shared" si="466"/>
        <v>188.44292214669298</v>
      </c>
      <c r="BI151" s="1124">
        <f t="shared" si="466"/>
        <v>188.44292214669298</v>
      </c>
      <c r="BJ151" s="1124">
        <f t="shared" si="466"/>
        <v>188.44292214669298</v>
      </c>
      <c r="BK151" s="1124">
        <f t="shared" si="466"/>
        <v>188.44292214669298</v>
      </c>
      <c r="BL151" s="1124">
        <f t="shared" si="466"/>
        <v>188.44292214669298</v>
      </c>
      <c r="BM151" s="1124">
        <f t="shared" si="466"/>
        <v>188.44292214669298</v>
      </c>
      <c r="BN151" s="1124">
        <f t="shared" si="466"/>
        <v>188.44292214669298</v>
      </c>
      <c r="BO151" s="1124">
        <f t="shared" si="466"/>
        <v>188.44292214669298</v>
      </c>
      <c r="BP151" s="1124">
        <f t="shared" si="466"/>
        <v>188.44292214669298</v>
      </c>
      <c r="BQ151" s="1124">
        <f t="shared" si="466"/>
        <v>188.44292214669298</v>
      </c>
      <c r="BR151" s="1124">
        <f t="shared" si="466"/>
        <v>188.44292214669298</v>
      </c>
      <c r="BS151" s="1124">
        <f t="shared" si="466"/>
        <v>188.44292214669298</v>
      </c>
      <c r="BT151" s="1124">
        <f t="shared" si="466"/>
        <v>188.44292214669298</v>
      </c>
      <c r="BU151" s="1124">
        <f t="shared" si="467"/>
        <v>188.44292214669298</v>
      </c>
      <c r="BV151" s="1124">
        <f t="shared" si="467"/>
        <v>188.44292214669298</v>
      </c>
      <c r="BW151" s="1124">
        <f t="shared" si="467"/>
        <v>188.44292214669298</v>
      </c>
      <c r="BX151" s="1124">
        <f t="shared" si="467"/>
        <v>188.44292214669298</v>
      </c>
      <c r="BY151" s="1124">
        <f t="shared" si="467"/>
        <v>188.44292214669298</v>
      </c>
      <c r="BZ151" s="1124">
        <f t="shared" si="467"/>
        <v>188.44292214669298</v>
      </c>
      <c r="CA151" s="1124">
        <f t="shared" si="467"/>
        <v>188.44292214669298</v>
      </c>
      <c r="CB151" s="1124">
        <f t="shared" si="467"/>
        <v>188.44292214669298</v>
      </c>
      <c r="CC151" s="1124">
        <f t="shared" si="467"/>
        <v>188.44292214669298</v>
      </c>
      <c r="CD151" s="1124">
        <f t="shared" si="467"/>
        <v>188.44292214669298</v>
      </c>
      <c r="CE151" s="1124">
        <f t="shared" si="467"/>
        <v>188.44292214669298</v>
      </c>
      <c r="CF151" s="1124">
        <f t="shared" si="467"/>
        <v>188.44292214669298</v>
      </c>
      <c r="CG151" s="1124">
        <f t="shared" si="467"/>
        <v>188.44292214669298</v>
      </c>
      <c r="CH151" s="1124">
        <f t="shared" si="467"/>
        <v>188.44292214669298</v>
      </c>
      <c r="CI151" s="1124">
        <f t="shared" si="467"/>
        <v>188.44292214669298</v>
      </c>
      <c r="CJ151" s="1124">
        <f t="shared" si="467"/>
        <v>188.44292214669298</v>
      </c>
      <c r="CK151" s="1124">
        <f t="shared" si="467"/>
        <v>188.44292214669298</v>
      </c>
      <c r="CL151" s="1124">
        <f t="shared" si="467"/>
        <v>188.44292214669298</v>
      </c>
      <c r="CM151" s="1124">
        <f t="shared" si="467"/>
        <v>188.44292214669298</v>
      </c>
      <c r="CN151" s="1124">
        <f t="shared" si="467"/>
        <v>188.44292214669298</v>
      </c>
      <c r="CO151" s="1124">
        <f t="shared" si="467"/>
        <v>188.44292214669298</v>
      </c>
      <c r="CP151" s="1124">
        <f t="shared" si="467"/>
        <v>188.44292214669298</v>
      </c>
      <c r="CQ151" s="1124">
        <f t="shared" si="467"/>
        <v>188.44292214669298</v>
      </c>
      <c r="CR151" s="1124">
        <f t="shared" si="467"/>
        <v>188.44292214669298</v>
      </c>
      <c r="CS151" s="1124">
        <f t="shared" si="467"/>
        <v>188.44292214669298</v>
      </c>
      <c r="CT151" s="1124">
        <f t="shared" si="467"/>
        <v>188.44292214669298</v>
      </c>
      <c r="CU151" s="1124">
        <f t="shared" si="467"/>
        <v>188.44292214669298</v>
      </c>
      <c r="CV151" s="1124">
        <f t="shared" si="467"/>
        <v>188.44292214669298</v>
      </c>
      <c r="CW151" s="1124">
        <f t="shared" si="467"/>
        <v>188.44292214669298</v>
      </c>
      <c r="CX151" s="1124">
        <f t="shared" si="467"/>
        <v>188.44292214669298</v>
      </c>
      <c r="CY151" s="1124">
        <f t="shared" si="467"/>
        <v>188.44292214669298</v>
      </c>
      <c r="CZ151" s="1124">
        <f t="shared" si="467"/>
        <v>188.44292214669298</v>
      </c>
      <c r="DA151" s="1124">
        <f t="shared" si="467"/>
        <v>188.44292214669298</v>
      </c>
      <c r="DB151" s="1124">
        <f t="shared" si="467"/>
        <v>188.44292214669298</v>
      </c>
      <c r="DC151" s="1124">
        <f t="shared" si="467"/>
        <v>188.44292214669298</v>
      </c>
      <c r="DD151" s="1124">
        <f t="shared" si="467"/>
        <v>188.44292214669298</v>
      </c>
      <c r="DE151" s="1124">
        <f t="shared" si="467"/>
        <v>188.44292214669298</v>
      </c>
      <c r="DF151" s="1124">
        <f t="shared" si="467"/>
        <v>188.44292214669298</v>
      </c>
      <c r="DG151" s="1124">
        <f t="shared" si="467"/>
        <v>188.44292214669298</v>
      </c>
      <c r="DH151" s="1124">
        <f t="shared" si="467"/>
        <v>188.44292214669298</v>
      </c>
      <c r="DI151" s="1124">
        <f t="shared" si="467"/>
        <v>188.44292214669298</v>
      </c>
      <c r="DJ151" s="1124">
        <f t="shared" si="467"/>
        <v>188.44292214669298</v>
      </c>
      <c r="DK151" s="1124">
        <f t="shared" si="467"/>
        <v>188.44292214669298</v>
      </c>
      <c r="DL151" s="1124">
        <f t="shared" si="467"/>
        <v>188.44292214669298</v>
      </c>
      <c r="DM151" s="1124">
        <f t="shared" si="467"/>
        <v>188.44292214669298</v>
      </c>
      <c r="DN151" s="1124">
        <f t="shared" si="467"/>
        <v>188.44292214669298</v>
      </c>
      <c r="DO151" s="1124">
        <f t="shared" si="467"/>
        <v>188.44292214669298</v>
      </c>
      <c r="DP151" s="1124">
        <f t="shared" si="467"/>
        <v>188.44292214669298</v>
      </c>
      <c r="DQ151" s="1124">
        <f t="shared" si="467"/>
        <v>188.44292214669298</v>
      </c>
      <c r="DR151" s="1124">
        <f t="shared" si="467"/>
        <v>188.44292214669298</v>
      </c>
      <c r="DS151" s="1124">
        <f t="shared" si="467"/>
        <v>188.44292214669298</v>
      </c>
      <c r="DT151" s="1124">
        <f t="shared" si="467"/>
        <v>188.44292214669298</v>
      </c>
      <c r="DU151" s="1124">
        <f t="shared" si="467"/>
        <v>188.44292214669298</v>
      </c>
      <c r="DV151" s="1124">
        <f t="shared" si="467"/>
        <v>188.44292214669298</v>
      </c>
      <c r="DW151" s="1124">
        <f t="shared" si="467"/>
        <v>188.44292214669298</v>
      </c>
      <c r="DX151" s="1124">
        <f t="shared" si="467"/>
        <v>188.44292214669298</v>
      </c>
      <c r="DY151" s="1124">
        <f t="shared" si="467"/>
        <v>188.44292214669298</v>
      </c>
      <c r="DZ151" s="1124">
        <f t="shared" si="467"/>
        <v>188.44292214669298</v>
      </c>
      <c r="EA151" s="1124">
        <f t="shared" si="467"/>
        <v>188.44292214669298</v>
      </c>
      <c r="EB151" s="1124">
        <f t="shared" si="467"/>
        <v>188.44292214669298</v>
      </c>
      <c r="EC151" s="1124">
        <f t="shared" si="467"/>
        <v>188.44292214669298</v>
      </c>
      <c r="ED151" s="1124">
        <f t="shared" si="467"/>
        <v>188.44292214669298</v>
      </c>
      <c r="EE151" s="1124">
        <f t="shared" si="467"/>
        <v>188.44292214669298</v>
      </c>
      <c r="EF151" s="1124">
        <f t="shared" si="467"/>
        <v>188.44292214669298</v>
      </c>
      <c r="EG151" s="1124">
        <f t="shared" si="468"/>
        <v>188.44292214669298</v>
      </c>
      <c r="EH151" s="1124">
        <f t="shared" si="468"/>
        <v>188.44292214669298</v>
      </c>
      <c r="EI151" s="1124">
        <f t="shared" si="468"/>
        <v>188.44292214669298</v>
      </c>
      <c r="EJ151" s="1124">
        <f t="shared" si="468"/>
        <v>188.44292214669298</v>
      </c>
      <c r="EK151" s="1124">
        <f t="shared" si="468"/>
        <v>188.44292214669298</v>
      </c>
      <c r="EL151" s="1124">
        <f t="shared" si="468"/>
        <v>188.44292214669298</v>
      </c>
      <c r="EM151" s="1124">
        <f t="shared" si="468"/>
        <v>188.44292214669298</v>
      </c>
      <c r="EN151" s="1124">
        <f t="shared" si="468"/>
        <v>188.44292214669298</v>
      </c>
      <c r="EO151" s="1124">
        <f t="shared" si="468"/>
        <v>188.44292214669298</v>
      </c>
      <c r="EP151" s="1124">
        <f t="shared" si="468"/>
        <v>188.44292214669298</v>
      </c>
      <c r="EQ151" s="1124">
        <f t="shared" si="468"/>
        <v>188.44292214669298</v>
      </c>
      <c r="ER151" s="1124">
        <f t="shared" si="468"/>
        <v>188.44292214669298</v>
      </c>
      <c r="ES151" s="1124">
        <f t="shared" si="468"/>
        <v>188.44292214669298</v>
      </c>
      <c r="ET151" s="1124">
        <f t="shared" si="468"/>
        <v>188.44292214669298</v>
      </c>
      <c r="EU151" s="1124">
        <f t="shared" si="468"/>
        <v>188.44292214669298</v>
      </c>
      <c r="EV151" s="1124">
        <f t="shared" si="468"/>
        <v>188.44292214669298</v>
      </c>
      <c r="EW151" s="1124">
        <f t="shared" si="468"/>
        <v>188.44292214669298</v>
      </c>
      <c r="EX151" s="1124">
        <f t="shared" si="468"/>
        <v>188.44292214669298</v>
      </c>
      <c r="EY151" s="1124">
        <f t="shared" si="468"/>
        <v>188.44292214669298</v>
      </c>
      <c r="EZ151" s="1124">
        <f t="shared" si="468"/>
        <v>188.44292214669298</v>
      </c>
      <c r="FA151" s="1124">
        <f t="shared" si="468"/>
        <v>188.44292214669298</v>
      </c>
      <c r="FB151" s="1124">
        <f t="shared" si="468"/>
        <v>188.44292214669298</v>
      </c>
      <c r="FC151" s="1124">
        <f t="shared" si="468"/>
        <v>188.44292214669298</v>
      </c>
      <c r="FD151" s="1124">
        <f t="shared" si="468"/>
        <v>188.44292214669298</v>
      </c>
      <c r="FE151" s="1124">
        <f t="shared" si="468"/>
        <v>188.44292214669298</v>
      </c>
      <c r="FF151" s="1124">
        <f t="shared" si="468"/>
        <v>188.44292214669298</v>
      </c>
      <c r="FG151" s="1124">
        <f t="shared" si="468"/>
        <v>188.44292214669298</v>
      </c>
      <c r="FH151" s="1124">
        <f t="shared" si="468"/>
        <v>188.44292214669298</v>
      </c>
      <c r="FI151" s="1124">
        <f t="shared" si="468"/>
        <v>188.44292214669298</v>
      </c>
      <c r="FJ151" s="1124">
        <f t="shared" si="468"/>
        <v>188.44292214669298</v>
      </c>
      <c r="FK151" s="1124">
        <f t="shared" si="468"/>
        <v>188.44292214669298</v>
      </c>
      <c r="FL151" s="1124">
        <f t="shared" si="468"/>
        <v>188.44292214669298</v>
      </c>
      <c r="FM151" s="1124">
        <f t="shared" si="468"/>
        <v>188.44292214669298</v>
      </c>
      <c r="FN151" s="1124">
        <f t="shared" si="468"/>
        <v>188.44292214669298</v>
      </c>
      <c r="FO151" s="1124">
        <f t="shared" si="468"/>
        <v>188.44292214669298</v>
      </c>
      <c r="FP151" s="1124">
        <f t="shared" si="468"/>
        <v>188.44292214669298</v>
      </c>
      <c r="FQ151" s="1124">
        <f t="shared" si="468"/>
        <v>188.44292214669298</v>
      </c>
      <c r="FR151" s="1124">
        <f t="shared" si="468"/>
        <v>188.44292214669298</v>
      </c>
      <c r="FS151" s="1124">
        <f t="shared" si="468"/>
        <v>188.44292214669298</v>
      </c>
      <c r="FT151" s="1124">
        <f t="shared" si="468"/>
        <v>188.44292214669298</v>
      </c>
      <c r="FU151" s="1124">
        <f t="shared" si="468"/>
        <v>188.44292214669298</v>
      </c>
      <c r="FV151" s="1124">
        <f t="shared" si="468"/>
        <v>188.44292214669298</v>
      </c>
      <c r="FW151" s="1124">
        <f t="shared" si="468"/>
        <v>188.44292214669298</v>
      </c>
      <c r="FX151" s="1124">
        <f t="shared" si="468"/>
        <v>188.44292214669298</v>
      </c>
      <c r="FY151" s="1124">
        <f t="shared" si="468"/>
        <v>188.44292214669298</v>
      </c>
      <c r="FZ151" s="1124">
        <f t="shared" si="468"/>
        <v>188.44292214669298</v>
      </c>
      <c r="GA151" s="1124">
        <f t="shared" si="468"/>
        <v>188.44292214669298</v>
      </c>
      <c r="GB151" s="1124">
        <f t="shared" si="468"/>
        <v>188.44292214669298</v>
      </c>
      <c r="GC151" s="1124">
        <f t="shared" si="468"/>
        <v>188.44292214669298</v>
      </c>
      <c r="GD151" s="1124">
        <f t="shared" si="468"/>
        <v>188.44292214669298</v>
      </c>
      <c r="GE151" s="1124">
        <f t="shared" si="468"/>
        <v>188.44292214669298</v>
      </c>
      <c r="GF151" s="1124">
        <f t="shared" si="468"/>
        <v>188.44292214669298</v>
      </c>
      <c r="GG151" s="1124">
        <f t="shared" si="468"/>
        <v>188.44292214669298</v>
      </c>
      <c r="GH151" s="1124">
        <f t="shared" si="468"/>
        <v>188.44292214669298</v>
      </c>
      <c r="GI151" s="1124">
        <f t="shared" si="468"/>
        <v>188.44292214669298</v>
      </c>
      <c r="GJ151" s="1124">
        <f t="shared" si="468"/>
        <v>188.44292214669298</v>
      </c>
      <c r="GK151" s="1124">
        <f t="shared" si="468"/>
        <v>188.44292214669298</v>
      </c>
      <c r="GL151" s="1124">
        <f t="shared" si="468"/>
        <v>188.44292214669298</v>
      </c>
      <c r="GM151" s="1124">
        <f t="shared" si="468"/>
        <v>188.44292214669298</v>
      </c>
      <c r="GN151" s="1124">
        <f t="shared" si="468"/>
        <v>188.44292214669298</v>
      </c>
      <c r="GO151" s="1124">
        <f t="shared" si="468"/>
        <v>188.44292214669298</v>
      </c>
      <c r="GP151" s="1124">
        <f t="shared" si="468"/>
        <v>188.44292214669298</v>
      </c>
      <c r="GQ151" s="1124">
        <f t="shared" si="468"/>
        <v>188.44292214669298</v>
      </c>
      <c r="GR151" s="1124">
        <f t="shared" si="468"/>
        <v>188.44292214669298</v>
      </c>
      <c r="GS151" s="1124">
        <f t="shared" si="469"/>
        <v>188.44292214669298</v>
      </c>
      <c r="GT151" s="1124">
        <f t="shared" si="469"/>
        <v>188.44292214669298</v>
      </c>
      <c r="GU151" s="1124">
        <f t="shared" si="469"/>
        <v>188.44292214669298</v>
      </c>
      <c r="GV151" s="1124">
        <f t="shared" si="469"/>
        <v>188.44292214669298</v>
      </c>
      <c r="GW151" s="1124">
        <f t="shared" si="469"/>
        <v>188.44292214669298</v>
      </c>
      <c r="GX151" s="1124">
        <f t="shared" si="469"/>
        <v>188.44292214669298</v>
      </c>
      <c r="GY151" s="1124">
        <f t="shared" si="469"/>
        <v>188.44292214669298</v>
      </c>
      <c r="GZ151" s="1124">
        <f t="shared" si="469"/>
        <v>188.44292214669298</v>
      </c>
      <c r="HA151" s="1124">
        <f t="shared" si="469"/>
        <v>188.44292214669298</v>
      </c>
      <c r="HB151" s="1124">
        <f t="shared" si="469"/>
        <v>188.44292214669298</v>
      </c>
      <c r="HC151" s="1124">
        <f t="shared" si="469"/>
        <v>188.44292214669298</v>
      </c>
      <c r="HD151" s="1124">
        <f t="shared" si="469"/>
        <v>188.44292214669298</v>
      </c>
      <c r="HE151" s="1124">
        <f t="shared" si="469"/>
        <v>188.44292214669298</v>
      </c>
      <c r="HF151" s="1124">
        <f t="shared" si="469"/>
        <v>188.44292214669298</v>
      </c>
      <c r="HG151" s="1124">
        <f t="shared" si="469"/>
        <v>188.44292214669298</v>
      </c>
      <c r="HH151" s="1124">
        <f t="shared" si="469"/>
        <v>188.44292214669298</v>
      </c>
      <c r="HI151" s="1124">
        <f t="shared" si="469"/>
        <v>188.44292214669298</v>
      </c>
      <c r="HJ151" s="1124">
        <f t="shared" si="469"/>
        <v>188.44292214669298</v>
      </c>
      <c r="HK151" s="1124">
        <f t="shared" si="469"/>
        <v>188.44292214669298</v>
      </c>
      <c r="HL151" s="1124">
        <f t="shared" si="469"/>
        <v>188.44292214669298</v>
      </c>
      <c r="HM151" s="1124">
        <f t="shared" si="469"/>
        <v>188.44292214669298</v>
      </c>
      <c r="HN151" s="1124">
        <f t="shared" si="469"/>
        <v>188.44292214669298</v>
      </c>
      <c r="HO151" s="1124">
        <f t="shared" si="469"/>
        <v>188.44292214669298</v>
      </c>
      <c r="HP151" s="1124">
        <f t="shared" si="469"/>
        <v>188.44292214669298</v>
      </c>
      <c r="HQ151" s="1124">
        <f t="shared" si="469"/>
        <v>188.44292214669298</v>
      </c>
      <c r="HR151" s="1124">
        <f t="shared" si="469"/>
        <v>188.44292214669298</v>
      </c>
      <c r="HS151" s="1124">
        <f t="shared" si="469"/>
        <v>188.44292214669298</v>
      </c>
      <c r="HT151" s="1124">
        <f t="shared" si="469"/>
        <v>188.44292214669298</v>
      </c>
      <c r="HU151" s="1124">
        <f t="shared" si="469"/>
        <v>188.44292214669298</v>
      </c>
      <c r="HV151" s="1124">
        <f t="shared" si="469"/>
        <v>188.44292214669298</v>
      </c>
      <c r="HW151" s="1124">
        <f t="shared" si="469"/>
        <v>188.44292214669298</v>
      </c>
      <c r="HX151" s="1124">
        <f t="shared" si="469"/>
        <v>188.44292214669298</v>
      </c>
      <c r="HY151" s="1124">
        <f t="shared" si="469"/>
        <v>188.44292214669298</v>
      </c>
      <c r="HZ151" s="1124">
        <f t="shared" si="469"/>
        <v>188.44292214669298</v>
      </c>
      <c r="IA151" s="1124">
        <f t="shared" si="469"/>
        <v>188.44292214669298</v>
      </c>
      <c r="IB151" s="1124">
        <f t="shared" si="469"/>
        <v>188.44292214669298</v>
      </c>
      <c r="IC151" s="1124">
        <f t="shared" si="469"/>
        <v>188.44292214669298</v>
      </c>
      <c r="ID151" s="1124">
        <f t="shared" si="469"/>
        <v>188.44292214669298</v>
      </c>
      <c r="IE151" s="1124">
        <f t="shared" si="469"/>
        <v>188.44292214669298</v>
      </c>
      <c r="IF151" s="1124">
        <f t="shared" si="469"/>
        <v>188.44292214669298</v>
      </c>
      <c r="IG151" s="1124">
        <f t="shared" si="469"/>
        <v>188.44292214669298</v>
      </c>
      <c r="IH151" s="1124">
        <f t="shared" si="469"/>
        <v>188.44292214669298</v>
      </c>
      <c r="II151" s="1124">
        <f t="shared" si="469"/>
        <v>188.44292214669298</v>
      </c>
      <c r="IJ151" s="1124">
        <f t="shared" si="469"/>
        <v>188.44292214669298</v>
      </c>
      <c r="IK151" s="1124">
        <f t="shared" si="469"/>
        <v>188.44292214669298</v>
      </c>
      <c r="IL151" s="1124">
        <f t="shared" si="469"/>
        <v>188.44292214669298</v>
      </c>
      <c r="IM151" s="1124">
        <f t="shared" si="469"/>
        <v>188.44292214669298</v>
      </c>
      <c r="IN151" s="1124">
        <f t="shared" si="469"/>
        <v>188.44292214669298</v>
      </c>
      <c r="IO151" s="1124">
        <f t="shared" si="469"/>
        <v>188.44292214669298</v>
      </c>
      <c r="IP151" s="1124">
        <f t="shared" si="469"/>
        <v>188.44292214669298</v>
      </c>
      <c r="IQ151" s="1124">
        <f t="shared" si="469"/>
        <v>188.44292214669298</v>
      </c>
      <c r="IR151" s="1124">
        <f t="shared" si="469"/>
        <v>188.44292214669298</v>
      </c>
      <c r="IS151" s="1124">
        <f t="shared" si="469"/>
        <v>188.44292214669298</v>
      </c>
      <c r="IT151" s="1124">
        <f t="shared" si="469"/>
        <v>188.44292214669298</v>
      </c>
      <c r="IU151" s="1124">
        <f t="shared" si="469"/>
        <v>188.44292214669298</v>
      </c>
      <c r="IV151" s="1124">
        <f t="shared" si="469"/>
        <v>188.44292214669298</v>
      </c>
      <c r="IW151" s="1124">
        <f t="shared" si="469"/>
        <v>188.44292214669298</v>
      </c>
      <c r="IX151" s="1124">
        <f t="shared" si="469"/>
        <v>188.44292214669298</v>
      </c>
      <c r="IY151" s="1124">
        <f t="shared" si="469"/>
        <v>188.44292214669298</v>
      </c>
      <c r="IZ151" s="1124">
        <f t="shared" si="469"/>
        <v>188.44292214669298</v>
      </c>
      <c r="JA151" s="1124">
        <f t="shared" si="469"/>
        <v>188.44292214669298</v>
      </c>
      <c r="JB151" s="1124">
        <f t="shared" si="469"/>
        <v>188.44292214669298</v>
      </c>
      <c r="JC151" s="1124">
        <f t="shared" si="469"/>
        <v>188.44292214669298</v>
      </c>
      <c r="JD151" s="1124">
        <f t="shared" si="469"/>
        <v>188.44292214669298</v>
      </c>
      <c r="JE151" s="1124">
        <f t="shared" si="470"/>
        <v>188.44292214669298</v>
      </c>
      <c r="JF151" s="1124">
        <f t="shared" si="470"/>
        <v>188.44292214669298</v>
      </c>
      <c r="JG151" s="1124">
        <f t="shared" si="470"/>
        <v>188.44292214669298</v>
      </c>
      <c r="JH151" s="1124">
        <f t="shared" si="470"/>
        <v>188.44292214669298</v>
      </c>
      <c r="JI151" s="1124">
        <f t="shared" si="470"/>
        <v>188.44292214669298</v>
      </c>
      <c r="JJ151" s="1124">
        <f t="shared" si="470"/>
        <v>188.44292214669298</v>
      </c>
      <c r="JK151" s="1124">
        <f t="shared" si="470"/>
        <v>188.44292214669298</v>
      </c>
      <c r="JL151" s="1124">
        <f t="shared" si="470"/>
        <v>188.44292214669298</v>
      </c>
      <c r="JM151" s="1124">
        <f t="shared" si="470"/>
        <v>188.44292214669298</v>
      </c>
      <c r="JN151" s="1124">
        <f t="shared" si="470"/>
        <v>188.44292214669298</v>
      </c>
      <c r="JO151" s="1124">
        <f t="shared" si="470"/>
        <v>188.44292214669298</v>
      </c>
      <c r="JP151" s="1124">
        <f t="shared" si="470"/>
        <v>188.44292214669298</v>
      </c>
      <c r="JQ151" s="1124">
        <f t="shared" si="470"/>
        <v>188.44292214669298</v>
      </c>
      <c r="JR151" s="1124">
        <f t="shared" si="470"/>
        <v>188.44292214669298</v>
      </c>
      <c r="JS151" s="1124">
        <f t="shared" si="470"/>
        <v>188.44292214669298</v>
      </c>
      <c r="JT151" s="1124">
        <f t="shared" si="470"/>
        <v>188.44292214669298</v>
      </c>
      <c r="JU151" s="1124">
        <f t="shared" si="470"/>
        <v>188.44292214669298</v>
      </c>
      <c r="JV151" s="1124">
        <f t="shared" si="470"/>
        <v>188.44292214669298</v>
      </c>
      <c r="JW151" s="1124">
        <f t="shared" si="470"/>
        <v>188.44292214669298</v>
      </c>
      <c r="JX151" s="1124">
        <f t="shared" si="470"/>
        <v>188.44292214669298</v>
      </c>
      <c r="JY151" s="1124">
        <f t="shared" si="470"/>
        <v>188.44292214669298</v>
      </c>
      <c r="JZ151" s="1124">
        <f t="shared" si="470"/>
        <v>188.44292214669298</v>
      </c>
      <c r="KA151" s="1124">
        <f t="shared" si="470"/>
        <v>188.44292214669298</v>
      </c>
      <c r="KB151" s="1124">
        <f t="shared" si="470"/>
        <v>188.44292214669298</v>
      </c>
      <c r="KC151" s="1124">
        <f t="shared" si="470"/>
        <v>188.44292214669298</v>
      </c>
      <c r="KD151" s="1124">
        <f t="shared" si="470"/>
        <v>188.44292214669298</v>
      </c>
      <c r="KE151" s="1124">
        <f t="shared" si="470"/>
        <v>188.44292214669298</v>
      </c>
      <c r="KF151" s="1124">
        <f t="shared" si="470"/>
        <v>188.44292214669298</v>
      </c>
      <c r="KG151" s="1124">
        <f t="shared" si="470"/>
        <v>188.44292214669298</v>
      </c>
      <c r="KH151" s="1124">
        <f t="shared" si="470"/>
        <v>188.44292214669298</v>
      </c>
      <c r="KI151" s="1124">
        <f t="shared" si="470"/>
        <v>188.44292214669298</v>
      </c>
      <c r="KJ151" s="1124">
        <f t="shared" si="470"/>
        <v>188.44292214669298</v>
      </c>
      <c r="KK151" s="1124">
        <f t="shared" si="470"/>
        <v>188.44292214669298</v>
      </c>
      <c r="KL151" s="1124">
        <f t="shared" si="470"/>
        <v>188.44292214669298</v>
      </c>
      <c r="KM151" s="1124">
        <f t="shared" si="470"/>
        <v>188.44292214669298</v>
      </c>
      <c r="KN151" s="1124">
        <f t="shared" si="470"/>
        <v>188.44292214669298</v>
      </c>
      <c r="KO151" s="1124">
        <f t="shared" si="470"/>
        <v>188.44292214669298</v>
      </c>
      <c r="KP151" s="1124">
        <f t="shared" si="470"/>
        <v>188.44292214669298</v>
      </c>
      <c r="KQ151" s="1124">
        <f t="shared" si="470"/>
        <v>188.44292214669298</v>
      </c>
      <c r="KR151" s="1124">
        <f t="shared" si="470"/>
        <v>188.44292214669298</v>
      </c>
      <c r="KS151" s="1124">
        <f t="shared" si="470"/>
        <v>188.44292214669298</v>
      </c>
      <c r="KT151" s="1124">
        <f t="shared" si="470"/>
        <v>188.44292214669298</v>
      </c>
      <c r="KU151" s="1124">
        <f t="shared" si="470"/>
        <v>188.44292214669298</v>
      </c>
      <c r="KV151" s="1124">
        <f t="shared" si="470"/>
        <v>188.44292214669298</v>
      </c>
      <c r="KW151" s="1124">
        <f t="shared" si="470"/>
        <v>188.44292214669298</v>
      </c>
      <c r="KX151" s="1124">
        <f t="shared" si="470"/>
        <v>188.44292214669298</v>
      </c>
      <c r="KY151" s="1124">
        <f t="shared" si="470"/>
        <v>188.44292214669298</v>
      </c>
      <c r="KZ151" s="1124">
        <f t="shared" si="470"/>
        <v>188.44292214669298</v>
      </c>
      <c r="LA151" s="1124">
        <f t="shared" si="470"/>
        <v>188.44292214669298</v>
      </c>
      <c r="LB151" s="1124">
        <f t="shared" si="470"/>
        <v>188.44292214669298</v>
      </c>
      <c r="LC151" s="1124">
        <f t="shared" si="470"/>
        <v>188.44292214669298</v>
      </c>
      <c r="LD151" s="1124">
        <f t="shared" si="470"/>
        <v>188.44292214669298</v>
      </c>
      <c r="LE151" s="1124">
        <f t="shared" si="470"/>
        <v>188.44292214669298</v>
      </c>
      <c r="LF151" s="1124">
        <f t="shared" si="470"/>
        <v>188.44292214669298</v>
      </c>
      <c r="LG151" s="1124">
        <f t="shared" si="470"/>
        <v>188.44292214669298</v>
      </c>
      <c r="LH151" s="1124">
        <f t="shared" si="470"/>
        <v>188.44292214669298</v>
      </c>
      <c r="LI151" s="1124">
        <f t="shared" si="470"/>
        <v>188.44292214669298</v>
      </c>
      <c r="LJ151" s="1124">
        <f t="shared" si="470"/>
        <v>188.44292214669298</v>
      </c>
      <c r="LK151" s="1124">
        <f t="shared" si="470"/>
        <v>188.44292214669298</v>
      </c>
      <c r="LL151" s="1124">
        <f t="shared" si="470"/>
        <v>188.44292214669298</v>
      </c>
      <c r="LM151" s="1124">
        <f t="shared" si="470"/>
        <v>188.44292214669298</v>
      </c>
      <c r="LN151" s="1124">
        <f t="shared" si="470"/>
        <v>188.44292214669298</v>
      </c>
      <c r="LO151" s="1124">
        <f t="shared" si="470"/>
        <v>188.44292214669298</v>
      </c>
      <c r="LP151" s="1124">
        <f t="shared" si="470"/>
        <v>188.44292214669298</v>
      </c>
      <c r="LQ151" s="1124">
        <f t="shared" si="471"/>
        <v>188.44292214669298</v>
      </c>
      <c r="LR151" s="1124">
        <f t="shared" si="471"/>
        <v>188.44292214669298</v>
      </c>
      <c r="LS151" s="1124">
        <f t="shared" si="471"/>
        <v>188.44292214669298</v>
      </c>
      <c r="LT151" s="1124">
        <f t="shared" si="471"/>
        <v>188.44292214669298</v>
      </c>
      <c r="LU151" s="1124">
        <f t="shared" si="471"/>
        <v>188.44292214669298</v>
      </c>
      <c r="LV151" s="1124">
        <f t="shared" si="471"/>
        <v>188.44292214669298</v>
      </c>
      <c r="LW151" s="1124">
        <f t="shared" si="471"/>
        <v>188.44292214669298</v>
      </c>
      <c r="LX151" s="1124">
        <f t="shared" si="471"/>
        <v>188.44292214669298</v>
      </c>
      <c r="LY151" s="1124">
        <f t="shared" si="471"/>
        <v>188.44292214669298</v>
      </c>
      <c r="LZ151" s="1124">
        <f t="shared" si="471"/>
        <v>188.44292214669298</v>
      </c>
      <c r="MA151" s="1124">
        <f t="shared" si="471"/>
        <v>188.44292214669298</v>
      </c>
      <c r="MB151" s="1124">
        <f t="shared" si="471"/>
        <v>188.44292214669298</v>
      </c>
      <c r="MC151" s="1124">
        <f t="shared" si="471"/>
        <v>188.44292214669298</v>
      </c>
      <c r="MD151" s="1124">
        <f t="shared" si="471"/>
        <v>188.44292214669298</v>
      </c>
      <c r="ME151" s="1124">
        <f t="shared" si="471"/>
        <v>188.44292214669298</v>
      </c>
      <c r="MF151" s="1124">
        <f t="shared" si="471"/>
        <v>188.44292214669298</v>
      </c>
      <c r="MG151" s="1124">
        <f t="shared" si="471"/>
        <v>188.44292214669298</v>
      </c>
      <c r="MH151" s="1124">
        <f t="shared" si="471"/>
        <v>188.44292214669298</v>
      </c>
      <c r="MI151" s="1124">
        <f t="shared" si="471"/>
        <v>188.44292214669298</v>
      </c>
      <c r="MJ151" s="1124">
        <f t="shared" si="471"/>
        <v>188.44292214669298</v>
      </c>
      <c r="MK151" s="1124">
        <f t="shared" si="471"/>
        <v>188.44292214669298</v>
      </c>
      <c r="ML151" s="1124">
        <f t="shared" si="471"/>
        <v>188.44292214669298</v>
      </c>
      <c r="MM151" s="1124">
        <f t="shared" si="471"/>
        <v>188.44292214669298</v>
      </c>
      <c r="MN151" s="1124">
        <f t="shared" si="471"/>
        <v>188.44292214669298</v>
      </c>
      <c r="MO151" s="1124">
        <f t="shared" si="471"/>
        <v>188.44292214669298</v>
      </c>
      <c r="MP151" s="1124">
        <f t="shared" si="471"/>
        <v>188.44292214669298</v>
      </c>
      <c r="MQ151" s="1124">
        <f t="shared" si="471"/>
        <v>188.44292214669298</v>
      </c>
      <c r="MR151" s="1124">
        <f t="shared" si="471"/>
        <v>188.44292214669298</v>
      </c>
      <c r="MS151" s="1124">
        <f t="shared" si="471"/>
        <v>188.44292214669298</v>
      </c>
      <c r="MT151" s="1124">
        <f t="shared" si="471"/>
        <v>188.44292214669298</v>
      </c>
      <c r="MU151" s="1124">
        <f t="shared" si="471"/>
        <v>188.44292214669298</v>
      </c>
      <c r="MV151" s="1124">
        <f t="shared" si="471"/>
        <v>188.44292214669298</v>
      </c>
      <c r="MW151" s="1124">
        <f t="shared" si="471"/>
        <v>188.44292214669298</v>
      </c>
      <c r="MX151" s="1124">
        <f t="shared" si="471"/>
        <v>188.44292214669298</v>
      </c>
      <c r="MY151" s="1124">
        <f t="shared" si="471"/>
        <v>188.44292214669298</v>
      </c>
      <c r="MZ151" s="1124">
        <f t="shared" si="471"/>
        <v>188.44292214669298</v>
      </c>
      <c r="NA151" s="1124">
        <f t="shared" si="471"/>
        <v>188.44292214669298</v>
      </c>
      <c r="NB151" s="1124">
        <f t="shared" si="471"/>
        <v>188.44292214669298</v>
      </c>
      <c r="NC151" s="1124">
        <f t="shared" si="471"/>
        <v>188.44292214669298</v>
      </c>
      <c r="ND151" s="1124">
        <f t="shared" si="471"/>
        <v>188.44292214669298</v>
      </c>
      <c r="NE151" s="1124">
        <f t="shared" si="471"/>
        <v>188.44292214669298</v>
      </c>
      <c r="NF151" s="1124">
        <f t="shared" si="471"/>
        <v>188.44292214669298</v>
      </c>
      <c r="NG151" s="1124">
        <f t="shared" si="471"/>
        <v>188.44292214669298</v>
      </c>
      <c r="NH151" s="1124">
        <f t="shared" si="471"/>
        <v>188.44292214669298</v>
      </c>
      <c r="NI151" s="1124">
        <f t="shared" si="471"/>
        <v>188.44292214669298</v>
      </c>
      <c r="NJ151" s="1124">
        <f t="shared" si="471"/>
        <v>188.44292214669298</v>
      </c>
      <c r="NK151" s="1124">
        <f t="shared" si="471"/>
        <v>188.44292214669298</v>
      </c>
      <c r="NL151" s="1124">
        <f t="shared" si="471"/>
        <v>188.44292214669298</v>
      </c>
      <c r="NM151" s="1124">
        <f t="shared" si="471"/>
        <v>188.44292214669298</v>
      </c>
      <c r="NN151" s="1124">
        <f t="shared" si="471"/>
        <v>188.44292214669298</v>
      </c>
      <c r="NO151" s="1124">
        <f t="shared" si="471"/>
        <v>188.44292214669298</v>
      </c>
      <c r="NP151" s="1124">
        <f t="shared" si="471"/>
        <v>188.44292214669298</v>
      </c>
      <c r="NQ151" s="1124">
        <f t="shared" si="471"/>
        <v>188.44292214669298</v>
      </c>
      <c r="NR151" s="1124">
        <f t="shared" si="471"/>
        <v>188.44292214669298</v>
      </c>
      <c r="NS151" s="1124">
        <f t="shared" si="471"/>
        <v>188.44292214669298</v>
      </c>
      <c r="NT151" s="1124">
        <f t="shared" si="471"/>
        <v>188.44292214669298</v>
      </c>
      <c r="NU151" s="1124">
        <f t="shared" si="471"/>
        <v>188.44292214669298</v>
      </c>
      <c r="NV151" s="1124">
        <f t="shared" si="471"/>
        <v>188.44292214669298</v>
      </c>
      <c r="NW151" s="1124">
        <f t="shared" si="471"/>
        <v>188.44292214669298</v>
      </c>
      <c r="NX151" s="1124">
        <f t="shared" si="471"/>
        <v>188.44292214669298</v>
      </c>
      <c r="NY151" s="1124">
        <f t="shared" si="471"/>
        <v>188.44292214669298</v>
      </c>
      <c r="NZ151" s="1124">
        <f t="shared" si="471"/>
        <v>188.44292214669298</v>
      </c>
      <c r="OA151" s="1124">
        <f t="shared" si="471"/>
        <v>188.44292214669298</v>
      </c>
      <c r="OB151" s="1124">
        <f t="shared" si="471"/>
        <v>188.44292214669298</v>
      </c>
      <c r="OC151" s="1124">
        <f t="shared" si="472"/>
        <v>188.44292214669298</v>
      </c>
      <c r="OD151" s="1124">
        <f t="shared" si="472"/>
        <v>188.44292214669298</v>
      </c>
      <c r="OE151" s="1124">
        <f t="shared" si="472"/>
        <v>188.44292214669298</v>
      </c>
      <c r="OF151" s="1124">
        <f t="shared" si="472"/>
        <v>188.44292214669298</v>
      </c>
      <c r="OG151" s="1124">
        <f t="shared" si="472"/>
        <v>188.44292214669298</v>
      </c>
      <c r="OH151" s="1124">
        <f t="shared" si="472"/>
        <v>188.44292214669298</v>
      </c>
      <c r="OI151" s="1124">
        <f t="shared" si="472"/>
        <v>188.44292214669298</v>
      </c>
      <c r="OJ151" s="1124">
        <f t="shared" si="472"/>
        <v>188.44292214669298</v>
      </c>
      <c r="OK151" s="1124">
        <f t="shared" si="472"/>
        <v>188.44292214669298</v>
      </c>
      <c r="OL151" s="1124">
        <f t="shared" si="472"/>
        <v>188.44292214669298</v>
      </c>
      <c r="OM151" s="1124">
        <f t="shared" si="472"/>
        <v>188.44292214669298</v>
      </c>
      <c r="ON151" s="1124">
        <f t="shared" si="472"/>
        <v>188.44292214669298</v>
      </c>
      <c r="OO151" s="1124">
        <f t="shared" si="472"/>
        <v>188.44292214669298</v>
      </c>
      <c r="OP151" s="1124">
        <f t="shared" si="472"/>
        <v>188.44292214669298</v>
      </c>
      <c r="OQ151" s="1124">
        <f t="shared" si="472"/>
        <v>188.44292214669298</v>
      </c>
      <c r="OR151" s="1124">
        <f t="shared" si="472"/>
        <v>188.44292214669298</v>
      </c>
      <c r="OS151" s="1124">
        <f t="shared" si="472"/>
        <v>188.44292214669298</v>
      </c>
      <c r="OT151" s="1124">
        <f t="shared" si="472"/>
        <v>188.44292214669298</v>
      </c>
      <c r="OU151" s="1124">
        <f t="shared" si="472"/>
        <v>188.44292214669298</v>
      </c>
      <c r="OV151" s="1124">
        <f t="shared" si="472"/>
        <v>188.44292214669298</v>
      </c>
      <c r="OW151" s="1124">
        <f t="shared" si="472"/>
        <v>188.44292214669298</v>
      </c>
      <c r="OX151" s="1124">
        <f t="shared" si="472"/>
        <v>188.44292214669298</v>
      </c>
      <c r="OY151" s="1124">
        <f t="shared" si="472"/>
        <v>188.44292214669298</v>
      </c>
      <c r="OZ151" s="1124">
        <f t="shared" si="472"/>
        <v>188.44292214669298</v>
      </c>
      <c r="PA151" s="1124">
        <f t="shared" si="472"/>
        <v>188.44292214669298</v>
      </c>
      <c r="PB151" s="1124">
        <f t="shared" si="472"/>
        <v>188.44292214669298</v>
      </c>
      <c r="PC151" s="1124">
        <f t="shared" si="472"/>
        <v>188.44292214669298</v>
      </c>
      <c r="PD151" s="1124">
        <f t="shared" si="472"/>
        <v>188.44292214669298</v>
      </c>
      <c r="PE151" s="1124">
        <f t="shared" si="472"/>
        <v>188.44292214669298</v>
      </c>
      <c r="PF151" s="1124">
        <f t="shared" si="472"/>
        <v>188.44292214669298</v>
      </c>
      <c r="PG151" s="1124">
        <f t="shared" si="472"/>
        <v>188.44292214669298</v>
      </c>
      <c r="PH151" s="1124">
        <f t="shared" si="472"/>
        <v>188.44292214669298</v>
      </c>
      <c r="PI151" s="1124">
        <f t="shared" si="472"/>
        <v>188.44292214669298</v>
      </c>
      <c r="PJ151" s="1124">
        <f t="shared" si="472"/>
        <v>188.44292214669298</v>
      </c>
      <c r="PK151" s="1124">
        <f t="shared" si="472"/>
        <v>188.44292214669298</v>
      </c>
      <c r="PL151" s="1124">
        <f t="shared" si="472"/>
        <v>188.44292214669298</v>
      </c>
      <c r="PM151" s="1124">
        <f t="shared" si="472"/>
        <v>0</v>
      </c>
    </row>
    <row r="152" spans="2:429">
      <c r="B152" s="10" t="str">
        <f>[1]Premissário!D86</f>
        <v>Central de alarme - incêndio</v>
      </c>
      <c r="C152" s="986">
        <f>[1]Premissário!M86*[1]Infomemo!$I$334</f>
        <v>242.01861204979915</v>
      </c>
      <c r="D152" s="1109" t="s">
        <v>1027</v>
      </c>
      <c r="E152" s="1184">
        <v>1</v>
      </c>
      <c r="G152" s="1152">
        <v>6</v>
      </c>
      <c r="I152" s="1124">
        <f t="shared" si="466"/>
        <v>0</v>
      </c>
      <c r="J152" s="1124">
        <f t="shared" si="466"/>
        <v>0</v>
      </c>
      <c r="K152" s="1124">
        <f t="shared" si="466"/>
        <v>0</v>
      </c>
      <c r="L152" s="1124">
        <f t="shared" si="466"/>
        <v>0</v>
      </c>
      <c r="M152" s="1124">
        <f t="shared" si="466"/>
        <v>0</v>
      </c>
      <c r="N152" s="1124">
        <f t="shared" si="466"/>
        <v>242.01861204979915</v>
      </c>
      <c r="O152" s="1124">
        <f t="shared" si="466"/>
        <v>242.01861204979915</v>
      </c>
      <c r="P152" s="1124">
        <f t="shared" si="466"/>
        <v>242.01861204979915</v>
      </c>
      <c r="Q152" s="1124">
        <f t="shared" si="466"/>
        <v>242.01861204979915</v>
      </c>
      <c r="R152" s="1124">
        <f t="shared" si="466"/>
        <v>242.01861204979915</v>
      </c>
      <c r="S152" s="1124">
        <f t="shared" si="466"/>
        <v>242.01861204979915</v>
      </c>
      <c r="T152" s="1124">
        <f t="shared" si="466"/>
        <v>242.01861204979915</v>
      </c>
      <c r="U152" s="1124">
        <f t="shared" si="466"/>
        <v>242.01861204979915</v>
      </c>
      <c r="V152" s="1124">
        <f t="shared" si="466"/>
        <v>242.01861204979915</v>
      </c>
      <c r="W152" s="1124">
        <f t="shared" si="466"/>
        <v>242.01861204979915</v>
      </c>
      <c r="X152" s="1124">
        <f t="shared" si="466"/>
        <v>242.01861204979915</v>
      </c>
      <c r="Y152" s="1124">
        <f t="shared" si="466"/>
        <v>242.01861204979915</v>
      </c>
      <c r="Z152" s="1124">
        <f t="shared" si="466"/>
        <v>242.01861204979915</v>
      </c>
      <c r="AA152" s="1124">
        <f t="shared" si="466"/>
        <v>242.01861204979915</v>
      </c>
      <c r="AB152" s="1124">
        <f t="shared" si="466"/>
        <v>242.01861204979915</v>
      </c>
      <c r="AC152" s="1124">
        <f t="shared" si="466"/>
        <v>242.01861204979915</v>
      </c>
      <c r="AD152" s="1124">
        <f t="shared" si="466"/>
        <v>242.01861204979915</v>
      </c>
      <c r="AE152" s="1124">
        <f t="shared" si="466"/>
        <v>242.01861204979915</v>
      </c>
      <c r="AF152" s="1124">
        <f t="shared" si="466"/>
        <v>242.01861204979915</v>
      </c>
      <c r="AG152" s="1124">
        <f t="shared" si="466"/>
        <v>242.01861204979915</v>
      </c>
      <c r="AH152" s="1124">
        <f t="shared" si="466"/>
        <v>242.01861204979915</v>
      </c>
      <c r="AI152" s="1124">
        <f t="shared" si="466"/>
        <v>242.01861204979915</v>
      </c>
      <c r="AJ152" s="1124">
        <f t="shared" si="466"/>
        <v>242.01861204979915</v>
      </c>
      <c r="AK152" s="1124">
        <f t="shared" si="466"/>
        <v>242.01861204979915</v>
      </c>
      <c r="AL152" s="1124">
        <f t="shared" si="466"/>
        <v>242.01861204979915</v>
      </c>
      <c r="AM152" s="1124">
        <f t="shared" si="466"/>
        <v>242.01861204979915</v>
      </c>
      <c r="AN152" s="1124">
        <f t="shared" si="466"/>
        <v>242.01861204979915</v>
      </c>
      <c r="AO152" s="1124">
        <f t="shared" si="466"/>
        <v>242.01861204979915</v>
      </c>
      <c r="AP152" s="1124">
        <f t="shared" si="466"/>
        <v>242.01861204979915</v>
      </c>
      <c r="AQ152" s="1124">
        <f t="shared" si="466"/>
        <v>242.01861204979915</v>
      </c>
      <c r="AR152" s="1124">
        <f t="shared" si="466"/>
        <v>242.01861204979915</v>
      </c>
      <c r="AS152" s="1124">
        <f t="shared" si="466"/>
        <v>242.01861204979915</v>
      </c>
      <c r="AT152" s="1124">
        <f t="shared" si="466"/>
        <v>242.01861204979915</v>
      </c>
      <c r="AU152" s="1124">
        <f t="shared" si="466"/>
        <v>242.01861204979915</v>
      </c>
      <c r="AV152" s="1124">
        <f t="shared" si="466"/>
        <v>242.01861204979915</v>
      </c>
      <c r="AW152" s="1124">
        <f t="shared" si="466"/>
        <v>242.01861204979915</v>
      </c>
      <c r="AX152" s="1124">
        <f t="shared" si="466"/>
        <v>242.01861204979915</v>
      </c>
      <c r="AY152" s="1124">
        <f t="shared" si="466"/>
        <v>242.01861204979915</v>
      </c>
      <c r="AZ152" s="1124">
        <f t="shared" si="466"/>
        <v>242.01861204979915</v>
      </c>
      <c r="BA152" s="1124">
        <f t="shared" si="466"/>
        <v>242.01861204979915</v>
      </c>
      <c r="BB152" s="1124">
        <f t="shared" si="466"/>
        <v>242.01861204979915</v>
      </c>
      <c r="BC152" s="1124">
        <f t="shared" si="466"/>
        <v>242.01861204979915</v>
      </c>
      <c r="BD152" s="1124">
        <f t="shared" si="466"/>
        <v>242.01861204979915</v>
      </c>
      <c r="BE152" s="1124">
        <f t="shared" si="466"/>
        <v>242.01861204979915</v>
      </c>
      <c r="BF152" s="1124">
        <f t="shared" si="466"/>
        <v>242.01861204979915</v>
      </c>
      <c r="BG152" s="1124">
        <f t="shared" si="466"/>
        <v>242.01861204979915</v>
      </c>
      <c r="BH152" s="1124">
        <f t="shared" si="466"/>
        <v>242.01861204979915</v>
      </c>
      <c r="BI152" s="1124">
        <f t="shared" si="466"/>
        <v>242.01861204979915</v>
      </c>
      <c r="BJ152" s="1124">
        <f t="shared" si="466"/>
        <v>242.01861204979915</v>
      </c>
      <c r="BK152" s="1124">
        <f t="shared" si="466"/>
        <v>242.01861204979915</v>
      </c>
      <c r="BL152" s="1124">
        <f t="shared" si="466"/>
        <v>242.01861204979915</v>
      </c>
      <c r="BM152" s="1124">
        <f t="shared" si="466"/>
        <v>242.01861204979915</v>
      </c>
      <c r="BN152" s="1124">
        <f t="shared" si="466"/>
        <v>242.01861204979915</v>
      </c>
      <c r="BO152" s="1124">
        <f t="shared" si="466"/>
        <v>242.01861204979915</v>
      </c>
      <c r="BP152" s="1124">
        <f t="shared" si="466"/>
        <v>242.01861204979915</v>
      </c>
      <c r="BQ152" s="1124">
        <f t="shared" si="466"/>
        <v>242.01861204979915</v>
      </c>
      <c r="BR152" s="1124">
        <f t="shared" si="466"/>
        <v>242.01861204979915</v>
      </c>
      <c r="BS152" s="1124">
        <f t="shared" si="466"/>
        <v>242.01861204979915</v>
      </c>
      <c r="BT152" s="1124">
        <f t="shared" ref="BT152:EE154" si="473">BT159</f>
        <v>242.01861204979915</v>
      </c>
      <c r="BU152" s="1124">
        <f t="shared" si="473"/>
        <v>242.01861204979915</v>
      </c>
      <c r="BV152" s="1124">
        <f t="shared" si="467"/>
        <v>242.01861204979915</v>
      </c>
      <c r="BW152" s="1124">
        <f t="shared" si="467"/>
        <v>242.01861204979915</v>
      </c>
      <c r="BX152" s="1124">
        <f t="shared" si="467"/>
        <v>242.01861204979915</v>
      </c>
      <c r="BY152" s="1124">
        <f t="shared" si="467"/>
        <v>242.01861204979915</v>
      </c>
      <c r="BZ152" s="1124">
        <f t="shared" si="467"/>
        <v>242.01861204979915</v>
      </c>
      <c r="CA152" s="1124">
        <f t="shared" si="467"/>
        <v>242.01861204979915</v>
      </c>
      <c r="CB152" s="1124">
        <f t="shared" si="467"/>
        <v>242.01861204979915</v>
      </c>
      <c r="CC152" s="1124">
        <f t="shared" si="467"/>
        <v>242.01861204979915</v>
      </c>
      <c r="CD152" s="1124">
        <f t="shared" si="467"/>
        <v>242.01861204979915</v>
      </c>
      <c r="CE152" s="1124">
        <f t="shared" si="467"/>
        <v>242.01861204979915</v>
      </c>
      <c r="CF152" s="1124">
        <f t="shared" si="467"/>
        <v>242.01861204979915</v>
      </c>
      <c r="CG152" s="1124">
        <f t="shared" si="467"/>
        <v>242.01861204979915</v>
      </c>
      <c r="CH152" s="1124">
        <f t="shared" si="467"/>
        <v>242.01861204979915</v>
      </c>
      <c r="CI152" s="1124">
        <f t="shared" si="467"/>
        <v>242.01861204979915</v>
      </c>
      <c r="CJ152" s="1124">
        <f t="shared" si="467"/>
        <v>242.01861204979915</v>
      </c>
      <c r="CK152" s="1124">
        <f t="shared" si="467"/>
        <v>242.01861204979915</v>
      </c>
      <c r="CL152" s="1124">
        <f t="shared" si="467"/>
        <v>242.01861204979915</v>
      </c>
      <c r="CM152" s="1124">
        <f t="shared" si="467"/>
        <v>242.01861204979915</v>
      </c>
      <c r="CN152" s="1124">
        <f t="shared" si="467"/>
        <v>242.01861204979915</v>
      </c>
      <c r="CO152" s="1124">
        <f t="shared" si="467"/>
        <v>242.01861204979915</v>
      </c>
      <c r="CP152" s="1124">
        <f t="shared" si="467"/>
        <v>242.01861204979915</v>
      </c>
      <c r="CQ152" s="1124">
        <f t="shared" si="467"/>
        <v>242.01861204979915</v>
      </c>
      <c r="CR152" s="1124">
        <f t="shared" si="467"/>
        <v>242.01861204979915</v>
      </c>
      <c r="CS152" s="1124">
        <f t="shared" si="467"/>
        <v>242.01861204979915</v>
      </c>
      <c r="CT152" s="1124">
        <f t="shared" si="467"/>
        <v>242.01861204979915</v>
      </c>
      <c r="CU152" s="1124">
        <f t="shared" si="467"/>
        <v>242.01861204979915</v>
      </c>
      <c r="CV152" s="1124">
        <f t="shared" si="467"/>
        <v>242.01861204979915</v>
      </c>
      <c r="CW152" s="1124">
        <f t="shared" si="467"/>
        <v>242.01861204979915</v>
      </c>
      <c r="CX152" s="1124">
        <f t="shared" si="467"/>
        <v>242.01861204979915</v>
      </c>
      <c r="CY152" s="1124">
        <f t="shared" si="467"/>
        <v>242.01861204979915</v>
      </c>
      <c r="CZ152" s="1124">
        <f t="shared" si="467"/>
        <v>242.01861204979915</v>
      </c>
      <c r="DA152" s="1124">
        <f t="shared" si="467"/>
        <v>242.01861204979915</v>
      </c>
      <c r="DB152" s="1124">
        <f t="shared" si="467"/>
        <v>242.01861204979915</v>
      </c>
      <c r="DC152" s="1124">
        <f t="shared" si="467"/>
        <v>242.01861204979915</v>
      </c>
      <c r="DD152" s="1124">
        <f t="shared" si="467"/>
        <v>242.01861204979915</v>
      </c>
      <c r="DE152" s="1124">
        <f t="shared" si="467"/>
        <v>242.01861204979915</v>
      </c>
      <c r="DF152" s="1124">
        <f t="shared" si="467"/>
        <v>242.01861204979915</v>
      </c>
      <c r="DG152" s="1124">
        <f t="shared" si="467"/>
        <v>242.01861204979915</v>
      </c>
      <c r="DH152" s="1124">
        <f t="shared" si="467"/>
        <v>242.01861204979915</v>
      </c>
      <c r="DI152" s="1124">
        <f t="shared" si="467"/>
        <v>242.01861204979915</v>
      </c>
      <c r="DJ152" s="1124">
        <f t="shared" si="467"/>
        <v>242.01861204979915</v>
      </c>
      <c r="DK152" s="1124">
        <f t="shared" si="467"/>
        <v>242.01861204979915</v>
      </c>
      <c r="DL152" s="1124">
        <f t="shared" si="467"/>
        <v>242.01861204979915</v>
      </c>
      <c r="DM152" s="1124">
        <f t="shared" si="467"/>
        <v>242.01861204979915</v>
      </c>
      <c r="DN152" s="1124">
        <f t="shared" si="467"/>
        <v>242.01861204979915</v>
      </c>
      <c r="DO152" s="1124">
        <f t="shared" si="467"/>
        <v>242.01861204979915</v>
      </c>
      <c r="DP152" s="1124">
        <f t="shared" si="467"/>
        <v>242.01861204979915</v>
      </c>
      <c r="DQ152" s="1124">
        <f t="shared" si="467"/>
        <v>242.01861204979915</v>
      </c>
      <c r="DR152" s="1124">
        <f t="shared" si="467"/>
        <v>242.01861204979915</v>
      </c>
      <c r="DS152" s="1124">
        <f t="shared" si="467"/>
        <v>242.01861204979915</v>
      </c>
      <c r="DT152" s="1124">
        <f t="shared" si="467"/>
        <v>242.01861204979915</v>
      </c>
      <c r="DU152" s="1124">
        <f t="shared" si="467"/>
        <v>242.01861204979915</v>
      </c>
      <c r="DV152" s="1124">
        <f t="shared" si="467"/>
        <v>242.01861204979915</v>
      </c>
      <c r="DW152" s="1124">
        <f t="shared" si="467"/>
        <v>242.01861204979915</v>
      </c>
      <c r="DX152" s="1124">
        <f t="shared" si="467"/>
        <v>242.01861204979915</v>
      </c>
      <c r="DY152" s="1124">
        <f t="shared" si="467"/>
        <v>242.01861204979915</v>
      </c>
      <c r="DZ152" s="1124">
        <f t="shared" si="467"/>
        <v>242.01861204979915</v>
      </c>
      <c r="EA152" s="1124">
        <f t="shared" si="467"/>
        <v>242.01861204979915</v>
      </c>
      <c r="EB152" s="1124">
        <f t="shared" si="467"/>
        <v>242.01861204979915</v>
      </c>
      <c r="EC152" s="1124">
        <f t="shared" si="467"/>
        <v>242.01861204979915</v>
      </c>
      <c r="ED152" s="1124">
        <f t="shared" si="467"/>
        <v>242.01861204979915</v>
      </c>
      <c r="EE152" s="1124">
        <f t="shared" si="467"/>
        <v>242.01861204979915</v>
      </c>
      <c r="EF152" s="1124">
        <f t="shared" si="467"/>
        <v>242.01861204979915</v>
      </c>
      <c r="EG152" s="1124">
        <f t="shared" si="468"/>
        <v>242.01861204979915</v>
      </c>
      <c r="EH152" s="1124">
        <f t="shared" si="468"/>
        <v>242.01861204979915</v>
      </c>
      <c r="EI152" s="1124">
        <f t="shared" si="468"/>
        <v>242.01861204979915</v>
      </c>
      <c r="EJ152" s="1124">
        <f t="shared" si="468"/>
        <v>242.01861204979915</v>
      </c>
      <c r="EK152" s="1124">
        <f t="shared" si="468"/>
        <v>242.01861204979915</v>
      </c>
      <c r="EL152" s="1124">
        <f t="shared" si="468"/>
        <v>242.01861204979915</v>
      </c>
      <c r="EM152" s="1124">
        <f t="shared" si="468"/>
        <v>242.01861204979915</v>
      </c>
      <c r="EN152" s="1124">
        <f t="shared" si="468"/>
        <v>242.01861204979915</v>
      </c>
      <c r="EO152" s="1124">
        <f t="shared" si="468"/>
        <v>242.01861204979915</v>
      </c>
      <c r="EP152" s="1124">
        <f t="shared" si="468"/>
        <v>242.01861204979915</v>
      </c>
      <c r="EQ152" s="1124">
        <f t="shared" si="468"/>
        <v>242.01861204979915</v>
      </c>
      <c r="ER152" s="1124">
        <f t="shared" si="468"/>
        <v>242.01861204979915</v>
      </c>
      <c r="ES152" s="1124">
        <f t="shared" si="468"/>
        <v>242.01861204979915</v>
      </c>
      <c r="ET152" s="1124">
        <f t="shared" si="468"/>
        <v>242.01861204979915</v>
      </c>
      <c r="EU152" s="1124">
        <f t="shared" si="468"/>
        <v>242.01861204979915</v>
      </c>
      <c r="EV152" s="1124">
        <f t="shared" si="468"/>
        <v>242.01861204979915</v>
      </c>
      <c r="EW152" s="1124">
        <f t="shared" si="468"/>
        <v>242.01861204979915</v>
      </c>
      <c r="EX152" s="1124">
        <f t="shared" si="468"/>
        <v>242.01861204979915</v>
      </c>
      <c r="EY152" s="1124">
        <f t="shared" si="468"/>
        <v>242.01861204979915</v>
      </c>
      <c r="EZ152" s="1124">
        <f t="shared" si="468"/>
        <v>242.01861204979915</v>
      </c>
      <c r="FA152" s="1124">
        <f t="shared" si="468"/>
        <v>242.01861204979915</v>
      </c>
      <c r="FB152" s="1124">
        <f t="shared" si="468"/>
        <v>242.01861204979915</v>
      </c>
      <c r="FC152" s="1124">
        <f t="shared" si="468"/>
        <v>242.01861204979915</v>
      </c>
      <c r="FD152" s="1124">
        <f t="shared" si="468"/>
        <v>242.01861204979915</v>
      </c>
      <c r="FE152" s="1124">
        <f t="shared" si="468"/>
        <v>242.01861204979915</v>
      </c>
      <c r="FF152" s="1124">
        <f t="shared" si="468"/>
        <v>242.01861204979915</v>
      </c>
      <c r="FG152" s="1124">
        <f t="shared" si="468"/>
        <v>242.01861204979915</v>
      </c>
      <c r="FH152" s="1124">
        <f t="shared" si="468"/>
        <v>242.01861204979915</v>
      </c>
      <c r="FI152" s="1124">
        <f t="shared" si="468"/>
        <v>242.01861204979915</v>
      </c>
      <c r="FJ152" s="1124">
        <f t="shared" si="468"/>
        <v>242.01861204979915</v>
      </c>
      <c r="FK152" s="1124">
        <f t="shared" si="468"/>
        <v>242.01861204979915</v>
      </c>
      <c r="FL152" s="1124">
        <f t="shared" si="468"/>
        <v>242.01861204979915</v>
      </c>
      <c r="FM152" s="1124">
        <f t="shared" si="468"/>
        <v>242.01861204979915</v>
      </c>
      <c r="FN152" s="1124">
        <f t="shared" si="468"/>
        <v>242.01861204979915</v>
      </c>
      <c r="FO152" s="1124">
        <f t="shared" si="468"/>
        <v>242.01861204979915</v>
      </c>
      <c r="FP152" s="1124">
        <f t="shared" si="468"/>
        <v>242.01861204979915</v>
      </c>
      <c r="FQ152" s="1124">
        <f t="shared" si="468"/>
        <v>242.01861204979915</v>
      </c>
      <c r="FR152" s="1124">
        <f t="shared" si="468"/>
        <v>242.01861204979915</v>
      </c>
      <c r="FS152" s="1124">
        <f t="shared" si="468"/>
        <v>242.01861204979915</v>
      </c>
      <c r="FT152" s="1124">
        <f t="shared" si="468"/>
        <v>242.01861204979915</v>
      </c>
      <c r="FU152" s="1124">
        <f t="shared" si="468"/>
        <v>242.01861204979915</v>
      </c>
      <c r="FV152" s="1124">
        <f t="shared" si="468"/>
        <v>242.01861204979915</v>
      </c>
      <c r="FW152" s="1124">
        <f t="shared" si="468"/>
        <v>242.01861204979915</v>
      </c>
      <c r="FX152" s="1124">
        <f t="shared" si="468"/>
        <v>242.01861204979915</v>
      </c>
      <c r="FY152" s="1124">
        <f t="shared" si="468"/>
        <v>242.01861204979915</v>
      </c>
      <c r="FZ152" s="1124">
        <f t="shared" si="468"/>
        <v>242.01861204979915</v>
      </c>
      <c r="GA152" s="1124">
        <f t="shared" si="468"/>
        <v>242.01861204979915</v>
      </c>
      <c r="GB152" s="1124">
        <f t="shared" si="468"/>
        <v>242.01861204979915</v>
      </c>
      <c r="GC152" s="1124">
        <f t="shared" si="468"/>
        <v>242.01861204979915</v>
      </c>
      <c r="GD152" s="1124">
        <f t="shared" si="468"/>
        <v>242.01861204979915</v>
      </c>
      <c r="GE152" s="1124">
        <f t="shared" si="468"/>
        <v>242.01861204979915</v>
      </c>
      <c r="GF152" s="1124">
        <f t="shared" si="468"/>
        <v>242.01861204979915</v>
      </c>
      <c r="GG152" s="1124">
        <f t="shared" si="468"/>
        <v>242.01861204979915</v>
      </c>
      <c r="GH152" s="1124">
        <f t="shared" si="468"/>
        <v>242.01861204979915</v>
      </c>
      <c r="GI152" s="1124">
        <f t="shared" si="468"/>
        <v>242.01861204979915</v>
      </c>
      <c r="GJ152" s="1124">
        <f t="shared" si="468"/>
        <v>242.01861204979915</v>
      </c>
      <c r="GK152" s="1124">
        <f t="shared" si="468"/>
        <v>242.01861204979915</v>
      </c>
      <c r="GL152" s="1124">
        <f t="shared" si="468"/>
        <v>242.01861204979915</v>
      </c>
      <c r="GM152" s="1124">
        <f t="shared" si="468"/>
        <v>242.01861204979915</v>
      </c>
      <c r="GN152" s="1124">
        <f t="shared" si="468"/>
        <v>242.01861204979915</v>
      </c>
      <c r="GO152" s="1124">
        <f t="shared" si="468"/>
        <v>242.01861204979915</v>
      </c>
      <c r="GP152" s="1124">
        <f t="shared" si="468"/>
        <v>242.01861204979915</v>
      </c>
      <c r="GQ152" s="1124">
        <f t="shared" si="468"/>
        <v>242.01861204979915</v>
      </c>
      <c r="GR152" s="1124">
        <f t="shared" ref="GR152:JC154" si="474">GR159</f>
        <v>242.01861204979915</v>
      </c>
      <c r="GS152" s="1124">
        <f t="shared" si="474"/>
        <v>242.01861204979915</v>
      </c>
      <c r="GT152" s="1124">
        <f t="shared" si="469"/>
        <v>242.01861204979915</v>
      </c>
      <c r="GU152" s="1124">
        <f t="shared" si="469"/>
        <v>242.01861204979915</v>
      </c>
      <c r="GV152" s="1124">
        <f t="shared" si="469"/>
        <v>242.01861204979915</v>
      </c>
      <c r="GW152" s="1124">
        <f t="shared" si="469"/>
        <v>242.01861204979915</v>
      </c>
      <c r="GX152" s="1124">
        <f t="shared" si="469"/>
        <v>242.01861204979915</v>
      </c>
      <c r="GY152" s="1124">
        <f t="shared" si="469"/>
        <v>242.01861204979915</v>
      </c>
      <c r="GZ152" s="1124">
        <f t="shared" si="469"/>
        <v>242.01861204979915</v>
      </c>
      <c r="HA152" s="1124">
        <f t="shared" si="469"/>
        <v>242.01861204979915</v>
      </c>
      <c r="HB152" s="1124">
        <f t="shared" si="469"/>
        <v>242.01861204979915</v>
      </c>
      <c r="HC152" s="1124">
        <f t="shared" si="469"/>
        <v>242.01861204979915</v>
      </c>
      <c r="HD152" s="1124">
        <f t="shared" si="469"/>
        <v>242.01861204979915</v>
      </c>
      <c r="HE152" s="1124">
        <f t="shared" si="469"/>
        <v>242.01861204979915</v>
      </c>
      <c r="HF152" s="1124">
        <f t="shared" si="469"/>
        <v>242.01861204979915</v>
      </c>
      <c r="HG152" s="1124">
        <f t="shared" si="469"/>
        <v>242.01861204979915</v>
      </c>
      <c r="HH152" s="1124">
        <f t="shared" si="469"/>
        <v>242.01861204979915</v>
      </c>
      <c r="HI152" s="1124">
        <f t="shared" si="469"/>
        <v>242.01861204979915</v>
      </c>
      <c r="HJ152" s="1124">
        <f t="shared" si="469"/>
        <v>242.01861204979915</v>
      </c>
      <c r="HK152" s="1124">
        <f t="shared" si="469"/>
        <v>242.01861204979915</v>
      </c>
      <c r="HL152" s="1124">
        <f t="shared" si="469"/>
        <v>242.01861204979915</v>
      </c>
      <c r="HM152" s="1124">
        <f t="shared" si="469"/>
        <v>242.01861204979915</v>
      </c>
      <c r="HN152" s="1124">
        <f t="shared" si="469"/>
        <v>242.01861204979915</v>
      </c>
      <c r="HO152" s="1124">
        <f t="shared" si="469"/>
        <v>242.01861204979915</v>
      </c>
      <c r="HP152" s="1124">
        <f t="shared" si="469"/>
        <v>242.01861204979915</v>
      </c>
      <c r="HQ152" s="1124">
        <f t="shared" si="469"/>
        <v>242.01861204979915</v>
      </c>
      <c r="HR152" s="1124">
        <f t="shared" si="469"/>
        <v>242.01861204979915</v>
      </c>
      <c r="HS152" s="1124">
        <f t="shared" si="469"/>
        <v>242.01861204979915</v>
      </c>
      <c r="HT152" s="1124">
        <f t="shared" si="469"/>
        <v>242.01861204979915</v>
      </c>
      <c r="HU152" s="1124">
        <f t="shared" si="469"/>
        <v>242.01861204979915</v>
      </c>
      <c r="HV152" s="1124">
        <f t="shared" si="469"/>
        <v>242.01861204979915</v>
      </c>
      <c r="HW152" s="1124">
        <f t="shared" si="469"/>
        <v>242.01861204979915</v>
      </c>
      <c r="HX152" s="1124">
        <f t="shared" si="469"/>
        <v>242.01861204979915</v>
      </c>
      <c r="HY152" s="1124">
        <f t="shared" si="469"/>
        <v>242.01861204979915</v>
      </c>
      <c r="HZ152" s="1124">
        <f t="shared" si="469"/>
        <v>242.01861204979915</v>
      </c>
      <c r="IA152" s="1124">
        <f t="shared" si="469"/>
        <v>242.01861204979915</v>
      </c>
      <c r="IB152" s="1124">
        <f t="shared" si="469"/>
        <v>242.01861204979915</v>
      </c>
      <c r="IC152" s="1124">
        <f t="shared" si="469"/>
        <v>242.01861204979915</v>
      </c>
      <c r="ID152" s="1124">
        <f t="shared" si="469"/>
        <v>242.01861204979915</v>
      </c>
      <c r="IE152" s="1124">
        <f t="shared" si="469"/>
        <v>242.01861204979915</v>
      </c>
      <c r="IF152" s="1124">
        <f t="shared" si="469"/>
        <v>242.01861204979915</v>
      </c>
      <c r="IG152" s="1124">
        <f t="shared" si="469"/>
        <v>242.01861204979915</v>
      </c>
      <c r="IH152" s="1124">
        <f t="shared" si="469"/>
        <v>242.01861204979915</v>
      </c>
      <c r="II152" s="1124">
        <f t="shared" si="469"/>
        <v>242.01861204979915</v>
      </c>
      <c r="IJ152" s="1124">
        <f t="shared" si="469"/>
        <v>242.01861204979915</v>
      </c>
      <c r="IK152" s="1124">
        <f t="shared" si="469"/>
        <v>242.01861204979915</v>
      </c>
      <c r="IL152" s="1124">
        <f t="shared" si="469"/>
        <v>242.01861204979915</v>
      </c>
      <c r="IM152" s="1124">
        <f t="shared" si="469"/>
        <v>242.01861204979915</v>
      </c>
      <c r="IN152" s="1124">
        <f t="shared" si="469"/>
        <v>242.01861204979915</v>
      </c>
      <c r="IO152" s="1124">
        <f t="shared" si="469"/>
        <v>242.01861204979915</v>
      </c>
      <c r="IP152" s="1124">
        <f t="shared" si="469"/>
        <v>242.01861204979915</v>
      </c>
      <c r="IQ152" s="1124">
        <f t="shared" si="469"/>
        <v>242.01861204979915</v>
      </c>
      <c r="IR152" s="1124">
        <f t="shared" si="469"/>
        <v>242.01861204979915</v>
      </c>
      <c r="IS152" s="1124">
        <f t="shared" si="469"/>
        <v>242.01861204979915</v>
      </c>
      <c r="IT152" s="1124">
        <f t="shared" si="469"/>
        <v>242.01861204979915</v>
      </c>
      <c r="IU152" s="1124">
        <f t="shared" si="469"/>
        <v>242.01861204979915</v>
      </c>
      <c r="IV152" s="1124">
        <f t="shared" si="469"/>
        <v>242.01861204979915</v>
      </c>
      <c r="IW152" s="1124">
        <f t="shared" si="469"/>
        <v>242.01861204979915</v>
      </c>
      <c r="IX152" s="1124">
        <f t="shared" si="469"/>
        <v>242.01861204979915</v>
      </c>
      <c r="IY152" s="1124">
        <f t="shared" si="469"/>
        <v>242.01861204979915</v>
      </c>
      <c r="IZ152" s="1124">
        <f t="shared" si="469"/>
        <v>242.01861204979915</v>
      </c>
      <c r="JA152" s="1124">
        <f t="shared" si="469"/>
        <v>242.01861204979915</v>
      </c>
      <c r="JB152" s="1124">
        <f t="shared" si="469"/>
        <v>242.01861204979915</v>
      </c>
      <c r="JC152" s="1124">
        <f t="shared" si="469"/>
        <v>242.01861204979915</v>
      </c>
      <c r="JD152" s="1124">
        <f t="shared" si="469"/>
        <v>242.01861204979915</v>
      </c>
      <c r="JE152" s="1124">
        <f t="shared" si="470"/>
        <v>242.01861204979915</v>
      </c>
      <c r="JF152" s="1124">
        <f t="shared" si="470"/>
        <v>242.01861204979915</v>
      </c>
      <c r="JG152" s="1124">
        <f t="shared" si="470"/>
        <v>242.01861204979915</v>
      </c>
      <c r="JH152" s="1124">
        <f t="shared" si="470"/>
        <v>242.01861204979915</v>
      </c>
      <c r="JI152" s="1124">
        <f t="shared" si="470"/>
        <v>242.01861204979915</v>
      </c>
      <c r="JJ152" s="1124">
        <f t="shared" si="470"/>
        <v>242.01861204979915</v>
      </c>
      <c r="JK152" s="1124">
        <f t="shared" si="470"/>
        <v>242.01861204979915</v>
      </c>
      <c r="JL152" s="1124">
        <f t="shared" si="470"/>
        <v>242.01861204979915</v>
      </c>
      <c r="JM152" s="1124">
        <f t="shared" si="470"/>
        <v>242.01861204979915</v>
      </c>
      <c r="JN152" s="1124">
        <f t="shared" si="470"/>
        <v>242.01861204979915</v>
      </c>
      <c r="JO152" s="1124">
        <f t="shared" si="470"/>
        <v>242.01861204979915</v>
      </c>
      <c r="JP152" s="1124">
        <f t="shared" si="470"/>
        <v>242.01861204979915</v>
      </c>
      <c r="JQ152" s="1124">
        <f t="shared" si="470"/>
        <v>242.01861204979915</v>
      </c>
      <c r="JR152" s="1124">
        <f t="shared" si="470"/>
        <v>242.01861204979915</v>
      </c>
      <c r="JS152" s="1124">
        <f t="shared" si="470"/>
        <v>242.01861204979915</v>
      </c>
      <c r="JT152" s="1124">
        <f t="shared" si="470"/>
        <v>242.01861204979915</v>
      </c>
      <c r="JU152" s="1124">
        <f t="shared" si="470"/>
        <v>242.01861204979915</v>
      </c>
      <c r="JV152" s="1124">
        <f t="shared" si="470"/>
        <v>242.01861204979915</v>
      </c>
      <c r="JW152" s="1124">
        <f t="shared" si="470"/>
        <v>242.01861204979915</v>
      </c>
      <c r="JX152" s="1124">
        <f t="shared" si="470"/>
        <v>242.01861204979915</v>
      </c>
      <c r="JY152" s="1124">
        <f t="shared" si="470"/>
        <v>242.01861204979915</v>
      </c>
      <c r="JZ152" s="1124">
        <f t="shared" si="470"/>
        <v>242.01861204979915</v>
      </c>
      <c r="KA152" s="1124">
        <f t="shared" si="470"/>
        <v>242.01861204979915</v>
      </c>
      <c r="KB152" s="1124">
        <f t="shared" si="470"/>
        <v>242.01861204979915</v>
      </c>
      <c r="KC152" s="1124">
        <f t="shared" si="470"/>
        <v>242.01861204979915</v>
      </c>
      <c r="KD152" s="1124">
        <f t="shared" si="470"/>
        <v>242.01861204979915</v>
      </c>
      <c r="KE152" s="1124">
        <f t="shared" si="470"/>
        <v>242.01861204979915</v>
      </c>
      <c r="KF152" s="1124">
        <f t="shared" si="470"/>
        <v>242.01861204979915</v>
      </c>
      <c r="KG152" s="1124">
        <f t="shared" si="470"/>
        <v>242.01861204979915</v>
      </c>
      <c r="KH152" s="1124">
        <f t="shared" si="470"/>
        <v>242.01861204979915</v>
      </c>
      <c r="KI152" s="1124">
        <f t="shared" si="470"/>
        <v>242.01861204979915</v>
      </c>
      <c r="KJ152" s="1124">
        <f t="shared" si="470"/>
        <v>242.01861204979915</v>
      </c>
      <c r="KK152" s="1124">
        <f t="shared" si="470"/>
        <v>242.01861204979915</v>
      </c>
      <c r="KL152" s="1124">
        <f t="shared" si="470"/>
        <v>242.01861204979915</v>
      </c>
      <c r="KM152" s="1124">
        <f t="shared" si="470"/>
        <v>242.01861204979915</v>
      </c>
      <c r="KN152" s="1124">
        <f t="shared" si="470"/>
        <v>242.01861204979915</v>
      </c>
      <c r="KO152" s="1124">
        <f t="shared" si="470"/>
        <v>242.01861204979915</v>
      </c>
      <c r="KP152" s="1124">
        <f t="shared" si="470"/>
        <v>242.01861204979915</v>
      </c>
      <c r="KQ152" s="1124">
        <f t="shared" si="470"/>
        <v>242.01861204979915</v>
      </c>
      <c r="KR152" s="1124">
        <f t="shared" si="470"/>
        <v>242.01861204979915</v>
      </c>
      <c r="KS152" s="1124">
        <f t="shared" si="470"/>
        <v>242.01861204979915</v>
      </c>
      <c r="KT152" s="1124">
        <f t="shared" si="470"/>
        <v>242.01861204979915</v>
      </c>
      <c r="KU152" s="1124">
        <f t="shared" si="470"/>
        <v>242.01861204979915</v>
      </c>
      <c r="KV152" s="1124">
        <f t="shared" si="470"/>
        <v>242.01861204979915</v>
      </c>
      <c r="KW152" s="1124">
        <f t="shared" si="470"/>
        <v>242.01861204979915</v>
      </c>
      <c r="KX152" s="1124">
        <f t="shared" si="470"/>
        <v>242.01861204979915</v>
      </c>
      <c r="KY152" s="1124">
        <f t="shared" si="470"/>
        <v>242.01861204979915</v>
      </c>
      <c r="KZ152" s="1124">
        <f t="shared" si="470"/>
        <v>242.01861204979915</v>
      </c>
      <c r="LA152" s="1124">
        <f t="shared" si="470"/>
        <v>242.01861204979915</v>
      </c>
      <c r="LB152" s="1124">
        <f t="shared" si="470"/>
        <v>242.01861204979915</v>
      </c>
      <c r="LC152" s="1124">
        <f t="shared" si="470"/>
        <v>242.01861204979915</v>
      </c>
      <c r="LD152" s="1124">
        <f t="shared" si="470"/>
        <v>242.01861204979915</v>
      </c>
      <c r="LE152" s="1124">
        <f t="shared" si="470"/>
        <v>242.01861204979915</v>
      </c>
      <c r="LF152" s="1124">
        <f t="shared" si="470"/>
        <v>242.01861204979915</v>
      </c>
      <c r="LG152" s="1124">
        <f t="shared" si="470"/>
        <v>242.01861204979915</v>
      </c>
      <c r="LH152" s="1124">
        <f t="shared" si="470"/>
        <v>242.01861204979915</v>
      </c>
      <c r="LI152" s="1124">
        <f t="shared" si="470"/>
        <v>242.01861204979915</v>
      </c>
      <c r="LJ152" s="1124">
        <f t="shared" si="470"/>
        <v>242.01861204979915</v>
      </c>
      <c r="LK152" s="1124">
        <f t="shared" si="470"/>
        <v>242.01861204979915</v>
      </c>
      <c r="LL152" s="1124">
        <f t="shared" si="470"/>
        <v>242.01861204979915</v>
      </c>
      <c r="LM152" s="1124">
        <f t="shared" si="470"/>
        <v>242.01861204979915</v>
      </c>
      <c r="LN152" s="1124">
        <f t="shared" si="470"/>
        <v>242.01861204979915</v>
      </c>
      <c r="LO152" s="1124">
        <f t="shared" si="470"/>
        <v>242.01861204979915</v>
      </c>
      <c r="LP152" s="1124">
        <f t="shared" ref="LP152:OA154" si="475">LP159</f>
        <v>242.01861204979915</v>
      </c>
      <c r="LQ152" s="1124">
        <f t="shared" si="475"/>
        <v>242.01861204979915</v>
      </c>
      <c r="LR152" s="1124">
        <f t="shared" si="471"/>
        <v>242.01861204979915</v>
      </c>
      <c r="LS152" s="1124">
        <f t="shared" si="471"/>
        <v>242.01861204979915</v>
      </c>
      <c r="LT152" s="1124">
        <f t="shared" si="471"/>
        <v>242.01861204979915</v>
      </c>
      <c r="LU152" s="1124">
        <f t="shared" si="471"/>
        <v>242.01861204979915</v>
      </c>
      <c r="LV152" s="1124">
        <f t="shared" si="471"/>
        <v>242.01861204979915</v>
      </c>
      <c r="LW152" s="1124">
        <f t="shared" si="471"/>
        <v>242.01861204979915</v>
      </c>
      <c r="LX152" s="1124">
        <f t="shared" si="471"/>
        <v>242.01861204979915</v>
      </c>
      <c r="LY152" s="1124">
        <f t="shared" si="471"/>
        <v>242.01861204979915</v>
      </c>
      <c r="LZ152" s="1124">
        <f t="shared" si="471"/>
        <v>242.01861204979915</v>
      </c>
      <c r="MA152" s="1124">
        <f t="shared" si="471"/>
        <v>242.01861204979915</v>
      </c>
      <c r="MB152" s="1124">
        <f t="shared" si="471"/>
        <v>242.01861204979915</v>
      </c>
      <c r="MC152" s="1124">
        <f t="shared" si="471"/>
        <v>242.01861204979915</v>
      </c>
      <c r="MD152" s="1124">
        <f t="shared" si="471"/>
        <v>242.01861204979915</v>
      </c>
      <c r="ME152" s="1124">
        <f t="shared" si="471"/>
        <v>242.01861204979915</v>
      </c>
      <c r="MF152" s="1124">
        <f t="shared" si="471"/>
        <v>242.01861204979915</v>
      </c>
      <c r="MG152" s="1124">
        <f t="shared" si="471"/>
        <v>242.01861204979915</v>
      </c>
      <c r="MH152" s="1124">
        <f t="shared" si="471"/>
        <v>242.01861204979915</v>
      </c>
      <c r="MI152" s="1124">
        <f t="shared" si="471"/>
        <v>242.01861204979915</v>
      </c>
      <c r="MJ152" s="1124">
        <f t="shared" si="471"/>
        <v>242.01861204979915</v>
      </c>
      <c r="MK152" s="1124">
        <f t="shared" si="471"/>
        <v>242.01861204979915</v>
      </c>
      <c r="ML152" s="1124">
        <f t="shared" si="471"/>
        <v>242.01861204979915</v>
      </c>
      <c r="MM152" s="1124">
        <f t="shared" si="471"/>
        <v>242.01861204979915</v>
      </c>
      <c r="MN152" s="1124">
        <f t="shared" si="471"/>
        <v>242.01861204979915</v>
      </c>
      <c r="MO152" s="1124">
        <f t="shared" si="471"/>
        <v>242.01861204979915</v>
      </c>
      <c r="MP152" s="1124">
        <f t="shared" si="471"/>
        <v>242.01861204979915</v>
      </c>
      <c r="MQ152" s="1124">
        <f t="shared" si="471"/>
        <v>242.01861204979915</v>
      </c>
      <c r="MR152" s="1124">
        <f t="shared" si="471"/>
        <v>242.01861204979915</v>
      </c>
      <c r="MS152" s="1124">
        <f t="shared" si="471"/>
        <v>242.01861204979915</v>
      </c>
      <c r="MT152" s="1124">
        <f t="shared" si="471"/>
        <v>242.01861204979915</v>
      </c>
      <c r="MU152" s="1124">
        <f t="shared" si="471"/>
        <v>242.01861204979915</v>
      </c>
      <c r="MV152" s="1124">
        <f t="shared" si="471"/>
        <v>242.01861204979915</v>
      </c>
      <c r="MW152" s="1124">
        <f t="shared" si="471"/>
        <v>242.01861204979915</v>
      </c>
      <c r="MX152" s="1124">
        <f t="shared" si="471"/>
        <v>242.01861204979915</v>
      </c>
      <c r="MY152" s="1124">
        <f t="shared" si="471"/>
        <v>242.01861204979915</v>
      </c>
      <c r="MZ152" s="1124">
        <f t="shared" si="471"/>
        <v>242.01861204979915</v>
      </c>
      <c r="NA152" s="1124">
        <f t="shared" si="471"/>
        <v>242.01861204979915</v>
      </c>
      <c r="NB152" s="1124">
        <f t="shared" si="471"/>
        <v>242.01861204979915</v>
      </c>
      <c r="NC152" s="1124">
        <f t="shared" si="471"/>
        <v>242.01861204979915</v>
      </c>
      <c r="ND152" s="1124">
        <f t="shared" si="471"/>
        <v>242.01861204979915</v>
      </c>
      <c r="NE152" s="1124">
        <f t="shared" si="471"/>
        <v>242.01861204979915</v>
      </c>
      <c r="NF152" s="1124">
        <f t="shared" si="471"/>
        <v>242.01861204979915</v>
      </c>
      <c r="NG152" s="1124">
        <f t="shared" si="471"/>
        <v>242.01861204979915</v>
      </c>
      <c r="NH152" s="1124">
        <f t="shared" si="471"/>
        <v>242.01861204979915</v>
      </c>
      <c r="NI152" s="1124">
        <f t="shared" si="471"/>
        <v>242.01861204979915</v>
      </c>
      <c r="NJ152" s="1124">
        <f t="shared" si="471"/>
        <v>242.01861204979915</v>
      </c>
      <c r="NK152" s="1124">
        <f t="shared" si="471"/>
        <v>242.01861204979915</v>
      </c>
      <c r="NL152" s="1124">
        <f t="shared" si="471"/>
        <v>242.01861204979915</v>
      </c>
      <c r="NM152" s="1124">
        <f t="shared" si="471"/>
        <v>242.01861204979915</v>
      </c>
      <c r="NN152" s="1124">
        <f t="shared" si="471"/>
        <v>242.01861204979915</v>
      </c>
      <c r="NO152" s="1124">
        <f t="shared" si="471"/>
        <v>242.01861204979915</v>
      </c>
      <c r="NP152" s="1124">
        <f t="shared" si="471"/>
        <v>242.01861204979915</v>
      </c>
      <c r="NQ152" s="1124">
        <f t="shared" si="471"/>
        <v>242.01861204979915</v>
      </c>
      <c r="NR152" s="1124">
        <f t="shared" si="471"/>
        <v>242.01861204979915</v>
      </c>
      <c r="NS152" s="1124">
        <f t="shared" si="471"/>
        <v>242.01861204979915</v>
      </c>
      <c r="NT152" s="1124">
        <f t="shared" si="471"/>
        <v>242.01861204979915</v>
      </c>
      <c r="NU152" s="1124">
        <f t="shared" si="471"/>
        <v>242.01861204979915</v>
      </c>
      <c r="NV152" s="1124">
        <f t="shared" si="471"/>
        <v>242.01861204979915</v>
      </c>
      <c r="NW152" s="1124">
        <f t="shared" si="471"/>
        <v>242.01861204979915</v>
      </c>
      <c r="NX152" s="1124">
        <f t="shared" si="471"/>
        <v>242.01861204979915</v>
      </c>
      <c r="NY152" s="1124">
        <f t="shared" si="471"/>
        <v>242.01861204979915</v>
      </c>
      <c r="NZ152" s="1124">
        <f t="shared" si="471"/>
        <v>242.01861204979915</v>
      </c>
      <c r="OA152" s="1124">
        <f t="shared" si="471"/>
        <v>242.01861204979915</v>
      </c>
      <c r="OB152" s="1124">
        <f t="shared" si="471"/>
        <v>242.01861204979915</v>
      </c>
      <c r="OC152" s="1124">
        <f t="shared" si="472"/>
        <v>242.01861204979915</v>
      </c>
      <c r="OD152" s="1124">
        <f t="shared" si="472"/>
        <v>242.01861204979915</v>
      </c>
      <c r="OE152" s="1124">
        <f t="shared" si="472"/>
        <v>242.01861204979915</v>
      </c>
      <c r="OF152" s="1124">
        <f t="shared" si="472"/>
        <v>242.01861204979915</v>
      </c>
      <c r="OG152" s="1124">
        <f t="shared" si="472"/>
        <v>242.01861204979915</v>
      </c>
      <c r="OH152" s="1124">
        <f t="shared" si="472"/>
        <v>242.01861204979915</v>
      </c>
      <c r="OI152" s="1124">
        <f t="shared" si="472"/>
        <v>242.01861204979915</v>
      </c>
      <c r="OJ152" s="1124">
        <f t="shared" si="472"/>
        <v>242.01861204979915</v>
      </c>
      <c r="OK152" s="1124">
        <f t="shared" si="472"/>
        <v>242.01861204979915</v>
      </c>
      <c r="OL152" s="1124">
        <f t="shared" si="472"/>
        <v>242.01861204979915</v>
      </c>
      <c r="OM152" s="1124">
        <f t="shared" si="472"/>
        <v>242.01861204979915</v>
      </c>
      <c r="ON152" s="1124">
        <f t="shared" si="472"/>
        <v>242.01861204979915</v>
      </c>
      <c r="OO152" s="1124">
        <f t="shared" si="472"/>
        <v>242.01861204979915</v>
      </c>
      <c r="OP152" s="1124">
        <f t="shared" si="472"/>
        <v>242.01861204979915</v>
      </c>
      <c r="OQ152" s="1124">
        <f t="shared" si="472"/>
        <v>242.01861204979915</v>
      </c>
      <c r="OR152" s="1124">
        <f t="shared" si="472"/>
        <v>242.01861204979915</v>
      </c>
      <c r="OS152" s="1124">
        <f t="shared" si="472"/>
        <v>242.01861204979915</v>
      </c>
      <c r="OT152" s="1124">
        <f t="shared" si="472"/>
        <v>242.01861204979915</v>
      </c>
      <c r="OU152" s="1124">
        <f t="shared" si="472"/>
        <v>242.01861204979915</v>
      </c>
      <c r="OV152" s="1124">
        <f t="shared" si="472"/>
        <v>242.01861204979915</v>
      </c>
      <c r="OW152" s="1124">
        <f t="shared" si="472"/>
        <v>242.01861204979915</v>
      </c>
      <c r="OX152" s="1124">
        <f t="shared" si="472"/>
        <v>242.01861204979915</v>
      </c>
      <c r="OY152" s="1124">
        <f t="shared" si="472"/>
        <v>242.01861204979915</v>
      </c>
      <c r="OZ152" s="1124">
        <f t="shared" si="472"/>
        <v>242.01861204979915</v>
      </c>
      <c r="PA152" s="1124">
        <f t="shared" si="472"/>
        <v>242.01861204979915</v>
      </c>
      <c r="PB152" s="1124">
        <f t="shared" si="472"/>
        <v>242.01861204979915</v>
      </c>
      <c r="PC152" s="1124">
        <f t="shared" si="472"/>
        <v>242.01861204979915</v>
      </c>
      <c r="PD152" s="1124">
        <f t="shared" si="472"/>
        <v>242.01861204979915</v>
      </c>
      <c r="PE152" s="1124">
        <f t="shared" si="472"/>
        <v>242.01861204979915</v>
      </c>
      <c r="PF152" s="1124">
        <f t="shared" si="472"/>
        <v>242.01861204979915</v>
      </c>
      <c r="PG152" s="1124">
        <f t="shared" si="472"/>
        <v>242.01861204979915</v>
      </c>
      <c r="PH152" s="1124">
        <f t="shared" si="472"/>
        <v>242.01861204979915</v>
      </c>
      <c r="PI152" s="1124">
        <f t="shared" si="472"/>
        <v>242.01861204979915</v>
      </c>
      <c r="PJ152" s="1124">
        <f t="shared" si="472"/>
        <v>242.01861204979915</v>
      </c>
      <c r="PK152" s="1124">
        <f t="shared" si="472"/>
        <v>242.01861204979915</v>
      </c>
      <c r="PL152" s="1124">
        <f t="shared" si="472"/>
        <v>242.01861204979915</v>
      </c>
      <c r="PM152" s="1124">
        <f t="shared" si="472"/>
        <v>0</v>
      </c>
    </row>
    <row r="153" spans="2:429">
      <c r="B153" s="10" t="s">
        <v>1048</v>
      </c>
      <c r="C153" s="986">
        <f>[1]Premissário!$M$88*[1]Infomemo!$I$334</f>
        <v>56.512785760294236</v>
      </c>
      <c r="D153" s="1109" t="s">
        <v>391</v>
      </c>
      <c r="E153" s="1185">
        <f>[1]Premissário!M87</f>
        <v>15386</v>
      </c>
      <c r="G153" s="1152">
        <v>6</v>
      </c>
      <c r="I153" s="1124">
        <f t="shared" ref="I153:BT154" si="476">I160</f>
        <v>0</v>
      </c>
      <c r="J153" s="1124">
        <f t="shared" si="476"/>
        <v>0</v>
      </c>
      <c r="K153" s="1124">
        <f t="shared" si="476"/>
        <v>0</v>
      </c>
      <c r="L153" s="1124">
        <f t="shared" si="476"/>
        <v>0</v>
      </c>
      <c r="M153" s="1124">
        <f t="shared" si="476"/>
        <v>0</v>
      </c>
      <c r="N153" s="1124">
        <f t="shared" si="476"/>
        <v>169.53835728088271</v>
      </c>
      <c r="O153" s="1124">
        <f t="shared" si="476"/>
        <v>169.53835728088271</v>
      </c>
      <c r="P153" s="1124">
        <f t="shared" si="476"/>
        <v>169.53835728088271</v>
      </c>
      <c r="Q153" s="1124">
        <f t="shared" si="476"/>
        <v>169.53835728088271</v>
      </c>
      <c r="R153" s="1124">
        <f t="shared" si="476"/>
        <v>169.53835728088271</v>
      </c>
      <c r="S153" s="1124">
        <f t="shared" si="476"/>
        <v>169.53835728088271</v>
      </c>
      <c r="T153" s="1124">
        <f t="shared" si="476"/>
        <v>169.53835728088271</v>
      </c>
      <c r="U153" s="1124">
        <f t="shared" si="476"/>
        <v>169.53835728088271</v>
      </c>
      <c r="V153" s="1124">
        <f t="shared" si="476"/>
        <v>169.53835728088271</v>
      </c>
      <c r="W153" s="1124">
        <f t="shared" si="476"/>
        <v>169.53835728088271</v>
      </c>
      <c r="X153" s="1124">
        <f t="shared" si="476"/>
        <v>169.53835728088271</v>
      </c>
      <c r="Y153" s="1124">
        <f t="shared" si="476"/>
        <v>169.53835728088271</v>
      </c>
      <c r="Z153" s="1124">
        <f t="shared" si="476"/>
        <v>169.53835728088271</v>
      </c>
      <c r="AA153" s="1124">
        <f t="shared" si="476"/>
        <v>169.53835728088271</v>
      </c>
      <c r="AB153" s="1124">
        <f t="shared" si="476"/>
        <v>169.53835728088271</v>
      </c>
      <c r="AC153" s="1124">
        <f t="shared" si="476"/>
        <v>169.53835728088271</v>
      </c>
      <c r="AD153" s="1124">
        <f t="shared" si="476"/>
        <v>169.53835728088271</v>
      </c>
      <c r="AE153" s="1124">
        <f t="shared" si="476"/>
        <v>169.53835728088271</v>
      </c>
      <c r="AF153" s="1124">
        <f t="shared" si="476"/>
        <v>169.53835728088271</v>
      </c>
      <c r="AG153" s="1124">
        <f t="shared" si="476"/>
        <v>169.53835728088271</v>
      </c>
      <c r="AH153" s="1124">
        <f t="shared" si="476"/>
        <v>169.53835728088271</v>
      </c>
      <c r="AI153" s="1124">
        <f t="shared" si="476"/>
        <v>169.53835728088271</v>
      </c>
      <c r="AJ153" s="1124">
        <f t="shared" si="476"/>
        <v>169.53835728088271</v>
      </c>
      <c r="AK153" s="1124">
        <f t="shared" si="476"/>
        <v>169.53835728088271</v>
      </c>
      <c r="AL153" s="1124">
        <f t="shared" si="476"/>
        <v>169.53835728088271</v>
      </c>
      <c r="AM153" s="1124">
        <f t="shared" si="476"/>
        <v>169.53835728088271</v>
      </c>
      <c r="AN153" s="1124">
        <f t="shared" si="476"/>
        <v>169.53835728088271</v>
      </c>
      <c r="AO153" s="1124">
        <f t="shared" si="476"/>
        <v>169.53835728088271</v>
      </c>
      <c r="AP153" s="1124">
        <f t="shared" si="476"/>
        <v>169.53835728088271</v>
      </c>
      <c r="AQ153" s="1124">
        <f t="shared" si="476"/>
        <v>169.53835728088271</v>
      </c>
      <c r="AR153" s="1124">
        <f t="shared" si="476"/>
        <v>169.53835728088271</v>
      </c>
      <c r="AS153" s="1124">
        <f t="shared" si="476"/>
        <v>169.53835728088271</v>
      </c>
      <c r="AT153" s="1124">
        <f t="shared" si="476"/>
        <v>169.53835728088271</v>
      </c>
      <c r="AU153" s="1124">
        <f t="shared" si="476"/>
        <v>169.53835728088271</v>
      </c>
      <c r="AV153" s="1124">
        <f t="shared" si="476"/>
        <v>169.53835728088271</v>
      </c>
      <c r="AW153" s="1124">
        <f t="shared" si="476"/>
        <v>169.53835728088271</v>
      </c>
      <c r="AX153" s="1124">
        <f t="shared" si="476"/>
        <v>169.53835728088271</v>
      </c>
      <c r="AY153" s="1124">
        <f t="shared" si="476"/>
        <v>169.53835728088271</v>
      </c>
      <c r="AZ153" s="1124">
        <f t="shared" si="476"/>
        <v>169.53835728088271</v>
      </c>
      <c r="BA153" s="1124">
        <f t="shared" si="476"/>
        <v>169.53835728088271</v>
      </c>
      <c r="BB153" s="1124">
        <f t="shared" si="476"/>
        <v>169.53835728088271</v>
      </c>
      <c r="BC153" s="1124">
        <f t="shared" si="476"/>
        <v>169.53835728088271</v>
      </c>
      <c r="BD153" s="1124">
        <f t="shared" si="476"/>
        <v>169.53835728088271</v>
      </c>
      <c r="BE153" s="1124">
        <f t="shared" si="476"/>
        <v>169.53835728088271</v>
      </c>
      <c r="BF153" s="1124">
        <f t="shared" si="476"/>
        <v>169.53835728088271</v>
      </c>
      <c r="BG153" s="1124">
        <f t="shared" si="476"/>
        <v>169.53835728088271</v>
      </c>
      <c r="BH153" s="1124">
        <f t="shared" si="476"/>
        <v>169.53835728088271</v>
      </c>
      <c r="BI153" s="1124">
        <f t="shared" si="476"/>
        <v>169.53835728088271</v>
      </c>
      <c r="BJ153" s="1124">
        <f t="shared" si="476"/>
        <v>169.53835728088271</v>
      </c>
      <c r="BK153" s="1124">
        <f t="shared" si="476"/>
        <v>169.53835728088271</v>
      </c>
      <c r="BL153" s="1124">
        <f t="shared" si="476"/>
        <v>169.53835728088271</v>
      </c>
      <c r="BM153" s="1124">
        <f t="shared" si="476"/>
        <v>169.53835728088271</v>
      </c>
      <c r="BN153" s="1124">
        <f t="shared" si="476"/>
        <v>169.53835728088271</v>
      </c>
      <c r="BO153" s="1124">
        <f t="shared" si="476"/>
        <v>169.53835728088271</v>
      </c>
      <c r="BP153" s="1124">
        <f t="shared" si="476"/>
        <v>169.53835728088271</v>
      </c>
      <c r="BQ153" s="1124">
        <f t="shared" si="476"/>
        <v>169.53835728088271</v>
      </c>
      <c r="BR153" s="1124">
        <f t="shared" si="476"/>
        <v>169.53835728088271</v>
      </c>
      <c r="BS153" s="1124">
        <f t="shared" si="476"/>
        <v>169.53835728088271</v>
      </c>
      <c r="BT153" s="1124">
        <f t="shared" si="476"/>
        <v>169.53835728088271</v>
      </c>
      <c r="BU153" s="1124">
        <f t="shared" si="473"/>
        <v>169.53835728088271</v>
      </c>
      <c r="BV153" s="1124">
        <f t="shared" si="473"/>
        <v>169.53835728088271</v>
      </c>
      <c r="BW153" s="1124">
        <f t="shared" si="473"/>
        <v>169.53835728088271</v>
      </c>
      <c r="BX153" s="1124">
        <f t="shared" si="473"/>
        <v>169.53835728088271</v>
      </c>
      <c r="BY153" s="1124">
        <f t="shared" si="473"/>
        <v>169.53835728088271</v>
      </c>
      <c r="BZ153" s="1124">
        <f t="shared" si="473"/>
        <v>169.53835728088271</v>
      </c>
      <c r="CA153" s="1124">
        <f t="shared" si="473"/>
        <v>169.53835728088271</v>
      </c>
      <c r="CB153" s="1124">
        <f t="shared" si="473"/>
        <v>169.53835728088271</v>
      </c>
      <c r="CC153" s="1124">
        <f t="shared" si="473"/>
        <v>169.53835728088271</v>
      </c>
      <c r="CD153" s="1124">
        <f t="shared" si="473"/>
        <v>169.53835728088271</v>
      </c>
      <c r="CE153" s="1124">
        <f t="shared" si="473"/>
        <v>169.53835728088271</v>
      </c>
      <c r="CF153" s="1124">
        <f t="shared" si="473"/>
        <v>169.53835728088271</v>
      </c>
      <c r="CG153" s="1124">
        <f t="shared" si="473"/>
        <v>169.53835728088271</v>
      </c>
      <c r="CH153" s="1124">
        <f t="shared" si="473"/>
        <v>169.53835728088271</v>
      </c>
      <c r="CI153" s="1124">
        <f t="shared" si="473"/>
        <v>169.53835728088271</v>
      </c>
      <c r="CJ153" s="1124">
        <f t="shared" si="473"/>
        <v>169.53835728088271</v>
      </c>
      <c r="CK153" s="1124">
        <f t="shared" si="473"/>
        <v>169.53835728088271</v>
      </c>
      <c r="CL153" s="1124">
        <f t="shared" si="473"/>
        <v>169.53835728088271</v>
      </c>
      <c r="CM153" s="1124">
        <f t="shared" si="473"/>
        <v>169.53835728088271</v>
      </c>
      <c r="CN153" s="1124">
        <f t="shared" si="473"/>
        <v>169.53835728088271</v>
      </c>
      <c r="CO153" s="1124">
        <f t="shared" si="473"/>
        <v>169.53835728088271</v>
      </c>
      <c r="CP153" s="1124">
        <f t="shared" si="473"/>
        <v>169.53835728088271</v>
      </c>
      <c r="CQ153" s="1124">
        <f t="shared" si="473"/>
        <v>169.53835728088271</v>
      </c>
      <c r="CR153" s="1124">
        <f t="shared" si="473"/>
        <v>169.53835728088271</v>
      </c>
      <c r="CS153" s="1124">
        <f t="shared" si="473"/>
        <v>169.53835728088271</v>
      </c>
      <c r="CT153" s="1124">
        <f t="shared" si="473"/>
        <v>169.53835728088271</v>
      </c>
      <c r="CU153" s="1124">
        <f t="shared" si="473"/>
        <v>169.53835728088271</v>
      </c>
      <c r="CV153" s="1124">
        <f t="shared" si="473"/>
        <v>169.53835728088271</v>
      </c>
      <c r="CW153" s="1124">
        <f t="shared" si="473"/>
        <v>169.53835728088271</v>
      </c>
      <c r="CX153" s="1124">
        <f t="shared" si="473"/>
        <v>169.53835728088271</v>
      </c>
      <c r="CY153" s="1124">
        <f t="shared" si="473"/>
        <v>169.53835728088271</v>
      </c>
      <c r="CZ153" s="1124">
        <f t="shared" si="473"/>
        <v>169.53835728088271</v>
      </c>
      <c r="DA153" s="1124">
        <f t="shared" si="473"/>
        <v>169.53835728088271</v>
      </c>
      <c r="DB153" s="1124">
        <f t="shared" si="473"/>
        <v>169.53835728088271</v>
      </c>
      <c r="DC153" s="1124">
        <f t="shared" si="473"/>
        <v>169.53835728088271</v>
      </c>
      <c r="DD153" s="1124">
        <f t="shared" si="473"/>
        <v>169.53835728088271</v>
      </c>
      <c r="DE153" s="1124">
        <f t="shared" si="473"/>
        <v>169.53835728088271</v>
      </c>
      <c r="DF153" s="1124">
        <f t="shared" si="473"/>
        <v>169.53835728088271</v>
      </c>
      <c r="DG153" s="1124">
        <f t="shared" si="473"/>
        <v>169.53835728088271</v>
      </c>
      <c r="DH153" s="1124">
        <f t="shared" si="473"/>
        <v>169.53835728088271</v>
      </c>
      <c r="DI153" s="1124">
        <f t="shared" si="473"/>
        <v>169.53835728088271</v>
      </c>
      <c r="DJ153" s="1124">
        <f t="shared" si="473"/>
        <v>169.53835728088271</v>
      </c>
      <c r="DK153" s="1124">
        <f t="shared" si="473"/>
        <v>169.53835728088271</v>
      </c>
      <c r="DL153" s="1124">
        <f t="shared" si="473"/>
        <v>169.53835728088271</v>
      </c>
      <c r="DM153" s="1124">
        <f t="shared" si="473"/>
        <v>169.53835728088271</v>
      </c>
      <c r="DN153" s="1124">
        <f t="shared" si="473"/>
        <v>169.53835728088271</v>
      </c>
      <c r="DO153" s="1124">
        <f t="shared" si="473"/>
        <v>169.53835728088271</v>
      </c>
      <c r="DP153" s="1124">
        <f t="shared" si="473"/>
        <v>169.53835728088271</v>
      </c>
      <c r="DQ153" s="1124">
        <f t="shared" si="473"/>
        <v>169.53835728088271</v>
      </c>
      <c r="DR153" s="1124">
        <f t="shared" si="473"/>
        <v>169.53835728088271</v>
      </c>
      <c r="DS153" s="1124">
        <f t="shared" si="473"/>
        <v>169.53835728088271</v>
      </c>
      <c r="DT153" s="1124">
        <f t="shared" si="473"/>
        <v>169.53835728088271</v>
      </c>
      <c r="DU153" s="1124">
        <f t="shared" si="473"/>
        <v>169.53835728088271</v>
      </c>
      <c r="DV153" s="1124">
        <f t="shared" si="473"/>
        <v>169.53835728088271</v>
      </c>
      <c r="DW153" s="1124">
        <f t="shared" si="473"/>
        <v>169.53835728088271</v>
      </c>
      <c r="DX153" s="1124">
        <f t="shared" si="473"/>
        <v>169.53835728088271</v>
      </c>
      <c r="DY153" s="1124">
        <f t="shared" si="473"/>
        <v>169.53835728088271</v>
      </c>
      <c r="DZ153" s="1124">
        <f t="shared" si="473"/>
        <v>169.53835728088271</v>
      </c>
      <c r="EA153" s="1124">
        <f t="shared" si="473"/>
        <v>169.53835728088271</v>
      </c>
      <c r="EB153" s="1124">
        <f t="shared" si="473"/>
        <v>169.53835728088271</v>
      </c>
      <c r="EC153" s="1124">
        <f t="shared" si="473"/>
        <v>169.53835728088271</v>
      </c>
      <c r="ED153" s="1124">
        <f t="shared" si="473"/>
        <v>169.53835728088271</v>
      </c>
      <c r="EE153" s="1124">
        <f t="shared" si="473"/>
        <v>169.53835728088271</v>
      </c>
      <c r="EF153" s="1124">
        <f t="shared" ref="EF153:GQ154" si="477">EF160</f>
        <v>169.53835728088271</v>
      </c>
      <c r="EG153" s="1124">
        <f t="shared" si="477"/>
        <v>169.53835728088271</v>
      </c>
      <c r="EH153" s="1124">
        <f t="shared" si="477"/>
        <v>169.53835728088271</v>
      </c>
      <c r="EI153" s="1124">
        <f t="shared" si="477"/>
        <v>169.53835728088271</v>
      </c>
      <c r="EJ153" s="1124">
        <f t="shared" si="477"/>
        <v>169.53835728088271</v>
      </c>
      <c r="EK153" s="1124">
        <f t="shared" si="477"/>
        <v>169.53835728088271</v>
      </c>
      <c r="EL153" s="1124">
        <f t="shared" si="477"/>
        <v>169.53835728088271</v>
      </c>
      <c r="EM153" s="1124">
        <f t="shared" si="477"/>
        <v>169.53835728088271</v>
      </c>
      <c r="EN153" s="1124">
        <f t="shared" si="477"/>
        <v>169.53835728088271</v>
      </c>
      <c r="EO153" s="1124">
        <f t="shared" si="477"/>
        <v>169.53835728088271</v>
      </c>
      <c r="EP153" s="1124">
        <f t="shared" si="477"/>
        <v>169.53835728088271</v>
      </c>
      <c r="EQ153" s="1124">
        <f t="shared" si="477"/>
        <v>169.53835728088271</v>
      </c>
      <c r="ER153" s="1124">
        <f t="shared" si="477"/>
        <v>169.53835728088271</v>
      </c>
      <c r="ES153" s="1124">
        <f t="shared" si="477"/>
        <v>169.53835728088271</v>
      </c>
      <c r="ET153" s="1124">
        <f t="shared" si="477"/>
        <v>169.53835728088271</v>
      </c>
      <c r="EU153" s="1124">
        <f t="shared" si="477"/>
        <v>169.53835728088271</v>
      </c>
      <c r="EV153" s="1124">
        <f t="shared" si="477"/>
        <v>169.53835728088271</v>
      </c>
      <c r="EW153" s="1124">
        <f t="shared" si="477"/>
        <v>169.53835728088271</v>
      </c>
      <c r="EX153" s="1124">
        <f t="shared" si="477"/>
        <v>169.53835728088271</v>
      </c>
      <c r="EY153" s="1124">
        <f t="shared" si="477"/>
        <v>169.53835728088271</v>
      </c>
      <c r="EZ153" s="1124">
        <f t="shared" si="477"/>
        <v>169.53835728088271</v>
      </c>
      <c r="FA153" s="1124">
        <f t="shared" si="477"/>
        <v>169.53835728088271</v>
      </c>
      <c r="FB153" s="1124">
        <f t="shared" si="477"/>
        <v>169.53835728088271</v>
      </c>
      <c r="FC153" s="1124">
        <f t="shared" si="477"/>
        <v>169.53835728088271</v>
      </c>
      <c r="FD153" s="1124">
        <f t="shared" si="477"/>
        <v>169.53835728088271</v>
      </c>
      <c r="FE153" s="1124">
        <f t="shared" si="477"/>
        <v>169.53835728088271</v>
      </c>
      <c r="FF153" s="1124">
        <f t="shared" si="477"/>
        <v>169.53835728088271</v>
      </c>
      <c r="FG153" s="1124">
        <f t="shared" si="477"/>
        <v>169.53835728088271</v>
      </c>
      <c r="FH153" s="1124">
        <f t="shared" si="477"/>
        <v>169.53835728088271</v>
      </c>
      <c r="FI153" s="1124">
        <f t="shared" si="477"/>
        <v>169.53835728088271</v>
      </c>
      <c r="FJ153" s="1124">
        <f t="shared" si="477"/>
        <v>169.53835728088271</v>
      </c>
      <c r="FK153" s="1124">
        <f t="shared" si="477"/>
        <v>169.53835728088271</v>
      </c>
      <c r="FL153" s="1124">
        <f t="shared" si="477"/>
        <v>169.53835728088271</v>
      </c>
      <c r="FM153" s="1124">
        <f t="shared" si="477"/>
        <v>169.53835728088271</v>
      </c>
      <c r="FN153" s="1124">
        <f t="shared" si="477"/>
        <v>169.53835728088271</v>
      </c>
      <c r="FO153" s="1124">
        <f t="shared" si="477"/>
        <v>169.53835728088271</v>
      </c>
      <c r="FP153" s="1124">
        <f t="shared" si="477"/>
        <v>169.53835728088271</v>
      </c>
      <c r="FQ153" s="1124">
        <f t="shared" si="477"/>
        <v>169.53835728088271</v>
      </c>
      <c r="FR153" s="1124">
        <f t="shared" si="477"/>
        <v>169.53835728088271</v>
      </c>
      <c r="FS153" s="1124">
        <f t="shared" si="477"/>
        <v>169.53835728088271</v>
      </c>
      <c r="FT153" s="1124">
        <f t="shared" si="477"/>
        <v>169.53835728088271</v>
      </c>
      <c r="FU153" s="1124">
        <f t="shared" si="477"/>
        <v>169.53835728088271</v>
      </c>
      <c r="FV153" s="1124">
        <f t="shared" si="477"/>
        <v>169.53835728088271</v>
      </c>
      <c r="FW153" s="1124">
        <f t="shared" si="477"/>
        <v>169.53835728088271</v>
      </c>
      <c r="FX153" s="1124">
        <f t="shared" si="477"/>
        <v>169.53835728088271</v>
      </c>
      <c r="FY153" s="1124">
        <f t="shared" si="477"/>
        <v>169.53835728088271</v>
      </c>
      <c r="FZ153" s="1124">
        <f t="shared" si="477"/>
        <v>169.53835728088271</v>
      </c>
      <c r="GA153" s="1124">
        <f t="shared" si="477"/>
        <v>169.53835728088271</v>
      </c>
      <c r="GB153" s="1124">
        <f t="shared" si="477"/>
        <v>169.53835728088271</v>
      </c>
      <c r="GC153" s="1124">
        <f t="shared" si="477"/>
        <v>169.53835728088271</v>
      </c>
      <c r="GD153" s="1124">
        <f t="shared" si="477"/>
        <v>169.53835728088271</v>
      </c>
      <c r="GE153" s="1124">
        <f t="shared" si="477"/>
        <v>169.53835728088271</v>
      </c>
      <c r="GF153" s="1124">
        <f t="shared" si="477"/>
        <v>169.53835728088271</v>
      </c>
      <c r="GG153" s="1124">
        <f t="shared" si="477"/>
        <v>169.53835728088271</v>
      </c>
      <c r="GH153" s="1124">
        <f t="shared" si="477"/>
        <v>169.53835728088271</v>
      </c>
      <c r="GI153" s="1124">
        <f t="shared" si="477"/>
        <v>169.53835728088271</v>
      </c>
      <c r="GJ153" s="1124">
        <f t="shared" si="477"/>
        <v>169.53835728088271</v>
      </c>
      <c r="GK153" s="1124">
        <f t="shared" si="477"/>
        <v>169.53835728088271</v>
      </c>
      <c r="GL153" s="1124">
        <f t="shared" si="477"/>
        <v>169.53835728088271</v>
      </c>
      <c r="GM153" s="1124">
        <f t="shared" si="477"/>
        <v>169.53835728088271</v>
      </c>
      <c r="GN153" s="1124">
        <f t="shared" si="477"/>
        <v>169.53835728088271</v>
      </c>
      <c r="GO153" s="1124">
        <f t="shared" si="477"/>
        <v>169.53835728088271</v>
      </c>
      <c r="GP153" s="1124">
        <f t="shared" si="477"/>
        <v>169.53835728088271</v>
      </c>
      <c r="GQ153" s="1124">
        <f t="shared" si="477"/>
        <v>169.53835728088271</v>
      </c>
      <c r="GR153" s="1124">
        <f t="shared" si="474"/>
        <v>169.53835728088271</v>
      </c>
      <c r="GS153" s="1124">
        <f t="shared" si="474"/>
        <v>169.53835728088271</v>
      </c>
      <c r="GT153" s="1124">
        <f t="shared" si="474"/>
        <v>169.53835728088271</v>
      </c>
      <c r="GU153" s="1124">
        <f t="shared" si="474"/>
        <v>169.53835728088271</v>
      </c>
      <c r="GV153" s="1124">
        <f t="shared" si="474"/>
        <v>169.53835728088271</v>
      </c>
      <c r="GW153" s="1124">
        <f t="shared" si="474"/>
        <v>169.53835728088271</v>
      </c>
      <c r="GX153" s="1124">
        <f t="shared" si="474"/>
        <v>169.53835728088271</v>
      </c>
      <c r="GY153" s="1124">
        <f t="shared" si="474"/>
        <v>169.53835728088271</v>
      </c>
      <c r="GZ153" s="1124">
        <f t="shared" si="474"/>
        <v>169.53835728088271</v>
      </c>
      <c r="HA153" s="1124">
        <f t="shared" si="474"/>
        <v>169.53835728088271</v>
      </c>
      <c r="HB153" s="1124">
        <f t="shared" si="474"/>
        <v>169.53835728088271</v>
      </c>
      <c r="HC153" s="1124">
        <f t="shared" si="474"/>
        <v>169.53835728088271</v>
      </c>
      <c r="HD153" s="1124">
        <f t="shared" si="474"/>
        <v>169.53835728088271</v>
      </c>
      <c r="HE153" s="1124">
        <f t="shared" si="474"/>
        <v>169.53835728088271</v>
      </c>
      <c r="HF153" s="1124">
        <f t="shared" si="474"/>
        <v>169.53835728088271</v>
      </c>
      <c r="HG153" s="1124">
        <f t="shared" si="474"/>
        <v>169.53835728088271</v>
      </c>
      <c r="HH153" s="1124">
        <f t="shared" si="474"/>
        <v>169.53835728088271</v>
      </c>
      <c r="HI153" s="1124">
        <f t="shared" si="474"/>
        <v>169.53835728088271</v>
      </c>
      <c r="HJ153" s="1124">
        <f t="shared" si="474"/>
        <v>169.53835728088271</v>
      </c>
      <c r="HK153" s="1124">
        <f t="shared" si="474"/>
        <v>169.53835728088271</v>
      </c>
      <c r="HL153" s="1124">
        <f t="shared" si="474"/>
        <v>169.53835728088271</v>
      </c>
      <c r="HM153" s="1124">
        <f t="shared" si="474"/>
        <v>169.53835728088271</v>
      </c>
      <c r="HN153" s="1124">
        <f t="shared" si="474"/>
        <v>169.53835728088271</v>
      </c>
      <c r="HO153" s="1124">
        <f t="shared" si="474"/>
        <v>169.53835728088271</v>
      </c>
      <c r="HP153" s="1124">
        <f t="shared" si="474"/>
        <v>169.53835728088271</v>
      </c>
      <c r="HQ153" s="1124">
        <f t="shared" si="474"/>
        <v>169.53835728088271</v>
      </c>
      <c r="HR153" s="1124">
        <f t="shared" si="474"/>
        <v>169.53835728088271</v>
      </c>
      <c r="HS153" s="1124">
        <f t="shared" si="474"/>
        <v>169.53835728088271</v>
      </c>
      <c r="HT153" s="1124">
        <f t="shared" si="474"/>
        <v>169.53835728088271</v>
      </c>
      <c r="HU153" s="1124">
        <f t="shared" si="474"/>
        <v>169.53835728088271</v>
      </c>
      <c r="HV153" s="1124">
        <f t="shared" si="474"/>
        <v>169.53835728088271</v>
      </c>
      <c r="HW153" s="1124">
        <f t="shared" si="474"/>
        <v>169.53835728088271</v>
      </c>
      <c r="HX153" s="1124">
        <f t="shared" si="474"/>
        <v>169.53835728088271</v>
      </c>
      <c r="HY153" s="1124">
        <f t="shared" si="474"/>
        <v>169.53835728088271</v>
      </c>
      <c r="HZ153" s="1124">
        <f t="shared" si="474"/>
        <v>169.53835728088271</v>
      </c>
      <c r="IA153" s="1124">
        <f t="shared" si="474"/>
        <v>169.53835728088271</v>
      </c>
      <c r="IB153" s="1124">
        <f t="shared" si="474"/>
        <v>169.53835728088271</v>
      </c>
      <c r="IC153" s="1124">
        <f t="shared" si="474"/>
        <v>169.53835728088271</v>
      </c>
      <c r="ID153" s="1124">
        <f t="shared" si="474"/>
        <v>169.53835728088271</v>
      </c>
      <c r="IE153" s="1124">
        <f t="shared" si="474"/>
        <v>169.53835728088271</v>
      </c>
      <c r="IF153" s="1124">
        <f t="shared" si="474"/>
        <v>169.53835728088271</v>
      </c>
      <c r="IG153" s="1124">
        <f t="shared" si="474"/>
        <v>169.53835728088271</v>
      </c>
      <c r="IH153" s="1124">
        <f t="shared" si="474"/>
        <v>169.53835728088271</v>
      </c>
      <c r="II153" s="1124">
        <f t="shared" si="474"/>
        <v>169.53835728088271</v>
      </c>
      <c r="IJ153" s="1124">
        <f t="shared" si="474"/>
        <v>169.53835728088271</v>
      </c>
      <c r="IK153" s="1124">
        <f t="shared" si="474"/>
        <v>169.53835728088271</v>
      </c>
      <c r="IL153" s="1124">
        <f t="shared" si="474"/>
        <v>169.53835728088271</v>
      </c>
      <c r="IM153" s="1124">
        <f t="shared" si="474"/>
        <v>169.53835728088271</v>
      </c>
      <c r="IN153" s="1124">
        <f t="shared" si="474"/>
        <v>169.53835728088271</v>
      </c>
      <c r="IO153" s="1124">
        <f t="shared" si="474"/>
        <v>169.53835728088271</v>
      </c>
      <c r="IP153" s="1124">
        <f t="shared" si="474"/>
        <v>169.53835728088271</v>
      </c>
      <c r="IQ153" s="1124">
        <f t="shared" si="474"/>
        <v>169.53835728088271</v>
      </c>
      <c r="IR153" s="1124">
        <f t="shared" si="474"/>
        <v>169.53835728088271</v>
      </c>
      <c r="IS153" s="1124">
        <f t="shared" si="474"/>
        <v>169.53835728088271</v>
      </c>
      <c r="IT153" s="1124">
        <f t="shared" si="474"/>
        <v>169.53835728088271</v>
      </c>
      <c r="IU153" s="1124">
        <f t="shared" si="474"/>
        <v>169.53835728088271</v>
      </c>
      <c r="IV153" s="1124">
        <f t="shared" si="474"/>
        <v>169.53835728088271</v>
      </c>
      <c r="IW153" s="1124">
        <f t="shared" si="474"/>
        <v>169.53835728088271</v>
      </c>
      <c r="IX153" s="1124">
        <f t="shared" si="474"/>
        <v>169.53835728088271</v>
      </c>
      <c r="IY153" s="1124">
        <f t="shared" si="474"/>
        <v>169.53835728088271</v>
      </c>
      <c r="IZ153" s="1124">
        <f t="shared" si="474"/>
        <v>169.53835728088271</v>
      </c>
      <c r="JA153" s="1124">
        <f t="shared" si="474"/>
        <v>169.53835728088271</v>
      </c>
      <c r="JB153" s="1124">
        <f t="shared" si="474"/>
        <v>169.53835728088271</v>
      </c>
      <c r="JC153" s="1124">
        <f t="shared" si="474"/>
        <v>169.53835728088271</v>
      </c>
      <c r="JD153" s="1124">
        <f t="shared" ref="JD153:LO154" si="478">JD160</f>
        <v>169.53835728088271</v>
      </c>
      <c r="JE153" s="1124">
        <f t="shared" si="478"/>
        <v>169.53835728088271</v>
      </c>
      <c r="JF153" s="1124">
        <f t="shared" si="478"/>
        <v>169.53835728088271</v>
      </c>
      <c r="JG153" s="1124">
        <f t="shared" si="478"/>
        <v>169.53835728088271</v>
      </c>
      <c r="JH153" s="1124">
        <f t="shared" si="478"/>
        <v>169.53835728088271</v>
      </c>
      <c r="JI153" s="1124">
        <f t="shared" si="478"/>
        <v>169.53835728088271</v>
      </c>
      <c r="JJ153" s="1124">
        <f t="shared" si="478"/>
        <v>169.53835728088271</v>
      </c>
      <c r="JK153" s="1124">
        <f t="shared" si="478"/>
        <v>169.53835728088271</v>
      </c>
      <c r="JL153" s="1124">
        <f t="shared" si="478"/>
        <v>169.53835728088271</v>
      </c>
      <c r="JM153" s="1124">
        <f t="shared" si="478"/>
        <v>169.53835728088271</v>
      </c>
      <c r="JN153" s="1124">
        <f t="shared" si="478"/>
        <v>169.53835728088271</v>
      </c>
      <c r="JO153" s="1124">
        <f t="shared" si="478"/>
        <v>169.53835728088271</v>
      </c>
      <c r="JP153" s="1124">
        <f t="shared" si="478"/>
        <v>169.53835728088271</v>
      </c>
      <c r="JQ153" s="1124">
        <f t="shared" si="478"/>
        <v>169.53835728088271</v>
      </c>
      <c r="JR153" s="1124">
        <f t="shared" si="478"/>
        <v>169.53835728088271</v>
      </c>
      <c r="JS153" s="1124">
        <f t="shared" si="478"/>
        <v>169.53835728088271</v>
      </c>
      <c r="JT153" s="1124">
        <f t="shared" si="478"/>
        <v>169.53835728088271</v>
      </c>
      <c r="JU153" s="1124">
        <f t="shared" si="478"/>
        <v>169.53835728088271</v>
      </c>
      <c r="JV153" s="1124">
        <f t="shared" si="478"/>
        <v>169.53835728088271</v>
      </c>
      <c r="JW153" s="1124">
        <f t="shared" si="478"/>
        <v>169.53835728088271</v>
      </c>
      <c r="JX153" s="1124">
        <f t="shared" si="478"/>
        <v>169.53835728088271</v>
      </c>
      <c r="JY153" s="1124">
        <f t="shared" si="478"/>
        <v>169.53835728088271</v>
      </c>
      <c r="JZ153" s="1124">
        <f t="shared" si="478"/>
        <v>169.53835728088271</v>
      </c>
      <c r="KA153" s="1124">
        <f t="shared" si="478"/>
        <v>169.53835728088271</v>
      </c>
      <c r="KB153" s="1124">
        <f t="shared" si="478"/>
        <v>169.53835728088271</v>
      </c>
      <c r="KC153" s="1124">
        <f t="shared" si="478"/>
        <v>169.53835728088271</v>
      </c>
      <c r="KD153" s="1124">
        <f t="shared" si="478"/>
        <v>169.53835728088271</v>
      </c>
      <c r="KE153" s="1124">
        <f t="shared" si="478"/>
        <v>169.53835728088271</v>
      </c>
      <c r="KF153" s="1124">
        <f t="shared" si="478"/>
        <v>169.53835728088271</v>
      </c>
      <c r="KG153" s="1124">
        <f t="shared" si="478"/>
        <v>169.53835728088271</v>
      </c>
      <c r="KH153" s="1124">
        <f t="shared" si="478"/>
        <v>169.53835728088271</v>
      </c>
      <c r="KI153" s="1124">
        <f t="shared" si="478"/>
        <v>169.53835728088271</v>
      </c>
      <c r="KJ153" s="1124">
        <f t="shared" si="478"/>
        <v>169.53835728088271</v>
      </c>
      <c r="KK153" s="1124">
        <f t="shared" si="478"/>
        <v>169.53835728088271</v>
      </c>
      <c r="KL153" s="1124">
        <f t="shared" si="478"/>
        <v>169.53835728088271</v>
      </c>
      <c r="KM153" s="1124">
        <f t="shared" si="478"/>
        <v>169.53835728088271</v>
      </c>
      <c r="KN153" s="1124">
        <f t="shared" si="478"/>
        <v>169.53835728088271</v>
      </c>
      <c r="KO153" s="1124">
        <f t="shared" si="478"/>
        <v>169.53835728088271</v>
      </c>
      <c r="KP153" s="1124">
        <f t="shared" si="478"/>
        <v>169.53835728088271</v>
      </c>
      <c r="KQ153" s="1124">
        <f t="shared" si="478"/>
        <v>169.53835728088271</v>
      </c>
      <c r="KR153" s="1124">
        <f t="shared" si="478"/>
        <v>169.53835728088271</v>
      </c>
      <c r="KS153" s="1124">
        <f t="shared" si="478"/>
        <v>169.53835728088271</v>
      </c>
      <c r="KT153" s="1124">
        <f t="shared" si="478"/>
        <v>169.53835728088271</v>
      </c>
      <c r="KU153" s="1124">
        <f t="shared" si="478"/>
        <v>169.53835728088271</v>
      </c>
      <c r="KV153" s="1124">
        <f t="shared" si="478"/>
        <v>169.53835728088271</v>
      </c>
      <c r="KW153" s="1124">
        <f t="shared" si="478"/>
        <v>169.53835728088271</v>
      </c>
      <c r="KX153" s="1124">
        <f t="shared" si="478"/>
        <v>169.53835728088271</v>
      </c>
      <c r="KY153" s="1124">
        <f t="shared" si="478"/>
        <v>169.53835728088271</v>
      </c>
      <c r="KZ153" s="1124">
        <f t="shared" si="478"/>
        <v>169.53835728088271</v>
      </c>
      <c r="LA153" s="1124">
        <f t="shared" si="478"/>
        <v>169.53835728088271</v>
      </c>
      <c r="LB153" s="1124">
        <f t="shared" si="478"/>
        <v>169.53835728088271</v>
      </c>
      <c r="LC153" s="1124">
        <f t="shared" si="478"/>
        <v>169.53835728088271</v>
      </c>
      <c r="LD153" s="1124">
        <f t="shared" si="478"/>
        <v>169.53835728088271</v>
      </c>
      <c r="LE153" s="1124">
        <f t="shared" si="478"/>
        <v>169.53835728088271</v>
      </c>
      <c r="LF153" s="1124">
        <f t="shared" si="478"/>
        <v>169.53835728088271</v>
      </c>
      <c r="LG153" s="1124">
        <f t="shared" si="478"/>
        <v>169.53835728088271</v>
      </c>
      <c r="LH153" s="1124">
        <f t="shared" si="478"/>
        <v>169.53835728088271</v>
      </c>
      <c r="LI153" s="1124">
        <f t="shared" si="478"/>
        <v>169.53835728088271</v>
      </c>
      <c r="LJ153" s="1124">
        <f t="shared" si="478"/>
        <v>169.53835728088271</v>
      </c>
      <c r="LK153" s="1124">
        <f t="shared" si="478"/>
        <v>169.53835728088271</v>
      </c>
      <c r="LL153" s="1124">
        <f t="shared" si="478"/>
        <v>169.53835728088271</v>
      </c>
      <c r="LM153" s="1124">
        <f t="shared" si="478"/>
        <v>169.53835728088271</v>
      </c>
      <c r="LN153" s="1124">
        <f t="shared" si="478"/>
        <v>169.53835728088271</v>
      </c>
      <c r="LO153" s="1124">
        <f t="shared" si="478"/>
        <v>169.53835728088271</v>
      </c>
      <c r="LP153" s="1124">
        <f t="shared" si="475"/>
        <v>169.53835728088271</v>
      </c>
      <c r="LQ153" s="1124">
        <f t="shared" si="475"/>
        <v>169.53835728088271</v>
      </c>
      <c r="LR153" s="1124">
        <f t="shared" si="475"/>
        <v>169.53835728088271</v>
      </c>
      <c r="LS153" s="1124">
        <f t="shared" si="475"/>
        <v>169.53835728088271</v>
      </c>
      <c r="LT153" s="1124">
        <f t="shared" si="475"/>
        <v>169.53835728088271</v>
      </c>
      <c r="LU153" s="1124">
        <f t="shared" si="475"/>
        <v>169.53835728088271</v>
      </c>
      <c r="LV153" s="1124">
        <f t="shared" si="475"/>
        <v>169.53835728088271</v>
      </c>
      <c r="LW153" s="1124">
        <f t="shared" si="475"/>
        <v>169.53835728088271</v>
      </c>
      <c r="LX153" s="1124">
        <f t="shared" si="475"/>
        <v>169.53835728088271</v>
      </c>
      <c r="LY153" s="1124">
        <f t="shared" si="475"/>
        <v>169.53835728088271</v>
      </c>
      <c r="LZ153" s="1124">
        <f t="shared" si="475"/>
        <v>169.53835728088271</v>
      </c>
      <c r="MA153" s="1124">
        <f t="shared" si="475"/>
        <v>169.53835728088271</v>
      </c>
      <c r="MB153" s="1124">
        <f t="shared" si="475"/>
        <v>169.53835728088271</v>
      </c>
      <c r="MC153" s="1124">
        <f t="shared" si="475"/>
        <v>169.53835728088271</v>
      </c>
      <c r="MD153" s="1124">
        <f t="shared" si="475"/>
        <v>169.53835728088271</v>
      </c>
      <c r="ME153" s="1124">
        <f t="shared" si="475"/>
        <v>169.53835728088271</v>
      </c>
      <c r="MF153" s="1124">
        <f t="shared" si="475"/>
        <v>169.53835728088271</v>
      </c>
      <c r="MG153" s="1124">
        <f t="shared" si="475"/>
        <v>169.53835728088271</v>
      </c>
      <c r="MH153" s="1124">
        <f t="shared" si="475"/>
        <v>169.53835728088271</v>
      </c>
      <c r="MI153" s="1124">
        <f t="shared" si="475"/>
        <v>169.53835728088271</v>
      </c>
      <c r="MJ153" s="1124">
        <f t="shared" si="475"/>
        <v>169.53835728088271</v>
      </c>
      <c r="MK153" s="1124">
        <f t="shared" si="475"/>
        <v>169.53835728088271</v>
      </c>
      <c r="ML153" s="1124">
        <f t="shared" si="475"/>
        <v>169.53835728088271</v>
      </c>
      <c r="MM153" s="1124">
        <f t="shared" si="475"/>
        <v>169.53835728088271</v>
      </c>
      <c r="MN153" s="1124">
        <f t="shared" si="475"/>
        <v>169.53835728088271</v>
      </c>
      <c r="MO153" s="1124">
        <f t="shared" si="475"/>
        <v>169.53835728088271</v>
      </c>
      <c r="MP153" s="1124">
        <f t="shared" si="475"/>
        <v>169.53835728088271</v>
      </c>
      <c r="MQ153" s="1124">
        <f t="shared" si="475"/>
        <v>169.53835728088271</v>
      </c>
      <c r="MR153" s="1124">
        <f t="shared" si="475"/>
        <v>169.53835728088271</v>
      </c>
      <c r="MS153" s="1124">
        <f t="shared" si="475"/>
        <v>169.53835728088271</v>
      </c>
      <c r="MT153" s="1124">
        <f t="shared" si="475"/>
        <v>169.53835728088271</v>
      </c>
      <c r="MU153" s="1124">
        <f t="shared" si="475"/>
        <v>169.53835728088271</v>
      </c>
      <c r="MV153" s="1124">
        <f t="shared" si="475"/>
        <v>169.53835728088271</v>
      </c>
      <c r="MW153" s="1124">
        <f t="shared" si="475"/>
        <v>169.53835728088271</v>
      </c>
      <c r="MX153" s="1124">
        <f t="shared" si="475"/>
        <v>169.53835728088271</v>
      </c>
      <c r="MY153" s="1124">
        <f t="shared" si="475"/>
        <v>169.53835728088271</v>
      </c>
      <c r="MZ153" s="1124">
        <f t="shared" si="475"/>
        <v>169.53835728088271</v>
      </c>
      <c r="NA153" s="1124">
        <f t="shared" si="475"/>
        <v>169.53835728088271</v>
      </c>
      <c r="NB153" s="1124">
        <f t="shared" si="475"/>
        <v>169.53835728088271</v>
      </c>
      <c r="NC153" s="1124">
        <f t="shared" si="475"/>
        <v>169.53835728088271</v>
      </c>
      <c r="ND153" s="1124">
        <f t="shared" si="475"/>
        <v>169.53835728088271</v>
      </c>
      <c r="NE153" s="1124">
        <f t="shared" si="475"/>
        <v>169.53835728088271</v>
      </c>
      <c r="NF153" s="1124">
        <f t="shared" si="475"/>
        <v>169.53835728088271</v>
      </c>
      <c r="NG153" s="1124">
        <f t="shared" si="475"/>
        <v>169.53835728088271</v>
      </c>
      <c r="NH153" s="1124">
        <f t="shared" si="475"/>
        <v>169.53835728088271</v>
      </c>
      <c r="NI153" s="1124">
        <f t="shared" si="475"/>
        <v>169.53835728088271</v>
      </c>
      <c r="NJ153" s="1124">
        <f t="shared" si="475"/>
        <v>169.53835728088271</v>
      </c>
      <c r="NK153" s="1124">
        <f t="shared" si="475"/>
        <v>169.53835728088271</v>
      </c>
      <c r="NL153" s="1124">
        <f t="shared" si="475"/>
        <v>169.53835728088271</v>
      </c>
      <c r="NM153" s="1124">
        <f t="shared" si="475"/>
        <v>169.53835728088271</v>
      </c>
      <c r="NN153" s="1124">
        <f t="shared" si="475"/>
        <v>169.53835728088271</v>
      </c>
      <c r="NO153" s="1124">
        <f t="shared" si="475"/>
        <v>169.53835728088271</v>
      </c>
      <c r="NP153" s="1124">
        <f t="shared" si="475"/>
        <v>169.53835728088271</v>
      </c>
      <c r="NQ153" s="1124">
        <f t="shared" si="475"/>
        <v>169.53835728088271</v>
      </c>
      <c r="NR153" s="1124">
        <f t="shared" si="475"/>
        <v>169.53835728088271</v>
      </c>
      <c r="NS153" s="1124">
        <f t="shared" si="475"/>
        <v>169.53835728088271</v>
      </c>
      <c r="NT153" s="1124">
        <f t="shared" si="475"/>
        <v>169.53835728088271</v>
      </c>
      <c r="NU153" s="1124">
        <f t="shared" si="475"/>
        <v>169.53835728088271</v>
      </c>
      <c r="NV153" s="1124">
        <f t="shared" si="475"/>
        <v>169.53835728088271</v>
      </c>
      <c r="NW153" s="1124">
        <f t="shared" si="475"/>
        <v>169.53835728088271</v>
      </c>
      <c r="NX153" s="1124">
        <f t="shared" si="475"/>
        <v>169.53835728088271</v>
      </c>
      <c r="NY153" s="1124">
        <f t="shared" si="475"/>
        <v>169.53835728088271</v>
      </c>
      <c r="NZ153" s="1124">
        <f t="shared" si="475"/>
        <v>169.53835728088271</v>
      </c>
      <c r="OA153" s="1124">
        <f t="shared" si="475"/>
        <v>169.53835728088271</v>
      </c>
      <c r="OB153" s="1124">
        <f t="shared" ref="OB153:QM154" si="479">OB160</f>
        <v>169.53835728088271</v>
      </c>
      <c r="OC153" s="1124">
        <f t="shared" si="479"/>
        <v>169.53835728088271</v>
      </c>
      <c r="OD153" s="1124">
        <f t="shared" si="472"/>
        <v>169.53835728088271</v>
      </c>
      <c r="OE153" s="1124">
        <f t="shared" si="472"/>
        <v>169.53835728088271</v>
      </c>
      <c r="OF153" s="1124">
        <f t="shared" si="472"/>
        <v>169.53835728088271</v>
      </c>
      <c r="OG153" s="1124">
        <f t="shared" si="472"/>
        <v>169.53835728088271</v>
      </c>
      <c r="OH153" s="1124">
        <f t="shared" si="472"/>
        <v>169.53835728088271</v>
      </c>
      <c r="OI153" s="1124">
        <f t="shared" si="472"/>
        <v>169.53835728088271</v>
      </c>
      <c r="OJ153" s="1124">
        <f t="shared" si="472"/>
        <v>169.53835728088271</v>
      </c>
      <c r="OK153" s="1124">
        <f t="shared" si="472"/>
        <v>169.53835728088271</v>
      </c>
      <c r="OL153" s="1124">
        <f t="shared" si="472"/>
        <v>169.53835728088271</v>
      </c>
      <c r="OM153" s="1124">
        <f t="shared" si="472"/>
        <v>169.53835728088271</v>
      </c>
      <c r="ON153" s="1124">
        <f t="shared" si="472"/>
        <v>169.53835728088271</v>
      </c>
      <c r="OO153" s="1124">
        <f t="shared" si="472"/>
        <v>169.53835728088271</v>
      </c>
      <c r="OP153" s="1124">
        <f t="shared" si="472"/>
        <v>169.53835728088271</v>
      </c>
      <c r="OQ153" s="1124">
        <f t="shared" si="472"/>
        <v>169.53835728088271</v>
      </c>
      <c r="OR153" s="1124">
        <f t="shared" si="472"/>
        <v>169.53835728088271</v>
      </c>
      <c r="OS153" s="1124">
        <f t="shared" si="472"/>
        <v>169.53835728088271</v>
      </c>
      <c r="OT153" s="1124">
        <f t="shared" si="472"/>
        <v>169.53835728088271</v>
      </c>
      <c r="OU153" s="1124">
        <f t="shared" si="472"/>
        <v>169.53835728088271</v>
      </c>
      <c r="OV153" s="1124">
        <f t="shared" si="472"/>
        <v>169.53835728088271</v>
      </c>
      <c r="OW153" s="1124">
        <f t="shared" si="472"/>
        <v>169.53835728088271</v>
      </c>
      <c r="OX153" s="1124">
        <f t="shared" si="472"/>
        <v>169.53835728088271</v>
      </c>
      <c r="OY153" s="1124">
        <f t="shared" si="472"/>
        <v>169.53835728088271</v>
      </c>
      <c r="OZ153" s="1124">
        <f t="shared" si="472"/>
        <v>169.53835728088271</v>
      </c>
      <c r="PA153" s="1124">
        <f t="shared" si="472"/>
        <v>169.53835728088271</v>
      </c>
      <c r="PB153" s="1124">
        <f t="shared" si="472"/>
        <v>169.53835728088271</v>
      </c>
      <c r="PC153" s="1124">
        <f t="shared" si="472"/>
        <v>169.53835728088271</v>
      </c>
      <c r="PD153" s="1124">
        <f t="shared" si="472"/>
        <v>169.53835728088271</v>
      </c>
      <c r="PE153" s="1124">
        <f t="shared" si="472"/>
        <v>169.53835728088271</v>
      </c>
      <c r="PF153" s="1124">
        <f t="shared" si="472"/>
        <v>169.53835728088271</v>
      </c>
      <c r="PG153" s="1124">
        <f t="shared" si="472"/>
        <v>169.53835728088271</v>
      </c>
      <c r="PH153" s="1124">
        <f t="shared" si="472"/>
        <v>169.53835728088271</v>
      </c>
      <c r="PI153" s="1124">
        <f t="shared" si="472"/>
        <v>169.53835728088271</v>
      </c>
      <c r="PJ153" s="1124">
        <f t="shared" si="472"/>
        <v>169.53835728088271</v>
      </c>
      <c r="PK153" s="1124">
        <f t="shared" si="472"/>
        <v>169.53835728088271</v>
      </c>
      <c r="PL153" s="1124">
        <f t="shared" si="472"/>
        <v>169.53835728088271</v>
      </c>
      <c r="PM153" s="1124">
        <f t="shared" si="472"/>
        <v>0</v>
      </c>
    </row>
    <row r="154" spans="2:429">
      <c r="B154" s="10" t="s">
        <v>1048</v>
      </c>
      <c r="C154" s="986">
        <f>[1]Premissário!$M$88*[1]Infomemo!$I$334</f>
        <v>56.512785760294236</v>
      </c>
      <c r="D154" s="1109" t="s">
        <v>1049</v>
      </c>
      <c r="E154" s="1186">
        <v>1</v>
      </c>
      <c r="G154" s="1152">
        <v>6</v>
      </c>
      <c r="I154" s="1124">
        <f t="shared" si="476"/>
        <v>0</v>
      </c>
      <c r="J154" s="1124">
        <f t="shared" si="476"/>
        <v>0</v>
      </c>
      <c r="K154" s="1124">
        <f t="shared" si="476"/>
        <v>0</v>
      </c>
      <c r="L154" s="1124">
        <f t="shared" si="476"/>
        <v>0</v>
      </c>
      <c r="M154" s="1124">
        <f t="shared" si="476"/>
        <v>0</v>
      </c>
      <c r="N154" s="1124">
        <f t="shared" si="476"/>
        <v>0</v>
      </c>
      <c r="O154" s="1124">
        <f t="shared" si="476"/>
        <v>0</v>
      </c>
      <c r="P154" s="1124">
        <f t="shared" si="476"/>
        <v>0</v>
      </c>
      <c r="Q154" s="1124">
        <f t="shared" si="476"/>
        <v>0</v>
      </c>
      <c r="R154" s="1124">
        <f t="shared" si="476"/>
        <v>0</v>
      </c>
      <c r="S154" s="1124">
        <f t="shared" si="476"/>
        <v>0</v>
      </c>
      <c r="T154" s="1124">
        <f t="shared" si="476"/>
        <v>0</v>
      </c>
      <c r="U154" s="1124">
        <f t="shared" si="476"/>
        <v>0</v>
      </c>
      <c r="V154" s="1124">
        <f t="shared" si="476"/>
        <v>0</v>
      </c>
      <c r="W154" s="1124">
        <f t="shared" si="476"/>
        <v>0</v>
      </c>
      <c r="X154" s="1124">
        <f t="shared" si="476"/>
        <v>0</v>
      </c>
      <c r="Y154" s="1124">
        <f t="shared" si="476"/>
        <v>0</v>
      </c>
      <c r="Z154" s="1124">
        <f t="shared" si="476"/>
        <v>0</v>
      </c>
      <c r="AA154" s="1124">
        <f t="shared" si="476"/>
        <v>0</v>
      </c>
      <c r="AB154" s="1124">
        <f t="shared" si="476"/>
        <v>0</v>
      </c>
      <c r="AC154" s="1124">
        <f t="shared" si="476"/>
        <v>0</v>
      </c>
      <c r="AD154" s="1124">
        <f t="shared" si="476"/>
        <v>0</v>
      </c>
      <c r="AE154" s="1124">
        <f t="shared" si="476"/>
        <v>0</v>
      </c>
      <c r="AF154" s="1124">
        <f t="shared" si="476"/>
        <v>0</v>
      </c>
      <c r="AG154" s="1124">
        <f t="shared" si="476"/>
        <v>0</v>
      </c>
      <c r="AH154" s="1124">
        <f t="shared" si="476"/>
        <v>0</v>
      </c>
      <c r="AI154" s="1124">
        <f t="shared" si="476"/>
        <v>0</v>
      </c>
      <c r="AJ154" s="1124">
        <f t="shared" si="476"/>
        <v>0</v>
      </c>
      <c r="AK154" s="1124">
        <f t="shared" si="476"/>
        <v>0</v>
      </c>
      <c r="AL154" s="1124">
        <f t="shared" si="476"/>
        <v>0</v>
      </c>
      <c r="AM154" s="1124">
        <f t="shared" si="476"/>
        <v>0</v>
      </c>
      <c r="AN154" s="1124">
        <f t="shared" si="476"/>
        <v>0</v>
      </c>
      <c r="AO154" s="1124">
        <f t="shared" si="476"/>
        <v>0</v>
      </c>
      <c r="AP154" s="1124">
        <f t="shared" si="476"/>
        <v>0</v>
      </c>
      <c r="AQ154" s="1124">
        <f t="shared" si="476"/>
        <v>0</v>
      </c>
      <c r="AR154" s="1124">
        <f t="shared" si="476"/>
        <v>0</v>
      </c>
      <c r="AS154" s="1124">
        <f t="shared" si="476"/>
        <v>0</v>
      </c>
      <c r="AT154" s="1124">
        <f t="shared" si="476"/>
        <v>0</v>
      </c>
      <c r="AU154" s="1124">
        <f t="shared" si="476"/>
        <v>0</v>
      </c>
      <c r="AV154" s="1124">
        <f t="shared" si="476"/>
        <v>0</v>
      </c>
      <c r="AW154" s="1124">
        <f t="shared" si="476"/>
        <v>0</v>
      </c>
      <c r="AX154" s="1124">
        <f t="shared" si="476"/>
        <v>0</v>
      </c>
      <c r="AY154" s="1124">
        <f t="shared" si="476"/>
        <v>0</v>
      </c>
      <c r="AZ154" s="1124">
        <f t="shared" si="476"/>
        <v>0</v>
      </c>
      <c r="BA154" s="1124">
        <f t="shared" si="476"/>
        <v>0</v>
      </c>
      <c r="BB154" s="1124">
        <f t="shared" si="476"/>
        <v>0</v>
      </c>
      <c r="BC154" s="1124">
        <f t="shared" si="476"/>
        <v>0</v>
      </c>
      <c r="BD154" s="1124">
        <f t="shared" si="476"/>
        <v>0</v>
      </c>
      <c r="BE154" s="1124">
        <f t="shared" si="476"/>
        <v>0</v>
      </c>
      <c r="BF154" s="1124">
        <f t="shared" si="476"/>
        <v>0</v>
      </c>
      <c r="BG154" s="1124">
        <f t="shared" si="476"/>
        <v>0</v>
      </c>
      <c r="BH154" s="1124">
        <f t="shared" si="476"/>
        <v>0</v>
      </c>
      <c r="BI154" s="1124">
        <f t="shared" si="476"/>
        <v>0</v>
      </c>
      <c r="BJ154" s="1124">
        <f t="shared" si="476"/>
        <v>0</v>
      </c>
      <c r="BK154" s="1124">
        <f t="shared" si="476"/>
        <v>0</v>
      </c>
      <c r="BL154" s="1124">
        <f t="shared" si="476"/>
        <v>0</v>
      </c>
      <c r="BM154" s="1124">
        <f t="shared" si="476"/>
        <v>0</v>
      </c>
      <c r="BN154" s="1124">
        <f t="shared" si="476"/>
        <v>0</v>
      </c>
      <c r="BO154" s="1124">
        <f t="shared" si="476"/>
        <v>0</v>
      </c>
      <c r="BP154" s="1124">
        <f t="shared" si="476"/>
        <v>0</v>
      </c>
      <c r="BQ154" s="1124">
        <f t="shared" si="476"/>
        <v>0</v>
      </c>
      <c r="BR154" s="1124">
        <f t="shared" si="476"/>
        <v>0</v>
      </c>
      <c r="BS154" s="1124">
        <f t="shared" si="476"/>
        <v>0</v>
      </c>
      <c r="BT154" s="1124">
        <f t="shared" si="476"/>
        <v>0</v>
      </c>
      <c r="BU154" s="1124">
        <f t="shared" si="473"/>
        <v>0</v>
      </c>
      <c r="BV154" s="1124">
        <f t="shared" si="473"/>
        <v>0</v>
      </c>
      <c r="BW154" s="1124">
        <f t="shared" si="473"/>
        <v>0</v>
      </c>
      <c r="BX154" s="1124">
        <f t="shared" si="473"/>
        <v>0</v>
      </c>
      <c r="BY154" s="1124">
        <f t="shared" si="473"/>
        <v>0</v>
      </c>
      <c r="BZ154" s="1124">
        <f t="shared" si="473"/>
        <v>0</v>
      </c>
      <c r="CA154" s="1124">
        <f t="shared" si="473"/>
        <v>0</v>
      </c>
      <c r="CB154" s="1124">
        <f t="shared" si="473"/>
        <v>0</v>
      </c>
      <c r="CC154" s="1124">
        <f t="shared" si="473"/>
        <v>0</v>
      </c>
      <c r="CD154" s="1124">
        <f t="shared" si="473"/>
        <v>0</v>
      </c>
      <c r="CE154" s="1124">
        <f t="shared" si="473"/>
        <v>0</v>
      </c>
      <c r="CF154" s="1124">
        <f t="shared" si="473"/>
        <v>0</v>
      </c>
      <c r="CG154" s="1124">
        <f t="shared" si="473"/>
        <v>0</v>
      </c>
      <c r="CH154" s="1124">
        <f t="shared" si="473"/>
        <v>0</v>
      </c>
      <c r="CI154" s="1124">
        <f t="shared" si="473"/>
        <v>0</v>
      </c>
      <c r="CJ154" s="1124">
        <f t="shared" si="473"/>
        <v>0</v>
      </c>
      <c r="CK154" s="1124">
        <f t="shared" si="473"/>
        <v>0</v>
      </c>
      <c r="CL154" s="1124">
        <f t="shared" si="473"/>
        <v>0</v>
      </c>
      <c r="CM154" s="1124">
        <f t="shared" si="473"/>
        <v>0</v>
      </c>
      <c r="CN154" s="1124">
        <f t="shared" si="473"/>
        <v>0</v>
      </c>
      <c r="CO154" s="1124">
        <f t="shared" si="473"/>
        <v>0</v>
      </c>
      <c r="CP154" s="1124">
        <f t="shared" si="473"/>
        <v>0</v>
      </c>
      <c r="CQ154" s="1124">
        <f t="shared" si="473"/>
        <v>0</v>
      </c>
      <c r="CR154" s="1124">
        <f t="shared" si="473"/>
        <v>0</v>
      </c>
      <c r="CS154" s="1124">
        <f t="shared" si="473"/>
        <v>0</v>
      </c>
      <c r="CT154" s="1124">
        <f t="shared" si="473"/>
        <v>0</v>
      </c>
      <c r="CU154" s="1124">
        <f t="shared" si="473"/>
        <v>0</v>
      </c>
      <c r="CV154" s="1124">
        <f t="shared" si="473"/>
        <v>0</v>
      </c>
      <c r="CW154" s="1124">
        <f t="shared" si="473"/>
        <v>0</v>
      </c>
      <c r="CX154" s="1124">
        <f t="shared" si="473"/>
        <v>0</v>
      </c>
      <c r="CY154" s="1124">
        <f t="shared" si="473"/>
        <v>0</v>
      </c>
      <c r="CZ154" s="1124">
        <f t="shared" si="473"/>
        <v>0</v>
      </c>
      <c r="DA154" s="1124">
        <f t="shared" si="473"/>
        <v>0</v>
      </c>
      <c r="DB154" s="1124">
        <f t="shared" si="473"/>
        <v>0</v>
      </c>
      <c r="DC154" s="1124">
        <f t="shared" si="473"/>
        <v>0</v>
      </c>
      <c r="DD154" s="1124">
        <f t="shared" si="473"/>
        <v>0</v>
      </c>
      <c r="DE154" s="1124">
        <f t="shared" si="473"/>
        <v>0</v>
      </c>
      <c r="DF154" s="1124">
        <f t="shared" si="473"/>
        <v>0</v>
      </c>
      <c r="DG154" s="1124">
        <f t="shared" si="473"/>
        <v>0</v>
      </c>
      <c r="DH154" s="1124">
        <f t="shared" si="473"/>
        <v>0</v>
      </c>
      <c r="DI154" s="1124">
        <f t="shared" si="473"/>
        <v>0</v>
      </c>
      <c r="DJ154" s="1124">
        <f t="shared" si="473"/>
        <v>0</v>
      </c>
      <c r="DK154" s="1124">
        <f t="shared" si="473"/>
        <v>0</v>
      </c>
      <c r="DL154" s="1124">
        <f t="shared" si="473"/>
        <v>0</v>
      </c>
      <c r="DM154" s="1124">
        <f t="shared" si="473"/>
        <v>0</v>
      </c>
      <c r="DN154" s="1124">
        <f t="shared" si="473"/>
        <v>0</v>
      </c>
      <c r="DO154" s="1124">
        <f t="shared" si="473"/>
        <v>0</v>
      </c>
      <c r="DP154" s="1124">
        <f t="shared" si="473"/>
        <v>0</v>
      </c>
      <c r="DQ154" s="1124">
        <f t="shared" si="473"/>
        <v>0</v>
      </c>
      <c r="DR154" s="1124">
        <f t="shared" si="473"/>
        <v>0</v>
      </c>
      <c r="DS154" s="1124">
        <f t="shared" si="473"/>
        <v>0</v>
      </c>
      <c r="DT154" s="1124">
        <f t="shared" si="473"/>
        <v>0</v>
      </c>
      <c r="DU154" s="1124">
        <f t="shared" si="473"/>
        <v>0</v>
      </c>
      <c r="DV154" s="1124">
        <f t="shared" si="473"/>
        <v>0</v>
      </c>
      <c r="DW154" s="1124">
        <f t="shared" si="473"/>
        <v>0</v>
      </c>
      <c r="DX154" s="1124">
        <f t="shared" si="473"/>
        <v>0</v>
      </c>
      <c r="DY154" s="1124">
        <f t="shared" si="473"/>
        <v>0</v>
      </c>
      <c r="DZ154" s="1124">
        <f t="shared" si="473"/>
        <v>0</v>
      </c>
      <c r="EA154" s="1124">
        <f t="shared" si="473"/>
        <v>0</v>
      </c>
      <c r="EB154" s="1124">
        <f t="shared" si="473"/>
        <v>0</v>
      </c>
      <c r="EC154" s="1124">
        <f t="shared" si="473"/>
        <v>0</v>
      </c>
      <c r="ED154" s="1124">
        <f t="shared" si="473"/>
        <v>0</v>
      </c>
      <c r="EE154" s="1124">
        <f t="shared" si="473"/>
        <v>0</v>
      </c>
      <c r="EF154" s="1124">
        <f t="shared" si="477"/>
        <v>0</v>
      </c>
      <c r="EG154" s="1124">
        <f t="shared" si="477"/>
        <v>0</v>
      </c>
      <c r="EH154" s="1124">
        <f t="shared" si="477"/>
        <v>0</v>
      </c>
      <c r="EI154" s="1124">
        <f t="shared" si="477"/>
        <v>0</v>
      </c>
      <c r="EJ154" s="1124">
        <f t="shared" si="477"/>
        <v>0</v>
      </c>
      <c r="EK154" s="1124">
        <f t="shared" si="477"/>
        <v>0</v>
      </c>
      <c r="EL154" s="1124">
        <f t="shared" si="477"/>
        <v>0</v>
      </c>
      <c r="EM154" s="1124">
        <f t="shared" si="477"/>
        <v>0</v>
      </c>
      <c r="EN154" s="1124">
        <f t="shared" si="477"/>
        <v>0</v>
      </c>
      <c r="EO154" s="1124">
        <f t="shared" si="477"/>
        <v>0</v>
      </c>
      <c r="EP154" s="1124">
        <f t="shared" si="477"/>
        <v>0</v>
      </c>
      <c r="EQ154" s="1124">
        <f t="shared" si="477"/>
        <v>0</v>
      </c>
      <c r="ER154" s="1124">
        <f t="shared" si="477"/>
        <v>0</v>
      </c>
      <c r="ES154" s="1124">
        <f t="shared" si="477"/>
        <v>0</v>
      </c>
      <c r="ET154" s="1124">
        <f t="shared" si="477"/>
        <v>0</v>
      </c>
      <c r="EU154" s="1124">
        <f t="shared" si="477"/>
        <v>0</v>
      </c>
      <c r="EV154" s="1124">
        <f t="shared" si="477"/>
        <v>0</v>
      </c>
      <c r="EW154" s="1124">
        <f t="shared" si="477"/>
        <v>0</v>
      </c>
      <c r="EX154" s="1124">
        <f t="shared" si="477"/>
        <v>0</v>
      </c>
      <c r="EY154" s="1124">
        <f t="shared" si="477"/>
        <v>0</v>
      </c>
      <c r="EZ154" s="1124">
        <f t="shared" si="477"/>
        <v>0</v>
      </c>
      <c r="FA154" s="1124">
        <f t="shared" si="477"/>
        <v>0</v>
      </c>
      <c r="FB154" s="1124">
        <f t="shared" si="477"/>
        <v>0</v>
      </c>
      <c r="FC154" s="1124">
        <f t="shared" si="477"/>
        <v>0</v>
      </c>
      <c r="FD154" s="1124">
        <f t="shared" si="477"/>
        <v>0</v>
      </c>
      <c r="FE154" s="1124">
        <f t="shared" si="477"/>
        <v>0</v>
      </c>
      <c r="FF154" s="1124">
        <f t="shared" si="477"/>
        <v>0</v>
      </c>
      <c r="FG154" s="1124">
        <f t="shared" si="477"/>
        <v>0</v>
      </c>
      <c r="FH154" s="1124">
        <f t="shared" si="477"/>
        <v>0</v>
      </c>
      <c r="FI154" s="1124">
        <f t="shared" si="477"/>
        <v>0</v>
      </c>
      <c r="FJ154" s="1124">
        <f t="shared" si="477"/>
        <v>0</v>
      </c>
      <c r="FK154" s="1124">
        <f t="shared" si="477"/>
        <v>0</v>
      </c>
      <c r="FL154" s="1124">
        <f t="shared" si="477"/>
        <v>0</v>
      </c>
      <c r="FM154" s="1124">
        <f t="shared" si="477"/>
        <v>0</v>
      </c>
      <c r="FN154" s="1124">
        <f t="shared" si="477"/>
        <v>0</v>
      </c>
      <c r="FO154" s="1124">
        <f t="shared" si="477"/>
        <v>0</v>
      </c>
      <c r="FP154" s="1124">
        <f t="shared" si="477"/>
        <v>0</v>
      </c>
      <c r="FQ154" s="1124">
        <f t="shared" si="477"/>
        <v>0</v>
      </c>
      <c r="FR154" s="1124">
        <f t="shared" si="477"/>
        <v>0</v>
      </c>
      <c r="FS154" s="1124">
        <f t="shared" si="477"/>
        <v>0</v>
      </c>
      <c r="FT154" s="1124">
        <f t="shared" si="477"/>
        <v>0</v>
      </c>
      <c r="FU154" s="1124">
        <f t="shared" si="477"/>
        <v>0</v>
      </c>
      <c r="FV154" s="1124">
        <f t="shared" si="477"/>
        <v>0</v>
      </c>
      <c r="FW154" s="1124">
        <f t="shared" si="477"/>
        <v>0</v>
      </c>
      <c r="FX154" s="1124">
        <f t="shared" si="477"/>
        <v>0</v>
      </c>
      <c r="FY154" s="1124">
        <f t="shared" si="477"/>
        <v>0</v>
      </c>
      <c r="FZ154" s="1124">
        <f t="shared" si="477"/>
        <v>0</v>
      </c>
      <c r="GA154" s="1124">
        <f t="shared" si="477"/>
        <v>0</v>
      </c>
      <c r="GB154" s="1124">
        <f t="shared" si="477"/>
        <v>0</v>
      </c>
      <c r="GC154" s="1124">
        <f t="shared" si="477"/>
        <v>0</v>
      </c>
      <c r="GD154" s="1124">
        <f t="shared" si="477"/>
        <v>0</v>
      </c>
      <c r="GE154" s="1124">
        <f t="shared" si="477"/>
        <v>0</v>
      </c>
      <c r="GF154" s="1124">
        <f t="shared" si="477"/>
        <v>0</v>
      </c>
      <c r="GG154" s="1124">
        <f t="shared" si="477"/>
        <v>0</v>
      </c>
      <c r="GH154" s="1124">
        <f t="shared" si="477"/>
        <v>0</v>
      </c>
      <c r="GI154" s="1124">
        <f t="shared" si="477"/>
        <v>0</v>
      </c>
      <c r="GJ154" s="1124">
        <f t="shared" si="477"/>
        <v>0</v>
      </c>
      <c r="GK154" s="1124">
        <f t="shared" si="477"/>
        <v>0</v>
      </c>
      <c r="GL154" s="1124">
        <f t="shared" si="477"/>
        <v>0</v>
      </c>
      <c r="GM154" s="1124">
        <f t="shared" si="477"/>
        <v>0</v>
      </c>
      <c r="GN154" s="1124">
        <f t="shared" si="477"/>
        <v>0</v>
      </c>
      <c r="GO154" s="1124">
        <f t="shared" si="477"/>
        <v>0</v>
      </c>
      <c r="GP154" s="1124">
        <f t="shared" si="477"/>
        <v>0</v>
      </c>
      <c r="GQ154" s="1124">
        <f t="shared" si="477"/>
        <v>0</v>
      </c>
      <c r="GR154" s="1124">
        <f t="shared" si="474"/>
        <v>0</v>
      </c>
      <c r="GS154" s="1124">
        <f t="shared" si="474"/>
        <v>0</v>
      </c>
      <c r="GT154" s="1124">
        <f t="shared" si="474"/>
        <v>0</v>
      </c>
      <c r="GU154" s="1124">
        <f t="shared" si="474"/>
        <v>0</v>
      </c>
      <c r="GV154" s="1124">
        <f t="shared" si="474"/>
        <v>0</v>
      </c>
      <c r="GW154" s="1124">
        <f t="shared" si="474"/>
        <v>0</v>
      </c>
      <c r="GX154" s="1124">
        <f t="shared" si="474"/>
        <v>0</v>
      </c>
      <c r="GY154" s="1124">
        <f t="shared" si="474"/>
        <v>0</v>
      </c>
      <c r="GZ154" s="1124">
        <f t="shared" si="474"/>
        <v>0</v>
      </c>
      <c r="HA154" s="1124">
        <f t="shared" si="474"/>
        <v>0</v>
      </c>
      <c r="HB154" s="1124">
        <f t="shared" si="474"/>
        <v>0</v>
      </c>
      <c r="HC154" s="1124">
        <f t="shared" si="474"/>
        <v>0</v>
      </c>
      <c r="HD154" s="1124">
        <f t="shared" si="474"/>
        <v>0</v>
      </c>
      <c r="HE154" s="1124">
        <f t="shared" si="474"/>
        <v>0</v>
      </c>
      <c r="HF154" s="1124">
        <f t="shared" si="474"/>
        <v>0</v>
      </c>
      <c r="HG154" s="1124">
        <f t="shared" si="474"/>
        <v>0</v>
      </c>
      <c r="HH154" s="1124">
        <f t="shared" si="474"/>
        <v>0</v>
      </c>
      <c r="HI154" s="1124">
        <f t="shared" si="474"/>
        <v>0</v>
      </c>
      <c r="HJ154" s="1124">
        <f t="shared" si="474"/>
        <v>0</v>
      </c>
      <c r="HK154" s="1124">
        <f t="shared" si="474"/>
        <v>0</v>
      </c>
      <c r="HL154" s="1124">
        <f t="shared" si="474"/>
        <v>0</v>
      </c>
      <c r="HM154" s="1124">
        <f t="shared" si="474"/>
        <v>0</v>
      </c>
      <c r="HN154" s="1124">
        <f t="shared" si="474"/>
        <v>0</v>
      </c>
      <c r="HO154" s="1124">
        <f t="shared" si="474"/>
        <v>0</v>
      </c>
      <c r="HP154" s="1124">
        <f t="shared" si="474"/>
        <v>0</v>
      </c>
      <c r="HQ154" s="1124">
        <f t="shared" si="474"/>
        <v>0</v>
      </c>
      <c r="HR154" s="1124">
        <f t="shared" si="474"/>
        <v>0</v>
      </c>
      <c r="HS154" s="1124">
        <f t="shared" si="474"/>
        <v>0</v>
      </c>
      <c r="HT154" s="1124">
        <f t="shared" si="474"/>
        <v>0</v>
      </c>
      <c r="HU154" s="1124">
        <f t="shared" si="474"/>
        <v>0</v>
      </c>
      <c r="HV154" s="1124">
        <f t="shared" si="474"/>
        <v>0</v>
      </c>
      <c r="HW154" s="1124">
        <f t="shared" si="474"/>
        <v>0</v>
      </c>
      <c r="HX154" s="1124">
        <f t="shared" si="474"/>
        <v>0</v>
      </c>
      <c r="HY154" s="1124">
        <f t="shared" si="474"/>
        <v>0</v>
      </c>
      <c r="HZ154" s="1124">
        <f t="shared" si="474"/>
        <v>0</v>
      </c>
      <c r="IA154" s="1124">
        <f t="shared" si="474"/>
        <v>0</v>
      </c>
      <c r="IB154" s="1124">
        <f t="shared" si="474"/>
        <v>0</v>
      </c>
      <c r="IC154" s="1124">
        <f t="shared" si="474"/>
        <v>0</v>
      </c>
      <c r="ID154" s="1124">
        <f t="shared" si="474"/>
        <v>0</v>
      </c>
      <c r="IE154" s="1124">
        <f t="shared" si="474"/>
        <v>0</v>
      </c>
      <c r="IF154" s="1124">
        <f t="shared" si="474"/>
        <v>0</v>
      </c>
      <c r="IG154" s="1124">
        <f t="shared" si="474"/>
        <v>0</v>
      </c>
      <c r="IH154" s="1124">
        <f t="shared" si="474"/>
        <v>0</v>
      </c>
      <c r="II154" s="1124">
        <f t="shared" si="474"/>
        <v>0</v>
      </c>
      <c r="IJ154" s="1124">
        <f t="shared" si="474"/>
        <v>0</v>
      </c>
      <c r="IK154" s="1124">
        <f t="shared" si="474"/>
        <v>0</v>
      </c>
      <c r="IL154" s="1124">
        <f t="shared" si="474"/>
        <v>0</v>
      </c>
      <c r="IM154" s="1124">
        <f t="shared" si="474"/>
        <v>0</v>
      </c>
      <c r="IN154" s="1124">
        <f t="shared" si="474"/>
        <v>0</v>
      </c>
      <c r="IO154" s="1124">
        <f t="shared" si="474"/>
        <v>0</v>
      </c>
      <c r="IP154" s="1124">
        <f t="shared" si="474"/>
        <v>0</v>
      </c>
      <c r="IQ154" s="1124">
        <f t="shared" si="474"/>
        <v>0</v>
      </c>
      <c r="IR154" s="1124">
        <f t="shared" si="474"/>
        <v>0</v>
      </c>
      <c r="IS154" s="1124">
        <f t="shared" si="474"/>
        <v>0</v>
      </c>
      <c r="IT154" s="1124">
        <f t="shared" si="474"/>
        <v>0</v>
      </c>
      <c r="IU154" s="1124">
        <f t="shared" si="474"/>
        <v>0</v>
      </c>
      <c r="IV154" s="1124">
        <f t="shared" si="474"/>
        <v>0</v>
      </c>
      <c r="IW154" s="1124">
        <f t="shared" si="474"/>
        <v>0</v>
      </c>
      <c r="IX154" s="1124">
        <f t="shared" si="474"/>
        <v>0</v>
      </c>
      <c r="IY154" s="1124">
        <f t="shared" si="474"/>
        <v>0</v>
      </c>
      <c r="IZ154" s="1124">
        <f t="shared" si="474"/>
        <v>0</v>
      </c>
      <c r="JA154" s="1124">
        <f t="shared" si="474"/>
        <v>0</v>
      </c>
      <c r="JB154" s="1124">
        <f t="shared" si="474"/>
        <v>0</v>
      </c>
      <c r="JC154" s="1124">
        <f t="shared" si="474"/>
        <v>0</v>
      </c>
      <c r="JD154" s="1124">
        <f t="shared" si="478"/>
        <v>0</v>
      </c>
      <c r="JE154" s="1124">
        <f t="shared" si="478"/>
        <v>0</v>
      </c>
      <c r="JF154" s="1124">
        <f t="shared" si="478"/>
        <v>0</v>
      </c>
      <c r="JG154" s="1124">
        <f t="shared" si="478"/>
        <v>0</v>
      </c>
      <c r="JH154" s="1124">
        <f t="shared" si="478"/>
        <v>0</v>
      </c>
      <c r="JI154" s="1124">
        <f t="shared" si="478"/>
        <v>0</v>
      </c>
      <c r="JJ154" s="1124">
        <f t="shared" si="478"/>
        <v>0</v>
      </c>
      <c r="JK154" s="1124">
        <f t="shared" si="478"/>
        <v>0</v>
      </c>
      <c r="JL154" s="1124">
        <f t="shared" si="478"/>
        <v>0</v>
      </c>
      <c r="JM154" s="1124">
        <f t="shared" si="478"/>
        <v>0</v>
      </c>
      <c r="JN154" s="1124">
        <f t="shared" si="478"/>
        <v>0</v>
      </c>
      <c r="JO154" s="1124">
        <f t="shared" si="478"/>
        <v>0</v>
      </c>
      <c r="JP154" s="1124">
        <f t="shared" si="478"/>
        <v>0</v>
      </c>
      <c r="JQ154" s="1124">
        <f t="shared" si="478"/>
        <v>0</v>
      </c>
      <c r="JR154" s="1124">
        <f t="shared" si="478"/>
        <v>0</v>
      </c>
      <c r="JS154" s="1124">
        <f t="shared" si="478"/>
        <v>0</v>
      </c>
      <c r="JT154" s="1124">
        <f t="shared" si="478"/>
        <v>0</v>
      </c>
      <c r="JU154" s="1124">
        <f t="shared" si="478"/>
        <v>0</v>
      </c>
      <c r="JV154" s="1124">
        <f t="shared" si="478"/>
        <v>0</v>
      </c>
      <c r="JW154" s="1124">
        <f t="shared" si="478"/>
        <v>0</v>
      </c>
      <c r="JX154" s="1124">
        <f t="shared" si="478"/>
        <v>0</v>
      </c>
      <c r="JY154" s="1124">
        <f t="shared" si="478"/>
        <v>0</v>
      </c>
      <c r="JZ154" s="1124">
        <f t="shared" si="478"/>
        <v>0</v>
      </c>
      <c r="KA154" s="1124">
        <f t="shared" si="478"/>
        <v>0</v>
      </c>
      <c r="KB154" s="1124">
        <f t="shared" si="478"/>
        <v>0</v>
      </c>
      <c r="KC154" s="1124">
        <f t="shared" si="478"/>
        <v>0</v>
      </c>
      <c r="KD154" s="1124">
        <f t="shared" si="478"/>
        <v>0</v>
      </c>
      <c r="KE154" s="1124">
        <f t="shared" si="478"/>
        <v>0</v>
      </c>
      <c r="KF154" s="1124">
        <f t="shared" si="478"/>
        <v>0</v>
      </c>
      <c r="KG154" s="1124">
        <f t="shared" si="478"/>
        <v>0</v>
      </c>
      <c r="KH154" s="1124">
        <f t="shared" si="478"/>
        <v>0</v>
      </c>
      <c r="KI154" s="1124">
        <f t="shared" si="478"/>
        <v>0</v>
      </c>
      <c r="KJ154" s="1124">
        <f t="shared" si="478"/>
        <v>0</v>
      </c>
      <c r="KK154" s="1124">
        <f t="shared" si="478"/>
        <v>0</v>
      </c>
      <c r="KL154" s="1124">
        <f t="shared" si="478"/>
        <v>0</v>
      </c>
      <c r="KM154" s="1124">
        <f t="shared" si="478"/>
        <v>0</v>
      </c>
      <c r="KN154" s="1124">
        <f t="shared" si="478"/>
        <v>0</v>
      </c>
      <c r="KO154" s="1124">
        <f t="shared" si="478"/>
        <v>0</v>
      </c>
      <c r="KP154" s="1124">
        <f t="shared" si="478"/>
        <v>0</v>
      </c>
      <c r="KQ154" s="1124">
        <f t="shared" si="478"/>
        <v>0</v>
      </c>
      <c r="KR154" s="1124">
        <f t="shared" si="478"/>
        <v>0</v>
      </c>
      <c r="KS154" s="1124">
        <f t="shared" si="478"/>
        <v>0</v>
      </c>
      <c r="KT154" s="1124">
        <f t="shared" si="478"/>
        <v>0</v>
      </c>
      <c r="KU154" s="1124">
        <f t="shared" si="478"/>
        <v>0</v>
      </c>
      <c r="KV154" s="1124">
        <f t="shared" si="478"/>
        <v>0</v>
      </c>
      <c r="KW154" s="1124">
        <f t="shared" si="478"/>
        <v>0</v>
      </c>
      <c r="KX154" s="1124">
        <f t="shared" si="478"/>
        <v>0</v>
      </c>
      <c r="KY154" s="1124">
        <f t="shared" si="478"/>
        <v>0</v>
      </c>
      <c r="KZ154" s="1124">
        <f t="shared" si="478"/>
        <v>0</v>
      </c>
      <c r="LA154" s="1124">
        <f t="shared" si="478"/>
        <v>0</v>
      </c>
      <c r="LB154" s="1124">
        <f t="shared" si="478"/>
        <v>0</v>
      </c>
      <c r="LC154" s="1124">
        <f t="shared" si="478"/>
        <v>0</v>
      </c>
      <c r="LD154" s="1124">
        <f t="shared" si="478"/>
        <v>0</v>
      </c>
      <c r="LE154" s="1124">
        <f t="shared" si="478"/>
        <v>0</v>
      </c>
      <c r="LF154" s="1124">
        <f t="shared" si="478"/>
        <v>0</v>
      </c>
      <c r="LG154" s="1124">
        <f t="shared" si="478"/>
        <v>0</v>
      </c>
      <c r="LH154" s="1124">
        <f t="shared" si="478"/>
        <v>0</v>
      </c>
      <c r="LI154" s="1124">
        <f t="shared" si="478"/>
        <v>0</v>
      </c>
      <c r="LJ154" s="1124">
        <f t="shared" si="478"/>
        <v>0</v>
      </c>
      <c r="LK154" s="1124">
        <f t="shared" si="478"/>
        <v>0</v>
      </c>
      <c r="LL154" s="1124">
        <f t="shared" si="478"/>
        <v>0</v>
      </c>
      <c r="LM154" s="1124">
        <f t="shared" si="478"/>
        <v>0</v>
      </c>
      <c r="LN154" s="1124">
        <f t="shared" si="478"/>
        <v>0</v>
      </c>
      <c r="LO154" s="1124">
        <f t="shared" si="478"/>
        <v>0</v>
      </c>
      <c r="LP154" s="1124">
        <f t="shared" si="475"/>
        <v>0</v>
      </c>
      <c r="LQ154" s="1124">
        <f t="shared" si="475"/>
        <v>0</v>
      </c>
      <c r="LR154" s="1124">
        <f t="shared" si="475"/>
        <v>0</v>
      </c>
      <c r="LS154" s="1124">
        <f t="shared" si="475"/>
        <v>0</v>
      </c>
      <c r="LT154" s="1124">
        <f t="shared" si="475"/>
        <v>0</v>
      </c>
      <c r="LU154" s="1124">
        <f t="shared" si="475"/>
        <v>0</v>
      </c>
      <c r="LV154" s="1124">
        <f t="shared" si="475"/>
        <v>0</v>
      </c>
      <c r="LW154" s="1124">
        <f t="shared" si="475"/>
        <v>0</v>
      </c>
      <c r="LX154" s="1124">
        <f t="shared" si="475"/>
        <v>0</v>
      </c>
      <c r="LY154" s="1124">
        <f t="shared" si="475"/>
        <v>0</v>
      </c>
      <c r="LZ154" s="1124">
        <f t="shared" si="475"/>
        <v>0</v>
      </c>
      <c r="MA154" s="1124">
        <f t="shared" si="475"/>
        <v>0</v>
      </c>
      <c r="MB154" s="1124">
        <f t="shared" si="475"/>
        <v>0</v>
      </c>
      <c r="MC154" s="1124">
        <f t="shared" si="475"/>
        <v>0</v>
      </c>
      <c r="MD154" s="1124">
        <f t="shared" si="475"/>
        <v>0</v>
      </c>
      <c r="ME154" s="1124">
        <f t="shared" si="475"/>
        <v>0</v>
      </c>
      <c r="MF154" s="1124">
        <f t="shared" si="475"/>
        <v>0</v>
      </c>
      <c r="MG154" s="1124">
        <f t="shared" si="475"/>
        <v>0</v>
      </c>
      <c r="MH154" s="1124">
        <f t="shared" si="475"/>
        <v>0</v>
      </c>
      <c r="MI154" s="1124">
        <f t="shared" si="475"/>
        <v>0</v>
      </c>
      <c r="MJ154" s="1124">
        <f t="shared" si="475"/>
        <v>0</v>
      </c>
      <c r="MK154" s="1124">
        <f t="shared" si="475"/>
        <v>0</v>
      </c>
      <c r="ML154" s="1124">
        <f t="shared" si="475"/>
        <v>0</v>
      </c>
      <c r="MM154" s="1124">
        <f t="shared" si="475"/>
        <v>0</v>
      </c>
      <c r="MN154" s="1124">
        <f t="shared" si="475"/>
        <v>0</v>
      </c>
      <c r="MO154" s="1124">
        <f t="shared" si="475"/>
        <v>0</v>
      </c>
      <c r="MP154" s="1124">
        <f t="shared" si="475"/>
        <v>0</v>
      </c>
      <c r="MQ154" s="1124">
        <f t="shared" si="475"/>
        <v>0</v>
      </c>
      <c r="MR154" s="1124">
        <f t="shared" si="475"/>
        <v>0</v>
      </c>
      <c r="MS154" s="1124">
        <f t="shared" si="475"/>
        <v>0</v>
      </c>
      <c r="MT154" s="1124">
        <f t="shared" si="475"/>
        <v>0</v>
      </c>
      <c r="MU154" s="1124">
        <f t="shared" si="475"/>
        <v>0</v>
      </c>
      <c r="MV154" s="1124">
        <f t="shared" si="475"/>
        <v>0</v>
      </c>
      <c r="MW154" s="1124">
        <f t="shared" si="475"/>
        <v>0</v>
      </c>
      <c r="MX154" s="1124">
        <f t="shared" si="475"/>
        <v>0</v>
      </c>
      <c r="MY154" s="1124">
        <f t="shared" si="475"/>
        <v>0</v>
      </c>
      <c r="MZ154" s="1124">
        <f t="shared" si="475"/>
        <v>0</v>
      </c>
      <c r="NA154" s="1124">
        <f t="shared" si="475"/>
        <v>0</v>
      </c>
      <c r="NB154" s="1124">
        <f t="shared" si="475"/>
        <v>0</v>
      </c>
      <c r="NC154" s="1124">
        <f t="shared" si="475"/>
        <v>0</v>
      </c>
      <c r="ND154" s="1124">
        <f t="shared" si="475"/>
        <v>0</v>
      </c>
      <c r="NE154" s="1124">
        <f t="shared" si="475"/>
        <v>0</v>
      </c>
      <c r="NF154" s="1124">
        <f t="shared" si="475"/>
        <v>0</v>
      </c>
      <c r="NG154" s="1124">
        <f t="shared" si="475"/>
        <v>0</v>
      </c>
      <c r="NH154" s="1124">
        <f t="shared" si="475"/>
        <v>0</v>
      </c>
      <c r="NI154" s="1124">
        <f t="shared" si="475"/>
        <v>0</v>
      </c>
      <c r="NJ154" s="1124">
        <f t="shared" si="475"/>
        <v>0</v>
      </c>
      <c r="NK154" s="1124">
        <f t="shared" si="475"/>
        <v>0</v>
      </c>
      <c r="NL154" s="1124">
        <f t="shared" si="475"/>
        <v>0</v>
      </c>
      <c r="NM154" s="1124">
        <f t="shared" si="475"/>
        <v>0</v>
      </c>
      <c r="NN154" s="1124">
        <f t="shared" si="475"/>
        <v>0</v>
      </c>
      <c r="NO154" s="1124">
        <f t="shared" si="475"/>
        <v>0</v>
      </c>
      <c r="NP154" s="1124">
        <f t="shared" si="475"/>
        <v>0</v>
      </c>
      <c r="NQ154" s="1124">
        <f t="shared" si="475"/>
        <v>0</v>
      </c>
      <c r="NR154" s="1124">
        <f t="shared" si="475"/>
        <v>0</v>
      </c>
      <c r="NS154" s="1124">
        <f t="shared" si="475"/>
        <v>0</v>
      </c>
      <c r="NT154" s="1124">
        <f t="shared" si="475"/>
        <v>0</v>
      </c>
      <c r="NU154" s="1124">
        <f t="shared" si="475"/>
        <v>0</v>
      </c>
      <c r="NV154" s="1124">
        <f t="shared" si="475"/>
        <v>0</v>
      </c>
      <c r="NW154" s="1124">
        <f t="shared" si="475"/>
        <v>0</v>
      </c>
      <c r="NX154" s="1124">
        <f t="shared" si="475"/>
        <v>0</v>
      </c>
      <c r="NY154" s="1124">
        <f t="shared" si="475"/>
        <v>0</v>
      </c>
      <c r="NZ154" s="1124">
        <f t="shared" si="475"/>
        <v>0</v>
      </c>
      <c r="OA154" s="1124">
        <f t="shared" si="475"/>
        <v>0</v>
      </c>
      <c r="OB154" s="1124">
        <f t="shared" si="479"/>
        <v>0</v>
      </c>
      <c r="OC154" s="1124">
        <f t="shared" si="479"/>
        <v>0</v>
      </c>
      <c r="OD154" s="1124">
        <f t="shared" si="472"/>
        <v>0</v>
      </c>
      <c r="OE154" s="1124">
        <f t="shared" si="472"/>
        <v>0</v>
      </c>
      <c r="OF154" s="1124">
        <f t="shared" si="472"/>
        <v>0</v>
      </c>
      <c r="OG154" s="1124">
        <f t="shared" si="472"/>
        <v>0</v>
      </c>
      <c r="OH154" s="1124">
        <f t="shared" si="472"/>
        <v>0</v>
      </c>
      <c r="OI154" s="1124">
        <f t="shared" si="472"/>
        <v>0</v>
      </c>
      <c r="OJ154" s="1124">
        <f t="shared" si="472"/>
        <v>0</v>
      </c>
      <c r="OK154" s="1124">
        <f t="shared" si="472"/>
        <v>0</v>
      </c>
      <c r="OL154" s="1124">
        <f t="shared" si="472"/>
        <v>0</v>
      </c>
      <c r="OM154" s="1124">
        <f t="shared" si="472"/>
        <v>0</v>
      </c>
      <c r="ON154" s="1124">
        <f t="shared" si="472"/>
        <v>0</v>
      </c>
      <c r="OO154" s="1124">
        <f t="shared" si="472"/>
        <v>0</v>
      </c>
      <c r="OP154" s="1124">
        <f t="shared" si="472"/>
        <v>0</v>
      </c>
      <c r="OQ154" s="1124">
        <f t="shared" si="472"/>
        <v>0</v>
      </c>
      <c r="OR154" s="1124">
        <f t="shared" si="472"/>
        <v>0</v>
      </c>
      <c r="OS154" s="1124">
        <f t="shared" si="472"/>
        <v>0</v>
      </c>
      <c r="OT154" s="1124">
        <f t="shared" si="472"/>
        <v>0</v>
      </c>
      <c r="OU154" s="1124">
        <f t="shared" si="472"/>
        <v>0</v>
      </c>
      <c r="OV154" s="1124">
        <f t="shared" si="472"/>
        <v>0</v>
      </c>
      <c r="OW154" s="1124">
        <f t="shared" si="472"/>
        <v>0</v>
      </c>
      <c r="OX154" s="1124">
        <f t="shared" si="472"/>
        <v>0</v>
      </c>
      <c r="OY154" s="1124">
        <f t="shared" si="472"/>
        <v>0</v>
      </c>
      <c r="OZ154" s="1124">
        <f t="shared" si="472"/>
        <v>0</v>
      </c>
      <c r="PA154" s="1124">
        <f t="shared" si="472"/>
        <v>0</v>
      </c>
      <c r="PB154" s="1124">
        <f t="shared" si="472"/>
        <v>0</v>
      </c>
      <c r="PC154" s="1124">
        <f t="shared" si="472"/>
        <v>0</v>
      </c>
      <c r="PD154" s="1124">
        <f t="shared" si="472"/>
        <v>0</v>
      </c>
      <c r="PE154" s="1124">
        <f t="shared" si="472"/>
        <v>0</v>
      </c>
      <c r="PF154" s="1124">
        <f t="shared" si="472"/>
        <v>0</v>
      </c>
      <c r="PG154" s="1124">
        <f t="shared" si="472"/>
        <v>0</v>
      </c>
      <c r="PH154" s="1124">
        <f t="shared" si="472"/>
        <v>0</v>
      </c>
      <c r="PI154" s="1124">
        <f t="shared" si="472"/>
        <v>0</v>
      </c>
      <c r="PJ154" s="1124">
        <f t="shared" si="472"/>
        <v>0</v>
      </c>
      <c r="PK154" s="1124">
        <f t="shared" si="472"/>
        <v>0</v>
      </c>
      <c r="PL154" s="1124">
        <f t="shared" si="472"/>
        <v>0</v>
      </c>
      <c r="PM154" s="1124">
        <f t="shared" si="472"/>
        <v>0</v>
      </c>
    </row>
    <row r="156" spans="2:429">
      <c r="B156" s="1128" t="s">
        <v>846</v>
      </c>
      <c r="C156" s="1187">
        <v>521.92838067512184</v>
      </c>
      <c r="D156" s="1179" t="s">
        <v>1027</v>
      </c>
      <c r="E156" s="1179">
        <v>1</v>
      </c>
      <c r="F156" s="1179"/>
      <c r="G156" s="1179">
        <v>1</v>
      </c>
      <c r="H156" s="1128"/>
      <c r="I156" s="1131">
        <v>549.53350500614533</v>
      </c>
      <c r="J156" s="1131">
        <v>549.53350500614533</v>
      </c>
      <c r="K156" s="1131">
        <v>549.53350500614533</v>
      </c>
      <c r="L156" s="1131">
        <v>549.53350500614533</v>
      </c>
      <c r="M156" s="1131">
        <v>549.53350500614533</v>
      </c>
      <c r="N156" s="1131">
        <v>549.53350500614533</v>
      </c>
      <c r="O156" s="1131">
        <v>549.53350500614533</v>
      </c>
      <c r="P156" s="1131">
        <v>549.53350500614533</v>
      </c>
      <c r="Q156" s="1131">
        <v>549.53350500614533</v>
      </c>
      <c r="R156" s="1131">
        <v>549.53350500614533</v>
      </c>
      <c r="S156" s="1131">
        <v>549.53350500614533</v>
      </c>
      <c r="T156" s="1131">
        <v>549.53350500614533</v>
      </c>
      <c r="U156" s="1131">
        <v>549.53350500614533</v>
      </c>
      <c r="V156" s="1131">
        <v>549.53350500614533</v>
      </c>
      <c r="W156" s="1131">
        <v>549.53350500614533</v>
      </c>
      <c r="X156" s="1131">
        <v>549.53350500614533</v>
      </c>
      <c r="Y156" s="1131">
        <v>549.53350500614533</v>
      </c>
      <c r="Z156" s="1131">
        <v>549.53350500614533</v>
      </c>
      <c r="AA156" s="1131">
        <v>549.53350500614533</v>
      </c>
      <c r="AB156" s="1131">
        <v>549.53350500614533</v>
      </c>
      <c r="AC156" s="1131">
        <v>549.53350500614533</v>
      </c>
      <c r="AD156" s="1131">
        <v>549.53350500614533</v>
      </c>
      <c r="AE156" s="1131">
        <v>549.53350500614533</v>
      </c>
      <c r="AF156" s="1131">
        <v>549.53350500614533</v>
      </c>
      <c r="AG156" s="1131">
        <v>549.53350500614533</v>
      </c>
      <c r="AH156" s="1131">
        <v>549.53350500614533</v>
      </c>
      <c r="AI156" s="1131">
        <v>549.53350500614533</v>
      </c>
      <c r="AJ156" s="1131">
        <v>549.53350500614533</v>
      </c>
      <c r="AK156" s="1131">
        <v>549.53350500614533</v>
      </c>
      <c r="AL156" s="1131">
        <v>549.53350500614533</v>
      </c>
      <c r="AM156" s="1131">
        <v>549.53350500614533</v>
      </c>
      <c r="AN156" s="1131">
        <v>549.53350500614533</v>
      </c>
      <c r="AO156" s="1131">
        <v>549.53350500614533</v>
      </c>
      <c r="AP156" s="1131">
        <v>549.53350500614533</v>
      </c>
      <c r="AQ156" s="1131">
        <v>549.53350500614533</v>
      </c>
      <c r="AR156" s="1131">
        <v>549.53350500614533</v>
      </c>
      <c r="AS156" s="1131">
        <v>549.53350500614533</v>
      </c>
      <c r="AT156" s="1131">
        <v>549.53350500614533</v>
      </c>
      <c r="AU156" s="1131">
        <v>549.53350500614533</v>
      </c>
      <c r="AV156" s="1131">
        <v>549.53350500614533</v>
      </c>
      <c r="AW156" s="1131">
        <v>549.53350500614533</v>
      </c>
      <c r="AX156" s="1131">
        <v>549.53350500614533</v>
      </c>
      <c r="AY156" s="1131">
        <v>549.53350500614533</v>
      </c>
      <c r="AZ156" s="1131">
        <v>549.53350500614533</v>
      </c>
      <c r="BA156" s="1131">
        <v>549.53350500614533</v>
      </c>
      <c r="BB156" s="1131">
        <v>549.53350500614533</v>
      </c>
      <c r="BC156" s="1131">
        <v>549.53350500614533</v>
      </c>
      <c r="BD156" s="1131">
        <v>549.53350500614533</v>
      </c>
      <c r="BE156" s="1131">
        <v>549.53350500614533</v>
      </c>
      <c r="BF156" s="1131">
        <v>549.53350500614533</v>
      </c>
      <c r="BG156" s="1131">
        <v>549.53350500614533</v>
      </c>
      <c r="BH156" s="1131">
        <v>549.53350500614533</v>
      </c>
      <c r="BI156" s="1131">
        <v>549.53350500614533</v>
      </c>
      <c r="BJ156" s="1131">
        <v>549.53350500614533</v>
      </c>
      <c r="BK156" s="1131">
        <v>549.53350500614533</v>
      </c>
      <c r="BL156" s="1131">
        <v>549.53350500614533</v>
      </c>
      <c r="BM156" s="1131">
        <v>549.53350500614533</v>
      </c>
      <c r="BN156" s="1131">
        <v>549.53350500614533</v>
      </c>
      <c r="BO156" s="1131">
        <v>549.53350500614533</v>
      </c>
      <c r="BP156" s="1131">
        <v>549.53350500614533</v>
      </c>
      <c r="BQ156" s="1131">
        <v>549.53350500614533</v>
      </c>
      <c r="BR156" s="1131">
        <v>549.53350500614533</v>
      </c>
      <c r="BS156" s="1131">
        <v>549.53350500614533</v>
      </c>
      <c r="BT156" s="1131">
        <v>549.53350500614533</v>
      </c>
      <c r="BU156" s="1131">
        <v>549.53350500614533</v>
      </c>
      <c r="BV156" s="1131">
        <v>549.53350500614533</v>
      </c>
      <c r="BW156" s="1131">
        <v>549.53350500614533</v>
      </c>
      <c r="BX156" s="1131">
        <v>549.53350500614533</v>
      </c>
      <c r="BY156" s="1131">
        <v>549.53350500614533</v>
      </c>
      <c r="BZ156" s="1131">
        <v>549.53350500614533</v>
      </c>
      <c r="CA156" s="1131">
        <v>549.53350500614533</v>
      </c>
      <c r="CB156" s="1131">
        <v>549.53350500614533</v>
      </c>
      <c r="CC156" s="1131">
        <v>549.53350500614533</v>
      </c>
      <c r="CD156" s="1131">
        <v>549.53350500614533</v>
      </c>
      <c r="CE156" s="1131">
        <v>549.53350500614533</v>
      </c>
      <c r="CF156" s="1131">
        <v>549.53350500614533</v>
      </c>
      <c r="CG156" s="1131">
        <v>549.53350500614533</v>
      </c>
      <c r="CH156" s="1131">
        <v>549.53350500614533</v>
      </c>
      <c r="CI156" s="1131">
        <v>549.53350500614533</v>
      </c>
      <c r="CJ156" s="1131">
        <v>549.53350500614533</v>
      </c>
      <c r="CK156" s="1131">
        <v>549.53350500614533</v>
      </c>
      <c r="CL156" s="1131">
        <v>549.53350500614533</v>
      </c>
      <c r="CM156" s="1131">
        <v>549.53350500614533</v>
      </c>
      <c r="CN156" s="1131">
        <v>549.53350500614533</v>
      </c>
      <c r="CO156" s="1131">
        <v>549.53350500614533</v>
      </c>
      <c r="CP156" s="1131">
        <v>549.53350500614533</v>
      </c>
      <c r="CQ156" s="1131">
        <v>549.53350500614533</v>
      </c>
      <c r="CR156" s="1131">
        <v>549.53350500614533</v>
      </c>
      <c r="CS156" s="1131">
        <v>549.53350500614533</v>
      </c>
      <c r="CT156" s="1131">
        <v>549.53350500614533</v>
      </c>
      <c r="CU156" s="1131">
        <v>549.53350500614533</v>
      </c>
      <c r="CV156" s="1131">
        <v>549.53350500614533</v>
      </c>
      <c r="CW156" s="1131">
        <v>549.53350500614533</v>
      </c>
      <c r="CX156" s="1131">
        <v>549.53350500614533</v>
      </c>
      <c r="CY156" s="1131">
        <v>549.53350500614533</v>
      </c>
      <c r="CZ156" s="1131">
        <v>549.53350500614533</v>
      </c>
      <c r="DA156" s="1131">
        <v>549.53350500614533</v>
      </c>
      <c r="DB156" s="1131">
        <v>549.53350500614533</v>
      </c>
      <c r="DC156" s="1131">
        <v>549.53350500614533</v>
      </c>
      <c r="DD156" s="1131">
        <v>549.53350500614533</v>
      </c>
      <c r="DE156" s="1131">
        <v>549.53350500614533</v>
      </c>
      <c r="DF156" s="1131">
        <v>549.53350500614533</v>
      </c>
      <c r="DG156" s="1131">
        <v>549.53350500614533</v>
      </c>
      <c r="DH156" s="1131">
        <v>549.53350500614533</v>
      </c>
      <c r="DI156" s="1131">
        <v>549.53350500614533</v>
      </c>
      <c r="DJ156" s="1131">
        <v>549.53350500614533</v>
      </c>
      <c r="DK156" s="1131">
        <v>549.53350500614533</v>
      </c>
      <c r="DL156" s="1131">
        <v>549.53350500614533</v>
      </c>
      <c r="DM156" s="1131">
        <v>549.53350500614533</v>
      </c>
      <c r="DN156" s="1131">
        <v>549.53350500614533</v>
      </c>
      <c r="DO156" s="1131">
        <v>549.53350500614533</v>
      </c>
      <c r="DP156" s="1131">
        <v>549.53350500614533</v>
      </c>
      <c r="DQ156" s="1131">
        <v>549.53350500614533</v>
      </c>
      <c r="DR156" s="1131">
        <v>549.53350500614533</v>
      </c>
      <c r="DS156" s="1131">
        <v>549.53350500614533</v>
      </c>
      <c r="DT156" s="1131">
        <v>549.53350500614533</v>
      </c>
      <c r="DU156" s="1131">
        <v>549.53350500614533</v>
      </c>
      <c r="DV156" s="1131">
        <v>549.53350500614533</v>
      </c>
      <c r="DW156" s="1131">
        <v>549.53350500614533</v>
      </c>
      <c r="DX156" s="1131">
        <v>549.53350500614533</v>
      </c>
      <c r="DY156" s="1131">
        <v>549.53350500614533</v>
      </c>
      <c r="DZ156" s="1131">
        <v>549.53350500614533</v>
      </c>
      <c r="EA156" s="1131">
        <v>549.53350500614533</v>
      </c>
      <c r="EB156" s="1131">
        <v>549.53350500614533</v>
      </c>
      <c r="EC156" s="1131">
        <v>549.53350500614533</v>
      </c>
      <c r="ED156" s="1131">
        <v>549.53350500614533</v>
      </c>
      <c r="EE156" s="1131">
        <v>549.53350500614533</v>
      </c>
      <c r="EF156" s="1131">
        <v>549.53350500614533</v>
      </c>
      <c r="EG156" s="1131">
        <v>549.53350500614533</v>
      </c>
      <c r="EH156" s="1131">
        <v>549.53350500614533</v>
      </c>
      <c r="EI156" s="1131">
        <v>549.53350500614533</v>
      </c>
      <c r="EJ156" s="1131">
        <v>549.53350500614533</v>
      </c>
      <c r="EK156" s="1131">
        <v>549.53350500614533</v>
      </c>
      <c r="EL156" s="1131">
        <v>549.53350500614533</v>
      </c>
      <c r="EM156" s="1131">
        <v>549.53350500614533</v>
      </c>
      <c r="EN156" s="1131">
        <v>549.53350500614533</v>
      </c>
      <c r="EO156" s="1131">
        <v>549.53350500614533</v>
      </c>
      <c r="EP156" s="1131">
        <v>549.53350500614533</v>
      </c>
      <c r="EQ156" s="1131">
        <v>549.53350500614533</v>
      </c>
      <c r="ER156" s="1131">
        <v>549.53350500614533</v>
      </c>
      <c r="ES156" s="1131">
        <v>549.53350500614533</v>
      </c>
      <c r="ET156" s="1131">
        <v>549.53350500614533</v>
      </c>
      <c r="EU156" s="1131">
        <v>549.53350500614533</v>
      </c>
      <c r="EV156" s="1131">
        <v>549.53350500614533</v>
      </c>
      <c r="EW156" s="1131">
        <v>549.53350500614533</v>
      </c>
      <c r="EX156" s="1131">
        <v>549.53350500614533</v>
      </c>
      <c r="EY156" s="1131">
        <v>549.53350500614533</v>
      </c>
      <c r="EZ156" s="1131">
        <v>549.53350500614533</v>
      </c>
      <c r="FA156" s="1131">
        <v>549.53350500614533</v>
      </c>
      <c r="FB156" s="1131">
        <v>549.53350500614533</v>
      </c>
      <c r="FC156" s="1131">
        <v>549.53350500614533</v>
      </c>
      <c r="FD156" s="1131">
        <v>549.53350500614533</v>
      </c>
      <c r="FE156" s="1131">
        <v>549.53350500614533</v>
      </c>
      <c r="FF156" s="1131">
        <v>549.53350500614533</v>
      </c>
      <c r="FG156" s="1131">
        <v>549.53350500614533</v>
      </c>
      <c r="FH156" s="1131">
        <v>549.53350500614533</v>
      </c>
      <c r="FI156" s="1131">
        <v>549.53350500614533</v>
      </c>
      <c r="FJ156" s="1131">
        <v>549.53350500614533</v>
      </c>
      <c r="FK156" s="1131">
        <v>549.53350500614533</v>
      </c>
      <c r="FL156" s="1131">
        <v>549.53350500614533</v>
      </c>
      <c r="FM156" s="1131">
        <v>549.53350500614533</v>
      </c>
      <c r="FN156" s="1131">
        <v>549.53350500614533</v>
      </c>
      <c r="FO156" s="1131">
        <v>549.53350500614533</v>
      </c>
      <c r="FP156" s="1131">
        <v>549.53350500614533</v>
      </c>
      <c r="FQ156" s="1131">
        <v>549.53350500614533</v>
      </c>
      <c r="FR156" s="1131">
        <v>549.53350500614533</v>
      </c>
      <c r="FS156" s="1131">
        <v>549.53350500614533</v>
      </c>
      <c r="FT156" s="1131">
        <v>549.53350500614533</v>
      </c>
      <c r="FU156" s="1131">
        <v>549.53350500614533</v>
      </c>
      <c r="FV156" s="1131">
        <v>549.53350500614533</v>
      </c>
      <c r="FW156" s="1131">
        <v>549.53350500614533</v>
      </c>
      <c r="FX156" s="1131">
        <v>549.53350500614533</v>
      </c>
      <c r="FY156" s="1131">
        <v>549.53350500614533</v>
      </c>
      <c r="FZ156" s="1131">
        <v>549.53350500614533</v>
      </c>
      <c r="GA156" s="1131">
        <v>549.53350500614533</v>
      </c>
      <c r="GB156" s="1131">
        <v>549.53350500614533</v>
      </c>
      <c r="GC156" s="1131">
        <v>549.53350500614533</v>
      </c>
      <c r="GD156" s="1131">
        <v>549.53350500614533</v>
      </c>
      <c r="GE156" s="1131">
        <v>549.53350500614533</v>
      </c>
      <c r="GF156" s="1131">
        <v>549.53350500614533</v>
      </c>
      <c r="GG156" s="1131">
        <v>549.53350500614533</v>
      </c>
      <c r="GH156" s="1131">
        <v>549.53350500614533</v>
      </c>
      <c r="GI156" s="1131">
        <v>549.53350500614533</v>
      </c>
      <c r="GJ156" s="1131">
        <v>549.53350500614533</v>
      </c>
      <c r="GK156" s="1131">
        <v>549.53350500614533</v>
      </c>
      <c r="GL156" s="1131">
        <v>549.53350500614533</v>
      </c>
      <c r="GM156" s="1131">
        <v>549.53350500614533</v>
      </c>
      <c r="GN156" s="1131">
        <v>549.53350500614533</v>
      </c>
      <c r="GO156" s="1131">
        <v>549.53350500614533</v>
      </c>
      <c r="GP156" s="1131">
        <v>549.53350500614533</v>
      </c>
      <c r="GQ156" s="1131">
        <v>549.53350500614533</v>
      </c>
      <c r="GR156" s="1131">
        <v>549.53350500614533</v>
      </c>
      <c r="GS156" s="1131">
        <v>549.53350500614533</v>
      </c>
      <c r="GT156" s="1131">
        <v>549.53350500614533</v>
      </c>
      <c r="GU156" s="1131">
        <v>549.53350500614533</v>
      </c>
      <c r="GV156" s="1131">
        <v>549.53350500614533</v>
      </c>
      <c r="GW156" s="1131">
        <v>549.53350500614533</v>
      </c>
      <c r="GX156" s="1131">
        <v>549.53350500614533</v>
      </c>
      <c r="GY156" s="1131">
        <v>549.53350500614533</v>
      </c>
      <c r="GZ156" s="1131">
        <v>549.53350500614533</v>
      </c>
      <c r="HA156" s="1131">
        <v>549.53350500614533</v>
      </c>
      <c r="HB156" s="1131">
        <v>549.53350500614533</v>
      </c>
      <c r="HC156" s="1131">
        <v>549.53350500614533</v>
      </c>
      <c r="HD156" s="1131">
        <v>549.53350500614533</v>
      </c>
      <c r="HE156" s="1131">
        <v>549.53350500614533</v>
      </c>
      <c r="HF156" s="1131">
        <v>549.53350500614533</v>
      </c>
      <c r="HG156" s="1131">
        <v>549.53350500614533</v>
      </c>
      <c r="HH156" s="1131">
        <v>549.53350500614533</v>
      </c>
      <c r="HI156" s="1131">
        <v>549.53350500614533</v>
      </c>
      <c r="HJ156" s="1131">
        <v>549.53350500614533</v>
      </c>
      <c r="HK156" s="1131">
        <v>549.53350500614533</v>
      </c>
      <c r="HL156" s="1131">
        <v>549.53350500614533</v>
      </c>
      <c r="HM156" s="1131">
        <v>549.53350500614533</v>
      </c>
      <c r="HN156" s="1131">
        <v>549.53350500614533</v>
      </c>
      <c r="HO156" s="1131">
        <v>549.53350500614533</v>
      </c>
      <c r="HP156" s="1131">
        <v>549.53350500614533</v>
      </c>
      <c r="HQ156" s="1131">
        <v>549.53350500614533</v>
      </c>
      <c r="HR156" s="1131">
        <v>549.53350500614533</v>
      </c>
      <c r="HS156" s="1131">
        <v>549.53350500614533</v>
      </c>
      <c r="HT156" s="1131">
        <v>549.53350500614533</v>
      </c>
      <c r="HU156" s="1131">
        <v>549.53350500614533</v>
      </c>
      <c r="HV156" s="1131">
        <v>549.53350500614533</v>
      </c>
      <c r="HW156" s="1131">
        <v>549.53350500614533</v>
      </c>
      <c r="HX156" s="1131">
        <v>549.53350500614533</v>
      </c>
      <c r="HY156" s="1131">
        <v>549.53350500614533</v>
      </c>
      <c r="HZ156" s="1131">
        <v>549.53350500614533</v>
      </c>
      <c r="IA156" s="1131">
        <v>549.53350500614533</v>
      </c>
      <c r="IB156" s="1131">
        <v>549.53350500614533</v>
      </c>
      <c r="IC156" s="1131">
        <v>549.53350500614533</v>
      </c>
      <c r="ID156" s="1131">
        <v>549.53350500614533</v>
      </c>
      <c r="IE156" s="1131">
        <v>549.53350500614533</v>
      </c>
      <c r="IF156" s="1131">
        <v>549.53350500614533</v>
      </c>
      <c r="IG156" s="1131">
        <v>549.53350500614533</v>
      </c>
      <c r="IH156" s="1131">
        <v>549.53350500614533</v>
      </c>
      <c r="II156" s="1131">
        <v>549.53350500614533</v>
      </c>
      <c r="IJ156" s="1131">
        <v>549.53350500614533</v>
      </c>
      <c r="IK156" s="1131">
        <v>549.53350500614533</v>
      </c>
      <c r="IL156" s="1131">
        <v>549.53350500614533</v>
      </c>
      <c r="IM156" s="1131">
        <v>549.53350500614533</v>
      </c>
      <c r="IN156" s="1131">
        <v>549.53350500614533</v>
      </c>
      <c r="IO156" s="1131">
        <v>549.53350500614533</v>
      </c>
      <c r="IP156" s="1131">
        <v>549.53350500614533</v>
      </c>
      <c r="IQ156" s="1131">
        <v>549.53350500614533</v>
      </c>
      <c r="IR156" s="1131">
        <v>549.53350500614533</v>
      </c>
      <c r="IS156" s="1131">
        <v>549.53350500614533</v>
      </c>
      <c r="IT156" s="1131">
        <v>549.53350500614533</v>
      </c>
      <c r="IU156" s="1131">
        <v>549.53350500614533</v>
      </c>
      <c r="IV156" s="1131">
        <v>549.53350500614533</v>
      </c>
      <c r="IW156" s="1131">
        <v>549.53350500614533</v>
      </c>
      <c r="IX156" s="1131">
        <v>549.53350500614533</v>
      </c>
      <c r="IY156" s="1131">
        <v>549.53350500614533</v>
      </c>
      <c r="IZ156" s="1131">
        <v>549.53350500614533</v>
      </c>
      <c r="JA156" s="1131">
        <v>549.53350500614533</v>
      </c>
      <c r="JB156" s="1131">
        <v>549.53350500614533</v>
      </c>
      <c r="JC156" s="1131">
        <v>549.53350500614533</v>
      </c>
      <c r="JD156" s="1131">
        <v>549.53350500614533</v>
      </c>
      <c r="JE156" s="1131">
        <v>549.53350500614533</v>
      </c>
      <c r="JF156" s="1131">
        <v>549.53350500614533</v>
      </c>
      <c r="JG156" s="1131">
        <v>549.53350500614533</v>
      </c>
      <c r="JH156" s="1131">
        <v>549.53350500614533</v>
      </c>
      <c r="JI156" s="1131">
        <v>549.53350500614533</v>
      </c>
      <c r="JJ156" s="1131">
        <v>549.53350500614533</v>
      </c>
      <c r="JK156" s="1131">
        <v>549.53350500614533</v>
      </c>
      <c r="JL156" s="1131">
        <v>549.53350500614533</v>
      </c>
      <c r="JM156" s="1131">
        <v>549.53350500614533</v>
      </c>
      <c r="JN156" s="1131">
        <v>549.53350500614533</v>
      </c>
      <c r="JO156" s="1131">
        <v>549.53350500614533</v>
      </c>
      <c r="JP156" s="1131">
        <v>549.53350500614533</v>
      </c>
      <c r="JQ156" s="1131">
        <v>549.53350500614533</v>
      </c>
      <c r="JR156" s="1131">
        <v>549.53350500614533</v>
      </c>
      <c r="JS156" s="1131">
        <v>549.53350500614533</v>
      </c>
      <c r="JT156" s="1131">
        <v>549.53350500614533</v>
      </c>
      <c r="JU156" s="1131">
        <v>549.53350500614533</v>
      </c>
      <c r="JV156" s="1131">
        <v>549.53350500614533</v>
      </c>
      <c r="JW156" s="1131">
        <v>549.53350500614533</v>
      </c>
      <c r="JX156" s="1131">
        <v>549.53350500614533</v>
      </c>
      <c r="JY156" s="1131">
        <v>549.53350500614533</v>
      </c>
      <c r="JZ156" s="1131">
        <v>549.53350500614533</v>
      </c>
      <c r="KA156" s="1131">
        <v>549.53350500614533</v>
      </c>
      <c r="KB156" s="1131">
        <v>549.53350500614533</v>
      </c>
      <c r="KC156" s="1131">
        <v>549.53350500614533</v>
      </c>
      <c r="KD156" s="1131">
        <v>549.53350500614533</v>
      </c>
      <c r="KE156" s="1131">
        <v>549.53350500614533</v>
      </c>
      <c r="KF156" s="1131">
        <v>549.53350500614533</v>
      </c>
      <c r="KG156" s="1131">
        <v>549.53350500614533</v>
      </c>
      <c r="KH156" s="1131">
        <v>549.53350500614533</v>
      </c>
      <c r="KI156" s="1131">
        <v>549.53350500614533</v>
      </c>
      <c r="KJ156" s="1131">
        <v>549.53350500614533</v>
      </c>
      <c r="KK156" s="1131">
        <v>549.53350500614533</v>
      </c>
      <c r="KL156" s="1131">
        <v>549.53350500614533</v>
      </c>
      <c r="KM156" s="1131">
        <v>549.53350500614533</v>
      </c>
      <c r="KN156" s="1131">
        <v>549.53350500614533</v>
      </c>
      <c r="KO156" s="1131">
        <v>549.53350500614533</v>
      </c>
      <c r="KP156" s="1131">
        <v>549.53350500614533</v>
      </c>
      <c r="KQ156" s="1131">
        <v>549.53350500614533</v>
      </c>
      <c r="KR156" s="1131">
        <v>549.53350500614533</v>
      </c>
      <c r="KS156" s="1131">
        <v>549.53350500614533</v>
      </c>
      <c r="KT156" s="1131">
        <v>549.53350500614533</v>
      </c>
      <c r="KU156" s="1131">
        <v>549.53350500614533</v>
      </c>
      <c r="KV156" s="1131">
        <v>549.53350500614533</v>
      </c>
      <c r="KW156" s="1131">
        <v>549.53350500614533</v>
      </c>
      <c r="KX156" s="1131">
        <v>549.53350500614533</v>
      </c>
      <c r="KY156" s="1131">
        <v>549.53350500614533</v>
      </c>
      <c r="KZ156" s="1131">
        <v>549.53350500614533</v>
      </c>
      <c r="LA156" s="1131">
        <v>549.53350500614533</v>
      </c>
      <c r="LB156" s="1131">
        <v>549.53350500614533</v>
      </c>
      <c r="LC156" s="1131">
        <v>549.53350500614533</v>
      </c>
      <c r="LD156" s="1131">
        <v>549.53350500614533</v>
      </c>
      <c r="LE156" s="1131">
        <v>549.53350500614533</v>
      </c>
      <c r="LF156" s="1131">
        <v>549.53350500614533</v>
      </c>
      <c r="LG156" s="1131">
        <v>549.53350500614533</v>
      </c>
      <c r="LH156" s="1131">
        <v>549.53350500614533</v>
      </c>
      <c r="LI156" s="1131">
        <v>549.53350500614533</v>
      </c>
      <c r="LJ156" s="1131">
        <v>549.53350500614533</v>
      </c>
      <c r="LK156" s="1131">
        <v>549.53350500614533</v>
      </c>
      <c r="LL156" s="1131">
        <v>549.53350500614533</v>
      </c>
      <c r="LM156" s="1131">
        <v>549.53350500614533</v>
      </c>
      <c r="LN156" s="1131">
        <v>549.53350500614533</v>
      </c>
      <c r="LO156" s="1131">
        <v>549.53350500614533</v>
      </c>
      <c r="LP156" s="1131">
        <v>549.53350500614533</v>
      </c>
      <c r="LQ156" s="1131">
        <v>549.53350500614533</v>
      </c>
      <c r="LR156" s="1131">
        <v>549.53350500614533</v>
      </c>
      <c r="LS156" s="1131">
        <v>549.53350500614533</v>
      </c>
      <c r="LT156" s="1131">
        <v>549.53350500614533</v>
      </c>
      <c r="LU156" s="1131">
        <v>549.53350500614533</v>
      </c>
      <c r="LV156" s="1131">
        <v>549.53350500614533</v>
      </c>
      <c r="LW156" s="1131">
        <v>549.53350500614533</v>
      </c>
      <c r="LX156" s="1131">
        <v>549.53350500614533</v>
      </c>
      <c r="LY156" s="1131">
        <v>549.53350500614533</v>
      </c>
      <c r="LZ156" s="1131">
        <v>549.53350500614533</v>
      </c>
      <c r="MA156" s="1131">
        <v>549.53350500614533</v>
      </c>
      <c r="MB156" s="1131">
        <v>549.53350500614533</v>
      </c>
      <c r="MC156" s="1131">
        <v>549.53350500614533</v>
      </c>
      <c r="MD156" s="1131">
        <v>549.53350500614533</v>
      </c>
      <c r="ME156" s="1131">
        <v>549.53350500614533</v>
      </c>
      <c r="MF156" s="1131">
        <v>549.53350500614533</v>
      </c>
      <c r="MG156" s="1131">
        <v>549.53350500614533</v>
      </c>
      <c r="MH156" s="1131">
        <v>549.53350500614533</v>
      </c>
      <c r="MI156" s="1131">
        <v>549.53350500614533</v>
      </c>
      <c r="MJ156" s="1131">
        <v>549.53350500614533</v>
      </c>
      <c r="MK156" s="1131">
        <v>549.53350500614533</v>
      </c>
      <c r="ML156" s="1131">
        <v>549.53350500614533</v>
      </c>
      <c r="MM156" s="1131">
        <v>549.53350500614533</v>
      </c>
      <c r="MN156" s="1131">
        <v>549.53350500614533</v>
      </c>
      <c r="MO156" s="1131">
        <v>549.53350500614533</v>
      </c>
      <c r="MP156" s="1131">
        <v>549.53350500614533</v>
      </c>
      <c r="MQ156" s="1131">
        <v>549.53350500614533</v>
      </c>
      <c r="MR156" s="1131">
        <v>549.53350500614533</v>
      </c>
      <c r="MS156" s="1131">
        <v>549.53350500614533</v>
      </c>
      <c r="MT156" s="1131">
        <v>549.53350500614533</v>
      </c>
      <c r="MU156" s="1131">
        <v>549.53350500614533</v>
      </c>
      <c r="MV156" s="1131">
        <v>549.53350500614533</v>
      </c>
      <c r="MW156" s="1131">
        <v>549.53350500614533</v>
      </c>
      <c r="MX156" s="1131">
        <v>549.53350500614533</v>
      </c>
      <c r="MY156" s="1131">
        <v>549.53350500614533</v>
      </c>
      <c r="MZ156" s="1131">
        <v>549.53350500614533</v>
      </c>
      <c r="NA156" s="1131">
        <v>549.53350500614533</v>
      </c>
      <c r="NB156" s="1131">
        <v>549.53350500614533</v>
      </c>
      <c r="NC156" s="1131">
        <v>549.53350500614533</v>
      </c>
      <c r="ND156" s="1131">
        <v>549.53350500614533</v>
      </c>
      <c r="NE156" s="1131">
        <v>549.53350500614533</v>
      </c>
      <c r="NF156" s="1131">
        <v>549.53350500614533</v>
      </c>
      <c r="NG156" s="1131">
        <v>549.53350500614533</v>
      </c>
      <c r="NH156" s="1131">
        <v>549.53350500614533</v>
      </c>
      <c r="NI156" s="1131">
        <v>549.53350500614533</v>
      </c>
      <c r="NJ156" s="1131">
        <v>549.53350500614533</v>
      </c>
      <c r="NK156" s="1131">
        <v>549.53350500614533</v>
      </c>
      <c r="NL156" s="1131">
        <v>549.53350500614533</v>
      </c>
      <c r="NM156" s="1131">
        <v>549.53350500614533</v>
      </c>
      <c r="NN156" s="1131">
        <v>549.53350500614533</v>
      </c>
      <c r="NO156" s="1131">
        <v>549.53350500614533</v>
      </c>
      <c r="NP156" s="1131">
        <v>549.53350500614533</v>
      </c>
      <c r="NQ156" s="1131">
        <v>549.53350500614533</v>
      </c>
      <c r="NR156" s="1131">
        <v>549.53350500614533</v>
      </c>
      <c r="NS156" s="1131">
        <v>549.53350500614533</v>
      </c>
      <c r="NT156" s="1131">
        <v>549.53350500614533</v>
      </c>
      <c r="NU156" s="1131">
        <v>549.53350500614533</v>
      </c>
      <c r="NV156" s="1131">
        <v>549.53350500614533</v>
      </c>
      <c r="NW156" s="1131">
        <v>549.53350500614533</v>
      </c>
      <c r="NX156" s="1131">
        <v>549.53350500614533</v>
      </c>
      <c r="NY156" s="1131">
        <v>549.53350500614533</v>
      </c>
      <c r="NZ156" s="1131">
        <v>549.53350500614533</v>
      </c>
      <c r="OA156" s="1131">
        <v>549.53350500614533</v>
      </c>
      <c r="OB156" s="1131">
        <v>549.53350500614533</v>
      </c>
      <c r="OC156" s="1131">
        <v>549.53350500614533</v>
      </c>
      <c r="OD156" s="1131">
        <v>549.53350500614533</v>
      </c>
      <c r="OE156" s="1131">
        <v>549.53350500614533</v>
      </c>
      <c r="OF156" s="1131">
        <v>549.53350500614533</v>
      </c>
      <c r="OG156" s="1131">
        <v>549.53350500614533</v>
      </c>
      <c r="OH156" s="1131">
        <v>549.53350500614533</v>
      </c>
      <c r="OI156" s="1131">
        <v>549.53350500614533</v>
      </c>
      <c r="OJ156" s="1131">
        <v>549.53350500614533</v>
      </c>
      <c r="OK156" s="1131">
        <v>549.53350500614533</v>
      </c>
      <c r="OL156" s="1131">
        <v>549.53350500614533</v>
      </c>
      <c r="OM156" s="1131">
        <v>549.53350500614533</v>
      </c>
      <c r="ON156" s="1131">
        <v>549.53350500614533</v>
      </c>
      <c r="OO156" s="1131">
        <v>549.53350500614533</v>
      </c>
      <c r="OP156" s="1131">
        <v>549.53350500614533</v>
      </c>
      <c r="OQ156" s="1131">
        <v>549.53350500614533</v>
      </c>
      <c r="OR156" s="1131">
        <v>549.53350500614533</v>
      </c>
      <c r="OS156" s="1131">
        <v>549.53350500614533</v>
      </c>
      <c r="OT156" s="1131">
        <v>549.53350500614533</v>
      </c>
      <c r="OU156" s="1131">
        <v>549.53350500614533</v>
      </c>
      <c r="OV156" s="1131">
        <v>549.53350500614533</v>
      </c>
      <c r="OW156" s="1131">
        <v>549.53350500614533</v>
      </c>
      <c r="OX156" s="1131">
        <v>549.53350500614533</v>
      </c>
      <c r="OY156" s="1131">
        <v>549.53350500614533</v>
      </c>
      <c r="OZ156" s="1131">
        <v>549.53350500614533</v>
      </c>
      <c r="PA156" s="1131">
        <v>549.53350500614533</v>
      </c>
      <c r="PB156" s="1131">
        <v>549.53350500614533</v>
      </c>
      <c r="PC156" s="1131">
        <v>549.53350500614533</v>
      </c>
      <c r="PD156" s="1131">
        <v>549.53350500614533</v>
      </c>
      <c r="PE156" s="1131">
        <v>549.53350500614533</v>
      </c>
      <c r="PF156" s="1131">
        <v>549.53350500614533</v>
      </c>
      <c r="PG156" s="1131">
        <v>549.53350500614533</v>
      </c>
      <c r="PH156" s="1131">
        <v>549.53350500614533</v>
      </c>
      <c r="PI156" s="1131">
        <v>549.53350500614533</v>
      </c>
      <c r="PJ156" s="1131">
        <v>549.53350500614533</v>
      </c>
      <c r="PK156" s="1131">
        <v>549.53350500614533</v>
      </c>
      <c r="PL156" s="1131">
        <v>549.53350500614533</v>
      </c>
      <c r="PM156" s="1131">
        <v>0</v>
      </c>
    </row>
    <row r="157" spans="2:429">
      <c r="B157" s="1128" t="s">
        <v>849</v>
      </c>
      <c r="C157" s="1187">
        <v>339.67142629521953</v>
      </c>
      <c r="D157" s="1179" t="s">
        <v>1027</v>
      </c>
      <c r="E157" s="1188">
        <v>1</v>
      </c>
      <c r="F157" s="1128"/>
      <c r="G157" s="1179">
        <v>1</v>
      </c>
      <c r="H157" s="1128"/>
      <c r="I157" s="1131">
        <v>357.63686427819869</v>
      </c>
      <c r="J157" s="1131">
        <v>357.63686427819869</v>
      </c>
      <c r="K157" s="1131">
        <v>357.63686427819869</v>
      </c>
      <c r="L157" s="1131">
        <v>357.63686427819869</v>
      </c>
      <c r="M157" s="1131">
        <v>357.63686427819869</v>
      </c>
      <c r="N157" s="1131">
        <v>357.63686427819869</v>
      </c>
      <c r="O157" s="1131">
        <v>357.63686427819869</v>
      </c>
      <c r="P157" s="1131">
        <v>357.63686427819869</v>
      </c>
      <c r="Q157" s="1131">
        <v>357.63686427819869</v>
      </c>
      <c r="R157" s="1131">
        <v>357.63686427819869</v>
      </c>
      <c r="S157" s="1131">
        <v>357.63686427819869</v>
      </c>
      <c r="T157" s="1131">
        <v>357.63686427819869</v>
      </c>
      <c r="U157" s="1131">
        <v>357.63686427819869</v>
      </c>
      <c r="V157" s="1131">
        <v>357.63686427819869</v>
      </c>
      <c r="W157" s="1131">
        <v>357.63686427819869</v>
      </c>
      <c r="X157" s="1131">
        <v>357.63686427819869</v>
      </c>
      <c r="Y157" s="1131">
        <v>357.63686427819869</v>
      </c>
      <c r="Z157" s="1131">
        <v>357.63686427819869</v>
      </c>
      <c r="AA157" s="1131">
        <v>357.63686427819869</v>
      </c>
      <c r="AB157" s="1131">
        <v>357.63686427819869</v>
      </c>
      <c r="AC157" s="1131">
        <v>357.63686427819869</v>
      </c>
      <c r="AD157" s="1131">
        <v>357.63686427819869</v>
      </c>
      <c r="AE157" s="1131">
        <v>357.63686427819869</v>
      </c>
      <c r="AF157" s="1131">
        <v>357.63686427819869</v>
      </c>
      <c r="AG157" s="1131">
        <v>357.63686427819869</v>
      </c>
      <c r="AH157" s="1131">
        <v>357.63686427819869</v>
      </c>
      <c r="AI157" s="1131">
        <v>357.63686427819869</v>
      </c>
      <c r="AJ157" s="1131">
        <v>357.63686427819869</v>
      </c>
      <c r="AK157" s="1131">
        <v>357.63686427819869</v>
      </c>
      <c r="AL157" s="1131">
        <v>357.63686427819869</v>
      </c>
      <c r="AM157" s="1131">
        <v>357.63686427819869</v>
      </c>
      <c r="AN157" s="1131">
        <v>357.63686427819869</v>
      </c>
      <c r="AO157" s="1131">
        <v>357.63686427819869</v>
      </c>
      <c r="AP157" s="1131">
        <v>357.63686427819869</v>
      </c>
      <c r="AQ157" s="1131">
        <v>357.63686427819869</v>
      </c>
      <c r="AR157" s="1131">
        <v>357.63686427819869</v>
      </c>
      <c r="AS157" s="1131">
        <v>357.63686427819869</v>
      </c>
      <c r="AT157" s="1131">
        <v>357.63686427819869</v>
      </c>
      <c r="AU157" s="1131">
        <v>357.63686427819869</v>
      </c>
      <c r="AV157" s="1131">
        <v>357.63686427819869</v>
      </c>
      <c r="AW157" s="1131">
        <v>357.63686427819869</v>
      </c>
      <c r="AX157" s="1131">
        <v>357.63686427819869</v>
      </c>
      <c r="AY157" s="1131">
        <v>357.63686427819869</v>
      </c>
      <c r="AZ157" s="1131">
        <v>357.63686427819869</v>
      </c>
      <c r="BA157" s="1131">
        <v>357.63686427819869</v>
      </c>
      <c r="BB157" s="1131">
        <v>357.63686427819869</v>
      </c>
      <c r="BC157" s="1131">
        <v>357.63686427819869</v>
      </c>
      <c r="BD157" s="1131">
        <v>357.63686427819869</v>
      </c>
      <c r="BE157" s="1131">
        <v>357.63686427819869</v>
      </c>
      <c r="BF157" s="1131">
        <v>357.63686427819869</v>
      </c>
      <c r="BG157" s="1131">
        <v>357.63686427819869</v>
      </c>
      <c r="BH157" s="1131">
        <v>357.63686427819869</v>
      </c>
      <c r="BI157" s="1131">
        <v>357.63686427819869</v>
      </c>
      <c r="BJ157" s="1131">
        <v>357.63686427819869</v>
      </c>
      <c r="BK157" s="1131">
        <v>357.63686427819869</v>
      </c>
      <c r="BL157" s="1131">
        <v>357.63686427819869</v>
      </c>
      <c r="BM157" s="1131">
        <v>357.63686427819869</v>
      </c>
      <c r="BN157" s="1131">
        <v>357.63686427819869</v>
      </c>
      <c r="BO157" s="1131">
        <v>357.63686427819869</v>
      </c>
      <c r="BP157" s="1131">
        <v>357.63686427819869</v>
      </c>
      <c r="BQ157" s="1131">
        <v>357.63686427819869</v>
      </c>
      <c r="BR157" s="1131">
        <v>357.63686427819869</v>
      </c>
      <c r="BS157" s="1131">
        <v>357.63686427819869</v>
      </c>
      <c r="BT157" s="1131">
        <v>357.63686427819869</v>
      </c>
      <c r="BU157" s="1131">
        <v>357.63686427819869</v>
      </c>
      <c r="BV157" s="1131">
        <v>357.63686427819869</v>
      </c>
      <c r="BW157" s="1131">
        <v>357.63686427819869</v>
      </c>
      <c r="BX157" s="1131">
        <v>357.63686427819869</v>
      </c>
      <c r="BY157" s="1131">
        <v>357.63686427819869</v>
      </c>
      <c r="BZ157" s="1131">
        <v>357.63686427819869</v>
      </c>
      <c r="CA157" s="1131">
        <v>357.63686427819869</v>
      </c>
      <c r="CB157" s="1131">
        <v>357.63686427819869</v>
      </c>
      <c r="CC157" s="1131">
        <v>357.63686427819869</v>
      </c>
      <c r="CD157" s="1131">
        <v>357.63686427819869</v>
      </c>
      <c r="CE157" s="1131">
        <v>357.63686427819869</v>
      </c>
      <c r="CF157" s="1131">
        <v>357.63686427819869</v>
      </c>
      <c r="CG157" s="1131">
        <v>357.63686427819869</v>
      </c>
      <c r="CH157" s="1131">
        <v>357.63686427819869</v>
      </c>
      <c r="CI157" s="1131">
        <v>357.63686427819869</v>
      </c>
      <c r="CJ157" s="1131">
        <v>357.63686427819869</v>
      </c>
      <c r="CK157" s="1131">
        <v>357.63686427819869</v>
      </c>
      <c r="CL157" s="1131">
        <v>357.63686427819869</v>
      </c>
      <c r="CM157" s="1131">
        <v>357.63686427819869</v>
      </c>
      <c r="CN157" s="1131">
        <v>357.63686427819869</v>
      </c>
      <c r="CO157" s="1131">
        <v>357.63686427819869</v>
      </c>
      <c r="CP157" s="1131">
        <v>357.63686427819869</v>
      </c>
      <c r="CQ157" s="1131">
        <v>357.63686427819869</v>
      </c>
      <c r="CR157" s="1131">
        <v>357.63686427819869</v>
      </c>
      <c r="CS157" s="1131">
        <v>357.63686427819869</v>
      </c>
      <c r="CT157" s="1131">
        <v>357.63686427819869</v>
      </c>
      <c r="CU157" s="1131">
        <v>357.63686427819869</v>
      </c>
      <c r="CV157" s="1131">
        <v>357.63686427819869</v>
      </c>
      <c r="CW157" s="1131">
        <v>357.63686427819869</v>
      </c>
      <c r="CX157" s="1131">
        <v>357.63686427819869</v>
      </c>
      <c r="CY157" s="1131">
        <v>357.63686427819869</v>
      </c>
      <c r="CZ157" s="1131">
        <v>357.63686427819869</v>
      </c>
      <c r="DA157" s="1131">
        <v>357.63686427819869</v>
      </c>
      <c r="DB157" s="1131">
        <v>357.63686427819869</v>
      </c>
      <c r="DC157" s="1131">
        <v>357.63686427819869</v>
      </c>
      <c r="DD157" s="1131">
        <v>357.63686427819869</v>
      </c>
      <c r="DE157" s="1131">
        <v>357.63686427819869</v>
      </c>
      <c r="DF157" s="1131">
        <v>357.63686427819869</v>
      </c>
      <c r="DG157" s="1131">
        <v>357.63686427819869</v>
      </c>
      <c r="DH157" s="1131">
        <v>357.63686427819869</v>
      </c>
      <c r="DI157" s="1131">
        <v>357.63686427819869</v>
      </c>
      <c r="DJ157" s="1131">
        <v>357.63686427819869</v>
      </c>
      <c r="DK157" s="1131">
        <v>357.63686427819869</v>
      </c>
      <c r="DL157" s="1131">
        <v>357.63686427819869</v>
      </c>
      <c r="DM157" s="1131">
        <v>357.63686427819869</v>
      </c>
      <c r="DN157" s="1131">
        <v>357.63686427819869</v>
      </c>
      <c r="DO157" s="1131">
        <v>357.63686427819869</v>
      </c>
      <c r="DP157" s="1131">
        <v>357.63686427819869</v>
      </c>
      <c r="DQ157" s="1131">
        <v>357.63686427819869</v>
      </c>
      <c r="DR157" s="1131">
        <v>357.63686427819869</v>
      </c>
      <c r="DS157" s="1131">
        <v>357.63686427819869</v>
      </c>
      <c r="DT157" s="1131">
        <v>357.63686427819869</v>
      </c>
      <c r="DU157" s="1131">
        <v>357.63686427819869</v>
      </c>
      <c r="DV157" s="1131">
        <v>357.63686427819869</v>
      </c>
      <c r="DW157" s="1131">
        <v>357.63686427819869</v>
      </c>
      <c r="DX157" s="1131">
        <v>357.63686427819869</v>
      </c>
      <c r="DY157" s="1131">
        <v>357.63686427819869</v>
      </c>
      <c r="DZ157" s="1131">
        <v>357.63686427819869</v>
      </c>
      <c r="EA157" s="1131">
        <v>357.63686427819869</v>
      </c>
      <c r="EB157" s="1131">
        <v>357.63686427819869</v>
      </c>
      <c r="EC157" s="1131">
        <v>357.63686427819869</v>
      </c>
      <c r="ED157" s="1131">
        <v>357.63686427819869</v>
      </c>
      <c r="EE157" s="1131">
        <v>357.63686427819869</v>
      </c>
      <c r="EF157" s="1131">
        <v>357.63686427819869</v>
      </c>
      <c r="EG157" s="1131">
        <v>357.63686427819869</v>
      </c>
      <c r="EH157" s="1131">
        <v>357.63686427819869</v>
      </c>
      <c r="EI157" s="1131">
        <v>357.63686427819869</v>
      </c>
      <c r="EJ157" s="1131">
        <v>357.63686427819869</v>
      </c>
      <c r="EK157" s="1131">
        <v>357.63686427819869</v>
      </c>
      <c r="EL157" s="1131">
        <v>357.63686427819869</v>
      </c>
      <c r="EM157" s="1131">
        <v>357.63686427819869</v>
      </c>
      <c r="EN157" s="1131">
        <v>357.63686427819869</v>
      </c>
      <c r="EO157" s="1131">
        <v>357.63686427819869</v>
      </c>
      <c r="EP157" s="1131">
        <v>357.63686427819869</v>
      </c>
      <c r="EQ157" s="1131">
        <v>357.63686427819869</v>
      </c>
      <c r="ER157" s="1131">
        <v>357.63686427819869</v>
      </c>
      <c r="ES157" s="1131">
        <v>357.63686427819869</v>
      </c>
      <c r="ET157" s="1131">
        <v>357.63686427819869</v>
      </c>
      <c r="EU157" s="1131">
        <v>357.63686427819869</v>
      </c>
      <c r="EV157" s="1131">
        <v>357.63686427819869</v>
      </c>
      <c r="EW157" s="1131">
        <v>357.63686427819869</v>
      </c>
      <c r="EX157" s="1131">
        <v>357.63686427819869</v>
      </c>
      <c r="EY157" s="1131">
        <v>357.63686427819869</v>
      </c>
      <c r="EZ157" s="1131">
        <v>357.63686427819869</v>
      </c>
      <c r="FA157" s="1131">
        <v>357.63686427819869</v>
      </c>
      <c r="FB157" s="1131">
        <v>357.63686427819869</v>
      </c>
      <c r="FC157" s="1131">
        <v>357.63686427819869</v>
      </c>
      <c r="FD157" s="1131">
        <v>357.63686427819869</v>
      </c>
      <c r="FE157" s="1131">
        <v>357.63686427819869</v>
      </c>
      <c r="FF157" s="1131">
        <v>357.63686427819869</v>
      </c>
      <c r="FG157" s="1131">
        <v>357.63686427819869</v>
      </c>
      <c r="FH157" s="1131">
        <v>357.63686427819869</v>
      </c>
      <c r="FI157" s="1131">
        <v>357.63686427819869</v>
      </c>
      <c r="FJ157" s="1131">
        <v>357.63686427819869</v>
      </c>
      <c r="FK157" s="1131">
        <v>357.63686427819869</v>
      </c>
      <c r="FL157" s="1131">
        <v>357.63686427819869</v>
      </c>
      <c r="FM157" s="1131">
        <v>357.63686427819869</v>
      </c>
      <c r="FN157" s="1131">
        <v>357.63686427819869</v>
      </c>
      <c r="FO157" s="1131">
        <v>357.63686427819869</v>
      </c>
      <c r="FP157" s="1131">
        <v>357.63686427819869</v>
      </c>
      <c r="FQ157" s="1131">
        <v>357.63686427819869</v>
      </c>
      <c r="FR157" s="1131">
        <v>357.63686427819869</v>
      </c>
      <c r="FS157" s="1131">
        <v>357.63686427819869</v>
      </c>
      <c r="FT157" s="1131">
        <v>357.63686427819869</v>
      </c>
      <c r="FU157" s="1131">
        <v>357.63686427819869</v>
      </c>
      <c r="FV157" s="1131">
        <v>357.63686427819869</v>
      </c>
      <c r="FW157" s="1131">
        <v>357.63686427819869</v>
      </c>
      <c r="FX157" s="1131">
        <v>357.63686427819869</v>
      </c>
      <c r="FY157" s="1131">
        <v>357.63686427819869</v>
      </c>
      <c r="FZ157" s="1131">
        <v>357.63686427819869</v>
      </c>
      <c r="GA157" s="1131">
        <v>357.63686427819869</v>
      </c>
      <c r="GB157" s="1131">
        <v>357.63686427819869</v>
      </c>
      <c r="GC157" s="1131">
        <v>357.63686427819869</v>
      </c>
      <c r="GD157" s="1131">
        <v>357.63686427819869</v>
      </c>
      <c r="GE157" s="1131">
        <v>357.63686427819869</v>
      </c>
      <c r="GF157" s="1131">
        <v>357.63686427819869</v>
      </c>
      <c r="GG157" s="1131">
        <v>357.63686427819869</v>
      </c>
      <c r="GH157" s="1131">
        <v>357.63686427819869</v>
      </c>
      <c r="GI157" s="1131">
        <v>357.63686427819869</v>
      </c>
      <c r="GJ157" s="1131">
        <v>357.63686427819869</v>
      </c>
      <c r="GK157" s="1131">
        <v>357.63686427819869</v>
      </c>
      <c r="GL157" s="1131">
        <v>357.63686427819869</v>
      </c>
      <c r="GM157" s="1131">
        <v>357.63686427819869</v>
      </c>
      <c r="GN157" s="1131">
        <v>357.63686427819869</v>
      </c>
      <c r="GO157" s="1131">
        <v>357.63686427819869</v>
      </c>
      <c r="GP157" s="1131">
        <v>357.63686427819869</v>
      </c>
      <c r="GQ157" s="1131">
        <v>357.63686427819869</v>
      </c>
      <c r="GR157" s="1131">
        <v>357.63686427819869</v>
      </c>
      <c r="GS157" s="1131">
        <v>357.63686427819869</v>
      </c>
      <c r="GT157" s="1131">
        <v>357.63686427819869</v>
      </c>
      <c r="GU157" s="1131">
        <v>357.63686427819869</v>
      </c>
      <c r="GV157" s="1131">
        <v>357.63686427819869</v>
      </c>
      <c r="GW157" s="1131">
        <v>357.63686427819869</v>
      </c>
      <c r="GX157" s="1131">
        <v>357.63686427819869</v>
      </c>
      <c r="GY157" s="1131">
        <v>357.63686427819869</v>
      </c>
      <c r="GZ157" s="1131">
        <v>357.63686427819869</v>
      </c>
      <c r="HA157" s="1131">
        <v>357.63686427819869</v>
      </c>
      <c r="HB157" s="1131">
        <v>357.63686427819869</v>
      </c>
      <c r="HC157" s="1131">
        <v>357.63686427819869</v>
      </c>
      <c r="HD157" s="1131">
        <v>357.63686427819869</v>
      </c>
      <c r="HE157" s="1131">
        <v>357.63686427819869</v>
      </c>
      <c r="HF157" s="1131">
        <v>357.63686427819869</v>
      </c>
      <c r="HG157" s="1131">
        <v>357.63686427819869</v>
      </c>
      <c r="HH157" s="1131">
        <v>357.63686427819869</v>
      </c>
      <c r="HI157" s="1131">
        <v>357.63686427819869</v>
      </c>
      <c r="HJ157" s="1131">
        <v>357.63686427819869</v>
      </c>
      <c r="HK157" s="1131">
        <v>357.63686427819869</v>
      </c>
      <c r="HL157" s="1131">
        <v>357.63686427819869</v>
      </c>
      <c r="HM157" s="1131">
        <v>357.63686427819869</v>
      </c>
      <c r="HN157" s="1131">
        <v>357.63686427819869</v>
      </c>
      <c r="HO157" s="1131">
        <v>357.63686427819869</v>
      </c>
      <c r="HP157" s="1131">
        <v>357.63686427819869</v>
      </c>
      <c r="HQ157" s="1131">
        <v>357.63686427819869</v>
      </c>
      <c r="HR157" s="1131">
        <v>357.63686427819869</v>
      </c>
      <c r="HS157" s="1131">
        <v>357.63686427819869</v>
      </c>
      <c r="HT157" s="1131">
        <v>357.63686427819869</v>
      </c>
      <c r="HU157" s="1131">
        <v>357.63686427819869</v>
      </c>
      <c r="HV157" s="1131">
        <v>357.63686427819869</v>
      </c>
      <c r="HW157" s="1131">
        <v>357.63686427819869</v>
      </c>
      <c r="HX157" s="1131">
        <v>357.63686427819869</v>
      </c>
      <c r="HY157" s="1131">
        <v>357.63686427819869</v>
      </c>
      <c r="HZ157" s="1131">
        <v>357.63686427819869</v>
      </c>
      <c r="IA157" s="1131">
        <v>357.63686427819869</v>
      </c>
      <c r="IB157" s="1131">
        <v>357.63686427819869</v>
      </c>
      <c r="IC157" s="1131">
        <v>357.63686427819869</v>
      </c>
      <c r="ID157" s="1131">
        <v>357.63686427819869</v>
      </c>
      <c r="IE157" s="1131">
        <v>357.63686427819869</v>
      </c>
      <c r="IF157" s="1131">
        <v>357.63686427819869</v>
      </c>
      <c r="IG157" s="1131">
        <v>357.63686427819869</v>
      </c>
      <c r="IH157" s="1131">
        <v>357.63686427819869</v>
      </c>
      <c r="II157" s="1131">
        <v>357.63686427819869</v>
      </c>
      <c r="IJ157" s="1131">
        <v>357.63686427819869</v>
      </c>
      <c r="IK157" s="1131">
        <v>357.63686427819869</v>
      </c>
      <c r="IL157" s="1131">
        <v>357.63686427819869</v>
      </c>
      <c r="IM157" s="1131">
        <v>357.63686427819869</v>
      </c>
      <c r="IN157" s="1131">
        <v>357.63686427819869</v>
      </c>
      <c r="IO157" s="1131">
        <v>357.63686427819869</v>
      </c>
      <c r="IP157" s="1131">
        <v>357.63686427819869</v>
      </c>
      <c r="IQ157" s="1131">
        <v>357.63686427819869</v>
      </c>
      <c r="IR157" s="1131">
        <v>357.63686427819869</v>
      </c>
      <c r="IS157" s="1131">
        <v>357.63686427819869</v>
      </c>
      <c r="IT157" s="1131">
        <v>357.63686427819869</v>
      </c>
      <c r="IU157" s="1131">
        <v>357.63686427819869</v>
      </c>
      <c r="IV157" s="1131">
        <v>357.63686427819869</v>
      </c>
      <c r="IW157" s="1131">
        <v>357.63686427819869</v>
      </c>
      <c r="IX157" s="1131">
        <v>357.63686427819869</v>
      </c>
      <c r="IY157" s="1131">
        <v>357.63686427819869</v>
      </c>
      <c r="IZ157" s="1131">
        <v>357.63686427819869</v>
      </c>
      <c r="JA157" s="1131">
        <v>357.63686427819869</v>
      </c>
      <c r="JB157" s="1131">
        <v>357.63686427819869</v>
      </c>
      <c r="JC157" s="1131">
        <v>357.63686427819869</v>
      </c>
      <c r="JD157" s="1131">
        <v>357.63686427819869</v>
      </c>
      <c r="JE157" s="1131">
        <v>357.63686427819869</v>
      </c>
      <c r="JF157" s="1131">
        <v>357.63686427819869</v>
      </c>
      <c r="JG157" s="1131">
        <v>357.63686427819869</v>
      </c>
      <c r="JH157" s="1131">
        <v>357.63686427819869</v>
      </c>
      <c r="JI157" s="1131">
        <v>357.63686427819869</v>
      </c>
      <c r="JJ157" s="1131">
        <v>357.63686427819869</v>
      </c>
      <c r="JK157" s="1131">
        <v>357.63686427819869</v>
      </c>
      <c r="JL157" s="1131">
        <v>357.63686427819869</v>
      </c>
      <c r="JM157" s="1131">
        <v>357.63686427819869</v>
      </c>
      <c r="JN157" s="1131">
        <v>357.63686427819869</v>
      </c>
      <c r="JO157" s="1131">
        <v>357.63686427819869</v>
      </c>
      <c r="JP157" s="1131">
        <v>357.63686427819869</v>
      </c>
      <c r="JQ157" s="1131">
        <v>357.63686427819869</v>
      </c>
      <c r="JR157" s="1131">
        <v>357.63686427819869</v>
      </c>
      <c r="JS157" s="1131">
        <v>357.63686427819869</v>
      </c>
      <c r="JT157" s="1131">
        <v>357.63686427819869</v>
      </c>
      <c r="JU157" s="1131">
        <v>357.63686427819869</v>
      </c>
      <c r="JV157" s="1131">
        <v>357.63686427819869</v>
      </c>
      <c r="JW157" s="1131">
        <v>357.63686427819869</v>
      </c>
      <c r="JX157" s="1131">
        <v>357.63686427819869</v>
      </c>
      <c r="JY157" s="1131">
        <v>357.63686427819869</v>
      </c>
      <c r="JZ157" s="1131">
        <v>357.63686427819869</v>
      </c>
      <c r="KA157" s="1131">
        <v>357.63686427819869</v>
      </c>
      <c r="KB157" s="1131">
        <v>357.63686427819869</v>
      </c>
      <c r="KC157" s="1131">
        <v>357.63686427819869</v>
      </c>
      <c r="KD157" s="1131">
        <v>357.63686427819869</v>
      </c>
      <c r="KE157" s="1131">
        <v>357.63686427819869</v>
      </c>
      <c r="KF157" s="1131">
        <v>357.63686427819869</v>
      </c>
      <c r="KG157" s="1131">
        <v>357.63686427819869</v>
      </c>
      <c r="KH157" s="1131">
        <v>357.63686427819869</v>
      </c>
      <c r="KI157" s="1131">
        <v>357.63686427819869</v>
      </c>
      <c r="KJ157" s="1131">
        <v>357.63686427819869</v>
      </c>
      <c r="KK157" s="1131">
        <v>357.63686427819869</v>
      </c>
      <c r="KL157" s="1131">
        <v>357.63686427819869</v>
      </c>
      <c r="KM157" s="1131">
        <v>357.63686427819869</v>
      </c>
      <c r="KN157" s="1131">
        <v>357.63686427819869</v>
      </c>
      <c r="KO157" s="1131">
        <v>357.63686427819869</v>
      </c>
      <c r="KP157" s="1131">
        <v>357.63686427819869</v>
      </c>
      <c r="KQ157" s="1131">
        <v>357.63686427819869</v>
      </c>
      <c r="KR157" s="1131">
        <v>357.63686427819869</v>
      </c>
      <c r="KS157" s="1131">
        <v>357.63686427819869</v>
      </c>
      <c r="KT157" s="1131">
        <v>357.63686427819869</v>
      </c>
      <c r="KU157" s="1131">
        <v>357.63686427819869</v>
      </c>
      <c r="KV157" s="1131">
        <v>357.63686427819869</v>
      </c>
      <c r="KW157" s="1131">
        <v>357.63686427819869</v>
      </c>
      <c r="KX157" s="1131">
        <v>357.63686427819869</v>
      </c>
      <c r="KY157" s="1131">
        <v>357.63686427819869</v>
      </c>
      <c r="KZ157" s="1131">
        <v>357.63686427819869</v>
      </c>
      <c r="LA157" s="1131">
        <v>357.63686427819869</v>
      </c>
      <c r="LB157" s="1131">
        <v>357.63686427819869</v>
      </c>
      <c r="LC157" s="1131">
        <v>357.63686427819869</v>
      </c>
      <c r="LD157" s="1131">
        <v>357.63686427819869</v>
      </c>
      <c r="LE157" s="1131">
        <v>357.63686427819869</v>
      </c>
      <c r="LF157" s="1131">
        <v>357.63686427819869</v>
      </c>
      <c r="LG157" s="1131">
        <v>357.63686427819869</v>
      </c>
      <c r="LH157" s="1131">
        <v>357.63686427819869</v>
      </c>
      <c r="LI157" s="1131">
        <v>357.63686427819869</v>
      </c>
      <c r="LJ157" s="1131">
        <v>357.63686427819869</v>
      </c>
      <c r="LK157" s="1131">
        <v>357.63686427819869</v>
      </c>
      <c r="LL157" s="1131">
        <v>357.63686427819869</v>
      </c>
      <c r="LM157" s="1131">
        <v>357.63686427819869</v>
      </c>
      <c r="LN157" s="1131">
        <v>357.63686427819869</v>
      </c>
      <c r="LO157" s="1131">
        <v>357.63686427819869</v>
      </c>
      <c r="LP157" s="1131">
        <v>357.63686427819869</v>
      </c>
      <c r="LQ157" s="1131">
        <v>357.63686427819869</v>
      </c>
      <c r="LR157" s="1131">
        <v>357.63686427819869</v>
      </c>
      <c r="LS157" s="1131">
        <v>357.63686427819869</v>
      </c>
      <c r="LT157" s="1131">
        <v>357.63686427819869</v>
      </c>
      <c r="LU157" s="1131">
        <v>357.63686427819869</v>
      </c>
      <c r="LV157" s="1131">
        <v>357.63686427819869</v>
      </c>
      <c r="LW157" s="1131">
        <v>357.63686427819869</v>
      </c>
      <c r="LX157" s="1131">
        <v>357.63686427819869</v>
      </c>
      <c r="LY157" s="1131">
        <v>357.63686427819869</v>
      </c>
      <c r="LZ157" s="1131">
        <v>357.63686427819869</v>
      </c>
      <c r="MA157" s="1131">
        <v>357.63686427819869</v>
      </c>
      <c r="MB157" s="1131">
        <v>357.63686427819869</v>
      </c>
      <c r="MC157" s="1131">
        <v>357.63686427819869</v>
      </c>
      <c r="MD157" s="1131">
        <v>357.63686427819869</v>
      </c>
      <c r="ME157" s="1131">
        <v>357.63686427819869</v>
      </c>
      <c r="MF157" s="1131">
        <v>357.63686427819869</v>
      </c>
      <c r="MG157" s="1131">
        <v>357.63686427819869</v>
      </c>
      <c r="MH157" s="1131">
        <v>357.63686427819869</v>
      </c>
      <c r="MI157" s="1131">
        <v>357.63686427819869</v>
      </c>
      <c r="MJ157" s="1131">
        <v>357.63686427819869</v>
      </c>
      <c r="MK157" s="1131">
        <v>357.63686427819869</v>
      </c>
      <c r="ML157" s="1131">
        <v>357.63686427819869</v>
      </c>
      <c r="MM157" s="1131">
        <v>357.63686427819869</v>
      </c>
      <c r="MN157" s="1131">
        <v>357.63686427819869</v>
      </c>
      <c r="MO157" s="1131">
        <v>357.63686427819869</v>
      </c>
      <c r="MP157" s="1131">
        <v>357.63686427819869</v>
      </c>
      <c r="MQ157" s="1131">
        <v>357.63686427819869</v>
      </c>
      <c r="MR157" s="1131">
        <v>357.63686427819869</v>
      </c>
      <c r="MS157" s="1131">
        <v>357.63686427819869</v>
      </c>
      <c r="MT157" s="1131">
        <v>357.63686427819869</v>
      </c>
      <c r="MU157" s="1131">
        <v>357.63686427819869</v>
      </c>
      <c r="MV157" s="1131">
        <v>357.63686427819869</v>
      </c>
      <c r="MW157" s="1131">
        <v>357.63686427819869</v>
      </c>
      <c r="MX157" s="1131">
        <v>357.63686427819869</v>
      </c>
      <c r="MY157" s="1131">
        <v>357.63686427819869</v>
      </c>
      <c r="MZ157" s="1131">
        <v>357.63686427819869</v>
      </c>
      <c r="NA157" s="1131">
        <v>357.63686427819869</v>
      </c>
      <c r="NB157" s="1131">
        <v>357.63686427819869</v>
      </c>
      <c r="NC157" s="1131">
        <v>357.63686427819869</v>
      </c>
      <c r="ND157" s="1131">
        <v>357.63686427819869</v>
      </c>
      <c r="NE157" s="1131">
        <v>357.63686427819869</v>
      </c>
      <c r="NF157" s="1131">
        <v>357.63686427819869</v>
      </c>
      <c r="NG157" s="1131">
        <v>357.63686427819869</v>
      </c>
      <c r="NH157" s="1131">
        <v>357.63686427819869</v>
      </c>
      <c r="NI157" s="1131">
        <v>357.63686427819869</v>
      </c>
      <c r="NJ157" s="1131">
        <v>357.63686427819869</v>
      </c>
      <c r="NK157" s="1131">
        <v>357.63686427819869</v>
      </c>
      <c r="NL157" s="1131">
        <v>357.63686427819869</v>
      </c>
      <c r="NM157" s="1131">
        <v>357.63686427819869</v>
      </c>
      <c r="NN157" s="1131">
        <v>357.63686427819869</v>
      </c>
      <c r="NO157" s="1131">
        <v>357.63686427819869</v>
      </c>
      <c r="NP157" s="1131">
        <v>357.63686427819869</v>
      </c>
      <c r="NQ157" s="1131">
        <v>357.63686427819869</v>
      </c>
      <c r="NR157" s="1131">
        <v>357.63686427819869</v>
      </c>
      <c r="NS157" s="1131">
        <v>357.63686427819869</v>
      </c>
      <c r="NT157" s="1131">
        <v>357.63686427819869</v>
      </c>
      <c r="NU157" s="1131">
        <v>357.63686427819869</v>
      </c>
      <c r="NV157" s="1131">
        <v>357.63686427819869</v>
      </c>
      <c r="NW157" s="1131">
        <v>357.63686427819869</v>
      </c>
      <c r="NX157" s="1131">
        <v>357.63686427819869</v>
      </c>
      <c r="NY157" s="1131">
        <v>357.63686427819869</v>
      </c>
      <c r="NZ157" s="1131">
        <v>357.63686427819869</v>
      </c>
      <c r="OA157" s="1131">
        <v>357.63686427819869</v>
      </c>
      <c r="OB157" s="1131">
        <v>357.63686427819869</v>
      </c>
      <c r="OC157" s="1131">
        <v>357.63686427819869</v>
      </c>
      <c r="OD157" s="1131">
        <v>357.63686427819869</v>
      </c>
      <c r="OE157" s="1131">
        <v>357.63686427819869</v>
      </c>
      <c r="OF157" s="1131">
        <v>357.63686427819869</v>
      </c>
      <c r="OG157" s="1131">
        <v>357.63686427819869</v>
      </c>
      <c r="OH157" s="1131">
        <v>357.63686427819869</v>
      </c>
      <c r="OI157" s="1131">
        <v>357.63686427819869</v>
      </c>
      <c r="OJ157" s="1131">
        <v>357.63686427819869</v>
      </c>
      <c r="OK157" s="1131">
        <v>357.63686427819869</v>
      </c>
      <c r="OL157" s="1131">
        <v>357.63686427819869</v>
      </c>
      <c r="OM157" s="1131">
        <v>357.63686427819869</v>
      </c>
      <c r="ON157" s="1131">
        <v>357.63686427819869</v>
      </c>
      <c r="OO157" s="1131">
        <v>357.63686427819869</v>
      </c>
      <c r="OP157" s="1131">
        <v>357.63686427819869</v>
      </c>
      <c r="OQ157" s="1131">
        <v>357.63686427819869</v>
      </c>
      <c r="OR157" s="1131">
        <v>357.63686427819869</v>
      </c>
      <c r="OS157" s="1131">
        <v>357.63686427819869</v>
      </c>
      <c r="OT157" s="1131">
        <v>357.63686427819869</v>
      </c>
      <c r="OU157" s="1131">
        <v>357.63686427819869</v>
      </c>
      <c r="OV157" s="1131">
        <v>357.63686427819869</v>
      </c>
      <c r="OW157" s="1131">
        <v>357.63686427819869</v>
      </c>
      <c r="OX157" s="1131">
        <v>357.63686427819869</v>
      </c>
      <c r="OY157" s="1131">
        <v>357.63686427819869</v>
      </c>
      <c r="OZ157" s="1131">
        <v>357.63686427819869</v>
      </c>
      <c r="PA157" s="1131">
        <v>357.63686427819869</v>
      </c>
      <c r="PB157" s="1131">
        <v>357.63686427819869</v>
      </c>
      <c r="PC157" s="1131">
        <v>357.63686427819869</v>
      </c>
      <c r="PD157" s="1131">
        <v>357.63686427819869</v>
      </c>
      <c r="PE157" s="1131">
        <v>357.63686427819869</v>
      </c>
      <c r="PF157" s="1131">
        <v>357.63686427819869</v>
      </c>
      <c r="PG157" s="1131">
        <v>357.63686427819869</v>
      </c>
      <c r="PH157" s="1131">
        <v>357.63686427819869</v>
      </c>
      <c r="PI157" s="1131">
        <v>357.63686427819869</v>
      </c>
      <c r="PJ157" s="1131">
        <v>357.63686427819869</v>
      </c>
      <c r="PK157" s="1131">
        <v>357.63686427819869</v>
      </c>
      <c r="PL157" s="1131">
        <v>357.63686427819869</v>
      </c>
      <c r="PM157" s="1131">
        <v>0</v>
      </c>
    </row>
    <row r="158" spans="2:429">
      <c r="B158" s="1128" t="s">
        <v>852</v>
      </c>
      <c r="C158" s="1187">
        <v>178.97672900692677</v>
      </c>
      <c r="D158" s="1179" t="s">
        <v>1027</v>
      </c>
      <c r="E158" s="1188">
        <v>1</v>
      </c>
      <c r="F158" s="1128"/>
      <c r="G158" s="1179">
        <v>6</v>
      </c>
      <c r="H158" s="1128"/>
      <c r="I158" s="1131">
        <v>0</v>
      </c>
      <c r="J158" s="1131">
        <v>0</v>
      </c>
      <c r="K158" s="1131">
        <v>0</v>
      </c>
      <c r="L158" s="1131">
        <v>0</v>
      </c>
      <c r="M158" s="1131">
        <v>0</v>
      </c>
      <c r="N158" s="1131">
        <v>188.44292214669298</v>
      </c>
      <c r="O158" s="1131">
        <v>188.44292214669298</v>
      </c>
      <c r="P158" s="1131">
        <v>188.44292214669298</v>
      </c>
      <c r="Q158" s="1131">
        <v>188.44292214669298</v>
      </c>
      <c r="R158" s="1131">
        <v>188.44292214669298</v>
      </c>
      <c r="S158" s="1131">
        <v>188.44292214669298</v>
      </c>
      <c r="T158" s="1131">
        <v>188.44292214669298</v>
      </c>
      <c r="U158" s="1131">
        <v>188.44292214669298</v>
      </c>
      <c r="V158" s="1131">
        <v>188.44292214669298</v>
      </c>
      <c r="W158" s="1131">
        <v>188.44292214669298</v>
      </c>
      <c r="X158" s="1131">
        <v>188.44292214669298</v>
      </c>
      <c r="Y158" s="1131">
        <v>188.44292214669298</v>
      </c>
      <c r="Z158" s="1131">
        <v>188.44292214669298</v>
      </c>
      <c r="AA158" s="1131">
        <v>188.44292214669298</v>
      </c>
      <c r="AB158" s="1131">
        <v>188.44292214669298</v>
      </c>
      <c r="AC158" s="1131">
        <v>188.44292214669298</v>
      </c>
      <c r="AD158" s="1131">
        <v>188.44292214669298</v>
      </c>
      <c r="AE158" s="1131">
        <v>188.44292214669298</v>
      </c>
      <c r="AF158" s="1131">
        <v>188.44292214669298</v>
      </c>
      <c r="AG158" s="1131">
        <v>188.44292214669298</v>
      </c>
      <c r="AH158" s="1131">
        <v>188.44292214669298</v>
      </c>
      <c r="AI158" s="1131">
        <v>188.44292214669298</v>
      </c>
      <c r="AJ158" s="1131">
        <v>188.44292214669298</v>
      </c>
      <c r="AK158" s="1131">
        <v>188.44292214669298</v>
      </c>
      <c r="AL158" s="1131">
        <v>188.44292214669298</v>
      </c>
      <c r="AM158" s="1131">
        <v>188.44292214669298</v>
      </c>
      <c r="AN158" s="1131">
        <v>188.44292214669298</v>
      </c>
      <c r="AO158" s="1131">
        <v>188.44292214669298</v>
      </c>
      <c r="AP158" s="1131">
        <v>188.44292214669298</v>
      </c>
      <c r="AQ158" s="1131">
        <v>188.44292214669298</v>
      </c>
      <c r="AR158" s="1131">
        <v>188.44292214669298</v>
      </c>
      <c r="AS158" s="1131">
        <v>188.44292214669298</v>
      </c>
      <c r="AT158" s="1131">
        <v>188.44292214669298</v>
      </c>
      <c r="AU158" s="1131">
        <v>188.44292214669298</v>
      </c>
      <c r="AV158" s="1131">
        <v>188.44292214669298</v>
      </c>
      <c r="AW158" s="1131">
        <v>188.44292214669298</v>
      </c>
      <c r="AX158" s="1131">
        <v>188.44292214669298</v>
      </c>
      <c r="AY158" s="1131">
        <v>188.44292214669298</v>
      </c>
      <c r="AZ158" s="1131">
        <v>188.44292214669298</v>
      </c>
      <c r="BA158" s="1131">
        <v>188.44292214669298</v>
      </c>
      <c r="BB158" s="1131">
        <v>188.44292214669298</v>
      </c>
      <c r="BC158" s="1131">
        <v>188.44292214669298</v>
      </c>
      <c r="BD158" s="1131">
        <v>188.44292214669298</v>
      </c>
      <c r="BE158" s="1131">
        <v>188.44292214669298</v>
      </c>
      <c r="BF158" s="1131">
        <v>188.44292214669298</v>
      </c>
      <c r="BG158" s="1131">
        <v>188.44292214669298</v>
      </c>
      <c r="BH158" s="1131">
        <v>188.44292214669298</v>
      </c>
      <c r="BI158" s="1131">
        <v>188.44292214669298</v>
      </c>
      <c r="BJ158" s="1131">
        <v>188.44292214669298</v>
      </c>
      <c r="BK158" s="1131">
        <v>188.44292214669298</v>
      </c>
      <c r="BL158" s="1131">
        <v>188.44292214669298</v>
      </c>
      <c r="BM158" s="1131">
        <v>188.44292214669298</v>
      </c>
      <c r="BN158" s="1131">
        <v>188.44292214669298</v>
      </c>
      <c r="BO158" s="1131">
        <v>188.44292214669298</v>
      </c>
      <c r="BP158" s="1131">
        <v>188.44292214669298</v>
      </c>
      <c r="BQ158" s="1131">
        <v>188.44292214669298</v>
      </c>
      <c r="BR158" s="1131">
        <v>188.44292214669298</v>
      </c>
      <c r="BS158" s="1131">
        <v>188.44292214669298</v>
      </c>
      <c r="BT158" s="1131">
        <v>188.44292214669298</v>
      </c>
      <c r="BU158" s="1131">
        <v>188.44292214669298</v>
      </c>
      <c r="BV158" s="1131">
        <v>188.44292214669298</v>
      </c>
      <c r="BW158" s="1131">
        <v>188.44292214669298</v>
      </c>
      <c r="BX158" s="1131">
        <v>188.44292214669298</v>
      </c>
      <c r="BY158" s="1131">
        <v>188.44292214669298</v>
      </c>
      <c r="BZ158" s="1131">
        <v>188.44292214669298</v>
      </c>
      <c r="CA158" s="1131">
        <v>188.44292214669298</v>
      </c>
      <c r="CB158" s="1131">
        <v>188.44292214669298</v>
      </c>
      <c r="CC158" s="1131">
        <v>188.44292214669298</v>
      </c>
      <c r="CD158" s="1131">
        <v>188.44292214669298</v>
      </c>
      <c r="CE158" s="1131">
        <v>188.44292214669298</v>
      </c>
      <c r="CF158" s="1131">
        <v>188.44292214669298</v>
      </c>
      <c r="CG158" s="1131">
        <v>188.44292214669298</v>
      </c>
      <c r="CH158" s="1131">
        <v>188.44292214669298</v>
      </c>
      <c r="CI158" s="1131">
        <v>188.44292214669298</v>
      </c>
      <c r="CJ158" s="1131">
        <v>188.44292214669298</v>
      </c>
      <c r="CK158" s="1131">
        <v>188.44292214669298</v>
      </c>
      <c r="CL158" s="1131">
        <v>188.44292214669298</v>
      </c>
      <c r="CM158" s="1131">
        <v>188.44292214669298</v>
      </c>
      <c r="CN158" s="1131">
        <v>188.44292214669298</v>
      </c>
      <c r="CO158" s="1131">
        <v>188.44292214669298</v>
      </c>
      <c r="CP158" s="1131">
        <v>188.44292214669298</v>
      </c>
      <c r="CQ158" s="1131">
        <v>188.44292214669298</v>
      </c>
      <c r="CR158" s="1131">
        <v>188.44292214669298</v>
      </c>
      <c r="CS158" s="1131">
        <v>188.44292214669298</v>
      </c>
      <c r="CT158" s="1131">
        <v>188.44292214669298</v>
      </c>
      <c r="CU158" s="1131">
        <v>188.44292214669298</v>
      </c>
      <c r="CV158" s="1131">
        <v>188.44292214669298</v>
      </c>
      <c r="CW158" s="1131">
        <v>188.44292214669298</v>
      </c>
      <c r="CX158" s="1131">
        <v>188.44292214669298</v>
      </c>
      <c r="CY158" s="1131">
        <v>188.44292214669298</v>
      </c>
      <c r="CZ158" s="1131">
        <v>188.44292214669298</v>
      </c>
      <c r="DA158" s="1131">
        <v>188.44292214669298</v>
      </c>
      <c r="DB158" s="1131">
        <v>188.44292214669298</v>
      </c>
      <c r="DC158" s="1131">
        <v>188.44292214669298</v>
      </c>
      <c r="DD158" s="1131">
        <v>188.44292214669298</v>
      </c>
      <c r="DE158" s="1131">
        <v>188.44292214669298</v>
      </c>
      <c r="DF158" s="1131">
        <v>188.44292214669298</v>
      </c>
      <c r="DG158" s="1131">
        <v>188.44292214669298</v>
      </c>
      <c r="DH158" s="1131">
        <v>188.44292214669298</v>
      </c>
      <c r="DI158" s="1131">
        <v>188.44292214669298</v>
      </c>
      <c r="DJ158" s="1131">
        <v>188.44292214669298</v>
      </c>
      <c r="DK158" s="1131">
        <v>188.44292214669298</v>
      </c>
      <c r="DL158" s="1131">
        <v>188.44292214669298</v>
      </c>
      <c r="DM158" s="1131">
        <v>188.44292214669298</v>
      </c>
      <c r="DN158" s="1131">
        <v>188.44292214669298</v>
      </c>
      <c r="DO158" s="1131">
        <v>188.44292214669298</v>
      </c>
      <c r="DP158" s="1131">
        <v>188.44292214669298</v>
      </c>
      <c r="DQ158" s="1131">
        <v>188.44292214669298</v>
      </c>
      <c r="DR158" s="1131">
        <v>188.44292214669298</v>
      </c>
      <c r="DS158" s="1131">
        <v>188.44292214669298</v>
      </c>
      <c r="DT158" s="1131">
        <v>188.44292214669298</v>
      </c>
      <c r="DU158" s="1131">
        <v>188.44292214669298</v>
      </c>
      <c r="DV158" s="1131">
        <v>188.44292214669298</v>
      </c>
      <c r="DW158" s="1131">
        <v>188.44292214669298</v>
      </c>
      <c r="DX158" s="1131">
        <v>188.44292214669298</v>
      </c>
      <c r="DY158" s="1131">
        <v>188.44292214669298</v>
      </c>
      <c r="DZ158" s="1131">
        <v>188.44292214669298</v>
      </c>
      <c r="EA158" s="1131">
        <v>188.44292214669298</v>
      </c>
      <c r="EB158" s="1131">
        <v>188.44292214669298</v>
      </c>
      <c r="EC158" s="1131">
        <v>188.44292214669298</v>
      </c>
      <c r="ED158" s="1131">
        <v>188.44292214669298</v>
      </c>
      <c r="EE158" s="1131">
        <v>188.44292214669298</v>
      </c>
      <c r="EF158" s="1131">
        <v>188.44292214669298</v>
      </c>
      <c r="EG158" s="1131">
        <v>188.44292214669298</v>
      </c>
      <c r="EH158" s="1131">
        <v>188.44292214669298</v>
      </c>
      <c r="EI158" s="1131">
        <v>188.44292214669298</v>
      </c>
      <c r="EJ158" s="1131">
        <v>188.44292214669298</v>
      </c>
      <c r="EK158" s="1131">
        <v>188.44292214669298</v>
      </c>
      <c r="EL158" s="1131">
        <v>188.44292214669298</v>
      </c>
      <c r="EM158" s="1131">
        <v>188.44292214669298</v>
      </c>
      <c r="EN158" s="1131">
        <v>188.44292214669298</v>
      </c>
      <c r="EO158" s="1131">
        <v>188.44292214669298</v>
      </c>
      <c r="EP158" s="1131">
        <v>188.44292214669298</v>
      </c>
      <c r="EQ158" s="1131">
        <v>188.44292214669298</v>
      </c>
      <c r="ER158" s="1131">
        <v>188.44292214669298</v>
      </c>
      <c r="ES158" s="1131">
        <v>188.44292214669298</v>
      </c>
      <c r="ET158" s="1131">
        <v>188.44292214669298</v>
      </c>
      <c r="EU158" s="1131">
        <v>188.44292214669298</v>
      </c>
      <c r="EV158" s="1131">
        <v>188.44292214669298</v>
      </c>
      <c r="EW158" s="1131">
        <v>188.44292214669298</v>
      </c>
      <c r="EX158" s="1131">
        <v>188.44292214669298</v>
      </c>
      <c r="EY158" s="1131">
        <v>188.44292214669298</v>
      </c>
      <c r="EZ158" s="1131">
        <v>188.44292214669298</v>
      </c>
      <c r="FA158" s="1131">
        <v>188.44292214669298</v>
      </c>
      <c r="FB158" s="1131">
        <v>188.44292214669298</v>
      </c>
      <c r="FC158" s="1131">
        <v>188.44292214669298</v>
      </c>
      <c r="FD158" s="1131">
        <v>188.44292214669298</v>
      </c>
      <c r="FE158" s="1131">
        <v>188.44292214669298</v>
      </c>
      <c r="FF158" s="1131">
        <v>188.44292214669298</v>
      </c>
      <c r="FG158" s="1131">
        <v>188.44292214669298</v>
      </c>
      <c r="FH158" s="1131">
        <v>188.44292214669298</v>
      </c>
      <c r="FI158" s="1131">
        <v>188.44292214669298</v>
      </c>
      <c r="FJ158" s="1131">
        <v>188.44292214669298</v>
      </c>
      <c r="FK158" s="1131">
        <v>188.44292214669298</v>
      </c>
      <c r="FL158" s="1131">
        <v>188.44292214669298</v>
      </c>
      <c r="FM158" s="1131">
        <v>188.44292214669298</v>
      </c>
      <c r="FN158" s="1131">
        <v>188.44292214669298</v>
      </c>
      <c r="FO158" s="1131">
        <v>188.44292214669298</v>
      </c>
      <c r="FP158" s="1131">
        <v>188.44292214669298</v>
      </c>
      <c r="FQ158" s="1131">
        <v>188.44292214669298</v>
      </c>
      <c r="FR158" s="1131">
        <v>188.44292214669298</v>
      </c>
      <c r="FS158" s="1131">
        <v>188.44292214669298</v>
      </c>
      <c r="FT158" s="1131">
        <v>188.44292214669298</v>
      </c>
      <c r="FU158" s="1131">
        <v>188.44292214669298</v>
      </c>
      <c r="FV158" s="1131">
        <v>188.44292214669298</v>
      </c>
      <c r="FW158" s="1131">
        <v>188.44292214669298</v>
      </c>
      <c r="FX158" s="1131">
        <v>188.44292214669298</v>
      </c>
      <c r="FY158" s="1131">
        <v>188.44292214669298</v>
      </c>
      <c r="FZ158" s="1131">
        <v>188.44292214669298</v>
      </c>
      <c r="GA158" s="1131">
        <v>188.44292214669298</v>
      </c>
      <c r="GB158" s="1131">
        <v>188.44292214669298</v>
      </c>
      <c r="GC158" s="1131">
        <v>188.44292214669298</v>
      </c>
      <c r="GD158" s="1131">
        <v>188.44292214669298</v>
      </c>
      <c r="GE158" s="1131">
        <v>188.44292214669298</v>
      </c>
      <c r="GF158" s="1131">
        <v>188.44292214669298</v>
      </c>
      <c r="GG158" s="1131">
        <v>188.44292214669298</v>
      </c>
      <c r="GH158" s="1131">
        <v>188.44292214669298</v>
      </c>
      <c r="GI158" s="1131">
        <v>188.44292214669298</v>
      </c>
      <c r="GJ158" s="1131">
        <v>188.44292214669298</v>
      </c>
      <c r="GK158" s="1131">
        <v>188.44292214669298</v>
      </c>
      <c r="GL158" s="1131">
        <v>188.44292214669298</v>
      </c>
      <c r="GM158" s="1131">
        <v>188.44292214669298</v>
      </c>
      <c r="GN158" s="1131">
        <v>188.44292214669298</v>
      </c>
      <c r="GO158" s="1131">
        <v>188.44292214669298</v>
      </c>
      <c r="GP158" s="1131">
        <v>188.44292214669298</v>
      </c>
      <c r="GQ158" s="1131">
        <v>188.44292214669298</v>
      </c>
      <c r="GR158" s="1131">
        <v>188.44292214669298</v>
      </c>
      <c r="GS158" s="1131">
        <v>188.44292214669298</v>
      </c>
      <c r="GT158" s="1131">
        <v>188.44292214669298</v>
      </c>
      <c r="GU158" s="1131">
        <v>188.44292214669298</v>
      </c>
      <c r="GV158" s="1131">
        <v>188.44292214669298</v>
      </c>
      <c r="GW158" s="1131">
        <v>188.44292214669298</v>
      </c>
      <c r="GX158" s="1131">
        <v>188.44292214669298</v>
      </c>
      <c r="GY158" s="1131">
        <v>188.44292214669298</v>
      </c>
      <c r="GZ158" s="1131">
        <v>188.44292214669298</v>
      </c>
      <c r="HA158" s="1131">
        <v>188.44292214669298</v>
      </c>
      <c r="HB158" s="1131">
        <v>188.44292214669298</v>
      </c>
      <c r="HC158" s="1131">
        <v>188.44292214669298</v>
      </c>
      <c r="HD158" s="1131">
        <v>188.44292214669298</v>
      </c>
      <c r="HE158" s="1131">
        <v>188.44292214669298</v>
      </c>
      <c r="HF158" s="1131">
        <v>188.44292214669298</v>
      </c>
      <c r="HG158" s="1131">
        <v>188.44292214669298</v>
      </c>
      <c r="HH158" s="1131">
        <v>188.44292214669298</v>
      </c>
      <c r="HI158" s="1131">
        <v>188.44292214669298</v>
      </c>
      <c r="HJ158" s="1131">
        <v>188.44292214669298</v>
      </c>
      <c r="HK158" s="1131">
        <v>188.44292214669298</v>
      </c>
      <c r="HL158" s="1131">
        <v>188.44292214669298</v>
      </c>
      <c r="HM158" s="1131">
        <v>188.44292214669298</v>
      </c>
      <c r="HN158" s="1131">
        <v>188.44292214669298</v>
      </c>
      <c r="HO158" s="1131">
        <v>188.44292214669298</v>
      </c>
      <c r="HP158" s="1131">
        <v>188.44292214669298</v>
      </c>
      <c r="HQ158" s="1131">
        <v>188.44292214669298</v>
      </c>
      <c r="HR158" s="1131">
        <v>188.44292214669298</v>
      </c>
      <c r="HS158" s="1131">
        <v>188.44292214669298</v>
      </c>
      <c r="HT158" s="1131">
        <v>188.44292214669298</v>
      </c>
      <c r="HU158" s="1131">
        <v>188.44292214669298</v>
      </c>
      <c r="HV158" s="1131">
        <v>188.44292214669298</v>
      </c>
      <c r="HW158" s="1131">
        <v>188.44292214669298</v>
      </c>
      <c r="HX158" s="1131">
        <v>188.44292214669298</v>
      </c>
      <c r="HY158" s="1131">
        <v>188.44292214669298</v>
      </c>
      <c r="HZ158" s="1131">
        <v>188.44292214669298</v>
      </c>
      <c r="IA158" s="1131">
        <v>188.44292214669298</v>
      </c>
      <c r="IB158" s="1131">
        <v>188.44292214669298</v>
      </c>
      <c r="IC158" s="1131">
        <v>188.44292214669298</v>
      </c>
      <c r="ID158" s="1131">
        <v>188.44292214669298</v>
      </c>
      <c r="IE158" s="1131">
        <v>188.44292214669298</v>
      </c>
      <c r="IF158" s="1131">
        <v>188.44292214669298</v>
      </c>
      <c r="IG158" s="1131">
        <v>188.44292214669298</v>
      </c>
      <c r="IH158" s="1131">
        <v>188.44292214669298</v>
      </c>
      <c r="II158" s="1131">
        <v>188.44292214669298</v>
      </c>
      <c r="IJ158" s="1131">
        <v>188.44292214669298</v>
      </c>
      <c r="IK158" s="1131">
        <v>188.44292214669298</v>
      </c>
      <c r="IL158" s="1131">
        <v>188.44292214669298</v>
      </c>
      <c r="IM158" s="1131">
        <v>188.44292214669298</v>
      </c>
      <c r="IN158" s="1131">
        <v>188.44292214669298</v>
      </c>
      <c r="IO158" s="1131">
        <v>188.44292214669298</v>
      </c>
      <c r="IP158" s="1131">
        <v>188.44292214669298</v>
      </c>
      <c r="IQ158" s="1131">
        <v>188.44292214669298</v>
      </c>
      <c r="IR158" s="1131">
        <v>188.44292214669298</v>
      </c>
      <c r="IS158" s="1131">
        <v>188.44292214669298</v>
      </c>
      <c r="IT158" s="1131">
        <v>188.44292214669298</v>
      </c>
      <c r="IU158" s="1131">
        <v>188.44292214669298</v>
      </c>
      <c r="IV158" s="1131">
        <v>188.44292214669298</v>
      </c>
      <c r="IW158" s="1131">
        <v>188.44292214669298</v>
      </c>
      <c r="IX158" s="1131">
        <v>188.44292214669298</v>
      </c>
      <c r="IY158" s="1131">
        <v>188.44292214669298</v>
      </c>
      <c r="IZ158" s="1131">
        <v>188.44292214669298</v>
      </c>
      <c r="JA158" s="1131">
        <v>188.44292214669298</v>
      </c>
      <c r="JB158" s="1131">
        <v>188.44292214669298</v>
      </c>
      <c r="JC158" s="1131">
        <v>188.44292214669298</v>
      </c>
      <c r="JD158" s="1131">
        <v>188.44292214669298</v>
      </c>
      <c r="JE158" s="1131">
        <v>188.44292214669298</v>
      </c>
      <c r="JF158" s="1131">
        <v>188.44292214669298</v>
      </c>
      <c r="JG158" s="1131">
        <v>188.44292214669298</v>
      </c>
      <c r="JH158" s="1131">
        <v>188.44292214669298</v>
      </c>
      <c r="JI158" s="1131">
        <v>188.44292214669298</v>
      </c>
      <c r="JJ158" s="1131">
        <v>188.44292214669298</v>
      </c>
      <c r="JK158" s="1131">
        <v>188.44292214669298</v>
      </c>
      <c r="JL158" s="1131">
        <v>188.44292214669298</v>
      </c>
      <c r="JM158" s="1131">
        <v>188.44292214669298</v>
      </c>
      <c r="JN158" s="1131">
        <v>188.44292214669298</v>
      </c>
      <c r="JO158" s="1131">
        <v>188.44292214669298</v>
      </c>
      <c r="JP158" s="1131">
        <v>188.44292214669298</v>
      </c>
      <c r="JQ158" s="1131">
        <v>188.44292214669298</v>
      </c>
      <c r="JR158" s="1131">
        <v>188.44292214669298</v>
      </c>
      <c r="JS158" s="1131">
        <v>188.44292214669298</v>
      </c>
      <c r="JT158" s="1131">
        <v>188.44292214669298</v>
      </c>
      <c r="JU158" s="1131">
        <v>188.44292214669298</v>
      </c>
      <c r="JV158" s="1131">
        <v>188.44292214669298</v>
      </c>
      <c r="JW158" s="1131">
        <v>188.44292214669298</v>
      </c>
      <c r="JX158" s="1131">
        <v>188.44292214669298</v>
      </c>
      <c r="JY158" s="1131">
        <v>188.44292214669298</v>
      </c>
      <c r="JZ158" s="1131">
        <v>188.44292214669298</v>
      </c>
      <c r="KA158" s="1131">
        <v>188.44292214669298</v>
      </c>
      <c r="KB158" s="1131">
        <v>188.44292214669298</v>
      </c>
      <c r="KC158" s="1131">
        <v>188.44292214669298</v>
      </c>
      <c r="KD158" s="1131">
        <v>188.44292214669298</v>
      </c>
      <c r="KE158" s="1131">
        <v>188.44292214669298</v>
      </c>
      <c r="KF158" s="1131">
        <v>188.44292214669298</v>
      </c>
      <c r="KG158" s="1131">
        <v>188.44292214669298</v>
      </c>
      <c r="KH158" s="1131">
        <v>188.44292214669298</v>
      </c>
      <c r="KI158" s="1131">
        <v>188.44292214669298</v>
      </c>
      <c r="KJ158" s="1131">
        <v>188.44292214669298</v>
      </c>
      <c r="KK158" s="1131">
        <v>188.44292214669298</v>
      </c>
      <c r="KL158" s="1131">
        <v>188.44292214669298</v>
      </c>
      <c r="KM158" s="1131">
        <v>188.44292214669298</v>
      </c>
      <c r="KN158" s="1131">
        <v>188.44292214669298</v>
      </c>
      <c r="KO158" s="1131">
        <v>188.44292214669298</v>
      </c>
      <c r="KP158" s="1131">
        <v>188.44292214669298</v>
      </c>
      <c r="KQ158" s="1131">
        <v>188.44292214669298</v>
      </c>
      <c r="KR158" s="1131">
        <v>188.44292214669298</v>
      </c>
      <c r="KS158" s="1131">
        <v>188.44292214669298</v>
      </c>
      <c r="KT158" s="1131">
        <v>188.44292214669298</v>
      </c>
      <c r="KU158" s="1131">
        <v>188.44292214669298</v>
      </c>
      <c r="KV158" s="1131">
        <v>188.44292214669298</v>
      </c>
      <c r="KW158" s="1131">
        <v>188.44292214669298</v>
      </c>
      <c r="KX158" s="1131">
        <v>188.44292214669298</v>
      </c>
      <c r="KY158" s="1131">
        <v>188.44292214669298</v>
      </c>
      <c r="KZ158" s="1131">
        <v>188.44292214669298</v>
      </c>
      <c r="LA158" s="1131">
        <v>188.44292214669298</v>
      </c>
      <c r="LB158" s="1131">
        <v>188.44292214669298</v>
      </c>
      <c r="LC158" s="1131">
        <v>188.44292214669298</v>
      </c>
      <c r="LD158" s="1131">
        <v>188.44292214669298</v>
      </c>
      <c r="LE158" s="1131">
        <v>188.44292214669298</v>
      </c>
      <c r="LF158" s="1131">
        <v>188.44292214669298</v>
      </c>
      <c r="LG158" s="1131">
        <v>188.44292214669298</v>
      </c>
      <c r="LH158" s="1131">
        <v>188.44292214669298</v>
      </c>
      <c r="LI158" s="1131">
        <v>188.44292214669298</v>
      </c>
      <c r="LJ158" s="1131">
        <v>188.44292214669298</v>
      </c>
      <c r="LK158" s="1131">
        <v>188.44292214669298</v>
      </c>
      <c r="LL158" s="1131">
        <v>188.44292214669298</v>
      </c>
      <c r="LM158" s="1131">
        <v>188.44292214669298</v>
      </c>
      <c r="LN158" s="1131">
        <v>188.44292214669298</v>
      </c>
      <c r="LO158" s="1131">
        <v>188.44292214669298</v>
      </c>
      <c r="LP158" s="1131">
        <v>188.44292214669298</v>
      </c>
      <c r="LQ158" s="1131">
        <v>188.44292214669298</v>
      </c>
      <c r="LR158" s="1131">
        <v>188.44292214669298</v>
      </c>
      <c r="LS158" s="1131">
        <v>188.44292214669298</v>
      </c>
      <c r="LT158" s="1131">
        <v>188.44292214669298</v>
      </c>
      <c r="LU158" s="1131">
        <v>188.44292214669298</v>
      </c>
      <c r="LV158" s="1131">
        <v>188.44292214669298</v>
      </c>
      <c r="LW158" s="1131">
        <v>188.44292214669298</v>
      </c>
      <c r="LX158" s="1131">
        <v>188.44292214669298</v>
      </c>
      <c r="LY158" s="1131">
        <v>188.44292214669298</v>
      </c>
      <c r="LZ158" s="1131">
        <v>188.44292214669298</v>
      </c>
      <c r="MA158" s="1131">
        <v>188.44292214669298</v>
      </c>
      <c r="MB158" s="1131">
        <v>188.44292214669298</v>
      </c>
      <c r="MC158" s="1131">
        <v>188.44292214669298</v>
      </c>
      <c r="MD158" s="1131">
        <v>188.44292214669298</v>
      </c>
      <c r="ME158" s="1131">
        <v>188.44292214669298</v>
      </c>
      <c r="MF158" s="1131">
        <v>188.44292214669298</v>
      </c>
      <c r="MG158" s="1131">
        <v>188.44292214669298</v>
      </c>
      <c r="MH158" s="1131">
        <v>188.44292214669298</v>
      </c>
      <c r="MI158" s="1131">
        <v>188.44292214669298</v>
      </c>
      <c r="MJ158" s="1131">
        <v>188.44292214669298</v>
      </c>
      <c r="MK158" s="1131">
        <v>188.44292214669298</v>
      </c>
      <c r="ML158" s="1131">
        <v>188.44292214669298</v>
      </c>
      <c r="MM158" s="1131">
        <v>188.44292214669298</v>
      </c>
      <c r="MN158" s="1131">
        <v>188.44292214669298</v>
      </c>
      <c r="MO158" s="1131">
        <v>188.44292214669298</v>
      </c>
      <c r="MP158" s="1131">
        <v>188.44292214669298</v>
      </c>
      <c r="MQ158" s="1131">
        <v>188.44292214669298</v>
      </c>
      <c r="MR158" s="1131">
        <v>188.44292214669298</v>
      </c>
      <c r="MS158" s="1131">
        <v>188.44292214669298</v>
      </c>
      <c r="MT158" s="1131">
        <v>188.44292214669298</v>
      </c>
      <c r="MU158" s="1131">
        <v>188.44292214669298</v>
      </c>
      <c r="MV158" s="1131">
        <v>188.44292214669298</v>
      </c>
      <c r="MW158" s="1131">
        <v>188.44292214669298</v>
      </c>
      <c r="MX158" s="1131">
        <v>188.44292214669298</v>
      </c>
      <c r="MY158" s="1131">
        <v>188.44292214669298</v>
      </c>
      <c r="MZ158" s="1131">
        <v>188.44292214669298</v>
      </c>
      <c r="NA158" s="1131">
        <v>188.44292214669298</v>
      </c>
      <c r="NB158" s="1131">
        <v>188.44292214669298</v>
      </c>
      <c r="NC158" s="1131">
        <v>188.44292214669298</v>
      </c>
      <c r="ND158" s="1131">
        <v>188.44292214669298</v>
      </c>
      <c r="NE158" s="1131">
        <v>188.44292214669298</v>
      </c>
      <c r="NF158" s="1131">
        <v>188.44292214669298</v>
      </c>
      <c r="NG158" s="1131">
        <v>188.44292214669298</v>
      </c>
      <c r="NH158" s="1131">
        <v>188.44292214669298</v>
      </c>
      <c r="NI158" s="1131">
        <v>188.44292214669298</v>
      </c>
      <c r="NJ158" s="1131">
        <v>188.44292214669298</v>
      </c>
      <c r="NK158" s="1131">
        <v>188.44292214669298</v>
      </c>
      <c r="NL158" s="1131">
        <v>188.44292214669298</v>
      </c>
      <c r="NM158" s="1131">
        <v>188.44292214669298</v>
      </c>
      <c r="NN158" s="1131">
        <v>188.44292214669298</v>
      </c>
      <c r="NO158" s="1131">
        <v>188.44292214669298</v>
      </c>
      <c r="NP158" s="1131">
        <v>188.44292214669298</v>
      </c>
      <c r="NQ158" s="1131">
        <v>188.44292214669298</v>
      </c>
      <c r="NR158" s="1131">
        <v>188.44292214669298</v>
      </c>
      <c r="NS158" s="1131">
        <v>188.44292214669298</v>
      </c>
      <c r="NT158" s="1131">
        <v>188.44292214669298</v>
      </c>
      <c r="NU158" s="1131">
        <v>188.44292214669298</v>
      </c>
      <c r="NV158" s="1131">
        <v>188.44292214669298</v>
      </c>
      <c r="NW158" s="1131">
        <v>188.44292214669298</v>
      </c>
      <c r="NX158" s="1131">
        <v>188.44292214669298</v>
      </c>
      <c r="NY158" s="1131">
        <v>188.44292214669298</v>
      </c>
      <c r="NZ158" s="1131">
        <v>188.44292214669298</v>
      </c>
      <c r="OA158" s="1131">
        <v>188.44292214669298</v>
      </c>
      <c r="OB158" s="1131">
        <v>188.44292214669298</v>
      </c>
      <c r="OC158" s="1131">
        <v>188.44292214669298</v>
      </c>
      <c r="OD158" s="1131">
        <v>188.44292214669298</v>
      </c>
      <c r="OE158" s="1131">
        <v>188.44292214669298</v>
      </c>
      <c r="OF158" s="1131">
        <v>188.44292214669298</v>
      </c>
      <c r="OG158" s="1131">
        <v>188.44292214669298</v>
      </c>
      <c r="OH158" s="1131">
        <v>188.44292214669298</v>
      </c>
      <c r="OI158" s="1131">
        <v>188.44292214669298</v>
      </c>
      <c r="OJ158" s="1131">
        <v>188.44292214669298</v>
      </c>
      <c r="OK158" s="1131">
        <v>188.44292214669298</v>
      </c>
      <c r="OL158" s="1131">
        <v>188.44292214669298</v>
      </c>
      <c r="OM158" s="1131">
        <v>188.44292214669298</v>
      </c>
      <c r="ON158" s="1131">
        <v>188.44292214669298</v>
      </c>
      <c r="OO158" s="1131">
        <v>188.44292214669298</v>
      </c>
      <c r="OP158" s="1131">
        <v>188.44292214669298</v>
      </c>
      <c r="OQ158" s="1131">
        <v>188.44292214669298</v>
      </c>
      <c r="OR158" s="1131">
        <v>188.44292214669298</v>
      </c>
      <c r="OS158" s="1131">
        <v>188.44292214669298</v>
      </c>
      <c r="OT158" s="1131">
        <v>188.44292214669298</v>
      </c>
      <c r="OU158" s="1131">
        <v>188.44292214669298</v>
      </c>
      <c r="OV158" s="1131">
        <v>188.44292214669298</v>
      </c>
      <c r="OW158" s="1131">
        <v>188.44292214669298</v>
      </c>
      <c r="OX158" s="1131">
        <v>188.44292214669298</v>
      </c>
      <c r="OY158" s="1131">
        <v>188.44292214669298</v>
      </c>
      <c r="OZ158" s="1131">
        <v>188.44292214669298</v>
      </c>
      <c r="PA158" s="1131">
        <v>188.44292214669298</v>
      </c>
      <c r="PB158" s="1131">
        <v>188.44292214669298</v>
      </c>
      <c r="PC158" s="1131">
        <v>188.44292214669298</v>
      </c>
      <c r="PD158" s="1131">
        <v>188.44292214669298</v>
      </c>
      <c r="PE158" s="1131">
        <v>188.44292214669298</v>
      </c>
      <c r="PF158" s="1131">
        <v>188.44292214669298</v>
      </c>
      <c r="PG158" s="1131">
        <v>188.44292214669298</v>
      </c>
      <c r="PH158" s="1131">
        <v>188.44292214669298</v>
      </c>
      <c r="PI158" s="1131">
        <v>188.44292214669298</v>
      </c>
      <c r="PJ158" s="1131">
        <v>188.44292214669298</v>
      </c>
      <c r="PK158" s="1131">
        <v>188.44292214669298</v>
      </c>
      <c r="PL158" s="1131">
        <v>188.44292214669298</v>
      </c>
      <c r="PM158" s="1131">
        <v>0</v>
      </c>
    </row>
    <row r="159" spans="2:429">
      <c r="B159" s="1128" t="s">
        <v>854</v>
      </c>
      <c r="C159" s="1187">
        <v>229.86111152400002</v>
      </c>
      <c r="D159" s="1179" t="s">
        <v>1027</v>
      </c>
      <c r="E159" s="1188">
        <v>1</v>
      </c>
      <c r="F159" s="1128"/>
      <c r="G159" s="1179">
        <v>6</v>
      </c>
      <c r="H159" s="1128"/>
      <c r="I159" s="1131">
        <v>0</v>
      </c>
      <c r="J159" s="1131">
        <v>0</v>
      </c>
      <c r="K159" s="1131">
        <v>0</v>
      </c>
      <c r="L159" s="1131">
        <v>0</v>
      </c>
      <c r="M159" s="1131">
        <v>0</v>
      </c>
      <c r="N159" s="1131">
        <v>242.01861204979915</v>
      </c>
      <c r="O159" s="1131">
        <v>242.01861204979915</v>
      </c>
      <c r="P159" s="1131">
        <v>242.01861204979915</v>
      </c>
      <c r="Q159" s="1131">
        <v>242.01861204979915</v>
      </c>
      <c r="R159" s="1131">
        <v>242.01861204979915</v>
      </c>
      <c r="S159" s="1131">
        <v>242.01861204979915</v>
      </c>
      <c r="T159" s="1131">
        <v>242.01861204979915</v>
      </c>
      <c r="U159" s="1131">
        <v>242.01861204979915</v>
      </c>
      <c r="V159" s="1131">
        <v>242.01861204979915</v>
      </c>
      <c r="W159" s="1131">
        <v>242.01861204979915</v>
      </c>
      <c r="X159" s="1131">
        <v>242.01861204979915</v>
      </c>
      <c r="Y159" s="1131">
        <v>242.01861204979915</v>
      </c>
      <c r="Z159" s="1131">
        <v>242.01861204979915</v>
      </c>
      <c r="AA159" s="1131">
        <v>242.01861204979915</v>
      </c>
      <c r="AB159" s="1131">
        <v>242.01861204979915</v>
      </c>
      <c r="AC159" s="1131">
        <v>242.01861204979915</v>
      </c>
      <c r="AD159" s="1131">
        <v>242.01861204979915</v>
      </c>
      <c r="AE159" s="1131">
        <v>242.01861204979915</v>
      </c>
      <c r="AF159" s="1131">
        <v>242.01861204979915</v>
      </c>
      <c r="AG159" s="1131">
        <v>242.01861204979915</v>
      </c>
      <c r="AH159" s="1131">
        <v>242.01861204979915</v>
      </c>
      <c r="AI159" s="1131">
        <v>242.01861204979915</v>
      </c>
      <c r="AJ159" s="1131">
        <v>242.01861204979915</v>
      </c>
      <c r="AK159" s="1131">
        <v>242.01861204979915</v>
      </c>
      <c r="AL159" s="1131">
        <v>242.01861204979915</v>
      </c>
      <c r="AM159" s="1131">
        <v>242.01861204979915</v>
      </c>
      <c r="AN159" s="1131">
        <v>242.01861204979915</v>
      </c>
      <c r="AO159" s="1131">
        <v>242.01861204979915</v>
      </c>
      <c r="AP159" s="1131">
        <v>242.01861204979915</v>
      </c>
      <c r="AQ159" s="1131">
        <v>242.01861204979915</v>
      </c>
      <c r="AR159" s="1131">
        <v>242.01861204979915</v>
      </c>
      <c r="AS159" s="1131">
        <v>242.01861204979915</v>
      </c>
      <c r="AT159" s="1131">
        <v>242.01861204979915</v>
      </c>
      <c r="AU159" s="1131">
        <v>242.01861204979915</v>
      </c>
      <c r="AV159" s="1131">
        <v>242.01861204979915</v>
      </c>
      <c r="AW159" s="1131">
        <v>242.01861204979915</v>
      </c>
      <c r="AX159" s="1131">
        <v>242.01861204979915</v>
      </c>
      <c r="AY159" s="1131">
        <v>242.01861204979915</v>
      </c>
      <c r="AZ159" s="1131">
        <v>242.01861204979915</v>
      </c>
      <c r="BA159" s="1131">
        <v>242.01861204979915</v>
      </c>
      <c r="BB159" s="1131">
        <v>242.01861204979915</v>
      </c>
      <c r="BC159" s="1131">
        <v>242.01861204979915</v>
      </c>
      <c r="BD159" s="1131">
        <v>242.01861204979915</v>
      </c>
      <c r="BE159" s="1131">
        <v>242.01861204979915</v>
      </c>
      <c r="BF159" s="1131">
        <v>242.01861204979915</v>
      </c>
      <c r="BG159" s="1131">
        <v>242.01861204979915</v>
      </c>
      <c r="BH159" s="1131">
        <v>242.01861204979915</v>
      </c>
      <c r="BI159" s="1131">
        <v>242.01861204979915</v>
      </c>
      <c r="BJ159" s="1131">
        <v>242.01861204979915</v>
      </c>
      <c r="BK159" s="1131">
        <v>242.01861204979915</v>
      </c>
      <c r="BL159" s="1131">
        <v>242.01861204979915</v>
      </c>
      <c r="BM159" s="1131">
        <v>242.01861204979915</v>
      </c>
      <c r="BN159" s="1131">
        <v>242.01861204979915</v>
      </c>
      <c r="BO159" s="1131">
        <v>242.01861204979915</v>
      </c>
      <c r="BP159" s="1131">
        <v>242.01861204979915</v>
      </c>
      <c r="BQ159" s="1131">
        <v>242.01861204979915</v>
      </c>
      <c r="BR159" s="1131">
        <v>242.01861204979915</v>
      </c>
      <c r="BS159" s="1131">
        <v>242.01861204979915</v>
      </c>
      <c r="BT159" s="1131">
        <v>242.01861204979915</v>
      </c>
      <c r="BU159" s="1131">
        <v>242.01861204979915</v>
      </c>
      <c r="BV159" s="1131">
        <v>242.01861204979915</v>
      </c>
      <c r="BW159" s="1131">
        <v>242.01861204979915</v>
      </c>
      <c r="BX159" s="1131">
        <v>242.01861204979915</v>
      </c>
      <c r="BY159" s="1131">
        <v>242.01861204979915</v>
      </c>
      <c r="BZ159" s="1131">
        <v>242.01861204979915</v>
      </c>
      <c r="CA159" s="1131">
        <v>242.01861204979915</v>
      </c>
      <c r="CB159" s="1131">
        <v>242.01861204979915</v>
      </c>
      <c r="CC159" s="1131">
        <v>242.01861204979915</v>
      </c>
      <c r="CD159" s="1131">
        <v>242.01861204979915</v>
      </c>
      <c r="CE159" s="1131">
        <v>242.01861204979915</v>
      </c>
      <c r="CF159" s="1131">
        <v>242.01861204979915</v>
      </c>
      <c r="CG159" s="1131">
        <v>242.01861204979915</v>
      </c>
      <c r="CH159" s="1131">
        <v>242.01861204979915</v>
      </c>
      <c r="CI159" s="1131">
        <v>242.01861204979915</v>
      </c>
      <c r="CJ159" s="1131">
        <v>242.01861204979915</v>
      </c>
      <c r="CK159" s="1131">
        <v>242.01861204979915</v>
      </c>
      <c r="CL159" s="1131">
        <v>242.01861204979915</v>
      </c>
      <c r="CM159" s="1131">
        <v>242.01861204979915</v>
      </c>
      <c r="CN159" s="1131">
        <v>242.01861204979915</v>
      </c>
      <c r="CO159" s="1131">
        <v>242.01861204979915</v>
      </c>
      <c r="CP159" s="1131">
        <v>242.01861204979915</v>
      </c>
      <c r="CQ159" s="1131">
        <v>242.01861204979915</v>
      </c>
      <c r="CR159" s="1131">
        <v>242.01861204979915</v>
      </c>
      <c r="CS159" s="1131">
        <v>242.01861204979915</v>
      </c>
      <c r="CT159" s="1131">
        <v>242.01861204979915</v>
      </c>
      <c r="CU159" s="1131">
        <v>242.01861204979915</v>
      </c>
      <c r="CV159" s="1131">
        <v>242.01861204979915</v>
      </c>
      <c r="CW159" s="1131">
        <v>242.01861204979915</v>
      </c>
      <c r="CX159" s="1131">
        <v>242.01861204979915</v>
      </c>
      <c r="CY159" s="1131">
        <v>242.01861204979915</v>
      </c>
      <c r="CZ159" s="1131">
        <v>242.01861204979915</v>
      </c>
      <c r="DA159" s="1131">
        <v>242.01861204979915</v>
      </c>
      <c r="DB159" s="1131">
        <v>242.01861204979915</v>
      </c>
      <c r="DC159" s="1131">
        <v>242.01861204979915</v>
      </c>
      <c r="DD159" s="1131">
        <v>242.01861204979915</v>
      </c>
      <c r="DE159" s="1131">
        <v>242.01861204979915</v>
      </c>
      <c r="DF159" s="1131">
        <v>242.01861204979915</v>
      </c>
      <c r="DG159" s="1131">
        <v>242.01861204979915</v>
      </c>
      <c r="DH159" s="1131">
        <v>242.01861204979915</v>
      </c>
      <c r="DI159" s="1131">
        <v>242.01861204979915</v>
      </c>
      <c r="DJ159" s="1131">
        <v>242.01861204979915</v>
      </c>
      <c r="DK159" s="1131">
        <v>242.01861204979915</v>
      </c>
      <c r="DL159" s="1131">
        <v>242.01861204979915</v>
      </c>
      <c r="DM159" s="1131">
        <v>242.01861204979915</v>
      </c>
      <c r="DN159" s="1131">
        <v>242.01861204979915</v>
      </c>
      <c r="DO159" s="1131">
        <v>242.01861204979915</v>
      </c>
      <c r="DP159" s="1131">
        <v>242.01861204979915</v>
      </c>
      <c r="DQ159" s="1131">
        <v>242.01861204979915</v>
      </c>
      <c r="DR159" s="1131">
        <v>242.01861204979915</v>
      </c>
      <c r="DS159" s="1131">
        <v>242.01861204979915</v>
      </c>
      <c r="DT159" s="1131">
        <v>242.01861204979915</v>
      </c>
      <c r="DU159" s="1131">
        <v>242.01861204979915</v>
      </c>
      <c r="DV159" s="1131">
        <v>242.01861204979915</v>
      </c>
      <c r="DW159" s="1131">
        <v>242.01861204979915</v>
      </c>
      <c r="DX159" s="1131">
        <v>242.01861204979915</v>
      </c>
      <c r="DY159" s="1131">
        <v>242.01861204979915</v>
      </c>
      <c r="DZ159" s="1131">
        <v>242.01861204979915</v>
      </c>
      <c r="EA159" s="1131">
        <v>242.01861204979915</v>
      </c>
      <c r="EB159" s="1131">
        <v>242.01861204979915</v>
      </c>
      <c r="EC159" s="1131">
        <v>242.01861204979915</v>
      </c>
      <c r="ED159" s="1131">
        <v>242.01861204979915</v>
      </c>
      <c r="EE159" s="1131">
        <v>242.01861204979915</v>
      </c>
      <c r="EF159" s="1131">
        <v>242.01861204979915</v>
      </c>
      <c r="EG159" s="1131">
        <v>242.01861204979915</v>
      </c>
      <c r="EH159" s="1131">
        <v>242.01861204979915</v>
      </c>
      <c r="EI159" s="1131">
        <v>242.01861204979915</v>
      </c>
      <c r="EJ159" s="1131">
        <v>242.01861204979915</v>
      </c>
      <c r="EK159" s="1131">
        <v>242.01861204979915</v>
      </c>
      <c r="EL159" s="1131">
        <v>242.01861204979915</v>
      </c>
      <c r="EM159" s="1131">
        <v>242.01861204979915</v>
      </c>
      <c r="EN159" s="1131">
        <v>242.01861204979915</v>
      </c>
      <c r="EO159" s="1131">
        <v>242.01861204979915</v>
      </c>
      <c r="EP159" s="1131">
        <v>242.01861204979915</v>
      </c>
      <c r="EQ159" s="1131">
        <v>242.01861204979915</v>
      </c>
      <c r="ER159" s="1131">
        <v>242.01861204979915</v>
      </c>
      <c r="ES159" s="1131">
        <v>242.01861204979915</v>
      </c>
      <c r="ET159" s="1131">
        <v>242.01861204979915</v>
      </c>
      <c r="EU159" s="1131">
        <v>242.01861204979915</v>
      </c>
      <c r="EV159" s="1131">
        <v>242.01861204979915</v>
      </c>
      <c r="EW159" s="1131">
        <v>242.01861204979915</v>
      </c>
      <c r="EX159" s="1131">
        <v>242.01861204979915</v>
      </c>
      <c r="EY159" s="1131">
        <v>242.01861204979915</v>
      </c>
      <c r="EZ159" s="1131">
        <v>242.01861204979915</v>
      </c>
      <c r="FA159" s="1131">
        <v>242.01861204979915</v>
      </c>
      <c r="FB159" s="1131">
        <v>242.01861204979915</v>
      </c>
      <c r="FC159" s="1131">
        <v>242.01861204979915</v>
      </c>
      <c r="FD159" s="1131">
        <v>242.01861204979915</v>
      </c>
      <c r="FE159" s="1131">
        <v>242.01861204979915</v>
      </c>
      <c r="FF159" s="1131">
        <v>242.01861204979915</v>
      </c>
      <c r="FG159" s="1131">
        <v>242.01861204979915</v>
      </c>
      <c r="FH159" s="1131">
        <v>242.01861204979915</v>
      </c>
      <c r="FI159" s="1131">
        <v>242.01861204979915</v>
      </c>
      <c r="FJ159" s="1131">
        <v>242.01861204979915</v>
      </c>
      <c r="FK159" s="1131">
        <v>242.01861204979915</v>
      </c>
      <c r="FL159" s="1131">
        <v>242.01861204979915</v>
      </c>
      <c r="FM159" s="1131">
        <v>242.01861204979915</v>
      </c>
      <c r="FN159" s="1131">
        <v>242.01861204979915</v>
      </c>
      <c r="FO159" s="1131">
        <v>242.01861204979915</v>
      </c>
      <c r="FP159" s="1131">
        <v>242.01861204979915</v>
      </c>
      <c r="FQ159" s="1131">
        <v>242.01861204979915</v>
      </c>
      <c r="FR159" s="1131">
        <v>242.01861204979915</v>
      </c>
      <c r="FS159" s="1131">
        <v>242.01861204979915</v>
      </c>
      <c r="FT159" s="1131">
        <v>242.01861204979915</v>
      </c>
      <c r="FU159" s="1131">
        <v>242.01861204979915</v>
      </c>
      <c r="FV159" s="1131">
        <v>242.01861204979915</v>
      </c>
      <c r="FW159" s="1131">
        <v>242.01861204979915</v>
      </c>
      <c r="FX159" s="1131">
        <v>242.01861204979915</v>
      </c>
      <c r="FY159" s="1131">
        <v>242.01861204979915</v>
      </c>
      <c r="FZ159" s="1131">
        <v>242.01861204979915</v>
      </c>
      <c r="GA159" s="1131">
        <v>242.01861204979915</v>
      </c>
      <c r="GB159" s="1131">
        <v>242.01861204979915</v>
      </c>
      <c r="GC159" s="1131">
        <v>242.01861204979915</v>
      </c>
      <c r="GD159" s="1131">
        <v>242.01861204979915</v>
      </c>
      <c r="GE159" s="1131">
        <v>242.01861204979915</v>
      </c>
      <c r="GF159" s="1131">
        <v>242.01861204979915</v>
      </c>
      <c r="GG159" s="1131">
        <v>242.01861204979915</v>
      </c>
      <c r="GH159" s="1131">
        <v>242.01861204979915</v>
      </c>
      <c r="GI159" s="1131">
        <v>242.01861204979915</v>
      </c>
      <c r="GJ159" s="1131">
        <v>242.01861204979915</v>
      </c>
      <c r="GK159" s="1131">
        <v>242.01861204979915</v>
      </c>
      <c r="GL159" s="1131">
        <v>242.01861204979915</v>
      </c>
      <c r="GM159" s="1131">
        <v>242.01861204979915</v>
      </c>
      <c r="GN159" s="1131">
        <v>242.01861204979915</v>
      </c>
      <c r="GO159" s="1131">
        <v>242.01861204979915</v>
      </c>
      <c r="GP159" s="1131">
        <v>242.01861204979915</v>
      </c>
      <c r="GQ159" s="1131">
        <v>242.01861204979915</v>
      </c>
      <c r="GR159" s="1131">
        <v>242.01861204979915</v>
      </c>
      <c r="GS159" s="1131">
        <v>242.01861204979915</v>
      </c>
      <c r="GT159" s="1131">
        <v>242.01861204979915</v>
      </c>
      <c r="GU159" s="1131">
        <v>242.01861204979915</v>
      </c>
      <c r="GV159" s="1131">
        <v>242.01861204979915</v>
      </c>
      <c r="GW159" s="1131">
        <v>242.01861204979915</v>
      </c>
      <c r="GX159" s="1131">
        <v>242.01861204979915</v>
      </c>
      <c r="GY159" s="1131">
        <v>242.01861204979915</v>
      </c>
      <c r="GZ159" s="1131">
        <v>242.01861204979915</v>
      </c>
      <c r="HA159" s="1131">
        <v>242.01861204979915</v>
      </c>
      <c r="HB159" s="1131">
        <v>242.01861204979915</v>
      </c>
      <c r="HC159" s="1131">
        <v>242.01861204979915</v>
      </c>
      <c r="HD159" s="1131">
        <v>242.01861204979915</v>
      </c>
      <c r="HE159" s="1131">
        <v>242.01861204979915</v>
      </c>
      <c r="HF159" s="1131">
        <v>242.01861204979915</v>
      </c>
      <c r="HG159" s="1131">
        <v>242.01861204979915</v>
      </c>
      <c r="HH159" s="1131">
        <v>242.01861204979915</v>
      </c>
      <c r="HI159" s="1131">
        <v>242.01861204979915</v>
      </c>
      <c r="HJ159" s="1131">
        <v>242.01861204979915</v>
      </c>
      <c r="HK159" s="1131">
        <v>242.01861204979915</v>
      </c>
      <c r="HL159" s="1131">
        <v>242.01861204979915</v>
      </c>
      <c r="HM159" s="1131">
        <v>242.01861204979915</v>
      </c>
      <c r="HN159" s="1131">
        <v>242.01861204979915</v>
      </c>
      <c r="HO159" s="1131">
        <v>242.01861204979915</v>
      </c>
      <c r="HP159" s="1131">
        <v>242.01861204979915</v>
      </c>
      <c r="HQ159" s="1131">
        <v>242.01861204979915</v>
      </c>
      <c r="HR159" s="1131">
        <v>242.01861204979915</v>
      </c>
      <c r="HS159" s="1131">
        <v>242.01861204979915</v>
      </c>
      <c r="HT159" s="1131">
        <v>242.01861204979915</v>
      </c>
      <c r="HU159" s="1131">
        <v>242.01861204979915</v>
      </c>
      <c r="HV159" s="1131">
        <v>242.01861204979915</v>
      </c>
      <c r="HW159" s="1131">
        <v>242.01861204979915</v>
      </c>
      <c r="HX159" s="1131">
        <v>242.01861204979915</v>
      </c>
      <c r="HY159" s="1131">
        <v>242.01861204979915</v>
      </c>
      <c r="HZ159" s="1131">
        <v>242.01861204979915</v>
      </c>
      <c r="IA159" s="1131">
        <v>242.01861204979915</v>
      </c>
      <c r="IB159" s="1131">
        <v>242.01861204979915</v>
      </c>
      <c r="IC159" s="1131">
        <v>242.01861204979915</v>
      </c>
      <c r="ID159" s="1131">
        <v>242.01861204979915</v>
      </c>
      <c r="IE159" s="1131">
        <v>242.01861204979915</v>
      </c>
      <c r="IF159" s="1131">
        <v>242.01861204979915</v>
      </c>
      <c r="IG159" s="1131">
        <v>242.01861204979915</v>
      </c>
      <c r="IH159" s="1131">
        <v>242.01861204979915</v>
      </c>
      <c r="II159" s="1131">
        <v>242.01861204979915</v>
      </c>
      <c r="IJ159" s="1131">
        <v>242.01861204979915</v>
      </c>
      <c r="IK159" s="1131">
        <v>242.01861204979915</v>
      </c>
      <c r="IL159" s="1131">
        <v>242.01861204979915</v>
      </c>
      <c r="IM159" s="1131">
        <v>242.01861204979915</v>
      </c>
      <c r="IN159" s="1131">
        <v>242.01861204979915</v>
      </c>
      <c r="IO159" s="1131">
        <v>242.01861204979915</v>
      </c>
      <c r="IP159" s="1131">
        <v>242.01861204979915</v>
      </c>
      <c r="IQ159" s="1131">
        <v>242.01861204979915</v>
      </c>
      <c r="IR159" s="1131">
        <v>242.01861204979915</v>
      </c>
      <c r="IS159" s="1131">
        <v>242.01861204979915</v>
      </c>
      <c r="IT159" s="1131">
        <v>242.01861204979915</v>
      </c>
      <c r="IU159" s="1131">
        <v>242.01861204979915</v>
      </c>
      <c r="IV159" s="1131">
        <v>242.01861204979915</v>
      </c>
      <c r="IW159" s="1131">
        <v>242.01861204979915</v>
      </c>
      <c r="IX159" s="1131">
        <v>242.01861204979915</v>
      </c>
      <c r="IY159" s="1131">
        <v>242.01861204979915</v>
      </c>
      <c r="IZ159" s="1131">
        <v>242.01861204979915</v>
      </c>
      <c r="JA159" s="1131">
        <v>242.01861204979915</v>
      </c>
      <c r="JB159" s="1131">
        <v>242.01861204979915</v>
      </c>
      <c r="JC159" s="1131">
        <v>242.01861204979915</v>
      </c>
      <c r="JD159" s="1131">
        <v>242.01861204979915</v>
      </c>
      <c r="JE159" s="1131">
        <v>242.01861204979915</v>
      </c>
      <c r="JF159" s="1131">
        <v>242.01861204979915</v>
      </c>
      <c r="JG159" s="1131">
        <v>242.01861204979915</v>
      </c>
      <c r="JH159" s="1131">
        <v>242.01861204979915</v>
      </c>
      <c r="JI159" s="1131">
        <v>242.01861204979915</v>
      </c>
      <c r="JJ159" s="1131">
        <v>242.01861204979915</v>
      </c>
      <c r="JK159" s="1131">
        <v>242.01861204979915</v>
      </c>
      <c r="JL159" s="1131">
        <v>242.01861204979915</v>
      </c>
      <c r="JM159" s="1131">
        <v>242.01861204979915</v>
      </c>
      <c r="JN159" s="1131">
        <v>242.01861204979915</v>
      </c>
      <c r="JO159" s="1131">
        <v>242.01861204979915</v>
      </c>
      <c r="JP159" s="1131">
        <v>242.01861204979915</v>
      </c>
      <c r="JQ159" s="1131">
        <v>242.01861204979915</v>
      </c>
      <c r="JR159" s="1131">
        <v>242.01861204979915</v>
      </c>
      <c r="JS159" s="1131">
        <v>242.01861204979915</v>
      </c>
      <c r="JT159" s="1131">
        <v>242.01861204979915</v>
      </c>
      <c r="JU159" s="1131">
        <v>242.01861204979915</v>
      </c>
      <c r="JV159" s="1131">
        <v>242.01861204979915</v>
      </c>
      <c r="JW159" s="1131">
        <v>242.01861204979915</v>
      </c>
      <c r="JX159" s="1131">
        <v>242.01861204979915</v>
      </c>
      <c r="JY159" s="1131">
        <v>242.01861204979915</v>
      </c>
      <c r="JZ159" s="1131">
        <v>242.01861204979915</v>
      </c>
      <c r="KA159" s="1131">
        <v>242.01861204979915</v>
      </c>
      <c r="KB159" s="1131">
        <v>242.01861204979915</v>
      </c>
      <c r="KC159" s="1131">
        <v>242.01861204979915</v>
      </c>
      <c r="KD159" s="1131">
        <v>242.01861204979915</v>
      </c>
      <c r="KE159" s="1131">
        <v>242.01861204979915</v>
      </c>
      <c r="KF159" s="1131">
        <v>242.01861204979915</v>
      </c>
      <c r="KG159" s="1131">
        <v>242.01861204979915</v>
      </c>
      <c r="KH159" s="1131">
        <v>242.01861204979915</v>
      </c>
      <c r="KI159" s="1131">
        <v>242.01861204979915</v>
      </c>
      <c r="KJ159" s="1131">
        <v>242.01861204979915</v>
      </c>
      <c r="KK159" s="1131">
        <v>242.01861204979915</v>
      </c>
      <c r="KL159" s="1131">
        <v>242.01861204979915</v>
      </c>
      <c r="KM159" s="1131">
        <v>242.01861204979915</v>
      </c>
      <c r="KN159" s="1131">
        <v>242.01861204979915</v>
      </c>
      <c r="KO159" s="1131">
        <v>242.01861204979915</v>
      </c>
      <c r="KP159" s="1131">
        <v>242.01861204979915</v>
      </c>
      <c r="KQ159" s="1131">
        <v>242.01861204979915</v>
      </c>
      <c r="KR159" s="1131">
        <v>242.01861204979915</v>
      </c>
      <c r="KS159" s="1131">
        <v>242.01861204979915</v>
      </c>
      <c r="KT159" s="1131">
        <v>242.01861204979915</v>
      </c>
      <c r="KU159" s="1131">
        <v>242.01861204979915</v>
      </c>
      <c r="KV159" s="1131">
        <v>242.01861204979915</v>
      </c>
      <c r="KW159" s="1131">
        <v>242.01861204979915</v>
      </c>
      <c r="KX159" s="1131">
        <v>242.01861204979915</v>
      </c>
      <c r="KY159" s="1131">
        <v>242.01861204979915</v>
      </c>
      <c r="KZ159" s="1131">
        <v>242.01861204979915</v>
      </c>
      <c r="LA159" s="1131">
        <v>242.01861204979915</v>
      </c>
      <c r="LB159" s="1131">
        <v>242.01861204979915</v>
      </c>
      <c r="LC159" s="1131">
        <v>242.01861204979915</v>
      </c>
      <c r="LD159" s="1131">
        <v>242.01861204979915</v>
      </c>
      <c r="LE159" s="1131">
        <v>242.01861204979915</v>
      </c>
      <c r="LF159" s="1131">
        <v>242.01861204979915</v>
      </c>
      <c r="LG159" s="1131">
        <v>242.01861204979915</v>
      </c>
      <c r="LH159" s="1131">
        <v>242.01861204979915</v>
      </c>
      <c r="LI159" s="1131">
        <v>242.01861204979915</v>
      </c>
      <c r="LJ159" s="1131">
        <v>242.01861204979915</v>
      </c>
      <c r="LK159" s="1131">
        <v>242.01861204979915</v>
      </c>
      <c r="LL159" s="1131">
        <v>242.01861204979915</v>
      </c>
      <c r="LM159" s="1131">
        <v>242.01861204979915</v>
      </c>
      <c r="LN159" s="1131">
        <v>242.01861204979915</v>
      </c>
      <c r="LO159" s="1131">
        <v>242.01861204979915</v>
      </c>
      <c r="LP159" s="1131">
        <v>242.01861204979915</v>
      </c>
      <c r="LQ159" s="1131">
        <v>242.01861204979915</v>
      </c>
      <c r="LR159" s="1131">
        <v>242.01861204979915</v>
      </c>
      <c r="LS159" s="1131">
        <v>242.01861204979915</v>
      </c>
      <c r="LT159" s="1131">
        <v>242.01861204979915</v>
      </c>
      <c r="LU159" s="1131">
        <v>242.01861204979915</v>
      </c>
      <c r="LV159" s="1131">
        <v>242.01861204979915</v>
      </c>
      <c r="LW159" s="1131">
        <v>242.01861204979915</v>
      </c>
      <c r="LX159" s="1131">
        <v>242.01861204979915</v>
      </c>
      <c r="LY159" s="1131">
        <v>242.01861204979915</v>
      </c>
      <c r="LZ159" s="1131">
        <v>242.01861204979915</v>
      </c>
      <c r="MA159" s="1131">
        <v>242.01861204979915</v>
      </c>
      <c r="MB159" s="1131">
        <v>242.01861204979915</v>
      </c>
      <c r="MC159" s="1131">
        <v>242.01861204979915</v>
      </c>
      <c r="MD159" s="1131">
        <v>242.01861204979915</v>
      </c>
      <c r="ME159" s="1131">
        <v>242.01861204979915</v>
      </c>
      <c r="MF159" s="1131">
        <v>242.01861204979915</v>
      </c>
      <c r="MG159" s="1131">
        <v>242.01861204979915</v>
      </c>
      <c r="MH159" s="1131">
        <v>242.01861204979915</v>
      </c>
      <c r="MI159" s="1131">
        <v>242.01861204979915</v>
      </c>
      <c r="MJ159" s="1131">
        <v>242.01861204979915</v>
      </c>
      <c r="MK159" s="1131">
        <v>242.01861204979915</v>
      </c>
      <c r="ML159" s="1131">
        <v>242.01861204979915</v>
      </c>
      <c r="MM159" s="1131">
        <v>242.01861204979915</v>
      </c>
      <c r="MN159" s="1131">
        <v>242.01861204979915</v>
      </c>
      <c r="MO159" s="1131">
        <v>242.01861204979915</v>
      </c>
      <c r="MP159" s="1131">
        <v>242.01861204979915</v>
      </c>
      <c r="MQ159" s="1131">
        <v>242.01861204979915</v>
      </c>
      <c r="MR159" s="1131">
        <v>242.01861204979915</v>
      </c>
      <c r="MS159" s="1131">
        <v>242.01861204979915</v>
      </c>
      <c r="MT159" s="1131">
        <v>242.01861204979915</v>
      </c>
      <c r="MU159" s="1131">
        <v>242.01861204979915</v>
      </c>
      <c r="MV159" s="1131">
        <v>242.01861204979915</v>
      </c>
      <c r="MW159" s="1131">
        <v>242.01861204979915</v>
      </c>
      <c r="MX159" s="1131">
        <v>242.01861204979915</v>
      </c>
      <c r="MY159" s="1131">
        <v>242.01861204979915</v>
      </c>
      <c r="MZ159" s="1131">
        <v>242.01861204979915</v>
      </c>
      <c r="NA159" s="1131">
        <v>242.01861204979915</v>
      </c>
      <c r="NB159" s="1131">
        <v>242.01861204979915</v>
      </c>
      <c r="NC159" s="1131">
        <v>242.01861204979915</v>
      </c>
      <c r="ND159" s="1131">
        <v>242.01861204979915</v>
      </c>
      <c r="NE159" s="1131">
        <v>242.01861204979915</v>
      </c>
      <c r="NF159" s="1131">
        <v>242.01861204979915</v>
      </c>
      <c r="NG159" s="1131">
        <v>242.01861204979915</v>
      </c>
      <c r="NH159" s="1131">
        <v>242.01861204979915</v>
      </c>
      <c r="NI159" s="1131">
        <v>242.01861204979915</v>
      </c>
      <c r="NJ159" s="1131">
        <v>242.01861204979915</v>
      </c>
      <c r="NK159" s="1131">
        <v>242.01861204979915</v>
      </c>
      <c r="NL159" s="1131">
        <v>242.01861204979915</v>
      </c>
      <c r="NM159" s="1131">
        <v>242.01861204979915</v>
      </c>
      <c r="NN159" s="1131">
        <v>242.01861204979915</v>
      </c>
      <c r="NO159" s="1131">
        <v>242.01861204979915</v>
      </c>
      <c r="NP159" s="1131">
        <v>242.01861204979915</v>
      </c>
      <c r="NQ159" s="1131">
        <v>242.01861204979915</v>
      </c>
      <c r="NR159" s="1131">
        <v>242.01861204979915</v>
      </c>
      <c r="NS159" s="1131">
        <v>242.01861204979915</v>
      </c>
      <c r="NT159" s="1131">
        <v>242.01861204979915</v>
      </c>
      <c r="NU159" s="1131">
        <v>242.01861204979915</v>
      </c>
      <c r="NV159" s="1131">
        <v>242.01861204979915</v>
      </c>
      <c r="NW159" s="1131">
        <v>242.01861204979915</v>
      </c>
      <c r="NX159" s="1131">
        <v>242.01861204979915</v>
      </c>
      <c r="NY159" s="1131">
        <v>242.01861204979915</v>
      </c>
      <c r="NZ159" s="1131">
        <v>242.01861204979915</v>
      </c>
      <c r="OA159" s="1131">
        <v>242.01861204979915</v>
      </c>
      <c r="OB159" s="1131">
        <v>242.01861204979915</v>
      </c>
      <c r="OC159" s="1131">
        <v>242.01861204979915</v>
      </c>
      <c r="OD159" s="1131">
        <v>242.01861204979915</v>
      </c>
      <c r="OE159" s="1131">
        <v>242.01861204979915</v>
      </c>
      <c r="OF159" s="1131">
        <v>242.01861204979915</v>
      </c>
      <c r="OG159" s="1131">
        <v>242.01861204979915</v>
      </c>
      <c r="OH159" s="1131">
        <v>242.01861204979915</v>
      </c>
      <c r="OI159" s="1131">
        <v>242.01861204979915</v>
      </c>
      <c r="OJ159" s="1131">
        <v>242.01861204979915</v>
      </c>
      <c r="OK159" s="1131">
        <v>242.01861204979915</v>
      </c>
      <c r="OL159" s="1131">
        <v>242.01861204979915</v>
      </c>
      <c r="OM159" s="1131">
        <v>242.01861204979915</v>
      </c>
      <c r="ON159" s="1131">
        <v>242.01861204979915</v>
      </c>
      <c r="OO159" s="1131">
        <v>242.01861204979915</v>
      </c>
      <c r="OP159" s="1131">
        <v>242.01861204979915</v>
      </c>
      <c r="OQ159" s="1131">
        <v>242.01861204979915</v>
      </c>
      <c r="OR159" s="1131">
        <v>242.01861204979915</v>
      </c>
      <c r="OS159" s="1131">
        <v>242.01861204979915</v>
      </c>
      <c r="OT159" s="1131">
        <v>242.01861204979915</v>
      </c>
      <c r="OU159" s="1131">
        <v>242.01861204979915</v>
      </c>
      <c r="OV159" s="1131">
        <v>242.01861204979915</v>
      </c>
      <c r="OW159" s="1131">
        <v>242.01861204979915</v>
      </c>
      <c r="OX159" s="1131">
        <v>242.01861204979915</v>
      </c>
      <c r="OY159" s="1131">
        <v>242.01861204979915</v>
      </c>
      <c r="OZ159" s="1131">
        <v>242.01861204979915</v>
      </c>
      <c r="PA159" s="1131">
        <v>242.01861204979915</v>
      </c>
      <c r="PB159" s="1131">
        <v>242.01861204979915</v>
      </c>
      <c r="PC159" s="1131">
        <v>242.01861204979915</v>
      </c>
      <c r="PD159" s="1131">
        <v>242.01861204979915</v>
      </c>
      <c r="PE159" s="1131">
        <v>242.01861204979915</v>
      </c>
      <c r="PF159" s="1131">
        <v>242.01861204979915</v>
      </c>
      <c r="PG159" s="1131">
        <v>242.01861204979915</v>
      </c>
      <c r="PH159" s="1131">
        <v>242.01861204979915</v>
      </c>
      <c r="PI159" s="1131">
        <v>242.01861204979915</v>
      </c>
      <c r="PJ159" s="1131">
        <v>242.01861204979915</v>
      </c>
      <c r="PK159" s="1131">
        <v>242.01861204979915</v>
      </c>
      <c r="PL159" s="1131">
        <v>242.01861204979915</v>
      </c>
      <c r="PM159" s="1131">
        <v>0</v>
      </c>
    </row>
    <row r="160" spans="2:429">
      <c r="B160" s="1128" t="s">
        <v>1048</v>
      </c>
      <c r="C160" s="1187">
        <v>53.673937058634138</v>
      </c>
      <c r="D160" s="1179" t="s">
        <v>391</v>
      </c>
      <c r="E160" s="1189">
        <v>15386</v>
      </c>
      <c r="F160" s="1128"/>
      <c r="G160" s="1179">
        <v>6</v>
      </c>
      <c r="H160" s="1128"/>
      <c r="I160" s="1131">
        <v>0</v>
      </c>
      <c r="J160" s="1131">
        <v>0</v>
      </c>
      <c r="K160" s="1131">
        <v>0</v>
      </c>
      <c r="L160" s="1131">
        <v>0</v>
      </c>
      <c r="M160" s="1131">
        <v>0</v>
      </c>
      <c r="N160" s="1131">
        <v>169.53835728088271</v>
      </c>
      <c r="O160" s="1131">
        <v>169.53835728088271</v>
      </c>
      <c r="P160" s="1131">
        <v>169.53835728088271</v>
      </c>
      <c r="Q160" s="1131">
        <v>169.53835728088271</v>
      </c>
      <c r="R160" s="1131">
        <v>169.53835728088271</v>
      </c>
      <c r="S160" s="1131">
        <v>169.53835728088271</v>
      </c>
      <c r="T160" s="1131">
        <v>169.53835728088271</v>
      </c>
      <c r="U160" s="1131">
        <v>169.53835728088271</v>
      </c>
      <c r="V160" s="1131">
        <v>169.53835728088271</v>
      </c>
      <c r="W160" s="1131">
        <v>169.53835728088271</v>
      </c>
      <c r="X160" s="1131">
        <v>169.53835728088271</v>
      </c>
      <c r="Y160" s="1131">
        <v>169.53835728088271</v>
      </c>
      <c r="Z160" s="1131">
        <v>169.53835728088271</v>
      </c>
      <c r="AA160" s="1131">
        <v>169.53835728088271</v>
      </c>
      <c r="AB160" s="1131">
        <v>169.53835728088271</v>
      </c>
      <c r="AC160" s="1131">
        <v>169.53835728088271</v>
      </c>
      <c r="AD160" s="1131">
        <v>169.53835728088271</v>
      </c>
      <c r="AE160" s="1131">
        <v>169.53835728088271</v>
      </c>
      <c r="AF160" s="1131">
        <v>169.53835728088271</v>
      </c>
      <c r="AG160" s="1131">
        <v>169.53835728088271</v>
      </c>
      <c r="AH160" s="1131">
        <v>169.53835728088271</v>
      </c>
      <c r="AI160" s="1131">
        <v>169.53835728088271</v>
      </c>
      <c r="AJ160" s="1131">
        <v>169.53835728088271</v>
      </c>
      <c r="AK160" s="1131">
        <v>169.53835728088271</v>
      </c>
      <c r="AL160" s="1131">
        <v>169.53835728088271</v>
      </c>
      <c r="AM160" s="1131">
        <v>169.53835728088271</v>
      </c>
      <c r="AN160" s="1131">
        <v>169.53835728088271</v>
      </c>
      <c r="AO160" s="1131">
        <v>169.53835728088271</v>
      </c>
      <c r="AP160" s="1131">
        <v>169.53835728088271</v>
      </c>
      <c r="AQ160" s="1131">
        <v>169.53835728088271</v>
      </c>
      <c r="AR160" s="1131">
        <v>169.53835728088271</v>
      </c>
      <c r="AS160" s="1131">
        <v>169.53835728088271</v>
      </c>
      <c r="AT160" s="1131">
        <v>169.53835728088271</v>
      </c>
      <c r="AU160" s="1131">
        <v>169.53835728088271</v>
      </c>
      <c r="AV160" s="1131">
        <v>169.53835728088271</v>
      </c>
      <c r="AW160" s="1131">
        <v>169.53835728088271</v>
      </c>
      <c r="AX160" s="1131">
        <v>169.53835728088271</v>
      </c>
      <c r="AY160" s="1131">
        <v>169.53835728088271</v>
      </c>
      <c r="AZ160" s="1131">
        <v>169.53835728088271</v>
      </c>
      <c r="BA160" s="1131">
        <v>169.53835728088271</v>
      </c>
      <c r="BB160" s="1131">
        <v>169.53835728088271</v>
      </c>
      <c r="BC160" s="1131">
        <v>169.53835728088271</v>
      </c>
      <c r="BD160" s="1131">
        <v>169.53835728088271</v>
      </c>
      <c r="BE160" s="1131">
        <v>169.53835728088271</v>
      </c>
      <c r="BF160" s="1131">
        <v>169.53835728088271</v>
      </c>
      <c r="BG160" s="1131">
        <v>169.53835728088271</v>
      </c>
      <c r="BH160" s="1131">
        <v>169.53835728088271</v>
      </c>
      <c r="BI160" s="1131">
        <v>169.53835728088271</v>
      </c>
      <c r="BJ160" s="1131">
        <v>169.53835728088271</v>
      </c>
      <c r="BK160" s="1131">
        <v>169.53835728088271</v>
      </c>
      <c r="BL160" s="1131">
        <v>169.53835728088271</v>
      </c>
      <c r="BM160" s="1131">
        <v>169.53835728088271</v>
      </c>
      <c r="BN160" s="1131">
        <v>169.53835728088271</v>
      </c>
      <c r="BO160" s="1131">
        <v>169.53835728088271</v>
      </c>
      <c r="BP160" s="1131">
        <v>169.53835728088271</v>
      </c>
      <c r="BQ160" s="1131">
        <v>169.53835728088271</v>
      </c>
      <c r="BR160" s="1131">
        <v>169.53835728088271</v>
      </c>
      <c r="BS160" s="1131">
        <v>169.53835728088271</v>
      </c>
      <c r="BT160" s="1131">
        <v>169.53835728088271</v>
      </c>
      <c r="BU160" s="1131">
        <v>169.53835728088271</v>
      </c>
      <c r="BV160" s="1131">
        <v>169.53835728088271</v>
      </c>
      <c r="BW160" s="1131">
        <v>169.53835728088271</v>
      </c>
      <c r="BX160" s="1131">
        <v>169.53835728088271</v>
      </c>
      <c r="BY160" s="1131">
        <v>169.53835728088271</v>
      </c>
      <c r="BZ160" s="1131">
        <v>169.53835728088271</v>
      </c>
      <c r="CA160" s="1131">
        <v>169.53835728088271</v>
      </c>
      <c r="CB160" s="1131">
        <v>169.53835728088271</v>
      </c>
      <c r="CC160" s="1131">
        <v>169.53835728088271</v>
      </c>
      <c r="CD160" s="1131">
        <v>169.53835728088271</v>
      </c>
      <c r="CE160" s="1131">
        <v>169.53835728088271</v>
      </c>
      <c r="CF160" s="1131">
        <v>169.53835728088271</v>
      </c>
      <c r="CG160" s="1131">
        <v>169.53835728088271</v>
      </c>
      <c r="CH160" s="1131">
        <v>169.53835728088271</v>
      </c>
      <c r="CI160" s="1131">
        <v>169.53835728088271</v>
      </c>
      <c r="CJ160" s="1131">
        <v>169.53835728088271</v>
      </c>
      <c r="CK160" s="1131">
        <v>169.53835728088271</v>
      </c>
      <c r="CL160" s="1131">
        <v>169.53835728088271</v>
      </c>
      <c r="CM160" s="1131">
        <v>169.53835728088271</v>
      </c>
      <c r="CN160" s="1131">
        <v>169.53835728088271</v>
      </c>
      <c r="CO160" s="1131">
        <v>169.53835728088271</v>
      </c>
      <c r="CP160" s="1131">
        <v>169.53835728088271</v>
      </c>
      <c r="CQ160" s="1131">
        <v>169.53835728088271</v>
      </c>
      <c r="CR160" s="1131">
        <v>169.53835728088271</v>
      </c>
      <c r="CS160" s="1131">
        <v>169.53835728088271</v>
      </c>
      <c r="CT160" s="1131">
        <v>169.53835728088271</v>
      </c>
      <c r="CU160" s="1131">
        <v>169.53835728088271</v>
      </c>
      <c r="CV160" s="1131">
        <v>169.53835728088271</v>
      </c>
      <c r="CW160" s="1131">
        <v>169.53835728088271</v>
      </c>
      <c r="CX160" s="1131">
        <v>169.53835728088271</v>
      </c>
      <c r="CY160" s="1131">
        <v>169.53835728088271</v>
      </c>
      <c r="CZ160" s="1131">
        <v>169.53835728088271</v>
      </c>
      <c r="DA160" s="1131">
        <v>169.53835728088271</v>
      </c>
      <c r="DB160" s="1131">
        <v>169.53835728088271</v>
      </c>
      <c r="DC160" s="1131">
        <v>169.53835728088271</v>
      </c>
      <c r="DD160" s="1131">
        <v>169.53835728088271</v>
      </c>
      <c r="DE160" s="1131">
        <v>169.53835728088271</v>
      </c>
      <c r="DF160" s="1131">
        <v>169.53835728088271</v>
      </c>
      <c r="DG160" s="1131">
        <v>169.53835728088271</v>
      </c>
      <c r="DH160" s="1131">
        <v>169.53835728088271</v>
      </c>
      <c r="DI160" s="1131">
        <v>169.53835728088271</v>
      </c>
      <c r="DJ160" s="1131">
        <v>169.53835728088271</v>
      </c>
      <c r="DK160" s="1131">
        <v>169.53835728088271</v>
      </c>
      <c r="DL160" s="1131">
        <v>169.53835728088271</v>
      </c>
      <c r="DM160" s="1131">
        <v>169.53835728088271</v>
      </c>
      <c r="DN160" s="1131">
        <v>169.53835728088271</v>
      </c>
      <c r="DO160" s="1131">
        <v>169.53835728088271</v>
      </c>
      <c r="DP160" s="1131">
        <v>169.53835728088271</v>
      </c>
      <c r="DQ160" s="1131">
        <v>169.53835728088271</v>
      </c>
      <c r="DR160" s="1131">
        <v>169.53835728088271</v>
      </c>
      <c r="DS160" s="1131">
        <v>169.53835728088271</v>
      </c>
      <c r="DT160" s="1131">
        <v>169.53835728088271</v>
      </c>
      <c r="DU160" s="1131">
        <v>169.53835728088271</v>
      </c>
      <c r="DV160" s="1131">
        <v>169.53835728088271</v>
      </c>
      <c r="DW160" s="1131">
        <v>169.53835728088271</v>
      </c>
      <c r="DX160" s="1131">
        <v>169.53835728088271</v>
      </c>
      <c r="DY160" s="1131">
        <v>169.53835728088271</v>
      </c>
      <c r="DZ160" s="1131">
        <v>169.53835728088271</v>
      </c>
      <c r="EA160" s="1131">
        <v>169.53835728088271</v>
      </c>
      <c r="EB160" s="1131">
        <v>169.53835728088271</v>
      </c>
      <c r="EC160" s="1131">
        <v>169.53835728088271</v>
      </c>
      <c r="ED160" s="1131">
        <v>169.53835728088271</v>
      </c>
      <c r="EE160" s="1131">
        <v>169.53835728088271</v>
      </c>
      <c r="EF160" s="1131">
        <v>169.53835728088271</v>
      </c>
      <c r="EG160" s="1131">
        <v>169.53835728088271</v>
      </c>
      <c r="EH160" s="1131">
        <v>169.53835728088271</v>
      </c>
      <c r="EI160" s="1131">
        <v>169.53835728088271</v>
      </c>
      <c r="EJ160" s="1131">
        <v>169.53835728088271</v>
      </c>
      <c r="EK160" s="1131">
        <v>169.53835728088271</v>
      </c>
      <c r="EL160" s="1131">
        <v>169.53835728088271</v>
      </c>
      <c r="EM160" s="1131">
        <v>169.53835728088271</v>
      </c>
      <c r="EN160" s="1131">
        <v>169.53835728088271</v>
      </c>
      <c r="EO160" s="1131">
        <v>169.53835728088271</v>
      </c>
      <c r="EP160" s="1131">
        <v>169.53835728088271</v>
      </c>
      <c r="EQ160" s="1131">
        <v>169.53835728088271</v>
      </c>
      <c r="ER160" s="1131">
        <v>169.53835728088271</v>
      </c>
      <c r="ES160" s="1131">
        <v>169.53835728088271</v>
      </c>
      <c r="ET160" s="1131">
        <v>169.53835728088271</v>
      </c>
      <c r="EU160" s="1131">
        <v>169.53835728088271</v>
      </c>
      <c r="EV160" s="1131">
        <v>169.53835728088271</v>
      </c>
      <c r="EW160" s="1131">
        <v>169.53835728088271</v>
      </c>
      <c r="EX160" s="1131">
        <v>169.53835728088271</v>
      </c>
      <c r="EY160" s="1131">
        <v>169.53835728088271</v>
      </c>
      <c r="EZ160" s="1131">
        <v>169.53835728088271</v>
      </c>
      <c r="FA160" s="1131">
        <v>169.53835728088271</v>
      </c>
      <c r="FB160" s="1131">
        <v>169.53835728088271</v>
      </c>
      <c r="FC160" s="1131">
        <v>169.53835728088271</v>
      </c>
      <c r="FD160" s="1131">
        <v>169.53835728088271</v>
      </c>
      <c r="FE160" s="1131">
        <v>169.53835728088271</v>
      </c>
      <c r="FF160" s="1131">
        <v>169.53835728088271</v>
      </c>
      <c r="FG160" s="1131">
        <v>169.53835728088271</v>
      </c>
      <c r="FH160" s="1131">
        <v>169.53835728088271</v>
      </c>
      <c r="FI160" s="1131">
        <v>169.53835728088271</v>
      </c>
      <c r="FJ160" s="1131">
        <v>169.53835728088271</v>
      </c>
      <c r="FK160" s="1131">
        <v>169.53835728088271</v>
      </c>
      <c r="FL160" s="1131">
        <v>169.53835728088271</v>
      </c>
      <c r="FM160" s="1131">
        <v>169.53835728088271</v>
      </c>
      <c r="FN160" s="1131">
        <v>169.53835728088271</v>
      </c>
      <c r="FO160" s="1131">
        <v>169.53835728088271</v>
      </c>
      <c r="FP160" s="1131">
        <v>169.53835728088271</v>
      </c>
      <c r="FQ160" s="1131">
        <v>169.53835728088271</v>
      </c>
      <c r="FR160" s="1131">
        <v>169.53835728088271</v>
      </c>
      <c r="FS160" s="1131">
        <v>169.53835728088271</v>
      </c>
      <c r="FT160" s="1131">
        <v>169.53835728088271</v>
      </c>
      <c r="FU160" s="1131">
        <v>169.53835728088271</v>
      </c>
      <c r="FV160" s="1131">
        <v>169.53835728088271</v>
      </c>
      <c r="FW160" s="1131">
        <v>169.53835728088271</v>
      </c>
      <c r="FX160" s="1131">
        <v>169.53835728088271</v>
      </c>
      <c r="FY160" s="1131">
        <v>169.53835728088271</v>
      </c>
      <c r="FZ160" s="1131">
        <v>169.53835728088271</v>
      </c>
      <c r="GA160" s="1131">
        <v>169.53835728088271</v>
      </c>
      <c r="GB160" s="1131">
        <v>169.53835728088271</v>
      </c>
      <c r="GC160" s="1131">
        <v>169.53835728088271</v>
      </c>
      <c r="GD160" s="1131">
        <v>169.53835728088271</v>
      </c>
      <c r="GE160" s="1131">
        <v>169.53835728088271</v>
      </c>
      <c r="GF160" s="1131">
        <v>169.53835728088271</v>
      </c>
      <c r="GG160" s="1131">
        <v>169.53835728088271</v>
      </c>
      <c r="GH160" s="1131">
        <v>169.53835728088271</v>
      </c>
      <c r="GI160" s="1131">
        <v>169.53835728088271</v>
      </c>
      <c r="GJ160" s="1131">
        <v>169.53835728088271</v>
      </c>
      <c r="GK160" s="1131">
        <v>169.53835728088271</v>
      </c>
      <c r="GL160" s="1131">
        <v>169.53835728088271</v>
      </c>
      <c r="GM160" s="1131">
        <v>169.53835728088271</v>
      </c>
      <c r="GN160" s="1131">
        <v>169.53835728088271</v>
      </c>
      <c r="GO160" s="1131">
        <v>169.53835728088271</v>
      </c>
      <c r="GP160" s="1131">
        <v>169.53835728088271</v>
      </c>
      <c r="GQ160" s="1131">
        <v>169.53835728088271</v>
      </c>
      <c r="GR160" s="1131">
        <v>169.53835728088271</v>
      </c>
      <c r="GS160" s="1131">
        <v>169.53835728088271</v>
      </c>
      <c r="GT160" s="1131">
        <v>169.53835728088271</v>
      </c>
      <c r="GU160" s="1131">
        <v>169.53835728088271</v>
      </c>
      <c r="GV160" s="1131">
        <v>169.53835728088271</v>
      </c>
      <c r="GW160" s="1131">
        <v>169.53835728088271</v>
      </c>
      <c r="GX160" s="1131">
        <v>169.53835728088271</v>
      </c>
      <c r="GY160" s="1131">
        <v>169.53835728088271</v>
      </c>
      <c r="GZ160" s="1131">
        <v>169.53835728088271</v>
      </c>
      <c r="HA160" s="1131">
        <v>169.53835728088271</v>
      </c>
      <c r="HB160" s="1131">
        <v>169.53835728088271</v>
      </c>
      <c r="HC160" s="1131">
        <v>169.53835728088271</v>
      </c>
      <c r="HD160" s="1131">
        <v>169.53835728088271</v>
      </c>
      <c r="HE160" s="1131">
        <v>169.53835728088271</v>
      </c>
      <c r="HF160" s="1131">
        <v>169.53835728088271</v>
      </c>
      <c r="HG160" s="1131">
        <v>169.53835728088271</v>
      </c>
      <c r="HH160" s="1131">
        <v>169.53835728088271</v>
      </c>
      <c r="HI160" s="1131">
        <v>169.53835728088271</v>
      </c>
      <c r="HJ160" s="1131">
        <v>169.53835728088271</v>
      </c>
      <c r="HK160" s="1131">
        <v>169.53835728088271</v>
      </c>
      <c r="HL160" s="1131">
        <v>169.53835728088271</v>
      </c>
      <c r="HM160" s="1131">
        <v>169.53835728088271</v>
      </c>
      <c r="HN160" s="1131">
        <v>169.53835728088271</v>
      </c>
      <c r="HO160" s="1131">
        <v>169.53835728088271</v>
      </c>
      <c r="HP160" s="1131">
        <v>169.53835728088271</v>
      </c>
      <c r="HQ160" s="1131">
        <v>169.53835728088271</v>
      </c>
      <c r="HR160" s="1131">
        <v>169.53835728088271</v>
      </c>
      <c r="HS160" s="1131">
        <v>169.53835728088271</v>
      </c>
      <c r="HT160" s="1131">
        <v>169.53835728088271</v>
      </c>
      <c r="HU160" s="1131">
        <v>169.53835728088271</v>
      </c>
      <c r="HV160" s="1131">
        <v>169.53835728088271</v>
      </c>
      <c r="HW160" s="1131">
        <v>169.53835728088271</v>
      </c>
      <c r="HX160" s="1131">
        <v>169.53835728088271</v>
      </c>
      <c r="HY160" s="1131">
        <v>169.53835728088271</v>
      </c>
      <c r="HZ160" s="1131">
        <v>169.53835728088271</v>
      </c>
      <c r="IA160" s="1131">
        <v>169.53835728088271</v>
      </c>
      <c r="IB160" s="1131">
        <v>169.53835728088271</v>
      </c>
      <c r="IC160" s="1131">
        <v>169.53835728088271</v>
      </c>
      <c r="ID160" s="1131">
        <v>169.53835728088271</v>
      </c>
      <c r="IE160" s="1131">
        <v>169.53835728088271</v>
      </c>
      <c r="IF160" s="1131">
        <v>169.53835728088271</v>
      </c>
      <c r="IG160" s="1131">
        <v>169.53835728088271</v>
      </c>
      <c r="IH160" s="1131">
        <v>169.53835728088271</v>
      </c>
      <c r="II160" s="1131">
        <v>169.53835728088271</v>
      </c>
      <c r="IJ160" s="1131">
        <v>169.53835728088271</v>
      </c>
      <c r="IK160" s="1131">
        <v>169.53835728088271</v>
      </c>
      <c r="IL160" s="1131">
        <v>169.53835728088271</v>
      </c>
      <c r="IM160" s="1131">
        <v>169.53835728088271</v>
      </c>
      <c r="IN160" s="1131">
        <v>169.53835728088271</v>
      </c>
      <c r="IO160" s="1131">
        <v>169.53835728088271</v>
      </c>
      <c r="IP160" s="1131">
        <v>169.53835728088271</v>
      </c>
      <c r="IQ160" s="1131">
        <v>169.53835728088271</v>
      </c>
      <c r="IR160" s="1131">
        <v>169.53835728088271</v>
      </c>
      <c r="IS160" s="1131">
        <v>169.53835728088271</v>
      </c>
      <c r="IT160" s="1131">
        <v>169.53835728088271</v>
      </c>
      <c r="IU160" s="1131">
        <v>169.53835728088271</v>
      </c>
      <c r="IV160" s="1131">
        <v>169.53835728088271</v>
      </c>
      <c r="IW160" s="1131">
        <v>169.53835728088271</v>
      </c>
      <c r="IX160" s="1131">
        <v>169.53835728088271</v>
      </c>
      <c r="IY160" s="1131">
        <v>169.53835728088271</v>
      </c>
      <c r="IZ160" s="1131">
        <v>169.53835728088271</v>
      </c>
      <c r="JA160" s="1131">
        <v>169.53835728088271</v>
      </c>
      <c r="JB160" s="1131">
        <v>169.53835728088271</v>
      </c>
      <c r="JC160" s="1131">
        <v>169.53835728088271</v>
      </c>
      <c r="JD160" s="1131">
        <v>169.53835728088271</v>
      </c>
      <c r="JE160" s="1131">
        <v>169.53835728088271</v>
      </c>
      <c r="JF160" s="1131">
        <v>169.53835728088271</v>
      </c>
      <c r="JG160" s="1131">
        <v>169.53835728088271</v>
      </c>
      <c r="JH160" s="1131">
        <v>169.53835728088271</v>
      </c>
      <c r="JI160" s="1131">
        <v>169.53835728088271</v>
      </c>
      <c r="JJ160" s="1131">
        <v>169.53835728088271</v>
      </c>
      <c r="JK160" s="1131">
        <v>169.53835728088271</v>
      </c>
      <c r="JL160" s="1131">
        <v>169.53835728088271</v>
      </c>
      <c r="JM160" s="1131">
        <v>169.53835728088271</v>
      </c>
      <c r="JN160" s="1131">
        <v>169.53835728088271</v>
      </c>
      <c r="JO160" s="1131">
        <v>169.53835728088271</v>
      </c>
      <c r="JP160" s="1131">
        <v>169.53835728088271</v>
      </c>
      <c r="JQ160" s="1131">
        <v>169.53835728088271</v>
      </c>
      <c r="JR160" s="1131">
        <v>169.53835728088271</v>
      </c>
      <c r="JS160" s="1131">
        <v>169.53835728088271</v>
      </c>
      <c r="JT160" s="1131">
        <v>169.53835728088271</v>
      </c>
      <c r="JU160" s="1131">
        <v>169.53835728088271</v>
      </c>
      <c r="JV160" s="1131">
        <v>169.53835728088271</v>
      </c>
      <c r="JW160" s="1131">
        <v>169.53835728088271</v>
      </c>
      <c r="JX160" s="1131">
        <v>169.53835728088271</v>
      </c>
      <c r="JY160" s="1131">
        <v>169.53835728088271</v>
      </c>
      <c r="JZ160" s="1131">
        <v>169.53835728088271</v>
      </c>
      <c r="KA160" s="1131">
        <v>169.53835728088271</v>
      </c>
      <c r="KB160" s="1131">
        <v>169.53835728088271</v>
      </c>
      <c r="KC160" s="1131">
        <v>169.53835728088271</v>
      </c>
      <c r="KD160" s="1131">
        <v>169.53835728088271</v>
      </c>
      <c r="KE160" s="1131">
        <v>169.53835728088271</v>
      </c>
      <c r="KF160" s="1131">
        <v>169.53835728088271</v>
      </c>
      <c r="KG160" s="1131">
        <v>169.53835728088271</v>
      </c>
      <c r="KH160" s="1131">
        <v>169.53835728088271</v>
      </c>
      <c r="KI160" s="1131">
        <v>169.53835728088271</v>
      </c>
      <c r="KJ160" s="1131">
        <v>169.53835728088271</v>
      </c>
      <c r="KK160" s="1131">
        <v>169.53835728088271</v>
      </c>
      <c r="KL160" s="1131">
        <v>169.53835728088271</v>
      </c>
      <c r="KM160" s="1131">
        <v>169.53835728088271</v>
      </c>
      <c r="KN160" s="1131">
        <v>169.53835728088271</v>
      </c>
      <c r="KO160" s="1131">
        <v>169.53835728088271</v>
      </c>
      <c r="KP160" s="1131">
        <v>169.53835728088271</v>
      </c>
      <c r="KQ160" s="1131">
        <v>169.53835728088271</v>
      </c>
      <c r="KR160" s="1131">
        <v>169.53835728088271</v>
      </c>
      <c r="KS160" s="1131">
        <v>169.53835728088271</v>
      </c>
      <c r="KT160" s="1131">
        <v>169.53835728088271</v>
      </c>
      <c r="KU160" s="1131">
        <v>169.53835728088271</v>
      </c>
      <c r="KV160" s="1131">
        <v>169.53835728088271</v>
      </c>
      <c r="KW160" s="1131">
        <v>169.53835728088271</v>
      </c>
      <c r="KX160" s="1131">
        <v>169.53835728088271</v>
      </c>
      <c r="KY160" s="1131">
        <v>169.53835728088271</v>
      </c>
      <c r="KZ160" s="1131">
        <v>169.53835728088271</v>
      </c>
      <c r="LA160" s="1131">
        <v>169.53835728088271</v>
      </c>
      <c r="LB160" s="1131">
        <v>169.53835728088271</v>
      </c>
      <c r="LC160" s="1131">
        <v>169.53835728088271</v>
      </c>
      <c r="LD160" s="1131">
        <v>169.53835728088271</v>
      </c>
      <c r="LE160" s="1131">
        <v>169.53835728088271</v>
      </c>
      <c r="LF160" s="1131">
        <v>169.53835728088271</v>
      </c>
      <c r="LG160" s="1131">
        <v>169.53835728088271</v>
      </c>
      <c r="LH160" s="1131">
        <v>169.53835728088271</v>
      </c>
      <c r="LI160" s="1131">
        <v>169.53835728088271</v>
      </c>
      <c r="LJ160" s="1131">
        <v>169.53835728088271</v>
      </c>
      <c r="LK160" s="1131">
        <v>169.53835728088271</v>
      </c>
      <c r="LL160" s="1131">
        <v>169.53835728088271</v>
      </c>
      <c r="LM160" s="1131">
        <v>169.53835728088271</v>
      </c>
      <c r="LN160" s="1131">
        <v>169.53835728088271</v>
      </c>
      <c r="LO160" s="1131">
        <v>169.53835728088271</v>
      </c>
      <c r="LP160" s="1131">
        <v>169.53835728088271</v>
      </c>
      <c r="LQ160" s="1131">
        <v>169.53835728088271</v>
      </c>
      <c r="LR160" s="1131">
        <v>169.53835728088271</v>
      </c>
      <c r="LS160" s="1131">
        <v>169.53835728088271</v>
      </c>
      <c r="LT160" s="1131">
        <v>169.53835728088271</v>
      </c>
      <c r="LU160" s="1131">
        <v>169.53835728088271</v>
      </c>
      <c r="LV160" s="1131">
        <v>169.53835728088271</v>
      </c>
      <c r="LW160" s="1131">
        <v>169.53835728088271</v>
      </c>
      <c r="LX160" s="1131">
        <v>169.53835728088271</v>
      </c>
      <c r="LY160" s="1131">
        <v>169.53835728088271</v>
      </c>
      <c r="LZ160" s="1131">
        <v>169.53835728088271</v>
      </c>
      <c r="MA160" s="1131">
        <v>169.53835728088271</v>
      </c>
      <c r="MB160" s="1131">
        <v>169.53835728088271</v>
      </c>
      <c r="MC160" s="1131">
        <v>169.53835728088271</v>
      </c>
      <c r="MD160" s="1131">
        <v>169.53835728088271</v>
      </c>
      <c r="ME160" s="1131">
        <v>169.53835728088271</v>
      </c>
      <c r="MF160" s="1131">
        <v>169.53835728088271</v>
      </c>
      <c r="MG160" s="1131">
        <v>169.53835728088271</v>
      </c>
      <c r="MH160" s="1131">
        <v>169.53835728088271</v>
      </c>
      <c r="MI160" s="1131">
        <v>169.53835728088271</v>
      </c>
      <c r="MJ160" s="1131">
        <v>169.53835728088271</v>
      </c>
      <c r="MK160" s="1131">
        <v>169.53835728088271</v>
      </c>
      <c r="ML160" s="1131">
        <v>169.53835728088271</v>
      </c>
      <c r="MM160" s="1131">
        <v>169.53835728088271</v>
      </c>
      <c r="MN160" s="1131">
        <v>169.53835728088271</v>
      </c>
      <c r="MO160" s="1131">
        <v>169.53835728088271</v>
      </c>
      <c r="MP160" s="1131">
        <v>169.53835728088271</v>
      </c>
      <c r="MQ160" s="1131">
        <v>169.53835728088271</v>
      </c>
      <c r="MR160" s="1131">
        <v>169.53835728088271</v>
      </c>
      <c r="MS160" s="1131">
        <v>169.53835728088271</v>
      </c>
      <c r="MT160" s="1131">
        <v>169.53835728088271</v>
      </c>
      <c r="MU160" s="1131">
        <v>169.53835728088271</v>
      </c>
      <c r="MV160" s="1131">
        <v>169.53835728088271</v>
      </c>
      <c r="MW160" s="1131">
        <v>169.53835728088271</v>
      </c>
      <c r="MX160" s="1131">
        <v>169.53835728088271</v>
      </c>
      <c r="MY160" s="1131">
        <v>169.53835728088271</v>
      </c>
      <c r="MZ160" s="1131">
        <v>169.53835728088271</v>
      </c>
      <c r="NA160" s="1131">
        <v>169.53835728088271</v>
      </c>
      <c r="NB160" s="1131">
        <v>169.53835728088271</v>
      </c>
      <c r="NC160" s="1131">
        <v>169.53835728088271</v>
      </c>
      <c r="ND160" s="1131">
        <v>169.53835728088271</v>
      </c>
      <c r="NE160" s="1131">
        <v>169.53835728088271</v>
      </c>
      <c r="NF160" s="1131">
        <v>169.53835728088271</v>
      </c>
      <c r="NG160" s="1131">
        <v>169.53835728088271</v>
      </c>
      <c r="NH160" s="1131">
        <v>169.53835728088271</v>
      </c>
      <c r="NI160" s="1131">
        <v>169.53835728088271</v>
      </c>
      <c r="NJ160" s="1131">
        <v>169.53835728088271</v>
      </c>
      <c r="NK160" s="1131">
        <v>169.53835728088271</v>
      </c>
      <c r="NL160" s="1131">
        <v>169.53835728088271</v>
      </c>
      <c r="NM160" s="1131">
        <v>169.53835728088271</v>
      </c>
      <c r="NN160" s="1131">
        <v>169.53835728088271</v>
      </c>
      <c r="NO160" s="1131">
        <v>169.53835728088271</v>
      </c>
      <c r="NP160" s="1131">
        <v>169.53835728088271</v>
      </c>
      <c r="NQ160" s="1131">
        <v>169.53835728088271</v>
      </c>
      <c r="NR160" s="1131">
        <v>169.53835728088271</v>
      </c>
      <c r="NS160" s="1131">
        <v>169.53835728088271</v>
      </c>
      <c r="NT160" s="1131">
        <v>169.53835728088271</v>
      </c>
      <c r="NU160" s="1131">
        <v>169.53835728088271</v>
      </c>
      <c r="NV160" s="1131">
        <v>169.53835728088271</v>
      </c>
      <c r="NW160" s="1131">
        <v>169.53835728088271</v>
      </c>
      <c r="NX160" s="1131">
        <v>169.53835728088271</v>
      </c>
      <c r="NY160" s="1131">
        <v>169.53835728088271</v>
      </c>
      <c r="NZ160" s="1131">
        <v>169.53835728088271</v>
      </c>
      <c r="OA160" s="1131">
        <v>169.53835728088271</v>
      </c>
      <c r="OB160" s="1131">
        <v>169.53835728088271</v>
      </c>
      <c r="OC160" s="1131">
        <v>169.53835728088271</v>
      </c>
      <c r="OD160" s="1131">
        <v>169.53835728088271</v>
      </c>
      <c r="OE160" s="1131">
        <v>169.53835728088271</v>
      </c>
      <c r="OF160" s="1131">
        <v>169.53835728088271</v>
      </c>
      <c r="OG160" s="1131">
        <v>169.53835728088271</v>
      </c>
      <c r="OH160" s="1131">
        <v>169.53835728088271</v>
      </c>
      <c r="OI160" s="1131">
        <v>169.53835728088271</v>
      </c>
      <c r="OJ160" s="1131">
        <v>169.53835728088271</v>
      </c>
      <c r="OK160" s="1131">
        <v>169.53835728088271</v>
      </c>
      <c r="OL160" s="1131">
        <v>169.53835728088271</v>
      </c>
      <c r="OM160" s="1131">
        <v>169.53835728088271</v>
      </c>
      <c r="ON160" s="1131">
        <v>169.53835728088271</v>
      </c>
      <c r="OO160" s="1131">
        <v>169.53835728088271</v>
      </c>
      <c r="OP160" s="1131">
        <v>169.53835728088271</v>
      </c>
      <c r="OQ160" s="1131">
        <v>169.53835728088271</v>
      </c>
      <c r="OR160" s="1131">
        <v>169.53835728088271</v>
      </c>
      <c r="OS160" s="1131">
        <v>169.53835728088271</v>
      </c>
      <c r="OT160" s="1131">
        <v>169.53835728088271</v>
      </c>
      <c r="OU160" s="1131">
        <v>169.53835728088271</v>
      </c>
      <c r="OV160" s="1131">
        <v>169.53835728088271</v>
      </c>
      <c r="OW160" s="1131">
        <v>169.53835728088271</v>
      </c>
      <c r="OX160" s="1131">
        <v>169.53835728088271</v>
      </c>
      <c r="OY160" s="1131">
        <v>169.53835728088271</v>
      </c>
      <c r="OZ160" s="1131">
        <v>169.53835728088271</v>
      </c>
      <c r="PA160" s="1131">
        <v>169.53835728088271</v>
      </c>
      <c r="PB160" s="1131">
        <v>169.53835728088271</v>
      </c>
      <c r="PC160" s="1131">
        <v>169.53835728088271</v>
      </c>
      <c r="PD160" s="1131">
        <v>169.53835728088271</v>
      </c>
      <c r="PE160" s="1131">
        <v>169.53835728088271</v>
      </c>
      <c r="PF160" s="1131">
        <v>169.53835728088271</v>
      </c>
      <c r="PG160" s="1131">
        <v>169.53835728088271</v>
      </c>
      <c r="PH160" s="1131">
        <v>169.53835728088271</v>
      </c>
      <c r="PI160" s="1131">
        <v>169.53835728088271</v>
      </c>
      <c r="PJ160" s="1131">
        <v>169.53835728088271</v>
      </c>
      <c r="PK160" s="1131">
        <v>169.53835728088271</v>
      </c>
      <c r="PL160" s="1131">
        <v>169.53835728088271</v>
      </c>
      <c r="PM160" s="1131">
        <v>0</v>
      </c>
    </row>
    <row r="161" spans="1:429">
      <c r="B161" s="1128" t="s">
        <v>1048</v>
      </c>
      <c r="C161" s="1187">
        <v>53.673937058634138</v>
      </c>
      <c r="D161" s="1179" t="s">
        <v>1049</v>
      </c>
      <c r="E161" s="1190">
        <v>1</v>
      </c>
      <c r="F161" s="1128"/>
      <c r="G161" s="1179">
        <v>6</v>
      </c>
      <c r="H161" s="1128"/>
      <c r="I161" s="1131">
        <v>0</v>
      </c>
      <c r="J161" s="1131">
        <v>0</v>
      </c>
      <c r="K161" s="1131">
        <v>0</v>
      </c>
      <c r="L161" s="1131">
        <v>0</v>
      </c>
      <c r="M161" s="1131">
        <v>0</v>
      </c>
      <c r="N161" s="1131">
        <v>0</v>
      </c>
      <c r="O161" s="1131">
        <v>0</v>
      </c>
      <c r="P161" s="1131">
        <v>0</v>
      </c>
      <c r="Q161" s="1131">
        <v>0</v>
      </c>
      <c r="R161" s="1131">
        <v>0</v>
      </c>
      <c r="S161" s="1131">
        <v>0</v>
      </c>
      <c r="T161" s="1131">
        <v>0</v>
      </c>
      <c r="U161" s="1131">
        <v>0</v>
      </c>
      <c r="V161" s="1131">
        <v>0</v>
      </c>
      <c r="W161" s="1131">
        <v>0</v>
      </c>
      <c r="X161" s="1131">
        <v>0</v>
      </c>
      <c r="Y161" s="1131">
        <v>0</v>
      </c>
      <c r="Z161" s="1131">
        <v>0</v>
      </c>
      <c r="AA161" s="1131">
        <v>0</v>
      </c>
      <c r="AB161" s="1131">
        <v>0</v>
      </c>
      <c r="AC161" s="1131">
        <v>0</v>
      </c>
      <c r="AD161" s="1131">
        <v>0</v>
      </c>
      <c r="AE161" s="1131">
        <v>0</v>
      </c>
      <c r="AF161" s="1131">
        <v>0</v>
      </c>
      <c r="AG161" s="1131">
        <v>0</v>
      </c>
      <c r="AH161" s="1131">
        <v>0</v>
      </c>
      <c r="AI161" s="1131">
        <v>0</v>
      </c>
      <c r="AJ161" s="1131">
        <v>0</v>
      </c>
      <c r="AK161" s="1131">
        <v>0</v>
      </c>
      <c r="AL161" s="1131">
        <v>0</v>
      </c>
      <c r="AM161" s="1131">
        <v>0</v>
      </c>
      <c r="AN161" s="1131">
        <v>0</v>
      </c>
      <c r="AO161" s="1131">
        <v>0</v>
      </c>
      <c r="AP161" s="1131">
        <v>0</v>
      </c>
      <c r="AQ161" s="1131">
        <v>0</v>
      </c>
      <c r="AR161" s="1131">
        <v>0</v>
      </c>
      <c r="AS161" s="1131">
        <v>0</v>
      </c>
      <c r="AT161" s="1131">
        <v>0</v>
      </c>
      <c r="AU161" s="1131">
        <v>0</v>
      </c>
      <c r="AV161" s="1131">
        <v>0</v>
      </c>
      <c r="AW161" s="1131">
        <v>0</v>
      </c>
      <c r="AX161" s="1131">
        <v>0</v>
      </c>
      <c r="AY161" s="1131">
        <v>0</v>
      </c>
      <c r="AZ161" s="1131">
        <v>0</v>
      </c>
      <c r="BA161" s="1131">
        <v>0</v>
      </c>
      <c r="BB161" s="1131">
        <v>0</v>
      </c>
      <c r="BC161" s="1131">
        <v>0</v>
      </c>
      <c r="BD161" s="1131">
        <v>0</v>
      </c>
      <c r="BE161" s="1131">
        <v>0</v>
      </c>
      <c r="BF161" s="1131">
        <v>0</v>
      </c>
      <c r="BG161" s="1131">
        <v>0</v>
      </c>
      <c r="BH161" s="1131">
        <v>0</v>
      </c>
      <c r="BI161" s="1131">
        <v>0</v>
      </c>
      <c r="BJ161" s="1131">
        <v>0</v>
      </c>
      <c r="BK161" s="1131">
        <v>0</v>
      </c>
      <c r="BL161" s="1131">
        <v>0</v>
      </c>
      <c r="BM161" s="1131">
        <v>0</v>
      </c>
      <c r="BN161" s="1131">
        <v>0</v>
      </c>
      <c r="BO161" s="1131">
        <v>0</v>
      </c>
      <c r="BP161" s="1131">
        <v>0</v>
      </c>
      <c r="BQ161" s="1131">
        <v>0</v>
      </c>
      <c r="BR161" s="1131">
        <v>0</v>
      </c>
      <c r="BS161" s="1131">
        <v>0</v>
      </c>
      <c r="BT161" s="1131">
        <v>0</v>
      </c>
      <c r="BU161" s="1131">
        <v>0</v>
      </c>
      <c r="BV161" s="1131">
        <v>0</v>
      </c>
      <c r="BW161" s="1131">
        <v>0</v>
      </c>
      <c r="BX161" s="1131">
        <v>0</v>
      </c>
      <c r="BY161" s="1131">
        <v>0</v>
      </c>
      <c r="BZ161" s="1131">
        <v>0</v>
      </c>
      <c r="CA161" s="1131">
        <v>0</v>
      </c>
      <c r="CB161" s="1131">
        <v>0</v>
      </c>
      <c r="CC161" s="1131">
        <v>0</v>
      </c>
      <c r="CD161" s="1131">
        <v>0</v>
      </c>
      <c r="CE161" s="1131">
        <v>0</v>
      </c>
      <c r="CF161" s="1131">
        <v>0</v>
      </c>
      <c r="CG161" s="1131">
        <v>0</v>
      </c>
      <c r="CH161" s="1131">
        <v>0</v>
      </c>
      <c r="CI161" s="1131">
        <v>0</v>
      </c>
      <c r="CJ161" s="1131">
        <v>0</v>
      </c>
      <c r="CK161" s="1131">
        <v>0</v>
      </c>
      <c r="CL161" s="1131">
        <v>0</v>
      </c>
      <c r="CM161" s="1131">
        <v>0</v>
      </c>
      <c r="CN161" s="1131">
        <v>0</v>
      </c>
      <c r="CO161" s="1131">
        <v>0</v>
      </c>
      <c r="CP161" s="1131">
        <v>0</v>
      </c>
      <c r="CQ161" s="1131">
        <v>0</v>
      </c>
      <c r="CR161" s="1131">
        <v>0</v>
      </c>
      <c r="CS161" s="1131">
        <v>0</v>
      </c>
      <c r="CT161" s="1131">
        <v>0</v>
      </c>
      <c r="CU161" s="1131">
        <v>0</v>
      </c>
      <c r="CV161" s="1131">
        <v>0</v>
      </c>
      <c r="CW161" s="1131">
        <v>0</v>
      </c>
      <c r="CX161" s="1131">
        <v>0</v>
      </c>
      <c r="CY161" s="1131">
        <v>0</v>
      </c>
      <c r="CZ161" s="1131">
        <v>0</v>
      </c>
      <c r="DA161" s="1131">
        <v>0</v>
      </c>
      <c r="DB161" s="1131">
        <v>0</v>
      </c>
      <c r="DC161" s="1131">
        <v>0</v>
      </c>
      <c r="DD161" s="1131">
        <v>0</v>
      </c>
      <c r="DE161" s="1131">
        <v>0</v>
      </c>
      <c r="DF161" s="1131">
        <v>0</v>
      </c>
      <c r="DG161" s="1131">
        <v>0</v>
      </c>
      <c r="DH161" s="1131">
        <v>0</v>
      </c>
      <c r="DI161" s="1131">
        <v>0</v>
      </c>
      <c r="DJ161" s="1131">
        <v>0</v>
      </c>
      <c r="DK161" s="1131">
        <v>0</v>
      </c>
      <c r="DL161" s="1131">
        <v>0</v>
      </c>
      <c r="DM161" s="1131">
        <v>0</v>
      </c>
      <c r="DN161" s="1131">
        <v>0</v>
      </c>
      <c r="DO161" s="1131">
        <v>0</v>
      </c>
      <c r="DP161" s="1131">
        <v>0</v>
      </c>
      <c r="DQ161" s="1131">
        <v>0</v>
      </c>
      <c r="DR161" s="1131">
        <v>0</v>
      </c>
      <c r="DS161" s="1131">
        <v>0</v>
      </c>
      <c r="DT161" s="1131">
        <v>0</v>
      </c>
      <c r="DU161" s="1131">
        <v>0</v>
      </c>
      <c r="DV161" s="1131">
        <v>0</v>
      </c>
      <c r="DW161" s="1131">
        <v>0</v>
      </c>
      <c r="DX161" s="1131">
        <v>0</v>
      </c>
      <c r="DY161" s="1131">
        <v>0</v>
      </c>
      <c r="DZ161" s="1131">
        <v>0</v>
      </c>
      <c r="EA161" s="1131">
        <v>0</v>
      </c>
      <c r="EB161" s="1131">
        <v>0</v>
      </c>
      <c r="EC161" s="1131">
        <v>0</v>
      </c>
      <c r="ED161" s="1131">
        <v>0</v>
      </c>
      <c r="EE161" s="1131">
        <v>0</v>
      </c>
      <c r="EF161" s="1131">
        <v>0</v>
      </c>
      <c r="EG161" s="1131">
        <v>0</v>
      </c>
      <c r="EH161" s="1131">
        <v>0</v>
      </c>
      <c r="EI161" s="1131">
        <v>0</v>
      </c>
      <c r="EJ161" s="1131">
        <v>0</v>
      </c>
      <c r="EK161" s="1131">
        <v>0</v>
      </c>
      <c r="EL161" s="1131">
        <v>0</v>
      </c>
      <c r="EM161" s="1131">
        <v>0</v>
      </c>
      <c r="EN161" s="1131">
        <v>0</v>
      </c>
      <c r="EO161" s="1131">
        <v>0</v>
      </c>
      <c r="EP161" s="1131">
        <v>0</v>
      </c>
      <c r="EQ161" s="1131">
        <v>0</v>
      </c>
      <c r="ER161" s="1131">
        <v>0</v>
      </c>
      <c r="ES161" s="1131">
        <v>0</v>
      </c>
      <c r="ET161" s="1131">
        <v>0</v>
      </c>
      <c r="EU161" s="1131">
        <v>0</v>
      </c>
      <c r="EV161" s="1131">
        <v>0</v>
      </c>
      <c r="EW161" s="1131">
        <v>0</v>
      </c>
      <c r="EX161" s="1131">
        <v>0</v>
      </c>
      <c r="EY161" s="1131">
        <v>0</v>
      </c>
      <c r="EZ161" s="1131">
        <v>0</v>
      </c>
      <c r="FA161" s="1131">
        <v>0</v>
      </c>
      <c r="FB161" s="1131">
        <v>0</v>
      </c>
      <c r="FC161" s="1131">
        <v>0</v>
      </c>
      <c r="FD161" s="1131">
        <v>0</v>
      </c>
      <c r="FE161" s="1131">
        <v>0</v>
      </c>
      <c r="FF161" s="1131">
        <v>0</v>
      </c>
      <c r="FG161" s="1131">
        <v>0</v>
      </c>
      <c r="FH161" s="1131">
        <v>0</v>
      </c>
      <c r="FI161" s="1131">
        <v>0</v>
      </c>
      <c r="FJ161" s="1131">
        <v>0</v>
      </c>
      <c r="FK161" s="1131">
        <v>0</v>
      </c>
      <c r="FL161" s="1131">
        <v>0</v>
      </c>
      <c r="FM161" s="1131">
        <v>0</v>
      </c>
      <c r="FN161" s="1131">
        <v>0</v>
      </c>
      <c r="FO161" s="1131">
        <v>0</v>
      </c>
      <c r="FP161" s="1131">
        <v>0</v>
      </c>
      <c r="FQ161" s="1131">
        <v>0</v>
      </c>
      <c r="FR161" s="1131">
        <v>0</v>
      </c>
      <c r="FS161" s="1131">
        <v>0</v>
      </c>
      <c r="FT161" s="1131">
        <v>0</v>
      </c>
      <c r="FU161" s="1131">
        <v>0</v>
      </c>
      <c r="FV161" s="1131">
        <v>0</v>
      </c>
      <c r="FW161" s="1131">
        <v>0</v>
      </c>
      <c r="FX161" s="1131">
        <v>0</v>
      </c>
      <c r="FY161" s="1131">
        <v>0</v>
      </c>
      <c r="FZ161" s="1131">
        <v>0</v>
      </c>
      <c r="GA161" s="1131">
        <v>0</v>
      </c>
      <c r="GB161" s="1131">
        <v>0</v>
      </c>
      <c r="GC161" s="1131">
        <v>0</v>
      </c>
      <c r="GD161" s="1131">
        <v>0</v>
      </c>
      <c r="GE161" s="1131">
        <v>0</v>
      </c>
      <c r="GF161" s="1131">
        <v>0</v>
      </c>
      <c r="GG161" s="1131">
        <v>0</v>
      </c>
      <c r="GH161" s="1131">
        <v>0</v>
      </c>
      <c r="GI161" s="1131">
        <v>0</v>
      </c>
      <c r="GJ161" s="1131">
        <v>0</v>
      </c>
      <c r="GK161" s="1131">
        <v>0</v>
      </c>
      <c r="GL161" s="1131">
        <v>0</v>
      </c>
      <c r="GM161" s="1131">
        <v>0</v>
      </c>
      <c r="GN161" s="1131">
        <v>0</v>
      </c>
      <c r="GO161" s="1131">
        <v>0</v>
      </c>
      <c r="GP161" s="1131">
        <v>0</v>
      </c>
      <c r="GQ161" s="1131">
        <v>0</v>
      </c>
      <c r="GR161" s="1131">
        <v>0</v>
      </c>
      <c r="GS161" s="1131">
        <v>0</v>
      </c>
      <c r="GT161" s="1131">
        <v>0</v>
      </c>
      <c r="GU161" s="1131">
        <v>0</v>
      </c>
      <c r="GV161" s="1131">
        <v>0</v>
      </c>
      <c r="GW161" s="1131">
        <v>0</v>
      </c>
      <c r="GX161" s="1131">
        <v>0</v>
      </c>
      <c r="GY161" s="1131">
        <v>0</v>
      </c>
      <c r="GZ161" s="1131">
        <v>0</v>
      </c>
      <c r="HA161" s="1131">
        <v>0</v>
      </c>
      <c r="HB161" s="1131">
        <v>0</v>
      </c>
      <c r="HC161" s="1131">
        <v>0</v>
      </c>
      <c r="HD161" s="1131">
        <v>0</v>
      </c>
      <c r="HE161" s="1131">
        <v>0</v>
      </c>
      <c r="HF161" s="1131">
        <v>0</v>
      </c>
      <c r="HG161" s="1131">
        <v>0</v>
      </c>
      <c r="HH161" s="1131">
        <v>0</v>
      </c>
      <c r="HI161" s="1131">
        <v>0</v>
      </c>
      <c r="HJ161" s="1131">
        <v>0</v>
      </c>
      <c r="HK161" s="1131">
        <v>0</v>
      </c>
      <c r="HL161" s="1131">
        <v>0</v>
      </c>
      <c r="HM161" s="1131">
        <v>0</v>
      </c>
      <c r="HN161" s="1131">
        <v>0</v>
      </c>
      <c r="HO161" s="1131">
        <v>0</v>
      </c>
      <c r="HP161" s="1131">
        <v>0</v>
      </c>
      <c r="HQ161" s="1131">
        <v>0</v>
      </c>
      <c r="HR161" s="1131">
        <v>0</v>
      </c>
      <c r="HS161" s="1131">
        <v>0</v>
      </c>
      <c r="HT161" s="1131">
        <v>0</v>
      </c>
      <c r="HU161" s="1131">
        <v>0</v>
      </c>
      <c r="HV161" s="1131">
        <v>0</v>
      </c>
      <c r="HW161" s="1131">
        <v>0</v>
      </c>
      <c r="HX161" s="1131">
        <v>0</v>
      </c>
      <c r="HY161" s="1131">
        <v>0</v>
      </c>
      <c r="HZ161" s="1131">
        <v>0</v>
      </c>
      <c r="IA161" s="1131">
        <v>0</v>
      </c>
      <c r="IB161" s="1131">
        <v>0</v>
      </c>
      <c r="IC161" s="1131">
        <v>0</v>
      </c>
      <c r="ID161" s="1131">
        <v>0</v>
      </c>
      <c r="IE161" s="1131">
        <v>0</v>
      </c>
      <c r="IF161" s="1131">
        <v>0</v>
      </c>
      <c r="IG161" s="1131">
        <v>0</v>
      </c>
      <c r="IH161" s="1131">
        <v>0</v>
      </c>
      <c r="II161" s="1131">
        <v>0</v>
      </c>
      <c r="IJ161" s="1131">
        <v>0</v>
      </c>
      <c r="IK161" s="1131">
        <v>0</v>
      </c>
      <c r="IL161" s="1131">
        <v>0</v>
      </c>
      <c r="IM161" s="1131">
        <v>0</v>
      </c>
      <c r="IN161" s="1131">
        <v>0</v>
      </c>
      <c r="IO161" s="1131">
        <v>0</v>
      </c>
      <c r="IP161" s="1131">
        <v>0</v>
      </c>
      <c r="IQ161" s="1131">
        <v>0</v>
      </c>
      <c r="IR161" s="1131">
        <v>0</v>
      </c>
      <c r="IS161" s="1131">
        <v>0</v>
      </c>
      <c r="IT161" s="1131">
        <v>0</v>
      </c>
      <c r="IU161" s="1131">
        <v>0</v>
      </c>
      <c r="IV161" s="1131">
        <v>0</v>
      </c>
      <c r="IW161" s="1131">
        <v>0</v>
      </c>
      <c r="IX161" s="1131">
        <v>0</v>
      </c>
      <c r="IY161" s="1131">
        <v>0</v>
      </c>
      <c r="IZ161" s="1131">
        <v>0</v>
      </c>
      <c r="JA161" s="1131">
        <v>0</v>
      </c>
      <c r="JB161" s="1131">
        <v>0</v>
      </c>
      <c r="JC161" s="1131">
        <v>0</v>
      </c>
      <c r="JD161" s="1131">
        <v>0</v>
      </c>
      <c r="JE161" s="1131">
        <v>0</v>
      </c>
      <c r="JF161" s="1131">
        <v>0</v>
      </c>
      <c r="JG161" s="1131">
        <v>0</v>
      </c>
      <c r="JH161" s="1131">
        <v>0</v>
      </c>
      <c r="JI161" s="1131">
        <v>0</v>
      </c>
      <c r="JJ161" s="1131">
        <v>0</v>
      </c>
      <c r="JK161" s="1131">
        <v>0</v>
      </c>
      <c r="JL161" s="1131">
        <v>0</v>
      </c>
      <c r="JM161" s="1131">
        <v>0</v>
      </c>
      <c r="JN161" s="1131">
        <v>0</v>
      </c>
      <c r="JO161" s="1131">
        <v>0</v>
      </c>
      <c r="JP161" s="1131">
        <v>0</v>
      </c>
      <c r="JQ161" s="1131">
        <v>0</v>
      </c>
      <c r="JR161" s="1131">
        <v>0</v>
      </c>
      <c r="JS161" s="1131">
        <v>0</v>
      </c>
      <c r="JT161" s="1131">
        <v>0</v>
      </c>
      <c r="JU161" s="1131">
        <v>0</v>
      </c>
      <c r="JV161" s="1131">
        <v>0</v>
      </c>
      <c r="JW161" s="1131">
        <v>0</v>
      </c>
      <c r="JX161" s="1131">
        <v>0</v>
      </c>
      <c r="JY161" s="1131">
        <v>0</v>
      </c>
      <c r="JZ161" s="1131">
        <v>0</v>
      </c>
      <c r="KA161" s="1131">
        <v>0</v>
      </c>
      <c r="KB161" s="1131">
        <v>0</v>
      </c>
      <c r="KC161" s="1131">
        <v>0</v>
      </c>
      <c r="KD161" s="1131">
        <v>0</v>
      </c>
      <c r="KE161" s="1131">
        <v>0</v>
      </c>
      <c r="KF161" s="1131">
        <v>0</v>
      </c>
      <c r="KG161" s="1131">
        <v>0</v>
      </c>
      <c r="KH161" s="1131">
        <v>0</v>
      </c>
      <c r="KI161" s="1131">
        <v>0</v>
      </c>
      <c r="KJ161" s="1131">
        <v>0</v>
      </c>
      <c r="KK161" s="1131">
        <v>0</v>
      </c>
      <c r="KL161" s="1131">
        <v>0</v>
      </c>
      <c r="KM161" s="1131">
        <v>0</v>
      </c>
      <c r="KN161" s="1131">
        <v>0</v>
      </c>
      <c r="KO161" s="1131">
        <v>0</v>
      </c>
      <c r="KP161" s="1131">
        <v>0</v>
      </c>
      <c r="KQ161" s="1131">
        <v>0</v>
      </c>
      <c r="KR161" s="1131">
        <v>0</v>
      </c>
      <c r="KS161" s="1131">
        <v>0</v>
      </c>
      <c r="KT161" s="1131">
        <v>0</v>
      </c>
      <c r="KU161" s="1131">
        <v>0</v>
      </c>
      <c r="KV161" s="1131">
        <v>0</v>
      </c>
      <c r="KW161" s="1131">
        <v>0</v>
      </c>
      <c r="KX161" s="1131">
        <v>0</v>
      </c>
      <c r="KY161" s="1131">
        <v>0</v>
      </c>
      <c r="KZ161" s="1131">
        <v>0</v>
      </c>
      <c r="LA161" s="1131">
        <v>0</v>
      </c>
      <c r="LB161" s="1131">
        <v>0</v>
      </c>
      <c r="LC161" s="1131">
        <v>0</v>
      </c>
      <c r="LD161" s="1131">
        <v>0</v>
      </c>
      <c r="LE161" s="1131">
        <v>0</v>
      </c>
      <c r="LF161" s="1131">
        <v>0</v>
      </c>
      <c r="LG161" s="1131">
        <v>0</v>
      </c>
      <c r="LH161" s="1131">
        <v>0</v>
      </c>
      <c r="LI161" s="1131">
        <v>0</v>
      </c>
      <c r="LJ161" s="1131">
        <v>0</v>
      </c>
      <c r="LK161" s="1131">
        <v>0</v>
      </c>
      <c r="LL161" s="1131">
        <v>0</v>
      </c>
      <c r="LM161" s="1131">
        <v>0</v>
      </c>
      <c r="LN161" s="1131">
        <v>0</v>
      </c>
      <c r="LO161" s="1131">
        <v>0</v>
      </c>
      <c r="LP161" s="1131">
        <v>0</v>
      </c>
      <c r="LQ161" s="1131">
        <v>0</v>
      </c>
      <c r="LR161" s="1131">
        <v>0</v>
      </c>
      <c r="LS161" s="1131">
        <v>0</v>
      </c>
      <c r="LT161" s="1131">
        <v>0</v>
      </c>
      <c r="LU161" s="1131">
        <v>0</v>
      </c>
      <c r="LV161" s="1131">
        <v>0</v>
      </c>
      <c r="LW161" s="1131">
        <v>0</v>
      </c>
      <c r="LX161" s="1131">
        <v>0</v>
      </c>
      <c r="LY161" s="1131">
        <v>0</v>
      </c>
      <c r="LZ161" s="1131">
        <v>0</v>
      </c>
      <c r="MA161" s="1131">
        <v>0</v>
      </c>
      <c r="MB161" s="1131">
        <v>0</v>
      </c>
      <c r="MC161" s="1131">
        <v>0</v>
      </c>
      <c r="MD161" s="1131">
        <v>0</v>
      </c>
      <c r="ME161" s="1131">
        <v>0</v>
      </c>
      <c r="MF161" s="1131">
        <v>0</v>
      </c>
      <c r="MG161" s="1131">
        <v>0</v>
      </c>
      <c r="MH161" s="1131">
        <v>0</v>
      </c>
      <c r="MI161" s="1131">
        <v>0</v>
      </c>
      <c r="MJ161" s="1131">
        <v>0</v>
      </c>
      <c r="MK161" s="1131">
        <v>0</v>
      </c>
      <c r="ML161" s="1131">
        <v>0</v>
      </c>
      <c r="MM161" s="1131">
        <v>0</v>
      </c>
      <c r="MN161" s="1131">
        <v>0</v>
      </c>
      <c r="MO161" s="1131">
        <v>0</v>
      </c>
      <c r="MP161" s="1131">
        <v>0</v>
      </c>
      <c r="MQ161" s="1131">
        <v>0</v>
      </c>
      <c r="MR161" s="1131">
        <v>0</v>
      </c>
      <c r="MS161" s="1131">
        <v>0</v>
      </c>
      <c r="MT161" s="1131">
        <v>0</v>
      </c>
      <c r="MU161" s="1131">
        <v>0</v>
      </c>
      <c r="MV161" s="1131">
        <v>0</v>
      </c>
      <c r="MW161" s="1131">
        <v>0</v>
      </c>
      <c r="MX161" s="1131">
        <v>0</v>
      </c>
      <c r="MY161" s="1131">
        <v>0</v>
      </c>
      <c r="MZ161" s="1131">
        <v>0</v>
      </c>
      <c r="NA161" s="1131">
        <v>0</v>
      </c>
      <c r="NB161" s="1131">
        <v>0</v>
      </c>
      <c r="NC161" s="1131">
        <v>0</v>
      </c>
      <c r="ND161" s="1131">
        <v>0</v>
      </c>
      <c r="NE161" s="1131">
        <v>0</v>
      </c>
      <c r="NF161" s="1131">
        <v>0</v>
      </c>
      <c r="NG161" s="1131">
        <v>0</v>
      </c>
      <c r="NH161" s="1131">
        <v>0</v>
      </c>
      <c r="NI161" s="1131">
        <v>0</v>
      </c>
      <c r="NJ161" s="1131">
        <v>0</v>
      </c>
      <c r="NK161" s="1131">
        <v>0</v>
      </c>
      <c r="NL161" s="1131">
        <v>0</v>
      </c>
      <c r="NM161" s="1131">
        <v>0</v>
      </c>
      <c r="NN161" s="1131">
        <v>0</v>
      </c>
      <c r="NO161" s="1131">
        <v>0</v>
      </c>
      <c r="NP161" s="1131">
        <v>0</v>
      </c>
      <c r="NQ161" s="1131">
        <v>0</v>
      </c>
      <c r="NR161" s="1131">
        <v>0</v>
      </c>
      <c r="NS161" s="1131">
        <v>0</v>
      </c>
      <c r="NT161" s="1131">
        <v>0</v>
      </c>
      <c r="NU161" s="1131">
        <v>0</v>
      </c>
      <c r="NV161" s="1131">
        <v>0</v>
      </c>
      <c r="NW161" s="1131">
        <v>0</v>
      </c>
      <c r="NX161" s="1131">
        <v>0</v>
      </c>
      <c r="NY161" s="1131">
        <v>0</v>
      </c>
      <c r="NZ161" s="1131">
        <v>0</v>
      </c>
      <c r="OA161" s="1131">
        <v>0</v>
      </c>
      <c r="OB161" s="1131">
        <v>0</v>
      </c>
      <c r="OC161" s="1131">
        <v>0</v>
      </c>
      <c r="OD161" s="1131">
        <v>0</v>
      </c>
      <c r="OE161" s="1131">
        <v>0</v>
      </c>
      <c r="OF161" s="1131">
        <v>0</v>
      </c>
      <c r="OG161" s="1131">
        <v>0</v>
      </c>
      <c r="OH161" s="1131">
        <v>0</v>
      </c>
      <c r="OI161" s="1131">
        <v>0</v>
      </c>
      <c r="OJ161" s="1131">
        <v>0</v>
      </c>
      <c r="OK161" s="1131">
        <v>0</v>
      </c>
      <c r="OL161" s="1131">
        <v>0</v>
      </c>
      <c r="OM161" s="1131">
        <v>0</v>
      </c>
      <c r="ON161" s="1131">
        <v>0</v>
      </c>
      <c r="OO161" s="1131">
        <v>0</v>
      </c>
      <c r="OP161" s="1131">
        <v>0</v>
      </c>
      <c r="OQ161" s="1131">
        <v>0</v>
      </c>
      <c r="OR161" s="1131">
        <v>0</v>
      </c>
      <c r="OS161" s="1131">
        <v>0</v>
      </c>
      <c r="OT161" s="1131">
        <v>0</v>
      </c>
      <c r="OU161" s="1131">
        <v>0</v>
      </c>
      <c r="OV161" s="1131">
        <v>0</v>
      </c>
      <c r="OW161" s="1131">
        <v>0</v>
      </c>
      <c r="OX161" s="1131">
        <v>0</v>
      </c>
      <c r="OY161" s="1131">
        <v>0</v>
      </c>
      <c r="OZ161" s="1131">
        <v>0</v>
      </c>
      <c r="PA161" s="1131">
        <v>0</v>
      </c>
      <c r="PB161" s="1131">
        <v>0</v>
      </c>
      <c r="PC161" s="1131">
        <v>0</v>
      </c>
      <c r="PD161" s="1131">
        <v>0</v>
      </c>
      <c r="PE161" s="1131">
        <v>0</v>
      </c>
      <c r="PF161" s="1131">
        <v>0</v>
      </c>
      <c r="PG161" s="1131">
        <v>0</v>
      </c>
      <c r="PH161" s="1131">
        <v>0</v>
      </c>
      <c r="PI161" s="1131">
        <v>0</v>
      </c>
      <c r="PJ161" s="1131">
        <v>0</v>
      </c>
      <c r="PK161" s="1131">
        <v>0</v>
      </c>
      <c r="PL161" s="1131">
        <v>0</v>
      </c>
      <c r="PM161" s="1131">
        <v>0</v>
      </c>
    </row>
    <row r="163" spans="1:429">
      <c r="A163" s="1149" t="s">
        <v>808</v>
      </c>
      <c r="B163" s="1116"/>
      <c r="C163" s="1118"/>
      <c r="D163" s="1118"/>
      <c r="E163" s="1118"/>
      <c r="F163" s="1116"/>
      <c r="G163" s="1116"/>
    </row>
    <row r="164" spans="1:429">
      <c r="A164" s="1120"/>
      <c r="B164" s="1158" t="s">
        <v>355</v>
      </c>
      <c r="C164" s="1137"/>
      <c r="D164" s="1137" t="s">
        <v>954</v>
      </c>
      <c r="E164" s="1137" t="s">
        <v>1050</v>
      </c>
      <c r="F164" s="1137" t="s">
        <v>1038</v>
      </c>
      <c r="G164" s="1137" t="s">
        <v>624</v>
      </c>
      <c r="H164" s="1137" t="s">
        <v>372</v>
      </c>
      <c r="I164" s="1151">
        <f>SUMPRODUCT($H$165:$H$167,I165:I167)</f>
        <v>14623.224398263421</v>
      </c>
      <c r="J164" s="1151">
        <f t="shared" ref="J164:BU164" si="480">SUMPRODUCT($H$165:$H$167,J165:J167)</f>
        <v>14623.224398263421</v>
      </c>
      <c r="K164" s="1151">
        <f t="shared" si="480"/>
        <v>14623.224398263421</v>
      </c>
      <c r="L164" s="1151">
        <f t="shared" si="480"/>
        <v>14623.224398263421</v>
      </c>
      <c r="M164" s="1151">
        <f t="shared" si="480"/>
        <v>14623.224398263421</v>
      </c>
      <c r="N164" s="1151">
        <f t="shared" si="480"/>
        <v>14623.224398263421</v>
      </c>
      <c r="O164" s="1151">
        <f t="shared" si="480"/>
        <v>14623.224398263421</v>
      </c>
      <c r="P164" s="1151">
        <f t="shared" si="480"/>
        <v>14623.224398263421</v>
      </c>
      <c r="Q164" s="1151">
        <f t="shared" si="480"/>
        <v>14623.224398263421</v>
      </c>
      <c r="R164" s="1151">
        <f t="shared" si="480"/>
        <v>14623.224398263421</v>
      </c>
      <c r="S164" s="1151">
        <f t="shared" si="480"/>
        <v>14623.224398263421</v>
      </c>
      <c r="T164" s="1151">
        <f t="shared" si="480"/>
        <v>14623.224398263421</v>
      </c>
      <c r="U164" s="1151">
        <f t="shared" si="480"/>
        <v>14623.224398263421</v>
      </c>
      <c r="V164" s="1151">
        <f t="shared" si="480"/>
        <v>14623.224398263421</v>
      </c>
      <c r="W164" s="1151">
        <f t="shared" si="480"/>
        <v>14623.224398263421</v>
      </c>
      <c r="X164" s="1151">
        <f t="shared" si="480"/>
        <v>14623.224398263421</v>
      </c>
      <c r="Y164" s="1151">
        <f t="shared" si="480"/>
        <v>14623.224398263421</v>
      </c>
      <c r="Z164" s="1151">
        <f t="shared" si="480"/>
        <v>14623.224398263421</v>
      </c>
      <c r="AA164" s="1151">
        <f t="shared" si="480"/>
        <v>14623.224398263421</v>
      </c>
      <c r="AB164" s="1151">
        <f t="shared" si="480"/>
        <v>14623.224398263421</v>
      </c>
      <c r="AC164" s="1151">
        <f t="shared" si="480"/>
        <v>14623.224398263421</v>
      </c>
      <c r="AD164" s="1151">
        <f t="shared" si="480"/>
        <v>14623.224398263421</v>
      </c>
      <c r="AE164" s="1151">
        <f t="shared" si="480"/>
        <v>14623.224398263421</v>
      </c>
      <c r="AF164" s="1151">
        <f t="shared" si="480"/>
        <v>14623.224398263421</v>
      </c>
      <c r="AG164" s="1151">
        <f t="shared" si="480"/>
        <v>14623.224398263421</v>
      </c>
      <c r="AH164" s="1151">
        <f t="shared" si="480"/>
        <v>14623.224398263421</v>
      </c>
      <c r="AI164" s="1151">
        <f t="shared" si="480"/>
        <v>14623.224398263421</v>
      </c>
      <c r="AJ164" s="1151">
        <f t="shared" si="480"/>
        <v>14623.224398263421</v>
      </c>
      <c r="AK164" s="1151">
        <f t="shared" si="480"/>
        <v>14623.224398263421</v>
      </c>
      <c r="AL164" s="1151">
        <f t="shared" si="480"/>
        <v>14623.224398263421</v>
      </c>
      <c r="AM164" s="1151">
        <f t="shared" si="480"/>
        <v>14623.224398263421</v>
      </c>
      <c r="AN164" s="1151">
        <f t="shared" si="480"/>
        <v>14623.224398263421</v>
      </c>
      <c r="AO164" s="1151">
        <f t="shared" si="480"/>
        <v>14623.224398263421</v>
      </c>
      <c r="AP164" s="1151">
        <f t="shared" si="480"/>
        <v>14623.224398263421</v>
      </c>
      <c r="AQ164" s="1151">
        <f t="shared" si="480"/>
        <v>14623.224398263421</v>
      </c>
      <c r="AR164" s="1151">
        <f t="shared" si="480"/>
        <v>14623.224398263421</v>
      </c>
      <c r="AS164" s="1151">
        <f t="shared" si="480"/>
        <v>14623.224398263421</v>
      </c>
      <c r="AT164" s="1151">
        <f t="shared" si="480"/>
        <v>14623.224398263421</v>
      </c>
      <c r="AU164" s="1151">
        <f t="shared" si="480"/>
        <v>14623.224398263421</v>
      </c>
      <c r="AV164" s="1151">
        <f t="shared" si="480"/>
        <v>14623.224398263421</v>
      </c>
      <c r="AW164" s="1151">
        <f t="shared" si="480"/>
        <v>14623.224398263421</v>
      </c>
      <c r="AX164" s="1151">
        <f t="shared" si="480"/>
        <v>14623.224398263421</v>
      </c>
      <c r="AY164" s="1151">
        <f t="shared" si="480"/>
        <v>14623.224398263421</v>
      </c>
      <c r="AZ164" s="1151">
        <f t="shared" si="480"/>
        <v>14623.224398263421</v>
      </c>
      <c r="BA164" s="1151">
        <f t="shared" si="480"/>
        <v>14623.224398263421</v>
      </c>
      <c r="BB164" s="1151">
        <f t="shared" si="480"/>
        <v>14623.224398263421</v>
      </c>
      <c r="BC164" s="1151">
        <f t="shared" si="480"/>
        <v>14623.224398263421</v>
      </c>
      <c r="BD164" s="1151">
        <f t="shared" si="480"/>
        <v>14623.224398263421</v>
      </c>
      <c r="BE164" s="1151">
        <f t="shared" si="480"/>
        <v>14623.224398263421</v>
      </c>
      <c r="BF164" s="1151">
        <f t="shared" si="480"/>
        <v>14623.224398263421</v>
      </c>
      <c r="BG164" s="1151">
        <f t="shared" si="480"/>
        <v>14623.224398263421</v>
      </c>
      <c r="BH164" s="1151">
        <f t="shared" si="480"/>
        <v>14623.224398263421</v>
      </c>
      <c r="BI164" s="1151">
        <f t="shared" si="480"/>
        <v>14623.224398263421</v>
      </c>
      <c r="BJ164" s="1151">
        <f t="shared" si="480"/>
        <v>14623.224398263421</v>
      </c>
      <c r="BK164" s="1151">
        <f t="shared" si="480"/>
        <v>14623.224398263421</v>
      </c>
      <c r="BL164" s="1151">
        <f t="shared" si="480"/>
        <v>14623.224398263421</v>
      </c>
      <c r="BM164" s="1151">
        <f t="shared" si="480"/>
        <v>14623.224398263421</v>
      </c>
      <c r="BN164" s="1151">
        <f t="shared" si="480"/>
        <v>14623.224398263421</v>
      </c>
      <c r="BO164" s="1151">
        <f t="shared" si="480"/>
        <v>14623.224398263421</v>
      </c>
      <c r="BP164" s="1151">
        <f t="shared" si="480"/>
        <v>14623.224398263421</v>
      </c>
      <c r="BQ164" s="1151">
        <f t="shared" si="480"/>
        <v>14623.224398263421</v>
      </c>
      <c r="BR164" s="1151">
        <f t="shared" si="480"/>
        <v>14623.224398263421</v>
      </c>
      <c r="BS164" s="1151">
        <f t="shared" si="480"/>
        <v>14623.224398263421</v>
      </c>
      <c r="BT164" s="1151">
        <f t="shared" si="480"/>
        <v>14623.224398263421</v>
      </c>
      <c r="BU164" s="1151">
        <f t="shared" si="480"/>
        <v>14623.224398263421</v>
      </c>
      <c r="BV164" s="1151">
        <f t="shared" ref="BV164:EG164" si="481">SUMPRODUCT($H$165:$H$167,BV165:BV167)</f>
        <v>14623.224398263421</v>
      </c>
      <c r="BW164" s="1151">
        <f t="shared" si="481"/>
        <v>14623.224398263421</v>
      </c>
      <c r="BX164" s="1151">
        <f t="shared" si="481"/>
        <v>14623.224398263421</v>
      </c>
      <c r="BY164" s="1151">
        <f t="shared" si="481"/>
        <v>14623.224398263421</v>
      </c>
      <c r="BZ164" s="1151">
        <f t="shared" si="481"/>
        <v>14623.224398263421</v>
      </c>
      <c r="CA164" s="1151">
        <f t="shared" si="481"/>
        <v>14623.224398263421</v>
      </c>
      <c r="CB164" s="1151">
        <f t="shared" si="481"/>
        <v>14623.224398263421</v>
      </c>
      <c r="CC164" s="1151">
        <f t="shared" si="481"/>
        <v>14623.224398263421</v>
      </c>
      <c r="CD164" s="1151">
        <f t="shared" si="481"/>
        <v>14623.224398263421</v>
      </c>
      <c r="CE164" s="1151">
        <f t="shared" si="481"/>
        <v>14623.224398263421</v>
      </c>
      <c r="CF164" s="1151">
        <f t="shared" si="481"/>
        <v>14623.224398263421</v>
      </c>
      <c r="CG164" s="1151">
        <f t="shared" si="481"/>
        <v>14623.224398263421</v>
      </c>
      <c r="CH164" s="1151">
        <f t="shared" si="481"/>
        <v>14623.224398263421</v>
      </c>
      <c r="CI164" s="1151">
        <f t="shared" si="481"/>
        <v>14623.224398263421</v>
      </c>
      <c r="CJ164" s="1151">
        <f t="shared" si="481"/>
        <v>14623.224398263421</v>
      </c>
      <c r="CK164" s="1151">
        <f t="shared" si="481"/>
        <v>14623.224398263421</v>
      </c>
      <c r="CL164" s="1151">
        <f t="shared" si="481"/>
        <v>14623.224398263421</v>
      </c>
      <c r="CM164" s="1151">
        <f t="shared" si="481"/>
        <v>14623.224398263421</v>
      </c>
      <c r="CN164" s="1151">
        <f t="shared" si="481"/>
        <v>14623.224398263421</v>
      </c>
      <c r="CO164" s="1151">
        <f t="shared" si="481"/>
        <v>14623.224398263421</v>
      </c>
      <c r="CP164" s="1151">
        <f t="shared" si="481"/>
        <v>14623.224398263421</v>
      </c>
      <c r="CQ164" s="1151">
        <f t="shared" si="481"/>
        <v>14623.224398263421</v>
      </c>
      <c r="CR164" s="1151">
        <f t="shared" si="481"/>
        <v>14623.224398263421</v>
      </c>
      <c r="CS164" s="1151">
        <f t="shared" si="481"/>
        <v>14623.224398263421</v>
      </c>
      <c r="CT164" s="1151">
        <f t="shared" si="481"/>
        <v>14623.224398263421</v>
      </c>
      <c r="CU164" s="1151">
        <f t="shared" si="481"/>
        <v>14623.224398263421</v>
      </c>
      <c r="CV164" s="1151">
        <f t="shared" si="481"/>
        <v>14623.224398263421</v>
      </c>
      <c r="CW164" s="1151">
        <f t="shared" si="481"/>
        <v>14623.224398263421</v>
      </c>
      <c r="CX164" s="1151">
        <f t="shared" si="481"/>
        <v>14623.224398263421</v>
      </c>
      <c r="CY164" s="1151">
        <f t="shared" si="481"/>
        <v>14623.224398263421</v>
      </c>
      <c r="CZ164" s="1151">
        <f t="shared" si="481"/>
        <v>14623.224398263421</v>
      </c>
      <c r="DA164" s="1151">
        <f t="shared" si="481"/>
        <v>14623.224398263421</v>
      </c>
      <c r="DB164" s="1151">
        <f t="shared" si="481"/>
        <v>14623.224398263421</v>
      </c>
      <c r="DC164" s="1151">
        <f t="shared" si="481"/>
        <v>14623.224398263421</v>
      </c>
      <c r="DD164" s="1151">
        <f t="shared" si="481"/>
        <v>14623.224398263421</v>
      </c>
      <c r="DE164" s="1151">
        <f t="shared" si="481"/>
        <v>14623.224398263421</v>
      </c>
      <c r="DF164" s="1151">
        <f t="shared" si="481"/>
        <v>14623.224398263421</v>
      </c>
      <c r="DG164" s="1151">
        <f t="shared" si="481"/>
        <v>14623.224398263421</v>
      </c>
      <c r="DH164" s="1151">
        <f t="shared" si="481"/>
        <v>14623.224398263421</v>
      </c>
      <c r="DI164" s="1151">
        <f t="shared" si="481"/>
        <v>14623.224398263421</v>
      </c>
      <c r="DJ164" s="1151">
        <f t="shared" si="481"/>
        <v>14623.224398263421</v>
      </c>
      <c r="DK164" s="1151">
        <f t="shared" si="481"/>
        <v>14623.224398263421</v>
      </c>
      <c r="DL164" s="1151">
        <f t="shared" si="481"/>
        <v>14623.224398263421</v>
      </c>
      <c r="DM164" s="1151">
        <f t="shared" si="481"/>
        <v>14623.224398263421</v>
      </c>
      <c r="DN164" s="1151">
        <f t="shared" si="481"/>
        <v>14623.224398263421</v>
      </c>
      <c r="DO164" s="1151">
        <f t="shared" si="481"/>
        <v>14623.224398263421</v>
      </c>
      <c r="DP164" s="1151">
        <f t="shared" si="481"/>
        <v>14623.224398263421</v>
      </c>
      <c r="DQ164" s="1151">
        <f t="shared" si="481"/>
        <v>14623.224398263421</v>
      </c>
      <c r="DR164" s="1151">
        <f t="shared" si="481"/>
        <v>14623.224398263421</v>
      </c>
      <c r="DS164" s="1151">
        <f t="shared" si="481"/>
        <v>14623.224398263421</v>
      </c>
      <c r="DT164" s="1151">
        <f t="shared" si="481"/>
        <v>14623.224398263421</v>
      </c>
      <c r="DU164" s="1151">
        <f t="shared" si="481"/>
        <v>14623.224398263421</v>
      </c>
      <c r="DV164" s="1151">
        <f t="shared" si="481"/>
        <v>14623.224398263421</v>
      </c>
      <c r="DW164" s="1151">
        <f t="shared" si="481"/>
        <v>14623.224398263421</v>
      </c>
      <c r="DX164" s="1151">
        <f t="shared" si="481"/>
        <v>14623.224398263421</v>
      </c>
      <c r="DY164" s="1151">
        <f t="shared" si="481"/>
        <v>14623.224398263421</v>
      </c>
      <c r="DZ164" s="1151">
        <f t="shared" si="481"/>
        <v>14623.224398263421</v>
      </c>
      <c r="EA164" s="1151">
        <f t="shared" si="481"/>
        <v>14623.224398263421</v>
      </c>
      <c r="EB164" s="1151">
        <f t="shared" si="481"/>
        <v>14623.224398263421</v>
      </c>
      <c r="EC164" s="1151">
        <f t="shared" si="481"/>
        <v>14623.224398263421</v>
      </c>
      <c r="ED164" s="1151">
        <f t="shared" si="481"/>
        <v>14623.224398263421</v>
      </c>
      <c r="EE164" s="1151">
        <f t="shared" si="481"/>
        <v>14623.224398263421</v>
      </c>
      <c r="EF164" s="1151">
        <f t="shared" si="481"/>
        <v>14623.224398263421</v>
      </c>
      <c r="EG164" s="1151">
        <f t="shared" si="481"/>
        <v>14623.224398263421</v>
      </c>
      <c r="EH164" s="1151">
        <f t="shared" ref="EH164:GS164" si="482">SUMPRODUCT($H$165:$H$167,EH165:EH167)</f>
        <v>14623.224398263421</v>
      </c>
      <c r="EI164" s="1151">
        <f t="shared" si="482"/>
        <v>14623.224398263421</v>
      </c>
      <c r="EJ164" s="1151">
        <f t="shared" si="482"/>
        <v>14623.224398263421</v>
      </c>
      <c r="EK164" s="1151">
        <f t="shared" si="482"/>
        <v>14623.224398263421</v>
      </c>
      <c r="EL164" s="1151">
        <f t="shared" si="482"/>
        <v>14623.224398263421</v>
      </c>
      <c r="EM164" s="1151">
        <f t="shared" si="482"/>
        <v>14623.224398263421</v>
      </c>
      <c r="EN164" s="1151">
        <f t="shared" si="482"/>
        <v>14623.224398263421</v>
      </c>
      <c r="EO164" s="1151">
        <f t="shared" si="482"/>
        <v>14623.224398263421</v>
      </c>
      <c r="EP164" s="1151">
        <f t="shared" si="482"/>
        <v>14623.224398263421</v>
      </c>
      <c r="EQ164" s="1151">
        <f t="shared" si="482"/>
        <v>14623.224398263421</v>
      </c>
      <c r="ER164" s="1151">
        <f t="shared" si="482"/>
        <v>14623.224398263421</v>
      </c>
      <c r="ES164" s="1151">
        <f t="shared" si="482"/>
        <v>14623.224398263421</v>
      </c>
      <c r="ET164" s="1151">
        <f t="shared" si="482"/>
        <v>14623.224398263421</v>
      </c>
      <c r="EU164" s="1151">
        <f t="shared" si="482"/>
        <v>14623.224398263421</v>
      </c>
      <c r="EV164" s="1151">
        <f t="shared" si="482"/>
        <v>14623.224398263421</v>
      </c>
      <c r="EW164" s="1151">
        <f t="shared" si="482"/>
        <v>14623.224398263421</v>
      </c>
      <c r="EX164" s="1151">
        <f t="shared" si="482"/>
        <v>14623.224398263421</v>
      </c>
      <c r="EY164" s="1151">
        <f t="shared" si="482"/>
        <v>14623.224398263421</v>
      </c>
      <c r="EZ164" s="1151">
        <f t="shared" si="482"/>
        <v>14623.224398263421</v>
      </c>
      <c r="FA164" s="1151">
        <f t="shared" si="482"/>
        <v>14623.224398263421</v>
      </c>
      <c r="FB164" s="1151">
        <f t="shared" si="482"/>
        <v>14623.224398263421</v>
      </c>
      <c r="FC164" s="1151">
        <f t="shared" si="482"/>
        <v>14623.224398263421</v>
      </c>
      <c r="FD164" s="1151">
        <f t="shared" si="482"/>
        <v>14623.224398263421</v>
      </c>
      <c r="FE164" s="1151">
        <f t="shared" si="482"/>
        <v>14623.224398263421</v>
      </c>
      <c r="FF164" s="1151">
        <f t="shared" si="482"/>
        <v>14623.224398263421</v>
      </c>
      <c r="FG164" s="1151">
        <f t="shared" si="482"/>
        <v>14623.224398263421</v>
      </c>
      <c r="FH164" s="1151">
        <f t="shared" si="482"/>
        <v>14623.224398263421</v>
      </c>
      <c r="FI164" s="1151">
        <f t="shared" si="482"/>
        <v>14623.224398263421</v>
      </c>
      <c r="FJ164" s="1151">
        <f t="shared" si="482"/>
        <v>14623.224398263421</v>
      </c>
      <c r="FK164" s="1151">
        <f t="shared" si="482"/>
        <v>14623.224398263421</v>
      </c>
      <c r="FL164" s="1151">
        <f t="shared" si="482"/>
        <v>14623.224398263421</v>
      </c>
      <c r="FM164" s="1151">
        <f t="shared" si="482"/>
        <v>14623.224398263421</v>
      </c>
      <c r="FN164" s="1151">
        <f t="shared" si="482"/>
        <v>14623.224398263421</v>
      </c>
      <c r="FO164" s="1151">
        <f t="shared" si="482"/>
        <v>14623.224398263421</v>
      </c>
      <c r="FP164" s="1151">
        <f t="shared" si="482"/>
        <v>14623.224398263421</v>
      </c>
      <c r="FQ164" s="1151">
        <f t="shared" si="482"/>
        <v>14623.224398263421</v>
      </c>
      <c r="FR164" s="1151">
        <f t="shared" si="482"/>
        <v>14623.224398263421</v>
      </c>
      <c r="FS164" s="1151">
        <f t="shared" si="482"/>
        <v>14623.224398263421</v>
      </c>
      <c r="FT164" s="1151">
        <f t="shared" si="482"/>
        <v>14623.224398263421</v>
      </c>
      <c r="FU164" s="1151">
        <f t="shared" si="482"/>
        <v>14623.224398263421</v>
      </c>
      <c r="FV164" s="1151">
        <f t="shared" si="482"/>
        <v>14623.224398263421</v>
      </c>
      <c r="FW164" s="1151">
        <f t="shared" si="482"/>
        <v>14623.224398263421</v>
      </c>
      <c r="FX164" s="1151">
        <f t="shared" si="482"/>
        <v>14623.224398263421</v>
      </c>
      <c r="FY164" s="1151">
        <f t="shared" si="482"/>
        <v>14623.224398263421</v>
      </c>
      <c r="FZ164" s="1151">
        <f t="shared" si="482"/>
        <v>14623.224398263421</v>
      </c>
      <c r="GA164" s="1151">
        <f t="shared" si="482"/>
        <v>14623.224398263421</v>
      </c>
      <c r="GB164" s="1151">
        <f t="shared" si="482"/>
        <v>14623.224398263421</v>
      </c>
      <c r="GC164" s="1151">
        <f t="shared" si="482"/>
        <v>14623.224398263421</v>
      </c>
      <c r="GD164" s="1151">
        <f t="shared" si="482"/>
        <v>14623.224398263421</v>
      </c>
      <c r="GE164" s="1151">
        <f t="shared" si="482"/>
        <v>14623.224398263421</v>
      </c>
      <c r="GF164" s="1151">
        <f t="shared" si="482"/>
        <v>14623.224398263421</v>
      </c>
      <c r="GG164" s="1151">
        <f t="shared" si="482"/>
        <v>14623.224398263421</v>
      </c>
      <c r="GH164" s="1151">
        <f t="shared" si="482"/>
        <v>14623.224398263421</v>
      </c>
      <c r="GI164" s="1151">
        <f t="shared" si="482"/>
        <v>14623.224398263421</v>
      </c>
      <c r="GJ164" s="1151">
        <f t="shared" si="482"/>
        <v>14623.224398263421</v>
      </c>
      <c r="GK164" s="1151">
        <f t="shared" si="482"/>
        <v>14623.224398263421</v>
      </c>
      <c r="GL164" s="1151">
        <f t="shared" si="482"/>
        <v>14623.224398263421</v>
      </c>
      <c r="GM164" s="1151">
        <f t="shared" si="482"/>
        <v>14623.224398263421</v>
      </c>
      <c r="GN164" s="1151">
        <f t="shared" si="482"/>
        <v>14623.224398263421</v>
      </c>
      <c r="GO164" s="1151">
        <f t="shared" si="482"/>
        <v>14623.224398263421</v>
      </c>
      <c r="GP164" s="1151">
        <f t="shared" si="482"/>
        <v>14623.224398263421</v>
      </c>
      <c r="GQ164" s="1151">
        <f t="shared" si="482"/>
        <v>14623.224398263421</v>
      </c>
      <c r="GR164" s="1151">
        <f t="shared" si="482"/>
        <v>14623.224398263421</v>
      </c>
      <c r="GS164" s="1151">
        <f t="shared" si="482"/>
        <v>14623.224398263421</v>
      </c>
      <c r="GT164" s="1151">
        <f t="shared" ref="GT164:JE164" si="483">SUMPRODUCT($H$165:$H$167,GT165:GT167)</f>
        <v>14623.224398263421</v>
      </c>
      <c r="GU164" s="1151">
        <f t="shared" si="483"/>
        <v>14623.224398263421</v>
      </c>
      <c r="GV164" s="1151">
        <f t="shared" si="483"/>
        <v>14623.224398263421</v>
      </c>
      <c r="GW164" s="1151">
        <f t="shared" si="483"/>
        <v>14623.224398263421</v>
      </c>
      <c r="GX164" s="1151">
        <f t="shared" si="483"/>
        <v>14623.224398263421</v>
      </c>
      <c r="GY164" s="1151">
        <f t="shared" si="483"/>
        <v>14623.224398263421</v>
      </c>
      <c r="GZ164" s="1151">
        <f t="shared" si="483"/>
        <v>14623.224398263421</v>
      </c>
      <c r="HA164" s="1151">
        <f t="shared" si="483"/>
        <v>14623.224398263421</v>
      </c>
      <c r="HB164" s="1151">
        <f t="shared" si="483"/>
        <v>14623.224398263421</v>
      </c>
      <c r="HC164" s="1151">
        <f t="shared" si="483"/>
        <v>14623.224398263421</v>
      </c>
      <c r="HD164" s="1151">
        <f t="shared" si="483"/>
        <v>14623.224398263421</v>
      </c>
      <c r="HE164" s="1151">
        <f t="shared" si="483"/>
        <v>14623.224398263421</v>
      </c>
      <c r="HF164" s="1151">
        <f t="shared" si="483"/>
        <v>14623.224398263421</v>
      </c>
      <c r="HG164" s="1151">
        <f t="shared" si="483"/>
        <v>14623.224398263421</v>
      </c>
      <c r="HH164" s="1151">
        <f t="shared" si="483"/>
        <v>14623.224398263421</v>
      </c>
      <c r="HI164" s="1151">
        <f t="shared" si="483"/>
        <v>14623.224398263421</v>
      </c>
      <c r="HJ164" s="1151">
        <f t="shared" si="483"/>
        <v>14623.224398263421</v>
      </c>
      <c r="HK164" s="1151">
        <f t="shared" si="483"/>
        <v>14623.224398263421</v>
      </c>
      <c r="HL164" s="1151">
        <f t="shared" si="483"/>
        <v>14623.224398263421</v>
      </c>
      <c r="HM164" s="1151">
        <f t="shared" si="483"/>
        <v>14623.224398263421</v>
      </c>
      <c r="HN164" s="1151">
        <f t="shared" si="483"/>
        <v>14623.224398263421</v>
      </c>
      <c r="HO164" s="1151">
        <f t="shared" si="483"/>
        <v>14623.224398263421</v>
      </c>
      <c r="HP164" s="1151">
        <f t="shared" si="483"/>
        <v>14623.224398263421</v>
      </c>
      <c r="HQ164" s="1151">
        <f t="shared" si="483"/>
        <v>14623.224398263421</v>
      </c>
      <c r="HR164" s="1151">
        <f t="shared" si="483"/>
        <v>14623.224398263421</v>
      </c>
      <c r="HS164" s="1151">
        <f t="shared" si="483"/>
        <v>14623.224398263421</v>
      </c>
      <c r="HT164" s="1151">
        <f t="shared" si="483"/>
        <v>14623.224398263421</v>
      </c>
      <c r="HU164" s="1151">
        <f t="shared" si="483"/>
        <v>14623.224398263421</v>
      </c>
      <c r="HV164" s="1151">
        <f t="shared" si="483"/>
        <v>14623.224398263421</v>
      </c>
      <c r="HW164" s="1151">
        <f t="shared" si="483"/>
        <v>14623.224398263421</v>
      </c>
      <c r="HX164" s="1151">
        <f t="shared" si="483"/>
        <v>14623.224398263421</v>
      </c>
      <c r="HY164" s="1151">
        <f t="shared" si="483"/>
        <v>14623.224398263421</v>
      </c>
      <c r="HZ164" s="1151">
        <f t="shared" si="483"/>
        <v>14623.224398263421</v>
      </c>
      <c r="IA164" s="1151">
        <f t="shared" si="483"/>
        <v>14623.224398263421</v>
      </c>
      <c r="IB164" s="1151">
        <f t="shared" si="483"/>
        <v>14623.224398263421</v>
      </c>
      <c r="IC164" s="1151">
        <f t="shared" si="483"/>
        <v>14623.224398263421</v>
      </c>
      <c r="ID164" s="1151">
        <f t="shared" si="483"/>
        <v>14623.224398263421</v>
      </c>
      <c r="IE164" s="1151">
        <f t="shared" si="483"/>
        <v>14623.224398263421</v>
      </c>
      <c r="IF164" s="1151">
        <f t="shared" si="483"/>
        <v>14623.224398263421</v>
      </c>
      <c r="IG164" s="1151">
        <f t="shared" si="483"/>
        <v>14623.224398263421</v>
      </c>
      <c r="IH164" s="1151">
        <f t="shared" si="483"/>
        <v>14623.224398263421</v>
      </c>
      <c r="II164" s="1151">
        <f t="shared" si="483"/>
        <v>14623.224398263421</v>
      </c>
      <c r="IJ164" s="1151">
        <f t="shared" si="483"/>
        <v>14623.224398263421</v>
      </c>
      <c r="IK164" s="1151">
        <f t="shared" si="483"/>
        <v>14623.224398263421</v>
      </c>
      <c r="IL164" s="1151">
        <f t="shared" si="483"/>
        <v>14623.224398263421</v>
      </c>
      <c r="IM164" s="1151">
        <f t="shared" si="483"/>
        <v>14623.224398263421</v>
      </c>
      <c r="IN164" s="1151">
        <f t="shared" si="483"/>
        <v>14623.224398263421</v>
      </c>
      <c r="IO164" s="1151">
        <f t="shared" si="483"/>
        <v>14623.224398263421</v>
      </c>
      <c r="IP164" s="1151">
        <f t="shared" si="483"/>
        <v>14623.224398263421</v>
      </c>
      <c r="IQ164" s="1151">
        <f t="shared" si="483"/>
        <v>14623.224398263421</v>
      </c>
      <c r="IR164" s="1151">
        <f t="shared" si="483"/>
        <v>14623.224398263421</v>
      </c>
      <c r="IS164" s="1151">
        <f t="shared" si="483"/>
        <v>14623.224398263421</v>
      </c>
      <c r="IT164" s="1151">
        <f t="shared" si="483"/>
        <v>14623.224398263421</v>
      </c>
      <c r="IU164" s="1151">
        <f t="shared" si="483"/>
        <v>14623.224398263421</v>
      </c>
      <c r="IV164" s="1151">
        <f t="shared" si="483"/>
        <v>14623.224398263421</v>
      </c>
      <c r="IW164" s="1151">
        <f t="shared" si="483"/>
        <v>14623.224398263421</v>
      </c>
      <c r="IX164" s="1151">
        <f t="shared" si="483"/>
        <v>14623.224398263421</v>
      </c>
      <c r="IY164" s="1151">
        <f t="shared" si="483"/>
        <v>14623.224398263421</v>
      </c>
      <c r="IZ164" s="1151">
        <f t="shared" si="483"/>
        <v>14623.224398263421</v>
      </c>
      <c r="JA164" s="1151">
        <f t="shared" si="483"/>
        <v>14623.224398263421</v>
      </c>
      <c r="JB164" s="1151">
        <f t="shared" si="483"/>
        <v>14623.224398263421</v>
      </c>
      <c r="JC164" s="1151">
        <f t="shared" si="483"/>
        <v>14623.224398263421</v>
      </c>
      <c r="JD164" s="1151">
        <f t="shared" si="483"/>
        <v>14623.224398263421</v>
      </c>
      <c r="JE164" s="1151">
        <f t="shared" si="483"/>
        <v>14623.224398263421</v>
      </c>
      <c r="JF164" s="1151">
        <f t="shared" ref="JF164:LQ164" si="484">SUMPRODUCT($H$165:$H$167,JF165:JF167)</f>
        <v>14623.224398263421</v>
      </c>
      <c r="JG164" s="1151">
        <f t="shared" si="484"/>
        <v>14623.224398263421</v>
      </c>
      <c r="JH164" s="1151">
        <f t="shared" si="484"/>
        <v>14623.224398263421</v>
      </c>
      <c r="JI164" s="1151">
        <f t="shared" si="484"/>
        <v>14623.224398263421</v>
      </c>
      <c r="JJ164" s="1151">
        <f t="shared" si="484"/>
        <v>14623.224398263421</v>
      </c>
      <c r="JK164" s="1151">
        <f t="shared" si="484"/>
        <v>14623.224398263421</v>
      </c>
      <c r="JL164" s="1151">
        <f t="shared" si="484"/>
        <v>14623.224398263421</v>
      </c>
      <c r="JM164" s="1151">
        <f t="shared" si="484"/>
        <v>14623.224398263421</v>
      </c>
      <c r="JN164" s="1151">
        <f t="shared" si="484"/>
        <v>14623.224398263421</v>
      </c>
      <c r="JO164" s="1151">
        <f t="shared" si="484"/>
        <v>14623.224398263421</v>
      </c>
      <c r="JP164" s="1151">
        <f t="shared" si="484"/>
        <v>14623.224398263421</v>
      </c>
      <c r="JQ164" s="1151">
        <f t="shared" si="484"/>
        <v>14623.224398263421</v>
      </c>
      <c r="JR164" s="1151">
        <f t="shared" si="484"/>
        <v>14623.224398263421</v>
      </c>
      <c r="JS164" s="1151">
        <f t="shared" si="484"/>
        <v>14623.224398263421</v>
      </c>
      <c r="JT164" s="1151">
        <f t="shared" si="484"/>
        <v>14623.224398263421</v>
      </c>
      <c r="JU164" s="1151">
        <f t="shared" si="484"/>
        <v>14623.224398263421</v>
      </c>
      <c r="JV164" s="1151">
        <f t="shared" si="484"/>
        <v>14623.224398263421</v>
      </c>
      <c r="JW164" s="1151">
        <f t="shared" si="484"/>
        <v>14623.224398263421</v>
      </c>
      <c r="JX164" s="1151">
        <f t="shared" si="484"/>
        <v>14623.224398263421</v>
      </c>
      <c r="JY164" s="1151">
        <f t="shared" si="484"/>
        <v>14623.224398263421</v>
      </c>
      <c r="JZ164" s="1151">
        <f t="shared" si="484"/>
        <v>14623.224398263421</v>
      </c>
      <c r="KA164" s="1151">
        <f t="shared" si="484"/>
        <v>14623.224398263421</v>
      </c>
      <c r="KB164" s="1151">
        <f t="shared" si="484"/>
        <v>14623.224398263421</v>
      </c>
      <c r="KC164" s="1151">
        <f t="shared" si="484"/>
        <v>14623.224398263421</v>
      </c>
      <c r="KD164" s="1151">
        <f t="shared" si="484"/>
        <v>14623.224398263421</v>
      </c>
      <c r="KE164" s="1151">
        <f t="shared" si="484"/>
        <v>14623.224398263421</v>
      </c>
      <c r="KF164" s="1151">
        <f t="shared" si="484"/>
        <v>14623.224398263421</v>
      </c>
      <c r="KG164" s="1151">
        <f t="shared" si="484"/>
        <v>14623.224398263421</v>
      </c>
      <c r="KH164" s="1151">
        <f t="shared" si="484"/>
        <v>14623.224398263421</v>
      </c>
      <c r="KI164" s="1151">
        <f t="shared" si="484"/>
        <v>14623.224398263421</v>
      </c>
      <c r="KJ164" s="1151">
        <f t="shared" si="484"/>
        <v>14623.224398263421</v>
      </c>
      <c r="KK164" s="1151">
        <f t="shared" si="484"/>
        <v>14623.224398263421</v>
      </c>
      <c r="KL164" s="1151">
        <f t="shared" si="484"/>
        <v>14623.224398263421</v>
      </c>
      <c r="KM164" s="1151">
        <f t="shared" si="484"/>
        <v>14623.224398263421</v>
      </c>
      <c r="KN164" s="1151">
        <f t="shared" si="484"/>
        <v>14623.224398263421</v>
      </c>
      <c r="KO164" s="1151">
        <f t="shared" si="484"/>
        <v>14623.224398263421</v>
      </c>
      <c r="KP164" s="1151">
        <f t="shared" si="484"/>
        <v>14623.224398263421</v>
      </c>
      <c r="KQ164" s="1151">
        <f t="shared" si="484"/>
        <v>14623.224398263421</v>
      </c>
      <c r="KR164" s="1151">
        <f t="shared" si="484"/>
        <v>14623.224398263421</v>
      </c>
      <c r="KS164" s="1151">
        <f t="shared" si="484"/>
        <v>14623.224398263421</v>
      </c>
      <c r="KT164" s="1151">
        <f t="shared" si="484"/>
        <v>14623.224398263421</v>
      </c>
      <c r="KU164" s="1151">
        <f t="shared" si="484"/>
        <v>14623.224398263421</v>
      </c>
      <c r="KV164" s="1151">
        <f t="shared" si="484"/>
        <v>14623.224398263421</v>
      </c>
      <c r="KW164" s="1151">
        <f t="shared" si="484"/>
        <v>14623.224398263421</v>
      </c>
      <c r="KX164" s="1151">
        <f t="shared" si="484"/>
        <v>14623.224398263421</v>
      </c>
      <c r="KY164" s="1151">
        <f t="shared" si="484"/>
        <v>14623.224398263421</v>
      </c>
      <c r="KZ164" s="1151">
        <f t="shared" si="484"/>
        <v>14623.224398263421</v>
      </c>
      <c r="LA164" s="1151">
        <f t="shared" si="484"/>
        <v>14623.224398263421</v>
      </c>
      <c r="LB164" s="1151">
        <f t="shared" si="484"/>
        <v>14623.224398263421</v>
      </c>
      <c r="LC164" s="1151">
        <f t="shared" si="484"/>
        <v>14623.224398263421</v>
      </c>
      <c r="LD164" s="1151">
        <f t="shared" si="484"/>
        <v>14623.224398263421</v>
      </c>
      <c r="LE164" s="1151">
        <f t="shared" si="484"/>
        <v>14623.224398263421</v>
      </c>
      <c r="LF164" s="1151">
        <f t="shared" si="484"/>
        <v>14623.224398263421</v>
      </c>
      <c r="LG164" s="1151">
        <f t="shared" si="484"/>
        <v>14623.224398263421</v>
      </c>
      <c r="LH164" s="1151">
        <f t="shared" si="484"/>
        <v>14623.224398263421</v>
      </c>
      <c r="LI164" s="1151">
        <f t="shared" si="484"/>
        <v>14623.224398263421</v>
      </c>
      <c r="LJ164" s="1151">
        <f t="shared" si="484"/>
        <v>14623.224398263421</v>
      </c>
      <c r="LK164" s="1151">
        <f t="shared" si="484"/>
        <v>14623.224398263421</v>
      </c>
      <c r="LL164" s="1151">
        <f t="shared" si="484"/>
        <v>14623.224398263421</v>
      </c>
      <c r="LM164" s="1151">
        <f t="shared" si="484"/>
        <v>14623.224398263421</v>
      </c>
      <c r="LN164" s="1151">
        <f t="shared" si="484"/>
        <v>14623.224398263421</v>
      </c>
      <c r="LO164" s="1151">
        <f t="shared" si="484"/>
        <v>14623.224398263421</v>
      </c>
      <c r="LP164" s="1151">
        <f t="shared" si="484"/>
        <v>14623.224398263421</v>
      </c>
      <c r="LQ164" s="1151">
        <f t="shared" si="484"/>
        <v>14623.224398263421</v>
      </c>
      <c r="LR164" s="1151">
        <f t="shared" ref="LR164:OC164" si="485">SUMPRODUCT($H$165:$H$167,LR165:LR167)</f>
        <v>14623.224398263421</v>
      </c>
      <c r="LS164" s="1151">
        <f t="shared" si="485"/>
        <v>14623.224398263421</v>
      </c>
      <c r="LT164" s="1151">
        <f t="shared" si="485"/>
        <v>14623.224398263421</v>
      </c>
      <c r="LU164" s="1151">
        <f t="shared" si="485"/>
        <v>14623.224398263421</v>
      </c>
      <c r="LV164" s="1151">
        <f t="shared" si="485"/>
        <v>14623.224398263421</v>
      </c>
      <c r="LW164" s="1151">
        <f t="shared" si="485"/>
        <v>14623.224398263421</v>
      </c>
      <c r="LX164" s="1151">
        <f t="shared" si="485"/>
        <v>14623.224398263421</v>
      </c>
      <c r="LY164" s="1151">
        <f t="shared" si="485"/>
        <v>14623.224398263421</v>
      </c>
      <c r="LZ164" s="1151">
        <f t="shared" si="485"/>
        <v>14623.224398263421</v>
      </c>
      <c r="MA164" s="1151">
        <f t="shared" si="485"/>
        <v>14623.224398263421</v>
      </c>
      <c r="MB164" s="1151">
        <f t="shared" si="485"/>
        <v>14623.224398263421</v>
      </c>
      <c r="MC164" s="1151">
        <f t="shared" si="485"/>
        <v>14623.224398263421</v>
      </c>
      <c r="MD164" s="1151">
        <f t="shared" si="485"/>
        <v>14623.224398263421</v>
      </c>
      <c r="ME164" s="1151">
        <f t="shared" si="485"/>
        <v>14623.224398263421</v>
      </c>
      <c r="MF164" s="1151">
        <f t="shared" si="485"/>
        <v>14623.224398263421</v>
      </c>
      <c r="MG164" s="1151">
        <f t="shared" si="485"/>
        <v>14623.224398263421</v>
      </c>
      <c r="MH164" s="1151">
        <f t="shared" si="485"/>
        <v>14623.224398263421</v>
      </c>
      <c r="MI164" s="1151">
        <f t="shared" si="485"/>
        <v>14623.224398263421</v>
      </c>
      <c r="MJ164" s="1151">
        <f t="shared" si="485"/>
        <v>14623.224398263421</v>
      </c>
      <c r="MK164" s="1151">
        <f t="shared" si="485"/>
        <v>14623.224398263421</v>
      </c>
      <c r="ML164" s="1151">
        <f t="shared" si="485"/>
        <v>14623.224398263421</v>
      </c>
      <c r="MM164" s="1151">
        <f t="shared" si="485"/>
        <v>14623.224398263421</v>
      </c>
      <c r="MN164" s="1151">
        <f t="shared" si="485"/>
        <v>14623.224398263421</v>
      </c>
      <c r="MO164" s="1151">
        <f t="shared" si="485"/>
        <v>14623.224398263421</v>
      </c>
      <c r="MP164" s="1151">
        <f t="shared" si="485"/>
        <v>14623.224398263421</v>
      </c>
      <c r="MQ164" s="1151">
        <f t="shared" si="485"/>
        <v>14623.224398263421</v>
      </c>
      <c r="MR164" s="1151">
        <f t="shared" si="485"/>
        <v>14623.224398263421</v>
      </c>
      <c r="MS164" s="1151">
        <f t="shared" si="485"/>
        <v>14623.224398263421</v>
      </c>
      <c r="MT164" s="1151">
        <f t="shared" si="485"/>
        <v>14623.224398263421</v>
      </c>
      <c r="MU164" s="1151">
        <f t="shared" si="485"/>
        <v>14623.224398263421</v>
      </c>
      <c r="MV164" s="1151">
        <f t="shared" si="485"/>
        <v>14623.224398263421</v>
      </c>
      <c r="MW164" s="1151">
        <f t="shared" si="485"/>
        <v>14623.224398263421</v>
      </c>
      <c r="MX164" s="1151">
        <f t="shared" si="485"/>
        <v>14623.224398263421</v>
      </c>
      <c r="MY164" s="1151">
        <f t="shared" si="485"/>
        <v>14623.224398263421</v>
      </c>
      <c r="MZ164" s="1151">
        <f t="shared" si="485"/>
        <v>14623.224398263421</v>
      </c>
      <c r="NA164" s="1151">
        <f t="shared" si="485"/>
        <v>14623.224398263421</v>
      </c>
      <c r="NB164" s="1151">
        <f t="shared" si="485"/>
        <v>14623.224398263421</v>
      </c>
      <c r="NC164" s="1151">
        <f t="shared" si="485"/>
        <v>14623.224398263421</v>
      </c>
      <c r="ND164" s="1151">
        <f t="shared" si="485"/>
        <v>14623.224398263421</v>
      </c>
      <c r="NE164" s="1151">
        <f t="shared" si="485"/>
        <v>0</v>
      </c>
      <c r="NF164" s="1151">
        <f t="shared" si="485"/>
        <v>0</v>
      </c>
      <c r="NG164" s="1151">
        <f t="shared" si="485"/>
        <v>0</v>
      </c>
      <c r="NH164" s="1151">
        <f t="shared" si="485"/>
        <v>0</v>
      </c>
      <c r="NI164" s="1151">
        <f t="shared" si="485"/>
        <v>0</v>
      </c>
      <c r="NJ164" s="1151">
        <f t="shared" si="485"/>
        <v>0</v>
      </c>
      <c r="NK164" s="1151">
        <f t="shared" si="485"/>
        <v>0</v>
      </c>
      <c r="NL164" s="1151">
        <f t="shared" si="485"/>
        <v>0</v>
      </c>
      <c r="NM164" s="1151">
        <f t="shared" si="485"/>
        <v>0</v>
      </c>
      <c r="NN164" s="1151">
        <f t="shared" si="485"/>
        <v>0</v>
      </c>
      <c r="NO164" s="1151">
        <f t="shared" si="485"/>
        <v>0</v>
      </c>
      <c r="NP164" s="1151">
        <f t="shared" si="485"/>
        <v>0</v>
      </c>
      <c r="NQ164" s="1151">
        <f t="shared" si="485"/>
        <v>0</v>
      </c>
      <c r="NR164" s="1151">
        <f t="shared" si="485"/>
        <v>0</v>
      </c>
      <c r="NS164" s="1151">
        <f t="shared" si="485"/>
        <v>0</v>
      </c>
      <c r="NT164" s="1151">
        <f t="shared" si="485"/>
        <v>0</v>
      </c>
      <c r="NU164" s="1151">
        <f t="shared" si="485"/>
        <v>0</v>
      </c>
      <c r="NV164" s="1151">
        <f t="shared" si="485"/>
        <v>0</v>
      </c>
      <c r="NW164" s="1151">
        <f t="shared" si="485"/>
        <v>0</v>
      </c>
      <c r="NX164" s="1151">
        <f t="shared" si="485"/>
        <v>0</v>
      </c>
      <c r="NY164" s="1151">
        <f t="shared" si="485"/>
        <v>0</v>
      </c>
      <c r="NZ164" s="1151">
        <f t="shared" si="485"/>
        <v>0</v>
      </c>
      <c r="OA164" s="1151">
        <f t="shared" si="485"/>
        <v>0</v>
      </c>
      <c r="OB164" s="1151">
        <f t="shared" si="485"/>
        <v>0</v>
      </c>
      <c r="OC164" s="1151">
        <f t="shared" si="485"/>
        <v>0</v>
      </c>
      <c r="OD164" s="1151">
        <f t="shared" ref="OD164:PM164" si="486">SUMPRODUCT($H$165:$H$167,OD165:OD167)</f>
        <v>0</v>
      </c>
      <c r="OE164" s="1151">
        <f t="shared" si="486"/>
        <v>0</v>
      </c>
      <c r="OF164" s="1151">
        <f t="shared" si="486"/>
        <v>0</v>
      </c>
      <c r="OG164" s="1151">
        <f t="shared" si="486"/>
        <v>0</v>
      </c>
      <c r="OH164" s="1151">
        <f t="shared" si="486"/>
        <v>0</v>
      </c>
      <c r="OI164" s="1151">
        <f t="shared" si="486"/>
        <v>0</v>
      </c>
      <c r="OJ164" s="1151">
        <f t="shared" si="486"/>
        <v>0</v>
      </c>
      <c r="OK164" s="1151">
        <f t="shared" si="486"/>
        <v>0</v>
      </c>
      <c r="OL164" s="1151">
        <f t="shared" si="486"/>
        <v>0</v>
      </c>
      <c r="OM164" s="1151">
        <f t="shared" si="486"/>
        <v>0</v>
      </c>
      <c r="ON164" s="1151">
        <f t="shared" si="486"/>
        <v>0</v>
      </c>
      <c r="OO164" s="1151">
        <f t="shared" si="486"/>
        <v>0</v>
      </c>
      <c r="OP164" s="1151">
        <f t="shared" si="486"/>
        <v>0</v>
      </c>
      <c r="OQ164" s="1151">
        <f t="shared" si="486"/>
        <v>0</v>
      </c>
      <c r="OR164" s="1151">
        <f t="shared" si="486"/>
        <v>0</v>
      </c>
      <c r="OS164" s="1151">
        <f t="shared" si="486"/>
        <v>0</v>
      </c>
      <c r="OT164" s="1151">
        <f t="shared" si="486"/>
        <v>0</v>
      </c>
      <c r="OU164" s="1151">
        <f t="shared" si="486"/>
        <v>0</v>
      </c>
      <c r="OV164" s="1151">
        <f t="shared" si="486"/>
        <v>0</v>
      </c>
      <c r="OW164" s="1151">
        <f t="shared" si="486"/>
        <v>0</v>
      </c>
      <c r="OX164" s="1151">
        <f t="shared" si="486"/>
        <v>0</v>
      </c>
      <c r="OY164" s="1151">
        <f t="shared" si="486"/>
        <v>0</v>
      </c>
      <c r="OZ164" s="1151">
        <f t="shared" si="486"/>
        <v>0</v>
      </c>
      <c r="PA164" s="1151">
        <f t="shared" si="486"/>
        <v>0</v>
      </c>
      <c r="PB164" s="1151">
        <f t="shared" si="486"/>
        <v>0</v>
      </c>
      <c r="PC164" s="1151">
        <f t="shared" si="486"/>
        <v>0</v>
      </c>
      <c r="PD164" s="1151">
        <f t="shared" si="486"/>
        <v>0</v>
      </c>
      <c r="PE164" s="1151">
        <f t="shared" si="486"/>
        <v>0</v>
      </c>
      <c r="PF164" s="1151">
        <f t="shared" si="486"/>
        <v>0</v>
      </c>
      <c r="PG164" s="1151">
        <f t="shared" si="486"/>
        <v>0</v>
      </c>
      <c r="PH164" s="1151">
        <f t="shared" si="486"/>
        <v>0</v>
      </c>
      <c r="PI164" s="1151">
        <f t="shared" si="486"/>
        <v>0</v>
      </c>
      <c r="PJ164" s="1151">
        <f t="shared" si="486"/>
        <v>0</v>
      </c>
      <c r="PK164" s="1151">
        <f t="shared" si="486"/>
        <v>0</v>
      </c>
      <c r="PL164" s="1151">
        <f t="shared" si="486"/>
        <v>0</v>
      </c>
      <c r="PM164" s="1151">
        <f t="shared" si="486"/>
        <v>0</v>
      </c>
    </row>
    <row r="165" spans="1:429">
      <c r="B165" s="1191" t="s">
        <v>1051</v>
      </c>
      <c r="D165" s="1109" t="s">
        <v>1052</v>
      </c>
      <c r="E165" s="1192">
        <f>[1]Premissário!M60</f>
        <v>7500</v>
      </c>
      <c r="F165" s="1177">
        <v>2777.7290232191431</v>
      </c>
      <c r="G165" s="1152">
        <v>1</v>
      </c>
      <c r="H165" s="1160">
        <f>F165*[1]Infomemo!$I$334</f>
        <v>2924.6448796526843</v>
      </c>
      <c r="I165" s="1124">
        <f>I169</f>
        <v>4</v>
      </c>
      <c r="J165" s="1124">
        <f t="shared" ref="J165:BU167" si="487">J169</f>
        <v>4</v>
      </c>
      <c r="K165" s="1124">
        <f t="shared" si="487"/>
        <v>4</v>
      </c>
      <c r="L165" s="1124">
        <f t="shared" si="487"/>
        <v>4</v>
      </c>
      <c r="M165" s="1124">
        <f t="shared" si="487"/>
        <v>4</v>
      </c>
      <c r="N165" s="1124">
        <f t="shared" si="487"/>
        <v>4</v>
      </c>
      <c r="O165" s="1124">
        <f t="shared" si="487"/>
        <v>4</v>
      </c>
      <c r="P165" s="1124">
        <f t="shared" si="487"/>
        <v>4</v>
      </c>
      <c r="Q165" s="1124">
        <f t="shared" si="487"/>
        <v>4</v>
      </c>
      <c r="R165" s="1124">
        <f t="shared" si="487"/>
        <v>4</v>
      </c>
      <c r="S165" s="1124">
        <f t="shared" si="487"/>
        <v>4</v>
      </c>
      <c r="T165" s="1124">
        <f t="shared" si="487"/>
        <v>4</v>
      </c>
      <c r="U165" s="1124">
        <f t="shared" si="487"/>
        <v>4</v>
      </c>
      <c r="V165" s="1124">
        <f t="shared" si="487"/>
        <v>4</v>
      </c>
      <c r="W165" s="1124">
        <f t="shared" si="487"/>
        <v>4</v>
      </c>
      <c r="X165" s="1124">
        <f t="shared" si="487"/>
        <v>4</v>
      </c>
      <c r="Y165" s="1124">
        <f t="shared" si="487"/>
        <v>4</v>
      </c>
      <c r="Z165" s="1124">
        <f t="shared" si="487"/>
        <v>4</v>
      </c>
      <c r="AA165" s="1124">
        <f t="shared" si="487"/>
        <v>4</v>
      </c>
      <c r="AB165" s="1124">
        <f t="shared" si="487"/>
        <v>4</v>
      </c>
      <c r="AC165" s="1124">
        <f t="shared" si="487"/>
        <v>4</v>
      </c>
      <c r="AD165" s="1124">
        <f t="shared" si="487"/>
        <v>4</v>
      </c>
      <c r="AE165" s="1124">
        <f t="shared" si="487"/>
        <v>4</v>
      </c>
      <c r="AF165" s="1124">
        <f t="shared" si="487"/>
        <v>4</v>
      </c>
      <c r="AG165" s="1124">
        <f t="shared" si="487"/>
        <v>4</v>
      </c>
      <c r="AH165" s="1124">
        <f t="shared" si="487"/>
        <v>4</v>
      </c>
      <c r="AI165" s="1124">
        <f t="shared" si="487"/>
        <v>4</v>
      </c>
      <c r="AJ165" s="1124">
        <f t="shared" si="487"/>
        <v>4</v>
      </c>
      <c r="AK165" s="1124">
        <f t="shared" si="487"/>
        <v>4</v>
      </c>
      <c r="AL165" s="1124">
        <f t="shared" si="487"/>
        <v>4</v>
      </c>
      <c r="AM165" s="1124">
        <f t="shared" si="487"/>
        <v>4</v>
      </c>
      <c r="AN165" s="1124">
        <f t="shared" si="487"/>
        <v>4</v>
      </c>
      <c r="AO165" s="1124">
        <f t="shared" si="487"/>
        <v>4</v>
      </c>
      <c r="AP165" s="1124">
        <f t="shared" si="487"/>
        <v>4</v>
      </c>
      <c r="AQ165" s="1124">
        <f t="shared" si="487"/>
        <v>4</v>
      </c>
      <c r="AR165" s="1124">
        <f t="shared" si="487"/>
        <v>4</v>
      </c>
      <c r="AS165" s="1124">
        <f t="shared" si="487"/>
        <v>4</v>
      </c>
      <c r="AT165" s="1124">
        <f t="shared" si="487"/>
        <v>4</v>
      </c>
      <c r="AU165" s="1124">
        <f t="shared" si="487"/>
        <v>4</v>
      </c>
      <c r="AV165" s="1124">
        <f t="shared" si="487"/>
        <v>4</v>
      </c>
      <c r="AW165" s="1124">
        <f t="shared" si="487"/>
        <v>4</v>
      </c>
      <c r="AX165" s="1124">
        <f t="shared" si="487"/>
        <v>4</v>
      </c>
      <c r="AY165" s="1124">
        <f t="shared" si="487"/>
        <v>4</v>
      </c>
      <c r="AZ165" s="1124">
        <f t="shared" si="487"/>
        <v>4</v>
      </c>
      <c r="BA165" s="1124">
        <f t="shared" si="487"/>
        <v>4</v>
      </c>
      <c r="BB165" s="1124">
        <f t="shared" si="487"/>
        <v>4</v>
      </c>
      <c r="BC165" s="1124">
        <f t="shared" si="487"/>
        <v>4</v>
      </c>
      <c r="BD165" s="1124">
        <f t="shared" si="487"/>
        <v>4</v>
      </c>
      <c r="BE165" s="1124">
        <f t="shared" si="487"/>
        <v>4</v>
      </c>
      <c r="BF165" s="1124">
        <f t="shared" si="487"/>
        <v>4</v>
      </c>
      <c r="BG165" s="1124">
        <f t="shared" si="487"/>
        <v>4</v>
      </c>
      <c r="BH165" s="1124">
        <f t="shared" si="487"/>
        <v>4</v>
      </c>
      <c r="BI165" s="1124">
        <f t="shared" si="487"/>
        <v>4</v>
      </c>
      <c r="BJ165" s="1124">
        <f t="shared" si="487"/>
        <v>4</v>
      </c>
      <c r="BK165" s="1124">
        <f t="shared" si="487"/>
        <v>4</v>
      </c>
      <c r="BL165" s="1124">
        <f t="shared" si="487"/>
        <v>4</v>
      </c>
      <c r="BM165" s="1124">
        <f t="shared" si="487"/>
        <v>4</v>
      </c>
      <c r="BN165" s="1124">
        <f t="shared" si="487"/>
        <v>4</v>
      </c>
      <c r="BO165" s="1124">
        <f t="shared" si="487"/>
        <v>4</v>
      </c>
      <c r="BP165" s="1124">
        <f t="shared" si="487"/>
        <v>4</v>
      </c>
      <c r="BQ165" s="1124">
        <f t="shared" si="487"/>
        <v>4</v>
      </c>
      <c r="BR165" s="1124">
        <f t="shared" si="487"/>
        <v>4</v>
      </c>
      <c r="BS165" s="1124">
        <f t="shared" si="487"/>
        <v>4</v>
      </c>
      <c r="BT165" s="1124">
        <f t="shared" si="487"/>
        <v>4</v>
      </c>
      <c r="BU165" s="1124">
        <f t="shared" si="487"/>
        <v>4</v>
      </c>
      <c r="BV165" s="1124">
        <f t="shared" ref="BV165:EG167" si="488">BV169</f>
        <v>4</v>
      </c>
      <c r="BW165" s="1124">
        <f t="shared" si="488"/>
        <v>4</v>
      </c>
      <c r="BX165" s="1124">
        <f t="shared" si="488"/>
        <v>4</v>
      </c>
      <c r="BY165" s="1124">
        <f t="shared" si="488"/>
        <v>4</v>
      </c>
      <c r="BZ165" s="1124">
        <f t="shared" si="488"/>
        <v>4</v>
      </c>
      <c r="CA165" s="1124">
        <f t="shared" si="488"/>
        <v>4</v>
      </c>
      <c r="CB165" s="1124">
        <f t="shared" si="488"/>
        <v>4</v>
      </c>
      <c r="CC165" s="1124">
        <f t="shared" si="488"/>
        <v>4</v>
      </c>
      <c r="CD165" s="1124">
        <f t="shared" si="488"/>
        <v>4</v>
      </c>
      <c r="CE165" s="1124">
        <f t="shared" si="488"/>
        <v>4</v>
      </c>
      <c r="CF165" s="1124">
        <f t="shared" si="488"/>
        <v>4</v>
      </c>
      <c r="CG165" s="1124">
        <f t="shared" si="488"/>
        <v>4</v>
      </c>
      <c r="CH165" s="1124">
        <f t="shared" si="488"/>
        <v>4</v>
      </c>
      <c r="CI165" s="1124">
        <f t="shared" si="488"/>
        <v>4</v>
      </c>
      <c r="CJ165" s="1124">
        <f t="shared" si="488"/>
        <v>4</v>
      </c>
      <c r="CK165" s="1124">
        <f t="shared" si="488"/>
        <v>4</v>
      </c>
      <c r="CL165" s="1124">
        <f t="shared" si="488"/>
        <v>4</v>
      </c>
      <c r="CM165" s="1124">
        <f t="shared" si="488"/>
        <v>4</v>
      </c>
      <c r="CN165" s="1124">
        <f t="shared" si="488"/>
        <v>4</v>
      </c>
      <c r="CO165" s="1124">
        <f t="shared" si="488"/>
        <v>4</v>
      </c>
      <c r="CP165" s="1124">
        <f t="shared" si="488"/>
        <v>4</v>
      </c>
      <c r="CQ165" s="1124">
        <f t="shared" si="488"/>
        <v>4</v>
      </c>
      <c r="CR165" s="1124">
        <f t="shared" si="488"/>
        <v>4</v>
      </c>
      <c r="CS165" s="1124">
        <f t="shared" si="488"/>
        <v>4</v>
      </c>
      <c r="CT165" s="1124">
        <f t="shared" si="488"/>
        <v>4</v>
      </c>
      <c r="CU165" s="1124">
        <f t="shared" si="488"/>
        <v>4</v>
      </c>
      <c r="CV165" s="1124">
        <f t="shared" si="488"/>
        <v>4</v>
      </c>
      <c r="CW165" s="1124">
        <f t="shared" si="488"/>
        <v>4</v>
      </c>
      <c r="CX165" s="1124">
        <f t="shared" si="488"/>
        <v>4</v>
      </c>
      <c r="CY165" s="1124">
        <f t="shared" si="488"/>
        <v>4</v>
      </c>
      <c r="CZ165" s="1124">
        <f t="shared" si="488"/>
        <v>4</v>
      </c>
      <c r="DA165" s="1124">
        <f t="shared" si="488"/>
        <v>4</v>
      </c>
      <c r="DB165" s="1124">
        <f t="shared" si="488"/>
        <v>4</v>
      </c>
      <c r="DC165" s="1124">
        <f t="shared" si="488"/>
        <v>4</v>
      </c>
      <c r="DD165" s="1124">
        <f t="shared" si="488"/>
        <v>4</v>
      </c>
      <c r="DE165" s="1124">
        <f t="shared" si="488"/>
        <v>4</v>
      </c>
      <c r="DF165" s="1124">
        <f t="shared" si="488"/>
        <v>4</v>
      </c>
      <c r="DG165" s="1124">
        <f t="shared" si="488"/>
        <v>4</v>
      </c>
      <c r="DH165" s="1124">
        <f t="shared" si="488"/>
        <v>4</v>
      </c>
      <c r="DI165" s="1124">
        <f t="shared" si="488"/>
        <v>4</v>
      </c>
      <c r="DJ165" s="1124">
        <f t="shared" si="488"/>
        <v>4</v>
      </c>
      <c r="DK165" s="1124">
        <f t="shared" si="488"/>
        <v>4</v>
      </c>
      <c r="DL165" s="1124">
        <f t="shared" si="488"/>
        <v>4</v>
      </c>
      <c r="DM165" s="1124">
        <f t="shared" si="488"/>
        <v>4</v>
      </c>
      <c r="DN165" s="1124">
        <f t="shared" si="488"/>
        <v>4</v>
      </c>
      <c r="DO165" s="1124">
        <f t="shared" si="488"/>
        <v>4</v>
      </c>
      <c r="DP165" s="1124">
        <f t="shared" si="488"/>
        <v>4</v>
      </c>
      <c r="DQ165" s="1124">
        <f t="shared" si="488"/>
        <v>4</v>
      </c>
      <c r="DR165" s="1124">
        <f t="shared" si="488"/>
        <v>4</v>
      </c>
      <c r="DS165" s="1124">
        <f t="shared" si="488"/>
        <v>4</v>
      </c>
      <c r="DT165" s="1124">
        <f t="shared" si="488"/>
        <v>4</v>
      </c>
      <c r="DU165" s="1124">
        <f t="shared" si="488"/>
        <v>4</v>
      </c>
      <c r="DV165" s="1124">
        <f t="shared" si="488"/>
        <v>4</v>
      </c>
      <c r="DW165" s="1124">
        <f t="shared" si="488"/>
        <v>4</v>
      </c>
      <c r="DX165" s="1124">
        <f t="shared" si="488"/>
        <v>4</v>
      </c>
      <c r="DY165" s="1124">
        <f t="shared" si="488"/>
        <v>4</v>
      </c>
      <c r="DZ165" s="1124">
        <f t="shared" si="488"/>
        <v>4</v>
      </c>
      <c r="EA165" s="1124">
        <f t="shared" si="488"/>
        <v>4</v>
      </c>
      <c r="EB165" s="1124">
        <f t="shared" si="488"/>
        <v>4</v>
      </c>
      <c r="EC165" s="1124">
        <f t="shared" si="488"/>
        <v>4</v>
      </c>
      <c r="ED165" s="1124">
        <f t="shared" si="488"/>
        <v>4</v>
      </c>
      <c r="EE165" s="1124">
        <f t="shared" si="488"/>
        <v>4</v>
      </c>
      <c r="EF165" s="1124">
        <f t="shared" si="488"/>
        <v>4</v>
      </c>
      <c r="EG165" s="1124">
        <f t="shared" si="488"/>
        <v>4</v>
      </c>
      <c r="EH165" s="1124">
        <f t="shared" ref="EH165:GS167" si="489">EH169</f>
        <v>4</v>
      </c>
      <c r="EI165" s="1124">
        <f t="shared" si="489"/>
        <v>4</v>
      </c>
      <c r="EJ165" s="1124">
        <f t="shared" si="489"/>
        <v>4</v>
      </c>
      <c r="EK165" s="1124">
        <f t="shared" si="489"/>
        <v>4</v>
      </c>
      <c r="EL165" s="1124">
        <f t="shared" si="489"/>
        <v>4</v>
      </c>
      <c r="EM165" s="1124">
        <f t="shared" si="489"/>
        <v>4</v>
      </c>
      <c r="EN165" s="1124">
        <f t="shared" si="489"/>
        <v>4</v>
      </c>
      <c r="EO165" s="1124">
        <f t="shared" si="489"/>
        <v>4</v>
      </c>
      <c r="EP165" s="1124">
        <f t="shared" si="489"/>
        <v>4</v>
      </c>
      <c r="EQ165" s="1124">
        <f t="shared" si="489"/>
        <v>4</v>
      </c>
      <c r="ER165" s="1124">
        <f t="shared" si="489"/>
        <v>4</v>
      </c>
      <c r="ES165" s="1124">
        <f t="shared" si="489"/>
        <v>4</v>
      </c>
      <c r="ET165" s="1124">
        <f t="shared" si="489"/>
        <v>4</v>
      </c>
      <c r="EU165" s="1124">
        <f t="shared" si="489"/>
        <v>4</v>
      </c>
      <c r="EV165" s="1124">
        <f t="shared" si="489"/>
        <v>4</v>
      </c>
      <c r="EW165" s="1124">
        <f t="shared" si="489"/>
        <v>4</v>
      </c>
      <c r="EX165" s="1124">
        <f t="shared" si="489"/>
        <v>4</v>
      </c>
      <c r="EY165" s="1124">
        <f t="shared" si="489"/>
        <v>4</v>
      </c>
      <c r="EZ165" s="1124">
        <f t="shared" si="489"/>
        <v>4</v>
      </c>
      <c r="FA165" s="1124">
        <f t="shared" si="489"/>
        <v>4</v>
      </c>
      <c r="FB165" s="1124">
        <f t="shared" si="489"/>
        <v>4</v>
      </c>
      <c r="FC165" s="1124">
        <f t="shared" si="489"/>
        <v>4</v>
      </c>
      <c r="FD165" s="1124">
        <f t="shared" si="489"/>
        <v>4</v>
      </c>
      <c r="FE165" s="1124">
        <f t="shared" si="489"/>
        <v>4</v>
      </c>
      <c r="FF165" s="1124">
        <f t="shared" si="489"/>
        <v>4</v>
      </c>
      <c r="FG165" s="1124">
        <f t="shared" si="489"/>
        <v>4</v>
      </c>
      <c r="FH165" s="1124">
        <f t="shared" si="489"/>
        <v>4</v>
      </c>
      <c r="FI165" s="1124">
        <f t="shared" si="489"/>
        <v>4</v>
      </c>
      <c r="FJ165" s="1124">
        <f t="shared" si="489"/>
        <v>4</v>
      </c>
      <c r="FK165" s="1124">
        <f t="shared" si="489"/>
        <v>4</v>
      </c>
      <c r="FL165" s="1124">
        <f t="shared" si="489"/>
        <v>4</v>
      </c>
      <c r="FM165" s="1124">
        <f t="shared" si="489"/>
        <v>4</v>
      </c>
      <c r="FN165" s="1124">
        <f t="shared" si="489"/>
        <v>4</v>
      </c>
      <c r="FO165" s="1124">
        <f t="shared" si="489"/>
        <v>4</v>
      </c>
      <c r="FP165" s="1124">
        <f t="shared" si="489"/>
        <v>4</v>
      </c>
      <c r="FQ165" s="1124">
        <f t="shared" si="489"/>
        <v>4</v>
      </c>
      <c r="FR165" s="1124">
        <f t="shared" si="489"/>
        <v>4</v>
      </c>
      <c r="FS165" s="1124">
        <f t="shared" si="489"/>
        <v>4</v>
      </c>
      <c r="FT165" s="1124">
        <f t="shared" si="489"/>
        <v>4</v>
      </c>
      <c r="FU165" s="1124">
        <f t="shared" si="489"/>
        <v>4</v>
      </c>
      <c r="FV165" s="1124">
        <f t="shared" si="489"/>
        <v>4</v>
      </c>
      <c r="FW165" s="1124">
        <f t="shared" si="489"/>
        <v>4</v>
      </c>
      <c r="FX165" s="1124">
        <f t="shared" si="489"/>
        <v>4</v>
      </c>
      <c r="FY165" s="1124">
        <f t="shared" si="489"/>
        <v>4</v>
      </c>
      <c r="FZ165" s="1124">
        <f t="shared" si="489"/>
        <v>4</v>
      </c>
      <c r="GA165" s="1124">
        <f t="shared" si="489"/>
        <v>4</v>
      </c>
      <c r="GB165" s="1124">
        <f t="shared" si="489"/>
        <v>4</v>
      </c>
      <c r="GC165" s="1124">
        <f t="shared" si="489"/>
        <v>4</v>
      </c>
      <c r="GD165" s="1124">
        <f t="shared" si="489"/>
        <v>4</v>
      </c>
      <c r="GE165" s="1124">
        <f t="shared" si="489"/>
        <v>4</v>
      </c>
      <c r="GF165" s="1124">
        <f t="shared" si="489"/>
        <v>4</v>
      </c>
      <c r="GG165" s="1124">
        <f t="shared" si="489"/>
        <v>4</v>
      </c>
      <c r="GH165" s="1124">
        <f t="shared" si="489"/>
        <v>4</v>
      </c>
      <c r="GI165" s="1124">
        <f t="shared" si="489"/>
        <v>4</v>
      </c>
      <c r="GJ165" s="1124">
        <f t="shared" si="489"/>
        <v>4</v>
      </c>
      <c r="GK165" s="1124">
        <f t="shared" si="489"/>
        <v>4</v>
      </c>
      <c r="GL165" s="1124">
        <f t="shared" si="489"/>
        <v>4</v>
      </c>
      <c r="GM165" s="1124">
        <f t="shared" si="489"/>
        <v>4</v>
      </c>
      <c r="GN165" s="1124">
        <f t="shared" si="489"/>
        <v>4</v>
      </c>
      <c r="GO165" s="1124">
        <f t="shared" si="489"/>
        <v>4</v>
      </c>
      <c r="GP165" s="1124">
        <f t="shared" si="489"/>
        <v>4</v>
      </c>
      <c r="GQ165" s="1124">
        <f t="shared" si="489"/>
        <v>4</v>
      </c>
      <c r="GR165" s="1124">
        <f t="shared" si="489"/>
        <v>4</v>
      </c>
      <c r="GS165" s="1124">
        <f t="shared" si="489"/>
        <v>4</v>
      </c>
      <c r="GT165" s="1124">
        <f t="shared" ref="GT165:JE167" si="490">GT169</f>
        <v>4</v>
      </c>
      <c r="GU165" s="1124">
        <f t="shared" si="490"/>
        <v>4</v>
      </c>
      <c r="GV165" s="1124">
        <f t="shared" si="490"/>
        <v>4</v>
      </c>
      <c r="GW165" s="1124">
        <f t="shared" si="490"/>
        <v>4</v>
      </c>
      <c r="GX165" s="1124">
        <f t="shared" si="490"/>
        <v>4</v>
      </c>
      <c r="GY165" s="1124">
        <f t="shared" si="490"/>
        <v>4</v>
      </c>
      <c r="GZ165" s="1124">
        <f t="shared" si="490"/>
        <v>4</v>
      </c>
      <c r="HA165" s="1124">
        <f t="shared" si="490"/>
        <v>4</v>
      </c>
      <c r="HB165" s="1124">
        <f t="shared" si="490"/>
        <v>4</v>
      </c>
      <c r="HC165" s="1124">
        <f t="shared" si="490"/>
        <v>4</v>
      </c>
      <c r="HD165" s="1124">
        <f t="shared" si="490"/>
        <v>4</v>
      </c>
      <c r="HE165" s="1124">
        <f t="shared" si="490"/>
        <v>4</v>
      </c>
      <c r="HF165" s="1124">
        <f t="shared" si="490"/>
        <v>4</v>
      </c>
      <c r="HG165" s="1124">
        <f t="shared" si="490"/>
        <v>4</v>
      </c>
      <c r="HH165" s="1124">
        <f t="shared" si="490"/>
        <v>4</v>
      </c>
      <c r="HI165" s="1124">
        <f t="shared" si="490"/>
        <v>4</v>
      </c>
      <c r="HJ165" s="1124">
        <f t="shared" si="490"/>
        <v>4</v>
      </c>
      <c r="HK165" s="1124">
        <f t="shared" si="490"/>
        <v>4</v>
      </c>
      <c r="HL165" s="1124">
        <f t="shared" si="490"/>
        <v>4</v>
      </c>
      <c r="HM165" s="1124">
        <f t="shared" si="490"/>
        <v>4</v>
      </c>
      <c r="HN165" s="1124">
        <f t="shared" si="490"/>
        <v>4</v>
      </c>
      <c r="HO165" s="1124">
        <f t="shared" si="490"/>
        <v>4</v>
      </c>
      <c r="HP165" s="1124">
        <f t="shared" si="490"/>
        <v>4</v>
      </c>
      <c r="HQ165" s="1124">
        <f t="shared" si="490"/>
        <v>4</v>
      </c>
      <c r="HR165" s="1124">
        <f t="shared" si="490"/>
        <v>4</v>
      </c>
      <c r="HS165" s="1124">
        <f t="shared" si="490"/>
        <v>4</v>
      </c>
      <c r="HT165" s="1124">
        <f t="shared" si="490"/>
        <v>4</v>
      </c>
      <c r="HU165" s="1124">
        <f t="shared" si="490"/>
        <v>4</v>
      </c>
      <c r="HV165" s="1124">
        <f t="shared" si="490"/>
        <v>4</v>
      </c>
      <c r="HW165" s="1124">
        <f t="shared" si="490"/>
        <v>4</v>
      </c>
      <c r="HX165" s="1124">
        <f t="shared" si="490"/>
        <v>4</v>
      </c>
      <c r="HY165" s="1124">
        <f t="shared" si="490"/>
        <v>4</v>
      </c>
      <c r="HZ165" s="1124">
        <f t="shared" si="490"/>
        <v>4</v>
      </c>
      <c r="IA165" s="1124">
        <f t="shared" si="490"/>
        <v>4</v>
      </c>
      <c r="IB165" s="1124">
        <f t="shared" si="490"/>
        <v>4</v>
      </c>
      <c r="IC165" s="1124">
        <f t="shared" si="490"/>
        <v>4</v>
      </c>
      <c r="ID165" s="1124">
        <f t="shared" si="490"/>
        <v>4</v>
      </c>
      <c r="IE165" s="1124">
        <f t="shared" si="490"/>
        <v>4</v>
      </c>
      <c r="IF165" s="1124">
        <f t="shared" si="490"/>
        <v>4</v>
      </c>
      <c r="IG165" s="1124">
        <f t="shared" si="490"/>
        <v>4</v>
      </c>
      <c r="IH165" s="1124">
        <f t="shared" si="490"/>
        <v>4</v>
      </c>
      <c r="II165" s="1124">
        <f t="shared" si="490"/>
        <v>4</v>
      </c>
      <c r="IJ165" s="1124">
        <f t="shared" si="490"/>
        <v>4</v>
      </c>
      <c r="IK165" s="1124">
        <f t="shared" si="490"/>
        <v>4</v>
      </c>
      <c r="IL165" s="1124">
        <f t="shared" si="490"/>
        <v>4</v>
      </c>
      <c r="IM165" s="1124">
        <f t="shared" si="490"/>
        <v>4</v>
      </c>
      <c r="IN165" s="1124">
        <f t="shared" si="490"/>
        <v>4</v>
      </c>
      <c r="IO165" s="1124">
        <f t="shared" si="490"/>
        <v>4</v>
      </c>
      <c r="IP165" s="1124">
        <f t="shared" si="490"/>
        <v>4</v>
      </c>
      <c r="IQ165" s="1124">
        <f t="shared" si="490"/>
        <v>4</v>
      </c>
      <c r="IR165" s="1124">
        <f t="shared" si="490"/>
        <v>4</v>
      </c>
      <c r="IS165" s="1124">
        <f t="shared" si="490"/>
        <v>4</v>
      </c>
      <c r="IT165" s="1124">
        <f t="shared" si="490"/>
        <v>4</v>
      </c>
      <c r="IU165" s="1124">
        <f t="shared" si="490"/>
        <v>4</v>
      </c>
      <c r="IV165" s="1124">
        <f t="shared" si="490"/>
        <v>4</v>
      </c>
      <c r="IW165" s="1124">
        <f t="shared" si="490"/>
        <v>4</v>
      </c>
      <c r="IX165" s="1124">
        <f t="shared" si="490"/>
        <v>4</v>
      </c>
      <c r="IY165" s="1124">
        <f t="shared" si="490"/>
        <v>4</v>
      </c>
      <c r="IZ165" s="1124">
        <f t="shared" si="490"/>
        <v>4</v>
      </c>
      <c r="JA165" s="1124">
        <f t="shared" si="490"/>
        <v>4</v>
      </c>
      <c r="JB165" s="1124">
        <f t="shared" si="490"/>
        <v>4</v>
      </c>
      <c r="JC165" s="1124">
        <f t="shared" si="490"/>
        <v>4</v>
      </c>
      <c r="JD165" s="1124">
        <f t="shared" si="490"/>
        <v>4</v>
      </c>
      <c r="JE165" s="1124">
        <f t="shared" si="490"/>
        <v>4</v>
      </c>
      <c r="JF165" s="1124">
        <f t="shared" ref="JF165:LQ167" si="491">JF169</f>
        <v>4</v>
      </c>
      <c r="JG165" s="1124">
        <f t="shared" si="491"/>
        <v>4</v>
      </c>
      <c r="JH165" s="1124">
        <f t="shared" si="491"/>
        <v>4</v>
      </c>
      <c r="JI165" s="1124">
        <f t="shared" si="491"/>
        <v>4</v>
      </c>
      <c r="JJ165" s="1124">
        <f t="shared" si="491"/>
        <v>4</v>
      </c>
      <c r="JK165" s="1124">
        <f t="shared" si="491"/>
        <v>4</v>
      </c>
      <c r="JL165" s="1124">
        <f t="shared" si="491"/>
        <v>4</v>
      </c>
      <c r="JM165" s="1124">
        <f t="shared" si="491"/>
        <v>4</v>
      </c>
      <c r="JN165" s="1124">
        <f t="shared" si="491"/>
        <v>4</v>
      </c>
      <c r="JO165" s="1124">
        <f t="shared" si="491"/>
        <v>4</v>
      </c>
      <c r="JP165" s="1124">
        <f t="shared" si="491"/>
        <v>4</v>
      </c>
      <c r="JQ165" s="1124">
        <f t="shared" si="491"/>
        <v>4</v>
      </c>
      <c r="JR165" s="1124">
        <f t="shared" si="491"/>
        <v>4</v>
      </c>
      <c r="JS165" s="1124">
        <f t="shared" si="491"/>
        <v>4</v>
      </c>
      <c r="JT165" s="1124">
        <f t="shared" si="491"/>
        <v>4</v>
      </c>
      <c r="JU165" s="1124">
        <f t="shared" si="491"/>
        <v>4</v>
      </c>
      <c r="JV165" s="1124">
        <f t="shared" si="491"/>
        <v>4</v>
      </c>
      <c r="JW165" s="1124">
        <f t="shared" si="491"/>
        <v>4</v>
      </c>
      <c r="JX165" s="1124">
        <f t="shared" si="491"/>
        <v>4</v>
      </c>
      <c r="JY165" s="1124">
        <f t="shared" si="491"/>
        <v>4</v>
      </c>
      <c r="JZ165" s="1124">
        <f t="shared" si="491"/>
        <v>4</v>
      </c>
      <c r="KA165" s="1124">
        <f t="shared" si="491"/>
        <v>4</v>
      </c>
      <c r="KB165" s="1124">
        <f t="shared" si="491"/>
        <v>4</v>
      </c>
      <c r="KC165" s="1124">
        <f t="shared" si="491"/>
        <v>4</v>
      </c>
      <c r="KD165" s="1124">
        <f t="shared" si="491"/>
        <v>4</v>
      </c>
      <c r="KE165" s="1124">
        <f t="shared" si="491"/>
        <v>4</v>
      </c>
      <c r="KF165" s="1124">
        <f t="shared" si="491"/>
        <v>4</v>
      </c>
      <c r="KG165" s="1124">
        <f t="shared" si="491"/>
        <v>4</v>
      </c>
      <c r="KH165" s="1124">
        <f t="shared" si="491"/>
        <v>4</v>
      </c>
      <c r="KI165" s="1124">
        <f t="shared" si="491"/>
        <v>4</v>
      </c>
      <c r="KJ165" s="1124">
        <f t="shared" si="491"/>
        <v>4</v>
      </c>
      <c r="KK165" s="1124">
        <f t="shared" si="491"/>
        <v>4</v>
      </c>
      <c r="KL165" s="1124">
        <f t="shared" si="491"/>
        <v>4</v>
      </c>
      <c r="KM165" s="1124">
        <f t="shared" si="491"/>
        <v>4</v>
      </c>
      <c r="KN165" s="1124">
        <f t="shared" si="491"/>
        <v>4</v>
      </c>
      <c r="KO165" s="1124">
        <f t="shared" si="491"/>
        <v>4</v>
      </c>
      <c r="KP165" s="1124">
        <f t="shared" si="491"/>
        <v>4</v>
      </c>
      <c r="KQ165" s="1124">
        <f t="shared" si="491"/>
        <v>4</v>
      </c>
      <c r="KR165" s="1124">
        <f t="shared" si="491"/>
        <v>4</v>
      </c>
      <c r="KS165" s="1124">
        <f t="shared" si="491"/>
        <v>4</v>
      </c>
      <c r="KT165" s="1124">
        <f t="shared" si="491"/>
        <v>4</v>
      </c>
      <c r="KU165" s="1124">
        <f t="shared" si="491"/>
        <v>4</v>
      </c>
      <c r="KV165" s="1124">
        <f t="shared" si="491"/>
        <v>4</v>
      </c>
      <c r="KW165" s="1124">
        <f t="shared" si="491"/>
        <v>4</v>
      </c>
      <c r="KX165" s="1124">
        <f t="shared" si="491"/>
        <v>4</v>
      </c>
      <c r="KY165" s="1124">
        <f t="shared" si="491"/>
        <v>4</v>
      </c>
      <c r="KZ165" s="1124">
        <f t="shared" si="491"/>
        <v>4</v>
      </c>
      <c r="LA165" s="1124">
        <f t="shared" si="491"/>
        <v>4</v>
      </c>
      <c r="LB165" s="1124">
        <f t="shared" si="491"/>
        <v>4</v>
      </c>
      <c r="LC165" s="1124">
        <f t="shared" si="491"/>
        <v>4</v>
      </c>
      <c r="LD165" s="1124">
        <f t="shared" si="491"/>
        <v>4</v>
      </c>
      <c r="LE165" s="1124">
        <f t="shared" si="491"/>
        <v>4</v>
      </c>
      <c r="LF165" s="1124">
        <f t="shared" si="491"/>
        <v>4</v>
      </c>
      <c r="LG165" s="1124">
        <f t="shared" si="491"/>
        <v>4</v>
      </c>
      <c r="LH165" s="1124">
        <f t="shared" si="491"/>
        <v>4</v>
      </c>
      <c r="LI165" s="1124">
        <f t="shared" si="491"/>
        <v>4</v>
      </c>
      <c r="LJ165" s="1124">
        <f t="shared" si="491"/>
        <v>4</v>
      </c>
      <c r="LK165" s="1124">
        <f t="shared" si="491"/>
        <v>4</v>
      </c>
      <c r="LL165" s="1124">
        <f t="shared" si="491"/>
        <v>4</v>
      </c>
      <c r="LM165" s="1124">
        <f t="shared" si="491"/>
        <v>4</v>
      </c>
      <c r="LN165" s="1124">
        <f t="shared" si="491"/>
        <v>4</v>
      </c>
      <c r="LO165" s="1124">
        <f t="shared" si="491"/>
        <v>4</v>
      </c>
      <c r="LP165" s="1124">
        <f t="shared" si="491"/>
        <v>4</v>
      </c>
      <c r="LQ165" s="1124">
        <f t="shared" si="491"/>
        <v>4</v>
      </c>
      <c r="LR165" s="1124">
        <f t="shared" ref="LR165:OC167" si="492">LR169</f>
        <v>4</v>
      </c>
      <c r="LS165" s="1124">
        <f t="shared" si="492"/>
        <v>4</v>
      </c>
      <c r="LT165" s="1124">
        <f t="shared" si="492"/>
        <v>4</v>
      </c>
      <c r="LU165" s="1124">
        <f t="shared" si="492"/>
        <v>4</v>
      </c>
      <c r="LV165" s="1124">
        <f t="shared" si="492"/>
        <v>4</v>
      </c>
      <c r="LW165" s="1124">
        <f t="shared" si="492"/>
        <v>4</v>
      </c>
      <c r="LX165" s="1124">
        <f t="shared" si="492"/>
        <v>4</v>
      </c>
      <c r="LY165" s="1124">
        <f t="shared" si="492"/>
        <v>4</v>
      </c>
      <c r="LZ165" s="1124">
        <f t="shared" si="492"/>
        <v>4</v>
      </c>
      <c r="MA165" s="1124">
        <f t="shared" si="492"/>
        <v>4</v>
      </c>
      <c r="MB165" s="1124">
        <f t="shared" si="492"/>
        <v>4</v>
      </c>
      <c r="MC165" s="1124">
        <f t="shared" si="492"/>
        <v>4</v>
      </c>
      <c r="MD165" s="1124">
        <f t="shared" si="492"/>
        <v>4</v>
      </c>
      <c r="ME165" s="1124">
        <f t="shared" si="492"/>
        <v>4</v>
      </c>
      <c r="MF165" s="1124">
        <f t="shared" si="492"/>
        <v>4</v>
      </c>
      <c r="MG165" s="1124">
        <f t="shared" si="492"/>
        <v>4</v>
      </c>
      <c r="MH165" s="1124">
        <f t="shared" si="492"/>
        <v>4</v>
      </c>
      <c r="MI165" s="1124">
        <f t="shared" si="492"/>
        <v>4</v>
      </c>
      <c r="MJ165" s="1124">
        <f t="shared" si="492"/>
        <v>4</v>
      </c>
      <c r="MK165" s="1124">
        <f t="shared" si="492"/>
        <v>4</v>
      </c>
      <c r="ML165" s="1124">
        <f t="shared" si="492"/>
        <v>4</v>
      </c>
      <c r="MM165" s="1124">
        <f t="shared" si="492"/>
        <v>4</v>
      </c>
      <c r="MN165" s="1124">
        <f t="shared" si="492"/>
        <v>4</v>
      </c>
      <c r="MO165" s="1124">
        <f t="shared" si="492"/>
        <v>4</v>
      </c>
      <c r="MP165" s="1124">
        <f t="shared" si="492"/>
        <v>4</v>
      </c>
      <c r="MQ165" s="1124">
        <f t="shared" si="492"/>
        <v>4</v>
      </c>
      <c r="MR165" s="1124">
        <f t="shared" si="492"/>
        <v>4</v>
      </c>
      <c r="MS165" s="1124">
        <f t="shared" si="492"/>
        <v>4</v>
      </c>
      <c r="MT165" s="1124">
        <f t="shared" si="492"/>
        <v>4</v>
      </c>
      <c r="MU165" s="1124">
        <f t="shared" si="492"/>
        <v>4</v>
      </c>
      <c r="MV165" s="1124">
        <f t="shared" si="492"/>
        <v>4</v>
      </c>
      <c r="MW165" s="1124">
        <f t="shared" si="492"/>
        <v>4</v>
      </c>
      <c r="MX165" s="1124">
        <f t="shared" si="492"/>
        <v>4</v>
      </c>
      <c r="MY165" s="1124">
        <f t="shared" si="492"/>
        <v>4</v>
      </c>
      <c r="MZ165" s="1124">
        <f t="shared" si="492"/>
        <v>4</v>
      </c>
      <c r="NA165" s="1124">
        <f t="shared" si="492"/>
        <v>4</v>
      </c>
      <c r="NB165" s="1124">
        <f t="shared" si="492"/>
        <v>4</v>
      </c>
      <c r="NC165" s="1124">
        <f t="shared" si="492"/>
        <v>4</v>
      </c>
      <c r="ND165" s="1124">
        <f t="shared" si="492"/>
        <v>4</v>
      </c>
      <c r="NE165" s="1124">
        <f t="shared" si="492"/>
        <v>0</v>
      </c>
      <c r="NF165" s="1124">
        <f t="shared" si="492"/>
        <v>0</v>
      </c>
      <c r="NG165" s="1124">
        <f t="shared" si="492"/>
        <v>0</v>
      </c>
      <c r="NH165" s="1124">
        <f t="shared" si="492"/>
        <v>0</v>
      </c>
      <c r="NI165" s="1124">
        <f t="shared" si="492"/>
        <v>0</v>
      </c>
      <c r="NJ165" s="1124">
        <f t="shared" si="492"/>
        <v>0</v>
      </c>
      <c r="NK165" s="1124">
        <f t="shared" si="492"/>
        <v>0</v>
      </c>
      <c r="NL165" s="1124">
        <f t="shared" si="492"/>
        <v>0</v>
      </c>
      <c r="NM165" s="1124">
        <f t="shared" si="492"/>
        <v>0</v>
      </c>
      <c r="NN165" s="1124">
        <f t="shared" si="492"/>
        <v>0</v>
      </c>
      <c r="NO165" s="1124">
        <f t="shared" si="492"/>
        <v>0</v>
      </c>
      <c r="NP165" s="1124">
        <f t="shared" si="492"/>
        <v>0</v>
      </c>
      <c r="NQ165" s="1124">
        <f t="shared" si="492"/>
        <v>0</v>
      </c>
      <c r="NR165" s="1124">
        <f t="shared" si="492"/>
        <v>0</v>
      </c>
      <c r="NS165" s="1124">
        <f t="shared" si="492"/>
        <v>0</v>
      </c>
      <c r="NT165" s="1124">
        <f t="shared" si="492"/>
        <v>0</v>
      </c>
      <c r="NU165" s="1124">
        <f t="shared" si="492"/>
        <v>0</v>
      </c>
      <c r="NV165" s="1124">
        <f t="shared" si="492"/>
        <v>0</v>
      </c>
      <c r="NW165" s="1124">
        <f t="shared" si="492"/>
        <v>0</v>
      </c>
      <c r="NX165" s="1124">
        <f t="shared" si="492"/>
        <v>0</v>
      </c>
      <c r="NY165" s="1124">
        <f t="shared" si="492"/>
        <v>0</v>
      </c>
      <c r="NZ165" s="1124">
        <f t="shared" si="492"/>
        <v>0</v>
      </c>
      <c r="OA165" s="1124">
        <f t="shared" si="492"/>
        <v>0</v>
      </c>
      <c r="OB165" s="1124">
        <f t="shared" si="492"/>
        <v>0</v>
      </c>
      <c r="OC165" s="1124">
        <f t="shared" si="492"/>
        <v>0</v>
      </c>
      <c r="OD165" s="1124">
        <f t="shared" ref="OD165:PM167" si="493">OD169</f>
        <v>0</v>
      </c>
      <c r="OE165" s="1124">
        <f t="shared" si="493"/>
        <v>0</v>
      </c>
      <c r="OF165" s="1124">
        <f t="shared" si="493"/>
        <v>0</v>
      </c>
      <c r="OG165" s="1124">
        <f t="shared" si="493"/>
        <v>0</v>
      </c>
      <c r="OH165" s="1124">
        <f t="shared" si="493"/>
        <v>0</v>
      </c>
      <c r="OI165" s="1124">
        <f t="shared" si="493"/>
        <v>0</v>
      </c>
      <c r="OJ165" s="1124">
        <f t="shared" si="493"/>
        <v>0</v>
      </c>
      <c r="OK165" s="1124">
        <f t="shared" si="493"/>
        <v>0</v>
      </c>
      <c r="OL165" s="1124">
        <f t="shared" si="493"/>
        <v>0</v>
      </c>
      <c r="OM165" s="1124">
        <f t="shared" si="493"/>
        <v>0</v>
      </c>
      <c r="ON165" s="1124">
        <f t="shared" si="493"/>
        <v>0</v>
      </c>
      <c r="OO165" s="1124">
        <f t="shared" si="493"/>
        <v>0</v>
      </c>
      <c r="OP165" s="1124">
        <f t="shared" si="493"/>
        <v>0</v>
      </c>
      <c r="OQ165" s="1124">
        <f t="shared" si="493"/>
        <v>0</v>
      </c>
      <c r="OR165" s="1124">
        <f t="shared" si="493"/>
        <v>0</v>
      </c>
      <c r="OS165" s="1124">
        <f t="shared" si="493"/>
        <v>0</v>
      </c>
      <c r="OT165" s="1124">
        <f t="shared" si="493"/>
        <v>0</v>
      </c>
      <c r="OU165" s="1124">
        <f t="shared" si="493"/>
        <v>0</v>
      </c>
      <c r="OV165" s="1124">
        <f t="shared" si="493"/>
        <v>0</v>
      </c>
      <c r="OW165" s="1124">
        <f t="shared" si="493"/>
        <v>0</v>
      </c>
      <c r="OX165" s="1124">
        <f t="shared" si="493"/>
        <v>0</v>
      </c>
      <c r="OY165" s="1124">
        <f t="shared" si="493"/>
        <v>0</v>
      </c>
      <c r="OZ165" s="1124">
        <f t="shared" si="493"/>
        <v>0</v>
      </c>
      <c r="PA165" s="1124">
        <f t="shared" si="493"/>
        <v>0</v>
      </c>
      <c r="PB165" s="1124">
        <f t="shared" si="493"/>
        <v>0</v>
      </c>
      <c r="PC165" s="1124">
        <f t="shared" si="493"/>
        <v>0</v>
      </c>
      <c r="PD165" s="1124">
        <f t="shared" si="493"/>
        <v>0</v>
      </c>
      <c r="PE165" s="1124">
        <f t="shared" si="493"/>
        <v>0</v>
      </c>
      <c r="PF165" s="1124">
        <f t="shared" si="493"/>
        <v>0</v>
      </c>
      <c r="PG165" s="1124">
        <f t="shared" si="493"/>
        <v>0</v>
      </c>
      <c r="PH165" s="1124">
        <f t="shared" si="493"/>
        <v>0</v>
      </c>
      <c r="PI165" s="1124">
        <f t="shared" si="493"/>
        <v>0</v>
      </c>
      <c r="PJ165" s="1124">
        <f t="shared" si="493"/>
        <v>0</v>
      </c>
      <c r="PK165" s="1124">
        <f t="shared" si="493"/>
        <v>0</v>
      </c>
      <c r="PL165" s="1124">
        <f t="shared" si="493"/>
        <v>0</v>
      </c>
      <c r="PM165" s="1124">
        <f t="shared" si="493"/>
        <v>0</v>
      </c>
    </row>
    <row r="166" spans="1:429">
      <c r="B166" s="1191" t="s">
        <v>1053</v>
      </c>
      <c r="C166" s="1193">
        <v>0</v>
      </c>
      <c r="D166" s="1109" t="s">
        <v>1054</v>
      </c>
      <c r="E166" s="1192">
        <v>770</v>
      </c>
      <c r="F166" s="1177">
        <v>2777.7290232191431</v>
      </c>
      <c r="G166" s="1152">
        <v>3</v>
      </c>
      <c r="H166" s="1160">
        <f>F166*[1]Infomemo!$I$334</f>
        <v>2924.6448796526843</v>
      </c>
      <c r="I166" s="1124">
        <f>I170</f>
        <v>0</v>
      </c>
      <c r="J166" s="1124">
        <f t="shared" si="487"/>
        <v>0</v>
      </c>
      <c r="K166" s="1124">
        <f t="shared" si="487"/>
        <v>0</v>
      </c>
      <c r="L166" s="1124">
        <f t="shared" si="487"/>
        <v>0</v>
      </c>
      <c r="M166" s="1124">
        <f t="shared" si="487"/>
        <v>0</v>
      </c>
      <c r="N166" s="1124">
        <f t="shared" si="487"/>
        <v>0</v>
      </c>
      <c r="O166" s="1124">
        <f t="shared" si="487"/>
        <v>0</v>
      </c>
      <c r="P166" s="1124">
        <f t="shared" si="487"/>
        <v>0</v>
      </c>
      <c r="Q166" s="1124">
        <f t="shared" si="487"/>
        <v>0</v>
      </c>
      <c r="R166" s="1124">
        <f t="shared" si="487"/>
        <v>0</v>
      </c>
      <c r="S166" s="1124">
        <f t="shared" si="487"/>
        <v>0</v>
      </c>
      <c r="T166" s="1124">
        <f t="shared" si="487"/>
        <v>0</v>
      </c>
      <c r="U166" s="1124">
        <f t="shared" si="487"/>
        <v>0</v>
      </c>
      <c r="V166" s="1124">
        <f t="shared" si="487"/>
        <v>0</v>
      </c>
      <c r="W166" s="1124">
        <f t="shared" si="487"/>
        <v>0</v>
      </c>
      <c r="X166" s="1124">
        <f t="shared" si="487"/>
        <v>0</v>
      </c>
      <c r="Y166" s="1124">
        <f t="shared" si="487"/>
        <v>0</v>
      </c>
      <c r="Z166" s="1124">
        <f t="shared" si="487"/>
        <v>0</v>
      </c>
      <c r="AA166" s="1124">
        <f t="shared" si="487"/>
        <v>0</v>
      </c>
      <c r="AB166" s="1124">
        <f t="shared" si="487"/>
        <v>0</v>
      </c>
      <c r="AC166" s="1124">
        <f t="shared" si="487"/>
        <v>0</v>
      </c>
      <c r="AD166" s="1124">
        <f t="shared" si="487"/>
        <v>0</v>
      </c>
      <c r="AE166" s="1124">
        <f t="shared" si="487"/>
        <v>0</v>
      </c>
      <c r="AF166" s="1124">
        <f t="shared" si="487"/>
        <v>0</v>
      </c>
      <c r="AG166" s="1124">
        <f t="shared" si="487"/>
        <v>0</v>
      </c>
      <c r="AH166" s="1124">
        <f t="shared" si="487"/>
        <v>0</v>
      </c>
      <c r="AI166" s="1124">
        <f t="shared" si="487"/>
        <v>0</v>
      </c>
      <c r="AJ166" s="1124">
        <f t="shared" si="487"/>
        <v>0</v>
      </c>
      <c r="AK166" s="1124">
        <f t="shared" si="487"/>
        <v>0</v>
      </c>
      <c r="AL166" s="1124">
        <f t="shared" si="487"/>
        <v>0</v>
      </c>
      <c r="AM166" s="1124">
        <f t="shared" si="487"/>
        <v>0</v>
      </c>
      <c r="AN166" s="1124">
        <f t="shared" si="487"/>
        <v>0</v>
      </c>
      <c r="AO166" s="1124">
        <f t="shared" si="487"/>
        <v>0</v>
      </c>
      <c r="AP166" s="1124">
        <f t="shared" si="487"/>
        <v>0</v>
      </c>
      <c r="AQ166" s="1124">
        <f t="shared" si="487"/>
        <v>0</v>
      </c>
      <c r="AR166" s="1124">
        <f t="shared" si="487"/>
        <v>0</v>
      </c>
      <c r="AS166" s="1124">
        <f t="shared" si="487"/>
        <v>0</v>
      </c>
      <c r="AT166" s="1124">
        <f t="shared" si="487"/>
        <v>0</v>
      </c>
      <c r="AU166" s="1124">
        <f t="shared" si="487"/>
        <v>0</v>
      </c>
      <c r="AV166" s="1124">
        <f t="shared" si="487"/>
        <v>0</v>
      </c>
      <c r="AW166" s="1124">
        <f t="shared" si="487"/>
        <v>0</v>
      </c>
      <c r="AX166" s="1124">
        <f t="shared" si="487"/>
        <v>0</v>
      </c>
      <c r="AY166" s="1124">
        <f t="shared" si="487"/>
        <v>0</v>
      </c>
      <c r="AZ166" s="1124">
        <f t="shared" si="487"/>
        <v>0</v>
      </c>
      <c r="BA166" s="1124">
        <f t="shared" si="487"/>
        <v>0</v>
      </c>
      <c r="BB166" s="1124">
        <f t="shared" si="487"/>
        <v>0</v>
      </c>
      <c r="BC166" s="1124">
        <f t="shared" si="487"/>
        <v>0</v>
      </c>
      <c r="BD166" s="1124">
        <f t="shared" si="487"/>
        <v>0</v>
      </c>
      <c r="BE166" s="1124">
        <f t="shared" si="487"/>
        <v>0</v>
      </c>
      <c r="BF166" s="1124">
        <f t="shared" si="487"/>
        <v>0</v>
      </c>
      <c r="BG166" s="1124">
        <f t="shared" si="487"/>
        <v>0</v>
      </c>
      <c r="BH166" s="1124">
        <f t="shared" si="487"/>
        <v>0</v>
      </c>
      <c r="BI166" s="1124">
        <f t="shared" si="487"/>
        <v>0</v>
      </c>
      <c r="BJ166" s="1124">
        <f t="shared" si="487"/>
        <v>0</v>
      </c>
      <c r="BK166" s="1124">
        <f t="shared" si="487"/>
        <v>0</v>
      </c>
      <c r="BL166" s="1124">
        <f t="shared" si="487"/>
        <v>0</v>
      </c>
      <c r="BM166" s="1124">
        <f t="shared" si="487"/>
        <v>0</v>
      </c>
      <c r="BN166" s="1124">
        <f t="shared" si="487"/>
        <v>0</v>
      </c>
      <c r="BO166" s="1124">
        <f t="shared" si="487"/>
        <v>0</v>
      </c>
      <c r="BP166" s="1124">
        <f t="shared" si="487"/>
        <v>0</v>
      </c>
      <c r="BQ166" s="1124">
        <f t="shared" si="487"/>
        <v>0</v>
      </c>
      <c r="BR166" s="1124">
        <f t="shared" si="487"/>
        <v>0</v>
      </c>
      <c r="BS166" s="1124">
        <f t="shared" si="487"/>
        <v>0</v>
      </c>
      <c r="BT166" s="1124">
        <f t="shared" si="487"/>
        <v>0</v>
      </c>
      <c r="BU166" s="1124">
        <f t="shared" si="487"/>
        <v>0</v>
      </c>
      <c r="BV166" s="1124">
        <f t="shared" si="488"/>
        <v>0</v>
      </c>
      <c r="BW166" s="1124">
        <f t="shared" si="488"/>
        <v>0</v>
      </c>
      <c r="BX166" s="1124">
        <f t="shared" si="488"/>
        <v>0</v>
      </c>
      <c r="BY166" s="1124">
        <f t="shared" si="488"/>
        <v>0</v>
      </c>
      <c r="BZ166" s="1124">
        <f t="shared" si="488"/>
        <v>0</v>
      </c>
      <c r="CA166" s="1124">
        <f t="shared" si="488"/>
        <v>0</v>
      </c>
      <c r="CB166" s="1124">
        <f t="shared" si="488"/>
        <v>0</v>
      </c>
      <c r="CC166" s="1124">
        <f t="shared" si="488"/>
        <v>0</v>
      </c>
      <c r="CD166" s="1124">
        <f t="shared" si="488"/>
        <v>0</v>
      </c>
      <c r="CE166" s="1124">
        <f t="shared" si="488"/>
        <v>0</v>
      </c>
      <c r="CF166" s="1124">
        <f t="shared" si="488"/>
        <v>0</v>
      </c>
      <c r="CG166" s="1124">
        <f t="shared" si="488"/>
        <v>0</v>
      </c>
      <c r="CH166" s="1124">
        <f t="shared" si="488"/>
        <v>0</v>
      </c>
      <c r="CI166" s="1124">
        <f t="shared" si="488"/>
        <v>0</v>
      </c>
      <c r="CJ166" s="1124">
        <f t="shared" si="488"/>
        <v>0</v>
      </c>
      <c r="CK166" s="1124">
        <f t="shared" si="488"/>
        <v>0</v>
      </c>
      <c r="CL166" s="1124">
        <f t="shared" si="488"/>
        <v>0</v>
      </c>
      <c r="CM166" s="1124">
        <f t="shared" si="488"/>
        <v>0</v>
      </c>
      <c r="CN166" s="1124">
        <f t="shared" si="488"/>
        <v>0</v>
      </c>
      <c r="CO166" s="1124">
        <f t="shared" si="488"/>
        <v>0</v>
      </c>
      <c r="CP166" s="1124">
        <f t="shared" si="488"/>
        <v>0</v>
      </c>
      <c r="CQ166" s="1124">
        <f t="shared" si="488"/>
        <v>0</v>
      </c>
      <c r="CR166" s="1124">
        <f t="shared" si="488"/>
        <v>0</v>
      </c>
      <c r="CS166" s="1124">
        <f t="shared" si="488"/>
        <v>0</v>
      </c>
      <c r="CT166" s="1124">
        <f t="shared" si="488"/>
        <v>0</v>
      </c>
      <c r="CU166" s="1124">
        <f t="shared" si="488"/>
        <v>0</v>
      </c>
      <c r="CV166" s="1124">
        <f t="shared" si="488"/>
        <v>0</v>
      </c>
      <c r="CW166" s="1124">
        <f t="shared" si="488"/>
        <v>0</v>
      </c>
      <c r="CX166" s="1124">
        <f t="shared" si="488"/>
        <v>0</v>
      </c>
      <c r="CY166" s="1124">
        <f t="shared" si="488"/>
        <v>0</v>
      </c>
      <c r="CZ166" s="1124">
        <f t="shared" si="488"/>
        <v>0</v>
      </c>
      <c r="DA166" s="1124">
        <f t="shared" si="488"/>
        <v>0</v>
      </c>
      <c r="DB166" s="1124">
        <f t="shared" si="488"/>
        <v>0</v>
      </c>
      <c r="DC166" s="1124">
        <f t="shared" si="488"/>
        <v>0</v>
      </c>
      <c r="DD166" s="1124">
        <f t="shared" si="488"/>
        <v>0</v>
      </c>
      <c r="DE166" s="1124">
        <f t="shared" si="488"/>
        <v>0</v>
      </c>
      <c r="DF166" s="1124">
        <f t="shared" si="488"/>
        <v>0</v>
      </c>
      <c r="DG166" s="1124">
        <f t="shared" si="488"/>
        <v>0</v>
      </c>
      <c r="DH166" s="1124">
        <f t="shared" si="488"/>
        <v>0</v>
      </c>
      <c r="DI166" s="1124">
        <f t="shared" si="488"/>
        <v>0</v>
      </c>
      <c r="DJ166" s="1124">
        <f t="shared" si="488"/>
        <v>0</v>
      </c>
      <c r="DK166" s="1124">
        <f t="shared" si="488"/>
        <v>0</v>
      </c>
      <c r="DL166" s="1124">
        <f t="shared" si="488"/>
        <v>0</v>
      </c>
      <c r="DM166" s="1124">
        <f t="shared" si="488"/>
        <v>0</v>
      </c>
      <c r="DN166" s="1124">
        <f t="shared" si="488"/>
        <v>0</v>
      </c>
      <c r="DO166" s="1124">
        <f t="shared" si="488"/>
        <v>0</v>
      </c>
      <c r="DP166" s="1124">
        <f t="shared" si="488"/>
        <v>0</v>
      </c>
      <c r="DQ166" s="1124">
        <f t="shared" si="488"/>
        <v>0</v>
      </c>
      <c r="DR166" s="1124">
        <f t="shared" si="488"/>
        <v>0</v>
      </c>
      <c r="DS166" s="1124">
        <f t="shared" si="488"/>
        <v>0</v>
      </c>
      <c r="DT166" s="1124">
        <f t="shared" si="488"/>
        <v>0</v>
      </c>
      <c r="DU166" s="1124">
        <f t="shared" si="488"/>
        <v>0</v>
      </c>
      <c r="DV166" s="1124">
        <f t="shared" si="488"/>
        <v>0</v>
      </c>
      <c r="DW166" s="1124">
        <f t="shared" si="488"/>
        <v>0</v>
      </c>
      <c r="DX166" s="1124">
        <f t="shared" si="488"/>
        <v>0</v>
      </c>
      <c r="DY166" s="1124">
        <f t="shared" si="488"/>
        <v>0</v>
      </c>
      <c r="DZ166" s="1124">
        <f t="shared" si="488"/>
        <v>0</v>
      </c>
      <c r="EA166" s="1124">
        <f t="shared" si="488"/>
        <v>0</v>
      </c>
      <c r="EB166" s="1124">
        <f t="shared" si="488"/>
        <v>0</v>
      </c>
      <c r="EC166" s="1124">
        <f t="shared" si="488"/>
        <v>0</v>
      </c>
      <c r="ED166" s="1124">
        <f t="shared" si="488"/>
        <v>0</v>
      </c>
      <c r="EE166" s="1124">
        <f t="shared" si="488"/>
        <v>0</v>
      </c>
      <c r="EF166" s="1124">
        <f t="shared" si="488"/>
        <v>0</v>
      </c>
      <c r="EG166" s="1124">
        <f t="shared" si="488"/>
        <v>0</v>
      </c>
      <c r="EH166" s="1124">
        <f t="shared" si="489"/>
        <v>0</v>
      </c>
      <c r="EI166" s="1124">
        <f t="shared" si="489"/>
        <v>0</v>
      </c>
      <c r="EJ166" s="1124">
        <f t="shared" si="489"/>
        <v>0</v>
      </c>
      <c r="EK166" s="1124">
        <f t="shared" si="489"/>
        <v>0</v>
      </c>
      <c r="EL166" s="1124">
        <f t="shared" si="489"/>
        <v>0</v>
      </c>
      <c r="EM166" s="1124">
        <f t="shared" si="489"/>
        <v>0</v>
      </c>
      <c r="EN166" s="1124">
        <f t="shared" si="489"/>
        <v>0</v>
      </c>
      <c r="EO166" s="1124">
        <f t="shared" si="489"/>
        <v>0</v>
      </c>
      <c r="EP166" s="1124">
        <f t="shared" si="489"/>
        <v>0</v>
      </c>
      <c r="EQ166" s="1124">
        <f t="shared" si="489"/>
        <v>0</v>
      </c>
      <c r="ER166" s="1124">
        <f t="shared" si="489"/>
        <v>0</v>
      </c>
      <c r="ES166" s="1124">
        <f t="shared" si="489"/>
        <v>0</v>
      </c>
      <c r="ET166" s="1124">
        <f t="shared" si="489"/>
        <v>0</v>
      </c>
      <c r="EU166" s="1124">
        <f t="shared" si="489"/>
        <v>0</v>
      </c>
      <c r="EV166" s="1124">
        <f t="shared" si="489"/>
        <v>0</v>
      </c>
      <c r="EW166" s="1124">
        <f t="shared" si="489"/>
        <v>0</v>
      </c>
      <c r="EX166" s="1124">
        <f t="shared" si="489"/>
        <v>0</v>
      </c>
      <c r="EY166" s="1124">
        <f t="shared" si="489"/>
        <v>0</v>
      </c>
      <c r="EZ166" s="1124">
        <f t="shared" si="489"/>
        <v>0</v>
      </c>
      <c r="FA166" s="1124">
        <f t="shared" si="489"/>
        <v>0</v>
      </c>
      <c r="FB166" s="1124">
        <f t="shared" si="489"/>
        <v>0</v>
      </c>
      <c r="FC166" s="1124">
        <f t="shared" si="489"/>
        <v>0</v>
      </c>
      <c r="FD166" s="1124">
        <f t="shared" si="489"/>
        <v>0</v>
      </c>
      <c r="FE166" s="1124">
        <f t="shared" si="489"/>
        <v>0</v>
      </c>
      <c r="FF166" s="1124">
        <f t="shared" si="489"/>
        <v>0</v>
      </c>
      <c r="FG166" s="1124">
        <f t="shared" si="489"/>
        <v>0</v>
      </c>
      <c r="FH166" s="1124">
        <f t="shared" si="489"/>
        <v>0</v>
      </c>
      <c r="FI166" s="1124">
        <f t="shared" si="489"/>
        <v>0</v>
      </c>
      <c r="FJ166" s="1124">
        <f t="shared" si="489"/>
        <v>0</v>
      </c>
      <c r="FK166" s="1124">
        <f t="shared" si="489"/>
        <v>0</v>
      </c>
      <c r="FL166" s="1124">
        <f t="shared" si="489"/>
        <v>0</v>
      </c>
      <c r="FM166" s="1124">
        <f t="shared" si="489"/>
        <v>0</v>
      </c>
      <c r="FN166" s="1124">
        <f t="shared" si="489"/>
        <v>0</v>
      </c>
      <c r="FO166" s="1124">
        <f t="shared" si="489"/>
        <v>0</v>
      </c>
      <c r="FP166" s="1124">
        <f t="shared" si="489"/>
        <v>0</v>
      </c>
      <c r="FQ166" s="1124">
        <f t="shared" si="489"/>
        <v>0</v>
      </c>
      <c r="FR166" s="1124">
        <f t="shared" si="489"/>
        <v>0</v>
      </c>
      <c r="FS166" s="1124">
        <f t="shared" si="489"/>
        <v>0</v>
      </c>
      <c r="FT166" s="1124">
        <f t="shared" si="489"/>
        <v>0</v>
      </c>
      <c r="FU166" s="1124">
        <f t="shared" si="489"/>
        <v>0</v>
      </c>
      <c r="FV166" s="1124">
        <f t="shared" si="489"/>
        <v>0</v>
      </c>
      <c r="FW166" s="1124">
        <f t="shared" si="489"/>
        <v>0</v>
      </c>
      <c r="FX166" s="1124">
        <f t="shared" si="489"/>
        <v>0</v>
      </c>
      <c r="FY166" s="1124">
        <f t="shared" si="489"/>
        <v>0</v>
      </c>
      <c r="FZ166" s="1124">
        <f t="shared" si="489"/>
        <v>0</v>
      </c>
      <c r="GA166" s="1124">
        <f t="shared" si="489"/>
        <v>0</v>
      </c>
      <c r="GB166" s="1124">
        <f t="shared" si="489"/>
        <v>0</v>
      </c>
      <c r="GC166" s="1124">
        <f t="shared" si="489"/>
        <v>0</v>
      </c>
      <c r="GD166" s="1124">
        <f t="shared" si="489"/>
        <v>0</v>
      </c>
      <c r="GE166" s="1124">
        <f t="shared" si="489"/>
        <v>0</v>
      </c>
      <c r="GF166" s="1124">
        <f t="shared" si="489"/>
        <v>0</v>
      </c>
      <c r="GG166" s="1124">
        <f t="shared" si="489"/>
        <v>0</v>
      </c>
      <c r="GH166" s="1124">
        <f t="shared" si="489"/>
        <v>0</v>
      </c>
      <c r="GI166" s="1124">
        <f t="shared" si="489"/>
        <v>0</v>
      </c>
      <c r="GJ166" s="1124">
        <f t="shared" si="489"/>
        <v>0</v>
      </c>
      <c r="GK166" s="1124">
        <f t="shared" si="489"/>
        <v>0</v>
      </c>
      <c r="GL166" s="1124">
        <f t="shared" si="489"/>
        <v>0</v>
      </c>
      <c r="GM166" s="1124">
        <f t="shared" si="489"/>
        <v>0</v>
      </c>
      <c r="GN166" s="1124">
        <f t="shared" si="489"/>
        <v>0</v>
      </c>
      <c r="GO166" s="1124">
        <f t="shared" si="489"/>
        <v>0</v>
      </c>
      <c r="GP166" s="1124">
        <f t="shared" si="489"/>
        <v>0</v>
      </c>
      <c r="GQ166" s="1124">
        <f t="shared" si="489"/>
        <v>0</v>
      </c>
      <c r="GR166" s="1124">
        <f t="shared" si="489"/>
        <v>0</v>
      </c>
      <c r="GS166" s="1124">
        <f t="shared" si="489"/>
        <v>0</v>
      </c>
      <c r="GT166" s="1124">
        <f t="shared" si="490"/>
        <v>0</v>
      </c>
      <c r="GU166" s="1124">
        <f t="shared" si="490"/>
        <v>0</v>
      </c>
      <c r="GV166" s="1124">
        <f t="shared" si="490"/>
        <v>0</v>
      </c>
      <c r="GW166" s="1124">
        <f t="shared" si="490"/>
        <v>0</v>
      </c>
      <c r="GX166" s="1124">
        <f t="shared" si="490"/>
        <v>0</v>
      </c>
      <c r="GY166" s="1124">
        <f t="shared" si="490"/>
        <v>0</v>
      </c>
      <c r="GZ166" s="1124">
        <f t="shared" si="490"/>
        <v>0</v>
      </c>
      <c r="HA166" s="1124">
        <f t="shared" si="490"/>
        <v>0</v>
      </c>
      <c r="HB166" s="1124">
        <f t="shared" si="490"/>
        <v>0</v>
      </c>
      <c r="HC166" s="1124">
        <f t="shared" si="490"/>
        <v>0</v>
      </c>
      <c r="HD166" s="1124">
        <f t="shared" si="490"/>
        <v>0</v>
      </c>
      <c r="HE166" s="1124">
        <f t="shared" si="490"/>
        <v>0</v>
      </c>
      <c r="HF166" s="1124">
        <f t="shared" si="490"/>
        <v>0</v>
      </c>
      <c r="HG166" s="1124">
        <f t="shared" si="490"/>
        <v>0</v>
      </c>
      <c r="HH166" s="1124">
        <f t="shared" si="490"/>
        <v>0</v>
      </c>
      <c r="HI166" s="1124">
        <f t="shared" si="490"/>
        <v>0</v>
      </c>
      <c r="HJ166" s="1124">
        <f t="shared" si="490"/>
        <v>0</v>
      </c>
      <c r="HK166" s="1124">
        <f t="shared" si="490"/>
        <v>0</v>
      </c>
      <c r="HL166" s="1124">
        <f t="shared" si="490"/>
        <v>0</v>
      </c>
      <c r="HM166" s="1124">
        <f t="shared" si="490"/>
        <v>0</v>
      </c>
      <c r="HN166" s="1124">
        <f t="shared" si="490"/>
        <v>0</v>
      </c>
      <c r="HO166" s="1124">
        <f t="shared" si="490"/>
        <v>0</v>
      </c>
      <c r="HP166" s="1124">
        <f t="shared" si="490"/>
        <v>0</v>
      </c>
      <c r="HQ166" s="1124">
        <f t="shared" si="490"/>
        <v>0</v>
      </c>
      <c r="HR166" s="1124">
        <f t="shared" si="490"/>
        <v>0</v>
      </c>
      <c r="HS166" s="1124">
        <f t="shared" si="490"/>
        <v>0</v>
      </c>
      <c r="HT166" s="1124">
        <f t="shared" si="490"/>
        <v>0</v>
      </c>
      <c r="HU166" s="1124">
        <f t="shared" si="490"/>
        <v>0</v>
      </c>
      <c r="HV166" s="1124">
        <f t="shared" si="490"/>
        <v>0</v>
      </c>
      <c r="HW166" s="1124">
        <f t="shared" si="490"/>
        <v>0</v>
      </c>
      <c r="HX166" s="1124">
        <f t="shared" si="490"/>
        <v>0</v>
      </c>
      <c r="HY166" s="1124">
        <f t="shared" si="490"/>
        <v>0</v>
      </c>
      <c r="HZ166" s="1124">
        <f t="shared" si="490"/>
        <v>0</v>
      </c>
      <c r="IA166" s="1124">
        <f t="shared" si="490"/>
        <v>0</v>
      </c>
      <c r="IB166" s="1124">
        <f t="shared" si="490"/>
        <v>0</v>
      </c>
      <c r="IC166" s="1124">
        <f t="shared" si="490"/>
        <v>0</v>
      </c>
      <c r="ID166" s="1124">
        <f t="shared" si="490"/>
        <v>0</v>
      </c>
      <c r="IE166" s="1124">
        <f t="shared" si="490"/>
        <v>0</v>
      </c>
      <c r="IF166" s="1124">
        <f t="shared" si="490"/>
        <v>0</v>
      </c>
      <c r="IG166" s="1124">
        <f t="shared" si="490"/>
        <v>0</v>
      </c>
      <c r="IH166" s="1124">
        <f t="shared" si="490"/>
        <v>0</v>
      </c>
      <c r="II166" s="1124">
        <f t="shared" si="490"/>
        <v>0</v>
      </c>
      <c r="IJ166" s="1124">
        <f t="shared" si="490"/>
        <v>0</v>
      </c>
      <c r="IK166" s="1124">
        <f t="shared" si="490"/>
        <v>0</v>
      </c>
      <c r="IL166" s="1124">
        <f t="shared" si="490"/>
        <v>0</v>
      </c>
      <c r="IM166" s="1124">
        <f t="shared" si="490"/>
        <v>0</v>
      </c>
      <c r="IN166" s="1124">
        <f t="shared" si="490"/>
        <v>0</v>
      </c>
      <c r="IO166" s="1124">
        <f t="shared" si="490"/>
        <v>0</v>
      </c>
      <c r="IP166" s="1124">
        <f t="shared" si="490"/>
        <v>0</v>
      </c>
      <c r="IQ166" s="1124">
        <f t="shared" si="490"/>
        <v>0</v>
      </c>
      <c r="IR166" s="1124">
        <f t="shared" si="490"/>
        <v>0</v>
      </c>
      <c r="IS166" s="1124">
        <f t="shared" si="490"/>
        <v>0</v>
      </c>
      <c r="IT166" s="1124">
        <f t="shared" si="490"/>
        <v>0</v>
      </c>
      <c r="IU166" s="1124">
        <f t="shared" si="490"/>
        <v>0</v>
      </c>
      <c r="IV166" s="1124">
        <f t="shared" si="490"/>
        <v>0</v>
      </c>
      <c r="IW166" s="1124">
        <f t="shared" si="490"/>
        <v>0</v>
      </c>
      <c r="IX166" s="1124">
        <f t="shared" si="490"/>
        <v>0</v>
      </c>
      <c r="IY166" s="1124">
        <f t="shared" si="490"/>
        <v>0</v>
      </c>
      <c r="IZ166" s="1124">
        <f t="shared" si="490"/>
        <v>0</v>
      </c>
      <c r="JA166" s="1124">
        <f t="shared" si="490"/>
        <v>0</v>
      </c>
      <c r="JB166" s="1124">
        <f t="shared" si="490"/>
        <v>0</v>
      </c>
      <c r="JC166" s="1124">
        <f t="shared" si="490"/>
        <v>0</v>
      </c>
      <c r="JD166" s="1124">
        <f t="shared" si="490"/>
        <v>0</v>
      </c>
      <c r="JE166" s="1124">
        <f t="shared" si="490"/>
        <v>0</v>
      </c>
      <c r="JF166" s="1124">
        <f t="shared" si="491"/>
        <v>0</v>
      </c>
      <c r="JG166" s="1124">
        <f t="shared" si="491"/>
        <v>0</v>
      </c>
      <c r="JH166" s="1124">
        <f t="shared" si="491"/>
        <v>0</v>
      </c>
      <c r="JI166" s="1124">
        <f t="shared" si="491"/>
        <v>0</v>
      </c>
      <c r="JJ166" s="1124">
        <f t="shared" si="491"/>
        <v>0</v>
      </c>
      <c r="JK166" s="1124">
        <f t="shared" si="491"/>
        <v>0</v>
      </c>
      <c r="JL166" s="1124">
        <f t="shared" si="491"/>
        <v>0</v>
      </c>
      <c r="JM166" s="1124">
        <f t="shared" si="491"/>
        <v>0</v>
      </c>
      <c r="JN166" s="1124">
        <f t="shared" si="491"/>
        <v>0</v>
      </c>
      <c r="JO166" s="1124">
        <f t="shared" si="491"/>
        <v>0</v>
      </c>
      <c r="JP166" s="1124">
        <f t="shared" si="491"/>
        <v>0</v>
      </c>
      <c r="JQ166" s="1124">
        <f t="shared" si="491"/>
        <v>0</v>
      </c>
      <c r="JR166" s="1124">
        <f t="shared" si="491"/>
        <v>0</v>
      </c>
      <c r="JS166" s="1124">
        <f t="shared" si="491"/>
        <v>0</v>
      </c>
      <c r="JT166" s="1124">
        <f t="shared" si="491"/>
        <v>0</v>
      </c>
      <c r="JU166" s="1124">
        <f t="shared" si="491"/>
        <v>0</v>
      </c>
      <c r="JV166" s="1124">
        <f t="shared" si="491"/>
        <v>0</v>
      </c>
      <c r="JW166" s="1124">
        <f t="shared" si="491"/>
        <v>0</v>
      </c>
      <c r="JX166" s="1124">
        <f t="shared" si="491"/>
        <v>0</v>
      </c>
      <c r="JY166" s="1124">
        <f t="shared" si="491"/>
        <v>0</v>
      </c>
      <c r="JZ166" s="1124">
        <f t="shared" si="491"/>
        <v>0</v>
      </c>
      <c r="KA166" s="1124">
        <f t="shared" si="491"/>
        <v>0</v>
      </c>
      <c r="KB166" s="1124">
        <f t="shared" si="491"/>
        <v>0</v>
      </c>
      <c r="KC166" s="1124">
        <f t="shared" si="491"/>
        <v>0</v>
      </c>
      <c r="KD166" s="1124">
        <f t="shared" si="491"/>
        <v>0</v>
      </c>
      <c r="KE166" s="1124">
        <f t="shared" si="491"/>
        <v>0</v>
      </c>
      <c r="KF166" s="1124">
        <f t="shared" si="491"/>
        <v>0</v>
      </c>
      <c r="KG166" s="1124">
        <f t="shared" si="491"/>
        <v>0</v>
      </c>
      <c r="KH166" s="1124">
        <f t="shared" si="491"/>
        <v>0</v>
      </c>
      <c r="KI166" s="1124">
        <f t="shared" si="491"/>
        <v>0</v>
      </c>
      <c r="KJ166" s="1124">
        <f t="shared" si="491"/>
        <v>0</v>
      </c>
      <c r="KK166" s="1124">
        <f t="shared" si="491"/>
        <v>0</v>
      </c>
      <c r="KL166" s="1124">
        <f t="shared" si="491"/>
        <v>0</v>
      </c>
      <c r="KM166" s="1124">
        <f t="shared" si="491"/>
        <v>0</v>
      </c>
      <c r="KN166" s="1124">
        <f t="shared" si="491"/>
        <v>0</v>
      </c>
      <c r="KO166" s="1124">
        <f t="shared" si="491"/>
        <v>0</v>
      </c>
      <c r="KP166" s="1124">
        <f t="shared" si="491"/>
        <v>0</v>
      </c>
      <c r="KQ166" s="1124">
        <f t="shared" si="491"/>
        <v>0</v>
      </c>
      <c r="KR166" s="1124">
        <f t="shared" si="491"/>
        <v>0</v>
      </c>
      <c r="KS166" s="1124">
        <f t="shared" si="491"/>
        <v>0</v>
      </c>
      <c r="KT166" s="1124">
        <f t="shared" si="491"/>
        <v>0</v>
      </c>
      <c r="KU166" s="1124">
        <f t="shared" si="491"/>
        <v>0</v>
      </c>
      <c r="KV166" s="1124">
        <f t="shared" si="491"/>
        <v>0</v>
      </c>
      <c r="KW166" s="1124">
        <f t="shared" si="491"/>
        <v>0</v>
      </c>
      <c r="KX166" s="1124">
        <f t="shared" si="491"/>
        <v>0</v>
      </c>
      <c r="KY166" s="1124">
        <f t="shared" si="491"/>
        <v>0</v>
      </c>
      <c r="KZ166" s="1124">
        <f t="shared" si="491"/>
        <v>0</v>
      </c>
      <c r="LA166" s="1124">
        <f t="shared" si="491"/>
        <v>0</v>
      </c>
      <c r="LB166" s="1124">
        <f t="shared" si="491"/>
        <v>0</v>
      </c>
      <c r="LC166" s="1124">
        <f t="shared" si="491"/>
        <v>0</v>
      </c>
      <c r="LD166" s="1124">
        <f t="shared" si="491"/>
        <v>0</v>
      </c>
      <c r="LE166" s="1124">
        <f t="shared" si="491"/>
        <v>0</v>
      </c>
      <c r="LF166" s="1124">
        <f t="shared" si="491"/>
        <v>0</v>
      </c>
      <c r="LG166" s="1124">
        <f t="shared" si="491"/>
        <v>0</v>
      </c>
      <c r="LH166" s="1124">
        <f t="shared" si="491"/>
        <v>0</v>
      </c>
      <c r="LI166" s="1124">
        <f t="shared" si="491"/>
        <v>0</v>
      </c>
      <c r="LJ166" s="1124">
        <f t="shared" si="491"/>
        <v>0</v>
      </c>
      <c r="LK166" s="1124">
        <f t="shared" si="491"/>
        <v>0</v>
      </c>
      <c r="LL166" s="1124">
        <f t="shared" si="491"/>
        <v>0</v>
      </c>
      <c r="LM166" s="1124">
        <f t="shared" si="491"/>
        <v>0</v>
      </c>
      <c r="LN166" s="1124">
        <f t="shared" si="491"/>
        <v>0</v>
      </c>
      <c r="LO166" s="1124">
        <f t="shared" si="491"/>
        <v>0</v>
      </c>
      <c r="LP166" s="1124">
        <f t="shared" si="491"/>
        <v>0</v>
      </c>
      <c r="LQ166" s="1124">
        <f t="shared" si="491"/>
        <v>0</v>
      </c>
      <c r="LR166" s="1124">
        <f t="shared" si="492"/>
        <v>0</v>
      </c>
      <c r="LS166" s="1124">
        <f t="shared" si="492"/>
        <v>0</v>
      </c>
      <c r="LT166" s="1124">
        <f t="shared" si="492"/>
        <v>0</v>
      </c>
      <c r="LU166" s="1124">
        <f t="shared" si="492"/>
        <v>0</v>
      </c>
      <c r="LV166" s="1124">
        <f t="shared" si="492"/>
        <v>0</v>
      </c>
      <c r="LW166" s="1124">
        <f t="shared" si="492"/>
        <v>0</v>
      </c>
      <c r="LX166" s="1124">
        <f t="shared" si="492"/>
        <v>0</v>
      </c>
      <c r="LY166" s="1124">
        <f t="shared" si="492"/>
        <v>0</v>
      </c>
      <c r="LZ166" s="1124">
        <f t="shared" si="492"/>
        <v>0</v>
      </c>
      <c r="MA166" s="1124">
        <f t="shared" si="492"/>
        <v>0</v>
      </c>
      <c r="MB166" s="1124">
        <f t="shared" si="492"/>
        <v>0</v>
      </c>
      <c r="MC166" s="1124">
        <f t="shared" si="492"/>
        <v>0</v>
      </c>
      <c r="MD166" s="1124">
        <f t="shared" si="492"/>
        <v>0</v>
      </c>
      <c r="ME166" s="1124">
        <f t="shared" si="492"/>
        <v>0</v>
      </c>
      <c r="MF166" s="1124">
        <f t="shared" si="492"/>
        <v>0</v>
      </c>
      <c r="MG166" s="1124">
        <f t="shared" si="492"/>
        <v>0</v>
      </c>
      <c r="MH166" s="1124">
        <f t="shared" si="492"/>
        <v>0</v>
      </c>
      <c r="MI166" s="1124">
        <f t="shared" si="492"/>
        <v>0</v>
      </c>
      <c r="MJ166" s="1124">
        <f t="shared" si="492"/>
        <v>0</v>
      </c>
      <c r="MK166" s="1124">
        <f t="shared" si="492"/>
        <v>0</v>
      </c>
      <c r="ML166" s="1124">
        <f t="shared" si="492"/>
        <v>0</v>
      </c>
      <c r="MM166" s="1124">
        <f t="shared" si="492"/>
        <v>0</v>
      </c>
      <c r="MN166" s="1124">
        <f t="shared" si="492"/>
        <v>0</v>
      </c>
      <c r="MO166" s="1124">
        <f t="shared" si="492"/>
        <v>0</v>
      </c>
      <c r="MP166" s="1124">
        <f t="shared" si="492"/>
        <v>0</v>
      </c>
      <c r="MQ166" s="1124">
        <f t="shared" si="492"/>
        <v>0</v>
      </c>
      <c r="MR166" s="1124">
        <f t="shared" si="492"/>
        <v>0</v>
      </c>
      <c r="MS166" s="1124">
        <f t="shared" si="492"/>
        <v>0</v>
      </c>
      <c r="MT166" s="1124">
        <f t="shared" si="492"/>
        <v>0</v>
      </c>
      <c r="MU166" s="1124">
        <f t="shared" si="492"/>
        <v>0</v>
      </c>
      <c r="MV166" s="1124">
        <f t="shared" si="492"/>
        <v>0</v>
      </c>
      <c r="MW166" s="1124">
        <f t="shared" si="492"/>
        <v>0</v>
      </c>
      <c r="MX166" s="1124">
        <f t="shared" si="492"/>
        <v>0</v>
      </c>
      <c r="MY166" s="1124">
        <f t="shared" si="492"/>
        <v>0</v>
      </c>
      <c r="MZ166" s="1124">
        <f t="shared" si="492"/>
        <v>0</v>
      </c>
      <c r="NA166" s="1124">
        <f t="shared" si="492"/>
        <v>0</v>
      </c>
      <c r="NB166" s="1124">
        <f t="shared" si="492"/>
        <v>0</v>
      </c>
      <c r="NC166" s="1124">
        <f t="shared" si="492"/>
        <v>0</v>
      </c>
      <c r="ND166" s="1124">
        <f t="shared" si="492"/>
        <v>0</v>
      </c>
      <c r="NE166" s="1124">
        <f t="shared" si="492"/>
        <v>0</v>
      </c>
      <c r="NF166" s="1124">
        <f t="shared" si="492"/>
        <v>0</v>
      </c>
      <c r="NG166" s="1124">
        <f t="shared" si="492"/>
        <v>0</v>
      </c>
      <c r="NH166" s="1124">
        <f t="shared" si="492"/>
        <v>0</v>
      </c>
      <c r="NI166" s="1124">
        <f t="shared" si="492"/>
        <v>0</v>
      </c>
      <c r="NJ166" s="1124">
        <f t="shared" si="492"/>
        <v>0</v>
      </c>
      <c r="NK166" s="1124">
        <f t="shared" si="492"/>
        <v>0</v>
      </c>
      <c r="NL166" s="1124">
        <f t="shared" si="492"/>
        <v>0</v>
      </c>
      <c r="NM166" s="1124">
        <f t="shared" si="492"/>
        <v>0</v>
      </c>
      <c r="NN166" s="1124">
        <f t="shared" si="492"/>
        <v>0</v>
      </c>
      <c r="NO166" s="1124">
        <f t="shared" si="492"/>
        <v>0</v>
      </c>
      <c r="NP166" s="1124">
        <f t="shared" si="492"/>
        <v>0</v>
      </c>
      <c r="NQ166" s="1124">
        <f t="shared" si="492"/>
        <v>0</v>
      </c>
      <c r="NR166" s="1124">
        <f t="shared" si="492"/>
        <v>0</v>
      </c>
      <c r="NS166" s="1124">
        <f t="shared" si="492"/>
        <v>0</v>
      </c>
      <c r="NT166" s="1124">
        <f t="shared" si="492"/>
        <v>0</v>
      </c>
      <c r="NU166" s="1124">
        <f t="shared" si="492"/>
        <v>0</v>
      </c>
      <c r="NV166" s="1124">
        <f t="shared" si="492"/>
        <v>0</v>
      </c>
      <c r="NW166" s="1124">
        <f t="shared" si="492"/>
        <v>0</v>
      </c>
      <c r="NX166" s="1124">
        <f t="shared" si="492"/>
        <v>0</v>
      </c>
      <c r="NY166" s="1124">
        <f t="shared" si="492"/>
        <v>0</v>
      </c>
      <c r="NZ166" s="1124">
        <f t="shared" si="492"/>
        <v>0</v>
      </c>
      <c r="OA166" s="1124">
        <f t="shared" si="492"/>
        <v>0</v>
      </c>
      <c r="OB166" s="1124">
        <f t="shared" si="492"/>
        <v>0</v>
      </c>
      <c r="OC166" s="1124">
        <f t="shared" si="492"/>
        <v>0</v>
      </c>
      <c r="OD166" s="1124">
        <f t="shared" si="493"/>
        <v>0</v>
      </c>
      <c r="OE166" s="1124">
        <f t="shared" si="493"/>
        <v>0</v>
      </c>
      <c r="OF166" s="1124">
        <f t="shared" si="493"/>
        <v>0</v>
      </c>
      <c r="OG166" s="1124">
        <f t="shared" si="493"/>
        <v>0</v>
      </c>
      <c r="OH166" s="1124">
        <f t="shared" si="493"/>
        <v>0</v>
      </c>
      <c r="OI166" s="1124">
        <f t="shared" si="493"/>
        <v>0</v>
      </c>
      <c r="OJ166" s="1124">
        <f t="shared" si="493"/>
        <v>0</v>
      </c>
      <c r="OK166" s="1124">
        <f t="shared" si="493"/>
        <v>0</v>
      </c>
      <c r="OL166" s="1124">
        <f t="shared" si="493"/>
        <v>0</v>
      </c>
      <c r="OM166" s="1124">
        <f t="shared" si="493"/>
        <v>0</v>
      </c>
      <c r="ON166" s="1124">
        <f t="shared" si="493"/>
        <v>0</v>
      </c>
      <c r="OO166" s="1124">
        <f t="shared" si="493"/>
        <v>0</v>
      </c>
      <c r="OP166" s="1124">
        <f t="shared" si="493"/>
        <v>0</v>
      </c>
      <c r="OQ166" s="1124">
        <f t="shared" si="493"/>
        <v>0</v>
      </c>
      <c r="OR166" s="1124">
        <f t="shared" si="493"/>
        <v>0</v>
      </c>
      <c r="OS166" s="1124">
        <f t="shared" si="493"/>
        <v>0</v>
      </c>
      <c r="OT166" s="1124">
        <f t="shared" si="493"/>
        <v>0</v>
      </c>
      <c r="OU166" s="1124">
        <f t="shared" si="493"/>
        <v>0</v>
      </c>
      <c r="OV166" s="1124">
        <f t="shared" si="493"/>
        <v>0</v>
      </c>
      <c r="OW166" s="1124">
        <f t="shared" si="493"/>
        <v>0</v>
      </c>
      <c r="OX166" s="1124">
        <f t="shared" si="493"/>
        <v>0</v>
      </c>
      <c r="OY166" s="1124">
        <f t="shared" si="493"/>
        <v>0</v>
      </c>
      <c r="OZ166" s="1124">
        <f t="shared" si="493"/>
        <v>0</v>
      </c>
      <c r="PA166" s="1124">
        <f t="shared" si="493"/>
        <v>0</v>
      </c>
      <c r="PB166" s="1124">
        <f t="shared" si="493"/>
        <v>0</v>
      </c>
      <c r="PC166" s="1124">
        <f t="shared" si="493"/>
        <v>0</v>
      </c>
      <c r="PD166" s="1124">
        <f t="shared" si="493"/>
        <v>0</v>
      </c>
      <c r="PE166" s="1124">
        <f t="shared" si="493"/>
        <v>0</v>
      </c>
      <c r="PF166" s="1124">
        <f t="shared" si="493"/>
        <v>0</v>
      </c>
      <c r="PG166" s="1124">
        <f t="shared" si="493"/>
        <v>0</v>
      </c>
      <c r="PH166" s="1124">
        <f t="shared" si="493"/>
        <v>0</v>
      </c>
      <c r="PI166" s="1124">
        <f t="shared" si="493"/>
        <v>0</v>
      </c>
      <c r="PJ166" s="1124">
        <f t="shared" si="493"/>
        <v>0</v>
      </c>
      <c r="PK166" s="1124">
        <f t="shared" si="493"/>
        <v>0</v>
      </c>
      <c r="PL166" s="1124">
        <f t="shared" si="493"/>
        <v>0</v>
      </c>
      <c r="PM166" s="1124">
        <f t="shared" si="493"/>
        <v>0</v>
      </c>
    </row>
    <row r="167" spans="1:429">
      <c r="B167" s="1191" t="s">
        <v>1055</v>
      </c>
      <c r="D167" s="1109" t="s">
        <v>1056</v>
      </c>
      <c r="E167" s="1192">
        <v>1</v>
      </c>
      <c r="F167" s="1177">
        <v>2777.7290232191431</v>
      </c>
      <c r="G167" s="1152">
        <v>1</v>
      </c>
      <c r="H167" s="1160">
        <f>F167*[1]Infomemo!$I$334</f>
        <v>2924.6448796526843</v>
      </c>
      <c r="I167" s="1124">
        <f>I171</f>
        <v>1</v>
      </c>
      <c r="J167" s="1124">
        <f t="shared" si="487"/>
        <v>1</v>
      </c>
      <c r="K167" s="1124">
        <f t="shared" si="487"/>
        <v>1</v>
      </c>
      <c r="L167" s="1124">
        <f t="shared" si="487"/>
        <v>1</v>
      </c>
      <c r="M167" s="1124">
        <f t="shared" si="487"/>
        <v>1</v>
      </c>
      <c r="N167" s="1124">
        <f t="shared" si="487"/>
        <v>1</v>
      </c>
      <c r="O167" s="1124">
        <f t="shared" si="487"/>
        <v>1</v>
      </c>
      <c r="P167" s="1124">
        <f t="shared" si="487"/>
        <v>1</v>
      </c>
      <c r="Q167" s="1124">
        <f t="shared" si="487"/>
        <v>1</v>
      </c>
      <c r="R167" s="1124">
        <f t="shared" si="487"/>
        <v>1</v>
      </c>
      <c r="S167" s="1124">
        <f t="shared" si="487"/>
        <v>1</v>
      </c>
      <c r="T167" s="1124">
        <f t="shared" si="487"/>
        <v>1</v>
      </c>
      <c r="U167" s="1124">
        <f t="shared" si="487"/>
        <v>1</v>
      </c>
      <c r="V167" s="1124">
        <f t="shared" si="487"/>
        <v>1</v>
      </c>
      <c r="W167" s="1124">
        <f t="shared" si="487"/>
        <v>1</v>
      </c>
      <c r="X167" s="1124">
        <f t="shared" si="487"/>
        <v>1</v>
      </c>
      <c r="Y167" s="1124">
        <f t="shared" si="487"/>
        <v>1</v>
      </c>
      <c r="Z167" s="1124">
        <f t="shared" si="487"/>
        <v>1</v>
      </c>
      <c r="AA167" s="1124">
        <f t="shared" si="487"/>
        <v>1</v>
      </c>
      <c r="AB167" s="1124">
        <f t="shared" si="487"/>
        <v>1</v>
      </c>
      <c r="AC167" s="1124">
        <f t="shared" si="487"/>
        <v>1</v>
      </c>
      <c r="AD167" s="1124">
        <f t="shared" si="487"/>
        <v>1</v>
      </c>
      <c r="AE167" s="1124">
        <f t="shared" si="487"/>
        <v>1</v>
      </c>
      <c r="AF167" s="1124">
        <f t="shared" si="487"/>
        <v>1</v>
      </c>
      <c r="AG167" s="1124">
        <f t="shared" si="487"/>
        <v>1</v>
      </c>
      <c r="AH167" s="1124">
        <f t="shared" si="487"/>
        <v>1</v>
      </c>
      <c r="AI167" s="1124">
        <f t="shared" si="487"/>
        <v>1</v>
      </c>
      <c r="AJ167" s="1124">
        <f t="shared" si="487"/>
        <v>1</v>
      </c>
      <c r="AK167" s="1124">
        <f t="shared" si="487"/>
        <v>1</v>
      </c>
      <c r="AL167" s="1124">
        <f t="shared" si="487"/>
        <v>1</v>
      </c>
      <c r="AM167" s="1124">
        <f t="shared" si="487"/>
        <v>1</v>
      </c>
      <c r="AN167" s="1124">
        <f t="shared" si="487"/>
        <v>1</v>
      </c>
      <c r="AO167" s="1124">
        <f t="shared" si="487"/>
        <v>1</v>
      </c>
      <c r="AP167" s="1124">
        <f t="shared" si="487"/>
        <v>1</v>
      </c>
      <c r="AQ167" s="1124">
        <f t="shared" si="487"/>
        <v>1</v>
      </c>
      <c r="AR167" s="1124">
        <f t="shared" si="487"/>
        <v>1</v>
      </c>
      <c r="AS167" s="1124">
        <f t="shared" si="487"/>
        <v>1</v>
      </c>
      <c r="AT167" s="1124">
        <f t="shared" si="487"/>
        <v>1</v>
      </c>
      <c r="AU167" s="1124">
        <f t="shared" si="487"/>
        <v>1</v>
      </c>
      <c r="AV167" s="1124">
        <f t="shared" si="487"/>
        <v>1</v>
      </c>
      <c r="AW167" s="1124">
        <f t="shared" si="487"/>
        <v>1</v>
      </c>
      <c r="AX167" s="1124">
        <f t="shared" si="487"/>
        <v>1</v>
      </c>
      <c r="AY167" s="1124">
        <f t="shared" si="487"/>
        <v>1</v>
      </c>
      <c r="AZ167" s="1124">
        <f t="shared" si="487"/>
        <v>1</v>
      </c>
      <c r="BA167" s="1124">
        <f t="shared" si="487"/>
        <v>1</v>
      </c>
      <c r="BB167" s="1124">
        <f t="shared" si="487"/>
        <v>1</v>
      </c>
      <c r="BC167" s="1124">
        <f t="shared" si="487"/>
        <v>1</v>
      </c>
      <c r="BD167" s="1124">
        <f t="shared" si="487"/>
        <v>1</v>
      </c>
      <c r="BE167" s="1124">
        <f t="shared" si="487"/>
        <v>1</v>
      </c>
      <c r="BF167" s="1124">
        <f t="shared" si="487"/>
        <v>1</v>
      </c>
      <c r="BG167" s="1124">
        <f t="shared" si="487"/>
        <v>1</v>
      </c>
      <c r="BH167" s="1124">
        <f t="shared" si="487"/>
        <v>1</v>
      </c>
      <c r="BI167" s="1124">
        <f t="shared" si="487"/>
        <v>1</v>
      </c>
      <c r="BJ167" s="1124">
        <f t="shared" si="487"/>
        <v>1</v>
      </c>
      <c r="BK167" s="1124">
        <f t="shared" si="487"/>
        <v>1</v>
      </c>
      <c r="BL167" s="1124">
        <f t="shared" si="487"/>
        <v>1</v>
      </c>
      <c r="BM167" s="1124">
        <f t="shared" si="487"/>
        <v>1</v>
      </c>
      <c r="BN167" s="1124">
        <f t="shared" si="487"/>
        <v>1</v>
      </c>
      <c r="BO167" s="1124">
        <f t="shared" si="487"/>
        <v>1</v>
      </c>
      <c r="BP167" s="1124">
        <f t="shared" si="487"/>
        <v>1</v>
      </c>
      <c r="BQ167" s="1124">
        <f t="shared" si="487"/>
        <v>1</v>
      </c>
      <c r="BR167" s="1124">
        <f t="shared" si="487"/>
        <v>1</v>
      </c>
      <c r="BS167" s="1124">
        <f t="shared" si="487"/>
        <v>1</v>
      </c>
      <c r="BT167" s="1124">
        <f t="shared" si="487"/>
        <v>1</v>
      </c>
      <c r="BU167" s="1124">
        <f t="shared" si="487"/>
        <v>1</v>
      </c>
      <c r="BV167" s="1124">
        <f t="shared" si="488"/>
        <v>1</v>
      </c>
      <c r="BW167" s="1124">
        <f t="shared" si="488"/>
        <v>1</v>
      </c>
      <c r="BX167" s="1124">
        <f t="shared" si="488"/>
        <v>1</v>
      </c>
      <c r="BY167" s="1124">
        <f t="shared" si="488"/>
        <v>1</v>
      </c>
      <c r="BZ167" s="1124">
        <f t="shared" si="488"/>
        <v>1</v>
      </c>
      <c r="CA167" s="1124">
        <f t="shared" si="488"/>
        <v>1</v>
      </c>
      <c r="CB167" s="1124">
        <f t="shared" si="488"/>
        <v>1</v>
      </c>
      <c r="CC167" s="1124">
        <f t="shared" si="488"/>
        <v>1</v>
      </c>
      <c r="CD167" s="1124">
        <f t="shared" si="488"/>
        <v>1</v>
      </c>
      <c r="CE167" s="1124">
        <f t="shared" si="488"/>
        <v>1</v>
      </c>
      <c r="CF167" s="1124">
        <f t="shared" si="488"/>
        <v>1</v>
      </c>
      <c r="CG167" s="1124">
        <f t="shared" si="488"/>
        <v>1</v>
      </c>
      <c r="CH167" s="1124">
        <f t="shared" si="488"/>
        <v>1</v>
      </c>
      <c r="CI167" s="1124">
        <f t="shared" si="488"/>
        <v>1</v>
      </c>
      <c r="CJ167" s="1124">
        <f t="shared" si="488"/>
        <v>1</v>
      </c>
      <c r="CK167" s="1124">
        <f t="shared" si="488"/>
        <v>1</v>
      </c>
      <c r="CL167" s="1124">
        <f t="shared" si="488"/>
        <v>1</v>
      </c>
      <c r="CM167" s="1124">
        <f t="shared" si="488"/>
        <v>1</v>
      </c>
      <c r="CN167" s="1124">
        <f t="shared" si="488"/>
        <v>1</v>
      </c>
      <c r="CO167" s="1124">
        <f t="shared" si="488"/>
        <v>1</v>
      </c>
      <c r="CP167" s="1124">
        <f t="shared" si="488"/>
        <v>1</v>
      </c>
      <c r="CQ167" s="1124">
        <f t="shared" si="488"/>
        <v>1</v>
      </c>
      <c r="CR167" s="1124">
        <f t="shared" si="488"/>
        <v>1</v>
      </c>
      <c r="CS167" s="1124">
        <f t="shared" si="488"/>
        <v>1</v>
      </c>
      <c r="CT167" s="1124">
        <f t="shared" si="488"/>
        <v>1</v>
      </c>
      <c r="CU167" s="1124">
        <f t="shared" si="488"/>
        <v>1</v>
      </c>
      <c r="CV167" s="1124">
        <f t="shared" si="488"/>
        <v>1</v>
      </c>
      <c r="CW167" s="1124">
        <f t="shared" si="488"/>
        <v>1</v>
      </c>
      <c r="CX167" s="1124">
        <f t="shared" si="488"/>
        <v>1</v>
      </c>
      <c r="CY167" s="1124">
        <f t="shared" si="488"/>
        <v>1</v>
      </c>
      <c r="CZ167" s="1124">
        <f t="shared" si="488"/>
        <v>1</v>
      </c>
      <c r="DA167" s="1124">
        <f t="shared" si="488"/>
        <v>1</v>
      </c>
      <c r="DB167" s="1124">
        <f t="shared" si="488"/>
        <v>1</v>
      </c>
      <c r="DC167" s="1124">
        <f t="shared" si="488"/>
        <v>1</v>
      </c>
      <c r="DD167" s="1124">
        <f t="shared" si="488"/>
        <v>1</v>
      </c>
      <c r="DE167" s="1124">
        <f t="shared" si="488"/>
        <v>1</v>
      </c>
      <c r="DF167" s="1124">
        <f t="shared" si="488"/>
        <v>1</v>
      </c>
      <c r="DG167" s="1124">
        <f t="shared" si="488"/>
        <v>1</v>
      </c>
      <c r="DH167" s="1124">
        <f t="shared" si="488"/>
        <v>1</v>
      </c>
      <c r="DI167" s="1124">
        <f t="shared" si="488"/>
        <v>1</v>
      </c>
      <c r="DJ167" s="1124">
        <f t="shared" si="488"/>
        <v>1</v>
      </c>
      <c r="DK167" s="1124">
        <f t="shared" si="488"/>
        <v>1</v>
      </c>
      <c r="DL167" s="1124">
        <f t="shared" si="488"/>
        <v>1</v>
      </c>
      <c r="DM167" s="1124">
        <f t="shared" si="488"/>
        <v>1</v>
      </c>
      <c r="DN167" s="1124">
        <f t="shared" si="488"/>
        <v>1</v>
      </c>
      <c r="DO167" s="1124">
        <f t="shared" si="488"/>
        <v>1</v>
      </c>
      <c r="DP167" s="1124">
        <f t="shared" si="488"/>
        <v>1</v>
      </c>
      <c r="DQ167" s="1124">
        <f t="shared" si="488"/>
        <v>1</v>
      </c>
      <c r="DR167" s="1124">
        <f t="shared" si="488"/>
        <v>1</v>
      </c>
      <c r="DS167" s="1124">
        <f t="shared" si="488"/>
        <v>1</v>
      </c>
      <c r="DT167" s="1124">
        <f t="shared" si="488"/>
        <v>1</v>
      </c>
      <c r="DU167" s="1124">
        <f t="shared" si="488"/>
        <v>1</v>
      </c>
      <c r="DV167" s="1124">
        <f t="shared" si="488"/>
        <v>1</v>
      </c>
      <c r="DW167" s="1124">
        <f t="shared" si="488"/>
        <v>1</v>
      </c>
      <c r="DX167" s="1124">
        <f t="shared" si="488"/>
        <v>1</v>
      </c>
      <c r="DY167" s="1124">
        <f t="shared" si="488"/>
        <v>1</v>
      </c>
      <c r="DZ167" s="1124">
        <f t="shared" si="488"/>
        <v>1</v>
      </c>
      <c r="EA167" s="1124">
        <f t="shared" si="488"/>
        <v>1</v>
      </c>
      <c r="EB167" s="1124">
        <f t="shared" si="488"/>
        <v>1</v>
      </c>
      <c r="EC167" s="1124">
        <f t="shared" si="488"/>
        <v>1</v>
      </c>
      <c r="ED167" s="1124">
        <f t="shared" si="488"/>
        <v>1</v>
      </c>
      <c r="EE167" s="1124">
        <f t="shared" si="488"/>
        <v>1</v>
      </c>
      <c r="EF167" s="1124">
        <f t="shared" si="488"/>
        <v>1</v>
      </c>
      <c r="EG167" s="1124">
        <f t="shared" si="488"/>
        <v>1</v>
      </c>
      <c r="EH167" s="1124">
        <f t="shared" si="489"/>
        <v>1</v>
      </c>
      <c r="EI167" s="1124">
        <f t="shared" si="489"/>
        <v>1</v>
      </c>
      <c r="EJ167" s="1124">
        <f t="shared" si="489"/>
        <v>1</v>
      </c>
      <c r="EK167" s="1124">
        <f t="shared" si="489"/>
        <v>1</v>
      </c>
      <c r="EL167" s="1124">
        <f t="shared" si="489"/>
        <v>1</v>
      </c>
      <c r="EM167" s="1124">
        <f t="shared" si="489"/>
        <v>1</v>
      </c>
      <c r="EN167" s="1124">
        <f t="shared" si="489"/>
        <v>1</v>
      </c>
      <c r="EO167" s="1124">
        <f t="shared" si="489"/>
        <v>1</v>
      </c>
      <c r="EP167" s="1124">
        <f t="shared" si="489"/>
        <v>1</v>
      </c>
      <c r="EQ167" s="1124">
        <f t="shared" si="489"/>
        <v>1</v>
      </c>
      <c r="ER167" s="1124">
        <f t="shared" si="489"/>
        <v>1</v>
      </c>
      <c r="ES167" s="1124">
        <f t="shared" si="489"/>
        <v>1</v>
      </c>
      <c r="ET167" s="1124">
        <f t="shared" si="489"/>
        <v>1</v>
      </c>
      <c r="EU167" s="1124">
        <f t="shared" si="489"/>
        <v>1</v>
      </c>
      <c r="EV167" s="1124">
        <f t="shared" si="489"/>
        <v>1</v>
      </c>
      <c r="EW167" s="1124">
        <f t="shared" si="489"/>
        <v>1</v>
      </c>
      <c r="EX167" s="1124">
        <f t="shared" si="489"/>
        <v>1</v>
      </c>
      <c r="EY167" s="1124">
        <f t="shared" si="489"/>
        <v>1</v>
      </c>
      <c r="EZ167" s="1124">
        <f t="shared" si="489"/>
        <v>1</v>
      </c>
      <c r="FA167" s="1124">
        <f t="shared" si="489"/>
        <v>1</v>
      </c>
      <c r="FB167" s="1124">
        <f t="shared" si="489"/>
        <v>1</v>
      </c>
      <c r="FC167" s="1124">
        <f t="shared" si="489"/>
        <v>1</v>
      </c>
      <c r="FD167" s="1124">
        <f t="shared" si="489"/>
        <v>1</v>
      </c>
      <c r="FE167" s="1124">
        <f t="shared" si="489"/>
        <v>1</v>
      </c>
      <c r="FF167" s="1124">
        <f t="shared" si="489"/>
        <v>1</v>
      </c>
      <c r="FG167" s="1124">
        <f t="shared" si="489"/>
        <v>1</v>
      </c>
      <c r="FH167" s="1124">
        <f t="shared" si="489"/>
        <v>1</v>
      </c>
      <c r="FI167" s="1124">
        <f t="shared" si="489"/>
        <v>1</v>
      </c>
      <c r="FJ167" s="1124">
        <f t="shared" si="489"/>
        <v>1</v>
      </c>
      <c r="FK167" s="1124">
        <f t="shared" si="489"/>
        <v>1</v>
      </c>
      <c r="FL167" s="1124">
        <f t="shared" si="489"/>
        <v>1</v>
      </c>
      <c r="FM167" s="1124">
        <f t="shared" si="489"/>
        <v>1</v>
      </c>
      <c r="FN167" s="1124">
        <f t="shared" si="489"/>
        <v>1</v>
      </c>
      <c r="FO167" s="1124">
        <f t="shared" si="489"/>
        <v>1</v>
      </c>
      <c r="FP167" s="1124">
        <f t="shared" si="489"/>
        <v>1</v>
      </c>
      <c r="FQ167" s="1124">
        <f t="shared" si="489"/>
        <v>1</v>
      </c>
      <c r="FR167" s="1124">
        <f t="shared" si="489"/>
        <v>1</v>
      </c>
      <c r="FS167" s="1124">
        <f t="shared" si="489"/>
        <v>1</v>
      </c>
      <c r="FT167" s="1124">
        <f t="shared" si="489"/>
        <v>1</v>
      </c>
      <c r="FU167" s="1124">
        <f t="shared" si="489"/>
        <v>1</v>
      </c>
      <c r="FV167" s="1124">
        <f t="shared" si="489"/>
        <v>1</v>
      </c>
      <c r="FW167" s="1124">
        <f t="shared" si="489"/>
        <v>1</v>
      </c>
      <c r="FX167" s="1124">
        <f t="shared" si="489"/>
        <v>1</v>
      </c>
      <c r="FY167" s="1124">
        <f t="shared" si="489"/>
        <v>1</v>
      </c>
      <c r="FZ167" s="1124">
        <f t="shared" si="489"/>
        <v>1</v>
      </c>
      <c r="GA167" s="1124">
        <f t="shared" si="489"/>
        <v>1</v>
      </c>
      <c r="GB167" s="1124">
        <f t="shared" si="489"/>
        <v>1</v>
      </c>
      <c r="GC167" s="1124">
        <f t="shared" si="489"/>
        <v>1</v>
      </c>
      <c r="GD167" s="1124">
        <f t="shared" si="489"/>
        <v>1</v>
      </c>
      <c r="GE167" s="1124">
        <f t="shared" si="489"/>
        <v>1</v>
      </c>
      <c r="GF167" s="1124">
        <f t="shared" si="489"/>
        <v>1</v>
      </c>
      <c r="GG167" s="1124">
        <f t="shared" si="489"/>
        <v>1</v>
      </c>
      <c r="GH167" s="1124">
        <f t="shared" si="489"/>
        <v>1</v>
      </c>
      <c r="GI167" s="1124">
        <f t="shared" si="489"/>
        <v>1</v>
      </c>
      <c r="GJ167" s="1124">
        <f t="shared" si="489"/>
        <v>1</v>
      </c>
      <c r="GK167" s="1124">
        <f t="shared" si="489"/>
        <v>1</v>
      </c>
      <c r="GL167" s="1124">
        <f t="shared" si="489"/>
        <v>1</v>
      </c>
      <c r="GM167" s="1124">
        <f t="shared" si="489"/>
        <v>1</v>
      </c>
      <c r="GN167" s="1124">
        <f t="shared" si="489"/>
        <v>1</v>
      </c>
      <c r="GO167" s="1124">
        <f t="shared" si="489"/>
        <v>1</v>
      </c>
      <c r="GP167" s="1124">
        <f t="shared" si="489"/>
        <v>1</v>
      </c>
      <c r="GQ167" s="1124">
        <f t="shared" si="489"/>
        <v>1</v>
      </c>
      <c r="GR167" s="1124">
        <f t="shared" si="489"/>
        <v>1</v>
      </c>
      <c r="GS167" s="1124">
        <f t="shared" si="489"/>
        <v>1</v>
      </c>
      <c r="GT167" s="1124">
        <f t="shared" si="490"/>
        <v>1</v>
      </c>
      <c r="GU167" s="1124">
        <f t="shared" si="490"/>
        <v>1</v>
      </c>
      <c r="GV167" s="1124">
        <f t="shared" si="490"/>
        <v>1</v>
      </c>
      <c r="GW167" s="1124">
        <f t="shared" si="490"/>
        <v>1</v>
      </c>
      <c r="GX167" s="1124">
        <f t="shared" si="490"/>
        <v>1</v>
      </c>
      <c r="GY167" s="1124">
        <f t="shared" si="490"/>
        <v>1</v>
      </c>
      <c r="GZ167" s="1124">
        <f t="shared" si="490"/>
        <v>1</v>
      </c>
      <c r="HA167" s="1124">
        <f t="shared" si="490"/>
        <v>1</v>
      </c>
      <c r="HB167" s="1124">
        <f t="shared" si="490"/>
        <v>1</v>
      </c>
      <c r="HC167" s="1124">
        <f t="shared" si="490"/>
        <v>1</v>
      </c>
      <c r="HD167" s="1124">
        <f t="shared" si="490"/>
        <v>1</v>
      </c>
      <c r="HE167" s="1124">
        <f t="shared" si="490"/>
        <v>1</v>
      </c>
      <c r="HF167" s="1124">
        <f t="shared" si="490"/>
        <v>1</v>
      </c>
      <c r="HG167" s="1124">
        <f t="shared" si="490"/>
        <v>1</v>
      </c>
      <c r="HH167" s="1124">
        <f t="shared" si="490"/>
        <v>1</v>
      </c>
      <c r="HI167" s="1124">
        <f t="shared" si="490"/>
        <v>1</v>
      </c>
      <c r="HJ167" s="1124">
        <f t="shared" si="490"/>
        <v>1</v>
      </c>
      <c r="HK167" s="1124">
        <f t="shared" si="490"/>
        <v>1</v>
      </c>
      <c r="HL167" s="1124">
        <f t="shared" si="490"/>
        <v>1</v>
      </c>
      <c r="HM167" s="1124">
        <f t="shared" si="490"/>
        <v>1</v>
      </c>
      <c r="HN167" s="1124">
        <f t="shared" si="490"/>
        <v>1</v>
      </c>
      <c r="HO167" s="1124">
        <f t="shared" si="490"/>
        <v>1</v>
      </c>
      <c r="HP167" s="1124">
        <f t="shared" si="490"/>
        <v>1</v>
      </c>
      <c r="HQ167" s="1124">
        <f t="shared" si="490"/>
        <v>1</v>
      </c>
      <c r="HR167" s="1124">
        <f t="shared" si="490"/>
        <v>1</v>
      </c>
      <c r="HS167" s="1124">
        <f t="shared" si="490"/>
        <v>1</v>
      </c>
      <c r="HT167" s="1124">
        <f t="shared" si="490"/>
        <v>1</v>
      </c>
      <c r="HU167" s="1124">
        <f t="shared" si="490"/>
        <v>1</v>
      </c>
      <c r="HV167" s="1124">
        <f t="shared" si="490"/>
        <v>1</v>
      </c>
      <c r="HW167" s="1124">
        <f t="shared" si="490"/>
        <v>1</v>
      </c>
      <c r="HX167" s="1124">
        <f t="shared" si="490"/>
        <v>1</v>
      </c>
      <c r="HY167" s="1124">
        <f t="shared" si="490"/>
        <v>1</v>
      </c>
      <c r="HZ167" s="1124">
        <f t="shared" si="490"/>
        <v>1</v>
      </c>
      <c r="IA167" s="1124">
        <f t="shared" si="490"/>
        <v>1</v>
      </c>
      <c r="IB167" s="1124">
        <f t="shared" si="490"/>
        <v>1</v>
      </c>
      <c r="IC167" s="1124">
        <f t="shared" si="490"/>
        <v>1</v>
      </c>
      <c r="ID167" s="1124">
        <f t="shared" si="490"/>
        <v>1</v>
      </c>
      <c r="IE167" s="1124">
        <f t="shared" si="490"/>
        <v>1</v>
      </c>
      <c r="IF167" s="1124">
        <f t="shared" si="490"/>
        <v>1</v>
      </c>
      <c r="IG167" s="1124">
        <f t="shared" si="490"/>
        <v>1</v>
      </c>
      <c r="IH167" s="1124">
        <f t="shared" si="490"/>
        <v>1</v>
      </c>
      <c r="II167" s="1124">
        <f t="shared" si="490"/>
        <v>1</v>
      </c>
      <c r="IJ167" s="1124">
        <f t="shared" si="490"/>
        <v>1</v>
      </c>
      <c r="IK167" s="1124">
        <f t="shared" si="490"/>
        <v>1</v>
      </c>
      <c r="IL167" s="1124">
        <f t="shared" si="490"/>
        <v>1</v>
      </c>
      <c r="IM167" s="1124">
        <f t="shared" si="490"/>
        <v>1</v>
      </c>
      <c r="IN167" s="1124">
        <f t="shared" si="490"/>
        <v>1</v>
      </c>
      <c r="IO167" s="1124">
        <f t="shared" si="490"/>
        <v>1</v>
      </c>
      <c r="IP167" s="1124">
        <f t="shared" si="490"/>
        <v>1</v>
      </c>
      <c r="IQ167" s="1124">
        <f t="shared" si="490"/>
        <v>1</v>
      </c>
      <c r="IR167" s="1124">
        <f t="shared" si="490"/>
        <v>1</v>
      </c>
      <c r="IS167" s="1124">
        <f t="shared" si="490"/>
        <v>1</v>
      </c>
      <c r="IT167" s="1124">
        <f t="shared" si="490"/>
        <v>1</v>
      </c>
      <c r="IU167" s="1124">
        <f t="shared" si="490"/>
        <v>1</v>
      </c>
      <c r="IV167" s="1124">
        <f t="shared" si="490"/>
        <v>1</v>
      </c>
      <c r="IW167" s="1124">
        <f t="shared" si="490"/>
        <v>1</v>
      </c>
      <c r="IX167" s="1124">
        <f t="shared" si="490"/>
        <v>1</v>
      </c>
      <c r="IY167" s="1124">
        <f t="shared" si="490"/>
        <v>1</v>
      </c>
      <c r="IZ167" s="1124">
        <f t="shared" si="490"/>
        <v>1</v>
      </c>
      <c r="JA167" s="1124">
        <f t="shared" si="490"/>
        <v>1</v>
      </c>
      <c r="JB167" s="1124">
        <f t="shared" si="490"/>
        <v>1</v>
      </c>
      <c r="JC167" s="1124">
        <f t="shared" si="490"/>
        <v>1</v>
      </c>
      <c r="JD167" s="1124">
        <f t="shared" si="490"/>
        <v>1</v>
      </c>
      <c r="JE167" s="1124">
        <f t="shared" si="490"/>
        <v>1</v>
      </c>
      <c r="JF167" s="1124">
        <f t="shared" si="491"/>
        <v>1</v>
      </c>
      <c r="JG167" s="1124">
        <f t="shared" si="491"/>
        <v>1</v>
      </c>
      <c r="JH167" s="1124">
        <f t="shared" si="491"/>
        <v>1</v>
      </c>
      <c r="JI167" s="1124">
        <f t="shared" si="491"/>
        <v>1</v>
      </c>
      <c r="JJ167" s="1124">
        <f t="shared" si="491"/>
        <v>1</v>
      </c>
      <c r="JK167" s="1124">
        <f t="shared" si="491"/>
        <v>1</v>
      </c>
      <c r="JL167" s="1124">
        <f t="shared" si="491"/>
        <v>1</v>
      </c>
      <c r="JM167" s="1124">
        <f t="shared" si="491"/>
        <v>1</v>
      </c>
      <c r="JN167" s="1124">
        <f t="shared" si="491"/>
        <v>1</v>
      </c>
      <c r="JO167" s="1124">
        <f t="shared" si="491"/>
        <v>1</v>
      </c>
      <c r="JP167" s="1124">
        <f t="shared" si="491"/>
        <v>1</v>
      </c>
      <c r="JQ167" s="1124">
        <f t="shared" si="491"/>
        <v>1</v>
      </c>
      <c r="JR167" s="1124">
        <f t="shared" si="491"/>
        <v>1</v>
      </c>
      <c r="JS167" s="1124">
        <f t="shared" si="491"/>
        <v>1</v>
      </c>
      <c r="JT167" s="1124">
        <f t="shared" si="491"/>
        <v>1</v>
      </c>
      <c r="JU167" s="1124">
        <f t="shared" si="491"/>
        <v>1</v>
      </c>
      <c r="JV167" s="1124">
        <f t="shared" si="491"/>
        <v>1</v>
      </c>
      <c r="JW167" s="1124">
        <f t="shared" si="491"/>
        <v>1</v>
      </c>
      <c r="JX167" s="1124">
        <f t="shared" si="491"/>
        <v>1</v>
      </c>
      <c r="JY167" s="1124">
        <f t="shared" si="491"/>
        <v>1</v>
      </c>
      <c r="JZ167" s="1124">
        <f t="shared" si="491"/>
        <v>1</v>
      </c>
      <c r="KA167" s="1124">
        <f t="shared" si="491"/>
        <v>1</v>
      </c>
      <c r="KB167" s="1124">
        <f t="shared" si="491"/>
        <v>1</v>
      </c>
      <c r="KC167" s="1124">
        <f t="shared" si="491"/>
        <v>1</v>
      </c>
      <c r="KD167" s="1124">
        <f t="shared" si="491"/>
        <v>1</v>
      </c>
      <c r="KE167" s="1124">
        <f t="shared" si="491"/>
        <v>1</v>
      </c>
      <c r="KF167" s="1124">
        <f t="shared" si="491"/>
        <v>1</v>
      </c>
      <c r="KG167" s="1124">
        <f t="shared" si="491"/>
        <v>1</v>
      </c>
      <c r="KH167" s="1124">
        <f t="shared" si="491"/>
        <v>1</v>
      </c>
      <c r="KI167" s="1124">
        <f t="shared" si="491"/>
        <v>1</v>
      </c>
      <c r="KJ167" s="1124">
        <f t="shared" si="491"/>
        <v>1</v>
      </c>
      <c r="KK167" s="1124">
        <f t="shared" si="491"/>
        <v>1</v>
      </c>
      <c r="KL167" s="1124">
        <f t="shared" si="491"/>
        <v>1</v>
      </c>
      <c r="KM167" s="1124">
        <f t="shared" si="491"/>
        <v>1</v>
      </c>
      <c r="KN167" s="1124">
        <f t="shared" si="491"/>
        <v>1</v>
      </c>
      <c r="KO167" s="1124">
        <f t="shared" si="491"/>
        <v>1</v>
      </c>
      <c r="KP167" s="1124">
        <f t="shared" si="491"/>
        <v>1</v>
      </c>
      <c r="KQ167" s="1124">
        <f t="shared" si="491"/>
        <v>1</v>
      </c>
      <c r="KR167" s="1124">
        <f t="shared" si="491"/>
        <v>1</v>
      </c>
      <c r="KS167" s="1124">
        <f t="shared" si="491"/>
        <v>1</v>
      </c>
      <c r="KT167" s="1124">
        <f t="shared" si="491"/>
        <v>1</v>
      </c>
      <c r="KU167" s="1124">
        <f t="shared" si="491"/>
        <v>1</v>
      </c>
      <c r="KV167" s="1124">
        <f t="shared" si="491"/>
        <v>1</v>
      </c>
      <c r="KW167" s="1124">
        <f t="shared" si="491"/>
        <v>1</v>
      </c>
      <c r="KX167" s="1124">
        <f t="shared" si="491"/>
        <v>1</v>
      </c>
      <c r="KY167" s="1124">
        <f t="shared" si="491"/>
        <v>1</v>
      </c>
      <c r="KZ167" s="1124">
        <f t="shared" si="491"/>
        <v>1</v>
      </c>
      <c r="LA167" s="1124">
        <f t="shared" si="491"/>
        <v>1</v>
      </c>
      <c r="LB167" s="1124">
        <f t="shared" si="491"/>
        <v>1</v>
      </c>
      <c r="LC167" s="1124">
        <f t="shared" si="491"/>
        <v>1</v>
      </c>
      <c r="LD167" s="1124">
        <f t="shared" si="491"/>
        <v>1</v>
      </c>
      <c r="LE167" s="1124">
        <f t="shared" si="491"/>
        <v>1</v>
      </c>
      <c r="LF167" s="1124">
        <f t="shared" si="491"/>
        <v>1</v>
      </c>
      <c r="LG167" s="1124">
        <f t="shared" si="491"/>
        <v>1</v>
      </c>
      <c r="LH167" s="1124">
        <f t="shared" si="491"/>
        <v>1</v>
      </c>
      <c r="LI167" s="1124">
        <f t="shared" si="491"/>
        <v>1</v>
      </c>
      <c r="LJ167" s="1124">
        <f t="shared" si="491"/>
        <v>1</v>
      </c>
      <c r="LK167" s="1124">
        <f t="shared" si="491"/>
        <v>1</v>
      </c>
      <c r="LL167" s="1124">
        <f t="shared" si="491"/>
        <v>1</v>
      </c>
      <c r="LM167" s="1124">
        <f t="shared" si="491"/>
        <v>1</v>
      </c>
      <c r="LN167" s="1124">
        <f t="shared" si="491"/>
        <v>1</v>
      </c>
      <c r="LO167" s="1124">
        <f t="shared" si="491"/>
        <v>1</v>
      </c>
      <c r="LP167" s="1124">
        <f t="shared" si="491"/>
        <v>1</v>
      </c>
      <c r="LQ167" s="1124">
        <f t="shared" si="491"/>
        <v>1</v>
      </c>
      <c r="LR167" s="1124">
        <f t="shared" si="492"/>
        <v>1</v>
      </c>
      <c r="LS167" s="1124">
        <f t="shared" si="492"/>
        <v>1</v>
      </c>
      <c r="LT167" s="1124">
        <f t="shared" si="492"/>
        <v>1</v>
      </c>
      <c r="LU167" s="1124">
        <f t="shared" si="492"/>
        <v>1</v>
      </c>
      <c r="LV167" s="1124">
        <f t="shared" si="492"/>
        <v>1</v>
      </c>
      <c r="LW167" s="1124">
        <f t="shared" si="492"/>
        <v>1</v>
      </c>
      <c r="LX167" s="1124">
        <f t="shared" si="492"/>
        <v>1</v>
      </c>
      <c r="LY167" s="1124">
        <f t="shared" si="492"/>
        <v>1</v>
      </c>
      <c r="LZ167" s="1124">
        <f t="shared" si="492"/>
        <v>1</v>
      </c>
      <c r="MA167" s="1124">
        <f t="shared" si="492"/>
        <v>1</v>
      </c>
      <c r="MB167" s="1124">
        <f t="shared" si="492"/>
        <v>1</v>
      </c>
      <c r="MC167" s="1124">
        <f t="shared" si="492"/>
        <v>1</v>
      </c>
      <c r="MD167" s="1124">
        <f t="shared" si="492"/>
        <v>1</v>
      </c>
      <c r="ME167" s="1124">
        <f t="shared" si="492"/>
        <v>1</v>
      </c>
      <c r="MF167" s="1124">
        <f t="shared" si="492"/>
        <v>1</v>
      </c>
      <c r="MG167" s="1124">
        <f t="shared" si="492"/>
        <v>1</v>
      </c>
      <c r="MH167" s="1124">
        <f t="shared" si="492"/>
        <v>1</v>
      </c>
      <c r="MI167" s="1124">
        <f t="shared" si="492"/>
        <v>1</v>
      </c>
      <c r="MJ167" s="1124">
        <f t="shared" si="492"/>
        <v>1</v>
      </c>
      <c r="MK167" s="1124">
        <f t="shared" si="492"/>
        <v>1</v>
      </c>
      <c r="ML167" s="1124">
        <f t="shared" si="492"/>
        <v>1</v>
      </c>
      <c r="MM167" s="1124">
        <f t="shared" si="492"/>
        <v>1</v>
      </c>
      <c r="MN167" s="1124">
        <f t="shared" si="492"/>
        <v>1</v>
      </c>
      <c r="MO167" s="1124">
        <f t="shared" si="492"/>
        <v>1</v>
      </c>
      <c r="MP167" s="1124">
        <f t="shared" si="492"/>
        <v>1</v>
      </c>
      <c r="MQ167" s="1124">
        <f t="shared" si="492"/>
        <v>1</v>
      </c>
      <c r="MR167" s="1124">
        <f t="shared" si="492"/>
        <v>1</v>
      </c>
      <c r="MS167" s="1124">
        <f t="shared" si="492"/>
        <v>1</v>
      </c>
      <c r="MT167" s="1124">
        <f t="shared" si="492"/>
        <v>1</v>
      </c>
      <c r="MU167" s="1124">
        <f t="shared" si="492"/>
        <v>1</v>
      </c>
      <c r="MV167" s="1124">
        <f t="shared" si="492"/>
        <v>1</v>
      </c>
      <c r="MW167" s="1124">
        <f t="shared" si="492"/>
        <v>1</v>
      </c>
      <c r="MX167" s="1124">
        <f t="shared" si="492"/>
        <v>1</v>
      </c>
      <c r="MY167" s="1124">
        <f t="shared" si="492"/>
        <v>1</v>
      </c>
      <c r="MZ167" s="1124">
        <f t="shared" si="492"/>
        <v>1</v>
      </c>
      <c r="NA167" s="1124">
        <f t="shared" si="492"/>
        <v>1</v>
      </c>
      <c r="NB167" s="1124">
        <f t="shared" si="492"/>
        <v>1</v>
      </c>
      <c r="NC167" s="1124">
        <f t="shared" si="492"/>
        <v>1</v>
      </c>
      <c r="ND167" s="1124">
        <f t="shared" si="492"/>
        <v>1</v>
      </c>
      <c r="NE167" s="1124">
        <f t="shared" si="492"/>
        <v>0</v>
      </c>
      <c r="NF167" s="1124">
        <f t="shared" si="492"/>
        <v>0</v>
      </c>
      <c r="NG167" s="1124">
        <f t="shared" si="492"/>
        <v>0</v>
      </c>
      <c r="NH167" s="1124">
        <f t="shared" si="492"/>
        <v>0</v>
      </c>
      <c r="NI167" s="1124">
        <f t="shared" si="492"/>
        <v>0</v>
      </c>
      <c r="NJ167" s="1124">
        <f t="shared" si="492"/>
        <v>0</v>
      </c>
      <c r="NK167" s="1124">
        <f t="shared" si="492"/>
        <v>0</v>
      </c>
      <c r="NL167" s="1124">
        <f t="shared" si="492"/>
        <v>0</v>
      </c>
      <c r="NM167" s="1124">
        <f t="shared" si="492"/>
        <v>0</v>
      </c>
      <c r="NN167" s="1124">
        <f t="shared" si="492"/>
        <v>0</v>
      </c>
      <c r="NO167" s="1124">
        <f t="shared" si="492"/>
        <v>0</v>
      </c>
      <c r="NP167" s="1124">
        <f t="shared" si="492"/>
        <v>0</v>
      </c>
      <c r="NQ167" s="1124">
        <f t="shared" si="492"/>
        <v>0</v>
      </c>
      <c r="NR167" s="1124">
        <f t="shared" si="492"/>
        <v>0</v>
      </c>
      <c r="NS167" s="1124">
        <f t="shared" si="492"/>
        <v>0</v>
      </c>
      <c r="NT167" s="1124">
        <f t="shared" si="492"/>
        <v>0</v>
      </c>
      <c r="NU167" s="1124">
        <f t="shared" si="492"/>
        <v>0</v>
      </c>
      <c r="NV167" s="1124">
        <f t="shared" si="492"/>
        <v>0</v>
      </c>
      <c r="NW167" s="1124">
        <f t="shared" si="492"/>
        <v>0</v>
      </c>
      <c r="NX167" s="1124">
        <f t="shared" si="492"/>
        <v>0</v>
      </c>
      <c r="NY167" s="1124">
        <f t="shared" si="492"/>
        <v>0</v>
      </c>
      <c r="NZ167" s="1124">
        <f t="shared" si="492"/>
        <v>0</v>
      </c>
      <c r="OA167" s="1124">
        <f t="shared" si="492"/>
        <v>0</v>
      </c>
      <c r="OB167" s="1124">
        <f t="shared" si="492"/>
        <v>0</v>
      </c>
      <c r="OC167" s="1124">
        <f t="shared" si="492"/>
        <v>0</v>
      </c>
      <c r="OD167" s="1124">
        <f t="shared" si="493"/>
        <v>0</v>
      </c>
      <c r="OE167" s="1124">
        <f t="shared" si="493"/>
        <v>0</v>
      </c>
      <c r="OF167" s="1124">
        <f t="shared" si="493"/>
        <v>0</v>
      </c>
      <c r="OG167" s="1124">
        <f t="shared" si="493"/>
        <v>0</v>
      </c>
      <c r="OH167" s="1124">
        <f t="shared" si="493"/>
        <v>0</v>
      </c>
      <c r="OI167" s="1124">
        <f t="shared" si="493"/>
        <v>0</v>
      </c>
      <c r="OJ167" s="1124">
        <f t="shared" si="493"/>
        <v>0</v>
      </c>
      <c r="OK167" s="1124">
        <f t="shared" si="493"/>
        <v>0</v>
      </c>
      <c r="OL167" s="1124">
        <f t="shared" si="493"/>
        <v>0</v>
      </c>
      <c r="OM167" s="1124">
        <f t="shared" si="493"/>
        <v>0</v>
      </c>
      <c r="ON167" s="1124">
        <f t="shared" si="493"/>
        <v>0</v>
      </c>
      <c r="OO167" s="1124">
        <f t="shared" si="493"/>
        <v>0</v>
      </c>
      <c r="OP167" s="1124">
        <f t="shared" si="493"/>
        <v>0</v>
      </c>
      <c r="OQ167" s="1124">
        <f t="shared" si="493"/>
        <v>0</v>
      </c>
      <c r="OR167" s="1124">
        <f t="shared" si="493"/>
        <v>0</v>
      </c>
      <c r="OS167" s="1124">
        <f t="shared" si="493"/>
        <v>0</v>
      </c>
      <c r="OT167" s="1124">
        <f t="shared" si="493"/>
        <v>0</v>
      </c>
      <c r="OU167" s="1124">
        <f t="shared" si="493"/>
        <v>0</v>
      </c>
      <c r="OV167" s="1124">
        <f t="shared" si="493"/>
        <v>0</v>
      </c>
      <c r="OW167" s="1124">
        <f t="shared" si="493"/>
        <v>0</v>
      </c>
      <c r="OX167" s="1124">
        <f t="shared" si="493"/>
        <v>0</v>
      </c>
      <c r="OY167" s="1124">
        <f t="shared" si="493"/>
        <v>0</v>
      </c>
      <c r="OZ167" s="1124">
        <f t="shared" si="493"/>
        <v>0</v>
      </c>
      <c r="PA167" s="1124">
        <f t="shared" si="493"/>
        <v>0</v>
      </c>
      <c r="PB167" s="1124">
        <f t="shared" si="493"/>
        <v>0</v>
      </c>
      <c r="PC167" s="1124">
        <f t="shared" si="493"/>
        <v>0</v>
      </c>
      <c r="PD167" s="1124">
        <f t="shared" si="493"/>
        <v>0</v>
      </c>
      <c r="PE167" s="1124">
        <f t="shared" si="493"/>
        <v>0</v>
      </c>
      <c r="PF167" s="1124">
        <f t="shared" si="493"/>
        <v>0</v>
      </c>
      <c r="PG167" s="1124">
        <f t="shared" si="493"/>
        <v>0</v>
      </c>
      <c r="PH167" s="1124">
        <f t="shared" si="493"/>
        <v>0</v>
      </c>
      <c r="PI167" s="1124">
        <f t="shared" si="493"/>
        <v>0</v>
      </c>
      <c r="PJ167" s="1124">
        <f t="shared" si="493"/>
        <v>0</v>
      </c>
      <c r="PK167" s="1124">
        <f t="shared" si="493"/>
        <v>0</v>
      </c>
      <c r="PL167" s="1124">
        <f t="shared" si="493"/>
        <v>0</v>
      </c>
      <c r="PM167" s="1124">
        <f t="shared" si="493"/>
        <v>0</v>
      </c>
    </row>
    <row r="168" spans="1:429">
      <c r="I168" s="1109"/>
      <c r="J168" s="1109"/>
      <c r="K168" s="1109"/>
      <c r="L168" s="1109"/>
      <c r="M168" s="1109"/>
      <c r="N168" s="1109"/>
      <c r="O168" s="1109"/>
      <c r="P168" s="1109"/>
      <c r="Q168" s="1109"/>
      <c r="R168" s="1109"/>
      <c r="S168" s="1109"/>
      <c r="T168" s="1109"/>
      <c r="U168" s="1109"/>
      <c r="V168" s="1109"/>
      <c r="W168" s="1109"/>
      <c r="X168" s="1109"/>
      <c r="Y168" s="1109"/>
      <c r="Z168" s="1109"/>
      <c r="AA168" s="1109"/>
      <c r="AB168" s="1109"/>
      <c r="AC168" s="1109"/>
      <c r="AD168" s="1109"/>
      <c r="AE168" s="1109"/>
      <c r="AF168" s="1109"/>
      <c r="AG168" s="1109"/>
      <c r="AH168" s="1109"/>
      <c r="AI168" s="1109"/>
      <c r="AJ168" s="1109"/>
      <c r="AK168" s="1109"/>
      <c r="AL168" s="1109"/>
      <c r="AM168" s="1109"/>
      <c r="AN168" s="1109"/>
      <c r="AO168" s="1109"/>
      <c r="AP168" s="1109"/>
      <c r="AQ168" s="1109"/>
      <c r="AR168" s="1109"/>
      <c r="AS168" s="1109"/>
      <c r="AT168" s="1109"/>
      <c r="AU168" s="1109"/>
      <c r="AV168" s="1109"/>
      <c r="AW168" s="1109"/>
      <c r="AX168" s="1109"/>
      <c r="AY168" s="1109"/>
      <c r="AZ168" s="1109"/>
      <c r="BA168" s="1109"/>
      <c r="BB168" s="1109"/>
      <c r="BC168" s="1109"/>
      <c r="BD168" s="1109"/>
      <c r="BE168" s="1109"/>
      <c r="BF168" s="1109"/>
      <c r="BG168" s="1109"/>
      <c r="BH168" s="1109"/>
      <c r="BI168" s="1109"/>
      <c r="BJ168" s="1109"/>
      <c r="BK168" s="1109"/>
      <c r="BL168" s="1109"/>
      <c r="BM168" s="1109"/>
      <c r="BN168" s="1109"/>
      <c r="BO168" s="1109"/>
      <c r="BP168" s="1109"/>
      <c r="BQ168" s="1109"/>
      <c r="BR168" s="1109"/>
      <c r="BS168" s="1109"/>
      <c r="BT168" s="1109"/>
      <c r="BU168" s="1109"/>
      <c r="BV168" s="1109"/>
      <c r="BW168" s="1109"/>
      <c r="BX168" s="1109"/>
      <c r="BY168" s="1109"/>
      <c r="BZ168" s="1109"/>
      <c r="CA168" s="1109"/>
      <c r="CB168" s="1109"/>
      <c r="CC168" s="1109"/>
      <c r="CD168" s="1109"/>
      <c r="CE168" s="1109"/>
      <c r="CF168" s="1109"/>
      <c r="CG168" s="1109"/>
      <c r="CH168" s="1109"/>
      <c r="CI168" s="1109"/>
      <c r="CJ168" s="1109"/>
      <c r="CK168" s="1109"/>
      <c r="CL168" s="1109"/>
      <c r="CM168" s="1109"/>
      <c r="CN168" s="1109"/>
      <c r="CO168" s="1109"/>
      <c r="CP168" s="1109"/>
      <c r="CQ168" s="1109"/>
      <c r="CR168" s="1109"/>
      <c r="CS168" s="1109"/>
      <c r="CT168" s="1109"/>
      <c r="CU168" s="1109"/>
      <c r="CV168" s="1109"/>
      <c r="CW168" s="1109"/>
      <c r="CX168" s="1109"/>
      <c r="CY168" s="1109"/>
      <c r="CZ168" s="1109"/>
      <c r="DA168" s="1109"/>
      <c r="DB168" s="1109"/>
      <c r="DC168" s="1109"/>
      <c r="DD168" s="1109"/>
      <c r="DE168" s="1109"/>
      <c r="DF168" s="1109"/>
      <c r="DG168" s="1109"/>
      <c r="DH168" s="1109"/>
      <c r="DI168" s="1109"/>
      <c r="DJ168" s="1109"/>
      <c r="DK168" s="1109"/>
      <c r="DL168" s="1109"/>
      <c r="DM168" s="1109"/>
      <c r="DN168" s="1109"/>
      <c r="DO168" s="1109"/>
      <c r="DP168" s="1109"/>
      <c r="DQ168" s="1109"/>
      <c r="DR168" s="1109"/>
      <c r="DS168" s="1109"/>
      <c r="DT168" s="1109"/>
      <c r="DU168" s="1109"/>
      <c r="DV168" s="1109"/>
      <c r="DW168" s="1109"/>
      <c r="DX168" s="1109"/>
      <c r="DY168" s="1109"/>
      <c r="DZ168" s="1109"/>
      <c r="EA168" s="1109"/>
      <c r="EB168" s="1109"/>
      <c r="EC168" s="1109"/>
      <c r="ED168" s="1109"/>
      <c r="EE168" s="1109"/>
      <c r="EF168" s="1109"/>
      <c r="EG168" s="1109"/>
      <c r="EH168" s="1109"/>
      <c r="EI168" s="1109"/>
      <c r="EJ168" s="1109"/>
      <c r="EK168" s="1109"/>
      <c r="EL168" s="1109"/>
      <c r="EM168" s="1109"/>
      <c r="EN168" s="1109"/>
      <c r="EO168" s="1109"/>
      <c r="EP168" s="1109"/>
      <c r="EQ168" s="1109"/>
      <c r="ER168" s="1109"/>
      <c r="ES168" s="1109"/>
      <c r="ET168" s="1109"/>
      <c r="EU168" s="1109"/>
      <c r="EV168" s="1109"/>
      <c r="EW168" s="1109"/>
      <c r="EX168" s="1109"/>
      <c r="EY168" s="1109"/>
      <c r="EZ168" s="1109"/>
      <c r="FA168" s="1109"/>
      <c r="FB168" s="1109"/>
      <c r="FC168" s="1109"/>
      <c r="FD168" s="1109"/>
      <c r="FE168" s="1109"/>
      <c r="FF168" s="1109"/>
      <c r="FG168" s="1109"/>
      <c r="FH168" s="1109"/>
      <c r="FI168" s="1109"/>
      <c r="FJ168" s="1109"/>
      <c r="FK168" s="1109"/>
      <c r="FL168" s="1109"/>
      <c r="FM168" s="1109"/>
      <c r="FN168" s="1109"/>
      <c r="FO168" s="1109"/>
      <c r="FP168" s="1109"/>
      <c r="FQ168" s="1109"/>
      <c r="FR168" s="1109"/>
      <c r="FS168" s="1109"/>
      <c r="FT168" s="1109"/>
      <c r="FU168" s="1109"/>
      <c r="FV168" s="1109"/>
      <c r="FW168" s="1109"/>
      <c r="FX168" s="1109"/>
      <c r="FY168" s="1109"/>
      <c r="FZ168" s="1109"/>
      <c r="GA168" s="1109"/>
      <c r="GB168" s="1109"/>
      <c r="GC168" s="1109"/>
      <c r="GD168" s="1109"/>
      <c r="GE168" s="1109"/>
      <c r="GF168" s="1109"/>
      <c r="GG168" s="1109"/>
      <c r="GH168" s="1109"/>
      <c r="GI168" s="1109"/>
      <c r="GJ168" s="1109"/>
      <c r="GK168" s="1109"/>
      <c r="GL168" s="1109"/>
      <c r="GM168" s="1109"/>
      <c r="GN168" s="1109"/>
      <c r="GO168" s="1109"/>
      <c r="GP168" s="1109"/>
      <c r="GQ168" s="1109"/>
      <c r="GR168" s="1109"/>
      <c r="GS168" s="1109"/>
      <c r="GT168" s="1109"/>
      <c r="GU168" s="1109"/>
      <c r="GV168" s="1109"/>
      <c r="GW168" s="1109"/>
      <c r="GX168" s="1109"/>
      <c r="GY168" s="1109"/>
      <c r="GZ168" s="1109"/>
      <c r="HA168" s="1109"/>
      <c r="HB168" s="1109"/>
      <c r="HC168" s="1109"/>
      <c r="HD168" s="1109"/>
      <c r="HE168" s="1109"/>
      <c r="HF168" s="1109"/>
      <c r="HG168" s="1109"/>
      <c r="HH168" s="1109"/>
      <c r="HI168" s="1109"/>
      <c r="HJ168" s="1109"/>
      <c r="HK168" s="1109"/>
      <c r="HL168" s="1109"/>
      <c r="HM168" s="1109"/>
      <c r="HN168" s="1109"/>
      <c r="HO168" s="1109"/>
      <c r="HP168" s="1109"/>
      <c r="HQ168" s="1109"/>
      <c r="HR168" s="1109"/>
      <c r="HS168" s="1109"/>
      <c r="HT168" s="1109"/>
      <c r="HU168" s="1109"/>
      <c r="HV168" s="1109"/>
      <c r="HW168" s="1109"/>
      <c r="HX168" s="1109"/>
      <c r="HY168" s="1109"/>
      <c r="HZ168" s="1109"/>
      <c r="IA168" s="1109"/>
      <c r="IB168" s="1109"/>
      <c r="IC168" s="1109"/>
      <c r="ID168" s="1109"/>
      <c r="IE168" s="1109"/>
      <c r="IF168" s="1109"/>
      <c r="IG168" s="1109"/>
      <c r="IH168" s="1109"/>
      <c r="II168" s="1109"/>
      <c r="IJ168" s="1109"/>
      <c r="IK168" s="1109"/>
      <c r="IL168" s="1109"/>
      <c r="IM168" s="1109"/>
      <c r="IN168" s="1109"/>
      <c r="IO168" s="1109"/>
      <c r="IP168" s="1109"/>
      <c r="IQ168" s="1109"/>
      <c r="IR168" s="1109"/>
      <c r="IS168" s="1109"/>
      <c r="IT168" s="1109"/>
      <c r="IU168" s="1109"/>
      <c r="IV168" s="1109"/>
      <c r="IW168" s="1109"/>
      <c r="IX168" s="1109"/>
      <c r="IY168" s="1109"/>
      <c r="IZ168" s="1109"/>
      <c r="JA168" s="1109"/>
      <c r="JB168" s="1109"/>
      <c r="JC168" s="1109"/>
      <c r="JD168" s="1109"/>
      <c r="JE168" s="1109"/>
      <c r="JF168" s="1109"/>
      <c r="JG168" s="1109"/>
      <c r="JH168" s="1109"/>
      <c r="JI168" s="1109"/>
      <c r="JJ168" s="1109"/>
      <c r="JK168" s="1109"/>
      <c r="JL168" s="1109"/>
      <c r="JM168" s="1109"/>
      <c r="JN168" s="1109"/>
      <c r="JO168" s="1109"/>
      <c r="JP168" s="1109"/>
      <c r="JQ168" s="1109"/>
      <c r="JR168" s="1109"/>
      <c r="JS168" s="1109"/>
      <c r="JT168" s="1109"/>
      <c r="JU168" s="1109"/>
      <c r="JV168" s="1109"/>
      <c r="JW168" s="1109"/>
      <c r="JX168" s="1109"/>
      <c r="JY168" s="1109"/>
      <c r="JZ168" s="1109"/>
      <c r="KA168" s="1109"/>
      <c r="KB168" s="1109"/>
      <c r="KC168" s="1109"/>
      <c r="KD168" s="1109"/>
      <c r="KE168" s="1109"/>
      <c r="KF168" s="1109"/>
      <c r="KG168" s="1109"/>
      <c r="KH168" s="1109"/>
      <c r="KI168" s="1109"/>
      <c r="KJ168" s="1109"/>
      <c r="KK168" s="1109"/>
      <c r="KL168" s="1109"/>
      <c r="KM168" s="1109"/>
      <c r="KN168" s="1109"/>
      <c r="KO168" s="1109"/>
      <c r="KP168" s="1109"/>
      <c r="KQ168" s="1109"/>
      <c r="KR168" s="1109"/>
      <c r="KS168" s="1109"/>
      <c r="KT168" s="1109"/>
      <c r="KU168" s="1109"/>
      <c r="KV168" s="1109"/>
      <c r="KW168" s="1109"/>
      <c r="KX168" s="1109"/>
      <c r="KY168" s="1109"/>
      <c r="KZ168" s="1109"/>
      <c r="LA168" s="1109"/>
      <c r="LB168" s="1109"/>
      <c r="LC168" s="1109"/>
      <c r="LD168" s="1109"/>
      <c r="LE168" s="1109"/>
      <c r="LF168" s="1109"/>
      <c r="LG168" s="1109"/>
      <c r="LH168" s="1109"/>
      <c r="LI168" s="1109"/>
      <c r="LJ168" s="1109"/>
      <c r="LK168" s="1109"/>
      <c r="LL168" s="1109"/>
      <c r="LM168" s="1109"/>
      <c r="LN168" s="1109"/>
      <c r="LO168" s="1109"/>
      <c r="LP168" s="1109"/>
      <c r="LQ168" s="1109"/>
      <c r="LR168" s="1109"/>
      <c r="LS168" s="1109"/>
      <c r="LT168" s="1109"/>
      <c r="LU168" s="1109"/>
      <c r="LV168" s="1109"/>
      <c r="LW168" s="1109"/>
      <c r="LX168" s="1109"/>
      <c r="LY168" s="1109"/>
      <c r="LZ168" s="1109"/>
      <c r="MA168" s="1109"/>
      <c r="MB168" s="1109"/>
      <c r="MC168" s="1109"/>
      <c r="MD168" s="1109"/>
      <c r="ME168" s="1109"/>
      <c r="MF168" s="1109"/>
      <c r="MG168" s="1109"/>
      <c r="MH168" s="1109"/>
      <c r="MI168" s="1109"/>
      <c r="MJ168" s="1109"/>
      <c r="MK168" s="1109"/>
      <c r="ML168" s="1109"/>
      <c r="MM168" s="1109"/>
      <c r="MN168" s="1109"/>
      <c r="MO168" s="1109"/>
      <c r="MP168" s="1109"/>
      <c r="MQ168" s="1109"/>
      <c r="MR168" s="1109"/>
      <c r="MS168" s="1109"/>
      <c r="MT168" s="1109"/>
      <c r="MU168" s="1109"/>
      <c r="MV168" s="1109"/>
      <c r="MW168" s="1109"/>
      <c r="MX168" s="1109"/>
      <c r="MY168" s="1109"/>
      <c r="MZ168" s="1109"/>
      <c r="NA168" s="1109"/>
      <c r="NB168" s="1109"/>
      <c r="NC168" s="1109"/>
      <c r="ND168" s="1109"/>
      <c r="NE168" s="1109"/>
      <c r="NF168" s="1109"/>
      <c r="NG168" s="1109"/>
      <c r="NH168" s="1109"/>
      <c r="NI168" s="1109"/>
      <c r="NJ168" s="1109"/>
      <c r="NK168" s="1109"/>
      <c r="NL168" s="1109"/>
      <c r="NM168" s="1109"/>
      <c r="NN168" s="1109"/>
      <c r="NO168" s="1109"/>
      <c r="NP168" s="1109"/>
      <c r="NQ168" s="1109"/>
      <c r="NR168" s="1109"/>
      <c r="NS168" s="1109"/>
      <c r="NT168" s="1109"/>
      <c r="NU168" s="1109"/>
      <c r="NV168" s="1109"/>
      <c r="NW168" s="1109"/>
      <c r="NX168" s="1109"/>
      <c r="NY168" s="1109"/>
      <c r="NZ168" s="1109"/>
      <c r="OA168" s="1109"/>
      <c r="OB168" s="1109"/>
      <c r="OC168" s="1109"/>
      <c r="OD168" s="1109"/>
      <c r="OE168" s="1109"/>
      <c r="OF168" s="1109"/>
      <c r="OG168" s="1109"/>
      <c r="OH168" s="1109"/>
      <c r="OI168" s="1109"/>
      <c r="OJ168" s="1109"/>
      <c r="OK168" s="1109"/>
      <c r="OL168" s="1109"/>
      <c r="OM168" s="1109"/>
      <c r="ON168" s="1109"/>
      <c r="OO168" s="1109"/>
      <c r="OP168" s="1109"/>
      <c r="OQ168" s="1109"/>
      <c r="OR168" s="1109"/>
      <c r="OS168" s="1109"/>
      <c r="OT168" s="1109"/>
      <c r="OU168" s="1109"/>
      <c r="OV168" s="1109"/>
      <c r="OW168" s="1109"/>
      <c r="OX168" s="1109"/>
      <c r="OY168" s="1109"/>
      <c r="OZ168" s="1109"/>
      <c r="PA168" s="1109"/>
      <c r="PB168" s="1109"/>
      <c r="PC168" s="1109"/>
      <c r="PD168" s="1109"/>
      <c r="PE168" s="1109"/>
      <c r="PF168" s="1109"/>
      <c r="PG168" s="1109"/>
      <c r="PH168" s="1109"/>
      <c r="PI168" s="1109"/>
      <c r="PJ168" s="1109"/>
      <c r="PK168" s="1109"/>
      <c r="PL168" s="1109"/>
      <c r="PM168" s="1109"/>
    </row>
    <row r="169" spans="1:429">
      <c r="B169" s="1194" t="s">
        <v>1051</v>
      </c>
      <c r="C169" s="1128"/>
      <c r="D169" s="1179" t="s">
        <v>1052</v>
      </c>
      <c r="E169" s="1195">
        <v>7500</v>
      </c>
      <c r="F169" s="1130">
        <v>2777.7290232191431</v>
      </c>
      <c r="G169" s="1179">
        <v>1</v>
      </c>
      <c r="H169" s="1130">
        <v>2777.7290232191431</v>
      </c>
      <c r="I169" s="1131">
        <v>4</v>
      </c>
      <c r="J169" s="1131">
        <v>4</v>
      </c>
      <c r="K169" s="1131">
        <v>4</v>
      </c>
      <c r="L169" s="1131">
        <v>4</v>
      </c>
      <c r="M169" s="1131">
        <v>4</v>
      </c>
      <c r="N169" s="1131">
        <v>4</v>
      </c>
      <c r="O169" s="1131">
        <v>4</v>
      </c>
      <c r="P169" s="1131">
        <v>4</v>
      </c>
      <c r="Q169" s="1131">
        <v>4</v>
      </c>
      <c r="R169" s="1131">
        <v>4</v>
      </c>
      <c r="S169" s="1131">
        <v>4</v>
      </c>
      <c r="T169" s="1131">
        <v>4</v>
      </c>
      <c r="U169" s="1131">
        <v>4</v>
      </c>
      <c r="V169" s="1131">
        <v>4</v>
      </c>
      <c r="W169" s="1131">
        <v>4</v>
      </c>
      <c r="X169" s="1131">
        <v>4</v>
      </c>
      <c r="Y169" s="1131">
        <v>4</v>
      </c>
      <c r="Z169" s="1131">
        <v>4</v>
      </c>
      <c r="AA169" s="1131">
        <v>4</v>
      </c>
      <c r="AB169" s="1131">
        <v>4</v>
      </c>
      <c r="AC169" s="1131">
        <v>4</v>
      </c>
      <c r="AD169" s="1131">
        <v>4</v>
      </c>
      <c r="AE169" s="1131">
        <v>4</v>
      </c>
      <c r="AF169" s="1131">
        <v>4</v>
      </c>
      <c r="AG169" s="1131">
        <v>4</v>
      </c>
      <c r="AH169" s="1131">
        <v>4</v>
      </c>
      <c r="AI169" s="1131">
        <v>4</v>
      </c>
      <c r="AJ169" s="1131">
        <v>4</v>
      </c>
      <c r="AK169" s="1131">
        <v>4</v>
      </c>
      <c r="AL169" s="1131">
        <v>4</v>
      </c>
      <c r="AM169" s="1131">
        <v>4</v>
      </c>
      <c r="AN169" s="1131">
        <v>4</v>
      </c>
      <c r="AO169" s="1131">
        <v>4</v>
      </c>
      <c r="AP169" s="1131">
        <v>4</v>
      </c>
      <c r="AQ169" s="1131">
        <v>4</v>
      </c>
      <c r="AR169" s="1131">
        <v>4</v>
      </c>
      <c r="AS169" s="1131">
        <v>4</v>
      </c>
      <c r="AT169" s="1131">
        <v>4</v>
      </c>
      <c r="AU169" s="1131">
        <v>4</v>
      </c>
      <c r="AV169" s="1131">
        <v>4</v>
      </c>
      <c r="AW169" s="1131">
        <v>4</v>
      </c>
      <c r="AX169" s="1131">
        <v>4</v>
      </c>
      <c r="AY169" s="1131">
        <v>4</v>
      </c>
      <c r="AZ169" s="1131">
        <v>4</v>
      </c>
      <c r="BA169" s="1131">
        <v>4</v>
      </c>
      <c r="BB169" s="1131">
        <v>4</v>
      </c>
      <c r="BC169" s="1131">
        <v>4</v>
      </c>
      <c r="BD169" s="1131">
        <v>4</v>
      </c>
      <c r="BE169" s="1131">
        <v>4</v>
      </c>
      <c r="BF169" s="1131">
        <v>4</v>
      </c>
      <c r="BG169" s="1131">
        <v>4</v>
      </c>
      <c r="BH169" s="1131">
        <v>4</v>
      </c>
      <c r="BI169" s="1131">
        <v>4</v>
      </c>
      <c r="BJ169" s="1131">
        <v>4</v>
      </c>
      <c r="BK169" s="1131">
        <v>4</v>
      </c>
      <c r="BL169" s="1131">
        <v>4</v>
      </c>
      <c r="BM169" s="1131">
        <v>4</v>
      </c>
      <c r="BN169" s="1131">
        <v>4</v>
      </c>
      <c r="BO169" s="1131">
        <v>4</v>
      </c>
      <c r="BP169" s="1131">
        <v>4</v>
      </c>
      <c r="BQ169" s="1131">
        <v>4</v>
      </c>
      <c r="BR169" s="1131">
        <v>4</v>
      </c>
      <c r="BS169" s="1131">
        <v>4</v>
      </c>
      <c r="BT169" s="1131">
        <v>4</v>
      </c>
      <c r="BU169" s="1131">
        <v>4</v>
      </c>
      <c r="BV169" s="1131">
        <v>4</v>
      </c>
      <c r="BW169" s="1131">
        <v>4</v>
      </c>
      <c r="BX169" s="1131">
        <v>4</v>
      </c>
      <c r="BY169" s="1131">
        <v>4</v>
      </c>
      <c r="BZ169" s="1131">
        <v>4</v>
      </c>
      <c r="CA169" s="1131">
        <v>4</v>
      </c>
      <c r="CB169" s="1131">
        <v>4</v>
      </c>
      <c r="CC169" s="1131">
        <v>4</v>
      </c>
      <c r="CD169" s="1131">
        <v>4</v>
      </c>
      <c r="CE169" s="1131">
        <v>4</v>
      </c>
      <c r="CF169" s="1131">
        <v>4</v>
      </c>
      <c r="CG169" s="1131">
        <v>4</v>
      </c>
      <c r="CH169" s="1131">
        <v>4</v>
      </c>
      <c r="CI169" s="1131">
        <v>4</v>
      </c>
      <c r="CJ169" s="1131">
        <v>4</v>
      </c>
      <c r="CK169" s="1131">
        <v>4</v>
      </c>
      <c r="CL169" s="1131">
        <v>4</v>
      </c>
      <c r="CM169" s="1131">
        <v>4</v>
      </c>
      <c r="CN169" s="1131">
        <v>4</v>
      </c>
      <c r="CO169" s="1131">
        <v>4</v>
      </c>
      <c r="CP169" s="1131">
        <v>4</v>
      </c>
      <c r="CQ169" s="1131">
        <v>4</v>
      </c>
      <c r="CR169" s="1131">
        <v>4</v>
      </c>
      <c r="CS169" s="1131">
        <v>4</v>
      </c>
      <c r="CT169" s="1131">
        <v>4</v>
      </c>
      <c r="CU169" s="1131">
        <v>4</v>
      </c>
      <c r="CV169" s="1131">
        <v>4</v>
      </c>
      <c r="CW169" s="1131">
        <v>4</v>
      </c>
      <c r="CX169" s="1131">
        <v>4</v>
      </c>
      <c r="CY169" s="1131">
        <v>4</v>
      </c>
      <c r="CZ169" s="1131">
        <v>4</v>
      </c>
      <c r="DA169" s="1131">
        <v>4</v>
      </c>
      <c r="DB169" s="1131">
        <v>4</v>
      </c>
      <c r="DC169" s="1131">
        <v>4</v>
      </c>
      <c r="DD169" s="1131">
        <v>4</v>
      </c>
      <c r="DE169" s="1131">
        <v>4</v>
      </c>
      <c r="DF169" s="1131">
        <v>4</v>
      </c>
      <c r="DG169" s="1131">
        <v>4</v>
      </c>
      <c r="DH169" s="1131">
        <v>4</v>
      </c>
      <c r="DI169" s="1131">
        <v>4</v>
      </c>
      <c r="DJ169" s="1131">
        <v>4</v>
      </c>
      <c r="DK169" s="1131">
        <v>4</v>
      </c>
      <c r="DL169" s="1131">
        <v>4</v>
      </c>
      <c r="DM169" s="1131">
        <v>4</v>
      </c>
      <c r="DN169" s="1131">
        <v>4</v>
      </c>
      <c r="DO169" s="1131">
        <v>4</v>
      </c>
      <c r="DP169" s="1131">
        <v>4</v>
      </c>
      <c r="DQ169" s="1131">
        <v>4</v>
      </c>
      <c r="DR169" s="1131">
        <v>4</v>
      </c>
      <c r="DS169" s="1131">
        <v>4</v>
      </c>
      <c r="DT169" s="1131">
        <v>4</v>
      </c>
      <c r="DU169" s="1131">
        <v>4</v>
      </c>
      <c r="DV169" s="1131">
        <v>4</v>
      </c>
      <c r="DW169" s="1131">
        <v>4</v>
      </c>
      <c r="DX169" s="1131">
        <v>4</v>
      </c>
      <c r="DY169" s="1131">
        <v>4</v>
      </c>
      <c r="DZ169" s="1131">
        <v>4</v>
      </c>
      <c r="EA169" s="1131">
        <v>4</v>
      </c>
      <c r="EB169" s="1131">
        <v>4</v>
      </c>
      <c r="EC169" s="1131">
        <v>4</v>
      </c>
      <c r="ED169" s="1131">
        <v>4</v>
      </c>
      <c r="EE169" s="1131">
        <v>4</v>
      </c>
      <c r="EF169" s="1131">
        <v>4</v>
      </c>
      <c r="EG169" s="1131">
        <v>4</v>
      </c>
      <c r="EH169" s="1131">
        <v>4</v>
      </c>
      <c r="EI169" s="1131">
        <v>4</v>
      </c>
      <c r="EJ169" s="1131">
        <v>4</v>
      </c>
      <c r="EK169" s="1131">
        <v>4</v>
      </c>
      <c r="EL169" s="1131">
        <v>4</v>
      </c>
      <c r="EM169" s="1131">
        <v>4</v>
      </c>
      <c r="EN169" s="1131">
        <v>4</v>
      </c>
      <c r="EO169" s="1131">
        <v>4</v>
      </c>
      <c r="EP169" s="1131">
        <v>4</v>
      </c>
      <c r="EQ169" s="1131">
        <v>4</v>
      </c>
      <c r="ER169" s="1131">
        <v>4</v>
      </c>
      <c r="ES169" s="1131">
        <v>4</v>
      </c>
      <c r="ET169" s="1131">
        <v>4</v>
      </c>
      <c r="EU169" s="1131">
        <v>4</v>
      </c>
      <c r="EV169" s="1131">
        <v>4</v>
      </c>
      <c r="EW169" s="1131">
        <v>4</v>
      </c>
      <c r="EX169" s="1131">
        <v>4</v>
      </c>
      <c r="EY169" s="1131">
        <v>4</v>
      </c>
      <c r="EZ169" s="1131">
        <v>4</v>
      </c>
      <c r="FA169" s="1131">
        <v>4</v>
      </c>
      <c r="FB169" s="1131">
        <v>4</v>
      </c>
      <c r="FC169" s="1131">
        <v>4</v>
      </c>
      <c r="FD169" s="1131">
        <v>4</v>
      </c>
      <c r="FE169" s="1131">
        <v>4</v>
      </c>
      <c r="FF169" s="1131">
        <v>4</v>
      </c>
      <c r="FG169" s="1131">
        <v>4</v>
      </c>
      <c r="FH169" s="1131">
        <v>4</v>
      </c>
      <c r="FI169" s="1131">
        <v>4</v>
      </c>
      <c r="FJ169" s="1131">
        <v>4</v>
      </c>
      <c r="FK169" s="1131">
        <v>4</v>
      </c>
      <c r="FL169" s="1131">
        <v>4</v>
      </c>
      <c r="FM169" s="1131">
        <v>4</v>
      </c>
      <c r="FN169" s="1131">
        <v>4</v>
      </c>
      <c r="FO169" s="1131">
        <v>4</v>
      </c>
      <c r="FP169" s="1131">
        <v>4</v>
      </c>
      <c r="FQ169" s="1131">
        <v>4</v>
      </c>
      <c r="FR169" s="1131">
        <v>4</v>
      </c>
      <c r="FS169" s="1131">
        <v>4</v>
      </c>
      <c r="FT169" s="1131">
        <v>4</v>
      </c>
      <c r="FU169" s="1131">
        <v>4</v>
      </c>
      <c r="FV169" s="1131">
        <v>4</v>
      </c>
      <c r="FW169" s="1131">
        <v>4</v>
      </c>
      <c r="FX169" s="1131">
        <v>4</v>
      </c>
      <c r="FY169" s="1131">
        <v>4</v>
      </c>
      <c r="FZ169" s="1131">
        <v>4</v>
      </c>
      <c r="GA169" s="1131">
        <v>4</v>
      </c>
      <c r="GB169" s="1131">
        <v>4</v>
      </c>
      <c r="GC169" s="1131">
        <v>4</v>
      </c>
      <c r="GD169" s="1131">
        <v>4</v>
      </c>
      <c r="GE169" s="1131">
        <v>4</v>
      </c>
      <c r="GF169" s="1131">
        <v>4</v>
      </c>
      <c r="GG169" s="1131">
        <v>4</v>
      </c>
      <c r="GH169" s="1131">
        <v>4</v>
      </c>
      <c r="GI169" s="1131">
        <v>4</v>
      </c>
      <c r="GJ169" s="1131">
        <v>4</v>
      </c>
      <c r="GK169" s="1131">
        <v>4</v>
      </c>
      <c r="GL169" s="1131">
        <v>4</v>
      </c>
      <c r="GM169" s="1131">
        <v>4</v>
      </c>
      <c r="GN169" s="1131">
        <v>4</v>
      </c>
      <c r="GO169" s="1131">
        <v>4</v>
      </c>
      <c r="GP169" s="1131">
        <v>4</v>
      </c>
      <c r="GQ169" s="1131">
        <v>4</v>
      </c>
      <c r="GR169" s="1131">
        <v>4</v>
      </c>
      <c r="GS169" s="1131">
        <v>4</v>
      </c>
      <c r="GT169" s="1131">
        <v>4</v>
      </c>
      <c r="GU169" s="1131">
        <v>4</v>
      </c>
      <c r="GV169" s="1131">
        <v>4</v>
      </c>
      <c r="GW169" s="1131">
        <v>4</v>
      </c>
      <c r="GX169" s="1131">
        <v>4</v>
      </c>
      <c r="GY169" s="1131">
        <v>4</v>
      </c>
      <c r="GZ169" s="1131">
        <v>4</v>
      </c>
      <c r="HA169" s="1131">
        <v>4</v>
      </c>
      <c r="HB169" s="1131">
        <v>4</v>
      </c>
      <c r="HC169" s="1131">
        <v>4</v>
      </c>
      <c r="HD169" s="1131">
        <v>4</v>
      </c>
      <c r="HE169" s="1131">
        <v>4</v>
      </c>
      <c r="HF169" s="1131">
        <v>4</v>
      </c>
      <c r="HG169" s="1131">
        <v>4</v>
      </c>
      <c r="HH169" s="1131">
        <v>4</v>
      </c>
      <c r="HI169" s="1131">
        <v>4</v>
      </c>
      <c r="HJ169" s="1131">
        <v>4</v>
      </c>
      <c r="HK169" s="1131">
        <v>4</v>
      </c>
      <c r="HL169" s="1131">
        <v>4</v>
      </c>
      <c r="HM169" s="1131">
        <v>4</v>
      </c>
      <c r="HN169" s="1131">
        <v>4</v>
      </c>
      <c r="HO169" s="1131">
        <v>4</v>
      </c>
      <c r="HP169" s="1131">
        <v>4</v>
      </c>
      <c r="HQ169" s="1131">
        <v>4</v>
      </c>
      <c r="HR169" s="1131">
        <v>4</v>
      </c>
      <c r="HS169" s="1131">
        <v>4</v>
      </c>
      <c r="HT169" s="1131">
        <v>4</v>
      </c>
      <c r="HU169" s="1131">
        <v>4</v>
      </c>
      <c r="HV169" s="1131">
        <v>4</v>
      </c>
      <c r="HW169" s="1131">
        <v>4</v>
      </c>
      <c r="HX169" s="1131">
        <v>4</v>
      </c>
      <c r="HY169" s="1131">
        <v>4</v>
      </c>
      <c r="HZ169" s="1131">
        <v>4</v>
      </c>
      <c r="IA169" s="1131">
        <v>4</v>
      </c>
      <c r="IB169" s="1131">
        <v>4</v>
      </c>
      <c r="IC169" s="1131">
        <v>4</v>
      </c>
      <c r="ID169" s="1131">
        <v>4</v>
      </c>
      <c r="IE169" s="1131">
        <v>4</v>
      </c>
      <c r="IF169" s="1131">
        <v>4</v>
      </c>
      <c r="IG169" s="1131">
        <v>4</v>
      </c>
      <c r="IH169" s="1131">
        <v>4</v>
      </c>
      <c r="II169" s="1131">
        <v>4</v>
      </c>
      <c r="IJ169" s="1131">
        <v>4</v>
      </c>
      <c r="IK169" s="1131">
        <v>4</v>
      </c>
      <c r="IL169" s="1131">
        <v>4</v>
      </c>
      <c r="IM169" s="1131">
        <v>4</v>
      </c>
      <c r="IN169" s="1131">
        <v>4</v>
      </c>
      <c r="IO169" s="1131">
        <v>4</v>
      </c>
      <c r="IP169" s="1131">
        <v>4</v>
      </c>
      <c r="IQ169" s="1131">
        <v>4</v>
      </c>
      <c r="IR169" s="1131">
        <v>4</v>
      </c>
      <c r="IS169" s="1131">
        <v>4</v>
      </c>
      <c r="IT169" s="1131">
        <v>4</v>
      </c>
      <c r="IU169" s="1131">
        <v>4</v>
      </c>
      <c r="IV169" s="1131">
        <v>4</v>
      </c>
      <c r="IW169" s="1131">
        <v>4</v>
      </c>
      <c r="IX169" s="1131">
        <v>4</v>
      </c>
      <c r="IY169" s="1131">
        <v>4</v>
      </c>
      <c r="IZ169" s="1131">
        <v>4</v>
      </c>
      <c r="JA169" s="1131">
        <v>4</v>
      </c>
      <c r="JB169" s="1131">
        <v>4</v>
      </c>
      <c r="JC169" s="1131">
        <v>4</v>
      </c>
      <c r="JD169" s="1131">
        <v>4</v>
      </c>
      <c r="JE169" s="1131">
        <v>4</v>
      </c>
      <c r="JF169" s="1131">
        <v>4</v>
      </c>
      <c r="JG169" s="1131">
        <v>4</v>
      </c>
      <c r="JH169" s="1131">
        <v>4</v>
      </c>
      <c r="JI169" s="1131">
        <v>4</v>
      </c>
      <c r="JJ169" s="1131">
        <v>4</v>
      </c>
      <c r="JK169" s="1131">
        <v>4</v>
      </c>
      <c r="JL169" s="1131">
        <v>4</v>
      </c>
      <c r="JM169" s="1131">
        <v>4</v>
      </c>
      <c r="JN169" s="1131">
        <v>4</v>
      </c>
      <c r="JO169" s="1131">
        <v>4</v>
      </c>
      <c r="JP169" s="1131">
        <v>4</v>
      </c>
      <c r="JQ169" s="1131">
        <v>4</v>
      </c>
      <c r="JR169" s="1131">
        <v>4</v>
      </c>
      <c r="JS169" s="1131">
        <v>4</v>
      </c>
      <c r="JT169" s="1131">
        <v>4</v>
      </c>
      <c r="JU169" s="1131">
        <v>4</v>
      </c>
      <c r="JV169" s="1131">
        <v>4</v>
      </c>
      <c r="JW169" s="1131">
        <v>4</v>
      </c>
      <c r="JX169" s="1131">
        <v>4</v>
      </c>
      <c r="JY169" s="1131">
        <v>4</v>
      </c>
      <c r="JZ169" s="1131">
        <v>4</v>
      </c>
      <c r="KA169" s="1131">
        <v>4</v>
      </c>
      <c r="KB169" s="1131">
        <v>4</v>
      </c>
      <c r="KC169" s="1131">
        <v>4</v>
      </c>
      <c r="KD169" s="1131">
        <v>4</v>
      </c>
      <c r="KE169" s="1131">
        <v>4</v>
      </c>
      <c r="KF169" s="1131">
        <v>4</v>
      </c>
      <c r="KG169" s="1131">
        <v>4</v>
      </c>
      <c r="KH169" s="1131">
        <v>4</v>
      </c>
      <c r="KI169" s="1131">
        <v>4</v>
      </c>
      <c r="KJ169" s="1131">
        <v>4</v>
      </c>
      <c r="KK169" s="1131">
        <v>4</v>
      </c>
      <c r="KL169" s="1131">
        <v>4</v>
      </c>
      <c r="KM169" s="1131">
        <v>4</v>
      </c>
      <c r="KN169" s="1131">
        <v>4</v>
      </c>
      <c r="KO169" s="1131">
        <v>4</v>
      </c>
      <c r="KP169" s="1131">
        <v>4</v>
      </c>
      <c r="KQ169" s="1131">
        <v>4</v>
      </c>
      <c r="KR169" s="1131">
        <v>4</v>
      </c>
      <c r="KS169" s="1131">
        <v>4</v>
      </c>
      <c r="KT169" s="1131">
        <v>4</v>
      </c>
      <c r="KU169" s="1131">
        <v>4</v>
      </c>
      <c r="KV169" s="1131">
        <v>4</v>
      </c>
      <c r="KW169" s="1131">
        <v>4</v>
      </c>
      <c r="KX169" s="1131">
        <v>4</v>
      </c>
      <c r="KY169" s="1131">
        <v>4</v>
      </c>
      <c r="KZ169" s="1131">
        <v>4</v>
      </c>
      <c r="LA169" s="1131">
        <v>4</v>
      </c>
      <c r="LB169" s="1131">
        <v>4</v>
      </c>
      <c r="LC169" s="1131">
        <v>4</v>
      </c>
      <c r="LD169" s="1131">
        <v>4</v>
      </c>
      <c r="LE169" s="1131">
        <v>4</v>
      </c>
      <c r="LF169" s="1131">
        <v>4</v>
      </c>
      <c r="LG169" s="1131">
        <v>4</v>
      </c>
      <c r="LH169" s="1131">
        <v>4</v>
      </c>
      <c r="LI169" s="1131">
        <v>4</v>
      </c>
      <c r="LJ169" s="1131">
        <v>4</v>
      </c>
      <c r="LK169" s="1131">
        <v>4</v>
      </c>
      <c r="LL169" s="1131">
        <v>4</v>
      </c>
      <c r="LM169" s="1131">
        <v>4</v>
      </c>
      <c r="LN169" s="1131">
        <v>4</v>
      </c>
      <c r="LO169" s="1131">
        <v>4</v>
      </c>
      <c r="LP169" s="1131">
        <v>4</v>
      </c>
      <c r="LQ169" s="1131">
        <v>4</v>
      </c>
      <c r="LR169" s="1131">
        <v>4</v>
      </c>
      <c r="LS169" s="1131">
        <v>4</v>
      </c>
      <c r="LT169" s="1131">
        <v>4</v>
      </c>
      <c r="LU169" s="1131">
        <v>4</v>
      </c>
      <c r="LV169" s="1131">
        <v>4</v>
      </c>
      <c r="LW169" s="1131">
        <v>4</v>
      </c>
      <c r="LX169" s="1131">
        <v>4</v>
      </c>
      <c r="LY169" s="1131">
        <v>4</v>
      </c>
      <c r="LZ169" s="1131">
        <v>4</v>
      </c>
      <c r="MA169" s="1131">
        <v>4</v>
      </c>
      <c r="MB169" s="1131">
        <v>4</v>
      </c>
      <c r="MC169" s="1131">
        <v>4</v>
      </c>
      <c r="MD169" s="1131">
        <v>4</v>
      </c>
      <c r="ME169" s="1131">
        <v>4</v>
      </c>
      <c r="MF169" s="1131">
        <v>4</v>
      </c>
      <c r="MG169" s="1131">
        <v>4</v>
      </c>
      <c r="MH169" s="1131">
        <v>4</v>
      </c>
      <c r="MI169" s="1131">
        <v>4</v>
      </c>
      <c r="MJ169" s="1131">
        <v>4</v>
      </c>
      <c r="MK169" s="1131">
        <v>4</v>
      </c>
      <c r="ML169" s="1131">
        <v>4</v>
      </c>
      <c r="MM169" s="1131">
        <v>4</v>
      </c>
      <c r="MN169" s="1131">
        <v>4</v>
      </c>
      <c r="MO169" s="1131">
        <v>4</v>
      </c>
      <c r="MP169" s="1131">
        <v>4</v>
      </c>
      <c r="MQ169" s="1131">
        <v>4</v>
      </c>
      <c r="MR169" s="1131">
        <v>4</v>
      </c>
      <c r="MS169" s="1131">
        <v>4</v>
      </c>
      <c r="MT169" s="1131">
        <v>4</v>
      </c>
      <c r="MU169" s="1131">
        <v>4</v>
      </c>
      <c r="MV169" s="1131">
        <v>4</v>
      </c>
      <c r="MW169" s="1131">
        <v>4</v>
      </c>
      <c r="MX169" s="1131">
        <v>4</v>
      </c>
      <c r="MY169" s="1131">
        <v>4</v>
      </c>
      <c r="MZ169" s="1131">
        <v>4</v>
      </c>
      <c r="NA169" s="1131">
        <v>4</v>
      </c>
      <c r="NB169" s="1131">
        <v>4</v>
      </c>
      <c r="NC169" s="1131">
        <v>4</v>
      </c>
      <c r="ND169" s="1131">
        <v>4</v>
      </c>
      <c r="NE169" s="1131">
        <v>0</v>
      </c>
      <c r="NF169" s="1131">
        <v>0</v>
      </c>
      <c r="NG169" s="1131">
        <v>0</v>
      </c>
      <c r="NH169" s="1131">
        <v>0</v>
      </c>
      <c r="NI169" s="1131">
        <v>0</v>
      </c>
      <c r="NJ169" s="1131">
        <v>0</v>
      </c>
      <c r="NK169" s="1131">
        <v>0</v>
      </c>
      <c r="NL169" s="1131">
        <v>0</v>
      </c>
      <c r="NM169" s="1131">
        <v>0</v>
      </c>
      <c r="NN169" s="1131">
        <v>0</v>
      </c>
      <c r="NO169" s="1131">
        <v>0</v>
      </c>
      <c r="NP169" s="1131">
        <v>0</v>
      </c>
      <c r="NQ169" s="1131">
        <v>0</v>
      </c>
      <c r="NR169" s="1131">
        <v>0</v>
      </c>
      <c r="NS169" s="1131">
        <v>0</v>
      </c>
      <c r="NT169" s="1131">
        <v>0</v>
      </c>
      <c r="NU169" s="1131">
        <v>0</v>
      </c>
      <c r="NV169" s="1131">
        <v>0</v>
      </c>
      <c r="NW169" s="1131">
        <v>0</v>
      </c>
      <c r="NX169" s="1131">
        <v>0</v>
      </c>
      <c r="NY169" s="1131">
        <v>0</v>
      </c>
      <c r="NZ169" s="1131">
        <v>0</v>
      </c>
      <c r="OA169" s="1131">
        <v>0</v>
      </c>
      <c r="OB169" s="1131">
        <v>0</v>
      </c>
      <c r="OC169" s="1131">
        <v>0</v>
      </c>
      <c r="OD169" s="1131">
        <v>0</v>
      </c>
      <c r="OE169" s="1131">
        <v>0</v>
      </c>
      <c r="OF169" s="1131">
        <v>0</v>
      </c>
      <c r="OG169" s="1131">
        <v>0</v>
      </c>
      <c r="OH169" s="1131">
        <v>0</v>
      </c>
      <c r="OI169" s="1131">
        <v>0</v>
      </c>
      <c r="OJ169" s="1131">
        <v>0</v>
      </c>
      <c r="OK169" s="1131">
        <v>0</v>
      </c>
      <c r="OL169" s="1131">
        <v>0</v>
      </c>
      <c r="OM169" s="1131">
        <v>0</v>
      </c>
      <c r="ON169" s="1131">
        <v>0</v>
      </c>
      <c r="OO169" s="1131">
        <v>0</v>
      </c>
      <c r="OP169" s="1131">
        <v>0</v>
      </c>
      <c r="OQ169" s="1131">
        <v>0</v>
      </c>
      <c r="OR169" s="1131">
        <v>0</v>
      </c>
      <c r="OS169" s="1131">
        <v>0</v>
      </c>
      <c r="OT169" s="1131">
        <v>0</v>
      </c>
      <c r="OU169" s="1131">
        <v>0</v>
      </c>
      <c r="OV169" s="1131">
        <v>0</v>
      </c>
      <c r="OW169" s="1131">
        <v>0</v>
      </c>
      <c r="OX169" s="1131">
        <v>0</v>
      </c>
      <c r="OY169" s="1131">
        <v>0</v>
      </c>
      <c r="OZ169" s="1131">
        <v>0</v>
      </c>
      <c r="PA169" s="1131">
        <v>0</v>
      </c>
      <c r="PB169" s="1131">
        <v>0</v>
      </c>
      <c r="PC169" s="1131">
        <v>0</v>
      </c>
      <c r="PD169" s="1131">
        <v>0</v>
      </c>
      <c r="PE169" s="1131">
        <v>0</v>
      </c>
      <c r="PF169" s="1131">
        <v>0</v>
      </c>
      <c r="PG169" s="1131">
        <v>0</v>
      </c>
      <c r="PH169" s="1131">
        <v>0</v>
      </c>
      <c r="PI169" s="1131">
        <v>0</v>
      </c>
      <c r="PJ169" s="1131">
        <v>0</v>
      </c>
      <c r="PK169" s="1131">
        <v>0</v>
      </c>
      <c r="PL169" s="1131">
        <v>0</v>
      </c>
      <c r="PM169" s="1131">
        <v>0</v>
      </c>
    </row>
    <row r="170" spans="1:429">
      <c r="B170" s="1194" t="s">
        <v>1053</v>
      </c>
      <c r="C170" s="1196">
        <v>0</v>
      </c>
      <c r="D170" s="1179" t="s">
        <v>1054</v>
      </c>
      <c r="E170" s="1195">
        <v>770</v>
      </c>
      <c r="F170" s="1130">
        <v>2777.7290232191431</v>
      </c>
      <c r="G170" s="1179">
        <v>3</v>
      </c>
      <c r="H170" s="1130">
        <v>2777.7290232191431</v>
      </c>
      <c r="I170" s="1131">
        <v>0</v>
      </c>
      <c r="J170" s="1131">
        <v>0</v>
      </c>
      <c r="K170" s="1131">
        <v>0</v>
      </c>
      <c r="L170" s="1131">
        <v>0</v>
      </c>
      <c r="M170" s="1131">
        <v>0</v>
      </c>
      <c r="N170" s="1131">
        <v>0</v>
      </c>
      <c r="O170" s="1131">
        <v>0</v>
      </c>
      <c r="P170" s="1131">
        <v>0</v>
      </c>
      <c r="Q170" s="1131">
        <v>0</v>
      </c>
      <c r="R170" s="1131">
        <v>0</v>
      </c>
      <c r="S170" s="1131">
        <v>0</v>
      </c>
      <c r="T170" s="1131">
        <v>0</v>
      </c>
      <c r="U170" s="1131">
        <v>0</v>
      </c>
      <c r="V170" s="1131">
        <v>0</v>
      </c>
      <c r="W170" s="1131">
        <v>0</v>
      </c>
      <c r="X170" s="1131">
        <v>0</v>
      </c>
      <c r="Y170" s="1131">
        <v>0</v>
      </c>
      <c r="Z170" s="1131">
        <v>0</v>
      </c>
      <c r="AA170" s="1131">
        <v>0</v>
      </c>
      <c r="AB170" s="1131">
        <v>0</v>
      </c>
      <c r="AC170" s="1131">
        <v>0</v>
      </c>
      <c r="AD170" s="1131">
        <v>0</v>
      </c>
      <c r="AE170" s="1131">
        <v>0</v>
      </c>
      <c r="AF170" s="1131">
        <v>0</v>
      </c>
      <c r="AG170" s="1131">
        <v>0</v>
      </c>
      <c r="AH170" s="1131">
        <v>0</v>
      </c>
      <c r="AI170" s="1131">
        <v>0</v>
      </c>
      <c r="AJ170" s="1131">
        <v>0</v>
      </c>
      <c r="AK170" s="1131">
        <v>0</v>
      </c>
      <c r="AL170" s="1131">
        <v>0</v>
      </c>
      <c r="AM170" s="1131">
        <v>0</v>
      </c>
      <c r="AN170" s="1131">
        <v>0</v>
      </c>
      <c r="AO170" s="1131">
        <v>0</v>
      </c>
      <c r="AP170" s="1131">
        <v>0</v>
      </c>
      <c r="AQ170" s="1131">
        <v>0</v>
      </c>
      <c r="AR170" s="1131">
        <v>0</v>
      </c>
      <c r="AS170" s="1131">
        <v>0</v>
      </c>
      <c r="AT170" s="1131">
        <v>0</v>
      </c>
      <c r="AU170" s="1131">
        <v>0</v>
      </c>
      <c r="AV170" s="1131">
        <v>0</v>
      </c>
      <c r="AW170" s="1131">
        <v>0</v>
      </c>
      <c r="AX170" s="1131">
        <v>0</v>
      </c>
      <c r="AY170" s="1131">
        <v>0</v>
      </c>
      <c r="AZ170" s="1131">
        <v>0</v>
      </c>
      <c r="BA170" s="1131">
        <v>0</v>
      </c>
      <c r="BB170" s="1131">
        <v>0</v>
      </c>
      <c r="BC170" s="1131">
        <v>0</v>
      </c>
      <c r="BD170" s="1131">
        <v>0</v>
      </c>
      <c r="BE170" s="1131">
        <v>0</v>
      </c>
      <c r="BF170" s="1131">
        <v>0</v>
      </c>
      <c r="BG170" s="1131">
        <v>0</v>
      </c>
      <c r="BH170" s="1131">
        <v>0</v>
      </c>
      <c r="BI170" s="1131">
        <v>0</v>
      </c>
      <c r="BJ170" s="1131">
        <v>0</v>
      </c>
      <c r="BK170" s="1131">
        <v>0</v>
      </c>
      <c r="BL170" s="1131">
        <v>0</v>
      </c>
      <c r="BM170" s="1131">
        <v>0</v>
      </c>
      <c r="BN170" s="1131">
        <v>0</v>
      </c>
      <c r="BO170" s="1131">
        <v>0</v>
      </c>
      <c r="BP170" s="1131">
        <v>0</v>
      </c>
      <c r="BQ170" s="1131">
        <v>0</v>
      </c>
      <c r="BR170" s="1131">
        <v>0</v>
      </c>
      <c r="BS170" s="1131">
        <v>0</v>
      </c>
      <c r="BT170" s="1131">
        <v>0</v>
      </c>
      <c r="BU170" s="1131">
        <v>0</v>
      </c>
      <c r="BV170" s="1131">
        <v>0</v>
      </c>
      <c r="BW170" s="1131">
        <v>0</v>
      </c>
      <c r="BX170" s="1131">
        <v>0</v>
      </c>
      <c r="BY170" s="1131">
        <v>0</v>
      </c>
      <c r="BZ170" s="1131">
        <v>0</v>
      </c>
      <c r="CA170" s="1131">
        <v>0</v>
      </c>
      <c r="CB170" s="1131">
        <v>0</v>
      </c>
      <c r="CC170" s="1131">
        <v>0</v>
      </c>
      <c r="CD170" s="1131">
        <v>0</v>
      </c>
      <c r="CE170" s="1131">
        <v>0</v>
      </c>
      <c r="CF170" s="1131">
        <v>0</v>
      </c>
      <c r="CG170" s="1131">
        <v>0</v>
      </c>
      <c r="CH170" s="1131">
        <v>0</v>
      </c>
      <c r="CI170" s="1131">
        <v>0</v>
      </c>
      <c r="CJ170" s="1131">
        <v>0</v>
      </c>
      <c r="CK170" s="1131">
        <v>0</v>
      </c>
      <c r="CL170" s="1131">
        <v>0</v>
      </c>
      <c r="CM170" s="1131">
        <v>0</v>
      </c>
      <c r="CN170" s="1131">
        <v>0</v>
      </c>
      <c r="CO170" s="1131">
        <v>0</v>
      </c>
      <c r="CP170" s="1131">
        <v>0</v>
      </c>
      <c r="CQ170" s="1131">
        <v>0</v>
      </c>
      <c r="CR170" s="1131">
        <v>0</v>
      </c>
      <c r="CS170" s="1131">
        <v>0</v>
      </c>
      <c r="CT170" s="1131">
        <v>0</v>
      </c>
      <c r="CU170" s="1131">
        <v>0</v>
      </c>
      <c r="CV170" s="1131">
        <v>0</v>
      </c>
      <c r="CW170" s="1131">
        <v>0</v>
      </c>
      <c r="CX170" s="1131">
        <v>0</v>
      </c>
      <c r="CY170" s="1131">
        <v>0</v>
      </c>
      <c r="CZ170" s="1131">
        <v>0</v>
      </c>
      <c r="DA170" s="1131">
        <v>0</v>
      </c>
      <c r="DB170" s="1131">
        <v>0</v>
      </c>
      <c r="DC170" s="1131">
        <v>0</v>
      </c>
      <c r="DD170" s="1131">
        <v>0</v>
      </c>
      <c r="DE170" s="1131">
        <v>0</v>
      </c>
      <c r="DF170" s="1131">
        <v>0</v>
      </c>
      <c r="DG170" s="1131">
        <v>0</v>
      </c>
      <c r="DH170" s="1131">
        <v>0</v>
      </c>
      <c r="DI170" s="1131">
        <v>0</v>
      </c>
      <c r="DJ170" s="1131">
        <v>0</v>
      </c>
      <c r="DK170" s="1131">
        <v>0</v>
      </c>
      <c r="DL170" s="1131">
        <v>0</v>
      </c>
      <c r="DM170" s="1131">
        <v>0</v>
      </c>
      <c r="DN170" s="1131">
        <v>0</v>
      </c>
      <c r="DO170" s="1131">
        <v>0</v>
      </c>
      <c r="DP170" s="1131">
        <v>0</v>
      </c>
      <c r="DQ170" s="1131">
        <v>0</v>
      </c>
      <c r="DR170" s="1131">
        <v>0</v>
      </c>
      <c r="DS170" s="1131">
        <v>0</v>
      </c>
      <c r="DT170" s="1131">
        <v>0</v>
      </c>
      <c r="DU170" s="1131">
        <v>0</v>
      </c>
      <c r="DV170" s="1131">
        <v>0</v>
      </c>
      <c r="DW170" s="1131">
        <v>0</v>
      </c>
      <c r="DX170" s="1131">
        <v>0</v>
      </c>
      <c r="DY170" s="1131">
        <v>0</v>
      </c>
      <c r="DZ170" s="1131">
        <v>0</v>
      </c>
      <c r="EA170" s="1131">
        <v>0</v>
      </c>
      <c r="EB170" s="1131">
        <v>0</v>
      </c>
      <c r="EC170" s="1131">
        <v>0</v>
      </c>
      <c r="ED170" s="1131">
        <v>0</v>
      </c>
      <c r="EE170" s="1131">
        <v>0</v>
      </c>
      <c r="EF170" s="1131">
        <v>0</v>
      </c>
      <c r="EG170" s="1131">
        <v>0</v>
      </c>
      <c r="EH170" s="1131">
        <v>0</v>
      </c>
      <c r="EI170" s="1131">
        <v>0</v>
      </c>
      <c r="EJ170" s="1131">
        <v>0</v>
      </c>
      <c r="EK170" s="1131">
        <v>0</v>
      </c>
      <c r="EL170" s="1131">
        <v>0</v>
      </c>
      <c r="EM170" s="1131">
        <v>0</v>
      </c>
      <c r="EN170" s="1131">
        <v>0</v>
      </c>
      <c r="EO170" s="1131">
        <v>0</v>
      </c>
      <c r="EP170" s="1131">
        <v>0</v>
      </c>
      <c r="EQ170" s="1131">
        <v>0</v>
      </c>
      <c r="ER170" s="1131">
        <v>0</v>
      </c>
      <c r="ES170" s="1131">
        <v>0</v>
      </c>
      <c r="ET170" s="1131">
        <v>0</v>
      </c>
      <c r="EU170" s="1131">
        <v>0</v>
      </c>
      <c r="EV170" s="1131">
        <v>0</v>
      </c>
      <c r="EW170" s="1131">
        <v>0</v>
      </c>
      <c r="EX170" s="1131">
        <v>0</v>
      </c>
      <c r="EY170" s="1131">
        <v>0</v>
      </c>
      <c r="EZ170" s="1131">
        <v>0</v>
      </c>
      <c r="FA170" s="1131">
        <v>0</v>
      </c>
      <c r="FB170" s="1131">
        <v>0</v>
      </c>
      <c r="FC170" s="1131">
        <v>0</v>
      </c>
      <c r="FD170" s="1131">
        <v>0</v>
      </c>
      <c r="FE170" s="1131">
        <v>0</v>
      </c>
      <c r="FF170" s="1131">
        <v>0</v>
      </c>
      <c r="FG170" s="1131">
        <v>0</v>
      </c>
      <c r="FH170" s="1131">
        <v>0</v>
      </c>
      <c r="FI170" s="1131">
        <v>0</v>
      </c>
      <c r="FJ170" s="1131">
        <v>0</v>
      </c>
      <c r="FK170" s="1131">
        <v>0</v>
      </c>
      <c r="FL170" s="1131">
        <v>0</v>
      </c>
      <c r="FM170" s="1131">
        <v>0</v>
      </c>
      <c r="FN170" s="1131">
        <v>0</v>
      </c>
      <c r="FO170" s="1131">
        <v>0</v>
      </c>
      <c r="FP170" s="1131">
        <v>0</v>
      </c>
      <c r="FQ170" s="1131">
        <v>0</v>
      </c>
      <c r="FR170" s="1131">
        <v>0</v>
      </c>
      <c r="FS170" s="1131">
        <v>0</v>
      </c>
      <c r="FT170" s="1131">
        <v>0</v>
      </c>
      <c r="FU170" s="1131">
        <v>0</v>
      </c>
      <c r="FV170" s="1131">
        <v>0</v>
      </c>
      <c r="FW170" s="1131">
        <v>0</v>
      </c>
      <c r="FX170" s="1131">
        <v>0</v>
      </c>
      <c r="FY170" s="1131">
        <v>0</v>
      </c>
      <c r="FZ170" s="1131">
        <v>0</v>
      </c>
      <c r="GA170" s="1131">
        <v>0</v>
      </c>
      <c r="GB170" s="1131">
        <v>0</v>
      </c>
      <c r="GC170" s="1131">
        <v>0</v>
      </c>
      <c r="GD170" s="1131">
        <v>0</v>
      </c>
      <c r="GE170" s="1131">
        <v>0</v>
      </c>
      <c r="GF170" s="1131">
        <v>0</v>
      </c>
      <c r="GG170" s="1131">
        <v>0</v>
      </c>
      <c r="GH170" s="1131">
        <v>0</v>
      </c>
      <c r="GI170" s="1131">
        <v>0</v>
      </c>
      <c r="GJ170" s="1131">
        <v>0</v>
      </c>
      <c r="GK170" s="1131">
        <v>0</v>
      </c>
      <c r="GL170" s="1131">
        <v>0</v>
      </c>
      <c r="GM170" s="1131">
        <v>0</v>
      </c>
      <c r="GN170" s="1131">
        <v>0</v>
      </c>
      <c r="GO170" s="1131">
        <v>0</v>
      </c>
      <c r="GP170" s="1131">
        <v>0</v>
      </c>
      <c r="GQ170" s="1131">
        <v>0</v>
      </c>
      <c r="GR170" s="1131">
        <v>0</v>
      </c>
      <c r="GS170" s="1131">
        <v>0</v>
      </c>
      <c r="GT170" s="1131">
        <v>0</v>
      </c>
      <c r="GU170" s="1131">
        <v>0</v>
      </c>
      <c r="GV170" s="1131">
        <v>0</v>
      </c>
      <c r="GW170" s="1131">
        <v>0</v>
      </c>
      <c r="GX170" s="1131">
        <v>0</v>
      </c>
      <c r="GY170" s="1131">
        <v>0</v>
      </c>
      <c r="GZ170" s="1131">
        <v>0</v>
      </c>
      <c r="HA170" s="1131">
        <v>0</v>
      </c>
      <c r="HB170" s="1131">
        <v>0</v>
      </c>
      <c r="HC170" s="1131">
        <v>0</v>
      </c>
      <c r="HD170" s="1131">
        <v>0</v>
      </c>
      <c r="HE170" s="1131">
        <v>0</v>
      </c>
      <c r="HF170" s="1131">
        <v>0</v>
      </c>
      <c r="HG170" s="1131">
        <v>0</v>
      </c>
      <c r="HH170" s="1131">
        <v>0</v>
      </c>
      <c r="HI170" s="1131">
        <v>0</v>
      </c>
      <c r="HJ170" s="1131">
        <v>0</v>
      </c>
      <c r="HK170" s="1131">
        <v>0</v>
      </c>
      <c r="HL170" s="1131">
        <v>0</v>
      </c>
      <c r="HM170" s="1131">
        <v>0</v>
      </c>
      <c r="HN170" s="1131">
        <v>0</v>
      </c>
      <c r="HO170" s="1131">
        <v>0</v>
      </c>
      <c r="HP170" s="1131">
        <v>0</v>
      </c>
      <c r="HQ170" s="1131">
        <v>0</v>
      </c>
      <c r="HR170" s="1131">
        <v>0</v>
      </c>
      <c r="HS170" s="1131">
        <v>0</v>
      </c>
      <c r="HT170" s="1131">
        <v>0</v>
      </c>
      <c r="HU170" s="1131">
        <v>0</v>
      </c>
      <c r="HV170" s="1131">
        <v>0</v>
      </c>
      <c r="HW170" s="1131">
        <v>0</v>
      </c>
      <c r="HX170" s="1131">
        <v>0</v>
      </c>
      <c r="HY170" s="1131">
        <v>0</v>
      </c>
      <c r="HZ170" s="1131">
        <v>0</v>
      </c>
      <c r="IA170" s="1131">
        <v>0</v>
      </c>
      <c r="IB170" s="1131">
        <v>0</v>
      </c>
      <c r="IC170" s="1131">
        <v>0</v>
      </c>
      <c r="ID170" s="1131">
        <v>0</v>
      </c>
      <c r="IE170" s="1131">
        <v>0</v>
      </c>
      <c r="IF170" s="1131">
        <v>0</v>
      </c>
      <c r="IG170" s="1131">
        <v>0</v>
      </c>
      <c r="IH170" s="1131">
        <v>0</v>
      </c>
      <c r="II170" s="1131">
        <v>0</v>
      </c>
      <c r="IJ170" s="1131">
        <v>0</v>
      </c>
      <c r="IK170" s="1131">
        <v>0</v>
      </c>
      <c r="IL170" s="1131">
        <v>0</v>
      </c>
      <c r="IM170" s="1131">
        <v>0</v>
      </c>
      <c r="IN170" s="1131">
        <v>0</v>
      </c>
      <c r="IO170" s="1131">
        <v>0</v>
      </c>
      <c r="IP170" s="1131">
        <v>0</v>
      </c>
      <c r="IQ170" s="1131">
        <v>0</v>
      </c>
      <c r="IR170" s="1131">
        <v>0</v>
      </c>
      <c r="IS170" s="1131">
        <v>0</v>
      </c>
      <c r="IT170" s="1131">
        <v>0</v>
      </c>
      <c r="IU170" s="1131">
        <v>0</v>
      </c>
      <c r="IV170" s="1131">
        <v>0</v>
      </c>
      <c r="IW170" s="1131">
        <v>0</v>
      </c>
      <c r="IX170" s="1131">
        <v>0</v>
      </c>
      <c r="IY170" s="1131">
        <v>0</v>
      </c>
      <c r="IZ170" s="1131">
        <v>0</v>
      </c>
      <c r="JA170" s="1131">
        <v>0</v>
      </c>
      <c r="JB170" s="1131">
        <v>0</v>
      </c>
      <c r="JC170" s="1131">
        <v>0</v>
      </c>
      <c r="JD170" s="1131">
        <v>0</v>
      </c>
      <c r="JE170" s="1131">
        <v>0</v>
      </c>
      <c r="JF170" s="1131">
        <v>0</v>
      </c>
      <c r="JG170" s="1131">
        <v>0</v>
      </c>
      <c r="JH170" s="1131">
        <v>0</v>
      </c>
      <c r="JI170" s="1131">
        <v>0</v>
      </c>
      <c r="JJ170" s="1131">
        <v>0</v>
      </c>
      <c r="JK170" s="1131">
        <v>0</v>
      </c>
      <c r="JL170" s="1131">
        <v>0</v>
      </c>
      <c r="JM170" s="1131">
        <v>0</v>
      </c>
      <c r="JN170" s="1131">
        <v>0</v>
      </c>
      <c r="JO170" s="1131">
        <v>0</v>
      </c>
      <c r="JP170" s="1131">
        <v>0</v>
      </c>
      <c r="JQ170" s="1131">
        <v>0</v>
      </c>
      <c r="JR170" s="1131">
        <v>0</v>
      </c>
      <c r="JS170" s="1131">
        <v>0</v>
      </c>
      <c r="JT170" s="1131">
        <v>0</v>
      </c>
      <c r="JU170" s="1131">
        <v>0</v>
      </c>
      <c r="JV170" s="1131">
        <v>0</v>
      </c>
      <c r="JW170" s="1131">
        <v>0</v>
      </c>
      <c r="JX170" s="1131">
        <v>0</v>
      </c>
      <c r="JY170" s="1131">
        <v>0</v>
      </c>
      <c r="JZ170" s="1131">
        <v>0</v>
      </c>
      <c r="KA170" s="1131">
        <v>0</v>
      </c>
      <c r="KB170" s="1131">
        <v>0</v>
      </c>
      <c r="KC170" s="1131">
        <v>0</v>
      </c>
      <c r="KD170" s="1131">
        <v>0</v>
      </c>
      <c r="KE170" s="1131">
        <v>0</v>
      </c>
      <c r="KF170" s="1131">
        <v>0</v>
      </c>
      <c r="KG170" s="1131">
        <v>0</v>
      </c>
      <c r="KH170" s="1131">
        <v>0</v>
      </c>
      <c r="KI170" s="1131">
        <v>0</v>
      </c>
      <c r="KJ170" s="1131">
        <v>0</v>
      </c>
      <c r="KK170" s="1131">
        <v>0</v>
      </c>
      <c r="KL170" s="1131">
        <v>0</v>
      </c>
      <c r="KM170" s="1131">
        <v>0</v>
      </c>
      <c r="KN170" s="1131">
        <v>0</v>
      </c>
      <c r="KO170" s="1131">
        <v>0</v>
      </c>
      <c r="KP170" s="1131">
        <v>0</v>
      </c>
      <c r="KQ170" s="1131">
        <v>0</v>
      </c>
      <c r="KR170" s="1131">
        <v>0</v>
      </c>
      <c r="KS170" s="1131">
        <v>0</v>
      </c>
      <c r="KT170" s="1131">
        <v>0</v>
      </c>
      <c r="KU170" s="1131">
        <v>0</v>
      </c>
      <c r="KV170" s="1131">
        <v>0</v>
      </c>
      <c r="KW170" s="1131">
        <v>0</v>
      </c>
      <c r="KX170" s="1131">
        <v>0</v>
      </c>
      <c r="KY170" s="1131">
        <v>0</v>
      </c>
      <c r="KZ170" s="1131">
        <v>0</v>
      </c>
      <c r="LA170" s="1131">
        <v>0</v>
      </c>
      <c r="LB170" s="1131">
        <v>0</v>
      </c>
      <c r="LC170" s="1131">
        <v>0</v>
      </c>
      <c r="LD170" s="1131">
        <v>0</v>
      </c>
      <c r="LE170" s="1131">
        <v>0</v>
      </c>
      <c r="LF170" s="1131">
        <v>0</v>
      </c>
      <c r="LG170" s="1131">
        <v>0</v>
      </c>
      <c r="LH170" s="1131">
        <v>0</v>
      </c>
      <c r="LI170" s="1131">
        <v>0</v>
      </c>
      <c r="LJ170" s="1131">
        <v>0</v>
      </c>
      <c r="LK170" s="1131">
        <v>0</v>
      </c>
      <c r="LL170" s="1131">
        <v>0</v>
      </c>
      <c r="LM170" s="1131">
        <v>0</v>
      </c>
      <c r="LN170" s="1131">
        <v>0</v>
      </c>
      <c r="LO170" s="1131">
        <v>0</v>
      </c>
      <c r="LP170" s="1131">
        <v>0</v>
      </c>
      <c r="LQ170" s="1131">
        <v>0</v>
      </c>
      <c r="LR170" s="1131">
        <v>0</v>
      </c>
      <c r="LS170" s="1131">
        <v>0</v>
      </c>
      <c r="LT170" s="1131">
        <v>0</v>
      </c>
      <c r="LU170" s="1131">
        <v>0</v>
      </c>
      <c r="LV170" s="1131">
        <v>0</v>
      </c>
      <c r="LW170" s="1131">
        <v>0</v>
      </c>
      <c r="LX170" s="1131">
        <v>0</v>
      </c>
      <c r="LY170" s="1131">
        <v>0</v>
      </c>
      <c r="LZ170" s="1131">
        <v>0</v>
      </c>
      <c r="MA170" s="1131">
        <v>0</v>
      </c>
      <c r="MB170" s="1131">
        <v>0</v>
      </c>
      <c r="MC170" s="1131">
        <v>0</v>
      </c>
      <c r="MD170" s="1131">
        <v>0</v>
      </c>
      <c r="ME170" s="1131">
        <v>0</v>
      </c>
      <c r="MF170" s="1131">
        <v>0</v>
      </c>
      <c r="MG170" s="1131">
        <v>0</v>
      </c>
      <c r="MH170" s="1131">
        <v>0</v>
      </c>
      <c r="MI170" s="1131">
        <v>0</v>
      </c>
      <c r="MJ170" s="1131">
        <v>0</v>
      </c>
      <c r="MK170" s="1131">
        <v>0</v>
      </c>
      <c r="ML170" s="1131">
        <v>0</v>
      </c>
      <c r="MM170" s="1131">
        <v>0</v>
      </c>
      <c r="MN170" s="1131">
        <v>0</v>
      </c>
      <c r="MO170" s="1131">
        <v>0</v>
      </c>
      <c r="MP170" s="1131">
        <v>0</v>
      </c>
      <c r="MQ170" s="1131">
        <v>0</v>
      </c>
      <c r="MR170" s="1131">
        <v>0</v>
      </c>
      <c r="MS170" s="1131">
        <v>0</v>
      </c>
      <c r="MT170" s="1131">
        <v>0</v>
      </c>
      <c r="MU170" s="1131">
        <v>0</v>
      </c>
      <c r="MV170" s="1131">
        <v>0</v>
      </c>
      <c r="MW170" s="1131">
        <v>0</v>
      </c>
      <c r="MX170" s="1131">
        <v>0</v>
      </c>
      <c r="MY170" s="1131">
        <v>0</v>
      </c>
      <c r="MZ170" s="1131">
        <v>0</v>
      </c>
      <c r="NA170" s="1131">
        <v>0</v>
      </c>
      <c r="NB170" s="1131">
        <v>0</v>
      </c>
      <c r="NC170" s="1131">
        <v>0</v>
      </c>
      <c r="ND170" s="1131">
        <v>0</v>
      </c>
      <c r="NE170" s="1131">
        <v>0</v>
      </c>
      <c r="NF170" s="1131">
        <v>0</v>
      </c>
      <c r="NG170" s="1131">
        <v>0</v>
      </c>
      <c r="NH170" s="1131">
        <v>0</v>
      </c>
      <c r="NI170" s="1131">
        <v>0</v>
      </c>
      <c r="NJ170" s="1131">
        <v>0</v>
      </c>
      <c r="NK170" s="1131">
        <v>0</v>
      </c>
      <c r="NL170" s="1131">
        <v>0</v>
      </c>
      <c r="NM170" s="1131">
        <v>0</v>
      </c>
      <c r="NN170" s="1131">
        <v>0</v>
      </c>
      <c r="NO170" s="1131">
        <v>0</v>
      </c>
      <c r="NP170" s="1131">
        <v>0</v>
      </c>
      <c r="NQ170" s="1131">
        <v>0</v>
      </c>
      <c r="NR170" s="1131">
        <v>0</v>
      </c>
      <c r="NS170" s="1131">
        <v>0</v>
      </c>
      <c r="NT170" s="1131">
        <v>0</v>
      </c>
      <c r="NU170" s="1131">
        <v>0</v>
      </c>
      <c r="NV170" s="1131">
        <v>0</v>
      </c>
      <c r="NW170" s="1131">
        <v>0</v>
      </c>
      <c r="NX170" s="1131">
        <v>0</v>
      </c>
      <c r="NY170" s="1131">
        <v>0</v>
      </c>
      <c r="NZ170" s="1131">
        <v>0</v>
      </c>
      <c r="OA170" s="1131">
        <v>0</v>
      </c>
      <c r="OB170" s="1131">
        <v>0</v>
      </c>
      <c r="OC170" s="1131">
        <v>0</v>
      </c>
      <c r="OD170" s="1131">
        <v>0</v>
      </c>
      <c r="OE170" s="1131">
        <v>0</v>
      </c>
      <c r="OF170" s="1131">
        <v>0</v>
      </c>
      <c r="OG170" s="1131">
        <v>0</v>
      </c>
      <c r="OH170" s="1131">
        <v>0</v>
      </c>
      <c r="OI170" s="1131">
        <v>0</v>
      </c>
      <c r="OJ170" s="1131">
        <v>0</v>
      </c>
      <c r="OK170" s="1131">
        <v>0</v>
      </c>
      <c r="OL170" s="1131">
        <v>0</v>
      </c>
      <c r="OM170" s="1131">
        <v>0</v>
      </c>
      <c r="ON170" s="1131">
        <v>0</v>
      </c>
      <c r="OO170" s="1131">
        <v>0</v>
      </c>
      <c r="OP170" s="1131">
        <v>0</v>
      </c>
      <c r="OQ170" s="1131">
        <v>0</v>
      </c>
      <c r="OR170" s="1131">
        <v>0</v>
      </c>
      <c r="OS170" s="1131">
        <v>0</v>
      </c>
      <c r="OT170" s="1131">
        <v>0</v>
      </c>
      <c r="OU170" s="1131">
        <v>0</v>
      </c>
      <c r="OV170" s="1131">
        <v>0</v>
      </c>
      <c r="OW170" s="1131">
        <v>0</v>
      </c>
      <c r="OX170" s="1131">
        <v>0</v>
      </c>
      <c r="OY170" s="1131">
        <v>0</v>
      </c>
      <c r="OZ170" s="1131">
        <v>0</v>
      </c>
      <c r="PA170" s="1131">
        <v>0</v>
      </c>
      <c r="PB170" s="1131">
        <v>0</v>
      </c>
      <c r="PC170" s="1131">
        <v>0</v>
      </c>
      <c r="PD170" s="1131">
        <v>0</v>
      </c>
      <c r="PE170" s="1131">
        <v>0</v>
      </c>
      <c r="PF170" s="1131">
        <v>0</v>
      </c>
      <c r="PG170" s="1131">
        <v>0</v>
      </c>
      <c r="PH170" s="1131">
        <v>0</v>
      </c>
      <c r="PI170" s="1131">
        <v>0</v>
      </c>
      <c r="PJ170" s="1131">
        <v>0</v>
      </c>
      <c r="PK170" s="1131">
        <v>0</v>
      </c>
      <c r="PL170" s="1131">
        <v>0</v>
      </c>
      <c r="PM170" s="1131">
        <v>0</v>
      </c>
    </row>
    <row r="171" spans="1:429">
      <c r="B171" s="1194" t="s">
        <v>1055</v>
      </c>
      <c r="C171" s="1128"/>
      <c r="D171" s="1179" t="s">
        <v>1056</v>
      </c>
      <c r="E171" s="1195">
        <v>1</v>
      </c>
      <c r="F171" s="1130">
        <v>2777.7290232191431</v>
      </c>
      <c r="G171" s="1179">
        <v>1</v>
      </c>
      <c r="H171" s="1130">
        <v>2777.7290232191431</v>
      </c>
      <c r="I171" s="1131">
        <v>1</v>
      </c>
      <c r="J171" s="1131">
        <v>1</v>
      </c>
      <c r="K171" s="1131">
        <v>1</v>
      </c>
      <c r="L171" s="1131">
        <v>1</v>
      </c>
      <c r="M171" s="1131">
        <v>1</v>
      </c>
      <c r="N171" s="1131">
        <v>1</v>
      </c>
      <c r="O171" s="1131">
        <v>1</v>
      </c>
      <c r="P171" s="1131">
        <v>1</v>
      </c>
      <c r="Q171" s="1131">
        <v>1</v>
      </c>
      <c r="R171" s="1131">
        <v>1</v>
      </c>
      <c r="S171" s="1131">
        <v>1</v>
      </c>
      <c r="T171" s="1131">
        <v>1</v>
      </c>
      <c r="U171" s="1131">
        <v>1</v>
      </c>
      <c r="V171" s="1131">
        <v>1</v>
      </c>
      <c r="W171" s="1131">
        <v>1</v>
      </c>
      <c r="X171" s="1131">
        <v>1</v>
      </c>
      <c r="Y171" s="1131">
        <v>1</v>
      </c>
      <c r="Z171" s="1131">
        <v>1</v>
      </c>
      <c r="AA171" s="1131">
        <v>1</v>
      </c>
      <c r="AB171" s="1131">
        <v>1</v>
      </c>
      <c r="AC171" s="1131">
        <v>1</v>
      </c>
      <c r="AD171" s="1131">
        <v>1</v>
      </c>
      <c r="AE171" s="1131">
        <v>1</v>
      </c>
      <c r="AF171" s="1131">
        <v>1</v>
      </c>
      <c r="AG171" s="1131">
        <v>1</v>
      </c>
      <c r="AH171" s="1131">
        <v>1</v>
      </c>
      <c r="AI171" s="1131">
        <v>1</v>
      </c>
      <c r="AJ171" s="1131">
        <v>1</v>
      </c>
      <c r="AK171" s="1131">
        <v>1</v>
      </c>
      <c r="AL171" s="1131">
        <v>1</v>
      </c>
      <c r="AM171" s="1131">
        <v>1</v>
      </c>
      <c r="AN171" s="1131">
        <v>1</v>
      </c>
      <c r="AO171" s="1131">
        <v>1</v>
      </c>
      <c r="AP171" s="1131">
        <v>1</v>
      </c>
      <c r="AQ171" s="1131">
        <v>1</v>
      </c>
      <c r="AR171" s="1131">
        <v>1</v>
      </c>
      <c r="AS171" s="1131">
        <v>1</v>
      </c>
      <c r="AT171" s="1131">
        <v>1</v>
      </c>
      <c r="AU171" s="1131">
        <v>1</v>
      </c>
      <c r="AV171" s="1131">
        <v>1</v>
      </c>
      <c r="AW171" s="1131">
        <v>1</v>
      </c>
      <c r="AX171" s="1131">
        <v>1</v>
      </c>
      <c r="AY171" s="1131">
        <v>1</v>
      </c>
      <c r="AZ171" s="1131">
        <v>1</v>
      </c>
      <c r="BA171" s="1131">
        <v>1</v>
      </c>
      <c r="BB171" s="1131">
        <v>1</v>
      </c>
      <c r="BC171" s="1131">
        <v>1</v>
      </c>
      <c r="BD171" s="1131">
        <v>1</v>
      </c>
      <c r="BE171" s="1131">
        <v>1</v>
      </c>
      <c r="BF171" s="1131">
        <v>1</v>
      </c>
      <c r="BG171" s="1131">
        <v>1</v>
      </c>
      <c r="BH171" s="1131">
        <v>1</v>
      </c>
      <c r="BI171" s="1131">
        <v>1</v>
      </c>
      <c r="BJ171" s="1131">
        <v>1</v>
      </c>
      <c r="BK171" s="1131">
        <v>1</v>
      </c>
      <c r="BL171" s="1131">
        <v>1</v>
      </c>
      <c r="BM171" s="1131">
        <v>1</v>
      </c>
      <c r="BN171" s="1131">
        <v>1</v>
      </c>
      <c r="BO171" s="1131">
        <v>1</v>
      </c>
      <c r="BP171" s="1131">
        <v>1</v>
      </c>
      <c r="BQ171" s="1131">
        <v>1</v>
      </c>
      <c r="BR171" s="1131">
        <v>1</v>
      </c>
      <c r="BS171" s="1131">
        <v>1</v>
      </c>
      <c r="BT171" s="1131">
        <v>1</v>
      </c>
      <c r="BU171" s="1131">
        <v>1</v>
      </c>
      <c r="BV171" s="1131">
        <v>1</v>
      </c>
      <c r="BW171" s="1131">
        <v>1</v>
      </c>
      <c r="BX171" s="1131">
        <v>1</v>
      </c>
      <c r="BY171" s="1131">
        <v>1</v>
      </c>
      <c r="BZ171" s="1131">
        <v>1</v>
      </c>
      <c r="CA171" s="1131">
        <v>1</v>
      </c>
      <c r="CB171" s="1131">
        <v>1</v>
      </c>
      <c r="CC171" s="1131">
        <v>1</v>
      </c>
      <c r="CD171" s="1131">
        <v>1</v>
      </c>
      <c r="CE171" s="1131">
        <v>1</v>
      </c>
      <c r="CF171" s="1131">
        <v>1</v>
      </c>
      <c r="CG171" s="1131">
        <v>1</v>
      </c>
      <c r="CH171" s="1131">
        <v>1</v>
      </c>
      <c r="CI171" s="1131">
        <v>1</v>
      </c>
      <c r="CJ171" s="1131">
        <v>1</v>
      </c>
      <c r="CK171" s="1131">
        <v>1</v>
      </c>
      <c r="CL171" s="1131">
        <v>1</v>
      </c>
      <c r="CM171" s="1131">
        <v>1</v>
      </c>
      <c r="CN171" s="1131">
        <v>1</v>
      </c>
      <c r="CO171" s="1131">
        <v>1</v>
      </c>
      <c r="CP171" s="1131">
        <v>1</v>
      </c>
      <c r="CQ171" s="1131">
        <v>1</v>
      </c>
      <c r="CR171" s="1131">
        <v>1</v>
      </c>
      <c r="CS171" s="1131">
        <v>1</v>
      </c>
      <c r="CT171" s="1131">
        <v>1</v>
      </c>
      <c r="CU171" s="1131">
        <v>1</v>
      </c>
      <c r="CV171" s="1131">
        <v>1</v>
      </c>
      <c r="CW171" s="1131">
        <v>1</v>
      </c>
      <c r="CX171" s="1131">
        <v>1</v>
      </c>
      <c r="CY171" s="1131">
        <v>1</v>
      </c>
      <c r="CZ171" s="1131">
        <v>1</v>
      </c>
      <c r="DA171" s="1131">
        <v>1</v>
      </c>
      <c r="DB171" s="1131">
        <v>1</v>
      </c>
      <c r="DC171" s="1131">
        <v>1</v>
      </c>
      <c r="DD171" s="1131">
        <v>1</v>
      </c>
      <c r="DE171" s="1131">
        <v>1</v>
      </c>
      <c r="DF171" s="1131">
        <v>1</v>
      </c>
      <c r="DG171" s="1131">
        <v>1</v>
      </c>
      <c r="DH171" s="1131">
        <v>1</v>
      </c>
      <c r="DI171" s="1131">
        <v>1</v>
      </c>
      <c r="DJ171" s="1131">
        <v>1</v>
      </c>
      <c r="DK171" s="1131">
        <v>1</v>
      </c>
      <c r="DL171" s="1131">
        <v>1</v>
      </c>
      <c r="DM171" s="1131">
        <v>1</v>
      </c>
      <c r="DN171" s="1131">
        <v>1</v>
      </c>
      <c r="DO171" s="1131">
        <v>1</v>
      </c>
      <c r="DP171" s="1131">
        <v>1</v>
      </c>
      <c r="DQ171" s="1131">
        <v>1</v>
      </c>
      <c r="DR171" s="1131">
        <v>1</v>
      </c>
      <c r="DS171" s="1131">
        <v>1</v>
      </c>
      <c r="DT171" s="1131">
        <v>1</v>
      </c>
      <c r="DU171" s="1131">
        <v>1</v>
      </c>
      <c r="DV171" s="1131">
        <v>1</v>
      </c>
      <c r="DW171" s="1131">
        <v>1</v>
      </c>
      <c r="DX171" s="1131">
        <v>1</v>
      </c>
      <c r="DY171" s="1131">
        <v>1</v>
      </c>
      <c r="DZ171" s="1131">
        <v>1</v>
      </c>
      <c r="EA171" s="1131">
        <v>1</v>
      </c>
      <c r="EB171" s="1131">
        <v>1</v>
      </c>
      <c r="EC171" s="1131">
        <v>1</v>
      </c>
      <c r="ED171" s="1131">
        <v>1</v>
      </c>
      <c r="EE171" s="1131">
        <v>1</v>
      </c>
      <c r="EF171" s="1131">
        <v>1</v>
      </c>
      <c r="EG171" s="1131">
        <v>1</v>
      </c>
      <c r="EH171" s="1131">
        <v>1</v>
      </c>
      <c r="EI171" s="1131">
        <v>1</v>
      </c>
      <c r="EJ171" s="1131">
        <v>1</v>
      </c>
      <c r="EK171" s="1131">
        <v>1</v>
      </c>
      <c r="EL171" s="1131">
        <v>1</v>
      </c>
      <c r="EM171" s="1131">
        <v>1</v>
      </c>
      <c r="EN171" s="1131">
        <v>1</v>
      </c>
      <c r="EO171" s="1131">
        <v>1</v>
      </c>
      <c r="EP171" s="1131">
        <v>1</v>
      </c>
      <c r="EQ171" s="1131">
        <v>1</v>
      </c>
      <c r="ER171" s="1131">
        <v>1</v>
      </c>
      <c r="ES171" s="1131">
        <v>1</v>
      </c>
      <c r="ET171" s="1131">
        <v>1</v>
      </c>
      <c r="EU171" s="1131">
        <v>1</v>
      </c>
      <c r="EV171" s="1131">
        <v>1</v>
      </c>
      <c r="EW171" s="1131">
        <v>1</v>
      </c>
      <c r="EX171" s="1131">
        <v>1</v>
      </c>
      <c r="EY171" s="1131">
        <v>1</v>
      </c>
      <c r="EZ171" s="1131">
        <v>1</v>
      </c>
      <c r="FA171" s="1131">
        <v>1</v>
      </c>
      <c r="FB171" s="1131">
        <v>1</v>
      </c>
      <c r="FC171" s="1131">
        <v>1</v>
      </c>
      <c r="FD171" s="1131">
        <v>1</v>
      </c>
      <c r="FE171" s="1131">
        <v>1</v>
      </c>
      <c r="FF171" s="1131">
        <v>1</v>
      </c>
      <c r="FG171" s="1131">
        <v>1</v>
      </c>
      <c r="FH171" s="1131">
        <v>1</v>
      </c>
      <c r="FI171" s="1131">
        <v>1</v>
      </c>
      <c r="FJ171" s="1131">
        <v>1</v>
      </c>
      <c r="FK171" s="1131">
        <v>1</v>
      </c>
      <c r="FL171" s="1131">
        <v>1</v>
      </c>
      <c r="FM171" s="1131">
        <v>1</v>
      </c>
      <c r="FN171" s="1131">
        <v>1</v>
      </c>
      <c r="FO171" s="1131">
        <v>1</v>
      </c>
      <c r="FP171" s="1131">
        <v>1</v>
      </c>
      <c r="FQ171" s="1131">
        <v>1</v>
      </c>
      <c r="FR171" s="1131">
        <v>1</v>
      </c>
      <c r="FS171" s="1131">
        <v>1</v>
      </c>
      <c r="FT171" s="1131">
        <v>1</v>
      </c>
      <c r="FU171" s="1131">
        <v>1</v>
      </c>
      <c r="FV171" s="1131">
        <v>1</v>
      </c>
      <c r="FW171" s="1131">
        <v>1</v>
      </c>
      <c r="FX171" s="1131">
        <v>1</v>
      </c>
      <c r="FY171" s="1131">
        <v>1</v>
      </c>
      <c r="FZ171" s="1131">
        <v>1</v>
      </c>
      <c r="GA171" s="1131">
        <v>1</v>
      </c>
      <c r="GB171" s="1131">
        <v>1</v>
      </c>
      <c r="GC171" s="1131">
        <v>1</v>
      </c>
      <c r="GD171" s="1131">
        <v>1</v>
      </c>
      <c r="GE171" s="1131">
        <v>1</v>
      </c>
      <c r="GF171" s="1131">
        <v>1</v>
      </c>
      <c r="GG171" s="1131">
        <v>1</v>
      </c>
      <c r="GH171" s="1131">
        <v>1</v>
      </c>
      <c r="GI171" s="1131">
        <v>1</v>
      </c>
      <c r="GJ171" s="1131">
        <v>1</v>
      </c>
      <c r="GK171" s="1131">
        <v>1</v>
      </c>
      <c r="GL171" s="1131">
        <v>1</v>
      </c>
      <c r="GM171" s="1131">
        <v>1</v>
      </c>
      <c r="GN171" s="1131">
        <v>1</v>
      </c>
      <c r="GO171" s="1131">
        <v>1</v>
      </c>
      <c r="GP171" s="1131">
        <v>1</v>
      </c>
      <c r="GQ171" s="1131">
        <v>1</v>
      </c>
      <c r="GR171" s="1131">
        <v>1</v>
      </c>
      <c r="GS171" s="1131">
        <v>1</v>
      </c>
      <c r="GT171" s="1131">
        <v>1</v>
      </c>
      <c r="GU171" s="1131">
        <v>1</v>
      </c>
      <c r="GV171" s="1131">
        <v>1</v>
      </c>
      <c r="GW171" s="1131">
        <v>1</v>
      </c>
      <c r="GX171" s="1131">
        <v>1</v>
      </c>
      <c r="GY171" s="1131">
        <v>1</v>
      </c>
      <c r="GZ171" s="1131">
        <v>1</v>
      </c>
      <c r="HA171" s="1131">
        <v>1</v>
      </c>
      <c r="HB171" s="1131">
        <v>1</v>
      </c>
      <c r="HC171" s="1131">
        <v>1</v>
      </c>
      <c r="HD171" s="1131">
        <v>1</v>
      </c>
      <c r="HE171" s="1131">
        <v>1</v>
      </c>
      <c r="HF171" s="1131">
        <v>1</v>
      </c>
      <c r="HG171" s="1131">
        <v>1</v>
      </c>
      <c r="HH171" s="1131">
        <v>1</v>
      </c>
      <c r="HI171" s="1131">
        <v>1</v>
      </c>
      <c r="HJ171" s="1131">
        <v>1</v>
      </c>
      <c r="HK171" s="1131">
        <v>1</v>
      </c>
      <c r="HL171" s="1131">
        <v>1</v>
      </c>
      <c r="HM171" s="1131">
        <v>1</v>
      </c>
      <c r="HN171" s="1131">
        <v>1</v>
      </c>
      <c r="HO171" s="1131">
        <v>1</v>
      </c>
      <c r="HP171" s="1131">
        <v>1</v>
      </c>
      <c r="HQ171" s="1131">
        <v>1</v>
      </c>
      <c r="HR171" s="1131">
        <v>1</v>
      </c>
      <c r="HS171" s="1131">
        <v>1</v>
      </c>
      <c r="HT171" s="1131">
        <v>1</v>
      </c>
      <c r="HU171" s="1131">
        <v>1</v>
      </c>
      <c r="HV171" s="1131">
        <v>1</v>
      </c>
      <c r="HW171" s="1131">
        <v>1</v>
      </c>
      <c r="HX171" s="1131">
        <v>1</v>
      </c>
      <c r="HY171" s="1131">
        <v>1</v>
      </c>
      <c r="HZ171" s="1131">
        <v>1</v>
      </c>
      <c r="IA171" s="1131">
        <v>1</v>
      </c>
      <c r="IB171" s="1131">
        <v>1</v>
      </c>
      <c r="IC171" s="1131">
        <v>1</v>
      </c>
      <c r="ID171" s="1131">
        <v>1</v>
      </c>
      <c r="IE171" s="1131">
        <v>1</v>
      </c>
      <c r="IF171" s="1131">
        <v>1</v>
      </c>
      <c r="IG171" s="1131">
        <v>1</v>
      </c>
      <c r="IH171" s="1131">
        <v>1</v>
      </c>
      <c r="II171" s="1131">
        <v>1</v>
      </c>
      <c r="IJ171" s="1131">
        <v>1</v>
      </c>
      <c r="IK171" s="1131">
        <v>1</v>
      </c>
      <c r="IL171" s="1131">
        <v>1</v>
      </c>
      <c r="IM171" s="1131">
        <v>1</v>
      </c>
      <c r="IN171" s="1131">
        <v>1</v>
      </c>
      <c r="IO171" s="1131">
        <v>1</v>
      </c>
      <c r="IP171" s="1131">
        <v>1</v>
      </c>
      <c r="IQ171" s="1131">
        <v>1</v>
      </c>
      <c r="IR171" s="1131">
        <v>1</v>
      </c>
      <c r="IS171" s="1131">
        <v>1</v>
      </c>
      <c r="IT171" s="1131">
        <v>1</v>
      </c>
      <c r="IU171" s="1131">
        <v>1</v>
      </c>
      <c r="IV171" s="1131">
        <v>1</v>
      </c>
      <c r="IW171" s="1131">
        <v>1</v>
      </c>
      <c r="IX171" s="1131">
        <v>1</v>
      </c>
      <c r="IY171" s="1131">
        <v>1</v>
      </c>
      <c r="IZ171" s="1131">
        <v>1</v>
      </c>
      <c r="JA171" s="1131">
        <v>1</v>
      </c>
      <c r="JB171" s="1131">
        <v>1</v>
      </c>
      <c r="JC171" s="1131">
        <v>1</v>
      </c>
      <c r="JD171" s="1131">
        <v>1</v>
      </c>
      <c r="JE171" s="1131">
        <v>1</v>
      </c>
      <c r="JF171" s="1131">
        <v>1</v>
      </c>
      <c r="JG171" s="1131">
        <v>1</v>
      </c>
      <c r="JH171" s="1131">
        <v>1</v>
      </c>
      <c r="JI171" s="1131">
        <v>1</v>
      </c>
      <c r="JJ171" s="1131">
        <v>1</v>
      </c>
      <c r="JK171" s="1131">
        <v>1</v>
      </c>
      <c r="JL171" s="1131">
        <v>1</v>
      </c>
      <c r="JM171" s="1131">
        <v>1</v>
      </c>
      <c r="JN171" s="1131">
        <v>1</v>
      </c>
      <c r="JO171" s="1131">
        <v>1</v>
      </c>
      <c r="JP171" s="1131">
        <v>1</v>
      </c>
      <c r="JQ171" s="1131">
        <v>1</v>
      </c>
      <c r="JR171" s="1131">
        <v>1</v>
      </c>
      <c r="JS171" s="1131">
        <v>1</v>
      </c>
      <c r="JT171" s="1131">
        <v>1</v>
      </c>
      <c r="JU171" s="1131">
        <v>1</v>
      </c>
      <c r="JV171" s="1131">
        <v>1</v>
      </c>
      <c r="JW171" s="1131">
        <v>1</v>
      </c>
      <c r="JX171" s="1131">
        <v>1</v>
      </c>
      <c r="JY171" s="1131">
        <v>1</v>
      </c>
      <c r="JZ171" s="1131">
        <v>1</v>
      </c>
      <c r="KA171" s="1131">
        <v>1</v>
      </c>
      <c r="KB171" s="1131">
        <v>1</v>
      </c>
      <c r="KC171" s="1131">
        <v>1</v>
      </c>
      <c r="KD171" s="1131">
        <v>1</v>
      </c>
      <c r="KE171" s="1131">
        <v>1</v>
      </c>
      <c r="KF171" s="1131">
        <v>1</v>
      </c>
      <c r="KG171" s="1131">
        <v>1</v>
      </c>
      <c r="KH171" s="1131">
        <v>1</v>
      </c>
      <c r="KI171" s="1131">
        <v>1</v>
      </c>
      <c r="KJ171" s="1131">
        <v>1</v>
      </c>
      <c r="KK171" s="1131">
        <v>1</v>
      </c>
      <c r="KL171" s="1131">
        <v>1</v>
      </c>
      <c r="KM171" s="1131">
        <v>1</v>
      </c>
      <c r="KN171" s="1131">
        <v>1</v>
      </c>
      <c r="KO171" s="1131">
        <v>1</v>
      </c>
      <c r="KP171" s="1131">
        <v>1</v>
      </c>
      <c r="KQ171" s="1131">
        <v>1</v>
      </c>
      <c r="KR171" s="1131">
        <v>1</v>
      </c>
      <c r="KS171" s="1131">
        <v>1</v>
      </c>
      <c r="KT171" s="1131">
        <v>1</v>
      </c>
      <c r="KU171" s="1131">
        <v>1</v>
      </c>
      <c r="KV171" s="1131">
        <v>1</v>
      </c>
      <c r="KW171" s="1131">
        <v>1</v>
      </c>
      <c r="KX171" s="1131">
        <v>1</v>
      </c>
      <c r="KY171" s="1131">
        <v>1</v>
      </c>
      <c r="KZ171" s="1131">
        <v>1</v>
      </c>
      <c r="LA171" s="1131">
        <v>1</v>
      </c>
      <c r="LB171" s="1131">
        <v>1</v>
      </c>
      <c r="LC171" s="1131">
        <v>1</v>
      </c>
      <c r="LD171" s="1131">
        <v>1</v>
      </c>
      <c r="LE171" s="1131">
        <v>1</v>
      </c>
      <c r="LF171" s="1131">
        <v>1</v>
      </c>
      <c r="LG171" s="1131">
        <v>1</v>
      </c>
      <c r="LH171" s="1131">
        <v>1</v>
      </c>
      <c r="LI171" s="1131">
        <v>1</v>
      </c>
      <c r="LJ171" s="1131">
        <v>1</v>
      </c>
      <c r="LK171" s="1131">
        <v>1</v>
      </c>
      <c r="LL171" s="1131">
        <v>1</v>
      </c>
      <c r="LM171" s="1131">
        <v>1</v>
      </c>
      <c r="LN171" s="1131">
        <v>1</v>
      </c>
      <c r="LO171" s="1131">
        <v>1</v>
      </c>
      <c r="LP171" s="1131">
        <v>1</v>
      </c>
      <c r="LQ171" s="1131">
        <v>1</v>
      </c>
      <c r="LR171" s="1131">
        <v>1</v>
      </c>
      <c r="LS171" s="1131">
        <v>1</v>
      </c>
      <c r="LT171" s="1131">
        <v>1</v>
      </c>
      <c r="LU171" s="1131">
        <v>1</v>
      </c>
      <c r="LV171" s="1131">
        <v>1</v>
      </c>
      <c r="LW171" s="1131">
        <v>1</v>
      </c>
      <c r="LX171" s="1131">
        <v>1</v>
      </c>
      <c r="LY171" s="1131">
        <v>1</v>
      </c>
      <c r="LZ171" s="1131">
        <v>1</v>
      </c>
      <c r="MA171" s="1131">
        <v>1</v>
      </c>
      <c r="MB171" s="1131">
        <v>1</v>
      </c>
      <c r="MC171" s="1131">
        <v>1</v>
      </c>
      <c r="MD171" s="1131">
        <v>1</v>
      </c>
      <c r="ME171" s="1131">
        <v>1</v>
      </c>
      <c r="MF171" s="1131">
        <v>1</v>
      </c>
      <c r="MG171" s="1131">
        <v>1</v>
      </c>
      <c r="MH171" s="1131">
        <v>1</v>
      </c>
      <c r="MI171" s="1131">
        <v>1</v>
      </c>
      <c r="MJ171" s="1131">
        <v>1</v>
      </c>
      <c r="MK171" s="1131">
        <v>1</v>
      </c>
      <c r="ML171" s="1131">
        <v>1</v>
      </c>
      <c r="MM171" s="1131">
        <v>1</v>
      </c>
      <c r="MN171" s="1131">
        <v>1</v>
      </c>
      <c r="MO171" s="1131">
        <v>1</v>
      </c>
      <c r="MP171" s="1131">
        <v>1</v>
      </c>
      <c r="MQ171" s="1131">
        <v>1</v>
      </c>
      <c r="MR171" s="1131">
        <v>1</v>
      </c>
      <c r="MS171" s="1131">
        <v>1</v>
      </c>
      <c r="MT171" s="1131">
        <v>1</v>
      </c>
      <c r="MU171" s="1131">
        <v>1</v>
      </c>
      <c r="MV171" s="1131">
        <v>1</v>
      </c>
      <c r="MW171" s="1131">
        <v>1</v>
      </c>
      <c r="MX171" s="1131">
        <v>1</v>
      </c>
      <c r="MY171" s="1131">
        <v>1</v>
      </c>
      <c r="MZ171" s="1131">
        <v>1</v>
      </c>
      <c r="NA171" s="1131">
        <v>1</v>
      </c>
      <c r="NB171" s="1131">
        <v>1</v>
      </c>
      <c r="NC171" s="1131">
        <v>1</v>
      </c>
      <c r="ND171" s="1131">
        <v>1</v>
      </c>
      <c r="NE171" s="1131">
        <v>0</v>
      </c>
      <c r="NF171" s="1131">
        <v>0</v>
      </c>
      <c r="NG171" s="1131">
        <v>0</v>
      </c>
      <c r="NH171" s="1131">
        <v>0</v>
      </c>
      <c r="NI171" s="1131">
        <v>0</v>
      </c>
      <c r="NJ171" s="1131">
        <v>0</v>
      </c>
      <c r="NK171" s="1131">
        <v>0</v>
      </c>
      <c r="NL171" s="1131">
        <v>0</v>
      </c>
      <c r="NM171" s="1131">
        <v>0</v>
      </c>
      <c r="NN171" s="1131">
        <v>0</v>
      </c>
      <c r="NO171" s="1131">
        <v>0</v>
      </c>
      <c r="NP171" s="1131">
        <v>0</v>
      </c>
      <c r="NQ171" s="1131">
        <v>0</v>
      </c>
      <c r="NR171" s="1131">
        <v>0</v>
      </c>
      <c r="NS171" s="1131">
        <v>0</v>
      </c>
      <c r="NT171" s="1131">
        <v>0</v>
      </c>
      <c r="NU171" s="1131">
        <v>0</v>
      </c>
      <c r="NV171" s="1131">
        <v>0</v>
      </c>
      <c r="NW171" s="1131">
        <v>0</v>
      </c>
      <c r="NX171" s="1131">
        <v>0</v>
      </c>
      <c r="NY171" s="1131">
        <v>0</v>
      </c>
      <c r="NZ171" s="1131">
        <v>0</v>
      </c>
      <c r="OA171" s="1131">
        <v>0</v>
      </c>
      <c r="OB171" s="1131">
        <v>0</v>
      </c>
      <c r="OC171" s="1131">
        <v>0</v>
      </c>
      <c r="OD171" s="1131">
        <v>0</v>
      </c>
      <c r="OE171" s="1131">
        <v>0</v>
      </c>
      <c r="OF171" s="1131">
        <v>0</v>
      </c>
      <c r="OG171" s="1131">
        <v>0</v>
      </c>
      <c r="OH171" s="1131">
        <v>0</v>
      </c>
      <c r="OI171" s="1131">
        <v>0</v>
      </c>
      <c r="OJ171" s="1131">
        <v>0</v>
      </c>
      <c r="OK171" s="1131">
        <v>0</v>
      </c>
      <c r="OL171" s="1131">
        <v>0</v>
      </c>
      <c r="OM171" s="1131">
        <v>0</v>
      </c>
      <c r="ON171" s="1131">
        <v>0</v>
      </c>
      <c r="OO171" s="1131">
        <v>0</v>
      </c>
      <c r="OP171" s="1131">
        <v>0</v>
      </c>
      <c r="OQ171" s="1131">
        <v>0</v>
      </c>
      <c r="OR171" s="1131">
        <v>0</v>
      </c>
      <c r="OS171" s="1131">
        <v>0</v>
      </c>
      <c r="OT171" s="1131">
        <v>0</v>
      </c>
      <c r="OU171" s="1131">
        <v>0</v>
      </c>
      <c r="OV171" s="1131">
        <v>0</v>
      </c>
      <c r="OW171" s="1131">
        <v>0</v>
      </c>
      <c r="OX171" s="1131">
        <v>0</v>
      </c>
      <c r="OY171" s="1131">
        <v>0</v>
      </c>
      <c r="OZ171" s="1131">
        <v>0</v>
      </c>
      <c r="PA171" s="1131">
        <v>0</v>
      </c>
      <c r="PB171" s="1131">
        <v>0</v>
      </c>
      <c r="PC171" s="1131">
        <v>0</v>
      </c>
      <c r="PD171" s="1131">
        <v>0</v>
      </c>
      <c r="PE171" s="1131">
        <v>0</v>
      </c>
      <c r="PF171" s="1131">
        <v>0</v>
      </c>
      <c r="PG171" s="1131">
        <v>0</v>
      </c>
      <c r="PH171" s="1131">
        <v>0</v>
      </c>
      <c r="PI171" s="1131">
        <v>0</v>
      </c>
      <c r="PJ171" s="1131">
        <v>0</v>
      </c>
      <c r="PK171" s="1131">
        <v>0</v>
      </c>
      <c r="PL171" s="1131">
        <v>0</v>
      </c>
      <c r="PM171" s="1131">
        <v>0</v>
      </c>
    </row>
    <row r="172" spans="1:429">
      <c r="I172" s="1109"/>
      <c r="J172" s="1109"/>
      <c r="K172" s="1109"/>
      <c r="L172" s="1109"/>
      <c r="M172" s="1109"/>
      <c r="N172" s="1109"/>
      <c r="O172" s="1109"/>
      <c r="P172" s="1109"/>
      <c r="Q172" s="1109"/>
      <c r="R172" s="1109"/>
      <c r="S172" s="1109"/>
      <c r="T172" s="1109"/>
      <c r="U172" s="1109"/>
      <c r="V172" s="1109"/>
      <c r="W172" s="1109"/>
      <c r="X172" s="1109"/>
      <c r="Y172" s="1109"/>
      <c r="Z172" s="1109"/>
      <c r="AA172" s="1109"/>
      <c r="AB172" s="1109"/>
      <c r="AC172" s="1109"/>
      <c r="AD172" s="1109"/>
      <c r="AE172" s="1109"/>
      <c r="AF172" s="1109"/>
      <c r="AG172" s="1109"/>
      <c r="AH172" s="1109"/>
      <c r="AI172" s="1109"/>
      <c r="AJ172" s="1109"/>
      <c r="AK172" s="1109"/>
      <c r="AL172" s="1109"/>
      <c r="AM172" s="1109"/>
      <c r="AN172" s="1109"/>
      <c r="AO172" s="1109"/>
      <c r="AP172" s="1109"/>
      <c r="AQ172" s="1109"/>
      <c r="AR172" s="1109"/>
      <c r="AS172" s="1109"/>
      <c r="AT172" s="1109"/>
      <c r="AU172" s="1109"/>
      <c r="AV172" s="1109"/>
      <c r="AW172" s="1109"/>
      <c r="AX172" s="1109"/>
      <c r="AY172" s="1109"/>
      <c r="AZ172" s="1109"/>
      <c r="BA172" s="1109"/>
      <c r="BB172" s="1109"/>
      <c r="BC172" s="1109"/>
      <c r="BD172" s="1109"/>
      <c r="BE172" s="1109"/>
      <c r="BF172" s="1109"/>
      <c r="BG172" s="1109"/>
      <c r="BH172" s="1109"/>
      <c r="BI172" s="1109"/>
      <c r="BJ172" s="1109"/>
      <c r="BK172" s="1109"/>
      <c r="BL172" s="1109"/>
      <c r="BM172" s="1109"/>
      <c r="BN172" s="1109"/>
      <c r="BO172" s="1109"/>
      <c r="BP172" s="1109"/>
      <c r="BQ172" s="1109"/>
      <c r="BR172" s="1109"/>
      <c r="BS172" s="1109"/>
      <c r="BT172" s="1109"/>
      <c r="BU172" s="1109"/>
      <c r="BV172" s="1109"/>
      <c r="BW172" s="1109"/>
      <c r="BX172" s="1109"/>
      <c r="BY172" s="1109"/>
      <c r="BZ172" s="1109"/>
      <c r="CA172" s="1109"/>
      <c r="CB172" s="1109"/>
      <c r="CC172" s="1109"/>
      <c r="CD172" s="1109"/>
      <c r="CE172" s="1109"/>
      <c r="CF172" s="1109"/>
      <c r="CG172" s="1109"/>
      <c r="CH172" s="1109"/>
      <c r="CI172" s="1109"/>
      <c r="CJ172" s="1109"/>
      <c r="CK172" s="1109"/>
      <c r="CL172" s="1109"/>
      <c r="CM172" s="1109"/>
      <c r="CN172" s="1109"/>
      <c r="CO172" s="1109"/>
      <c r="CP172" s="1109"/>
      <c r="CQ172" s="1109"/>
      <c r="CR172" s="1109"/>
      <c r="CS172" s="1109"/>
      <c r="CT172" s="1109"/>
      <c r="CU172" s="1109"/>
      <c r="CV172" s="1109"/>
      <c r="CW172" s="1109"/>
      <c r="CX172" s="1109"/>
      <c r="CY172" s="1109"/>
      <c r="CZ172" s="1109"/>
      <c r="DA172" s="1109"/>
      <c r="DB172" s="1109"/>
      <c r="DC172" s="1109"/>
      <c r="DD172" s="1109"/>
      <c r="DE172" s="1109"/>
      <c r="DF172" s="1109"/>
      <c r="DG172" s="1109"/>
      <c r="DH172" s="1109"/>
      <c r="DI172" s="1109"/>
      <c r="DJ172" s="1109"/>
      <c r="DK172" s="1109"/>
      <c r="DL172" s="1109"/>
      <c r="DM172" s="1109"/>
      <c r="DN172" s="1109"/>
      <c r="DO172" s="1109"/>
      <c r="DP172" s="1109"/>
      <c r="DQ172" s="1109"/>
      <c r="DR172" s="1109"/>
      <c r="DS172" s="1109"/>
      <c r="DT172" s="1109"/>
      <c r="DU172" s="1109"/>
      <c r="DV172" s="1109"/>
      <c r="DW172" s="1109"/>
      <c r="DX172" s="1109"/>
      <c r="DY172" s="1109"/>
      <c r="DZ172" s="1109"/>
      <c r="EA172" s="1109"/>
      <c r="EB172" s="1109"/>
      <c r="EC172" s="1109"/>
      <c r="ED172" s="1109"/>
      <c r="EE172" s="1109"/>
      <c r="EF172" s="1109"/>
      <c r="EG172" s="1109"/>
      <c r="EH172" s="1109"/>
      <c r="EI172" s="1109"/>
      <c r="EJ172" s="1109"/>
      <c r="EK172" s="1109"/>
      <c r="EL172" s="1109"/>
      <c r="EM172" s="1109"/>
      <c r="EN172" s="1109"/>
      <c r="EO172" s="1109"/>
      <c r="EP172" s="1109"/>
      <c r="EQ172" s="1109"/>
      <c r="ER172" s="1109"/>
      <c r="ES172" s="1109"/>
      <c r="ET172" s="1109"/>
      <c r="EU172" s="1109"/>
      <c r="EV172" s="1109"/>
      <c r="EW172" s="1109"/>
      <c r="EX172" s="1109"/>
      <c r="EY172" s="1109"/>
      <c r="EZ172" s="1109"/>
      <c r="FA172" s="1109"/>
      <c r="FB172" s="1109"/>
      <c r="FC172" s="1109"/>
      <c r="FD172" s="1109"/>
      <c r="FE172" s="1109"/>
      <c r="FF172" s="1109"/>
      <c r="FG172" s="1109"/>
      <c r="FH172" s="1109"/>
      <c r="FI172" s="1109"/>
      <c r="FJ172" s="1109"/>
      <c r="FK172" s="1109"/>
      <c r="FL172" s="1109"/>
      <c r="FM172" s="1109"/>
      <c r="FN172" s="1109"/>
      <c r="FO172" s="1109"/>
      <c r="FP172" s="1109"/>
      <c r="FQ172" s="1109"/>
      <c r="FR172" s="1109"/>
      <c r="FS172" s="1109"/>
      <c r="FT172" s="1109"/>
      <c r="FU172" s="1109"/>
      <c r="FV172" s="1109"/>
      <c r="FW172" s="1109"/>
      <c r="FX172" s="1109"/>
      <c r="FY172" s="1109"/>
      <c r="FZ172" s="1109"/>
      <c r="GA172" s="1109"/>
      <c r="GB172" s="1109"/>
      <c r="GC172" s="1109"/>
      <c r="GD172" s="1109"/>
      <c r="GE172" s="1109"/>
      <c r="GF172" s="1109"/>
      <c r="GG172" s="1109"/>
      <c r="GH172" s="1109"/>
      <c r="GI172" s="1109"/>
      <c r="GJ172" s="1109"/>
      <c r="GK172" s="1109"/>
      <c r="GL172" s="1109"/>
      <c r="GM172" s="1109"/>
      <c r="GN172" s="1109"/>
      <c r="GO172" s="1109"/>
      <c r="GP172" s="1109"/>
      <c r="GQ172" s="1109"/>
      <c r="GR172" s="1109"/>
      <c r="GS172" s="1109"/>
      <c r="GT172" s="1109"/>
      <c r="GU172" s="1109"/>
      <c r="GV172" s="1109"/>
      <c r="GW172" s="1109"/>
      <c r="GX172" s="1109"/>
      <c r="GY172" s="1109"/>
      <c r="GZ172" s="1109"/>
      <c r="HA172" s="1109"/>
      <c r="HB172" s="1109"/>
      <c r="HC172" s="1109"/>
      <c r="HD172" s="1109"/>
      <c r="HE172" s="1109"/>
      <c r="HF172" s="1109"/>
      <c r="HG172" s="1109"/>
      <c r="HH172" s="1109"/>
      <c r="HI172" s="1109"/>
      <c r="HJ172" s="1109"/>
      <c r="HK172" s="1109"/>
      <c r="HL172" s="1109"/>
      <c r="HM172" s="1109"/>
      <c r="HN172" s="1109"/>
      <c r="HO172" s="1109"/>
      <c r="HP172" s="1109"/>
      <c r="HQ172" s="1109"/>
      <c r="HR172" s="1109"/>
      <c r="HS172" s="1109"/>
      <c r="HT172" s="1109"/>
      <c r="HU172" s="1109"/>
      <c r="HV172" s="1109"/>
      <c r="HW172" s="1109"/>
      <c r="HX172" s="1109"/>
      <c r="HY172" s="1109"/>
      <c r="HZ172" s="1109"/>
      <c r="IA172" s="1109"/>
      <c r="IB172" s="1109"/>
      <c r="IC172" s="1109"/>
      <c r="ID172" s="1109"/>
      <c r="IE172" s="1109"/>
      <c r="IF172" s="1109"/>
      <c r="IG172" s="1109"/>
      <c r="IH172" s="1109"/>
      <c r="II172" s="1109"/>
      <c r="IJ172" s="1109"/>
      <c r="IK172" s="1109"/>
      <c r="IL172" s="1109"/>
      <c r="IM172" s="1109"/>
      <c r="IN172" s="1109"/>
      <c r="IO172" s="1109"/>
      <c r="IP172" s="1109"/>
      <c r="IQ172" s="1109"/>
      <c r="IR172" s="1109"/>
      <c r="IS172" s="1109"/>
      <c r="IT172" s="1109"/>
      <c r="IU172" s="1109"/>
      <c r="IV172" s="1109"/>
      <c r="IW172" s="1109"/>
      <c r="IX172" s="1109"/>
      <c r="IY172" s="1109"/>
      <c r="IZ172" s="1109"/>
      <c r="JA172" s="1109"/>
      <c r="JB172" s="1109"/>
      <c r="JC172" s="1109"/>
      <c r="JD172" s="1109"/>
      <c r="JE172" s="1109"/>
      <c r="JF172" s="1109"/>
      <c r="JG172" s="1109"/>
      <c r="JH172" s="1109"/>
      <c r="JI172" s="1109"/>
      <c r="JJ172" s="1109"/>
      <c r="JK172" s="1109"/>
      <c r="JL172" s="1109"/>
      <c r="JM172" s="1109"/>
      <c r="JN172" s="1109"/>
      <c r="JO172" s="1109"/>
      <c r="JP172" s="1109"/>
      <c r="JQ172" s="1109"/>
      <c r="JR172" s="1109"/>
      <c r="JS172" s="1109"/>
      <c r="JT172" s="1109"/>
      <c r="JU172" s="1109"/>
      <c r="JV172" s="1109"/>
      <c r="JW172" s="1109"/>
      <c r="JX172" s="1109"/>
      <c r="JY172" s="1109"/>
      <c r="JZ172" s="1109"/>
      <c r="KA172" s="1109"/>
      <c r="KB172" s="1109"/>
      <c r="KC172" s="1109"/>
      <c r="KD172" s="1109"/>
      <c r="KE172" s="1109"/>
      <c r="KF172" s="1109"/>
      <c r="KG172" s="1109"/>
      <c r="KH172" s="1109"/>
      <c r="KI172" s="1109"/>
      <c r="KJ172" s="1109"/>
      <c r="KK172" s="1109"/>
      <c r="KL172" s="1109"/>
      <c r="KM172" s="1109"/>
      <c r="KN172" s="1109"/>
      <c r="KO172" s="1109"/>
      <c r="KP172" s="1109"/>
      <c r="KQ172" s="1109"/>
      <c r="KR172" s="1109"/>
      <c r="KS172" s="1109"/>
      <c r="KT172" s="1109"/>
      <c r="KU172" s="1109"/>
      <c r="KV172" s="1109"/>
      <c r="KW172" s="1109"/>
      <c r="KX172" s="1109"/>
      <c r="KY172" s="1109"/>
      <c r="KZ172" s="1109"/>
      <c r="LA172" s="1109"/>
      <c r="LB172" s="1109"/>
      <c r="LC172" s="1109"/>
      <c r="LD172" s="1109"/>
      <c r="LE172" s="1109"/>
      <c r="LF172" s="1109"/>
      <c r="LG172" s="1109"/>
      <c r="LH172" s="1109"/>
      <c r="LI172" s="1109"/>
      <c r="LJ172" s="1109"/>
      <c r="LK172" s="1109"/>
      <c r="LL172" s="1109"/>
      <c r="LM172" s="1109"/>
      <c r="LN172" s="1109"/>
      <c r="LO172" s="1109"/>
      <c r="LP172" s="1109"/>
      <c r="LQ172" s="1109"/>
      <c r="LR172" s="1109"/>
      <c r="LS172" s="1109"/>
      <c r="LT172" s="1109"/>
      <c r="LU172" s="1109"/>
      <c r="LV172" s="1109"/>
      <c r="LW172" s="1109"/>
      <c r="LX172" s="1109"/>
      <c r="LY172" s="1109"/>
      <c r="LZ172" s="1109"/>
      <c r="MA172" s="1109"/>
      <c r="MB172" s="1109"/>
      <c r="MC172" s="1109"/>
      <c r="MD172" s="1109"/>
      <c r="ME172" s="1109"/>
      <c r="MF172" s="1109"/>
      <c r="MG172" s="1109"/>
      <c r="MH172" s="1109"/>
      <c r="MI172" s="1109"/>
      <c r="MJ172" s="1109"/>
      <c r="MK172" s="1109"/>
      <c r="ML172" s="1109"/>
      <c r="MM172" s="1109"/>
      <c r="MN172" s="1109"/>
      <c r="MO172" s="1109"/>
      <c r="MP172" s="1109"/>
      <c r="MQ172" s="1109"/>
      <c r="MR172" s="1109"/>
      <c r="MS172" s="1109"/>
      <c r="MT172" s="1109"/>
      <c r="MU172" s="1109"/>
      <c r="MV172" s="1109"/>
      <c r="MW172" s="1109"/>
      <c r="MX172" s="1109"/>
      <c r="MY172" s="1109"/>
      <c r="MZ172" s="1109"/>
      <c r="NA172" s="1109"/>
      <c r="NB172" s="1109"/>
      <c r="NC172" s="1109"/>
      <c r="ND172" s="1109"/>
      <c r="NE172" s="1109"/>
      <c r="NF172" s="1109"/>
      <c r="NG172" s="1109"/>
      <c r="NH172" s="1109"/>
      <c r="NI172" s="1109"/>
      <c r="NJ172" s="1109"/>
      <c r="NK172" s="1109"/>
      <c r="NL172" s="1109"/>
      <c r="NM172" s="1109"/>
      <c r="NN172" s="1109"/>
      <c r="NO172" s="1109"/>
      <c r="NP172" s="1109"/>
      <c r="NQ172" s="1109"/>
      <c r="NR172" s="1109"/>
      <c r="NS172" s="1109"/>
      <c r="NT172" s="1109"/>
      <c r="NU172" s="1109"/>
      <c r="NV172" s="1109"/>
      <c r="NW172" s="1109"/>
      <c r="NX172" s="1109"/>
      <c r="NY172" s="1109"/>
      <c r="NZ172" s="1109"/>
      <c r="OA172" s="1109"/>
      <c r="OB172" s="1109"/>
      <c r="OC172" s="1109"/>
      <c r="OD172" s="1109"/>
      <c r="OE172" s="1109"/>
      <c r="OF172" s="1109"/>
      <c r="OG172" s="1109"/>
      <c r="OH172" s="1109"/>
      <c r="OI172" s="1109"/>
      <c r="OJ172" s="1109"/>
      <c r="OK172" s="1109"/>
      <c r="OL172" s="1109"/>
      <c r="OM172" s="1109"/>
      <c r="ON172" s="1109"/>
      <c r="OO172" s="1109"/>
      <c r="OP172" s="1109"/>
      <c r="OQ172" s="1109"/>
      <c r="OR172" s="1109"/>
      <c r="OS172" s="1109"/>
      <c r="OT172" s="1109"/>
      <c r="OU172" s="1109"/>
      <c r="OV172" s="1109"/>
      <c r="OW172" s="1109"/>
      <c r="OX172" s="1109"/>
      <c r="OY172" s="1109"/>
      <c r="OZ172" s="1109"/>
      <c r="PA172" s="1109"/>
      <c r="PB172" s="1109"/>
      <c r="PC172" s="1109"/>
      <c r="PD172" s="1109"/>
      <c r="PE172" s="1109"/>
      <c r="PF172" s="1109"/>
      <c r="PG172" s="1109"/>
      <c r="PH172" s="1109"/>
      <c r="PI172" s="1109"/>
      <c r="PJ172" s="1109"/>
      <c r="PK172" s="1109"/>
      <c r="PL172" s="1109"/>
      <c r="PM172" s="1109"/>
    </row>
    <row r="173" spans="1:429">
      <c r="B173" s="1158" t="s">
        <v>440</v>
      </c>
      <c r="C173" s="1150" t="s">
        <v>1019</v>
      </c>
      <c r="D173" s="1137" t="s">
        <v>954</v>
      </c>
      <c r="E173" s="1137" t="s">
        <v>954</v>
      </c>
      <c r="F173" s="1137"/>
      <c r="G173" s="1137"/>
      <c r="H173" s="1150"/>
      <c r="I173" s="1151">
        <f t="shared" ref="I173:BT173" si="494">SUM(I174:I176)</f>
        <v>2366.0227629220385</v>
      </c>
      <c r="J173" s="1151">
        <f t="shared" si="494"/>
        <v>2366.0227629220385</v>
      </c>
      <c r="K173" s="1151">
        <f t="shared" si="494"/>
        <v>2366.0227629220385</v>
      </c>
      <c r="L173" s="1151">
        <f t="shared" si="494"/>
        <v>2366.0227629220385</v>
      </c>
      <c r="M173" s="1151">
        <f t="shared" si="494"/>
        <v>2366.0227629220385</v>
      </c>
      <c r="N173" s="1151">
        <f t="shared" si="494"/>
        <v>2366.0227629220385</v>
      </c>
      <c r="O173" s="1151">
        <f t="shared" si="494"/>
        <v>2366.0227629220385</v>
      </c>
      <c r="P173" s="1151">
        <f t="shared" si="494"/>
        <v>2366.0227629220385</v>
      </c>
      <c r="Q173" s="1151">
        <f t="shared" si="494"/>
        <v>2366.0227629220385</v>
      </c>
      <c r="R173" s="1151">
        <f t="shared" si="494"/>
        <v>2366.0227629220385</v>
      </c>
      <c r="S173" s="1151">
        <f t="shared" si="494"/>
        <v>2366.0227629220385</v>
      </c>
      <c r="T173" s="1151">
        <f t="shared" si="494"/>
        <v>2366.0227629220385</v>
      </c>
      <c r="U173" s="1151">
        <f t="shared" si="494"/>
        <v>2403.2375904079372</v>
      </c>
      <c r="V173" s="1151">
        <f t="shared" si="494"/>
        <v>2403.2375904079372</v>
      </c>
      <c r="W173" s="1151">
        <f t="shared" si="494"/>
        <v>2403.2375904079372</v>
      </c>
      <c r="X173" s="1151">
        <f t="shared" si="494"/>
        <v>2403.2375904079372</v>
      </c>
      <c r="Y173" s="1151">
        <f t="shared" si="494"/>
        <v>2403.2375904079372</v>
      </c>
      <c r="Z173" s="1151">
        <f t="shared" si="494"/>
        <v>2403.2375904079372</v>
      </c>
      <c r="AA173" s="1151">
        <f t="shared" si="494"/>
        <v>2403.2375904079372</v>
      </c>
      <c r="AB173" s="1151">
        <f t="shared" si="494"/>
        <v>2403.2375904079372</v>
      </c>
      <c r="AC173" s="1151">
        <f t="shared" si="494"/>
        <v>2403.2375904079372</v>
      </c>
      <c r="AD173" s="1151">
        <f t="shared" si="494"/>
        <v>2403.2375904079372</v>
      </c>
      <c r="AE173" s="1151">
        <f t="shared" si="494"/>
        <v>2403.2375904079372</v>
      </c>
      <c r="AF173" s="1151">
        <f t="shared" si="494"/>
        <v>2403.2375904079372</v>
      </c>
      <c r="AG173" s="1151">
        <f t="shared" si="494"/>
        <v>2441.0355542143479</v>
      </c>
      <c r="AH173" s="1151">
        <f t="shared" si="494"/>
        <v>2441.0355542143479</v>
      </c>
      <c r="AI173" s="1151">
        <f t="shared" si="494"/>
        <v>2441.0355542143479</v>
      </c>
      <c r="AJ173" s="1151">
        <f t="shared" si="494"/>
        <v>2441.0355542143479</v>
      </c>
      <c r="AK173" s="1151">
        <f t="shared" si="494"/>
        <v>2441.0355542143479</v>
      </c>
      <c r="AL173" s="1151">
        <f t="shared" si="494"/>
        <v>2441.0355542143479</v>
      </c>
      <c r="AM173" s="1151">
        <f t="shared" si="494"/>
        <v>2441.0355542143479</v>
      </c>
      <c r="AN173" s="1151">
        <f t="shared" si="494"/>
        <v>2441.0355542143479</v>
      </c>
      <c r="AO173" s="1151">
        <f t="shared" si="494"/>
        <v>2441.0355542143479</v>
      </c>
      <c r="AP173" s="1151">
        <f t="shared" si="494"/>
        <v>2441.0355542143479</v>
      </c>
      <c r="AQ173" s="1151">
        <f t="shared" si="494"/>
        <v>2441.0355542143479</v>
      </c>
      <c r="AR173" s="1151">
        <f t="shared" si="494"/>
        <v>2441.0355542143479</v>
      </c>
      <c r="AS173" s="1151">
        <f t="shared" si="494"/>
        <v>2479.385218254497</v>
      </c>
      <c r="AT173" s="1151">
        <f t="shared" si="494"/>
        <v>2479.385218254497</v>
      </c>
      <c r="AU173" s="1151">
        <f t="shared" si="494"/>
        <v>2479.385218254497</v>
      </c>
      <c r="AV173" s="1151">
        <f t="shared" si="494"/>
        <v>2479.385218254497</v>
      </c>
      <c r="AW173" s="1151">
        <f t="shared" si="494"/>
        <v>2479.385218254497</v>
      </c>
      <c r="AX173" s="1151">
        <f t="shared" si="494"/>
        <v>2479.385218254497</v>
      </c>
      <c r="AY173" s="1151">
        <f t="shared" si="494"/>
        <v>2479.385218254497</v>
      </c>
      <c r="AZ173" s="1151">
        <f t="shared" si="494"/>
        <v>2479.385218254497</v>
      </c>
      <c r="BA173" s="1151">
        <f t="shared" si="494"/>
        <v>2479.385218254497</v>
      </c>
      <c r="BB173" s="1151">
        <f t="shared" si="494"/>
        <v>2479.385218254497</v>
      </c>
      <c r="BC173" s="1151">
        <f t="shared" si="494"/>
        <v>2479.385218254497</v>
      </c>
      <c r="BD173" s="1151">
        <f t="shared" si="494"/>
        <v>2479.385218254497</v>
      </c>
      <c r="BE173" s="1151">
        <f t="shared" si="494"/>
        <v>2514.3739469883512</v>
      </c>
      <c r="BF173" s="1151">
        <f t="shared" si="494"/>
        <v>2514.3739469883512</v>
      </c>
      <c r="BG173" s="1151">
        <f t="shared" si="494"/>
        <v>2514.3739469883512</v>
      </c>
      <c r="BH173" s="1151">
        <f t="shared" si="494"/>
        <v>2514.3739469883512</v>
      </c>
      <c r="BI173" s="1151">
        <f t="shared" si="494"/>
        <v>2514.3739469883512</v>
      </c>
      <c r="BJ173" s="1151">
        <f t="shared" si="494"/>
        <v>2514.3739469883512</v>
      </c>
      <c r="BK173" s="1151">
        <f t="shared" si="494"/>
        <v>2514.3739469883512</v>
      </c>
      <c r="BL173" s="1151">
        <f t="shared" si="494"/>
        <v>2514.3739469883512</v>
      </c>
      <c r="BM173" s="1151">
        <f t="shared" si="494"/>
        <v>2514.3739469883512</v>
      </c>
      <c r="BN173" s="1151">
        <f t="shared" si="494"/>
        <v>2514.3739469883512</v>
      </c>
      <c r="BO173" s="1151">
        <f t="shared" si="494"/>
        <v>2514.3739469883512</v>
      </c>
      <c r="BP173" s="1151">
        <f t="shared" si="494"/>
        <v>2514.3739469883512</v>
      </c>
      <c r="BQ173" s="1151">
        <f t="shared" si="494"/>
        <v>2515.7333830119514</v>
      </c>
      <c r="BR173" s="1151">
        <f t="shared" si="494"/>
        <v>2515.7333830119514</v>
      </c>
      <c r="BS173" s="1151">
        <f t="shared" si="494"/>
        <v>2515.7333830119514</v>
      </c>
      <c r="BT173" s="1151">
        <f t="shared" si="494"/>
        <v>2515.7333830119514</v>
      </c>
      <c r="BU173" s="1151">
        <f t="shared" ref="BU173:EF173" si="495">SUM(BU174:BU176)</f>
        <v>2515.7333830119514</v>
      </c>
      <c r="BV173" s="1151">
        <f t="shared" si="495"/>
        <v>2515.7333830119514</v>
      </c>
      <c r="BW173" s="1151">
        <f t="shared" si="495"/>
        <v>2515.7333830119514</v>
      </c>
      <c r="BX173" s="1151">
        <f t="shared" si="495"/>
        <v>2515.7333830119514</v>
      </c>
      <c r="BY173" s="1151">
        <f t="shared" si="495"/>
        <v>2515.7333830119514</v>
      </c>
      <c r="BZ173" s="1151">
        <f t="shared" si="495"/>
        <v>2515.7333830119514</v>
      </c>
      <c r="CA173" s="1151">
        <f t="shared" si="495"/>
        <v>2515.7333830119514</v>
      </c>
      <c r="CB173" s="1151">
        <f t="shared" si="495"/>
        <v>2515.7333830119514</v>
      </c>
      <c r="CC173" s="1151">
        <f t="shared" si="495"/>
        <v>2517.0059609886148</v>
      </c>
      <c r="CD173" s="1151">
        <f t="shared" si="495"/>
        <v>2517.0059609886148</v>
      </c>
      <c r="CE173" s="1151">
        <f t="shared" si="495"/>
        <v>2517.0059609886148</v>
      </c>
      <c r="CF173" s="1151">
        <f t="shared" si="495"/>
        <v>2517.0059609886148</v>
      </c>
      <c r="CG173" s="1151">
        <f t="shared" si="495"/>
        <v>2517.0059609886148</v>
      </c>
      <c r="CH173" s="1151">
        <f t="shared" si="495"/>
        <v>2517.0059609886148</v>
      </c>
      <c r="CI173" s="1151">
        <f t="shared" si="495"/>
        <v>2517.0059609886148</v>
      </c>
      <c r="CJ173" s="1151">
        <f t="shared" si="495"/>
        <v>2517.0059609886148</v>
      </c>
      <c r="CK173" s="1151">
        <f t="shared" si="495"/>
        <v>2517.0059609886148</v>
      </c>
      <c r="CL173" s="1151">
        <f t="shared" si="495"/>
        <v>2517.0059609886148</v>
      </c>
      <c r="CM173" s="1151">
        <f t="shared" si="495"/>
        <v>2517.0059609886148</v>
      </c>
      <c r="CN173" s="1151">
        <f t="shared" si="495"/>
        <v>2517.0059609886148</v>
      </c>
      <c r="CO173" s="1151">
        <f t="shared" si="495"/>
        <v>2518.1942881544319</v>
      </c>
      <c r="CP173" s="1151">
        <f t="shared" si="495"/>
        <v>2518.1942881544319</v>
      </c>
      <c r="CQ173" s="1151">
        <f t="shared" si="495"/>
        <v>2518.1942881544319</v>
      </c>
      <c r="CR173" s="1151">
        <f t="shared" si="495"/>
        <v>2518.1942881544319</v>
      </c>
      <c r="CS173" s="1151">
        <f t="shared" si="495"/>
        <v>2518.1942881544319</v>
      </c>
      <c r="CT173" s="1151">
        <f t="shared" si="495"/>
        <v>2518.1942881544319</v>
      </c>
      <c r="CU173" s="1151">
        <f t="shared" si="495"/>
        <v>2518.1942881544319</v>
      </c>
      <c r="CV173" s="1151">
        <f t="shared" si="495"/>
        <v>2518.1942881544319</v>
      </c>
      <c r="CW173" s="1151">
        <f t="shared" si="495"/>
        <v>2518.1942881544319</v>
      </c>
      <c r="CX173" s="1151">
        <f t="shared" si="495"/>
        <v>2518.1942881544319</v>
      </c>
      <c r="CY173" s="1151">
        <f t="shared" si="495"/>
        <v>2518.1942881544319</v>
      </c>
      <c r="CZ173" s="1151">
        <f t="shared" si="495"/>
        <v>2518.1942881544319</v>
      </c>
      <c r="DA173" s="1151">
        <f t="shared" si="495"/>
        <v>2519.2999184164742</v>
      </c>
      <c r="DB173" s="1151">
        <f t="shared" si="495"/>
        <v>2519.2999184164742</v>
      </c>
      <c r="DC173" s="1151">
        <f t="shared" si="495"/>
        <v>2519.2999184164742</v>
      </c>
      <c r="DD173" s="1151">
        <f t="shared" si="495"/>
        <v>2519.2999184164742</v>
      </c>
      <c r="DE173" s="1151">
        <f t="shared" si="495"/>
        <v>2519.2999184164742</v>
      </c>
      <c r="DF173" s="1151">
        <f t="shared" si="495"/>
        <v>2519.2999184164742</v>
      </c>
      <c r="DG173" s="1151">
        <f t="shared" si="495"/>
        <v>2519.2999184164742</v>
      </c>
      <c r="DH173" s="1151">
        <f t="shared" si="495"/>
        <v>2519.2999184164742</v>
      </c>
      <c r="DI173" s="1151">
        <f t="shared" si="495"/>
        <v>2519.2999184164742</v>
      </c>
      <c r="DJ173" s="1151">
        <f t="shared" si="495"/>
        <v>2519.2999184164742</v>
      </c>
      <c r="DK173" s="1151">
        <f t="shared" si="495"/>
        <v>2519.2999184164742</v>
      </c>
      <c r="DL173" s="1151">
        <f t="shared" si="495"/>
        <v>2519.2999184164742</v>
      </c>
      <c r="DM173" s="1151">
        <f t="shared" si="495"/>
        <v>2520.3230223943015</v>
      </c>
      <c r="DN173" s="1151">
        <f t="shared" si="495"/>
        <v>2520.3230223943015</v>
      </c>
      <c r="DO173" s="1151">
        <f t="shared" si="495"/>
        <v>2520.3230223943015</v>
      </c>
      <c r="DP173" s="1151">
        <f t="shared" si="495"/>
        <v>2520.3230223943015</v>
      </c>
      <c r="DQ173" s="1151">
        <f t="shared" si="495"/>
        <v>2520.3230223943015</v>
      </c>
      <c r="DR173" s="1151">
        <f t="shared" si="495"/>
        <v>2520.3230223943015</v>
      </c>
      <c r="DS173" s="1151">
        <f t="shared" si="495"/>
        <v>2520.3230223943015</v>
      </c>
      <c r="DT173" s="1151">
        <f t="shared" si="495"/>
        <v>2520.3230223943015</v>
      </c>
      <c r="DU173" s="1151">
        <f t="shared" si="495"/>
        <v>2520.3230223943015</v>
      </c>
      <c r="DV173" s="1151">
        <f t="shared" si="495"/>
        <v>2520.3230223943015</v>
      </c>
      <c r="DW173" s="1151">
        <f t="shared" si="495"/>
        <v>2520.3230223943015</v>
      </c>
      <c r="DX173" s="1151">
        <f t="shared" si="495"/>
        <v>2520.3230223943015</v>
      </c>
      <c r="DY173" s="1151">
        <f t="shared" si="495"/>
        <v>2521.2632475681612</v>
      </c>
      <c r="DZ173" s="1151">
        <f t="shared" si="495"/>
        <v>2521.2632475681612</v>
      </c>
      <c r="EA173" s="1151">
        <f t="shared" si="495"/>
        <v>2521.2632475681612</v>
      </c>
      <c r="EB173" s="1151">
        <f t="shared" si="495"/>
        <v>2521.2632475681612</v>
      </c>
      <c r="EC173" s="1151">
        <f t="shared" si="495"/>
        <v>2521.2632475681612</v>
      </c>
      <c r="ED173" s="1151">
        <f t="shared" si="495"/>
        <v>2521.2632475681612</v>
      </c>
      <c r="EE173" s="1151">
        <f t="shared" si="495"/>
        <v>2521.2632475681612</v>
      </c>
      <c r="EF173" s="1151">
        <f t="shared" si="495"/>
        <v>2521.2632475681612</v>
      </c>
      <c r="EG173" s="1151">
        <f t="shared" ref="EG173:GR173" si="496">SUM(EG174:EG176)</f>
        <v>2521.2632475681612</v>
      </c>
      <c r="EH173" s="1151">
        <f t="shared" si="496"/>
        <v>2521.2632475681612</v>
      </c>
      <c r="EI173" s="1151">
        <f t="shared" si="496"/>
        <v>2521.2632475681612</v>
      </c>
      <c r="EJ173" s="1151">
        <f t="shared" si="496"/>
        <v>2521.2632475681612</v>
      </c>
      <c r="EK173" s="1151">
        <f t="shared" si="496"/>
        <v>2522.1196689262219</v>
      </c>
      <c r="EL173" s="1151">
        <f t="shared" si="496"/>
        <v>2522.1196689262219</v>
      </c>
      <c r="EM173" s="1151">
        <f t="shared" si="496"/>
        <v>2522.1196689262219</v>
      </c>
      <c r="EN173" s="1151">
        <f t="shared" si="496"/>
        <v>2522.1196689262219</v>
      </c>
      <c r="EO173" s="1151">
        <f t="shared" si="496"/>
        <v>2522.1196689262219</v>
      </c>
      <c r="EP173" s="1151">
        <f t="shared" si="496"/>
        <v>2522.1196689262219</v>
      </c>
      <c r="EQ173" s="1151">
        <f t="shared" si="496"/>
        <v>2522.1196689262219</v>
      </c>
      <c r="ER173" s="1151">
        <f t="shared" si="496"/>
        <v>2522.1196689262219</v>
      </c>
      <c r="ES173" s="1151">
        <f t="shared" si="496"/>
        <v>2522.1196689262219</v>
      </c>
      <c r="ET173" s="1151">
        <f t="shared" si="496"/>
        <v>2522.1196689262219</v>
      </c>
      <c r="EU173" s="1151">
        <f t="shared" si="496"/>
        <v>2522.1196689262219</v>
      </c>
      <c r="EV173" s="1151">
        <f t="shared" si="496"/>
        <v>2522.1196689262219</v>
      </c>
      <c r="EW173" s="1151">
        <f t="shared" si="496"/>
        <v>2522.8919254882571</v>
      </c>
      <c r="EX173" s="1151">
        <f t="shared" si="496"/>
        <v>2522.8919254882571</v>
      </c>
      <c r="EY173" s="1151">
        <f t="shared" si="496"/>
        <v>2522.8919254882571</v>
      </c>
      <c r="EZ173" s="1151">
        <f t="shared" si="496"/>
        <v>2522.8919254882571</v>
      </c>
      <c r="FA173" s="1151">
        <f t="shared" si="496"/>
        <v>2522.8919254882571</v>
      </c>
      <c r="FB173" s="1151">
        <f t="shared" si="496"/>
        <v>2522.8919254882571</v>
      </c>
      <c r="FC173" s="1151">
        <f t="shared" si="496"/>
        <v>2522.8919254882571</v>
      </c>
      <c r="FD173" s="1151">
        <f t="shared" si="496"/>
        <v>2522.8919254882571</v>
      </c>
      <c r="FE173" s="1151">
        <f t="shared" si="496"/>
        <v>2522.8919254882571</v>
      </c>
      <c r="FF173" s="1151">
        <f t="shared" si="496"/>
        <v>2522.8919254882571</v>
      </c>
      <c r="FG173" s="1151">
        <f t="shared" si="496"/>
        <v>2522.8919254882571</v>
      </c>
      <c r="FH173" s="1151">
        <f t="shared" si="496"/>
        <v>2522.8919254882571</v>
      </c>
      <c r="FI173" s="1151">
        <f t="shared" si="496"/>
        <v>2523.5808407404083</v>
      </c>
      <c r="FJ173" s="1151">
        <f t="shared" si="496"/>
        <v>2523.5808407404083</v>
      </c>
      <c r="FK173" s="1151">
        <f t="shared" si="496"/>
        <v>2523.5808407404083</v>
      </c>
      <c r="FL173" s="1151">
        <f t="shared" si="496"/>
        <v>2523.5808407404083</v>
      </c>
      <c r="FM173" s="1151">
        <f t="shared" si="496"/>
        <v>2523.5808407404083</v>
      </c>
      <c r="FN173" s="1151">
        <f t="shared" si="496"/>
        <v>2523.5808407404083</v>
      </c>
      <c r="FO173" s="1151">
        <f t="shared" si="496"/>
        <v>2523.5808407404083</v>
      </c>
      <c r="FP173" s="1151">
        <f t="shared" si="496"/>
        <v>2523.5808407404083</v>
      </c>
      <c r="FQ173" s="1151">
        <f t="shared" si="496"/>
        <v>2523.5808407404083</v>
      </c>
      <c r="FR173" s="1151">
        <f t="shared" si="496"/>
        <v>2523.5808407404083</v>
      </c>
      <c r="FS173" s="1151">
        <f t="shared" si="496"/>
        <v>2523.5808407404083</v>
      </c>
      <c r="FT173" s="1151">
        <f t="shared" si="496"/>
        <v>2523.5808407404083</v>
      </c>
      <c r="FU173" s="1151">
        <f t="shared" si="496"/>
        <v>2524.1880771658307</v>
      </c>
      <c r="FV173" s="1151">
        <f t="shared" si="496"/>
        <v>2524.1880771658307</v>
      </c>
      <c r="FW173" s="1151">
        <f t="shared" si="496"/>
        <v>2524.1880771658307</v>
      </c>
      <c r="FX173" s="1151">
        <f t="shared" si="496"/>
        <v>2524.1880771658307</v>
      </c>
      <c r="FY173" s="1151">
        <f t="shared" si="496"/>
        <v>2524.1880771658307</v>
      </c>
      <c r="FZ173" s="1151">
        <f t="shared" si="496"/>
        <v>2524.1880771658307</v>
      </c>
      <c r="GA173" s="1151">
        <f t="shared" si="496"/>
        <v>2524.1880771658307</v>
      </c>
      <c r="GB173" s="1151">
        <f t="shared" si="496"/>
        <v>2524.1880771658307</v>
      </c>
      <c r="GC173" s="1151">
        <f t="shared" si="496"/>
        <v>2524.1880771658307</v>
      </c>
      <c r="GD173" s="1151">
        <f t="shared" si="496"/>
        <v>2524.1880771658307</v>
      </c>
      <c r="GE173" s="1151">
        <f t="shared" si="496"/>
        <v>2524.1880771658307</v>
      </c>
      <c r="GF173" s="1151">
        <f t="shared" si="496"/>
        <v>2524.1880771658307</v>
      </c>
      <c r="GG173" s="1151">
        <f t="shared" si="496"/>
        <v>2524.7151505994611</v>
      </c>
      <c r="GH173" s="1151">
        <f t="shared" si="496"/>
        <v>2524.7151505994611</v>
      </c>
      <c r="GI173" s="1151">
        <f t="shared" si="496"/>
        <v>2524.7151505994611</v>
      </c>
      <c r="GJ173" s="1151">
        <f t="shared" si="496"/>
        <v>2524.7151505994611</v>
      </c>
      <c r="GK173" s="1151">
        <f t="shared" si="496"/>
        <v>2524.7151505994611</v>
      </c>
      <c r="GL173" s="1151">
        <f t="shared" si="496"/>
        <v>2524.7151505994611</v>
      </c>
      <c r="GM173" s="1151">
        <f t="shared" si="496"/>
        <v>2524.7151505994611</v>
      </c>
      <c r="GN173" s="1151">
        <f t="shared" si="496"/>
        <v>2524.7151505994611</v>
      </c>
      <c r="GO173" s="1151">
        <f t="shared" si="496"/>
        <v>2524.7151505994611</v>
      </c>
      <c r="GP173" s="1151">
        <f t="shared" si="496"/>
        <v>2524.7151505994611</v>
      </c>
      <c r="GQ173" s="1151">
        <f t="shared" si="496"/>
        <v>2524.7151505994611</v>
      </c>
      <c r="GR173" s="1151">
        <f t="shared" si="496"/>
        <v>2524.7151505994611</v>
      </c>
      <c r="GS173" s="1151">
        <f t="shared" ref="GS173:JD173" si="497">SUM(GS174:GS176)</f>
        <v>2525.1639519572541</v>
      </c>
      <c r="GT173" s="1151">
        <f t="shared" si="497"/>
        <v>2525.1639519572541</v>
      </c>
      <c r="GU173" s="1151">
        <f t="shared" si="497"/>
        <v>2525.1639519572541</v>
      </c>
      <c r="GV173" s="1151">
        <f t="shared" si="497"/>
        <v>2525.1639519572541</v>
      </c>
      <c r="GW173" s="1151">
        <f t="shared" si="497"/>
        <v>2525.1639519572541</v>
      </c>
      <c r="GX173" s="1151">
        <f t="shared" si="497"/>
        <v>2525.1639519572541</v>
      </c>
      <c r="GY173" s="1151">
        <f t="shared" si="497"/>
        <v>2525.1639519572541</v>
      </c>
      <c r="GZ173" s="1151">
        <f t="shared" si="497"/>
        <v>2525.1639519572541</v>
      </c>
      <c r="HA173" s="1151">
        <f t="shared" si="497"/>
        <v>2525.1639519572541</v>
      </c>
      <c r="HB173" s="1151">
        <f t="shared" si="497"/>
        <v>2525.1639519572541</v>
      </c>
      <c r="HC173" s="1151">
        <f t="shared" si="497"/>
        <v>2525.1639519572541</v>
      </c>
      <c r="HD173" s="1151">
        <f t="shared" si="497"/>
        <v>2525.1639519572541</v>
      </c>
      <c r="HE173" s="1151">
        <f t="shared" si="497"/>
        <v>2525.5362452480522</v>
      </c>
      <c r="HF173" s="1151">
        <f t="shared" si="497"/>
        <v>2525.5362452480522</v>
      </c>
      <c r="HG173" s="1151">
        <f t="shared" si="497"/>
        <v>2525.5362452480522</v>
      </c>
      <c r="HH173" s="1151">
        <f t="shared" si="497"/>
        <v>2525.5362452480522</v>
      </c>
      <c r="HI173" s="1151">
        <f t="shared" si="497"/>
        <v>2525.5362452480522</v>
      </c>
      <c r="HJ173" s="1151">
        <f t="shared" si="497"/>
        <v>2525.5362452480522</v>
      </c>
      <c r="HK173" s="1151">
        <f t="shared" si="497"/>
        <v>2525.5362452480522</v>
      </c>
      <c r="HL173" s="1151">
        <f t="shared" si="497"/>
        <v>2525.5362452480522</v>
      </c>
      <c r="HM173" s="1151">
        <f t="shared" si="497"/>
        <v>2525.5362452480522</v>
      </c>
      <c r="HN173" s="1151">
        <f t="shared" si="497"/>
        <v>2525.5362452480522</v>
      </c>
      <c r="HO173" s="1151">
        <f t="shared" si="497"/>
        <v>2525.5362452480522</v>
      </c>
      <c r="HP173" s="1151">
        <f t="shared" si="497"/>
        <v>2525.5362452480522</v>
      </c>
      <c r="HQ173" s="1151">
        <f t="shared" si="497"/>
        <v>2525.8330344481114</v>
      </c>
      <c r="HR173" s="1151">
        <f t="shared" si="497"/>
        <v>2525.8330344481114</v>
      </c>
      <c r="HS173" s="1151">
        <f t="shared" si="497"/>
        <v>2525.8330344481114</v>
      </c>
      <c r="HT173" s="1151">
        <f t="shared" si="497"/>
        <v>2525.8330344481114</v>
      </c>
      <c r="HU173" s="1151">
        <f t="shared" si="497"/>
        <v>2525.8330344481114</v>
      </c>
      <c r="HV173" s="1151">
        <f t="shared" si="497"/>
        <v>2525.8330344481114</v>
      </c>
      <c r="HW173" s="1151">
        <f t="shared" si="497"/>
        <v>2525.8330344481114</v>
      </c>
      <c r="HX173" s="1151">
        <f t="shared" si="497"/>
        <v>2525.8330344481114</v>
      </c>
      <c r="HY173" s="1151">
        <f t="shared" si="497"/>
        <v>2525.8330344481114</v>
      </c>
      <c r="HZ173" s="1151">
        <f t="shared" si="497"/>
        <v>2525.8330344481114</v>
      </c>
      <c r="IA173" s="1151">
        <f t="shared" si="497"/>
        <v>2525.8330344481114</v>
      </c>
      <c r="IB173" s="1151">
        <f t="shared" si="497"/>
        <v>2525.8330344481114</v>
      </c>
      <c r="IC173" s="1151">
        <f t="shared" si="497"/>
        <v>2526.0556732332834</v>
      </c>
      <c r="ID173" s="1151">
        <f t="shared" si="497"/>
        <v>2526.0556732332834</v>
      </c>
      <c r="IE173" s="1151">
        <f t="shared" si="497"/>
        <v>2526.0556732332834</v>
      </c>
      <c r="IF173" s="1151">
        <f t="shared" si="497"/>
        <v>2526.0556732332834</v>
      </c>
      <c r="IG173" s="1151">
        <f t="shared" si="497"/>
        <v>2526.0556732332834</v>
      </c>
      <c r="IH173" s="1151">
        <f t="shared" si="497"/>
        <v>2526.0556732332834</v>
      </c>
      <c r="II173" s="1151">
        <f t="shared" si="497"/>
        <v>2526.0556732332834</v>
      </c>
      <c r="IJ173" s="1151">
        <f t="shared" si="497"/>
        <v>2526.0556732332834</v>
      </c>
      <c r="IK173" s="1151">
        <f t="shared" si="497"/>
        <v>2526.0556732332834</v>
      </c>
      <c r="IL173" s="1151">
        <f t="shared" si="497"/>
        <v>2526.0556732332834</v>
      </c>
      <c r="IM173" s="1151">
        <f t="shared" si="497"/>
        <v>2526.0556732332834</v>
      </c>
      <c r="IN173" s="1151">
        <f t="shared" si="497"/>
        <v>2526.0556732332834</v>
      </c>
      <c r="IO173" s="1151">
        <f t="shared" si="497"/>
        <v>2526.2067406380788</v>
      </c>
      <c r="IP173" s="1151">
        <f t="shared" si="497"/>
        <v>2526.2067406380788</v>
      </c>
      <c r="IQ173" s="1151">
        <f t="shared" si="497"/>
        <v>2526.2067406380788</v>
      </c>
      <c r="IR173" s="1151">
        <f t="shared" si="497"/>
        <v>2526.2067406380788</v>
      </c>
      <c r="IS173" s="1151">
        <f t="shared" si="497"/>
        <v>2526.2067406380788</v>
      </c>
      <c r="IT173" s="1151">
        <f t="shared" si="497"/>
        <v>2526.2067406380788</v>
      </c>
      <c r="IU173" s="1151">
        <f t="shared" si="497"/>
        <v>2526.2067406380788</v>
      </c>
      <c r="IV173" s="1151">
        <f t="shared" si="497"/>
        <v>2526.2067406380788</v>
      </c>
      <c r="IW173" s="1151">
        <f t="shared" si="497"/>
        <v>2526.2067406380788</v>
      </c>
      <c r="IX173" s="1151">
        <f t="shared" si="497"/>
        <v>2526.2067406380788</v>
      </c>
      <c r="IY173" s="1151">
        <f t="shared" si="497"/>
        <v>2526.2067406380788</v>
      </c>
      <c r="IZ173" s="1151">
        <f t="shared" si="497"/>
        <v>2526.2067406380788</v>
      </c>
      <c r="JA173" s="1151">
        <f t="shared" si="497"/>
        <v>2526.2892514114246</v>
      </c>
      <c r="JB173" s="1151">
        <f t="shared" si="497"/>
        <v>2526.2892514114246</v>
      </c>
      <c r="JC173" s="1151">
        <f t="shared" si="497"/>
        <v>2526.2892514114246</v>
      </c>
      <c r="JD173" s="1151">
        <f t="shared" si="497"/>
        <v>2526.2892514114246</v>
      </c>
      <c r="JE173" s="1151">
        <f t="shared" ref="JE173:LP173" si="498">SUM(JE174:JE176)</f>
        <v>2526.2892514114246</v>
      </c>
      <c r="JF173" s="1151">
        <f t="shared" si="498"/>
        <v>2526.2892514114246</v>
      </c>
      <c r="JG173" s="1151">
        <f t="shared" si="498"/>
        <v>2526.2892514114246</v>
      </c>
      <c r="JH173" s="1151">
        <f t="shared" si="498"/>
        <v>2526.2892514114246</v>
      </c>
      <c r="JI173" s="1151">
        <f t="shared" si="498"/>
        <v>2526.2892514114246</v>
      </c>
      <c r="JJ173" s="1151">
        <f t="shared" si="498"/>
        <v>2526.2892514114246</v>
      </c>
      <c r="JK173" s="1151">
        <f t="shared" si="498"/>
        <v>2526.2892514114246</v>
      </c>
      <c r="JL173" s="1151">
        <f t="shared" si="498"/>
        <v>2526.2892514114246</v>
      </c>
      <c r="JM173" s="1151">
        <f t="shared" si="498"/>
        <v>2526.30564499001</v>
      </c>
      <c r="JN173" s="1151">
        <f t="shared" si="498"/>
        <v>2526.30564499001</v>
      </c>
      <c r="JO173" s="1151">
        <f t="shared" si="498"/>
        <v>2526.30564499001</v>
      </c>
      <c r="JP173" s="1151">
        <f t="shared" si="498"/>
        <v>2526.30564499001</v>
      </c>
      <c r="JQ173" s="1151">
        <f t="shared" si="498"/>
        <v>2526.30564499001</v>
      </c>
      <c r="JR173" s="1151">
        <f t="shared" si="498"/>
        <v>2526.30564499001</v>
      </c>
      <c r="JS173" s="1151">
        <f t="shared" si="498"/>
        <v>2526.30564499001</v>
      </c>
      <c r="JT173" s="1151">
        <f t="shared" si="498"/>
        <v>2526.30564499001</v>
      </c>
      <c r="JU173" s="1151">
        <f t="shared" si="498"/>
        <v>2526.30564499001</v>
      </c>
      <c r="JV173" s="1151">
        <f t="shared" si="498"/>
        <v>2526.30564499001</v>
      </c>
      <c r="JW173" s="1151">
        <f t="shared" si="498"/>
        <v>2526.30564499001</v>
      </c>
      <c r="JX173" s="1151">
        <f t="shared" si="498"/>
        <v>2526.30564499001</v>
      </c>
      <c r="JY173" s="1151">
        <f t="shared" si="498"/>
        <v>2526.2574738708263</v>
      </c>
      <c r="JZ173" s="1151">
        <f t="shared" si="498"/>
        <v>2526.2574738708263</v>
      </c>
      <c r="KA173" s="1151">
        <f t="shared" si="498"/>
        <v>2526.2574738708263</v>
      </c>
      <c r="KB173" s="1151">
        <f t="shared" si="498"/>
        <v>2526.2574738708263</v>
      </c>
      <c r="KC173" s="1151">
        <f t="shared" si="498"/>
        <v>2526.2574738708263</v>
      </c>
      <c r="KD173" s="1151">
        <f t="shared" si="498"/>
        <v>2526.2574738708263</v>
      </c>
      <c r="KE173" s="1151">
        <f t="shared" si="498"/>
        <v>2526.2574738708263</v>
      </c>
      <c r="KF173" s="1151">
        <f t="shared" si="498"/>
        <v>2526.2574738708263</v>
      </c>
      <c r="KG173" s="1151">
        <f t="shared" si="498"/>
        <v>2526.2574738708263</v>
      </c>
      <c r="KH173" s="1151">
        <f t="shared" si="498"/>
        <v>2526.2574738708263</v>
      </c>
      <c r="KI173" s="1151">
        <f t="shared" si="498"/>
        <v>2526.2574738708263</v>
      </c>
      <c r="KJ173" s="1151">
        <f t="shared" si="498"/>
        <v>2526.2574738708263</v>
      </c>
      <c r="KK173" s="1151">
        <f t="shared" si="498"/>
        <v>2526.145309135873</v>
      </c>
      <c r="KL173" s="1151">
        <f t="shared" si="498"/>
        <v>2526.145309135873</v>
      </c>
      <c r="KM173" s="1151">
        <f t="shared" si="498"/>
        <v>2526.145309135873</v>
      </c>
      <c r="KN173" s="1151">
        <f t="shared" si="498"/>
        <v>2526.145309135873</v>
      </c>
      <c r="KO173" s="1151">
        <f t="shared" si="498"/>
        <v>2526.145309135873</v>
      </c>
      <c r="KP173" s="1151">
        <f t="shared" si="498"/>
        <v>2526.145309135873</v>
      </c>
      <c r="KQ173" s="1151">
        <f t="shared" si="498"/>
        <v>2526.145309135873</v>
      </c>
      <c r="KR173" s="1151">
        <f t="shared" si="498"/>
        <v>2526.145309135873</v>
      </c>
      <c r="KS173" s="1151">
        <f t="shared" si="498"/>
        <v>2526.145309135873</v>
      </c>
      <c r="KT173" s="1151">
        <f t="shared" si="498"/>
        <v>2526.145309135873</v>
      </c>
      <c r="KU173" s="1151">
        <f t="shared" si="498"/>
        <v>2526.145309135873</v>
      </c>
      <c r="KV173" s="1151">
        <f t="shared" si="498"/>
        <v>2526.145309135873</v>
      </c>
      <c r="KW173" s="1151">
        <f t="shared" si="498"/>
        <v>2525.9694201102416</v>
      </c>
      <c r="KX173" s="1151">
        <f t="shared" si="498"/>
        <v>2525.9694201102416</v>
      </c>
      <c r="KY173" s="1151">
        <f t="shared" si="498"/>
        <v>2525.9694201102416</v>
      </c>
      <c r="KZ173" s="1151">
        <f t="shared" si="498"/>
        <v>2525.9694201102416</v>
      </c>
      <c r="LA173" s="1151">
        <f t="shared" si="498"/>
        <v>2525.9694201102416</v>
      </c>
      <c r="LB173" s="1151">
        <f t="shared" si="498"/>
        <v>2525.9694201102416</v>
      </c>
      <c r="LC173" s="1151">
        <f t="shared" si="498"/>
        <v>2525.9694201102416</v>
      </c>
      <c r="LD173" s="1151">
        <f t="shared" si="498"/>
        <v>2525.9694201102416</v>
      </c>
      <c r="LE173" s="1151">
        <f t="shared" si="498"/>
        <v>2525.9694201102416</v>
      </c>
      <c r="LF173" s="1151">
        <f t="shared" si="498"/>
        <v>2525.9694201102416</v>
      </c>
      <c r="LG173" s="1151">
        <f t="shared" si="498"/>
        <v>2525.9694201102416</v>
      </c>
      <c r="LH173" s="1151">
        <f t="shared" si="498"/>
        <v>2525.9694201102416</v>
      </c>
      <c r="LI173" s="1151">
        <f t="shared" si="498"/>
        <v>2525.7295134974975</v>
      </c>
      <c r="LJ173" s="1151">
        <f t="shared" si="498"/>
        <v>2525.7295134974975</v>
      </c>
      <c r="LK173" s="1151">
        <f t="shared" si="498"/>
        <v>2525.7295134974975</v>
      </c>
      <c r="LL173" s="1151">
        <f t="shared" si="498"/>
        <v>2525.7295134974975</v>
      </c>
      <c r="LM173" s="1151">
        <f t="shared" si="498"/>
        <v>2525.7295134974975</v>
      </c>
      <c r="LN173" s="1151">
        <f t="shared" si="498"/>
        <v>2525.7295134974975</v>
      </c>
      <c r="LO173" s="1151">
        <f t="shared" si="498"/>
        <v>2525.7295134974975</v>
      </c>
      <c r="LP173" s="1151">
        <f t="shared" si="498"/>
        <v>2525.7295134974975</v>
      </c>
      <c r="LQ173" s="1151">
        <f t="shared" ref="LQ173:OB173" si="499">SUM(LQ174:LQ176)</f>
        <v>2525.7295134974975</v>
      </c>
      <c r="LR173" s="1151">
        <f t="shared" si="499"/>
        <v>2525.7295134974975</v>
      </c>
      <c r="LS173" s="1151">
        <f t="shared" si="499"/>
        <v>2525.7295134974975</v>
      </c>
      <c r="LT173" s="1151">
        <f t="shared" si="499"/>
        <v>2525.7295134974975</v>
      </c>
      <c r="LU173" s="1151">
        <f t="shared" si="499"/>
        <v>2525.425573786772</v>
      </c>
      <c r="LV173" s="1151">
        <f t="shared" si="499"/>
        <v>2525.425573786772</v>
      </c>
      <c r="LW173" s="1151">
        <f t="shared" si="499"/>
        <v>2525.425573786772</v>
      </c>
      <c r="LX173" s="1151">
        <f t="shared" si="499"/>
        <v>2525.425573786772</v>
      </c>
      <c r="LY173" s="1151">
        <f t="shared" si="499"/>
        <v>2525.425573786772</v>
      </c>
      <c r="LZ173" s="1151">
        <f t="shared" si="499"/>
        <v>2525.425573786772</v>
      </c>
      <c r="MA173" s="1151">
        <f t="shared" si="499"/>
        <v>2525.425573786772</v>
      </c>
      <c r="MB173" s="1151">
        <f t="shared" si="499"/>
        <v>2525.425573786772</v>
      </c>
      <c r="MC173" s="1151">
        <f t="shared" si="499"/>
        <v>2525.425573786772</v>
      </c>
      <c r="MD173" s="1151">
        <f t="shared" si="499"/>
        <v>2525.425573786772</v>
      </c>
      <c r="ME173" s="1151">
        <f t="shared" si="499"/>
        <v>2525.425573786772</v>
      </c>
      <c r="MF173" s="1151">
        <f t="shared" si="499"/>
        <v>2525.425573786772</v>
      </c>
      <c r="MG173" s="1151">
        <f t="shared" si="499"/>
        <v>2525.0583694711254</v>
      </c>
      <c r="MH173" s="1151">
        <f t="shared" si="499"/>
        <v>2525.0583694711254</v>
      </c>
      <c r="MI173" s="1151">
        <f t="shared" si="499"/>
        <v>2525.0583694711254</v>
      </c>
      <c r="MJ173" s="1151">
        <f t="shared" si="499"/>
        <v>2525.0583694711254</v>
      </c>
      <c r="MK173" s="1151">
        <f t="shared" si="499"/>
        <v>2525.0583694711254</v>
      </c>
      <c r="ML173" s="1151">
        <f t="shared" si="499"/>
        <v>2525.0583694711254</v>
      </c>
      <c r="MM173" s="1151">
        <f t="shared" si="499"/>
        <v>2525.0583694711254</v>
      </c>
      <c r="MN173" s="1151">
        <f t="shared" si="499"/>
        <v>2525.0583694711254</v>
      </c>
      <c r="MO173" s="1151">
        <f t="shared" si="499"/>
        <v>2525.0583694711254</v>
      </c>
      <c r="MP173" s="1151">
        <f t="shared" si="499"/>
        <v>2525.0583694711254</v>
      </c>
      <c r="MQ173" s="1151">
        <f t="shared" si="499"/>
        <v>2525.0583694711254</v>
      </c>
      <c r="MR173" s="1151">
        <f t="shared" si="499"/>
        <v>2525.0583694711254</v>
      </c>
      <c r="MS173" s="1151">
        <f t="shared" si="499"/>
        <v>2524.6287846700989</v>
      </c>
      <c r="MT173" s="1151">
        <f t="shared" si="499"/>
        <v>2524.6287846700989</v>
      </c>
      <c r="MU173" s="1151">
        <f t="shared" si="499"/>
        <v>2524.6287846700989</v>
      </c>
      <c r="MV173" s="1151">
        <f t="shared" si="499"/>
        <v>2524.6287846700989</v>
      </c>
      <c r="MW173" s="1151">
        <f t="shared" si="499"/>
        <v>2524.6287846700989</v>
      </c>
      <c r="MX173" s="1151">
        <f t="shared" si="499"/>
        <v>2524.6287846700989</v>
      </c>
      <c r="MY173" s="1151">
        <f t="shared" si="499"/>
        <v>2524.6287846700989</v>
      </c>
      <c r="MZ173" s="1151">
        <f t="shared" si="499"/>
        <v>2524.6287846700989</v>
      </c>
      <c r="NA173" s="1151">
        <f t="shared" si="499"/>
        <v>2524.6287846700989</v>
      </c>
      <c r="NB173" s="1151">
        <f t="shared" si="499"/>
        <v>2524.6287846700989</v>
      </c>
      <c r="NC173" s="1151">
        <f t="shared" si="499"/>
        <v>2524.6287846700989</v>
      </c>
      <c r="ND173" s="1151">
        <f t="shared" si="499"/>
        <v>2524.6287846700989</v>
      </c>
      <c r="NE173" s="1151">
        <f t="shared" si="499"/>
        <v>338.88488038621625</v>
      </c>
      <c r="NF173" s="1151">
        <f t="shared" si="499"/>
        <v>338.88488038621625</v>
      </c>
      <c r="NG173" s="1151">
        <f t="shared" si="499"/>
        <v>338.88488038621625</v>
      </c>
      <c r="NH173" s="1151">
        <f t="shared" si="499"/>
        <v>338.88488038621625</v>
      </c>
      <c r="NI173" s="1151">
        <f t="shared" si="499"/>
        <v>338.88488038621625</v>
      </c>
      <c r="NJ173" s="1151">
        <f t="shared" si="499"/>
        <v>338.88488038621625</v>
      </c>
      <c r="NK173" s="1151">
        <f t="shared" si="499"/>
        <v>338.88488038621625</v>
      </c>
      <c r="NL173" s="1151">
        <f t="shared" si="499"/>
        <v>338.88488038621625</v>
      </c>
      <c r="NM173" s="1151">
        <f t="shared" si="499"/>
        <v>338.88488038621625</v>
      </c>
      <c r="NN173" s="1151">
        <f t="shared" si="499"/>
        <v>338.88488038621625</v>
      </c>
      <c r="NO173" s="1151">
        <f t="shared" si="499"/>
        <v>338.88488038621625</v>
      </c>
      <c r="NP173" s="1151">
        <f t="shared" si="499"/>
        <v>338.88488038621625</v>
      </c>
      <c r="NQ173" s="1151">
        <f t="shared" si="499"/>
        <v>137.51890611210425</v>
      </c>
      <c r="NR173" s="1151">
        <f t="shared" si="499"/>
        <v>137.51890611210425</v>
      </c>
      <c r="NS173" s="1151">
        <f t="shared" si="499"/>
        <v>137.51890611210425</v>
      </c>
      <c r="NT173" s="1151">
        <f t="shared" si="499"/>
        <v>137.51890611210425</v>
      </c>
      <c r="NU173" s="1151">
        <f t="shared" si="499"/>
        <v>137.51890611210425</v>
      </c>
      <c r="NV173" s="1151">
        <f t="shared" si="499"/>
        <v>137.51890611210425</v>
      </c>
      <c r="NW173" s="1151">
        <f t="shared" si="499"/>
        <v>137.51890611210425</v>
      </c>
      <c r="NX173" s="1151">
        <f t="shared" si="499"/>
        <v>137.51890611210425</v>
      </c>
      <c r="NY173" s="1151">
        <f t="shared" si="499"/>
        <v>137.51890611210425</v>
      </c>
      <c r="NZ173" s="1151">
        <f t="shared" si="499"/>
        <v>137.51890611210425</v>
      </c>
      <c r="OA173" s="1151">
        <f t="shared" si="499"/>
        <v>137.51890611210425</v>
      </c>
      <c r="OB173" s="1151">
        <f t="shared" si="499"/>
        <v>137.51890611210425</v>
      </c>
      <c r="OC173" s="1151">
        <f t="shared" ref="OC173:PM173" si="500">SUM(OC174:OC176)</f>
        <v>137.51890611210425</v>
      </c>
      <c r="OD173" s="1151">
        <f t="shared" si="500"/>
        <v>137.51890611210425</v>
      </c>
      <c r="OE173" s="1151">
        <f t="shared" si="500"/>
        <v>137.51890611210425</v>
      </c>
      <c r="OF173" s="1151">
        <f t="shared" si="500"/>
        <v>137.51890611210425</v>
      </c>
      <c r="OG173" s="1151">
        <f t="shared" si="500"/>
        <v>137.51890611210425</v>
      </c>
      <c r="OH173" s="1151">
        <f t="shared" si="500"/>
        <v>137.51890611210425</v>
      </c>
      <c r="OI173" s="1151">
        <f t="shared" si="500"/>
        <v>137.51890611210425</v>
      </c>
      <c r="OJ173" s="1151">
        <f t="shared" si="500"/>
        <v>137.51890611210425</v>
      </c>
      <c r="OK173" s="1151">
        <f t="shared" si="500"/>
        <v>137.51890611210425</v>
      </c>
      <c r="OL173" s="1151">
        <f t="shared" si="500"/>
        <v>137.51890611210425</v>
      </c>
      <c r="OM173" s="1151">
        <f t="shared" si="500"/>
        <v>137.51890611210425</v>
      </c>
      <c r="ON173" s="1151">
        <f t="shared" si="500"/>
        <v>137.51890611210425</v>
      </c>
      <c r="OO173" s="1151">
        <f t="shared" si="500"/>
        <v>137.51890611210425</v>
      </c>
      <c r="OP173" s="1151">
        <f t="shared" si="500"/>
        <v>137.51890611210425</v>
      </c>
      <c r="OQ173" s="1151">
        <f t="shared" si="500"/>
        <v>137.51890611210425</v>
      </c>
      <c r="OR173" s="1151">
        <f t="shared" si="500"/>
        <v>137.51890611210425</v>
      </c>
      <c r="OS173" s="1151">
        <f t="shared" si="500"/>
        <v>137.51890611210425</v>
      </c>
      <c r="OT173" s="1151">
        <f t="shared" si="500"/>
        <v>137.51890611210425</v>
      </c>
      <c r="OU173" s="1151">
        <f t="shared" si="500"/>
        <v>137.51890611210425</v>
      </c>
      <c r="OV173" s="1151">
        <f t="shared" si="500"/>
        <v>137.51890611210425</v>
      </c>
      <c r="OW173" s="1151">
        <f t="shared" si="500"/>
        <v>137.51890611210425</v>
      </c>
      <c r="OX173" s="1151">
        <f t="shared" si="500"/>
        <v>137.51890611210425</v>
      </c>
      <c r="OY173" s="1151">
        <f t="shared" si="500"/>
        <v>137.51890611210425</v>
      </c>
      <c r="OZ173" s="1151">
        <f t="shared" si="500"/>
        <v>137.51890611210425</v>
      </c>
      <c r="PA173" s="1151">
        <f t="shared" si="500"/>
        <v>137.51890611210425</v>
      </c>
      <c r="PB173" s="1151">
        <f t="shared" si="500"/>
        <v>137.51890611210425</v>
      </c>
      <c r="PC173" s="1151">
        <f t="shared" si="500"/>
        <v>137.51890611210425</v>
      </c>
      <c r="PD173" s="1151">
        <f t="shared" si="500"/>
        <v>137.51890611210425</v>
      </c>
      <c r="PE173" s="1151">
        <f t="shared" si="500"/>
        <v>137.51890611210425</v>
      </c>
      <c r="PF173" s="1151">
        <f t="shared" si="500"/>
        <v>137.51890611210425</v>
      </c>
      <c r="PG173" s="1151">
        <f t="shared" si="500"/>
        <v>137.51890611210425</v>
      </c>
      <c r="PH173" s="1151">
        <f t="shared" si="500"/>
        <v>137.51890611210425</v>
      </c>
      <c r="PI173" s="1151">
        <f t="shared" si="500"/>
        <v>137.51890611210425</v>
      </c>
      <c r="PJ173" s="1151">
        <f t="shared" si="500"/>
        <v>137.51890611210425</v>
      </c>
      <c r="PK173" s="1151">
        <f t="shared" si="500"/>
        <v>137.51890611210425</v>
      </c>
      <c r="PL173" s="1151">
        <f t="shared" si="500"/>
        <v>137.51890611210425</v>
      </c>
      <c r="PM173" s="1151">
        <f t="shared" si="500"/>
        <v>0</v>
      </c>
    </row>
    <row r="174" spans="1:429">
      <c r="B174" s="10" t="s">
        <v>1057</v>
      </c>
      <c r="C174" s="1181">
        <f>[1]Premissário!M63</f>
        <v>46.515542271000001</v>
      </c>
      <c r="D174" s="1109" t="s">
        <v>1058</v>
      </c>
      <c r="G174" s="1181">
        <f>C174*[1]Infomemo!$I$334</f>
        <v>48.975778915067863</v>
      </c>
      <c r="I174" s="1124">
        <f t="shared" ref="I174:BT174" si="501">$G174*SUM(I165:I167)</f>
        <v>244.8788945753393</v>
      </c>
      <c r="J174" s="1124">
        <f t="shared" si="501"/>
        <v>244.8788945753393</v>
      </c>
      <c r="K174" s="1124">
        <f t="shared" si="501"/>
        <v>244.8788945753393</v>
      </c>
      <c r="L174" s="1124">
        <f t="shared" si="501"/>
        <v>244.8788945753393</v>
      </c>
      <c r="M174" s="1124">
        <f t="shared" si="501"/>
        <v>244.8788945753393</v>
      </c>
      <c r="N174" s="1124">
        <f t="shared" si="501"/>
        <v>244.8788945753393</v>
      </c>
      <c r="O174" s="1124">
        <f t="shared" si="501"/>
        <v>244.8788945753393</v>
      </c>
      <c r="P174" s="1124">
        <f t="shared" si="501"/>
        <v>244.8788945753393</v>
      </c>
      <c r="Q174" s="1124">
        <f t="shared" si="501"/>
        <v>244.8788945753393</v>
      </c>
      <c r="R174" s="1124">
        <f t="shared" si="501"/>
        <v>244.8788945753393</v>
      </c>
      <c r="S174" s="1124">
        <f t="shared" si="501"/>
        <v>244.8788945753393</v>
      </c>
      <c r="T174" s="1124">
        <f t="shared" si="501"/>
        <v>244.8788945753393</v>
      </c>
      <c r="U174" s="1124">
        <f t="shared" si="501"/>
        <v>244.8788945753393</v>
      </c>
      <c r="V174" s="1124">
        <f t="shared" si="501"/>
        <v>244.8788945753393</v>
      </c>
      <c r="W174" s="1124">
        <f t="shared" si="501"/>
        <v>244.8788945753393</v>
      </c>
      <c r="X174" s="1124">
        <f t="shared" si="501"/>
        <v>244.8788945753393</v>
      </c>
      <c r="Y174" s="1124">
        <f t="shared" si="501"/>
        <v>244.8788945753393</v>
      </c>
      <c r="Z174" s="1124">
        <f t="shared" si="501"/>
        <v>244.8788945753393</v>
      </c>
      <c r="AA174" s="1124">
        <f t="shared" si="501"/>
        <v>244.8788945753393</v>
      </c>
      <c r="AB174" s="1124">
        <f t="shared" si="501"/>
        <v>244.8788945753393</v>
      </c>
      <c r="AC174" s="1124">
        <f t="shared" si="501"/>
        <v>244.8788945753393</v>
      </c>
      <c r="AD174" s="1124">
        <f t="shared" si="501"/>
        <v>244.8788945753393</v>
      </c>
      <c r="AE174" s="1124">
        <f t="shared" si="501"/>
        <v>244.8788945753393</v>
      </c>
      <c r="AF174" s="1124">
        <f t="shared" si="501"/>
        <v>244.8788945753393</v>
      </c>
      <c r="AG174" s="1124">
        <f t="shared" si="501"/>
        <v>244.8788945753393</v>
      </c>
      <c r="AH174" s="1124">
        <f t="shared" si="501"/>
        <v>244.8788945753393</v>
      </c>
      <c r="AI174" s="1124">
        <f t="shared" si="501"/>
        <v>244.8788945753393</v>
      </c>
      <c r="AJ174" s="1124">
        <f t="shared" si="501"/>
        <v>244.8788945753393</v>
      </c>
      <c r="AK174" s="1124">
        <f t="shared" si="501"/>
        <v>244.8788945753393</v>
      </c>
      <c r="AL174" s="1124">
        <f t="shared" si="501"/>
        <v>244.8788945753393</v>
      </c>
      <c r="AM174" s="1124">
        <f t="shared" si="501"/>
        <v>244.8788945753393</v>
      </c>
      <c r="AN174" s="1124">
        <f t="shared" si="501"/>
        <v>244.8788945753393</v>
      </c>
      <c r="AO174" s="1124">
        <f t="shared" si="501"/>
        <v>244.8788945753393</v>
      </c>
      <c r="AP174" s="1124">
        <f t="shared" si="501"/>
        <v>244.8788945753393</v>
      </c>
      <c r="AQ174" s="1124">
        <f t="shared" si="501"/>
        <v>244.8788945753393</v>
      </c>
      <c r="AR174" s="1124">
        <f t="shared" si="501"/>
        <v>244.8788945753393</v>
      </c>
      <c r="AS174" s="1124">
        <f t="shared" si="501"/>
        <v>244.8788945753393</v>
      </c>
      <c r="AT174" s="1124">
        <f t="shared" si="501"/>
        <v>244.8788945753393</v>
      </c>
      <c r="AU174" s="1124">
        <f t="shared" si="501"/>
        <v>244.8788945753393</v>
      </c>
      <c r="AV174" s="1124">
        <f t="shared" si="501"/>
        <v>244.8788945753393</v>
      </c>
      <c r="AW174" s="1124">
        <f t="shared" si="501"/>
        <v>244.8788945753393</v>
      </c>
      <c r="AX174" s="1124">
        <f t="shared" si="501"/>
        <v>244.8788945753393</v>
      </c>
      <c r="AY174" s="1124">
        <f t="shared" si="501"/>
        <v>244.8788945753393</v>
      </c>
      <c r="AZ174" s="1124">
        <f t="shared" si="501"/>
        <v>244.8788945753393</v>
      </c>
      <c r="BA174" s="1124">
        <f t="shared" si="501"/>
        <v>244.8788945753393</v>
      </c>
      <c r="BB174" s="1124">
        <f t="shared" si="501"/>
        <v>244.8788945753393</v>
      </c>
      <c r="BC174" s="1124">
        <f t="shared" si="501"/>
        <v>244.8788945753393</v>
      </c>
      <c r="BD174" s="1124">
        <f t="shared" si="501"/>
        <v>244.8788945753393</v>
      </c>
      <c r="BE174" s="1124">
        <f t="shared" si="501"/>
        <v>244.8788945753393</v>
      </c>
      <c r="BF174" s="1124">
        <f t="shared" si="501"/>
        <v>244.8788945753393</v>
      </c>
      <c r="BG174" s="1124">
        <f t="shared" si="501"/>
        <v>244.8788945753393</v>
      </c>
      <c r="BH174" s="1124">
        <f t="shared" si="501"/>
        <v>244.8788945753393</v>
      </c>
      <c r="BI174" s="1124">
        <f t="shared" si="501"/>
        <v>244.8788945753393</v>
      </c>
      <c r="BJ174" s="1124">
        <f t="shared" si="501"/>
        <v>244.8788945753393</v>
      </c>
      <c r="BK174" s="1124">
        <f t="shared" si="501"/>
        <v>244.8788945753393</v>
      </c>
      <c r="BL174" s="1124">
        <f t="shared" si="501"/>
        <v>244.8788945753393</v>
      </c>
      <c r="BM174" s="1124">
        <f t="shared" si="501"/>
        <v>244.8788945753393</v>
      </c>
      <c r="BN174" s="1124">
        <f t="shared" si="501"/>
        <v>244.8788945753393</v>
      </c>
      <c r="BO174" s="1124">
        <f t="shared" si="501"/>
        <v>244.8788945753393</v>
      </c>
      <c r="BP174" s="1124">
        <f t="shared" si="501"/>
        <v>244.8788945753393</v>
      </c>
      <c r="BQ174" s="1124">
        <f t="shared" si="501"/>
        <v>244.8788945753393</v>
      </c>
      <c r="BR174" s="1124">
        <f t="shared" si="501"/>
        <v>244.8788945753393</v>
      </c>
      <c r="BS174" s="1124">
        <f t="shared" si="501"/>
        <v>244.8788945753393</v>
      </c>
      <c r="BT174" s="1124">
        <f t="shared" si="501"/>
        <v>244.8788945753393</v>
      </c>
      <c r="BU174" s="1124">
        <f t="shared" ref="BU174:EF174" si="502">$G174*SUM(BU165:BU167)</f>
        <v>244.8788945753393</v>
      </c>
      <c r="BV174" s="1124">
        <f t="shared" si="502"/>
        <v>244.8788945753393</v>
      </c>
      <c r="BW174" s="1124">
        <f t="shared" si="502"/>
        <v>244.8788945753393</v>
      </c>
      <c r="BX174" s="1124">
        <f t="shared" si="502"/>
        <v>244.8788945753393</v>
      </c>
      <c r="BY174" s="1124">
        <f t="shared" si="502"/>
        <v>244.8788945753393</v>
      </c>
      <c r="BZ174" s="1124">
        <f t="shared" si="502"/>
        <v>244.8788945753393</v>
      </c>
      <c r="CA174" s="1124">
        <f t="shared" si="502"/>
        <v>244.8788945753393</v>
      </c>
      <c r="CB174" s="1124">
        <f t="shared" si="502"/>
        <v>244.8788945753393</v>
      </c>
      <c r="CC174" s="1124">
        <f t="shared" si="502"/>
        <v>244.8788945753393</v>
      </c>
      <c r="CD174" s="1124">
        <f t="shared" si="502"/>
        <v>244.8788945753393</v>
      </c>
      <c r="CE174" s="1124">
        <f t="shared" si="502"/>
        <v>244.8788945753393</v>
      </c>
      <c r="CF174" s="1124">
        <f t="shared" si="502"/>
        <v>244.8788945753393</v>
      </c>
      <c r="CG174" s="1124">
        <f t="shared" si="502"/>
        <v>244.8788945753393</v>
      </c>
      <c r="CH174" s="1124">
        <f t="shared" si="502"/>
        <v>244.8788945753393</v>
      </c>
      <c r="CI174" s="1124">
        <f t="shared" si="502"/>
        <v>244.8788945753393</v>
      </c>
      <c r="CJ174" s="1124">
        <f t="shared" si="502"/>
        <v>244.8788945753393</v>
      </c>
      <c r="CK174" s="1124">
        <f t="shared" si="502"/>
        <v>244.8788945753393</v>
      </c>
      <c r="CL174" s="1124">
        <f t="shared" si="502"/>
        <v>244.8788945753393</v>
      </c>
      <c r="CM174" s="1124">
        <f t="shared" si="502"/>
        <v>244.8788945753393</v>
      </c>
      <c r="CN174" s="1124">
        <f t="shared" si="502"/>
        <v>244.8788945753393</v>
      </c>
      <c r="CO174" s="1124">
        <f t="shared" si="502"/>
        <v>244.8788945753393</v>
      </c>
      <c r="CP174" s="1124">
        <f t="shared" si="502"/>
        <v>244.8788945753393</v>
      </c>
      <c r="CQ174" s="1124">
        <f t="shared" si="502"/>
        <v>244.8788945753393</v>
      </c>
      <c r="CR174" s="1124">
        <f t="shared" si="502"/>
        <v>244.8788945753393</v>
      </c>
      <c r="CS174" s="1124">
        <f t="shared" si="502"/>
        <v>244.8788945753393</v>
      </c>
      <c r="CT174" s="1124">
        <f t="shared" si="502"/>
        <v>244.8788945753393</v>
      </c>
      <c r="CU174" s="1124">
        <f t="shared" si="502"/>
        <v>244.8788945753393</v>
      </c>
      <c r="CV174" s="1124">
        <f t="shared" si="502"/>
        <v>244.8788945753393</v>
      </c>
      <c r="CW174" s="1124">
        <f t="shared" si="502"/>
        <v>244.8788945753393</v>
      </c>
      <c r="CX174" s="1124">
        <f t="shared" si="502"/>
        <v>244.8788945753393</v>
      </c>
      <c r="CY174" s="1124">
        <f t="shared" si="502"/>
        <v>244.8788945753393</v>
      </c>
      <c r="CZ174" s="1124">
        <f t="shared" si="502"/>
        <v>244.8788945753393</v>
      </c>
      <c r="DA174" s="1124">
        <f t="shared" si="502"/>
        <v>244.8788945753393</v>
      </c>
      <c r="DB174" s="1124">
        <f t="shared" si="502"/>
        <v>244.8788945753393</v>
      </c>
      <c r="DC174" s="1124">
        <f t="shared" si="502"/>
        <v>244.8788945753393</v>
      </c>
      <c r="DD174" s="1124">
        <f t="shared" si="502"/>
        <v>244.8788945753393</v>
      </c>
      <c r="DE174" s="1124">
        <f t="shared" si="502"/>
        <v>244.8788945753393</v>
      </c>
      <c r="DF174" s="1124">
        <f t="shared" si="502"/>
        <v>244.8788945753393</v>
      </c>
      <c r="DG174" s="1124">
        <f t="shared" si="502"/>
        <v>244.8788945753393</v>
      </c>
      <c r="DH174" s="1124">
        <f t="shared" si="502"/>
        <v>244.8788945753393</v>
      </c>
      <c r="DI174" s="1124">
        <f t="shared" si="502"/>
        <v>244.8788945753393</v>
      </c>
      <c r="DJ174" s="1124">
        <f t="shared" si="502"/>
        <v>244.8788945753393</v>
      </c>
      <c r="DK174" s="1124">
        <f t="shared" si="502"/>
        <v>244.8788945753393</v>
      </c>
      <c r="DL174" s="1124">
        <f t="shared" si="502"/>
        <v>244.8788945753393</v>
      </c>
      <c r="DM174" s="1124">
        <f t="shared" si="502"/>
        <v>244.8788945753393</v>
      </c>
      <c r="DN174" s="1124">
        <f t="shared" si="502"/>
        <v>244.8788945753393</v>
      </c>
      <c r="DO174" s="1124">
        <f t="shared" si="502"/>
        <v>244.8788945753393</v>
      </c>
      <c r="DP174" s="1124">
        <f t="shared" si="502"/>
        <v>244.8788945753393</v>
      </c>
      <c r="DQ174" s="1124">
        <f t="shared" si="502"/>
        <v>244.8788945753393</v>
      </c>
      <c r="DR174" s="1124">
        <f t="shared" si="502"/>
        <v>244.8788945753393</v>
      </c>
      <c r="DS174" s="1124">
        <f t="shared" si="502"/>
        <v>244.8788945753393</v>
      </c>
      <c r="DT174" s="1124">
        <f t="shared" si="502"/>
        <v>244.8788945753393</v>
      </c>
      <c r="DU174" s="1124">
        <f t="shared" si="502"/>
        <v>244.8788945753393</v>
      </c>
      <c r="DV174" s="1124">
        <f t="shared" si="502"/>
        <v>244.8788945753393</v>
      </c>
      <c r="DW174" s="1124">
        <f t="shared" si="502"/>
        <v>244.8788945753393</v>
      </c>
      <c r="DX174" s="1124">
        <f t="shared" si="502"/>
        <v>244.8788945753393</v>
      </c>
      <c r="DY174" s="1124">
        <f t="shared" si="502"/>
        <v>244.8788945753393</v>
      </c>
      <c r="DZ174" s="1124">
        <f t="shared" si="502"/>
        <v>244.8788945753393</v>
      </c>
      <c r="EA174" s="1124">
        <f t="shared" si="502"/>
        <v>244.8788945753393</v>
      </c>
      <c r="EB174" s="1124">
        <f t="shared" si="502"/>
        <v>244.8788945753393</v>
      </c>
      <c r="EC174" s="1124">
        <f t="shared" si="502"/>
        <v>244.8788945753393</v>
      </c>
      <c r="ED174" s="1124">
        <f t="shared" si="502"/>
        <v>244.8788945753393</v>
      </c>
      <c r="EE174" s="1124">
        <f t="shared" si="502"/>
        <v>244.8788945753393</v>
      </c>
      <c r="EF174" s="1124">
        <f t="shared" si="502"/>
        <v>244.8788945753393</v>
      </c>
      <c r="EG174" s="1124">
        <f t="shared" ref="EG174:GR174" si="503">$G174*SUM(EG165:EG167)</f>
        <v>244.8788945753393</v>
      </c>
      <c r="EH174" s="1124">
        <f t="shared" si="503"/>
        <v>244.8788945753393</v>
      </c>
      <c r="EI174" s="1124">
        <f t="shared" si="503"/>
        <v>244.8788945753393</v>
      </c>
      <c r="EJ174" s="1124">
        <f t="shared" si="503"/>
        <v>244.8788945753393</v>
      </c>
      <c r="EK174" s="1124">
        <f t="shared" si="503"/>
        <v>244.8788945753393</v>
      </c>
      <c r="EL174" s="1124">
        <f t="shared" si="503"/>
        <v>244.8788945753393</v>
      </c>
      <c r="EM174" s="1124">
        <f t="shared" si="503"/>
        <v>244.8788945753393</v>
      </c>
      <c r="EN174" s="1124">
        <f t="shared" si="503"/>
        <v>244.8788945753393</v>
      </c>
      <c r="EO174" s="1124">
        <f t="shared" si="503"/>
        <v>244.8788945753393</v>
      </c>
      <c r="EP174" s="1124">
        <f t="shared" si="503"/>
        <v>244.8788945753393</v>
      </c>
      <c r="EQ174" s="1124">
        <f t="shared" si="503"/>
        <v>244.8788945753393</v>
      </c>
      <c r="ER174" s="1124">
        <f t="shared" si="503"/>
        <v>244.8788945753393</v>
      </c>
      <c r="ES174" s="1124">
        <f t="shared" si="503"/>
        <v>244.8788945753393</v>
      </c>
      <c r="ET174" s="1124">
        <f t="shared" si="503"/>
        <v>244.8788945753393</v>
      </c>
      <c r="EU174" s="1124">
        <f t="shared" si="503"/>
        <v>244.8788945753393</v>
      </c>
      <c r="EV174" s="1124">
        <f t="shared" si="503"/>
        <v>244.8788945753393</v>
      </c>
      <c r="EW174" s="1124">
        <f t="shared" si="503"/>
        <v>244.8788945753393</v>
      </c>
      <c r="EX174" s="1124">
        <f t="shared" si="503"/>
        <v>244.8788945753393</v>
      </c>
      <c r="EY174" s="1124">
        <f t="shared" si="503"/>
        <v>244.8788945753393</v>
      </c>
      <c r="EZ174" s="1124">
        <f t="shared" si="503"/>
        <v>244.8788945753393</v>
      </c>
      <c r="FA174" s="1124">
        <f t="shared" si="503"/>
        <v>244.8788945753393</v>
      </c>
      <c r="FB174" s="1124">
        <f t="shared" si="503"/>
        <v>244.8788945753393</v>
      </c>
      <c r="FC174" s="1124">
        <f t="shared" si="503"/>
        <v>244.8788945753393</v>
      </c>
      <c r="FD174" s="1124">
        <f t="shared" si="503"/>
        <v>244.8788945753393</v>
      </c>
      <c r="FE174" s="1124">
        <f t="shared" si="503"/>
        <v>244.8788945753393</v>
      </c>
      <c r="FF174" s="1124">
        <f t="shared" si="503"/>
        <v>244.8788945753393</v>
      </c>
      <c r="FG174" s="1124">
        <f t="shared" si="503"/>
        <v>244.8788945753393</v>
      </c>
      <c r="FH174" s="1124">
        <f t="shared" si="503"/>
        <v>244.8788945753393</v>
      </c>
      <c r="FI174" s="1124">
        <f t="shared" si="503"/>
        <v>244.8788945753393</v>
      </c>
      <c r="FJ174" s="1124">
        <f t="shared" si="503"/>
        <v>244.8788945753393</v>
      </c>
      <c r="FK174" s="1124">
        <f t="shared" si="503"/>
        <v>244.8788945753393</v>
      </c>
      <c r="FL174" s="1124">
        <f t="shared" si="503"/>
        <v>244.8788945753393</v>
      </c>
      <c r="FM174" s="1124">
        <f t="shared" si="503"/>
        <v>244.8788945753393</v>
      </c>
      <c r="FN174" s="1124">
        <f t="shared" si="503"/>
        <v>244.8788945753393</v>
      </c>
      <c r="FO174" s="1124">
        <f t="shared" si="503"/>
        <v>244.8788945753393</v>
      </c>
      <c r="FP174" s="1124">
        <f t="shared" si="503"/>
        <v>244.8788945753393</v>
      </c>
      <c r="FQ174" s="1124">
        <f t="shared" si="503"/>
        <v>244.8788945753393</v>
      </c>
      <c r="FR174" s="1124">
        <f t="shared" si="503"/>
        <v>244.8788945753393</v>
      </c>
      <c r="FS174" s="1124">
        <f t="shared" si="503"/>
        <v>244.8788945753393</v>
      </c>
      <c r="FT174" s="1124">
        <f t="shared" si="503"/>
        <v>244.8788945753393</v>
      </c>
      <c r="FU174" s="1124">
        <f t="shared" si="503"/>
        <v>244.8788945753393</v>
      </c>
      <c r="FV174" s="1124">
        <f t="shared" si="503"/>
        <v>244.8788945753393</v>
      </c>
      <c r="FW174" s="1124">
        <f t="shared" si="503"/>
        <v>244.8788945753393</v>
      </c>
      <c r="FX174" s="1124">
        <f t="shared" si="503"/>
        <v>244.8788945753393</v>
      </c>
      <c r="FY174" s="1124">
        <f t="shared" si="503"/>
        <v>244.8788945753393</v>
      </c>
      <c r="FZ174" s="1124">
        <f t="shared" si="503"/>
        <v>244.8788945753393</v>
      </c>
      <c r="GA174" s="1124">
        <f t="shared" si="503"/>
        <v>244.8788945753393</v>
      </c>
      <c r="GB174" s="1124">
        <f t="shared" si="503"/>
        <v>244.8788945753393</v>
      </c>
      <c r="GC174" s="1124">
        <f t="shared" si="503"/>
        <v>244.8788945753393</v>
      </c>
      <c r="GD174" s="1124">
        <f t="shared" si="503"/>
        <v>244.8788945753393</v>
      </c>
      <c r="GE174" s="1124">
        <f t="shared" si="503"/>
        <v>244.8788945753393</v>
      </c>
      <c r="GF174" s="1124">
        <f t="shared" si="503"/>
        <v>244.8788945753393</v>
      </c>
      <c r="GG174" s="1124">
        <f t="shared" si="503"/>
        <v>244.8788945753393</v>
      </c>
      <c r="GH174" s="1124">
        <f t="shared" si="503"/>
        <v>244.8788945753393</v>
      </c>
      <c r="GI174" s="1124">
        <f t="shared" si="503"/>
        <v>244.8788945753393</v>
      </c>
      <c r="GJ174" s="1124">
        <f t="shared" si="503"/>
        <v>244.8788945753393</v>
      </c>
      <c r="GK174" s="1124">
        <f t="shared" si="503"/>
        <v>244.8788945753393</v>
      </c>
      <c r="GL174" s="1124">
        <f t="shared" si="503"/>
        <v>244.8788945753393</v>
      </c>
      <c r="GM174" s="1124">
        <f t="shared" si="503"/>
        <v>244.8788945753393</v>
      </c>
      <c r="GN174" s="1124">
        <f t="shared" si="503"/>
        <v>244.8788945753393</v>
      </c>
      <c r="GO174" s="1124">
        <f t="shared" si="503"/>
        <v>244.8788945753393</v>
      </c>
      <c r="GP174" s="1124">
        <f t="shared" si="503"/>
        <v>244.8788945753393</v>
      </c>
      <c r="GQ174" s="1124">
        <f t="shared" si="503"/>
        <v>244.8788945753393</v>
      </c>
      <c r="GR174" s="1124">
        <f t="shared" si="503"/>
        <v>244.8788945753393</v>
      </c>
      <c r="GS174" s="1124">
        <f t="shared" ref="GS174:JD174" si="504">$G174*SUM(GS165:GS167)</f>
        <v>244.8788945753393</v>
      </c>
      <c r="GT174" s="1124">
        <f t="shared" si="504"/>
        <v>244.8788945753393</v>
      </c>
      <c r="GU174" s="1124">
        <f t="shared" si="504"/>
        <v>244.8788945753393</v>
      </c>
      <c r="GV174" s="1124">
        <f t="shared" si="504"/>
        <v>244.8788945753393</v>
      </c>
      <c r="GW174" s="1124">
        <f t="shared" si="504"/>
        <v>244.8788945753393</v>
      </c>
      <c r="GX174" s="1124">
        <f t="shared" si="504"/>
        <v>244.8788945753393</v>
      </c>
      <c r="GY174" s="1124">
        <f t="shared" si="504"/>
        <v>244.8788945753393</v>
      </c>
      <c r="GZ174" s="1124">
        <f t="shared" si="504"/>
        <v>244.8788945753393</v>
      </c>
      <c r="HA174" s="1124">
        <f t="shared" si="504"/>
        <v>244.8788945753393</v>
      </c>
      <c r="HB174" s="1124">
        <f t="shared" si="504"/>
        <v>244.8788945753393</v>
      </c>
      <c r="HC174" s="1124">
        <f t="shared" si="504"/>
        <v>244.8788945753393</v>
      </c>
      <c r="HD174" s="1124">
        <f t="shared" si="504"/>
        <v>244.8788945753393</v>
      </c>
      <c r="HE174" s="1124">
        <f t="shared" si="504"/>
        <v>244.8788945753393</v>
      </c>
      <c r="HF174" s="1124">
        <f t="shared" si="504"/>
        <v>244.8788945753393</v>
      </c>
      <c r="HG174" s="1124">
        <f t="shared" si="504"/>
        <v>244.8788945753393</v>
      </c>
      <c r="HH174" s="1124">
        <f t="shared" si="504"/>
        <v>244.8788945753393</v>
      </c>
      <c r="HI174" s="1124">
        <f t="shared" si="504"/>
        <v>244.8788945753393</v>
      </c>
      <c r="HJ174" s="1124">
        <f t="shared" si="504"/>
        <v>244.8788945753393</v>
      </c>
      <c r="HK174" s="1124">
        <f t="shared" si="504"/>
        <v>244.8788945753393</v>
      </c>
      <c r="HL174" s="1124">
        <f t="shared" si="504"/>
        <v>244.8788945753393</v>
      </c>
      <c r="HM174" s="1124">
        <f t="shared" si="504"/>
        <v>244.8788945753393</v>
      </c>
      <c r="HN174" s="1124">
        <f t="shared" si="504"/>
        <v>244.8788945753393</v>
      </c>
      <c r="HO174" s="1124">
        <f t="shared" si="504"/>
        <v>244.8788945753393</v>
      </c>
      <c r="HP174" s="1124">
        <f t="shared" si="504"/>
        <v>244.8788945753393</v>
      </c>
      <c r="HQ174" s="1124">
        <f t="shared" si="504"/>
        <v>244.8788945753393</v>
      </c>
      <c r="HR174" s="1124">
        <f t="shared" si="504"/>
        <v>244.8788945753393</v>
      </c>
      <c r="HS174" s="1124">
        <f t="shared" si="504"/>
        <v>244.8788945753393</v>
      </c>
      <c r="HT174" s="1124">
        <f t="shared" si="504"/>
        <v>244.8788945753393</v>
      </c>
      <c r="HU174" s="1124">
        <f t="shared" si="504"/>
        <v>244.8788945753393</v>
      </c>
      <c r="HV174" s="1124">
        <f t="shared" si="504"/>
        <v>244.8788945753393</v>
      </c>
      <c r="HW174" s="1124">
        <f t="shared" si="504"/>
        <v>244.8788945753393</v>
      </c>
      <c r="HX174" s="1124">
        <f t="shared" si="504"/>
        <v>244.8788945753393</v>
      </c>
      <c r="HY174" s="1124">
        <f t="shared" si="504"/>
        <v>244.8788945753393</v>
      </c>
      <c r="HZ174" s="1124">
        <f t="shared" si="504"/>
        <v>244.8788945753393</v>
      </c>
      <c r="IA174" s="1124">
        <f t="shared" si="504"/>
        <v>244.8788945753393</v>
      </c>
      <c r="IB174" s="1124">
        <f t="shared" si="504"/>
        <v>244.8788945753393</v>
      </c>
      <c r="IC174" s="1124">
        <f t="shared" si="504"/>
        <v>244.8788945753393</v>
      </c>
      <c r="ID174" s="1124">
        <f t="shared" si="504"/>
        <v>244.8788945753393</v>
      </c>
      <c r="IE174" s="1124">
        <f t="shared" si="504"/>
        <v>244.8788945753393</v>
      </c>
      <c r="IF174" s="1124">
        <f t="shared" si="504"/>
        <v>244.8788945753393</v>
      </c>
      <c r="IG174" s="1124">
        <f t="shared" si="504"/>
        <v>244.8788945753393</v>
      </c>
      <c r="IH174" s="1124">
        <f t="shared" si="504"/>
        <v>244.8788945753393</v>
      </c>
      <c r="II174" s="1124">
        <f t="shared" si="504"/>
        <v>244.8788945753393</v>
      </c>
      <c r="IJ174" s="1124">
        <f t="shared" si="504"/>
        <v>244.8788945753393</v>
      </c>
      <c r="IK174" s="1124">
        <f t="shared" si="504"/>
        <v>244.8788945753393</v>
      </c>
      <c r="IL174" s="1124">
        <f t="shared" si="504"/>
        <v>244.8788945753393</v>
      </c>
      <c r="IM174" s="1124">
        <f t="shared" si="504"/>
        <v>244.8788945753393</v>
      </c>
      <c r="IN174" s="1124">
        <f t="shared" si="504"/>
        <v>244.8788945753393</v>
      </c>
      <c r="IO174" s="1124">
        <f t="shared" si="504"/>
        <v>244.8788945753393</v>
      </c>
      <c r="IP174" s="1124">
        <f t="shared" si="504"/>
        <v>244.8788945753393</v>
      </c>
      <c r="IQ174" s="1124">
        <f t="shared" si="504"/>
        <v>244.8788945753393</v>
      </c>
      <c r="IR174" s="1124">
        <f t="shared" si="504"/>
        <v>244.8788945753393</v>
      </c>
      <c r="IS174" s="1124">
        <f t="shared" si="504"/>
        <v>244.8788945753393</v>
      </c>
      <c r="IT174" s="1124">
        <f t="shared" si="504"/>
        <v>244.8788945753393</v>
      </c>
      <c r="IU174" s="1124">
        <f t="shared" si="504"/>
        <v>244.8788945753393</v>
      </c>
      <c r="IV174" s="1124">
        <f t="shared" si="504"/>
        <v>244.8788945753393</v>
      </c>
      <c r="IW174" s="1124">
        <f t="shared" si="504"/>
        <v>244.8788945753393</v>
      </c>
      <c r="IX174" s="1124">
        <f t="shared" si="504"/>
        <v>244.8788945753393</v>
      </c>
      <c r="IY174" s="1124">
        <f t="shared" si="504"/>
        <v>244.8788945753393</v>
      </c>
      <c r="IZ174" s="1124">
        <f t="shared" si="504"/>
        <v>244.8788945753393</v>
      </c>
      <c r="JA174" s="1124">
        <f t="shared" si="504"/>
        <v>244.8788945753393</v>
      </c>
      <c r="JB174" s="1124">
        <f t="shared" si="504"/>
        <v>244.8788945753393</v>
      </c>
      <c r="JC174" s="1124">
        <f t="shared" si="504"/>
        <v>244.8788945753393</v>
      </c>
      <c r="JD174" s="1124">
        <f t="shared" si="504"/>
        <v>244.8788945753393</v>
      </c>
      <c r="JE174" s="1124">
        <f t="shared" ref="JE174:LP174" si="505">$G174*SUM(JE165:JE167)</f>
        <v>244.8788945753393</v>
      </c>
      <c r="JF174" s="1124">
        <f t="shared" si="505"/>
        <v>244.8788945753393</v>
      </c>
      <c r="JG174" s="1124">
        <f t="shared" si="505"/>
        <v>244.8788945753393</v>
      </c>
      <c r="JH174" s="1124">
        <f t="shared" si="505"/>
        <v>244.8788945753393</v>
      </c>
      <c r="JI174" s="1124">
        <f t="shared" si="505"/>
        <v>244.8788945753393</v>
      </c>
      <c r="JJ174" s="1124">
        <f t="shared" si="505"/>
        <v>244.8788945753393</v>
      </c>
      <c r="JK174" s="1124">
        <f t="shared" si="505"/>
        <v>244.8788945753393</v>
      </c>
      <c r="JL174" s="1124">
        <f t="shared" si="505"/>
        <v>244.8788945753393</v>
      </c>
      <c r="JM174" s="1124">
        <f t="shared" si="505"/>
        <v>244.8788945753393</v>
      </c>
      <c r="JN174" s="1124">
        <f t="shared" si="505"/>
        <v>244.8788945753393</v>
      </c>
      <c r="JO174" s="1124">
        <f t="shared" si="505"/>
        <v>244.8788945753393</v>
      </c>
      <c r="JP174" s="1124">
        <f t="shared" si="505"/>
        <v>244.8788945753393</v>
      </c>
      <c r="JQ174" s="1124">
        <f t="shared" si="505"/>
        <v>244.8788945753393</v>
      </c>
      <c r="JR174" s="1124">
        <f t="shared" si="505"/>
        <v>244.8788945753393</v>
      </c>
      <c r="JS174" s="1124">
        <f t="shared" si="505"/>
        <v>244.8788945753393</v>
      </c>
      <c r="JT174" s="1124">
        <f t="shared" si="505"/>
        <v>244.8788945753393</v>
      </c>
      <c r="JU174" s="1124">
        <f t="shared" si="505"/>
        <v>244.8788945753393</v>
      </c>
      <c r="JV174" s="1124">
        <f t="shared" si="505"/>
        <v>244.8788945753393</v>
      </c>
      <c r="JW174" s="1124">
        <f t="shared" si="505"/>
        <v>244.8788945753393</v>
      </c>
      <c r="JX174" s="1124">
        <f t="shared" si="505"/>
        <v>244.8788945753393</v>
      </c>
      <c r="JY174" s="1124">
        <f t="shared" si="505"/>
        <v>244.8788945753393</v>
      </c>
      <c r="JZ174" s="1124">
        <f t="shared" si="505"/>
        <v>244.8788945753393</v>
      </c>
      <c r="KA174" s="1124">
        <f t="shared" si="505"/>
        <v>244.8788945753393</v>
      </c>
      <c r="KB174" s="1124">
        <f t="shared" si="505"/>
        <v>244.8788945753393</v>
      </c>
      <c r="KC174" s="1124">
        <f t="shared" si="505"/>
        <v>244.8788945753393</v>
      </c>
      <c r="KD174" s="1124">
        <f t="shared" si="505"/>
        <v>244.8788945753393</v>
      </c>
      <c r="KE174" s="1124">
        <f t="shared" si="505"/>
        <v>244.8788945753393</v>
      </c>
      <c r="KF174" s="1124">
        <f t="shared" si="505"/>
        <v>244.8788945753393</v>
      </c>
      <c r="KG174" s="1124">
        <f t="shared" si="505"/>
        <v>244.8788945753393</v>
      </c>
      <c r="KH174" s="1124">
        <f t="shared" si="505"/>
        <v>244.8788945753393</v>
      </c>
      <c r="KI174" s="1124">
        <f t="shared" si="505"/>
        <v>244.8788945753393</v>
      </c>
      <c r="KJ174" s="1124">
        <f t="shared" si="505"/>
        <v>244.8788945753393</v>
      </c>
      <c r="KK174" s="1124">
        <f t="shared" si="505"/>
        <v>244.8788945753393</v>
      </c>
      <c r="KL174" s="1124">
        <f t="shared" si="505"/>
        <v>244.8788945753393</v>
      </c>
      <c r="KM174" s="1124">
        <f t="shared" si="505"/>
        <v>244.8788945753393</v>
      </c>
      <c r="KN174" s="1124">
        <f t="shared" si="505"/>
        <v>244.8788945753393</v>
      </c>
      <c r="KO174" s="1124">
        <f t="shared" si="505"/>
        <v>244.8788945753393</v>
      </c>
      <c r="KP174" s="1124">
        <f t="shared" si="505"/>
        <v>244.8788945753393</v>
      </c>
      <c r="KQ174" s="1124">
        <f t="shared" si="505"/>
        <v>244.8788945753393</v>
      </c>
      <c r="KR174" s="1124">
        <f t="shared" si="505"/>
        <v>244.8788945753393</v>
      </c>
      <c r="KS174" s="1124">
        <f t="shared" si="505"/>
        <v>244.8788945753393</v>
      </c>
      <c r="KT174" s="1124">
        <f t="shared" si="505"/>
        <v>244.8788945753393</v>
      </c>
      <c r="KU174" s="1124">
        <f t="shared" si="505"/>
        <v>244.8788945753393</v>
      </c>
      <c r="KV174" s="1124">
        <f t="shared" si="505"/>
        <v>244.8788945753393</v>
      </c>
      <c r="KW174" s="1124">
        <f t="shared" si="505"/>
        <v>244.8788945753393</v>
      </c>
      <c r="KX174" s="1124">
        <f t="shared" si="505"/>
        <v>244.8788945753393</v>
      </c>
      <c r="KY174" s="1124">
        <f t="shared" si="505"/>
        <v>244.8788945753393</v>
      </c>
      <c r="KZ174" s="1124">
        <f t="shared" si="505"/>
        <v>244.8788945753393</v>
      </c>
      <c r="LA174" s="1124">
        <f t="shared" si="505"/>
        <v>244.8788945753393</v>
      </c>
      <c r="LB174" s="1124">
        <f t="shared" si="505"/>
        <v>244.8788945753393</v>
      </c>
      <c r="LC174" s="1124">
        <f t="shared" si="505"/>
        <v>244.8788945753393</v>
      </c>
      <c r="LD174" s="1124">
        <f t="shared" si="505"/>
        <v>244.8788945753393</v>
      </c>
      <c r="LE174" s="1124">
        <f t="shared" si="505"/>
        <v>244.8788945753393</v>
      </c>
      <c r="LF174" s="1124">
        <f t="shared" si="505"/>
        <v>244.8788945753393</v>
      </c>
      <c r="LG174" s="1124">
        <f t="shared" si="505"/>
        <v>244.8788945753393</v>
      </c>
      <c r="LH174" s="1124">
        <f t="shared" si="505"/>
        <v>244.8788945753393</v>
      </c>
      <c r="LI174" s="1124">
        <f t="shared" si="505"/>
        <v>244.8788945753393</v>
      </c>
      <c r="LJ174" s="1124">
        <f t="shared" si="505"/>
        <v>244.8788945753393</v>
      </c>
      <c r="LK174" s="1124">
        <f t="shared" si="505"/>
        <v>244.8788945753393</v>
      </c>
      <c r="LL174" s="1124">
        <f t="shared" si="505"/>
        <v>244.8788945753393</v>
      </c>
      <c r="LM174" s="1124">
        <f t="shared" si="505"/>
        <v>244.8788945753393</v>
      </c>
      <c r="LN174" s="1124">
        <f t="shared" si="505"/>
        <v>244.8788945753393</v>
      </c>
      <c r="LO174" s="1124">
        <f t="shared" si="505"/>
        <v>244.8788945753393</v>
      </c>
      <c r="LP174" s="1124">
        <f t="shared" si="505"/>
        <v>244.8788945753393</v>
      </c>
      <c r="LQ174" s="1124">
        <f t="shared" ref="LQ174:OB174" si="506">$G174*SUM(LQ165:LQ167)</f>
        <v>244.8788945753393</v>
      </c>
      <c r="LR174" s="1124">
        <f t="shared" si="506"/>
        <v>244.8788945753393</v>
      </c>
      <c r="LS174" s="1124">
        <f t="shared" si="506"/>
        <v>244.8788945753393</v>
      </c>
      <c r="LT174" s="1124">
        <f t="shared" si="506"/>
        <v>244.8788945753393</v>
      </c>
      <c r="LU174" s="1124">
        <f t="shared" si="506"/>
        <v>244.8788945753393</v>
      </c>
      <c r="LV174" s="1124">
        <f t="shared" si="506"/>
        <v>244.8788945753393</v>
      </c>
      <c r="LW174" s="1124">
        <f t="shared" si="506"/>
        <v>244.8788945753393</v>
      </c>
      <c r="LX174" s="1124">
        <f t="shared" si="506"/>
        <v>244.8788945753393</v>
      </c>
      <c r="LY174" s="1124">
        <f t="shared" si="506"/>
        <v>244.8788945753393</v>
      </c>
      <c r="LZ174" s="1124">
        <f t="shared" si="506"/>
        <v>244.8788945753393</v>
      </c>
      <c r="MA174" s="1124">
        <f t="shared" si="506"/>
        <v>244.8788945753393</v>
      </c>
      <c r="MB174" s="1124">
        <f t="shared" si="506"/>
        <v>244.8788945753393</v>
      </c>
      <c r="MC174" s="1124">
        <f t="shared" si="506"/>
        <v>244.8788945753393</v>
      </c>
      <c r="MD174" s="1124">
        <f t="shared" si="506"/>
        <v>244.8788945753393</v>
      </c>
      <c r="ME174" s="1124">
        <f t="shared" si="506"/>
        <v>244.8788945753393</v>
      </c>
      <c r="MF174" s="1124">
        <f t="shared" si="506"/>
        <v>244.8788945753393</v>
      </c>
      <c r="MG174" s="1124">
        <f t="shared" si="506"/>
        <v>244.8788945753393</v>
      </c>
      <c r="MH174" s="1124">
        <f t="shared" si="506"/>
        <v>244.8788945753393</v>
      </c>
      <c r="MI174" s="1124">
        <f t="shared" si="506"/>
        <v>244.8788945753393</v>
      </c>
      <c r="MJ174" s="1124">
        <f t="shared" si="506"/>
        <v>244.8788945753393</v>
      </c>
      <c r="MK174" s="1124">
        <f t="shared" si="506"/>
        <v>244.8788945753393</v>
      </c>
      <c r="ML174" s="1124">
        <f t="shared" si="506"/>
        <v>244.8788945753393</v>
      </c>
      <c r="MM174" s="1124">
        <f t="shared" si="506"/>
        <v>244.8788945753393</v>
      </c>
      <c r="MN174" s="1124">
        <f t="shared" si="506"/>
        <v>244.8788945753393</v>
      </c>
      <c r="MO174" s="1124">
        <f t="shared" si="506"/>
        <v>244.8788945753393</v>
      </c>
      <c r="MP174" s="1124">
        <f t="shared" si="506"/>
        <v>244.8788945753393</v>
      </c>
      <c r="MQ174" s="1124">
        <f t="shared" si="506"/>
        <v>244.8788945753393</v>
      </c>
      <c r="MR174" s="1124">
        <f t="shared" si="506"/>
        <v>244.8788945753393</v>
      </c>
      <c r="MS174" s="1124">
        <f t="shared" si="506"/>
        <v>244.8788945753393</v>
      </c>
      <c r="MT174" s="1124">
        <f t="shared" si="506"/>
        <v>244.8788945753393</v>
      </c>
      <c r="MU174" s="1124">
        <f t="shared" si="506"/>
        <v>244.8788945753393</v>
      </c>
      <c r="MV174" s="1124">
        <f t="shared" si="506"/>
        <v>244.8788945753393</v>
      </c>
      <c r="MW174" s="1124">
        <f t="shared" si="506"/>
        <v>244.8788945753393</v>
      </c>
      <c r="MX174" s="1124">
        <f t="shared" si="506"/>
        <v>244.8788945753393</v>
      </c>
      <c r="MY174" s="1124">
        <f t="shared" si="506"/>
        <v>244.8788945753393</v>
      </c>
      <c r="MZ174" s="1124">
        <f t="shared" si="506"/>
        <v>244.8788945753393</v>
      </c>
      <c r="NA174" s="1124">
        <f t="shared" si="506"/>
        <v>244.8788945753393</v>
      </c>
      <c r="NB174" s="1124">
        <f t="shared" si="506"/>
        <v>244.8788945753393</v>
      </c>
      <c r="NC174" s="1124">
        <f t="shared" si="506"/>
        <v>244.8788945753393</v>
      </c>
      <c r="ND174" s="1124">
        <f t="shared" si="506"/>
        <v>244.8788945753393</v>
      </c>
      <c r="NE174" s="1124">
        <f t="shared" si="506"/>
        <v>0</v>
      </c>
      <c r="NF174" s="1124">
        <f t="shared" si="506"/>
        <v>0</v>
      </c>
      <c r="NG174" s="1124">
        <f t="shared" si="506"/>
        <v>0</v>
      </c>
      <c r="NH174" s="1124">
        <f t="shared" si="506"/>
        <v>0</v>
      </c>
      <c r="NI174" s="1124">
        <f t="shared" si="506"/>
        <v>0</v>
      </c>
      <c r="NJ174" s="1124">
        <f t="shared" si="506"/>
        <v>0</v>
      </c>
      <c r="NK174" s="1124">
        <f t="shared" si="506"/>
        <v>0</v>
      </c>
      <c r="NL174" s="1124">
        <f t="shared" si="506"/>
        <v>0</v>
      </c>
      <c r="NM174" s="1124">
        <f t="shared" si="506"/>
        <v>0</v>
      </c>
      <c r="NN174" s="1124">
        <f t="shared" si="506"/>
        <v>0</v>
      </c>
      <c r="NO174" s="1124">
        <f t="shared" si="506"/>
        <v>0</v>
      </c>
      <c r="NP174" s="1124">
        <f t="shared" si="506"/>
        <v>0</v>
      </c>
      <c r="NQ174" s="1124">
        <f t="shared" si="506"/>
        <v>0</v>
      </c>
      <c r="NR174" s="1124">
        <f t="shared" si="506"/>
        <v>0</v>
      </c>
      <c r="NS174" s="1124">
        <f t="shared" si="506"/>
        <v>0</v>
      </c>
      <c r="NT174" s="1124">
        <f t="shared" si="506"/>
        <v>0</v>
      </c>
      <c r="NU174" s="1124">
        <f t="shared" si="506"/>
        <v>0</v>
      </c>
      <c r="NV174" s="1124">
        <f t="shared" si="506"/>
        <v>0</v>
      </c>
      <c r="NW174" s="1124">
        <f t="shared" si="506"/>
        <v>0</v>
      </c>
      <c r="NX174" s="1124">
        <f t="shared" si="506"/>
        <v>0</v>
      </c>
      <c r="NY174" s="1124">
        <f t="shared" si="506"/>
        <v>0</v>
      </c>
      <c r="NZ174" s="1124">
        <f t="shared" si="506"/>
        <v>0</v>
      </c>
      <c r="OA174" s="1124">
        <f t="shared" si="506"/>
        <v>0</v>
      </c>
      <c r="OB174" s="1124">
        <f t="shared" si="506"/>
        <v>0</v>
      </c>
      <c r="OC174" s="1124">
        <f t="shared" ref="OC174:PM174" si="507">$G174*SUM(OC165:OC167)</f>
        <v>0</v>
      </c>
      <c r="OD174" s="1124">
        <f t="shared" si="507"/>
        <v>0</v>
      </c>
      <c r="OE174" s="1124">
        <f t="shared" si="507"/>
        <v>0</v>
      </c>
      <c r="OF174" s="1124">
        <f t="shared" si="507"/>
        <v>0</v>
      </c>
      <c r="OG174" s="1124">
        <f t="shared" si="507"/>
        <v>0</v>
      </c>
      <c r="OH174" s="1124">
        <f t="shared" si="507"/>
        <v>0</v>
      </c>
      <c r="OI174" s="1124">
        <f t="shared" si="507"/>
        <v>0</v>
      </c>
      <c r="OJ174" s="1124">
        <f t="shared" si="507"/>
        <v>0</v>
      </c>
      <c r="OK174" s="1124">
        <f t="shared" si="507"/>
        <v>0</v>
      </c>
      <c r="OL174" s="1124">
        <f t="shared" si="507"/>
        <v>0</v>
      </c>
      <c r="OM174" s="1124">
        <f t="shared" si="507"/>
        <v>0</v>
      </c>
      <c r="ON174" s="1124">
        <f t="shared" si="507"/>
        <v>0</v>
      </c>
      <c r="OO174" s="1124">
        <f t="shared" si="507"/>
        <v>0</v>
      </c>
      <c r="OP174" s="1124">
        <f t="shared" si="507"/>
        <v>0</v>
      </c>
      <c r="OQ174" s="1124">
        <f t="shared" si="507"/>
        <v>0</v>
      </c>
      <c r="OR174" s="1124">
        <f t="shared" si="507"/>
        <v>0</v>
      </c>
      <c r="OS174" s="1124">
        <f t="shared" si="507"/>
        <v>0</v>
      </c>
      <c r="OT174" s="1124">
        <f t="shared" si="507"/>
        <v>0</v>
      </c>
      <c r="OU174" s="1124">
        <f t="shared" si="507"/>
        <v>0</v>
      </c>
      <c r="OV174" s="1124">
        <f t="shared" si="507"/>
        <v>0</v>
      </c>
      <c r="OW174" s="1124">
        <f t="shared" si="507"/>
        <v>0</v>
      </c>
      <c r="OX174" s="1124">
        <f t="shared" si="507"/>
        <v>0</v>
      </c>
      <c r="OY174" s="1124">
        <f t="shared" si="507"/>
        <v>0</v>
      </c>
      <c r="OZ174" s="1124">
        <f t="shared" si="507"/>
        <v>0</v>
      </c>
      <c r="PA174" s="1124">
        <f t="shared" si="507"/>
        <v>0</v>
      </c>
      <c r="PB174" s="1124">
        <f t="shared" si="507"/>
        <v>0</v>
      </c>
      <c r="PC174" s="1124">
        <f t="shared" si="507"/>
        <v>0</v>
      </c>
      <c r="PD174" s="1124">
        <f t="shared" si="507"/>
        <v>0</v>
      </c>
      <c r="PE174" s="1124">
        <f t="shared" si="507"/>
        <v>0</v>
      </c>
      <c r="PF174" s="1124">
        <f t="shared" si="507"/>
        <v>0</v>
      </c>
      <c r="PG174" s="1124">
        <f t="shared" si="507"/>
        <v>0</v>
      </c>
      <c r="PH174" s="1124">
        <f t="shared" si="507"/>
        <v>0</v>
      </c>
      <c r="PI174" s="1124">
        <f t="shared" si="507"/>
        <v>0</v>
      </c>
      <c r="PJ174" s="1124">
        <f t="shared" si="507"/>
        <v>0</v>
      </c>
      <c r="PK174" s="1124">
        <f t="shared" si="507"/>
        <v>0</v>
      </c>
      <c r="PL174" s="1124">
        <f t="shared" si="507"/>
        <v>0</v>
      </c>
      <c r="PM174" s="1124">
        <f t="shared" si="507"/>
        <v>0</v>
      </c>
    </row>
    <row r="175" spans="1:429">
      <c r="B175" s="10" t="s">
        <v>1059</v>
      </c>
      <c r="C175" s="1181">
        <f>[1]Premissário!M62</f>
        <v>368.5802012326098</v>
      </c>
      <c r="D175" s="1109" t="s">
        <v>1058</v>
      </c>
      <c r="G175" s="1181">
        <f>C175*[1]Infomemo!$I$334</f>
        <v>388.07464272632342</v>
      </c>
      <c r="I175" s="1124">
        <f t="shared" ref="I175:BT175" si="508">$G175*SUM(I165:I167)</f>
        <v>1940.3732136316171</v>
      </c>
      <c r="J175" s="1124">
        <f t="shared" si="508"/>
        <v>1940.3732136316171</v>
      </c>
      <c r="K175" s="1124">
        <f t="shared" si="508"/>
        <v>1940.3732136316171</v>
      </c>
      <c r="L175" s="1124">
        <f t="shared" si="508"/>
        <v>1940.3732136316171</v>
      </c>
      <c r="M175" s="1124">
        <f t="shared" si="508"/>
        <v>1940.3732136316171</v>
      </c>
      <c r="N175" s="1124">
        <f t="shared" si="508"/>
        <v>1940.3732136316171</v>
      </c>
      <c r="O175" s="1124">
        <f t="shared" si="508"/>
        <v>1940.3732136316171</v>
      </c>
      <c r="P175" s="1124">
        <f t="shared" si="508"/>
        <v>1940.3732136316171</v>
      </c>
      <c r="Q175" s="1124">
        <f t="shared" si="508"/>
        <v>1940.3732136316171</v>
      </c>
      <c r="R175" s="1124">
        <f t="shared" si="508"/>
        <v>1940.3732136316171</v>
      </c>
      <c r="S175" s="1124">
        <f t="shared" si="508"/>
        <v>1940.3732136316171</v>
      </c>
      <c r="T175" s="1124">
        <f t="shared" si="508"/>
        <v>1940.3732136316171</v>
      </c>
      <c r="U175" s="1124">
        <f t="shared" si="508"/>
        <v>1940.3732136316171</v>
      </c>
      <c r="V175" s="1124">
        <f t="shared" si="508"/>
        <v>1940.3732136316171</v>
      </c>
      <c r="W175" s="1124">
        <f t="shared" si="508"/>
        <v>1940.3732136316171</v>
      </c>
      <c r="X175" s="1124">
        <f t="shared" si="508"/>
        <v>1940.3732136316171</v>
      </c>
      <c r="Y175" s="1124">
        <f t="shared" si="508"/>
        <v>1940.3732136316171</v>
      </c>
      <c r="Z175" s="1124">
        <f t="shared" si="508"/>
        <v>1940.3732136316171</v>
      </c>
      <c r="AA175" s="1124">
        <f t="shared" si="508"/>
        <v>1940.3732136316171</v>
      </c>
      <c r="AB175" s="1124">
        <f t="shared" si="508"/>
        <v>1940.3732136316171</v>
      </c>
      <c r="AC175" s="1124">
        <f t="shared" si="508"/>
        <v>1940.3732136316171</v>
      </c>
      <c r="AD175" s="1124">
        <f t="shared" si="508"/>
        <v>1940.3732136316171</v>
      </c>
      <c r="AE175" s="1124">
        <f t="shared" si="508"/>
        <v>1940.3732136316171</v>
      </c>
      <c r="AF175" s="1124">
        <f t="shared" si="508"/>
        <v>1940.3732136316171</v>
      </c>
      <c r="AG175" s="1124">
        <f t="shared" si="508"/>
        <v>1940.3732136316171</v>
      </c>
      <c r="AH175" s="1124">
        <f t="shared" si="508"/>
        <v>1940.3732136316171</v>
      </c>
      <c r="AI175" s="1124">
        <f t="shared" si="508"/>
        <v>1940.3732136316171</v>
      </c>
      <c r="AJ175" s="1124">
        <f t="shared" si="508"/>
        <v>1940.3732136316171</v>
      </c>
      <c r="AK175" s="1124">
        <f t="shared" si="508"/>
        <v>1940.3732136316171</v>
      </c>
      <c r="AL175" s="1124">
        <f t="shared" si="508"/>
        <v>1940.3732136316171</v>
      </c>
      <c r="AM175" s="1124">
        <f t="shared" si="508"/>
        <v>1940.3732136316171</v>
      </c>
      <c r="AN175" s="1124">
        <f t="shared" si="508"/>
        <v>1940.3732136316171</v>
      </c>
      <c r="AO175" s="1124">
        <f t="shared" si="508"/>
        <v>1940.3732136316171</v>
      </c>
      <c r="AP175" s="1124">
        <f t="shared" si="508"/>
        <v>1940.3732136316171</v>
      </c>
      <c r="AQ175" s="1124">
        <f t="shared" si="508"/>
        <v>1940.3732136316171</v>
      </c>
      <c r="AR175" s="1124">
        <f t="shared" si="508"/>
        <v>1940.3732136316171</v>
      </c>
      <c r="AS175" s="1124">
        <f t="shared" si="508"/>
        <v>1940.3732136316171</v>
      </c>
      <c r="AT175" s="1124">
        <f t="shared" si="508"/>
        <v>1940.3732136316171</v>
      </c>
      <c r="AU175" s="1124">
        <f t="shared" si="508"/>
        <v>1940.3732136316171</v>
      </c>
      <c r="AV175" s="1124">
        <f t="shared" si="508"/>
        <v>1940.3732136316171</v>
      </c>
      <c r="AW175" s="1124">
        <f t="shared" si="508"/>
        <v>1940.3732136316171</v>
      </c>
      <c r="AX175" s="1124">
        <f t="shared" si="508"/>
        <v>1940.3732136316171</v>
      </c>
      <c r="AY175" s="1124">
        <f t="shared" si="508"/>
        <v>1940.3732136316171</v>
      </c>
      <c r="AZ175" s="1124">
        <f t="shared" si="508"/>
        <v>1940.3732136316171</v>
      </c>
      <c r="BA175" s="1124">
        <f t="shared" si="508"/>
        <v>1940.3732136316171</v>
      </c>
      <c r="BB175" s="1124">
        <f t="shared" si="508"/>
        <v>1940.3732136316171</v>
      </c>
      <c r="BC175" s="1124">
        <f t="shared" si="508"/>
        <v>1940.3732136316171</v>
      </c>
      <c r="BD175" s="1124">
        <f t="shared" si="508"/>
        <v>1940.3732136316171</v>
      </c>
      <c r="BE175" s="1124">
        <f t="shared" si="508"/>
        <v>1940.3732136316171</v>
      </c>
      <c r="BF175" s="1124">
        <f t="shared" si="508"/>
        <v>1940.3732136316171</v>
      </c>
      <c r="BG175" s="1124">
        <f t="shared" si="508"/>
        <v>1940.3732136316171</v>
      </c>
      <c r="BH175" s="1124">
        <f t="shared" si="508"/>
        <v>1940.3732136316171</v>
      </c>
      <c r="BI175" s="1124">
        <f t="shared" si="508"/>
        <v>1940.3732136316171</v>
      </c>
      <c r="BJ175" s="1124">
        <f t="shared" si="508"/>
        <v>1940.3732136316171</v>
      </c>
      <c r="BK175" s="1124">
        <f t="shared" si="508"/>
        <v>1940.3732136316171</v>
      </c>
      <c r="BL175" s="1124">
        <f t="shared" si="508"/>
        <v>1940.3732136316171</v>
      </c>
      <c r="BM175" s="1124">
        <f t="shared" si="508"/>
        <v>1940.3732136316171</v>
      </c>
      <c r="BN175" s="1124">
        <f t="shared" si="508"/>
        <v>1940.3732136316171</v>
      </c>
      <c r="BO175" s="1124">
        <f t="shared" si="508"/>
        <v>1940.3732136316171</v>
      </c>
      <c r="BP175" s="1124">
        <f t="shared" si="508"/>
        <v>1940.3732136316171</v>
      </c>
      <c r="BQ175" s="1124">
        <f t="shared" si="508"/>
        <v>1940.3732136316171</v>
      </c>
      <c r="BR175" s="1124">
        <f t="shared" si="508"/>
        <v>1940.3732136316171</v>
      </c>
      <c r="BS175" s="1124">
        <f t="shared" si="508"/>
        <v>1940.3732136316171</v>
      </c>
      <c r="BT175" s="1124">
        <f t="shared" si="508"/>
        <v>1940.3732136316171</v>
      </c>
      <c r="BU175" s="1124">
        <f t="shared" ref="BU175:EF175" si="509">$G175*SUM(BU165:BU167)</f>
        <v>1940.3732136316171</v>
      </c>
      <c r="BV175" s="1124">
        <f t="shared" si="509"/>
        <v>1940.3732136316171</v>
      </c>
      <c r="BW175" s="1124">
        <f t="shared" si="509"/>
        <v>1940.3732136316171</v>
      </c>
      <c r="BX175" s="1124">
        <f t="shared" si="509"/>
        <v>1940.3732136316171</v>
      </c>
      <c r="BY175" s="1124">
        <f t="shared" si="509"/>
        <v>1940.3732136316171</v>
      </c>
      <c r="BZ175" s="1124">
        <f t="shared" si="509"/>
        <v>1940.3732136316171</v>
      </c>
      <c r="CA175" s="1124">
        <f t="shared" si="509"/>
        <v>1940.3732136316171</v>
      </c>
      <c r="CB175" s="1124">
        <f t="shared" si="509"/>
        <v>1940.3732136316171</v>
      </c>
      <c r="CC175" s="1124">
        <f t="shared" si="509"/>
        <v>1940.3732136316171</v>
      </c>
      <c r="CD175" s="1124">
        <f t="shared" si="509"/>
        <v>1940.3732136316171</v>
      </c>
      <c r="CE175" s="1124">
        <f t="shared" si="509"/>
        <v>1940.3732136316171</v>
      </c>
      <c r="CF175" s="1124">
        <f t="shared" si="509"/>
        <v>1940.3732136316171</v>
      </c>
      <c r="CG175" s="1124">
        <f t="shared" si="509"/>
        <v>1940.3732136316171</v>
      </c>
      <c r="CH175" s="1124">
        <f t="shared" si="509"/>
        <v>1940.3732136316171</v>
      </c>
      <c r="CI175" s="1124">
        <f t="shared" si="509"/>
        <v>1940.3732136316171</v>
      </c>
      <c r="CJ175" s="1124">
        <f t="shared" si="509"/>
        <v>1940.3732136316171</v>
      </c>
      <c r="CK175" s="1124">
        <f t="shared" si="509"/>
        <v>1940.3732136316171</v>
      </c>
      <c r="CL175" s="1124">
        <f t="shared" si="509"/>
        <v>1940.3732136316171</v>
      </c>
      <c r="CM175" s="1124">
        <f t="shared" si="509"/>
        <v>1940.3732136316171</v>
      </c>
      <c r="CN175" s="1124">
        <f t="shared" si="509"/>
        <v>1940.3732136316171</v>
      </c>
      <c r="CO175" s="1124">
        <f t="shared" si="509"/>
        <v>1940.3732136316171</v>
      </c>
      <c r="CP175" s="1124">
        <f t="shared" si="509"/>
        <v>1940.3732136316171</v>
      </c>
      <c r="CQ175" s="1124">
        <f t="shared" si="509"/>
        <v>1940.3732136316171</v>
      </c>
      <c r="CR175" s="1124">
        <f t="shared" si="509"/>
        <v>1940.3732136316171</v>
      </c>
      <c r="CS175" s="1124">
        <f t="shared" si="509"/>
        <v>1940.3732136316171</v>
      </c>
      <c r="CT175" s="1124">
        <f t="shared" si="509"/>
        <v>1940.3732136316171</v>
      </c>
      <c r="CU175" s="1124">
        <f t="shared" si="509"/>
        <v>1940.3732136316171</v>
      </c>
      <c r="CV175" s="1124">
        <f t="shared" si="509"/>
        <v>1940.3732136316171</v>
      </c>
      <c r="CW175" s="1124">
        <f t="shared" si="509"/>
        <v>1940.3732136316171</v>
      </c>
      <c r="CX175" s="1124">
        <f t="shared" si="509"/>
        <v>1940.3732136316171</v>
      </c>
      <c r="CY175" s="1124">
        <f t="shared" si="509"/>
        <v>1940.3732136316171</v>
      </c>
      <c r="CZ175" s="1124">
        <f t="shared" si="509"/>
        <v>1940.3732136316171</v>
      </c>
      <c r="DA175" s="1124">
        <f t="shared" si="509"/>
        <v>1940.3732136316171</v>
      </c>
      <c r="DB175" s="1124">
        <f t="shared" si="509"/>
        <v>1940.3732136316171</v>
      </c>
      <c r="DC175" s="1124">
        <f t="shared" si="509"/>
        <v>1940.3732136316171</v>
      </c>
      <c r="DD175" s="1124">
        <f t="shared" si="509"/>
        <v>1940.3732136316171</v>
      </c>
      <c r="DE175" s="1124">
        <f t="shared" si="509"/>
        <v>1940.3732136316171</v>
      </c>
      <c r="DF175" s="1124">
        <f t="shared" si="509"/>
        <v>1940.3732136316171</v>
      </c>
      <c r="DG175" s="1124">
        <f t="shared" si="509"/>
        <v>1940.3732136316171</v>
      </c>
      <c r="DH175" s="1124">
        <f t="shared" si="509"/>
        <v>1940.3732136316171</v>
      </c>
      <c r="DI175" s="1124">
        <f t="shared" si="509"/>
        <v>1940.3732136316171</v>
      </c>
      <c r="DJ175" s="1124">
        <f t="shared" si="509"/>
        <v>1940.3732136316171</v>
      </c>
      <c r="DK175" s="1124">
        <f t="shared" si="509"/>
        <v>1940.3732136316171</v>
      </c>
      <c r="DL175" s="1124">
        <f t="shared" si="509"/>
        <v>1940.3732136316171</v>
      </c>
      <c r="DM175" s="1124">
        <f t="shared" si="509"/>
        <v>1940.3732136316171</v>
      </c>
      <c r="DN175" s="1124">
        <f t="shared" si="509"/>
        <v>1940.3732136316171</v>
      </c>
      <c r="DO175" s="1124">
        <f t="shared" si="509"/>
        <v>1940.3732136316171</v>
      </c>
      <c r="DP175" s="1124">
        <f t="shared" si="509"/>
        <v>1940.3732136316171</v>
      </c>
      <c r="DQ175" s="1124">
        <f t="shared" si="509"/>
        <v>1940.3732136316171</v>
      </c>
      <c r="DR175" s="1124">
        <f t="shared" si="509"/>
        <v>1940.3732136316171</v>
      </c>
      <c r="DS175" s="1124">
        <f t="shared" si="509"/>
        <v>1940.3732136316171</v>
      </c>
      <c r="DT175" s="1124">
        <f t="shared" si="509"/>
        <v>1940.3732136316171</v>
      </c>
      <c r="DU175" s="1124">
        <f t="shared" si="509"/>
        <v>1940.3732136316171</v>
      </c>
      <c r="DV175" s="1124">
        <f t="shared" si="509"/>
        <v>1940.3732136316171</v>
      </c>
      <c r="DW175" s="1124">
        <f t="shared" si="509"/>
        <v>1940.3732136316171</v>
      </c>
      <c r="DX175" s="1124">
        <f t="shared" si="509"/>
        <v>1940.3732136316171</v>
      </c>
      <c r="DY175" s="1124">
        <f t="shared" si="509"/>
        <v>1940.3732136316171</v>
      </c>
      <c r="DZ175" s="1124">
        <f t="shared" si="509"/>
        <v>1940.3732136316171</v>
      </c>
      <c r="EA175" s="1124">
        <f t="shared" si="509"/>
        <v>1940.3732136316171</v>
      </c>
      <c r="EB175" s="1124">
        <f t="shared" si="509"/>
        <v>1940.3732136316171</v>
      </c>
      <c r="EC175" s="1124">
        <f t="shared" si="509"/>
        <v>1940.3732136316171</v>
      </c>
      <c r="ED175" s="1124">
        <f t="shared" si="509"/>
        <v>1940.3732136316171</v>
      </c>
      <c r="EE175" s="1124">
        <f t="shared" si="509"/>
        <v>1940.3732136316171</v>
      </c>
      <c r="EF175" s="1124">
        <f t="shared" si="509"/>
        <v>1940.3732136316171</v>
      </c>
      <c r="EG175" s="1124">
        <f t="shared" ref="EG175:GR175" si="510">$G175*SUM(EG165:EG167)</f>
        <v>1940.3732136316171</v>
      </c>
      <c r="EH175" s="1124">
        <f t="shared" si="510"/>
        <v>1940.3732136316171</v>
      </c>
      <c r="EI175" s="1124">
        <f t="shared" si="510"/>
        <v>1940.3732136316171</v>
      </c>
      <c r="EJ175" s="1124">
        <f t="shared" si="510"/>
        <v>1940.3732136316171</v>
      </c>
      <c r="EK175" s="1124">
        <f t="shared" si="510"/>
        <v>1940.3732136316171</v>
      </c>
      <c r="EL175" s="1124">
        <f t="shared" si="510"/>
        <v>1940.3732136316171</v>
      </c>
      <c r="EM175" s="1124">
        <f t="shared" si="510"/>
        <v>1940.3732136316171</v>
      </c>
      <c r="EN175" s="1124">
        <f t="shared" si="510"/>
        <v>1940.3732136316171</v>
      </c>
      <c r="EO175" s="1124">
        <f t="shared" si="510"/>
        <v>1940.3732136316171</v>
      </c>
      <c r="EP175" s="1124">
        <f t="shared" si="510"/>
        <v>1940.3732136316171</v>
      </c>
      <c r="EQ175" s="1124">
        <f t="shared" si="510"/>
        <v>1940.3732136316171</v>
      </c>
      <c r="ER175" s="1124">
        <f t="shared" si="510"/>
        <v>1940.3732136316171</v>
      </c>
      <c r="ES175" s="1124">
        <f t="shared" si="510"/>
        <v>1940.3732136316171</v>
      </c>
      <c r="ET175" s="1124">
        <f t="shared" si="510"/>
        <v>1940.3732136316171</v>
      </c>
      <c r="EU175" s="1124">
        <f t="shared" si="510"/>
        <v>1940.3732136316171</v>
      </c>
      <c r="EV175" s="1124">
        <f t="shared" si="510"/>
        <v>1940.3732136316171</v>
      </c>
      <c r="EW175" s="1124">
        <f t="shared" si="510"/>
        <v>1940.3732136316171</v>
      </c>
      <c r="EX175" s="1124">
        <f t="shared" si="510"/>
        <v>1940.3732136316171</v>
      </c>
      <c r="EY175" s="1124">
        <f t="shared" si="510"/>
        <v>1940.3732136316171</v>
      </c>
      <c r="EZ175" s="1124">
        <f t="shared" si="510"/>
        <v>1940.3732136316171</v>
      </c>
      <c r="FA175" s="1124">
        <f t="shared" si="510"/>
        <v>1940.3732136316171</v>
      </c>
      <c r="FB175" s="1124">
        <f t="shared" si="510"/>
        <v>1940.3732136316171</v>
      </c>
      <c r="FC175" s="1124">
        <f t="shared" si="510"/>
        <v>1940.3732136316171</v>
      </c>
      <c r="FD175" s="1124">
        <f t="shared" si="510"/>
        <v>1940.3732136316171</v>
      </c>
      <c r="FE175" s="1124">
        <f t="shared" si="510"/>
        <v>1940.3732136316171</v>
      </c>
      <c r="FF175" s="1124">
        <f t="shared" si="510"/>
        <v>1940.3732136316171</v>
      </c>
      <c r="FG175" s="1124">
        <f t="shared" si="510"/>
        <v>1940.3732136316171</v>
      </c>
      <c r="FH175" s="1124">
        <f t="shared" si="510"/>
        <v>1940.3732136316171</v>
      </c>
      <c r="FI175" s="1124">
        <f t="shared" si="510"/>
        <v>1940.3732136316171</v>
      </c>
      <c r="FJ175" s="1124">
        <f t="shared" si="510"/>
        <v>1940.3732136316171</v>
      </c>
      <c r="FK175" s="1124">
        <f t="shared" si="510"/>
        <v>1940.3732136316171</v>
      </c>
      <c r="FL175" s="1124">
        <f t="shared" si="510"/>
        <v>1940.3732136316171</v>
      </c>
      <c r="FM175" s="1124">
        <f t="shared" si="510"/>
        <v>1940.3732136316171</v>
      </c>
      <c r="FN175" s="1124">
        <f t="shared" si="510"/>
        <v>1940.3732136316171</v>
      </c>
      <c r="FO175" s="1124">
        <f t="shared" si="510"/>
        <v>1940.3732136316171</v>
      </c>
      <c r="FP175" s="1124">
        <f t="shared" si="510"/>
        <v>1940.3732136316171</v>
      </c>
      <c r="FQ175" s="1124">
        <f t="shared" si="510"/>
        <v>1940.3732136316171</v>
      </c>
      <c r="FR175" s="1124">
        <f t="shared" si="510"/>
        <v>1940.3732136316171</v>
      </c>
      <c r="FS175" s="1124">
        <f t="shared" si="510"/>
        <v>1940.3732136316171</v>
      </c>
      <c r="FT175" s="1124">
        <f t="shared" si="510"/>
        <v>1940.3732136316171</v>
      </c>
      <c r="FU175" s="1124">
        <f t="shared" si="510"/>
        <v>1940.3732136316171</v>
      </c>
      <c r="FV175" s="1124">
        <f t="shared" si="510"/>
        <v>1940.3732136316171</v>
      </c>
      <c r="FW175" s="1124">
        <f t="shared" si="510"/>
        <v>1940.3732136316171</v>
      </c>
      <c r="FX175" s="1124">
        <f t="shared" si="510"/>
        <v>1940.3732136316171</v>
      </c>
      <c r="FY175" s="1124">
        <f t="shared" si="510"/>
        <v>1940.3732136316171</v>
      </c>
      <c r="FZ175" s="1124">
        <f t="shared" si="510"/>
        <v>1940.3732136316171</v>
      </c>
      <c r="GA175" s="1124">
        <f t="shared" si="510"/>
        <v>1940.3732136316171</v>
      </c>
      <c r="GB175" s="1124">
        <f t="shared" si="510"/>
        <v>1940.3732136316171</v>
      </c>
      <c r="GC175" s="1124">
        <f t="shared" si="510"/>
        <v>1940.3732136316171</v>
      </c>
      <c r="GD175" s="1124">
        <f t="shared" si="510"/>
        <v>1940.3732136316171</v>
      </c>
      <c r="GE175" s="1124">
        <f t="shared" si="510"/>
        <v>1940.3732136316171</v>
      </c>
      <c r="GF175" s="1124">
        <f t="shared" si="510"/>
        <v>1940.3732136316171</v>
      </c>
      <c r="GG175" s="1124">
        <f t="shared" si="510"/>
        <v>1940.3732136316171</v>
      </c>
      <c r="GH175" s="1124">
        <f t="shared" si="510"/>
        <v>1940.3732136316171</v>
      </c>
      <c r="GI175" s="1124">
        <f t="shared" si="510"/>
        <v>1940.3732136316171</v>
      </c>
      <c r="GJ175" s="1124">
        <f t="shared" si="510"/>
        <v>1940.3732136316171</v>
      </c>
      <c r="GK175" s="1124">
        <f t="shared" si="510"/>
        <v>1940.3732136316171</v>
      </c>
      <c r="GL175" s="1124">
        <f t="shared" si="510"/>
        <v>1940.3732136316171</v>
      </c>
      <c r="GM175" s="1124">
        <f t="shared" si="510"/>
        <v>1940.3732136316171</v>
      </c>
      <c r="GN175" s="1124">
        <f t="shared" si="510"/>
        <v>1940.3732136316171</v>
      </c>
      <c r="GO175" s="1124">
        <f t="shared" si="510"/>
        <v>1940.3732136316171</v>
      </c>
      <c r="GP175" s="1124">
        <f t="shared" si="510"/>
        <v>1940.3732136316171</v>
      </c>
      <c r="GQ175" s="1124">
        <f t="shared" si="510"/>
        <v>1940.3732136316171</v>
      </c>
      <c r="GR175" s="1124">
        <f t="shared" si="510"/>
        <v>1940.3732136316171</v>
      </c>
      <c r="GS175" s="1124">
        <f t="shared" ref="GS175:JD175" si="511">$G175*SUM(GS165:GS167)</f>
        <v>1940.3732136316171</v>
      </c>
      <c r="GT175" s="1124">
        <f t="shared" si="511"/>
        <v>1940.3732136316171</v>
      </c>
      <c r="GU175" s="1124">
        <f t="shared" si="511"/>
        <v>1940.3732136316171</v>
      </c>
      <c r="GV175" s="1124">
        <f t="shared" si="511"/>
        <v>1940.3732136316171</v>
      </c>
      <c r="GW175" s="1124">
        <f t="shared" si="511"/>
        <v>1940.3732136316171</v>
      </c>
      <c r="GX175" s="1124">
        <f t="shared" si="511"/>
        <v>1940.3732136316171</v>
      </c>
      <c r="GY175" s="1124">
        <f t="shared" si="511"/>
        <v>1940.3732136316171</v>
      </c>
      <c r="GZ175" s="1124">
        <f t="shared" si="511"/>
        <v>1940.3732136316171</v>
      </c>
      <c r="HA175" s="1124">
        <f t="shared" si="511"/>
        <v>1940.3732136316171</v>
      </c>
      <c r="HB175" s="1124">
        <f t="shared" si="511"/>
        <v>1940.3732136316171</v>
      </c>
      <c r="HC175" s="1124">
        <f t="shared" si="511"/>
        <v>1940.3732136316171</v>
      </c>
      <c r="HD175" s="1124">
        <f t="shared" si="511"/>
        <v>1940.3732136316171</v>
      </c>
      <c r="HE175" s="1124">
        <f t="shared" si="511"/>
        <v>1940.3732136316171</v>
      </c>
      <c r="HF175" s="1124">
        <f t="shared" si="511"/>
        <v>1940.3732136316171</v>
      </c>
      <c r="HG175" s="1124">
        <f t="shared" si="511"/>
        <v>1940.3732136316171</v>
      </c>
      <c r="HH175" s="1124">
        <f t="shared" si="511"/>
        <v>1940.3732136316171</v>
      </c>
      <c r="HI175" s="1124">
        <f t="shared" si="511"/>
        <v>1940.3732136316171</v>
      </c>
      <c r="HJ175" s="1124">
        <f t="shared" si="511"/>
        <v>1940.3732136316171</v>
      </c>
      <c r="HK175" s="1124">
        <f t="shared" si="511"/>
        <v>1940.3732136316171</v>
      </c>
      <c r="HL175" s="1124">
        <f t="shared" si="511"/>
        <v>1940.3732136316171</v>
      </c>
      <c r="HM175" s="1124">
        <f t="shared" si="511"/>
        <v>1940.3732136316171</v>
      </c>
      <c r="HN175" s="1124">
        <f t="shared" si="511"/>
        <v>1940.3732136316171</v>
      </c>
      <c r="HO175" s="1124">
        <f t="shared" si="511"/>
        <v>1940.3732136316171</v>
      </c>
      <c r="HP175" s="1124">
        <f t="shared" si="511"/>
        <v>1940.3732136316171</v>
      </c>
      <c r="HQ175" s="1124">
        <f t="shared" si="511"/>
        <v>1940.3732136316171</v>
      </c>
      <c r="HR175" s="1124">
        <f t="shared" si="511"/>
        <v>1940.3732136316171</v>
      </c>
      <c r="HS175" s="1124">
        <f t="shared" si="511"/>
        <v>1940.3732136316171</v>
      </c>
      <c r="HT175" s="1124">
        <f t="shared" si="511"/>
        <v>1940.3732136316171</v>
      </c>
      <c r="HU175" s="1124">
        <f t="shared" si="511"/>
        <v>1940.3732136316171</v>
      </c>
      <c r="HV175" s="1124">
        <f t="shared" si="511"/>
        <v>1940.3732136316171</v>
      </c>
      <c r="HW175" s="1124">
        <f t="shared" si="511"/>
        <v>1940.3732136316171</v>
      </c>
      <c r="HX175" s="1124">
        <f t="shared" si="511"/>
        <v>1940.3732136316171</v>
      </c>
      <c r="HY175" s="1124">
        <f t="shared" si="511"/>
        <v>1940.3732136316171</v>
      </c>
      <c r="HZ175" s="1124">
        <f t="shared" si="511"/>
        <v>1940.3732136316171</v>
      </c>
      <c r="IA175" s="1124">
        <f t="shared" si="511"/>
        <v>1940.3732136316171</v>
      </c>
      <c r="IB175" s="1124">
        <f t="shared" si="511"/>
        <v>1940.3732136316171</v>
      </c>
      <c r="IC175" s="1124">
        <f t="shared" si="511"/>
        <v>1940.3732136316171</v>
      </c>
      <c r="ID175" s="1124">
        <f t="shared" si="511"/>
        <v>1940.3732136316171</v>
      </c>
      <c r="IE175" s="1124">
        <f t="shared" si="511"/>
        <v>1940.3732136316171</v>
      </c>
      <c r="IF175" s="1124">
        <f t="shared" si="511"/>
        <v>1940.3732136316171</v>
      </c>
      <c r="IG175" s="1124">
        <f t="shared" si="511"/>
        <v>1940.3732136316171</v>
      </c>
      <c r="IH175" s="1124">
        <f t="shared" si="511"/>
        <v>1940.3732136316171</v>
      </c>
      <c r="II175" s="1124">
        <f t="shared" si="511"/>
        <v>1940.3732136316171</v>
      </c>
      <c r="IJ175" s="1124">
        <f t="shared" si="511"/>
        <v>1940.3732136316171</v>
      </c>
      <c r="IK175" s="1124">
        <f t="shared" si="511"/>
        <v>1940.3732136316171</v>
      </c>
      <c r="IL175" s="1124">
        <f t="shared" si="511"/>
        <v>1940.3732136316171</v>
      </c>
      <c r="IM175" s="1124">
        <f t="shared" si="511"/>
        <v>1940.3732136316171</v>
      </c>
      <c r="IN175" s="1124">
        <f t="shared" si="511"/>
        <v>1940.3732136316171</v>
      </c>
      <c r="IO175" s="1124">
        <f t="shared" si="511"/>
        <v>1940.3732136316171</v>
      </c>
      <c r="IP175" s="1124">
        <f t="shared" si="511"/>
        <v>1940.3732136316171</v>
      </c>
      <c r="IQ175" s="1124">
        <f t="shared" si="511"/>
        <v>1940.3732136316171</v>
      </c>
      <c r="IR175" s="1124">
        <f t="shared" si="511"/>
        <v>1940.3732136316171</v>
      </c>
      <c r="IS175" s="1124">
        <f t="shared" si="511"/>
        <v>1940.3732136316171</v>
      </c>
      <c r="IT175" s="1124">
        <f t="shared" si="511"/>
        <v>1940.3732136316171</v>
      </c>
      <c r="IU175" s="1124">
        <f t="shared" si="511"/>
        <v>1940.3732136316171</v>
      </c>
      <c r="IV175" s="1124">
        <f t="shared" si="511"/>
        <v>1940.3732136316171</v>
      </c>
      <c r="IW175" s="1124">
        <f t="shared" si="511"/>
        <v>1940.3732136316171</v>
      </c>
      <c r="IX175" s="1124">
        <f t="shared" si="511"/>
        <v>1940.3732136316171</v>
      </c>
      <c r="IY175" s="1124">
        <f t="shared" si="511"/>
        <v>1940.3732136316171</v>
      </c>
      <c r="IZ175" s="1124">
        <f t="shared" si="511"/>
        <v>1940.3732136316171</v>
      </c>
      <c r="JA175" s="1124">
        <f t="shared" si="511"/>
        <v>1940.3732136316171</v>
      </c>
      <c r="JB175" s="1124">
        <f t="shared" si="511"/>
        <v>1940.3732136316171</v>
      </c>
      <c r="JC175" s="1124">
        <f t="shared" si="511"/>
        <v>1940.3732136316171</v>
      </c>
      <c r="JD175" s="1124">
        <f t="shared" si="511"/>
        <v>1940.3732136316171</v>
      </c>
      <c r="JE175" s="1124">
        <f t="shared" ref="JE175:LP175" si="512">$G175*SUM(JE165:JE167)</f>
        <v>1940.3732136316171</v>
      </c>
      <c r="JF175" s="1124">
        <f t="shared" si="512"/>
        <v>1940.3732136316171</v>
      </c>
      <c r="JG175" s="1124">
        <f t="shared" si="512"/>
        <v>1940.3732136316171</v>
      </c>
      <c r="JH175" s="1124">
        <f t="shared" si="512"/>
        <v>1940.3732136316171</v>
      </c>
      <c r="JI175" s="1124">
        <f t="shared" si="512"/>
        <v>1940.3732136316171</v>
      </c>
      <c r="JJ175" s="1124">
        <f t="shared" si="512"/>
        <v>1940.3732136316171</v>
      </c>
      <c r="JK175" s="1124">
        <f t="shared" si="512"/>
        <v>1940.3732136316171</v>
      </c>
      <c r="JL175" s="1124">
        <f t="shared" si="512"/>
        <v>1940.3732136316171</v>
      </c>
      <c r="JM175" s="1124">
        <f t="shared" si="512"/>
        <v>1940.3732136316171</v>
      </c>
      <c r="JN175" s="1124">
        <f t="shared" si="512"/>
        <v>1940.3732136316171</v>
      </c>
      <c r="JO175" s="1124">
        <f t="shared" si="512"/>
        <v>1940.3732136316171</v>
      </c>
      <c r="JP175" s="1124">
        <f t="shared" si="512"/>
        <v>1940.3732136316171</v>
      </c>
      <c r="JQ175" s="1124">
        <f t="shared" si="512"/>
        <v>1940.3732136316171</v>
      </c>
      <c r="JR175" s="1124">
        <f t="shared" si="512"/>
        <v>1940.3732136316171</v>
      </c>
      <c r="JS175" s="1124">
        <f t="shared" si="512"/>
        <v>1940.3732136316171</v>
      </c>
      <c r="JT175" s="1124">
        <f t="shared" si="512"/>
        <v>1940.3732136316171</v>
      </c>
      <c r="JU175" s="1124">
        <f t="shared" si="512"/>
        <v>1940.3732136316171</v>
      </c>
      <c r="JV175" s="1124">
        <f t="shared" si="512"/>
        <v>1940.3732136316171</v>
      </c>
      <c r="JW175" s="1124">
        <f t="shared" si="512"/>
        <v>1940.3732136316171</v>
      </c>
      <c r="JX175" s="1124">
        <f t="shared" si="512"/>
        <v>1940.3732136316171</v>
      </c>
      <c r="JY175" s="1124">
        <f t="shared" si="512"/>
        <v>1940.3732136316171</v>
      </c>
      <c r="JZ175" s="1124">
        <f t="shared" si="512"/>
        <v>1940.3732136316171</v>
      </c>
      <c r="KA175" s="1124">
        <f t="shared" si="512"/>
        <v>1940.3732136316171</v>
      </c>
      <c r="KB175" s="1124">
        <f t="shared" si="512"/>
        <v>1940.3732136316171</v>
      </c>
      <c r="KC175" s="1124">
        <f t="shared" si="512"/>
        <v>1940.3732136316171</v>
      </c>
      <c r="KD175" s="1124">
        <f t="shared" si="512"/>
        <v>1940.3732136316171</v>
      </c>
      <c r="KE175" s="1124">
        <f t="shared" si="512"/>
        <v>1940.3732136316171</v>
      </c>
      <c r="KF175" s="1124">
        <f t="shared" si="512"/>
        <v>1940.3732136316171</v>
      </c>
      <c r="KG175" s="1124">
        <f t="shared" si="512"/>
        <v>1940.3732136316171</v>
      </c>
      <c r="KH175" s="1124">
        <f t="shared" si="512"/>
        <v>1940.3732136316171</v>
      </c>
      <c r="KI175" s="1124">
        <f t="shared" si="512"/>
        <v>1940.3732136316171</v>
      </c>
      <c r="KJ175" s="1124">
        <f t="shared" si="512"/>
        <v>1940.3732136316171</v>
      </c>
      <c r="KK175" s="1124">
        <f t="shared" si="512"/>
        <v>1940.3732136316171</v>
      </c>
      <c r="KL175" s="1124">
        <f t="shared" si="512"/>
        <v>1940.3732136316171</v>
      </c>
      <c r="KM175" s="1124">
        <f t="shared" si="512"/>
        <v>1940.3732136316171</v>
      </c>
      <c r="KN175" s="1124">
        <f t="shared" si="512"/>
        <v>1940.3732136316171</v>
      </c>
      <c r="KO175" s="1124">
        <f t="shared" si="512"/>
        <v>1940.3732136316171</v>
      </c>
      <c r="KP175" s="1124">
        <f t="shared" si="512"/>
        <v>1940.3732136316171</v>
      </c>
      <c r="KQ175" s="1124">
        <f t="shared" si="512"/>
        <v>1940.3732136316171</v>
      </c>
      <c r="KR175" s="1124">
        <f t="shared" si="512"/>
        <v>1940.3732136316171</v>
      </c>
      <c r="KS175" s="1124">
        <f t="shared" si="512"/>
        <v>1940.3732136316171</v>
      </c>
      <c r="KT175" s="1124">
        <f t="shared" si="512"/>
        <v>1940.3732136316171</v>
      </c>
      <c r="KU175" s="1124">
        <f t="shared" si="512"/>
        <v>1940.3732136316171</v>
      </c>
      <c r="KV175" s="1124">
        <f t="shared" si="512"/>
        <v>1940.3732136316171</v>
      </c>
      <c r="KW175" s="1124">
        <f t="shared" si="512"/>
        <v>1940.3732136316171</v>
      </c>
      <c r="KX175" s="1124">
        <f t="shared" si="512"/>
        <v>1940.3732136316171</v>
      </c>
      <c r="KY175" s="1124">
        <f t="shared" si="512"/>
        <v>1940.3732136316171</v>
      </c>
      <c r="KZ175" s="1124">
        <f t="shared" si="512"/>
        <v>1940.3732136316171</v>
      </c>
      <c r="LA175" s="1124">
        <f t="shared" si="512"/>
        <v>1940.3732136316171</v>
      </c>
      <c r="LB175" s="1124">
        <f t="shared" si="512"/>
        <v>1940.3732136316171</v>
      </c>
      <c r="LC175" s="1124">
        <f t="shared" si="512"/>
        <v>1940.3732136316171</v>
      </c>
      <c r="LD175" s="1124">
        <f t="shared" si="512"/>
        <v>1940.3732136316171</v>
      </c>
      <c r="LE175" s="1124">
        <f t="shared" si="512"/>
        <v>1940.3732136316171</v>
      </c>
      <c r="LF175" s="1124">
        <f t="shared" si="512"/>
        <v>1940.3732136316171</v>
      </c>
      <c r="LG175" s="1124">
        <f t="shared" si="512"/>
        <v>1940.3732136316171</v>
      </c>
      <c r="LH175" s="1124">
        <f t="shared" si="512"/>
        <v>1940.3732136316171</v>
      </c>
      <c r="LI175" s="1124">
        <f t="shared" si="512"/>
        <v>1940.3732136316171</v>
      </c>
      <c r="LJ175" s="1124">
        <f t="shared" si="512"/>
        <v>1940.3732136316171</v>
      </c>
      <c r="LK175" s="1124">
        <f t="shared" si="512"/>
        <v>1940.3732136316171</v>
      </c>
      <c r="LL175" s="1124">
        <f t="shared" si="512"/>
        <v>1940.3732136316171</v>
      </c>
      <c r="LM175" s="1124">
        <f t="shared" si="512"/>
        <v>1940.3732136316171</v>
      </c>
      <c r="LN175" s="1124">
        <f t="shared" si="512"/>
        <v>1940.3732136316171</v>
      </c>
      <c r="LO175" s="1124">
        <f t="shared" si="512"/>
        <v>1940.3732136316171</v>
      </c>
      <c r="LP175" s="1124">
        <f t="shared" si="512"/>
        <v>1940.3732136316171</v>
      </c>
      <c r="LQ175" s="1124">
        <f t="shared" ref="LQ175:OB175" si="513">$G175*SUM(LQ165:LQ167)</f>
        <v>1940.3732136316171</v>
      </c>
      <c r="LR175" s="1124">
        <f t="shared" si="513"/>
        <v>1940.3732136316171</v>
      </c>
      <c r="LS175" s="1124">
        <f t="shared" si="513"/>
        <v>1940.3732136316171</v>
      </c>
      <c r="LT175" s="1124">
        <f t="shared" si="513"/>
        <v>1940.3732136316171</v>
      </c>
      <c r="LU175" s="1124">
        <f t="shared" si="513"/>
        <v>1940.3732136316171</v>
      </c>
      <c r="LV175" s="1124">
        <f t="shared" si="513"/>
        <v>1940.3732136316171</v>
      </c>
      <c r="LW175" s="1124">
        <f t="shared" si="513"/>
        <v>1940.3732136316171</v>
      </c>
      <c r="LX175" s="1124">
        <f t="shared" si="513"/>
        <v>1940.3732136316171</v>
      </c>
      <c r="LY175" s="1124">
        <f t="shared" si="513"/>
        <v>1940.3732136316171</v>
      </c>
      <c r="LZ175" s="1124">
        <f t="shared" si="513"/>
        <v>1940.3732136316171</v>
      </c>
      <c r="MA175" s="1124">
        <f t="shared" si="513"/>
        <v>1940.3732136316171</v>
      </c>
      <c r="MB175" s="1124">
        <f t="shared" si="513"/>
        <v>1940.3732136316171</v>
      </c>
      <c r="MC175" s="1124">
        <f t="shared" si="513"/>
        <v>1940.3732136316171</v>
      </c>
      <c r="MD175" s="1124">
        <f t="shared" si="513"/>
        <v>1940.3732136316171</v>
      </c>
      <c r="ME175" s="1124">
        <f t="shared" si="513"/>
        <v>1940.3732136316171</v>
      </c>
      <c r="MF175" s="1124">
        <f t="shared" si="513"/>
        <v>1940.3732136316171</v>
      </c>
      <c r="MG175" s="1124">
        <f t="shared" si="513"/>
        <v>1940.3732136316171</v>
      </c>
      <c r="MH175" s="1124">
        <f t="shared" si="513"/>
        <v>1940.3732136316171</v>
      </c>
      <c r="MI175" s="1124">
        <f t="shared" si="513"/>
        <v>1940.3732136316171</v>
      </c>
      <c r="MJ175" s="1124">
        <f t="shared" si="513"/>
        <v>1940.3732136316171</v>
      </c>
      <c r="MK175" s="1124">
        <f t="shared" si="513"/>
        <v>1940.3732136316171</v>
      </c>
      <c r="ML175" s="1124">
        <f t="shared" si="513"/>
        <v>1940.3732136316171</v>
      </c>
      <c r="MM175" s="1124">
        <f t="shared" si="513"/>
        <v>1940.3732136316171</v>
      </c>
      <c r="MN175" s="1124">
        <f t="shared" si="513"/>
        <v>1940.3732136316171</v>
      </c>
      <c r="MO175" s="1124">
        <f t="shared" si="513"/>
        <v>1940.3732136316171</v>
      </c>
      <c r="MP175" s="1124">
        <f t="shared" si="513"/>
        <v>1940.3732136316171</v>
      </c>
      <c r="MQ175" s="1124">
        <f t="shared" si="513"/>
        <v>1940.3732136316171</v>
      </c>
      <c r="MR175" s="1124">
        <f t="shared" si="513"/>
        <v>1940.3732136316171</v>
      </c>
      <c r="MS175" s="1124">
        <f t="shared" si="513"/>
        <v>1940.3732136316171</v>
      </c>
      <c r="MT175" s="1124">
        <f t="shared" si="513"/>
        <v>1940.3732136316171</v>
      </c>
      <c r="MU175" s="1124">
        <f t="shared" si="513"/>
        <v>1940.3732136316171</v>
      </c>
      <c r="MV175" s="1124">
        <f t="shared" si="513"/>
        <v>1940.3732136316171</v>
      </c>
      <c r="MW175" s="1124">
        <f t="shared" si="513"/>
        <v>1940.3732136316171</v>
      </c>
      <c r="MX175" s="1124">
        <f t="shared" si="513"/>
        <v>1940.3732136316171</v>
      </c>
      <c r="MY175" s="1124">
        <f t="shared" si="513"/>
        <v>1940.3732136316171</v>
      </c>
      <c r="MZ175" s="1124">
        <f t="shared" si="513"/>
        <v>1940.3732136316171</v>
      </c>
      <c r="NA175" s="1124">
        <f t="shared" si="513"/>
        <v>1940.3732136316171</v>
      </c>
      <c r="NB175" s="1124">
        <f t="shared" si="513"/>
        <v>1940.3732136316171</v>
      </c>
      <c r="NC175" s="1124">
        <f t="shared" si="513"/>
        <v>1940.3732136316171</v>
      </c>
      <c r="ND175" s="1124">
        <f t="shared" si="513"/>
        <v>1940.3732136316171</v>
      </c>
      <c r="NE175" s="1124">
        <f t="shared" si="513"/>
        <v>0</v>
      </c>
      <c r="NF175" s="1124">
        <f t="shared" si="513"/>
        <v>0</v>
      </c>
      <c r="NG175" s="1124">
        <f t="shared" si="513"/>
        <v>0</v>
      </c>
      <c r="NH175" s="1124">
        <f t="shared" si="513"/>
        <v>0</v>
      </c>
      <c r="NI175" s="1124">
        <f t="shared" si="513"/>
        <v>0</v>
      </c>
      <c r="NJ175" s="1124">
        <f t="shared" si="513"/>
        <v>0</v>
      </c>
      <c r="NK175" s="1124">
        <f t="shared" si="513"/>
        <v>0</v>
      </c>
      <c r="NL175" s="1124">
        <f t="shared" si="513"/>
        <v>0</v>
      </c>
      <c r="NM175" s="1124">
        <f t="shared" si="513"/>
        <v>0</v>
      </c>
      <c r="NN175" s="1124">
        <f t="shared" si="513"/>
        <v>0</v>
      </c>
      <c r="NO175" s="1124">
        <f t="shared" si="513"/>
        <v>0</v>
      </c>
      <c r="NP175" s="1124">
        <f t="shared" si="513"/>
        <v>0</v>
      </c>
      <c r="NQ175" s="1124">
        <f t="shared" si="513"/>
        <v>0</v>
      </c>
      <c r="NR175" s="1124">
        <f t="shared" si="513"/>
        <v>0</v>
      </c>
      <c r="NS175" s="1124">
        <f t="shared" si="513"/>
        <v>0</v>
      </c>
      <c r="NT175" s="1124">
        <f t="shared" si="513"/>
        <v>0</v>
      </c>
      <c r="NU175" s="1124">
        <f t="shared" si="513"/>
        <v>0</v>
      </c>
      <c r="NV175" s="1124">
        <f t="shared" si="513"/>
        <v>0</v>
      </c>
      <c r="NW175" s="1124">
        <f t="shared" si="513"/>
        <v>0</v>
      </c>
      <c r="NX175" s="1124">
        <f t="shared" si="513"/>
        <v>0</v>
      </c>
      <c r="NY175" s="1124">
        <f t="shared" si="513"/>
        <v>0</v>
      </c>
      <c r="NZ175" s="1124">
        <f t="shared" si="513"/>
        <v>0</v>
      </c>
      <c r="OA175" s="1124">
        <f t="shared" si="513"/>
        <v>0</v>
      </c>
      <c r="OB175" s="1124">
        <f t="shared" si="513"/>
        <v>0</v>
      </c>
      <c r="OC175" s="1124">
        <f t="shared" ref="OC175:PM175" si="514">$G175*SUM(OC165:OC167)</f>
        <v>0</v>
      </c>
      <c r="OD175" s="1124">
        <f t="shared" si="514"/>
        <v>0</v>
      </c>
      <c r="OE175" s="1124">
        <f t="shared" si="514"/>
        <v>0</v>
      </c>
      <c r="OF175" s="1124">
        <f t="shared" si="514"/>
        <v>0</v>
      </c>
      <c r="OG175" s="1124">
        <f t="shared" si="514"/>
        <v>0</v>
      </c>
      <c r="OH175" s="1124">
        <f t="shared" si="514"/>
        <v>0</v>
      </c>
      <c r="OI175" s="1124">
        <f t="shared" si="514"/>
        <v>0</v>
      </c>
      <c r="OJ175" s="1124">
        <f t="shared" si="514"/>
        <v>0</v>
      </c>
      <c r="OK175" s="1124">
        <f t="shared" si="514"/>
        <v>0</v>
      </c>
      <c r="OL175" s="1124">
        <f t="shared" si="514"/>
        <v>0</v>
      </c>
      <c r="OM175" s="1124">
        <f t="shared" si="514"/>
        <v>0</v>
      </c>
      <c r="ON175" s="1124">
        <f t="shared" si="514"/>
        <v>0</v>
      </c>
      <c r="OO175" s="1124">
        <f t="shared" si="514"/>
        <v>0</v>
      </c>
      <c r="OP175" s="1124">
        <f t="shared" si="514"/>
        <v>0</v>
      </c>
      <c r="OQ175" s="1124">
        <f t="shared" si="514"/>
        <v>0</v>
      </c>
      <c r="OR175" s="1124">
        <f t="shared" si="514"/>
        <v>0</v>
      </c>
      <c r="OS175" s="1124">
        <f t="shared" si="514"/>
        <v>0</v>
      </c>
      <c r="OT175" s="1124">
        <f t="shared" si="514"/>
        <v>0</v>
      </c>
      <c r="OU175" s="1124">
        <f t="shared" si="514"/>
        <v>0</v>
      </c>
      <c r="OV175" s="1124">
        <f t="shared" si="514"/>
        <v>0</v>
      </c>
      <c r="OW175" s="1124">
        <f t="shared" si="514"/>
        <v>0</v>
      </c>
      <c r="OX175" s="1124">
        <f t="shared" si="514"/>
        <v>0</v>
      </c>
      <c r="OY175" s="1124">
        <f t="shared" si="514"/>
        <v>0</v>
      </c>
      <c r="OZ175" s="1124">
        <f t="shared" si="514"/>
        <v>0</v>
      </c>
      <c r="PA175" s="1124">
        <f t="shared" si="514"/>
        <v>0</v>
      </c>
      <c r="PB175" s="1124">
        <f t="shared" si="514"/>
        <v>0</v>
      </c>
      <c r="PC175" s="1124">
        <f t="shared" si="514"/>
        <v>0</v>
      </c>
      <c r="PD175" s="1124">
        <f t="shared" si="514"/>
        <v>0</v>
      </c>
      <c r="PE175" s="1124">
        <f t="shared" si="514"/>
        <v>0</v>
      </c>
      <c r="PF175" s="1124">
        <f t="shared" si="514"/>
        <v>0</v>
      </c>
      <c r="PG175" s="1124">
        <f t="shared" si="514"/>
        <v>0</v>
      </c>
      <c r="PH175" s="1124">
        <f t="shared" si="514"/>
        <v>0</v>
      </c>
      <c r="PI175" s="1124">
        <f t="shared" si="514"/>
        <v>0</v>
      </c>
      <c r="PJ175" s="1124">
        <f t="shared" si="514"/>
        <v>0</v>
      </c>
      <c r="PK175" s="1124">
        <f t="shared" si="514"/>
        <v>0</v>
      </c>
      <c r="PL175" s="1124">
        <f t="shared" si="514"/>
        <v>0</v>
      </c>
      <c r="PM175" s="1124">
        <f t="shared" si="514"/>
        <v>0</v>
      </c>
    </row>
    <row r="176" spans="1:429">
      <c r="B176" s="10" t="s">
        <v>1060</v>
      </c>
      <c r="C176" s="1197">
        <f>[1]Premissário!M64</f>
        <v>1.6097560975609757E-3</v>
      </c>
      <c r="D176" s="1109" t="s">
        <v>1061</v>
      </c>
      <c r="G176" s="1181">
        <f>C176*[1]Infomemo!$I$334</f>
        <v>1.6948971223857102E-3</v>
      </c>
      <c r="I176" s="1124">
        <f>I178</f>
        <v>180.77065471508215</v>
      </c>
      <c r="J176" s="1124">
        <f t="shared" ref="J176:BU176" si="515">J178</f>
        <v>180.77065471508215</v>
      </c>
      <c r="K176" s="1124">
        <f t="shared" si="515"/>
        <v>180.77065471508215</v>
      </c>
      <c r="L176" s="1124">
        <f t="shared" si="515"/>
        <v>180.77065471508215</v>
      </c>
      <c r="M176" s="1124">
        <f t="shared" si="515"/>
        <v>180.77065471508215</v>
      </c>
      <c r="N176" s="1124">
        <f t="shared" si="515"/>
        <v>180.77065471508215</v>
      </c>
      <c r="O176" s="1124">
        <f t="shared" si="515"/>
        <v>180.77065471508215</v>
      </c>
      <c r="P176" s="1124">
        <f t="shared" si="515"/>
        <v>180.77065471508215</v>
      </c>
      <c r="Q176" s="1124">
        <f t="shared" si="515"/>
        <v>180.77065471508215</v>
      </c>
      <c r="R176" s="1124">
        <f t="shared" si="515"/>
        <v>180.77065471508215</v>
      </c>
      <c r="S176" s="1124">
        <f t="shared" si="515"/>
        <v>180.77065471508215</v>
      </c>
      <c r="T176" s="1124">
        <f t="shared" si="515"/>
        <v>180.77065471508215</v>
      </c>
      <c r="U176" s="1124">
        <f t="shared" si="515"/>
        <v>217.98548220098047</v>
      </c>
      <c r="V176" s="1124">
        <f t="shared" si="515"/>
        <v>217.98548220098047</v>
      </c>
      <c r="W176" s="1124">
        <f t="shared" si="515"/>
        <v>217.98548220098047</v>
      </c>
      <c r="X176" s="1124">
        <f t="shared" si="515"/>
        <v>217.98548220098047</v>
      </c>
      <c r="Y176" s="1124">
        <f t="shared" si="515"/>
        <v>217.98548220098047</v>
      </c>
      <c r="Z176" s="1124">
        <f t="shared" si="515"/>
        <v>217.98548220098047</v>
      </c>
      <c r="AA176" s="1124">
        <f t="shared" si="515"/>
        <v>217.98548220098047</v>
      </c>
      <c r="AB176" s="1124">
        <f t="shared" si="515"/>
        <v>217.98548220098047</v>
      </c>
      <c r="AC176" s="1124">
        <f t="shared" si="515"/>
        <v>217.98548220098047</v>
      </c>
      <c r="AD176" s="1124">
        <f t="shared" si="515"/>
        <v>217.98548220098047</v>
      </c>
      <c r="AE176" s="1124">
        <f t="shared" si="515"/>
        <v>217.98548220098047</v>
      </c>
      <c r="AF176" s="1124">
        <f t="shared" si="515"/>
        <v>217.98548220098047</v>
      </c>
      <c r="AG176" s="1124">
        <f t="shared" si="515"/>
        <v>255.78344600739118</v>
      </c>
      <c r="AH176" s="1124">
        <f t="shared" si="515"/>
        <v>255.78344600739118</v>
      </c>
      <c r="AI176" s="1124">
        <f t="shared" si="515"/>
        <v>255.78344600739118</v>
      </c>
      <c r="AJ176" s="1124">
        <f t="shared" si="515"/>
        <v>255.78344600739118</v>
      </c>
      <c r="AK176" s="1124">
        <f t="shared" si="515"/>
        <v>255.78344600739118</v>
      </c>
      <c r="AL176" s="1124">
        <f t="shared" si="515"/>
        <v>255.78344600739118</v>
      </c>
      <c r="AM176" s="1124">
        <f t="shared" si="515"/>
        <v>255.78344600739118</v>
      </c>
      <c r="AN176" s="1124">
        <f t="shared" si="515"/>
        <v>255.78344600739118</v>
      </c>
      <c r="AO176" s="1124">
        <f t="shared" si="515"/>
        <v>255.78344600739118</v>
      </c>
      <c r="AP176" s="1124">
        <f t="shared" si="515"/>
        <v>255.78344600739118</v>
      </c>
      <c r="AQ176" s="1124">
        <f t="shared" si="515"/>
        <v>255.78344600739118</v>
      </c>
      <c r="AR176" s="1124">
        <f t="shared" si="515"/>
        <v>255.78344600739118</v>
      </c>
      <c r="AS176" s="1124">
        <f t="shared" si="515"/>
        <v>294.13311004754064</v>
      </c>
      <c r="AT176" s="1124">
        <f t="shared" si="515"/>
        <v>294.13311004754064</v>
      </c>
      <c r="AU176" s="1124">
        <f t="shared" si="515"/>
        <v>294.13311004754064</v>
      </c>
      <c r="AV176" s="1124">
        <f t="shared" si="515"/>
        <v>294.13311004754064</v>
      </c>
      <c r="AW176" s="1124">
        <f t="shared" si="515"/>
        <v>294.13311004754064</v>
      </c>
      <c r="AX176" s="1124">
        <f t="shared" si="515"/>
        <v>294.13311004754064</v>
      </c>
      <c r="AY176" s="1124">
        <f t="shared" si="515"/>
        <v>294.13311004754064</v>
      </c>
      <c r="AZ176" s="1124">
        <f t="shared" si="515"/>
        <v>294.13311004754064</v>
      </c>
      <c r="BA176" s="1124">
        <f t="shared" si="515"/>
        <v>294.13311004754064</v>
      </c>
      <c r="BB176" s="1124">
        <f t="shared" si="515"/>
        <v>294.13311004754064</v>
      </c>
      <c r="BC176" s="1124">
        <f t="shared" si="515"/>
        <v>294.13311004754064</v>
      </c>
      <c r="BD176" s="1124">
        <f t="shared" si="515"/>
        <v>294.13311004754064</v>
      </c>
      <c r="BE176" s="1124">
        <f t="shared" si="515"/>
        <v>329.12183878139444</v>
      </c>
      <c r="BF176" s="1124">
        <f t="shared" si="515"/>
        <v>329.12183878139444</v>
      </c>
      <c r="BG176" s="1124">
        <f t="shared" si="515"/>
        <v>329.12183878139444</v>
      </c>
      <c r="BH176" s="1124">
        <f t="shared" si="515"/>
        <v>329.12183878139444</v>
      </c>
      <c r="BI176" s="1124">
        <f t="shared" si="515"/>
        <v>329.12183878139444</v>
      </c>
      <c r="BJ176" s="1124">
        <f t="shared" si="515"/>
        <v>329.12183878139444</v>
      </c>
      <c r="BK176" s="1124">
        <f t="shared" si="515"/>
        <v>329.12183878139444</v>
      </c>
      <c r="BL176" s="1124">
        <f t="shared" si="515"/>
        <v>329.12183878139444</v>
      </c>
      <c r="BM176" s="1124">
        <f t="shared" si="515"/>
        <v>329.12183878139444</v>
      </c>
      <c r="BN176" s="1124">
        <f t="shared" si="515"/>
        <v>329.12183878139444</v>
      </c>
      <c r="BO176" s="1124">
        <f t="shared" si="515"/>
        <v>329.12183878139444</v>
      </c>
      <c r="BP176" s="1124">
        <f t="shared" si="515"/>
        <v>329.12183878139444</v>
      </c>
      <c r="BQ176" s="1124">
        <f t="shared" si="515"/>
        <v>330.48127480499511</v>
      </c>
      <c r="BR176" s="1124">
        <f t="shared" si="515"/>
        <v>330.48127480499511</v>
      </c>
      <c r="BS176" s="1124">
        <f t="shared" si="515"/>
        <v>330.48127480499511</v>
      </c>
      <c r="BT176" s="1124">
        <f t="shared" si="515"/>
        <v>330.48127480499511</v>
      </c>
      <c r="BU176" s="1124">
        <f t="shared" si="515"/>
        <v>330.48127480499511</v>
      </c>
      <c r="BV176" s="1124">
        <f t="shared" ref="BV176:EG176" si="516">BV178</f>
        <v>330.48127480499511</v>
      </c>
      <c r="BW176" s="1124">
        <f t="shared" si="516"/>
        <v>330.48127480499511</v>
      </c>
      <c r="BX176" s="1124">
        <f t="shared" si="516"/>
        <v>330.48127480499511</v>
      </c>
      <c r="BY176" s="1124">
        <f t="shared" si="516"/>
        <v>330.48127480499511</v>
      </c>
      <c r="BZ176" s="1124">
        <f t="shared" si="516"/>
        <v>330.48127480499511</v>
      </c>
      <c r="CA176" s="1124">
        <f t="shared" si="516"/>
        <v>330.48127480499511</v>
      </c>
      <c r="CB176" s="1124">
        <f t="shared" si="516"/>
        <v>330.48127480499511</v>
      </c>
      <c r="CC176" s="1124">
        <f t="shared" si="516"/>
        <v>331.75385278165811</v>
      </c>
      <c r="CD176" s="1124">
        <f t="shared" si="516"/>
        <v>331.75385278165811</v>
      </c>
      <c r="CE176" s="1124">
        <f t="shared" si="516"/>
        <v>331.75385278165811</v>
      </c>
      <c r="CF176" s="1124">
        <f t="shared" si="516"/>
        <v>331.75385278165811</v>
      </c>
      <c r="CG176" s="1124">
        <f t="shared" si="516"/>
        <v>331.75385278165811</v>
      </c>
      <c r="CH176" s="1124">
        <f t="shared" si="516"/>
        <v>331.75385278165811</v>
      </c>
      <c r="CI176" s="1124">
        <f t="shared" si="516"/>
        <v>331.75385278165811</v>
      </c>
      <c r="CJ176" s="1124">
        <f t="shared" si="516"/>
        <v>331.75385278165811</v>
      </c>
      <c r="CK176" s="1124">
        <f t="shared" si="516"/>
        <v>331.75385278165811</v>
      </c>
      <c r="CL176" s="1124">
        <f t="shared" si="516"/>
        <v>331.75385278165811</v>
      </c>
      <c r="CM176" s="1124">
        <f t="shared" si="516"/>
        <v>331.75385278165811</v>
      </c>
      <c r="CN176" s="1124">
        <f t="shared" si="516"/>
        <v>331.75385278165811</v>
      </c>
      <c r="CO176" s="1124">
        <f t="shared" si="516"/>
        <v>332.94217994747549</v>
      </c>
      <c r="CP176" s="1124">
        <f t="shared" si="516"/>
        <v>332.94217994747549</v>
      </c>
      <c r="CQ176" s="1124">
        <f t="shared" si="516"/>
        <v>332.94217994747549</v>
      </c>
      <c r="CR176" s="1124">
        <f t="shared" si="516"/>
        <v>332.94217994747549</v>
      </c>
      <c r="CS176" s="1124">
        <f t="shared" si="516"/>
        <v>332.94217994747549</v>
      </c>
      <c r="CT176" s="1124">
        <f t="shared" si="516"/>
        <v>332.94217994747549</v>
      </c>
      <c r="CU176" s="1124">
        <f t="shared" si="516"/>
        <v>332.94217994747549</v>
      </c>
      <c r="CV176" s="1124">
        <f t="shared" si="516"/>
        <v>332.94217994747549</v>
      </c>
      <c r="CW176" s="1124">
        <f t="shared" si="516"/>
        <v>332.94217994747549</v>
      </c>
      <c r="CX176" s="1124">
        <f t="shared" si="516"/>
        <v>332.94217994747549</v>
      </c>
      <c r="CY176" s="1124">
        <f t="shared" si="516"/>
        <v>332.94217994747549</v>
      </c>
      <c r="CZ176" s="1124">
        <f t="shared" si="516"/>
        <v>332.94217994747549</v>
      </c>
      <c r="DA176" s="1124">
        <f t="shared" si="516"/>
        <v>334.04781020951765</v>
      </c>
      <c r="DB176" s="1124">
        <f t="shared" si="516"/>
        <v>334.04781020951765</v>
      </c>
      <c r="DC176" s="1124">
        <f t="shared" si="516"/>
        <v>334.04781020951765</v>
      </c>
      <c r="DD176" s="1124">
        <f t="shared" si="516"/>
        <v>334.04781020951765</v>
      </c>
      <c r="DE176" s="1124">
        <f t="shared" si="516"/>
        <v>334.04781020951765</v>
      </c>
      <c r="DF176" s="1124">
        <f t="shared" si="516"/>
        <v>334.04781020951765</v>
      </c>
      <c r="DG176" s="1124">
        <f t="shared" si="516"/>
        <v>334.04781020951765</v>
      </c>
      <c r="DH176" s="1124">
        <f t="shared" si="516"/>
        <v>334.04781020951765</v>
      </c>
      <c r="DI176" s="1124">
        <f t="shared" si="516"/>
        <v>334.04781020951765</v>
      </c>
      <c r="DJ176" s="1124">
        <f t="shared" si="516"/>
        <v>334.04781020951765</v>
      </c>
      <c r="DK176" s="1124">
        <f t="shared" si="516"/>
        <v>334.04781020951765</v>
      </c>
      <c r="DL176" s="1124">
        <f t="shared" si="516"/>
        <v>334.04781020951765</v>
      </c>
      <c r="DM176" s="1124">
        <f t="shared" si="516"/>
        <v>335.07091418734507</v>
      </c>
      <c r="DN176" s="1124">
        <f t="shared" si="516"/>
        <v>335.07091418734507</v>
      </c>
      <c r="DO176" s="1124">
        <f t="shared" si="516"/>
        <v>335.07091418734507</v>
      </c>
      <c r="DP176" s="1124">
        <f t="shared" si="516"/>
        <v>335.07091418734507</v>
      </c>
      <c r="DQ176" s="1124">
        <f t="shared" si="516"/>
        <v>335.07091418734507</v>
      </c>
      <c r="DR176" s="1124">
        <f t="shared" si="516"/>
        <v>335.07091418734507</v>
      </c>
      <c r="DS176" s="1124">
        <f t="shared" si="516"/>
        <v>335.07091418734507</v>
      </c>
      <c r="DT176" s="1124">
        <f t="shared" si="516"/>
        <v>335.07091418734507</v>
      </c>
      <c r="DU176" s="1124">
        <f t="shared" si="516"/>
        <v>335.07091418734507</v>
      </c>
      <c r="DV176" s="1124">
        <f t="shared" si="516"/>
        <v>335.07091418734507</v>
      </c>
      <c r="DW176" s="1124">
        <f t="shared" si="516"/>
        <v>335.07091418734507</v>
      </c>
      <c r="DX176" s="1124">
        <f t="shared" si="516"/>
        <v>335.07091418734507</v>
      </c>
      <c r="DY176" s="1124">
        <f t="shared" si="516"/>
        <v>336.0111393612047</v>
      </c>
      <c r="DZ176" s="1124">
        <f t="shared" si="516"/>
        <v>336.0111393612047</v>
      </c>
      <c r="EA176" s="1124">
        <f t="shared" si="516"/>
        <v>336.0111393612047</v>
      </c>
      <c r="EB176" s="1124">
        <f t="shared" si="516"/>
        <v>336.0111393612047</v>
      </c>
      <c r="EC176" s="1124">
        <f t="shared" si="516"/>
        <v>336.0111393612047</v>
      </c>
      <c r="ED176" s="1124">
        <f t="shared" si="516"/>
        <v>336.0111393612047</v>
      </c>
      <c r="EE176" s="1124">
        <f t="shared" si="516"/>
        <v>336.0111393612047</v>
      </c>
      <c r="EF176" s="1124">
        <f t="shared" si="516"/>
        <v>336.0111393612047</v>
      </c>
      <c r="EG176" s="1124">
        <f t="shared" si="516"/>
        <v>336.0111393612047</v>
      </c>
      <c r="EH176" s="1124">
        <f t="shared" ref="EH176:GS176" si="517">EH178</f>
        <v>336.0111393612047</v>
      </c>
      <c r="EI176" s="1124">
        <f t="shared" si="517"/>
        <v>336.0111393612047</v>
      </c>
      <c r="EJ176" s="1124">
        <f t="shared" si="517"/>
        <v>336.0111393612047</v>
      </c>
      <c r="EK176" s="1124">
        <f t="shared" si="517"/>
        <v>336.86756071926555</v>
      </c>
      <c r="EL176" s="1124">
        <f t="shared" si="517"/>
        <v>336.86756071926555</v>
      </c>
      <c r="EM176" s="1124">
        <f t="shared" si="517"/>
        <v>336.86756071926555</v>
      </c>
      <c r="EN176" s="1124">
        <f t="shared" si="517"/>
        <v>336.86756071926555</v>
      </c>
      <c r="EO176" s="1124">
        <f t="shared" si="517"/>
        <v>336.86756071926555</v>
      </c>
      <c r="EP176" s="1124">
        <f t="shared" si="517"/>
        <v>336.86756071926555</v>
      </c>
      <c r="EQ176" s="1124">
        <f t="shared" si="517"/>
        <v>336.86756071926555</v>
      </c>
      <c r="ER176" s="1124">
        <f t="shared" si="517"/>
        <v>336.86756071926555</v>
      </c>
      <c r="ES176" s="1124">
        <f t="shared" si="517"/>
        <v>336.86756071926555</v>
      </c>
      <c r="ET176" s="1124">
        <f t="shared" si="517"/>
        <v>336.86756071926555</v>
      </c>
      <c r="EU176" s="1124">
        <f t="shared" si="517"/>
        <v>336.86756071926555</v>
      </c>
      <c r="EV176" s="1124">
        <f t="shared" si="517"/>
        <v>336.86756071926555</v>
      </c>
      <c r="EW176" s="1124">
        <f t="shared" si="517"/>
        <v>337.6398172813004</v>
      </c>
      <c r="EX176" s="1124">
        <f t="shared" si="517"/>
        <v>337.6398172813004</v>
      </c>
      <c r="EY176" s="1124">
        <f t="shared" si="517"/>
        <v>337.6398172813004</v>
      </c>
      <c r="EZ176" s="1124">
        <f t="shared" si="517"/>
        <v>337.6398172813004</v>
      </c>
      <c r="FA176" s="1124">
        <f t="shared" si="517"/>
        <v>337.6398172813004</v>
      </c>
      <c r="FB176" s="1124">
        <f t="shared" si="517"/>
        <v>337.6398172813004</v>
      </c>
      <c r="FC176" s="1124">
        <f t="shared" si="517"/>
        <v>337.6398172813004</v>
      </c>
      <c r="FD176" s="1124">
        <f t="shared" si="517"/>
        <v>337.6398172813004</v>
      </c>
      <c r="FE176" s="1124">
        <f t="shared" si="517"/>
        <v>337.6398172813004</v>
      </c>
      <c r="FF176" s="1124">
        <f t="shared" si="517"/>
        <v>337.6398172813004</v>
      </c>
      <c r="FG176" s="1124">
        <f t="shared" si="517"/>
        <v>337.6398172813004</v>
      </c>
      <c r="FH176" s="1124">
        <f t="shared" si="517"/>
        <v>337.6398172813004</v>
      </c>
      <c r="FI176" s="1124">
        <f t="shared" si="517"/>
        <v>338.32873253345178</v>
      </c>
      <c r="FJ176" s="1124">
        <f t="shared" si="517"/>
        <v>338.32873253345178</v>
      </c>
      <c r="FK176" s="1124">
        <f t="shared" si="517"/>
        <v>338.32873253345178</v>
      </c>
      <c r="FL176" s="1124">
        <f t="shared" si="517"/>
        <v>338.32873253345178</v>
      </c>
      <c r="FM176" s="1124">
        <f t="shared" si="517"/>
        <v>338.32873253345178</v>
      </c>
      <c r="FN176" s="1124">
        <f t="shared" si="517"/>
        <v>338.32873253345178</v>
      </c>
      <c r="FO176" s="1124">
        <f t="shared" si="517"/>
        <v>338.32873253345178</v>
      </c>
      <c r="FP176" s="1124">
        <f t="shared" si="517"/>
        <v>338.32873253345178</v>
      </c>
      <c r="FQ176" s="1124">
        <f t="shared" si="517"/>
        <v>338.32873253345178</v>
      </c>
      <c r="FR176" s="1124">
        <f t="shared" si="517"/>
        <v>338.32873253345178</v>
      </c>
      <c r="FS176" s="1124">
        <f t="shared" si="517"/>
        <v>338.32873253345178</v>
      </c>
      <c r="FT176" s="1124">
        <f t="shared" si="517"/>
        <v>338.32873253345178</v>
      </c>
      <c r="FU176" s="1124">
        <f t="shared" si="517"/>
        <v>338.93596895887401</v>
      </c>
      <c r="FV176" s="1124">
        <f t="shared" si="517"/>
        <v>338.93596895887401</v>
      </c>
      <c r="FW176" s="1124">
        <f t="shared" si="517"/>
        <v>338.93596895887401</v>
      </c>
      <c r="FX176" s="1124">
        <f t="shared" si="517"/>
        <v>338.93596895887401</v>
      </c>
      <c r="FY176" s="1124">
        <f t="shared" si="517"/>
        <v>338.93596895887401</v>
      </c>
      <c r="FZ176" s="1124">
        <f t="shared" si="517"/>
        <v>338.93596895887401</v>
      </c>
      <c r="GA176" s="1124">
        <f t="shared" si="517"/>
        <v>338.93596895887401</v>
      </c>
      <c r="GB176" s="1124">
        <f t="shared" si="517"/>
        <v>338.93596895887401</v>
      </c>
      <c r="GC176" s="1124">
        <f t="shared" si="517"/>
        <v>338.93596895887401</v>
      </c>
      <c r="GD176" s="1124">
        <f t="shared" si="517"/>
        <v>338.93596895887401</v>
      </c>
      <c r="GE176" s="1124">
        <f t="shared" si="517"/>
        <v>338.93596895887401</v>
      </c>
      <c r="GF176" s="1124">
        <f t="shared" si="517"/>
        <v>338.93596895887401</v>
      </c>
      <c r="GG176" s="1124">
        <f t="shared" si="517"/>
        <v>339.46304239250458</v>
      </c>
      <c r="GH176" s="1124">
        <f t="shared" si="517"/>
        <v>339.46304239250458</v>
      </c>
      <c r="GI176" s="1124">
        <f t="shared" si="517"/>
        <v>339.46304239250458</v>
      </c>
      <c r="GJ176" s="1124">
        <f t="shared" si="517"/>
        <v>339.46304239250458</v>
      </c>
      <c r="GK176" s="1124">
        <f t="shared" si="517"/>
        <v>339.46304239250458</v>
      </c>
      <c r="GL176" s="1124">
        <f t="shared" si="517"/>
        <v>339.46304239250458</v>
      </c>
      <c r="GM176" s="1124">
        <f t="shared" si="517"/>
        <v>339.46304239250458</v>
      </c>
      <c r="GN176" s="1124">
        <f t="shared" si="517"/>
        <v>339.46304239250458</v>
      </c>
      <c r="GO176" s="1124">
        <f t="shared" si="517"/>
        <v>339.46304239250458</v>
      </c>
      <c r="GP176" s="1124">
        <f t="shared" si="517"/>
        <v>339.46304239250458</v>
      </c>
      <c r="GQ176" s="1124">
        <f t="shared" si="517"/>
        <v>339.46304239250458</v>
      </c>
      <c r="GR176" s="1124">
        <f t="shared" si="517"/>
        <v>339.46304239250458</v>
      </c>
      <c r="GS176" s="1124">
        <f t="shared" si="517"/>
        <v>339.91184375029741</v>
      </c>
      <c r="GT176" s="1124">
        <f t="shared" ref="GT176:JE176" si="518">GT178</f>
        <v>339.91184375029741</v>
      </c>
      <c r="GU176" s="1124">
        <f t="shared" si="518"/>
        <v>339.91184375029741</v>
      </c>
      <c r="GV176" s="1124">
        <f t="shared" si="518"/>
        <v>339.91184375029741</v>
      </c>
      <c r="GW176" s="1124">
        <f t="shared" si="518"/>
        <v>339.91184375029741</v>
      </c>
      <c r="GX176" s="1124">
        <f t="shared" si="518"/>
        <v>339.91184375029741</v>
      </c>
      <c r="GY176" s="1124">
        <f t="shared" si="518"/>
        <v>339.91184375029741</v>
      </c>
      <c r="GZ176" s="1124">
        <f t="shared" si="518"/>
        <v>339.91184375029741</v>
      </c>
      <c r="HA176" s="1124">
        <f t="shared" si="518"/>
        <v>339.91184375029741</v>
      </c>
      <c r="HB176" s="1124">
        <f t="shared" si="518"/>
        <v>339.91184375029741</v>
      </c>
      <c r="HC176" s="1124">
        <f t="shared" si="518"/>
        <v>339.91184375029741</v>
      </c>
      <c r="HD176" s="1124">
        <f t="shared" si="518"/>
        <v>339.91184375029741</v>
      </c>
      <c r="HE176" s="1124">
        <f t="shared" si="518"/>
        <v>340.28413704109551</v>
      </c>
      <c r="HF176" s="1124">
        <f t="shared" si="518"/>
        <v>340.28413704109551</v>
      </c>
      <c r="HG176" s="1124">
        <f t="shared" si="518"/>
        <v>340.28413704109551</v>
      </c>
      <c r="HH176" s="1124">
        <f t="shared" si="518"/>
        <v>340.28413704109551</v>
      </c>
      <c r="HI176" s="1124">
        <f t="shared" si="518"/>
        <v>340.28413704109551</v>
      </c>
      <c r="HJ176" s="1124">
        <f t="shared" si="518"/>
        <v>340.28413704109551</v>
      </c>
      <c r="HK176" s="1124">
        <f t="shared" si="518"/>
        <v>340.28413704109551</v>
      </c>
      <c r="HL176" s="1124">
        <f t="shared" si="518"/>
        <v>340.28413704109551</v>
      </c>
      <c r="HM176" s="1124">
        <f t="shared" si="518"/>
        <v>340.28413704109551</v>
      </c>
      <c r="HN176" s="1124">
        <f t="shared" si="518"/>
        <v>340.28413704109551</v>
      </c>
      <c r="HO176" s="1124">
        <f t="shared" si="518"/>
        <v>340.28413704109551</v>
      </c>
      <c r="HP176" s="1124">
        <f t="shared" si="518"/>
        <v>340.28413704109551</v>
      </c>
      <c r="HQ176" s="1124">
        <f t="shared" si="518"/>
        <v>340.580926241155</v>
      </c>
      <c r="HR176" s="1124">
        <f t="shared" si="518"/>
        <v>340.580926241155</v>
      </c>
      <c r="HS176" s="1124">
        <f t="shared" si="518"/>
        <v>340.580926241155</v>
      </c>
      <c r="HT176" s="1124">
        <f t="shared" si="518"/>
        <v>340.580926241155</v>
      </c>
      <c r="HU176" s="1124">
        <f t="shared" si="518"/>
        <v>340.580926241155</v>
      </c>
      <c r="HV176" s="1124">
        <f t="shared" si="518"/>
        <v>340.580926241155</v>
      </c>
      <c r="HW176" s="1124">
        <f t="shared" si="518"/>
        <v>340.580926241155</v>
      </c>
      <c r="HX176" s="1124">
        <f t="shared" si="518"/>
        <v>340.580926241155</v>
      </c>
      <c r="HY176" s="1124">
        <f t="shared" si="518"/>
        <v>340.580926241155</v>
      </c>
      <c r="HZ176" s="1124">
        <f t="shared" si="518"/>
        <v>340.580926241155</v>
      </c>
      <c r="IA176" s="1124">
        <f t="shared" si="518"/>
        <v>340.580926241155</v>
      </c>
      <c r="IB176" s="1124">
        <f t="shared" si="518"/>
        <v>340.580926241155</v>
      </c>
      <c r="IC176" s="1124">
        <f t="shared" si="518"/>
        <v>340.80356502632662</v>
      </c>
      <c r="ID176" s="1124">
        <f t="shared" si="518"/>
        <v>340.80356502632662</v>
      </c>
      <c r="IE176" s="1124">
        <f t="shared" si="518"/>
        <v>340.80356502632662</v>
      </c>
      <c r="IF176" s="1124">
        <f t="shared" si="518"/>
        <v>340.80356502632662</v>
      </c>
      <c r="IG176" s="1124">
        <f t="shared" si="518"/>
        <v>340.80356502632662</v>
      </c>
      <c r="IH176" s="1124">
        <f t="shared" si="518"/>
        <v>340.80356502632662</v>
      </c>
      <c r="II176" s="1124">
        <f t="shared" si="518"/>
        <v>340.80356502632662</v>
      </c>
      <c r="IJ176" s="1124">
        <f t="shared" si="518"/>
        <v>340.80356502632662</v>
      </c>
      <c r="IK176" s="1124">
        <f t="shared" si="518"/>
        <v>340.80356502632662</v>
      </c>
      <c r="IL176" s="1124">
        <f t="shared" si="518"/>
        <v>340.80356502632662</v>
      </c>
      <c r="IM176" s="1124">
        <f t="shared" si="518"/>
        <v>340.80356502632662</v>
      </c>
      <c r="IN176" s="1124">
        <f t="shared" si="518"/>
        <v>340.80356502632662</v>
      </c>
      <c r="IO176" s="1124">
        <f t="shared" si="518"/>
        <v>340.95463243112243</v>
      </c>
      <c r="IP176" s="1124">
        <f t="shared" si="518"/>
        <v>340.95463243112243</v>
      </c>
      <c r="IQ176" s="1124">
        <f t="shared" si="518"/>
        <v>340.95463243112243</v>
      </c>
      <c r="IR176" s="1124">
        <f t="shared" si="518"/>
        <v>340.95463243112243</v>
      </c>
      <c r="IS176" s="1124">
        <f t="shared" si="518"/>
        <v>340.95463243112243</v>
      </c>
      <c r="IT176" s="1124">
        <f t="shared" si="518"/>
        <v>340.95463243112243</v>
      </c>
      <c r="IU176" s="1124">
        <f t="shared" si="518"/>
        <v>340.95463243112243</v>
      </c>
      <c r="IV176" s="1124">
        <f t="shared" si="518"/>
        <v>340.95463243112243</v>
      </c>
      <c r="IW176" s="1124">
        <f t="shared" si="518"/>
        <v>340.95463243112243</v>
      </c>
      <c r="IX176" s="1124">
        <f t="shared" si="518"/>
        <v>340.95463243112243</v>
      </c>
      <c r="IY176" s="1124">
        <f t="shared" si="518"/>
        <v>340.95463243112243</v>
      </c>
      <c r="IZ176" s="1124">
        <f t="shared" si="518"/>
        <v>340.95463243112243</v>
      </c>
      <c r="JA176" s="1124">
        <f t="shared" si="518"/>
        <v>341.03714320446807</v>
      </c>
      <c r="JB176" s="1124">
        <f t="shared" si="518"/>
        <v>341.03714320446807</v>
      </c>
      <c r="JC176" s="1124">
        <f t="shared" si="518"/>
        <v>341.03714320446807</v>
      </c>
      <c r="JD176" s="1124">
        <f t="shared" si="518"/>
        <v>341.03714320446807</v>
      </c>
      <c r="JE176" s="1124">
        <f t="shared" si="518"/>
        <v>341.03714320446807</v>
      </c>
      <c r="JF176" s="1124">
        <f t="shared" ref="JF176:LQ176" si="519">JF178</f>
        <v>341.03714320446807</v>
      </c>
      <c r="JG176" s="1124">
        <f t="shared" si="519"/>
        <v>341.03714320446807</v>
      </c>
      <c r="JH176" s="1124">
        <f t="shared" si="519"/>
        <v>341.03714320446807</v>
      </c>
      <c r="JI176" s="1124">
        <f t="shared" si="519"/>
        <v>341.03714320446807</v>
      </c>
      <c r="JJ176" s="1124">
        <f t="shared" si="519"/>
        <v>341.03714320446807</v>
      </c>
      <c r="JK176" s="1124">
        <f t="shared" si="519"/>
        <v>341.03714320446807</v>
      </c>
      <c r="JL176" s="1124">
        <f t="shared" si="519"/>
        <v>341.03714320446807</v>
      </c>
      <c r="JM176" s="1124">
        <f t="shared" si="519"/>
        <v>341.0535367830534</v>
      </c>
      <c r="JN176" s="1124">
        <f t="shared" si="519"/>
        <v>341.0535367830534</v>
      </c>
      <c r="JO176" s="1124">
        <f t="shared" si="519"/>
        <v>341.0535367830534</v>
      </c>
      <c r="JP176" s="1124">
        <f t="shared" si="519"/>
        <v>341.0535367830534</v>
      </c>
      <c r="JQ176" s="1124">
        <f t="shared" si="519"/>
        <v>341.0535367830534</v>
      </c>
      <c r="JR176" s="1124">
        <f t="shared" si="519"/>
        <v>341.0535367830534</v>
      </c>
      <c r="JS176" s="1124">
        <f t="shared" si="519"/>
        <v>341.0535367830534</v>
      </c>
      <c r="JT176" s="1124">
        <f t="shared" si="519"/>
        <v>341.0535367830534</v>
      </c>
      <c r="JU176" s="1124">
        <f t="shared" si="519"/>
        <v>341.0535367830534</v>
      </c>
      <c r="JV176" s="1124">
        <f t="shared" si="519"/>
        <v>341.0535367830534</v>
      </c>
      <c r="JW176" s="1124">
        <f t="shared" si="519"/>
        <v>341.0535367830534</v>
      </c>
      <c r="JX176" s="1124">
        <f t="shared" si="519"/>
        <v>341.0535367830534</v>
      </c>
      <c r="JY176" s="1124">
        <f t="shared" si="519"/>
        <v>341.00536566386967</v>
      </c>
      <c r="JZ176" s="1124">
        <f t="shared" si="519"/>
        <v>341.00536566386967</v>
      </c>
      <c r="KA176" s="1124">
        <f t="shared" si="519"/>
        <v>341.00536566386967</v>
      </c>
      <c r="KB176" s="1124">
        <f t="shared" si="519"/>
        <v>341.00536566386967</v>
      </c>
      <c r="KC176" s="1124">
        <f t="shared" si="519"/>
        <v>341.00536566386967</v>
      </c>
      <c r="KD176" s="1124">
        <f t="shared" si="519"/>
        <v>341.00536566386967</v>
      </c>
      <c r="KE176" s="1124">
        <f t="shared" si="519"/>
        <v>341.00536566386967</v>
      </c>
      <c r="KF176" s="1124">
        <f t="shared" si="519"/>
        <v>341.00536566386967</v>
      </c>
      <c r="KG176" s="1124">
        <f t="shared" si="519"/>
        <v>341.00536566386967</v>
      </c>
      <c r="KH176" s="1124">
        <f t="shared" si="519"/>
        <v>341.00536566386967</v>
      </c>
      <c r="KI176" s="1124">
        <f t="shared" si="519"/>
        <v>341.00536566386967</v>
      </c>
      <c r="KJ176" s="1124">
        <f t="shared" si="519"/>
        <v>341.00536566386967</v>
      </c>
      <c r="KK176" s="1124">
        <f t="shared" si="519"/>
        <v>340.89320092891666</v>
      </c>
      <c r="KL176" s="1124">
        <f t="shared" si="519"/>
        <v>340.89320092891666</v>
      </c>
      <c r="KM176" s="1124">
        <f t="shared" si="519"/>
        <v>340.89320092891666</v>
      </c>
      <c r="KN176" s="1124">
        <f t="shared" si="519"/>
        <v>340.89320092891666</v>
      </c>
      <c r="KO176" s="1124">
        <f t="shared" si="519"/>
        <v>340.89320092891666</v>
      </c>
      <c r="KP176" s="1124">
        <f t="shared" si="519"/>
        <v>340.89320092891666</v>
      </c>
      <c r="KQ176" s="1124">
        <f t="shared" si="519"/>
        <v>340.89320092891666</v>
      </c>
      <c r="KR176" s="1124">
        <f t="shared" si="519"/>
        <v>340.89320092891666</v>
      </c>
      <c r="KS176" s="1124">
        <f t="shared" si="519"/>
        <v>340.89320092891666</v>
      </c>
      <c r="KT176" s="1124">
        <f t="shared" si="519"/>
        <v>340.89320092891666</v>
      </c>
      <c r="KU176" s="1124">
        <f t="shared" si="519"/>
        <v>340.89320092891666</v>
      </c>
      <c r="KV176" s="1124">
        <f t="shared" si="519"/>
        <v>340.89320092891666</v>
      </c>
      <c r="KW176" s="1124">
        <f t="shared" si="519"/>
        <v>340.71731190328512</v>
      </c>
      <c r="KX176" s="1124">
        <f t="shared" si="519"/>
        <v>340.71731190328512</v>
      </c>
      <c r="KY176" s="1124">
        <f t="shared" si="519"/>
        <v>340.71731190328512</v>
      </c>
      <c r="KZ176" s="1124">
        <f t="shared" si="519"/>
        <v>340.71731190328512</v>
      </c>
      <c r="LA176" s="1124">
        <f t="shared" si="519"/>
        <v>340.71731190328512</v>
      </c>
      <c r="LB176" s="1124">
        <f t="shared" si="519"/>
        <v>340.71731190328512</v>
      </c>
      <c r="LC176" s="1124">
        <f t="shared" si="519"/>
        <v>340.71731190328512</v>
      </c>
      <c r="LD176" s="1124">
        <f t="shared" si="519"/>
        <v>340.71731190328512</v>
      </c>
      <c r="LE176" s="1124">
        <f t="shared" si="519"/>
        <v>340.71731190328512</v>
      </c>
      <c r="LF176" s="1124">
        <f t="shared" si="519"/>
        <v>340.71731190328512</v>
      </c>
      <c r="LG176" s="1124">
        <f t="shared" si="519"/>
        <v>340.71731190328512</v>
      </c>
      <c r="LH176" s="1124">
        <f t="shared" si="519"/>
        <v>340.71731190328512</v>
      </c>
      <c r="LI176" s="1124">
        <f t="shared" si="519"/>
        <v>340.47740529054107</v>
      </c>
      <c r="LJ176" s="1124">
        <f t="shared" si="519"/>
        <v>340.47740529054107</v>
      </c>
      <c r="LK176" s="1124">
        <f t="shared" si="519"/>
        <v>340.47740529054107</v>
      </c>
      <c r="LL176" s="1124">
        <f t="shared" si="519"/>
        <v>340.47740529054107</v>
      </c>
      <c r="LM176" s="1124">
        <f t="shared" si="519"/>
        <v>340.47740529054107</v>
      </c>
      <c r="LN176" s="1124">
        <f t="shared" si="519"/>
        <v>340.47740529054107</v>
      </c>
      <c r="LO176" s="1124">
        <f t="shared" si="519"/>
        <v>340.47740529054107</v>
      </c>
      <c r="LP176" s="1124">
        <f t="shared" si="519"/>
        <v>340.47740529054107</v>
      </c>
      <c r="LQ176" s="1124">
        <f t="shared" si="519"/>
        <v>340.47740529054107</v>
      </c>
      <c r="LR176" s="1124">
        <f t="shared" ref="LR176:OC176" si="520">LR178</f>
        <v>340.47740529054107</v>
      </c>
      <c r="LS176" s="1124">
        <f t="shared" si="520"/>
        <v>340.47740529054107</v>
      </c>
      <c r="LT176" s="1124">
        <f t="shared" si="520"/>
        <v>340.47740529054107</v>
      </c>
      <c r="LU176" s="1124">
        <f t="shared" si="520"/>
        <v>340.17346557981534</v>
      </c>
      <c r="LV176" s="1124">
        <f t="shared" si="520"/>
        <v>340.17346557981534</v>
      </c>
      <c r="LW176" s="1124">
        <f t="shared" si="520"/>
        <v>340.17346557981534</v>
      </c>
      <c r="LX176" s="1124">
        <f t="shared" si="520"/>
        <v>340.17346557981534</v>
      </c>
      <c r="LY176" s="1124">
        <f t="shared" si="520"/>
        <v>340.17346557981534</v>
      </c>
      <c r="LZ176" s="1124">
        <f t="shared" si="520"/>
        <v>340.17346557981534</v>
      </c>
      <c r="MA176" s="1124">
        <f t="shared" si="520"/>
        <v>340.17346557981534</v>
      </c>
      <c r="MB176" s="1124">
        <f t="shared" si="520"/>
        <v>340.17346557981534</v>
      </c>
      <c r="MC176" s="1124">
        <f t="shared" si="520"/>
        <v>340.17346557981534</v>
      </c>
      <c r="MD176" s="1124">
        <f t="shared" si="520"/>
        <v>340.17346557981534</v>
      </c>
      <c r="ME176" s="1124">
        <f t="shared" si="520"/>
        <v>340.17346557981534</v>
      </c>
      <c r="MF176" s="1124">
        <f t="shared" si="520"/>
        <v>340.17346557981534</v>
      </c>
      <c r="MG176" s="1124">
        <f t="shared" si="520"/>
        <v>339.80626126416894</v>
      </c>
      <c r="MH176" s="1124">
        <f t="shared" si="520"/>
        <v>339.80626126416894</v>
      </c>
      <c r="MI176" s="1124">
        <f t="shared" si="520"/>
        <v>339.80626126416894</v>
      </c>
      <c r="MJ176" s="1124">
        <f t="shared" si="520"/>
        <v>339.80626126416894</v>
      </c>
      <c r="MK176" s="1124">
        <f t="shared" si="520"/>
        <v>339.80626126416894</v>
      </c>
      <c r="ML176" s="1124">
        <f t="shared" si="520"/>
        <v>339.80626126416894</v>
      </c>
      <c r="MM176" s="1124">
        <f t="shared" si="520"/>
        <v>339.80626126416894</v>
      </c>
      <c r="MN176" s="1124">
        <f t="shared" si="520"/>
        <v>339.80626126416894</v>
      </c>
      <c r="MO176" s="1124">
        <f t="shared" si="520"/>
        <v>339.80626126416894</v>
      </c>
      <c r="MP176" s="1124">
        <f t="shared" si="520"/>
        <v>339.80626126416894</v>
      </c>
      <c r="MQ176" s="1124">
        <f t="shared" si="520"/>
        <v>339.80626126416894</v>
      </c>
      <c r="MR176" s="1124">
        <f t="shared" si="520"/>
        <v>339.80626126416894</v>
      </c>
      <c r="MS176" s="1124">
        <f t="shared" si="520"/>
        <v>339.37667646314213</v>
      </c>
      <c r="MT176" s="1124">
        <f t="shared" si="520"/>
        <v>339.37667646314213</v>
      </c>
      <c r="MU176" s="1124">
        <f t="shared" si="520"/>
        <v>339.37667646314213</v>
      </c>
      <c r="MV176" s="1124">
        <f t="shared" si="520"/>
        <v>339.37667646314213</v>
      </c>
      <c r="MW176" s="1124">
        <f t="shared" si="520"/>
        <v>339.37667646314213</v>
      </c>
      <c r="MX176" s="1124">
        <f t="shared" si="520"/>
        <v>339.37667646314213</v>
      </c>
      <c r="MY176" s="1124">
        <f t="shared" si="520"/>
        <v>339.37667646314213</v>
      </c>
      <c r="MZ176" s="1124">
        <f t="shared" si="520"/>
        <v>339.37667646314213</v>
      </c>
      <c r="NA176" s="1124">
        <f t="shared" si="520"/>
        <v>339.37667646314213</v>
      </c>
      <c r="NB176" s="1124">
        <f t="shared" si="520"/>
        <v>339.37667646314213</v>
      </c>
      <c r="NC176" s="1124">
        <f t="shared" si="520"/>
        <v>339.37667646314213</v>
      </c>
      <c r="ND176" s="1124">
        <f t="shared" si="520"/>
        <v>339.37667646314213</v>
      </c>
      <c r="NE176" s="1124">
        <f t="shared" si="520"/>
        <v>338.88488038621625</v>
      </c>
      <c r="NF176" s="1124">
        <f t="shared" si="520"/>
        <v>338.88488038621625</v>
      </c>
      <c r="NG176" s="1124">
        <f t="shared" si="520"/>
        <v>338.88488038621625</v>
      </c>
      <c r="NH176" s="1124">
        <f t="shared" si="520"/>
        <v>338.88488038621625</v>
      </c>
      <c r="NI176" s="1124">
        <f t="shared" si="520"/>
        <v>338.88488038621625</v>
      </c>
      <c r="NJ176" s="1124">
        <f t="shared" si="520"/>
        <v>338.88488038621625</v>
      </c>
      <c r="NK176" s="1124">
        <f t="shared" si="520"/>
        <v>338.88488038621625</v>
      </c>
      <c r="NL176" s="1124">
        <f t="shared" si="520"/>
        <v>338.88488038621625</v>
      </c>
      <c r="NM176" s="1124">
        <f t="shared" si="520"/>
        <v>338.88488038621625</v>
      </c>
      <c r="NN176" s="1124">
        <f t="shared" si="520"/>
        <v>338.88488038621625</v>
      </c>
      <c r="NO176" s="1124">
        <f t="shared" si="520"/>
        <v>338.88488038621625</v>
      </c>
      <c r="NP176" s="1124">
        <f t="shared" si="520"/>
        <v>338.88488038621625</v>
      </c>
      <c r="NQ176" s="1124">
        <f t="shared" si="520"/>
        <v>137.51890611210425</v>
      </c>
      <c r="NR176" s="1124">
        <f t="shared" si="520"/>
        <v>137.51890611210425</v>
      </c>
      <c r="NS176" s="1124">
        <f t="shared" si="520"/>
        <v>137.51890611210425</v>
      </c>
      <c r="NT176" s="1124">
        <f t="shared" si="520"/>
        <v>137.51890611210425</v>
      </c>
      <c r="NU176" s="1124">
        <f t="shared" si="520"/>
        <v>137.51890611210425</v>
      </c>
      <c r="NV176" s="1124">
        <f t="shared" si="520"/>
        <v>137.51890611210425</v>
      </c>
      <c r="NW176" s="1124">
        <f t="shared" si="520"/>
        <v>137.51890611210425</v>
      </c>
      <c r="NX176" s="1124">
        <f t="shared" si="520"/>
        <v>137.51890611210425</v>
      </c>
      <c r="NY176" s="1124">
        <f t="shared" si="520"/>
        <v>137.51890611210425</v>
      </c>
      <c r="NZ176" s="1124">
        <f t="shared" si="520"/>
        <v>137.51890611210425</v>
      </c>
      <c r="OA176" s="1124">
        <f t="shared" si="520"/>
        <v>137.51890611210425</v>
      </c>
      <c r="OB176" s="1124">
        <f t="shared" si="520"/>
        <v>137.51890611210425</v>
      </c>
      <c r="OC176" s="1124">
        <f t="shared" si="520"/>
        <v>137.51890611210425</v>
      </c>
      <c r="OD176" s="1124">
        <f t="shared" ref="OD176:PM176" si="521">OD178</f>
        <v>137.51890611210425</v>
      </c>
      <c r="OE176" s="1124">
        <f t="shared" si="521"/>
        <v>137.51890611210425</v>
      </c>
      <c r="OF176" s="1124">
        <f t="shared" si="521"/>
        <v>137.51890611210425</v>
      </c>
      <c r="OG176" s="1124">
        <f t="shared" si="521"/>
        <v>137.51890611210425</v>
      </c>
      <c r="OH176" s="1124">
        <f t="shared" si="521"/>
        <v>137.51890611210425</v>
      </c>
      <c r="OI176" s="1124">
        <f t="shared" si="521"/>
        <v>137.51890611210425</v>
      </c>
      <c r="OJ176" s="1124">
        <f t="shared" si="521"/>
        <v>137.51890611210425</v>
      </c>
      <c r="OK176" s="1124">
        <f t="shared" si="521"/>
        <v>137.51890611210425</v>
      </c>
      <c r="OL176" s="1124">
        <f t="shared" si="521"/>
        <v>137.51890611210425</v>
      </c>
      <c r="OM176" s="1124">
        <f t="shared" si="521"/>
        <v>137.51890611210425</v>
      </c>
      <c r="ON176" s="1124">
        <f t="shared" si="521"/>
        <v>137.51890611210425</v>
      </c>
      <c r="OO176" s="1124">
        <f t="shared" si="521"/>
        <v>137.51890611210425</v>
      </c>
      <c r="OP176" s="1124">
        <f t="shared" si="521"/>
        <v>137.51890611210425</v>
      </c>
      <c r="OQ176" s="1124">
        <f t="shared" si="521"/>
        <v>137.51890611210425</v>
      </c>
      <c r="OR176" s="1124">
        <f t="shared" si="521"/>
        <v>137.51890611210425</v>
      </c>
      <c r="OS176" s="1124">
        <f t="shared" si="521"/>
        <v>137.51890611210425</v>
      </c>
      <c r="OT176" s="1124">
        <f t="shared" si="521"/>
        <v>137.51890611210425</v>
      </c>
      <c r="OU176" s="1124">
        <f t="shared" si="521"/>
        <v>137.51890611210425</v>
      </c>
      <c r="OV176" s="1124">
        <f t="shared" si="521"/>
        <v>137.51890611210425</v>
      </c>
      <c r="OW176" s="1124">
        <f t="shared" si="521"/>
        <v>137.51890611210425</v>
      </c>
      <c r="OX176" s="1124">
        <f t="shared" si="521"/>
        <v>137.51890611210425</v>
      </c>
      <c r="OY176" s="1124">
        <f t="shared" si="521"/>
        <v>137.51890611210425</v>
      </c>
      <c r="OZ176" s="1124">
        <f t="shared" si="521"/>
        <v>137.51890611210425</v>
      </c>
      <c r="PA176" s="1124">
        <f t="shared" si="521"/>
        <v>137.51890611210425</v>
      </c>
      <c r="PB176" s="1124">
        <f t="shared" si="521"/>
        <v>137.51890611210425</v>
      </c>
      <c r="PC176" s="1124">
        <f t="shared" si="521"/>
        <v>137.51890611210425</v>
      </c>
      <c r="PD176" s="1124">
        <f t="shared" si="521"/>
        <v>137.51890611210425</v>
      </c>
      <c r="PE176" s="1124">
        <f t="shared" si="521"/>
        <v>137.51890611210425</v>
      </c>
      <c r="PF176" s="1124">
        <f t="shared" si="521"/>
        <v>137.51890611210425</v>
      </c>
      <c r="PG176" s="1124">
        <f t="shared" si="521"/>
        <v>137.51890611210425</v>
      </c>
      <c r="PH176" s="1124">
        <f t="shared" si="521"/>
        <v>137.51890611210425</v>
      </c>
      <c r="PI176" s="1124">
        <f t="shared" si="521"/>
        <v>137.51890611210425</v>
      </c>
      <c r="PJ176" s="1124">
        <f t="shared" si="521"/>
        <v>137.51890611210425</v>
      </c>
      <c r="PK176" s="1124">
        <f t="shared" si="521"/>
        <v>137.51890611210425</v>
      </c>
      <c r="PL176" s="1124">
        <f t="shared" si="521"/>
        <v>137.51890611210425</v>
      </c>
      <c r="PM176" s="1124">
        <f t="shared" si="521"/>
        <v>0</v>
      </c>
    </row>
    <row r="177" spans="1:429">
      <c r="C177" s="1197"/>
      <c r="D177" s="1109"/>
      <c r="G177" s="1181"/>
      <c r="I177" s="1124"/>
      <c r="J177" s="1124"/>
      <c r="K177" s="1124"/>
      <c r="L177" s="1124"/>
      <c r="M177" s="1124"/>
      <c r="N177" s="1124"/>
      <c r="O177" s="1124"/>
      <c r="P177" s="1124"/>
      <c r="Q177" s="1124"/>
      <c r="R177" s="1124"/>
      <c r="S177" s="1124"/>
      <c r="T177" s="1124"/>
      <c r="U177" s="1124"/>
      <c r="V177" s="1124"/>
      <c r="W177" s="1124"/>
      <c r="X177" s="1124"/>
      <c r="Y177" s="1124"/>
      <c r="Z177" s="1124"/>
      <c r="AA177" s="1124"/>
      <c r="AB177" s="1124"/>
      <c r="AC177" s="1124"/>
      <c r="AD177" s="1124"/>
      <c r="AE177" s="1124"/>
      <c r="AF177" s="1124"/>
      <c r="AG177" s="1124"/>
      <c r="AH177" s="1124"/>
      <c r="AI177" s="1124"/>
      <c r="AJ177" s="1124"/>
      <c r="AK177" s="1124"/>
      <c r="AL177" s="1124"/>
      <c r="AM177" s="1124"/>
      <c r="AN177" s="1124"/>
      <c r="AO177" s="1124"/>
      <c r="AP177" s="1124"/>
      <c r="AQ177" s="1124"/>
      <c r="AR177" s="1124"/>
      <c r="AS177" s="1124"/>
      <c r="AT177" s="1124"/>
      <c r="AU177" s="1124"/>
      <c r="AV177" s="1124"/>
      <c r="AW177" s="1124"/>
      <c r="AX177" s="1124"/>
      <c r="AY177" s="1124"/>
      <c r="AZ177" s="1124"/>
      <c r="BA177" s="1124"/>
      <c r="BB177" s="1124"/>
      <c r="BC177" s="1124"/>
      <c r="BD177" s="1124"/>
      <c r="BE177" s="1124"/>
      <c r="BF177" s="1124"/>
      <c r="BG177" s="1124"/>
      <c r="BH177" s="1124"/>
      <c r="BI177" s="1124"/>
      <c r="BJ177" s="1124"/>
      <c r="BK177" s="1124"/>
      <c r="BL177" s="1124"/>
      <c r="BM177" s="1124"/>
      <c r="BN177" s="1124"/>
      <c r="BO177" s="1124"/>
      <c r="BP177" s="1124"/>
      <c r="BQ177" s="1124"/>
      <c r="BR177" s="1124"/>
      <c r="BS177" s="1124"/>
      <c r="BT177" s="1124"/>
      <c r="BU177" s="1124"/>
      <c r="BV177" s="1124"/>
      <c r="BW177" s="1124"/>
      <c r="BX177" s="1124"/>
      <c r="BY177" s="1124"/>
      <c r="BZ177" s="1124"/>
      <c r="CA177" s="1124"/>
      <c r="CB177" s="1124"/>
      <c r="CC177" s="1124"/>
      <c r="CD177" s="1124"/>
      <c r="CE177" s="1124"/>
      <c r="CF177" s="1124"/>
      <c r="CG177" s="1124"/>
      <c r="CH177" s="1124"/>
      <c r="CI177" s="1124"/>
      <c r="CJ177" s="1124"/>
      <c r="CK177" s="1124"/>
      <c r="CL177" s="1124"/>
      <c r="CM177" s="1124"/>
      <c r="CN177" s="1124"/>
      <c r="CO177" s="1124"/>
      <c r="CP177" s="1124"/>
      <c r="CQ177" s="1124"/>
      <c r="CR177" s="1124"/>
      <c r="CS177" s="1124"/>
      <c r="CT177" s="1124"/>
      <c r="CU177" s="1124"/>
      <c r="CV177" s="1124"/>
      <c r="CW177" s="1124"/>
      <c r="CX177" s="1124"/>
      <c r="CY177" s="1124"/>
      <c r="CZ177" s="1124"/>
      <c r="DA177" s="1124"/>
      <c r="DB177" s="1124"/>
      <c r="DC177" s="1124"/>
      <c r="DD177" s="1124"/>
      <c r="DE177" s="1124"/>
      <c r="DF177" s="1124"/>
      <c r="DG177" s="1124"/>
      <c r="DH177" s="1124"/>
      <c r="DI177" s="1124"/>
      <c r="DJ177" s="1124"/>
      <c r="DK177" s="1124"/>
      <c r="DL177" s="1124"/>
      <c r="DM177" s="1124"/>
      <c r="DN177" s="1124"/>
      <c r="DO177" s="1124"/>
      <c r="DP177" s="1124"/>
      <c r="DQ177" s="1124"/>
      <c r="DR177" s="1124"/>
      <c r="DS177" s="1124"/>
      <c r="DT177" s="1124"/>
      <c r="DU177" s="1124"/>
      <c r="DV177" s="1124"/>
      <c r="DW177" s="1124"/>
      <c r="DX177" s="1124"/>
      <c r="DY177" s="1124"/>
      <c r="DZ177" s="1124"/>
      <c r="EA177" s="1124"/>
      <c r="EB177" s="1124"/>
      <c r="EC177" s="1124"/>
      <c r="ED177" s="1124"/>
      <c r="EE177" s="1124"/>
      <c r="EF177" s="1124"/>
      <c r="EG177" s="1124"/>
      <c r="EH177" s="1124"/>
      <c r="EI177" s="1124"/>
      <c r="EJ177" s="1124"/>
      <c r="EK177" s="1124"/>
      <c r="EL177" s="1124"/>
      <c r="EM177" s="1124"/>
      <c r="EN177" s="1124"/>
      <c r="EO177" s="1124"/>
      <c r="EP177" s="1124"/>
      <c r="EQ177" s="1124"/>
      <c r="ER177" s="1124"/>
      <c r="ES177" s="1124"/>
      <c r="ET177" s="1124"/>
      <c r="EU177" s="1124"/>
      <c r="EV177" s="1124"/>
      <c r="EW177" s="1124"/>
      <c r="EX177" s="1124"/>
      <c r="EY177" s="1124"/>
      <c r="EZ177" s="1124"/>
      <c r="FA177" s="1124"/>
      <c r="FB177" s="1124"/>
      <c r="FC177" s="1124"/>
      <c r="FD177" s="1124"/>
      <c r="FE177" s="1124"/>
      <c r="FF177" s="1124"/>
      <c r="FG177" s="1124"/>
      <c r="FH177" s="1124"/>
      <c r="FI177" s="1124"/>
      <c r="FJ177" s="1124"/>
      <c r="FK177" s="1124"/>
      <c r="FL177" s="1124"/>
      <c r="FM177" s="1124"/>
      <c r="FN177" s="1124"/>
      <c r="FO177" s="1124"/>
      <c r="FP177" s="1124"/>
      <c r="FQ177" s="1124"/>
      <c r="FR177" s="1124"/>
      <c r="FS177" s="1124"/>
      <c r="FT177" s="1124"/>
      <c r="FU177" s="1124"/>
      <c r="FV177" s="1124"/>
      <c r="FW177" s="1124"/>
      <c r="FX177" s="1124"/>
      <c r="FY177" s="1124"/>
      <c r="FZ177" s="1124"/>
      <c r="GA177" s="1124"/>
      <c r="GB177" s="1124"/>
      <c r="GC177" s="1124"/>
      <c r="GD177" s="1124"/>
      <c r="GE177" s="1124"/>
      <c r="GF177" s="1124"/>
      <c r="GG177" s="1124"/>
      <c r="GH177" s="1124"/>
      <c r="GI177" s="1124"/>
      <c r="GJ177" s="1124"/>
      <c r="GK177" s="1124"/>
      <c r="GL177" s="1124"/>
      <c r="GM177" s="1124"/>
      <c r="GN177" s="1124"/>
      <c r="GO177" s="1124"/>
      <c r="GP177" s="1124"/>
      <c r="GQ177" s="1124"/>
      <c r="GR177" s="1124"/>
      <c r="GS177" s="1124"/>
      <c r="GT177" s="1124"/>
      <c r="GU177" s="1124"/>
      <c r="GV177" s="1124"/>
      <c r="GW177" s="1124"/>
      <c r="GX177" s="1124"/>
      <c r="GY177" s="1124"/>
      <c r="GZ177" s="1124"/>
      <c r="HA177" s="1124"/>
      <c r="HB177" s="1124"/>
      <c r="HC177" s="1124"/>
      <c r="HD177" s="1124"/>
      <c r="HE177" s="1124"/>
      <c r="HF177" s="1124"/>
      <c r="HG177" s="1124"/>
      <c r="HH177" s="1124"/>
      <c r="HI177" s="1124"/>
      <c r="HJ177" s="1124"/>
      <c r="HK177" s="1124"/>
      <c r="HL177" s="1124"/>
      <c r="HM177" s="1124"/>
      <c r="HN177" s="1124"/>
      <c r="HO177" s="1124"/>
      <c r="HP177" s="1124"/>
      <c r="HQ177" s="1124"/>
      <c r="HR177" s="1124"/>
      <c r="HS177" s="1124"/>
      <c r="HT177" s="1124"/>
      <c r="HU177" s="1124"/>
      <c r="HV177" s="1124"/>
      <c r="HW177" s="1124"/>
      <c r="HX177" s="1124"/>
      <c r="HY177" s="1124"/>
      <c r="HZ177" s="1124"/>
      <c r="IA177" s="1124"/>
      <c r="IB177" s="1124"/>
      <c r="IC177" s="1124"/>
      <c r="ID177" s="1124"/>
      <c r="IE177" s="1124"/>
      <c r="IF177" s="1124"/>
      <c r="IG177" s="1124"/>
      <c r="IH177" s="1124"/>
      <c r="II177" s="1124"/>
      <c r="IJ177" s="1124"/>
      <c r="IK177" s="1124"/>
      <c r="IL177" s="1124"/>
      <c r="IM177" s="1124"/>
      <c r="IN177" s="1124"/>
      <c r="IO177" s="1124"/>
      <c r="IP177" s="1124"/>
      <c r="IQ177" s="1124"/>
      <c r="IR177" s="1124"/>
      <c r="IS177" s="1124"/>
      <c r="IT177" s="1124"/>
      <c r="IU177" s="1124"/>
      <c r="IV177" s="1124"/>
      <c r="IW177" s="1124"/>
      <c r="IX177" s="1124"/>
      <c r="IY177" s="1124"/>
      <c r="IZ177" s="1124"/>
      <c r="JA177" s="1124"/>
      <c r="JB177" s="1124"/>
      <c r="JC177" s="1124"/>
      <c r="JD177" s="1124"/>
      <c r="JE177" s="1124"/>
      <c r="JF177" s="1124"/>
      <c r="JG177" s="1124"/>
      <c r="JH177" s="1124"/>
      <c r="JI177" s="1124"/>
      <c r="JJ177" s="1124"/>
      <c r="JK177" s="1124"/>
      <c r="JL177" s="1124"/>
      <c r="JM177" s="1124"/>
      <c r="JN177" s="1124"/>
      <c r="JO177" s="1124"/>
      <c r="JP177" s="1124"/>
      <c r="JQ177" s="1124"/>
      <c r="JR177" s="1124"/>
      <c r="JS177" s="1124"/>
      <c r="JT177" s="1124"/>
      <c r="JU177" s="1124"/>
      <c r="JV177" s="1124"/>
      <c r="JW177" s="1124"/>
      <c r="JX177" s="1124"/>
      <c r="JY177" s="1124"/>
      <c r="JZ177" s="1124"/>
      <c r="KA177" s="1124"/>
      <c r="KB177" s="1124"/>
      <c r="KC177" s="1124"/>
      <c r="KD177" s="1124"/>
      <c r="KE177" s="1124"/>
      <c r="KF177" s="1124"/>
      <c r="KG177" s="1124"/>
      <c r="KH177" s="1124"/>
      <c r="KI177" s="1124"/>
      <c r="KJ177" s="1124"/>
      <c r="KK177" s="1124"/>
      <c r="KL177" s="1124"/>
      <c r="KM177" s="1124"/>
      <c r="KN177" s="1124"/>
      <c r="KO177" s="1124"/>
      <c r="KP177" s="1124"/>
      <c r="KQ177" s="1124"/>
      <c r="KR177" s="1124"/>
      <c r="KS177" s="1124"/>
      <c r="KT177" s="1124"/>
      <c r="KU177" s="1124"/>
      <c r="KV177" s="1124"/>
      <c r="KW177" s="1124"/>
      <c r="KX177" s="1124"/>
      <c r="KY177" s="1124"/>
      <c r="KZ177" s="1124"/>
      <c r="LA177" s="1124"/>
      <c r="LB177" s="1124"/>
      <c r="LC177" s="1124"/>
      <c r="LD177" s="1124"/>
      <c r="LE177" s="1124"/>
      <c r="LF177" s="1124"/>
      <c r="LG177" s="1124"/>
      <c r="LH177" s="1124"/>
      <c r="LI177" s="1124"/>
      <c r="LJ177" s="1124"/>
      <c r="LK177" s="1124"/>
      <c r="LL177" s="1124"/>
      <c r="LM177" s="1124"/>
      <c r="LN177" s="1124"/>
      <c r="LO177" s="1124"/>
      <c r="LP177" s="1124"/>
      <c r="LQ177" s="1124"/>
      <c r="LR177" s="1124"/>
      <c r="LS177" s="1124"/>
      <c r="LT177" s="1124"/>
      <c r="LU177" s="1124"/>
      <c r="LV177" s="1124"/>
      <c r="LW177" s="1124"/>
      <c r="LX177" s="1124"/>
      <c r="LY177" s="1124"/>
      <c r="LZ177" s="1124"/>
      <c r="MA177" s="1124"/>
      <c r="MB177" s="1124"/>
      <c r="MC177" s="1124"/>
      <c r="MD177" s="1124"/>
      <c r="ME177" s="1124"/>
      <c r="MF177" s="1124"/>
      <c r="MG177" s="1124"/>
      <c r="MH177" s="1124"/>
      <c r="MI177" s="1124"/>
      <c r="MJ177" s="1124"/>
      <c r="MK177" s="1124"/>
      <c r="ML177" s="1124"/>
      <c r="MM177" s="1124"/>
      <c r="MN177" s="1124"/>
      <c r="MO177" s="1124"/>
      <c r="MP177" s="1124"/>
      <c r="MQ177" s="1124"/>
      <c r="MR177" s="1124"/>
      <c r="MS177" s="1124"/>
      <c r="MT177" s="1124"/>
      <c r="MU177" s="1124"/>
      <c r="MV177" s="1124"/>
      <c r="MW177" s="1124"/>
      <c r="MX177" s="1124"/>
      <c r="MY177" s="1124"/>
      <c r="MZ177" s="1124"/>
      <c r="NA177" s="1124"/>
      <c r="NB177" s="1124"/>
      <c r="NC177" s="1124"/>
      <c r="ND177" s="1124"/>
      <c r="NE177" s="1124"/>
      <c r="NF177" s="1124"/>
      <c r="NG177" s="1124"/>
      <c r="NH177" s="1124"/>
      <c r="NI177" s="1124"/>
      <c r="NJ177" s="1124"/>
      <c r="NK177" s="1124"/>
      <c r="NL177" s="1124"/>
      <c r="NM177" s="1124"/>
      <c r="NN177" s="1124"/>
      <c r="NO177" s="1124"/>
      <c r="NP177" s="1124"/>
      <c r="NQ177" s="1124"/>
      <c r="NR177" s="1124"/>
      <c r="NS177" s="1124"/>
      <c r="NT177" s="1124"/>
      <c r="NU177" s="1124"/>
      <c r="NV177" s="1124"/>
      <c r="NW177" s="1124"/>
      <c r="NX177" s="1124"/>
      <c r="NY177" s="1124"/>
      <c r="NZ177" s="1124"/>
      <c r="OA177" s="1124"/>
      <c r="OB177" s="1124"/>
      <c r="OC177" s="1124"/>
      <c r="OD177" s="1124"/>
      <c r="OE177" s="1124"/>
      <c r="OF177" s="1124"/>
      <c r="OG177" s="1124"/>
      <c r="OH177" s="1124"/>
      <c r="OI177" s="1124"/>
      <c r="OJ177" s="1124"/>
      <c r="OK177" s="1124"/>
      <c r="OL177" s="1124"/>
      <c r="OM177" s="1124"/>
      <c r="ON177" s="1124"/>
      <c r="OO177" s="1124"/>
      <c r="OP177" s="1124"/>
      <c r="OQ177" s="1124"/>
      <c r="OR177" s="1124"/>
      <c r="OS177" s="1124"/>
      <c r="OT177" s="1124"/>
      <c r="OU177" s="1124"/>
      <c r="OV177" s="1124"/>
      <c r="OW177" s="1124"/>
      <c r="OX177" s="1124"/>
      <c r="OY177" s="1124"/>
      <c r="OZ177" s="1124"/>
      <c r="PA177" s="1124"/>
      <c r="PB177" s="1124"/>
      <c r="PC177" s="1124"/>
      <c r="PD177" s="1124"/>
      <c r="PE177" s="1124"/>
      <c r="PF177" s="1124"/>
      <c r="PG177" s="1124"/>
      <c r="PH177" s="1124"/>
      <c r="PI177" s="1124"/>
      <c r="PJ177" s="1124"/>
      <c r="PK177" s="1124"/>
      <c r="PL177" s="1124"/>
      <c r="PM177" s="1124"/>
    </row>
    <row r="178" spans="1:429">
      <c r="B178" s="1128" t="s">
        <v>1060</v>
      </c>
      <c r="C178" s="1198">
        <v>1.6097560975609757E-3</v>
      </c>
      <c r="D178" s="1179" t="s">
        <v>1061</v>
      </c>
      <c r="E178" s="1128"/>
      <c r="F178" s="1128"/>
      <c r="G178" s="1199">
        <v>1.6097560975609757E-3</v>
      </c>
      <c r="H178" s="1128"/>
      <c r="I178" s="1131">
        <v>180.77065471508215</v>
      </c>
      <c r="J178" s="1131">
        <v>180.77065471508215</v>
      </c>
      <c r="K178" s="1131">
        <v>180.77065471508215</v>
      </c>
      <c r="L178" s="1131">
        <v>180.77065471508215</v>
      </c>
      <c r="M178" s="1131">
        <v>180.77065471508215</v>
      </c>
      <c r="N178" s="1131">
        <v>180.77065471508215</v>
      </c>
      <c r="O178" s="1131">
        <v>180.77065471508215</v>
      </c>
      <c r="P178" s="1131">
        <v>180.77065471508215</v>
      </c>
      <c r="Q178" s="1131">
        <v>180.77065471508215</v>
      </c>
      <c r="R178" s="1131">
        <v>180.77065471508215</v>
      </c>
      <c r="S178" s="1131">
        <v>180.77065471508215</v>
      </c>
      <c r="T178" s="1131">
        <v>180.77065471508215</v>
      </c>
      <c r="U178" s="1131">
        <v>217.98548220098047</v>
      </c>
      <c r="V178" s="1131">
        <v>217.98548220098047</v>
      </c>
      <c r="W178" s="1131">
        <v>217.98548220098047</v>
      </c>
      <c r="X178" s="1131">
        <v>217.98548220098047</v>
      </c>
      <c r="Y178" s="1131">
        <v>217.98548220098047</v>
      </c>
      <c r="Z178" s="1131">
        <v>217.98548220098047</v>
      </c>
      <c r="AA178" s="1131">
        <v>217.98548220098047</v>
      </c>
      <c r="AB178" s="1131">
        <v>217.98548220098047</v>
      </c>
      <c r="AC178" s="1131">
        <v>217.98548220098047</v>
      </c>
      <c r="AD178" s="1131">
        <v>217.98548220098047</v>
      </c>
      <c r="AE178" s="1131">
        <v>217.98548220098047</v>
      </c>
      <c r="AF178" s="1131">
        <v>217.98548220098047</v>
      </c>
      <c r="AG178" s="1131">
        <v>255.78344600739118</v>
      </c>
      <c r="AH178" s="1131">
        <v>255.78344600739118</v>
      </c>
      <c r="AI178" s="1131">
        <v>255.78344600739118</v>
      </c>
      <c r="AJ178" s="1131">
        <v>255.78344600739118</v>
      </c>
      <c r="AK178" s="1131">
        <v>255.78344600739118</v>
      </c>
      <c r="AL178" s="1131">
        <v>255.78344600739118</v>
      </c>
      <c r="AM178" s="1131">
        <v>255.78344600739118</v>
      </c>
      <c r="AN178" s="1131">
        <v>255.78344600739118</v>
      </c>
      <c r="AO178" s="1131">
        <v>255.78344600739118</v>
      </c>
      <c r="AP178" s="1131">
        <v>255.78344600739118</v>
      </c>
      <c r="AQ178" s="1131">
        <v>255.78344600739118</v>
      </c>
      <c r="AR178" s="1131">
        <v>255.78344600739118</v>
      </c>
      <c r="AS178" s="1131">
        <v>294.13311004754064</v>
      </c>
      <c r="AT178" s="1131">
        <v>294.13311004754064</v>
      </c>
      <c r="AU178" s="1131">
        <v>294.13311004754064</v>
      </c>
      <c r="AV178" s="1131">
        <v>294.13311004754064</v>
      </c>
      <c r="AW178" s="1131">
        <v>294.13311004754064</v>
      </c>
      <c r="AX178" s="1131">
        <v>294.13311004754064</v>
      </c>
      <c r="AY178" s="1131">
        <v>294.13311004754064</v>
      </c>
      <c r="AZ178" s="1131">
        <v>294.13311004754064</v>
      </c>
      <c r="BA178" s="1131">
        <v>294.13311004754064</v>
      </c>
      <c r="BB178" s="1131">
        <v>294.13311004754064</v>
      </c>
      <c r="BC178" s="1131">
        <v>294.13311004754064</v>
      </c>
      <c r="BD178" s="1131">
        <v>294.13311004754064</v>
      </c>
      <c r="BE178" s="1131">
        <v>329.12183878139444</v>
      </c>
      <c r="BF178" s="1131">
        <v>329.12183878139444</v>
      </c>
      <c r="BG178" s="1131">
        <v>329.12183878139444</v>
      </c>
      <c r="BH178" s="1131">
        <v>329.12183878139444</v>
      </c>
      <c r="BI178" s="1131">
        <v>329.12183878139444</v>
      </c>
      <c r="BJ178" s="1131">
        <v>329.12183878139444</v>
      </c>
      <c r="BK178" s="1131">
        <v>329.12183878139444</v>
      </c>
      <c r="BL178" s="1131">
        <v>329.12183878139444</v>
      </c>
      <c r="BM178" s="1131">
        <v>329.12183878139444</v>
      </c>
      <c r="BN178" s="1131">
        <v>329.12183878139444</v>
      </c>
      <c r="BO178" s="1131">
        <v>329.12183878139444</v>
      </c>
      <c r="BP178" s="1131">
        <v>329.12183878139444</v>
      </c>
      <c r="BQ178" s="1131">
        <v>330.48127480499511</v>
      </c>
      <c r="BR178" s="1131">
        <v>330.48127480499511</v>
      </c>
      <c r="BS178" s="1131">
        <v>330.48127480499511</v>
      </c>
      <c r="BT178" s="1131">
        <v>330.48127480499511</v>
      </c>
      <c r="BU178" s="1131">
        <v>330.48127480499511</v>
      </c>
      <c r="BV178" s="1131">
        <v>330.48127480499511</v>
      </c>
      <c r="BW178" s="1131">
        <v>330.48127480499511</v>
      </c>
      <c r="BX178" s="1131">
        <v>330.48127480499511</v>
      </c>
      <c r="BY178" s="1131">
        <v>330.48127480499511</v>
      </c>
      <c r="BZ178" s="1131">
        <v>330.48127480499511</v>
      </c>
      <c r="CA178" s="1131">
        <v>330.48127480499511</v>
      </c>
      <c r="CB178" s="1131">
        <v>330.48127480499511</v>
      </c>
      <c r="CC178" s="1131">
        <v>331.75385278165811</v>
      </c>
      <c r="CD178" s="1131">
        <v>331.75385278165811</v>
      </c>
      <c r="CE178" s="1131">
        <v>331.75385278165811</v>
      </c>
      <c r="CF178" s="1131">
        <v>331.75385278165811</v>
      </c>
      <c r="CG178" s="1131">
        <v>331.75385278165811</v>
      </c>
      <c r="CH178" s="1131">
        <v>331.75385278165811</v>
      </c>
      <c r="CI178" s="1131">
        <v>331.75385278165811</v>
      </c>
      <c r="CJ178" s="1131">
        <v>331.75385278165811</v>
      </c>
      <c r="CK178" s="1131">
        <v>331.75385278165811</v>
      </c>
      <c r="CL178" s="1131">
        <v>331.75385278165811</v>
      </c>
      <c r="CM178" s="1131">
        <v>331.75385278165811</v>
      </c>
      <c r="CN178" s="1131">
        <v>331.75385278165811</v>
      </c>
      <c r="CO178" s="1131">
        <v>332.94217994747549</v>
      </c>
      <c r="CP178" s="1131">
        <v>332.94217994747549</v>
      </c>
      <c r="CQ178" s="1131">
        <v>332.94217994747549</v>
      </c>
      <c r="CR178" s="1131">
        <v>332.94217994747549</v>
      </c>
      <c r="CS178" s="1131">
        <v>332.94217994747549</v>
      </c>
      <c r="CT178" s="1131">
        <v>332.94217994747549</v>
      </c>
      <c r="CU178" s="1131">
        <v>332.94217994747549</v>
      </c>
      <c r="CV178" s="1131">
        <v>332.94217994747549</v>
      </c>
      <c r="CW178" s="1131">
        <v>332.94217994747549</v>
      </c>
      <c r="CX178" s="1131">
        <v>332.94217994747549</v>
      </c>
      <c r="CY178" s="1131">
        <v>332.94217994747549</v>
      </c>
      <c r="CZ178" s="1131">
        <v>332.94217994747549</v>
      </c>
      <c r="DA178" s="1131">
        <v>334.04781020951765</v>
      </c>
      <c r="DB178" s="1131">
        <v>334.04781020951765</v>
      </c>
      <c r="DC178" s="1131">
        <v>334.04781020951765</v>
      </c>
      <c r="DD178" s="1131">
        <v>334.04781020951765</v>
      </c>
      <c r="DE178" s="1131">
        <v>334.04781020951765</v>
      </c>
      <c r="DF178" s="1131">
        <v>334.04781020951765</v>
      </c>
      <c r="DG178" s="1131">
        <v>334.04781020951765</v>
      </c>
      <c r="DH178" s="1131">
        <v>334.04781020951765</v>
      </c>
      <c r="DI178" s="1131">
        <v>334.04781020951765</v>
      </c>
      <c r="DJ178" s="1131">
        <v>334.04781020951765</v>
      </c>
      <c r="DK178" s="1131">
        <v>334.04781020951765</v>
      </c>
      <c r="DL178" s="1131">
        <v>334.04781020951765</v>
      </c>
      <c r="DM178" s="1131">
        <v>335.07091418734507</v>
      </c>
      <c r="DN178" s="1131">
        <v>335.07091418734507</v>
      </c>
      <c r="DO178" s="1131">
        <v>335.07091418734507</v>
      </c>
      <c r="DP178" s="1131">
        <v>335.07091418734507</v>
      </c>
      <c r="DQ178" s="1131">
        <v>335.07091418734507</v>
      </c>
      <c r="DR178" s="1131">
        <v>335.07091418734507</v>
      </c>
      <c r="DS178" s="1131">
        <v>335.07091418734507</v>
      </c>
      <c r="DT178" s="1131">
        <v>335.07091418734507</v>
      </c>
      <c r="DU178" s="1131">
        <v>335.07091418734507</v>
      </c>
      <c r="DV178" s="1131">
        <v>335.07091418734507</v>
      </c>
      <c r="DW178" s="1131">
        <v>335.07091418734507</v>
      </c>
      <c r="DX178" s="1131">
        <v>335.07091418734507</v>
      </c>
      <c r="DY178" s="1131">
        <v>336.0111393612047</v>
      </c>
      <c r="DZ178" s="1131">
        <v>336.0111393612047</v>
      </c>
      <c r="EA178" s="1131">
        <v>336.0111393612047</v>
      </c>
      <c r="EB178" s="1131">
        <v>336.0111393612047</v>
      </c>
      <c r="EC178" s="1131">
        <v>336.0111393612047</v>
      </c>
      <c r="ED178" s="1131">
        <v>336.0111393612047</v>
      </c>
      <c r="EE178" s="1131">
        <v>336.0111393612047</v>
      </c>
      <c r="EF178" s="1131">
        <v>336.0111393612047</v>
      </c>
      <c r="EG178" s="1131">
        <v>336.0111393612047</v>
      </c>
      <c r="EH178" s="1131">
        <v>336.0111393612047</v>
      </c>
      <c r="EI178" s="1131">
        <v>336.0111393612047</v>
      </c>
      <c r="EJ178" s="1131">
        <v>336.0111393612047</v>
      </c>
      <c r="EK178" s="1131">
        <v>336.86756071926555</v>
      </c>
      <c r="EL178" s="1131">
        <v>336.86756071926555</v>
      </c>
      <c r="EM178" s="1131">
        <v>336.86756071926555</v>
      </c>
      <c r="EN178" s="1131">
        <v>336.86756071926555</v>
      </c>
      <c r="EO178" s="1131">
        <v>336.86756071926555</v>
      </c>
      <c r="EP178" s="1131">
        <v>336.86756071926555</v>
      </c>
      <c r="EQ178" s="1131">
        <v>336.86756071926555</v>
      </c>
      <c r="ER178" s="1131">
        <v>336.86756071926555</v>
      </c>
      <c r="ES178" s="1131">
        <v>336.86756071926555</v>
      </c>
      <c r="ET178" s="1131">
        <v>336.86756071926555</v>
      </c>
      <c r="EU178" s="1131">
        <v>336.86756071926555</v>
      </c>
      <c r="EV178" s="1131">
        <v>336.86756071926555</v>
      </c>
      <c r="EW178" s="1131">
        <v>337.6398172813004</v>
      </c>
      <c r="EX178" s="1131">
        <v>337.6398172813004</v>
      </c>
      <c r="EY178" s="1131">
        <v>337.6398172813004</v>
      </c>
      <c r="EZ178" s="1131">
        <v>337.6398172813004</v>
      </c>
      <c r="FA178" s="1131">
        <v>337.6398172813004</v>
      </c>
      <c r="FB178" s="1131">
        <v>337.6398172813004</v>
      </c>
      <c r="FC178" s="1131">
        <v>337.6398172813004</v>
      </c>
      <c r="FD178" s="1131">
        <v>337.6398172813004</v>
      </c>
      <c r="FE178" s="1131">
        <v>337.6398172813004</v>
      </c>
      <c r="FF178" s="1131">
        <v>337.6398172813004</v>
      </c>
      <c r="FG178" s="1131">
        <v>337.6398172813004</v>
      </c>
      <c r="FH178" s="1131">
        <v>337.6398172813004</v>
      </c>
      <c r="FI178" s="1131">
        <v>338.32873253345178</v>
      </c>
      <c r="FJ178" s="1131">
        <v>338.32873253345178</v>
      </c>
      <c r="FK178" s="1131">
        <v>338.32873253345178</v>
      </c>
      <c r="FL178" s="1131">
        <v>338.32873253345178</v>
      </c>
      <c r="FM178" s="1131">
        <v>338.32873253345178</v>
      </c>
      <c r="FN178" s="1131">
        <v>338.32873253345178</v>
      </c>
      <c r="FO178" s="1131">
        <v>338.32873253345178</v>
      </c>
      <c r="FP178" s="1131">
        <v>338.32873253345178</v>
      </c>
      <c r="FQ178" s="1131">
        <v>338.32873253345178</v>
      </c>
      <c r="FR178" s="1131">
        <v>338.32873253345178</v>
      </c>
      <c r="FS178" s="1131">
        <v>338.32873253345178</v>
      </c>
      <c r="FT178" s="1131">
        <v>338.32873253345178</v>
      </c>
      <c r="FU178" s="1131">
        <v>338.93596895887401</v>
      </c>
      <c r="FV178" s="1131">
        <v>338.93596895887401</v>
      </c>
      <c r="FW178" s="1131">
        <v>338.93596895887401</v>
      </c>
      <c r="FX178" s="1131">
        <v>338.93596895887401</v>
      </c>
      <c r="FY178" s="1131">
        <v>338.93596895887401</v>
      </c>
      <c r="FZ178" s="1131">
        <v>338.93596895887401</v>
      </c>
      <c r="GA178" s="1131">
        <v>338.93596895887401</v>
      </c>
      <c r="GB178" s="1131">
        <v>338.93596895887401</v>
      </c>
      <c r="GC178" s="1131">
        <v>338.93596895887401</v>
      </c>
      <c r="GD178" s="1131">
        <v>338.93596895887401</v>
      </c>
      <c r="GE178" s="1131">
        <v>338.93596895887401</v>
      </c>
      <c r="GF178" s="1131">
        <v>338.93596895887401</v>
      </c>
      <c r="GG178" s="1131">
        <v>339.46304239250458</v>
      </c>
      <c r="GH178" s="1131">
        <v>339.46304239250458</v>
      </c>
      <c r="GI178" s="1131">
        <v>339.46304239250458</v>
      </c>
      <c r="GJ178" s="1131">
        <v>339.46304239250458</v>
      </c>
      <c r="GK178" s="1131">
        <v>339.46304239250458</v>
      </c>
      <c r="GL178" s="1131">
        <v>339.46304239250458</v>
      </c>
      <c r="GM178" s="1131">
        <v>339.46304239250458</v>
      </c>
      <c r="GN178" s="1131">
        <v>339.46304239250458</v>
      </c>
      <c r="GO178" s="1131">
        <v>339.46304239250458</v>
      </c>
      <c r="GP178" s="1131">
        <v>339.46304239250458</v>
      </c>
      <c r="GQ178" s="1131">
        <v>339.46304239250458</v>
      </c>
      <c r="GR178" s="1131">
        <v>339.46304239250458</v>
      </c>
      <c r="GS178" s="1131">
        <v>339.91184375029741</v>
      </c>
      <c r="GT178" s="1131">
        <v>339.91184375029741</v>
      </c>
      <c r="GU178" s="1131">
        <v>339.91184375029741</v>
      </c>
      <c r="GV178" s="1131">
        <v>339.91184375029741</v>
      </c>
      <c r="GW178" s="1131">
        <v>339.91184375029741</v>
      </c>
      <c r="GX178" s="1131">
        <v>339.91184375029741</v>
      </c>
      <c r="GY178" s="1131">
        <v>339.91184375029741</v>
      </c>
      <c r="GZ178" s="1131">
        <v>339.91184375029741</v>
      </c>
      <c r="HA178" s="1131">
        <v>339.91184375029741</v>
      </c>
      <c r="HB178" s="1131">
        <v>339.91184375029741</v>
      </c>
      <c r="HC178" s="1131">
        <v>339.91184375029741</v>
      </c>
      <c r="HD178" s="1131">
        <v>339.91184375029741</v>
      </c>
      <c r="HE178" s="1131">
        <v>340.28413704109551</v>
      </c>
      <c r="HF178" s="1131">
        <v>340.28413704109551</v>
      </c>
      <c r="HG178" s="1131">
        <v>340.28413704109551</v>
      </c>
      <c r="HH178" s="1131">
        <v>340.28413704109551</v>
      </c>
      <c r="HI178" s="1131">
        <v>340.28413704109551</v>
      </c>
      <c r="HJ178" s="1131">
        <v>340.28413704109551</v>
      </c>
      <c r="HK178" s="1131">
        <v>340.28413704109551</v>
      </c>
      <c r="HL178" s="1131">
        <v>340.28413704109551</v>
      </c>
      <c r="HM178" s="1131">
        <v>340.28413704109551</v>
      </c>
      <c r="HN178" s="1131">
        <v>340.28413704109551</v>
      </c>
      <c r="HO178" s="1131">
        <v>340.28413704109551</v>
      </c>
      <c r="HP178" s="1131">
        <v>340.28413704109551</v>
      </c>
      <c r="HQ178" s="1131">
        <v>340.580926241155</v>
      </c>
      <c r="HR178" s="1131">
        <v>340.580926241155</v>
      </c>
      <c r="HS178" s="1131">
        <v>340.580926241155</v>
      </c>
      <c r="HT178" s="1131">
        <v>340.580926241155</v>
      </c>
      <c r="HU178" s="1131">
        <v>340.580926241155</v>
      </c>
      <c r="HV178" s="1131">
        <v>340.580926241155</v>
      </c>
      <c r="HW178" s="1131">
        <v>340.580926241155</v>
      </c>
      <c r="HX178" s="1131">
        <v>340.580926241155</v>
      </c>
      <c r="HY178" s="1131">
        <v>340.580926241155</v>
      </c>
      <c r="HZ178" s="1131">
        <v>340.580926241155</v>
      </c>
      <c r="IA178" s="1131">
        <v>340.580926241155</v>
      </c>
      <c r="IB178" s="1131">
        <v>340.580926241155</v>
      </c>
      <c r="IC178" s="1131">
        <v>340.80356502632662</v>
      </c>
      <c r="ID178" s="1131">
        <v>340.80356502632662</v>
      </c>
      <c r="IE178" s="1131">
        <v>340.80356502632662</v>
      </c>
      <c r="IF178" s="1131">
        <v>340.80356502632662</v>
      </c>
      <c r="IG178" s="1131">
        <v>340.80356502632662</v>
      </c>
      <c r="IH178" s="1131">
        <v>340.80356502632662</v>
      </c>
      <c r="II178" s="1131">
        <v>340.80356502632662</v>
      </c>
      <c r="IJ178" s="1131">
        <v>340.80356502632662</v>
      </c>
      <c r="IK178" s="1131">
        <v>340.80356502632662</v>
      </c>
      <c r="IL178" s="1131">
        <v>340.80356502632662</v>
      </c>
      <c r="IM178" s="1131">
        <v>340.80356502632662</v>
      </c>
      <c r="IN178" s="1131">
        <v>340.80356502632662</v>
      </c>
      <c r="IO178" s="1131">
        <v>340.95463243112243</v>
      </c>
      <c r="IP178" s="1131">
        <v>340.95463243112243</v>
      </c>
      <c r="IQ178" s="1131">
        <v>340.95463243112243</v>
      </c>
      <c r="IR178" s="1131">
        <v>340.95463243112243</v>
      </c>
      <c r="IS178" s="1131">
        <v>340.95463243112243</v>
      </c>
      <c r="IT178" s="1131">
        <v>340.95463243112243</v>
      </c>
      <c r="IU178" s="1131">
        <v>340.95463243112243</v>
      </c>
      <c r="IV178" s="1131">
        <v>340.95463243112243</v>
      </c>
      <c r="IW178" s="1131">
        <v>340.95463243112243</v>
      </c>
      <c r="IX178" s="1131">
        <v>340.95463243112243</v>
      </c>
      <c r="IY178" s="1131">
        <v>340.95463243112243</v>
      </c>
      <c r="IZ178" s="1131">
        <v>340.95463243112243</v>
      </c>
      <c r="JA178" s="1131">
        <v>341.03714320446807</v>
      </c>
      <c r="JB178" s="1131">
        <v>341.03714320446807</v>
      </c>
      <c r="JC178" s="1131">
        <v>341.03714320446807</v>
      </c>
      <c r="JD178" s="1131">
        <v>341.03714320446807</v>
      </c>
      <c r="JE178" s="1131">
        <v>341.03714320446807</v>
      </c>
      <c r="JF178" s="1131">
        <v>341.03714320446807</v>
      </c>
      <c r="JG178" s="1131">
        <v>341.03714320446807</v>
      </c>
      <c r="JH178" s="1131">
        <v>341.03714320446807</v>
      </c>
      <c r="JI178" s="1131">
        <v>341.03714320446807</v>
      </c>
      <c r="JJ178" s="1131">
        <v>341.03714320446807</v>
      </c>
      <c r="JK178" s="1131">
        <v>341.03714320446807</v>
      </c>
      <c r="JL178" s="1131">
        <v>341.03714320446807</v>
      </c>
      <c r="JM178" s="1131">
        <v>341.0535367830534</v>
      </c>
      <c r="JN178" s="1131">
        <v>341.0535367830534</v>
      </c>
      <c r="JO178" s="1131">
        <v>341.0535367830534</v>
      </c>
      <c r="JP178" s="1131">
        <v>341.0535367830534</v>
      </c>
      <c r="JQ178" s="1131">
        <v>341.0535367830534</v>
      </c>
      <c r="JR178" s="1131">
        <v>341.0535367830534</v>
      </c>
      <c r="JS178" s="1131">
        <v>341.0535367830534</v>
      </c>
      <c r="JT178" s="1131">
        <v>341.0535367830534</v>
      </c>
      <c r="JU178" s="1131">
        <v>341.0535367830534</v>
      </c>
      <c r="JV178" s="1131">
        <v>341.0535367830534</v>
      </c>
      <c r="JW178" s="1131">
        <v>341.0535367830534</v>
      </c>
      <c r="JX178" s="1131">
        <v>341.0535367830534</v>
      </c>
      <c r="JY178" s="1131">
        <v>341.00536566386967</v>
      </c>
      <c r="JZ178" s="1131">
        <v>341.00536566386967</v>
      </c>
      <c r="KA178" s="1131">
        <v>341.00536566386967</v>
      </c>
      <c r="KB178" s="1131">
        <v>341.00536566386967</v>
      </c>
      <c r="KC178" s="1131">
        <v>341.00536566386967</v>
      </c>
      <c r="KD178" s="1131">
        <v>341.00536566386967</v>
      </c>
      <c r="KE178" s="1131">
        <v>341.00536566386967</v>
      </c>
      <c r="KF178" s="1131">
        <v>341.00536566386967</v>
      </c>
      <c r="KG178" s="1131">
        <v>341.00536566386967</v>
      </c>
      <c r="KH178" s="1131">
        <v>341.00536566386967</v>
      </c>
      <c r="KI178" s="1131">
        <v>341.00536566386967</v>
      </c>
      <c r="KJ178" s="1131">
        <v>341.00536566386967</v>
      </c>
      <c r="KK178" s="1131">
        <v>340.89320092891666</v>
      </c>
      <c r="KL178" s="1131">
        <v>340.89320092891666</v>
      </c>
      <c r="KM178" s="1131">
        <v>340.89320092891666</v>
      </c>
      <c r="KN178" s="1131">
        <v>340.89320092891666</v>
      </c>
      <c r="KO178" s="1131">
        <v>340.89320092891666</v>
      </c>
      <c r="KP178" s="1131">
        <v>340.89320092891666</v>
      </c>
      <c r="KQ178" s="1131">
        <v>340.89320092891666</v>
      </c>
      <c r="KR178" s="1131">
        <v>340.89320092891666</v>
      </c>
      <c r="KS178" s="1131">
        <v>340.89320092891666</v>
      </c>
      <c r="KT178" s="1131">
        <v>340.89320092891666</v>
      </c>
      <c r="KU178" s="1131">
        <v>340.89320092891666</v>
      </c>
      <c r="KV178" s="1131">
        <v>340.89320092891666</v>
      </c>
      <c r="KW178" s="1131">
        <v>340.71731190328512</v>
      </c>
      <c r="KX178" s="1131">
        <v>340.71731190328512</v>
      </c>
      <c r="KY178" s="1131">
        <v>340.71731190328512</v>
      </c>
      <c r="KZ178" s="1131">
        <v>340.71731190328512</v>
      </c>
      <c r="LA178" s="1131">
        <v>340.71731190328512</v>
      </c>
      <c r="LB178" s="1131">
        <v>340.71731190328512</v>
      </c>
      <c r="LC178" s="1131">
        <v>340.71731190328512</v>
      </c>
      <c r="LD178" s="1131">
        <v>340.71731190328512</v>
      </c>
      <c r="LE178" s="1131">
        <v>340.71731190328512</v>
      </c>
      <c r="LF178" s="1131">
        <v>340.71731190328512</v>
      </c>
      <c r="LG178" s="1131">
        <v>340.71731190328512</v>
      </c>
      <c r="LH178" s="1131">
        <v>340.71731190328512</v>
      </c>
      <c r="LI178" s="1131">
        <v>340.47740529054107</v>
      </c>
      <c r="LJ178" s="1131">
        <v>340.47740529054107</v>
      </c>
      <c r="LK178" s="1131">
        <v>340.47740529054107</v>
      </c>
      <c r="LL178" s="1131">
        <v>340.47740529054107</v>
      </c>
      <c r="LM178" s="1131">
        <v>340.47740529054107</v>
      </c>
      <c r="LN178" s="1131">
        <v>340.47740529054107</v>
      </c>
      <c r="LO178" s="1131">
        <v>340.47740529054107</v>
      </c>
      <c r="LP178" s="1131">
        <v>340.47740529054107</v>
      </c>
      <c r="LQ178" s="1131">
        <v>340.47740529054107</v>
      </c>
      <c r="LR178" s="1131">
        <v>340.47740529054107</v>
      </c>
      <c r="LS178" s="1131">
        <v>340.47740529054107</v>
      </c>
      <c r="LT178" s="1131">
        <v>340.47740529054107</v>
      </c>
      <c r="LU178" s="1131">
        <v>340.17346557981534</v>
      </c>
      <c r="LV178" s="1131">
        <v>340.17346557981534</v>
      </c>
      <c r="LW178" s="1131">
        <v>340.17346557981534</v>
      </c>
      <c r="LX178" s="1131">
        <v>340.17346557981534</v>
      </c>
      <c r="LY178" s="1131">
        <v>340.17346557981534</v>
      </c>
      <c r="LZ178" s="1131">
        <v>340.17346557981534</v>
      </c>
      <c r="MA178" s="1131">
        <v>340.17346557981534</v>
      </c>
      <c r="MB178" s="1131">
        <v>340.17346557981534</v>
      </c>
      <c r="MC178" s="1131">
        <v>340.17346557981534</v>
      </c>
      <c r="MD178" s="1131">
        <v>340.17346557981534</v>
      </c>
      <c r="ME178" s="1131">
        <v>340.17346557981534</v>
      </c>
      <c r="MF178" s="1131">
        <v>340.17346557981534</v>
      </c>
      <c r="MG178" s="1131">
        <v>339.80626126416894</v>
      </c>
      <c r="MH178" s="1131">
        <v>339.80626126416894</v>
      </c>
      <c r="MI178" s="1131">
        <v>339.80626126416894</v>
      </c>
      <c r="MJ178" s="1131">
        <v>339.80626126416894</v>
      </c>
      <c r="MK178" s="1131">
        <v>339.80626126416894</v>
      </c>
      <c r="ML178" s="1131">
        <v>339.80626126416894</v>
      </c>
      <c r="MM178" s="1131">
        <v>339.80626126416894</v>
      </c>
      <c r="MN178" s="1131">
        <v>339.80626126416894</v>
      </c>
      <c r="MO178" s="1131">
        <v>339.80626126416894</v>
      </c>
      <c r="MP178" s="1131">
        <v>339.80626126416894</v>
      </c>
      <c r="MQ178" s="1131">
        <v>339.80626126416894</v>
      </c>
      <c r="MR178" s="1131">
        <v>339.80626126416894</v>
      </c>
      <c r="MS178" s="1131">
        <v>339.37667646314213</v>
      </c>
      <c r="MT178" s="1131">
        <v>339.37667646314213</v>
      </c>
      <c r="MU178" s="1131">
        <v>339.37667646314213</v>
      </c>
      <c r="MV178" s="1131">
        <v>339.37667646314213</v>
      </c>
      <c r="MW178" s="1131">
        <v>339.37667646314213</v>
      </c>
      <c r="MX178" s="1131">
        <v>339.37667646314213</v>
      </c>
      <c r="MY178" s="1131">
        <v>339.37667646314213</v>
      </c>
      <c r="MZ178" s="1131">
        <v>339.37667646314213</v>
      </c>
      <c r="NA178" s="1131">
        <v>339.37667646314213</v>
      </c>
      <c r="NB178" s="1131">
        <v>339.37667646314213</v>
      </c>
      <c r="NC178" s="1131">
        <v>339.37667646314213</v>
      </c>
      <c r="ND178" s="1131">
        <v>339.37667646314213</v>
      </c>
      <c r="NE178" s="1131">
        <v>338.88488038621625</v>
      </c>
      <c r="NF178" s="1131">
        <v>338.88488038621625</v>
      </c>
      <c r="NG178" s="1131">
        <v>338.88488038621625</v>
      </c>
      <c r="NH178" s="1131">
        <v>338.88488038621625</v>
      </c>
      <c r="NI178" s="1131">
        <v>338.88488038621625</v>
      </c>
      <c r="NJ178" s="1131">
        <v>338.88488038621625</v>
      </c>
      <c r="NK178" s="1131">
        <v>338.88488038621625</v>
      </c>
      <c r="NL178" s="1131">
        <v>338.88488038621625</v>
      </c>
      <c r="NM178" s="1131">
        <v>338.88488038621625</v>
      </c>
      <c r="NN178" s="1131">
        <v>338.88488038621625</v>
      </c>
      <c r="NO178" s="1131">
        <v>338.88488038621625</v>
      </c>
      <c r="NP178" s="1131">
        <v>338.88488038621625</v>
      </c>
      <c r="NQ178" s="1131">
        <v>137.51890611210425</v>
      </c>
      <c r="NR178" s="1131">
        <v>137.51890611210425</v>
      </c>
      <c r="NS178" s="1131">
        <v>137.51890611210425</v>
      </c>
      <c r="NT178" s="1131">
        <v>137.51890611210425</v>
      </c>
      <c r="NU178" s="1131">
        <v>137.51890611210425</v>
      </c>
      <c r="NV178" s="1131">
        <v>137.51890611210425</v>
      </c>
      <c r="NW178" s="1131">
        <v>137.51890611210425</v>
      </c>
      <c r="NX178" s="1131">
        <v>137.51890611210425</v>
      </c>
      <c r="NY178" s="1131">
        <v>137.51890611210425</v>
      </c>
      <c r="NZ178" s="1131">
        <v>137.51890611210425</v>
      </c>
      <c r="OA178" s="1131">
        <v>137.51890611210425</v>
      </c>
      <c r="OB178" s="1131">
        <v>137.51890611210425</v>
      </c>
      <c r="OC178" s="1131">
        <v>137.51890611210425</v>
      </c>
      <c r="OD178" s="1131">
        <v>137.51890611210425</v>
      </c>
      <c r="OE178" s="1131">
        <v>137.51890611210425</v>
      </c>
      <c r="OF178" s="1131">
        <v>137.51890611210425</v>
      </c>
      <c r="OG178" s="1131">
        <v>137.51890611210425</v>
      </c>
      <c r="OH178" s="1131">
        <v>137.51890611210425</v>
      </c>
      <c r="OI178" s="1131">
        <v>137.51890611210425</v>
      </c>
      <c r="OJ178" s="1131">
        <v>137.51890611210425</v>
      </c>
      <c r="OK178" s="1131">
        <v>137.51890611210425</v>
      </c>
      <c r="OL178" s="1131">
        <v>137.51890611210425</v>
      </c>
      <c r="OM178" s="1131">
        <v>137.51890611210425</v>
      </c>
      <c r="ON178" s="1131">
        <v>137.51890611210425</v>
      </c>
      <c r="OO178" s="1131">
        <v>137.51890611210425</v>
      </c>
      <c r="OP178" s="1131">
        <v>137.51890611210425</v>
      </c>
      <c r="OQ178" s="1131">
        <v>137.51890611210425</v>
      </c>
      <c r="OR178" s="1131">
        <v>137.51890611210425</v>
      </c>
      <c r="OS178" s="1131">
        <v>137.51890611210425</v>
      </c>
      <c r="OT178" s="1131">
        <v>137.51890611210425</v>
      </c>
      <c r="OU178" s="1131">
        <v>137.51890611210425</v>
      </c>
      <c r="OV178" s="1131">
        <v>137.51890611210425</v>
      </c>
      <c r="OW178" s="1131">
        <v>137.51890611210425</v>
      </c>
      <c r="OX178" s="1131">
        <v>137.51890611210425</v>
      </c>
      <c r="OY178" s="1131">
        <v>137.51890611210425</v>
      </c>
      <c r="OZ178" s="1131">
        <v>137.51890611210425</v>
      </c>
      <c r="PA178" s="1131">
        <v>137.51890611210425</v>
      </c>
      <c r="PB178" s="1131">
        <v>137.51890611210425</v>
      </c>
      <c r="PC178" s="1131">
        <v>137.51890611210425</v>
      </c>
      <c r="PD178" s="1131">
        <v>137.51890611210425</v>
      </c>
      <c r="PE178" s="1131">
        <v>137.51890611210425</v>
      </c>
      <c r="PF178" s="1131">
        <v>137.51890611210425</v>
      </c>
      <c r="PG178" s="1131">
        <v>137.51890611210425</v>
      </c>
      <c r="PH178" s="1131">
        <v>137.51890611210425</v>
      </c>
      <c r="PI178" s="1131">
        <v>137.51890611210425</v>
      </c>
      <c r="PJ178" s="1131">
        <v>137.51890611210425</v>
      </c>
      <c r="PK178" s="1131">
        <v>137.51890611210425</v>
      </c>
      <c r="PL178" s="1131">
        <v>137.51890611210425</v>
      </c>
      <c r="PM178" s="1131">
        <v>0</v>
      </c>
    </row>
    <row r="180" spans="1:429">
      <c r="A180" s="1149" t="s">
        <v>75</v>
      </c>
      <c r="B180" s="1116"/>
      <c r="C180" s="1118"/>
      <c r="D180" s="1118"/>
      <c r="E180" s="1118"/>
      <c r="F180" s="1116"/>
      <c r="G180" s="1116"/>
    </row>
    <row r="181" spans="1:429">
      <c r="B181" s="1158" t="s">
        <v>355</v>
      </c>
      <c r="C181" s="1137"/>
      <c r="D181" s="1137" t="s">
        <v>954</v>
      </c>
      <c r="E181" s="1137" t="s">
        <v>1050</v>
      </c>
      <c r="F181" s="1137" t="s">
        <v>1038</v>
      </c>
      <c r="G181" s="1137" t="s">
        <v>624</v>
      </c>
      <c r="H181" s="1150"/>
      <c r="I181" s="1151">
        <f>$H182*I182</f>
        <v>0</v>
      </c>
      <c r="J181" s="1151">
        <f t="shared" ref="J181:BU181" si="522">$H182*J182</f>
        <v>0</v>
      </c>
      <c r="K181" s="1151">
        <f t="shared" si="522"/>
        <v>0</v>
      </c>
      <c r="L181" s="1151">
        <f t="shared" si="522"/>
        <v>6119.4717598638472</v>
      </c>
      <c r="M181" s="1151">
        <f t="shared" si="522"/>
        <v>6119.4717598638472</v>
      </c>
      <c r="N181" s="1151">
        <f t="shared" si="522"/>
        <v>6119.4717598638472</v>
      </c>
      <c r="O181" s="1151">
        <f t="shared" si="522"/>
        <v>6119.4717598638472</v>
      </c>
      <c r="P181" s="1151">
        <f t="shared" si="522"/>
        <v>6119.4717598638472</v>
      </c>
      <c r="Q181" s="1151">
        <f t="shared" si="522"/>
        <v>6119.4717598638472</v>
      </c>
      <c r="R181" s="1151">
        <f t="shared" si="522"/>
        <v>6119.4717598638472</v>
      </c>
      <c r="S181" s="1151">
        <f t="shared" si="522"/>
        <v>6119.4717598638472</v>
      </c>
      <c r="T181" s="1151">
        <f t="shared" si="522"/>
        <v>6119.4717598638472</v>
      </c>
      <c r="U181" s="1151">
        <f t="shared" si="522"/>
        <v>5736.2563071913546</v>
      </c>
      <c r="V181" s="1151">
        <f t="shared" si="522"/>
        <v>5736.2563071913546</v>
      </c>
      <c r="W181" s="1151">
        <f t="shared" si="522"/>
        <v>5736.2563071913546</v>
      </c>
      <c r="X181" s="1151">
        <f t="shared" si="522"/>
        <v>5736.2563071913546</v>
      </c>
      <c r="Y181" s="1151">
        <f t="shared" si="522"/>
        <v>5736.2563071913546</v>
      </c>
      <c r="Z181" s="1151">
        <f t="shared" si="522"/>
        <v>5736.2563071913546</v>
      </c>
      <c r="AA181" s="1151">
        <f t="shared" si="522"/>
        <v>5736.2563071913546</v>
      </c>
      <c r="AB181" s="1151">
        <f t="shared" si="522"/>
        <v>5736.2563071913546</v>
      </c>
      <c r="AC181" s="1151">
        <f t="shared" si="522"/>
        <v>5736.2563071913546</v>
      </c>
      <c r="AD181" s="1151">
        <f t="shared" si="522"/>
        <v>5736.2563071913546</v>
      </c>
      <c r="AE181" s="1151">
        <f t="shared" si="522"/>
        <v>5736.2563071913546</v>
      </c>
      <c r="AF181" s="1151">
        <f t="shared" si="522"/>
        <v>5736.2563071913546</v>
      </c>
      <c r="AG181" s="1151">
        <f t="shared" si="522"/>
        <v>5736.2563071913546</v>
      </c>
      <c r="AH181" s="1151">
        <f t="shared" si="522"/>
        <v>5736.2563071913546</v>
      </c>
      <c r="AI181" s="1151">
        <f t="shared" si="522"/>
        <v>5736.2563071913546</v>
      </c>
      <c r="AJ181" s="1151">
        <f t="shared" si="522"/>
        <v>5736.2563071913546</v>
      </c>
      <c r="AK181" s="1151">
        <f t="shared" si="522"/>
        <v>5736.2563071913546</v>
      </c>
      <c r="AL181" s="1151">
        <f t="shared" si="522"/>
        <v>5736.2563071913546</v>
      </c>
      <c r="AM181" s="1151">
        <f t="shared" si="522"/>
        <v>5736.2563071913546</v>
      </c>
      <c r="AN181" s="1151">
        <f t="shared" si="522"/>
        <v>5736.2563071913546</v>
      </c>
      <c r="AO181" s="1151">
        <f t="shared" si="522"/>
        <v>5736.2563071913546</v>
      </c>
      <c r="AP181" s="1151">
        <f t="shared" si="522"/>
        <v>5736.2563071913546</v>
      </c>
      <c r="AQ181" s="1151">
        <f t="shared" si="522"/>
        <v>5736.2563071913546</v>
      </c>
      <c r="AR181" s="1151">
        <f t="shared" si="522"/>
        <v>5736.2563071913546</v>
      </c>
      <c r="AS181" s="1151">
        <f t="shared" si="522"/>
        <v>5353.0408545188639</v>
      </c>
      <c r="AT181" s="1151">
        <f t="shared" si="522"/>
        <v>5353.0408545188639</v>
      </c>
      <c r="AU181" s="1151">
        <f t="shared" si="522"/>
        <v>5353.0408545188639</v>
      </c>
      <c r="AV181" s="1151">
        <f t="shared" si="522"/>
        <v>5353.0408545188639</v>
      </c>
      <c r="AW181" s="1151">
        <f t="shared" si="522"/>
        <v>5353.0408545188639</v>
      </c>
      <c r="AX181" s="1151">
        <f t="shared" si="522"/>
        <v>5353.0408545188639</v>
      </c>
      <c r="AY181" s="1151">
        <f t="shared" si="522"/>
        <v>5353.0408545188639</v>
      </c>
      <c r="AZ181" s="1151">
        <f t="shared" si="522"/>
        <v>5353.0408545188639</v>
      </c>
      <c r="BA181" s="1151">
        <f t="shared" si="522"/>
        <v>5353.0408545188639</v>
      </c>
      <c r="BB181" s="1151">
        <f t="shared" si="522"/>
        <v>5353.0408545188639</v>
      </c>
      <c r="BC181" s="1151">
        <f t="shared" si="522"/>
        <v>5353.0408545188639</v>
      </c>
      <c r="BD181" s="1151">
        <f t="shared" si="522"/>
        <v>5353.0408545188639</v>
      </c>
      <c r="BE181" s="1151">
        <f t="shared" si="522"/>
        <v>5353.0408545188639</v>
      </c>
      <c r="BF181" s="1151">
        <f t="shared" si="522"/>
        <v>5353.0408545188639</v>
      </c>
      <c r="BG181" s="1151">
        <f t="shared" si="522"/>
        <v>5353.0408545188639</v>
      </c>
      <c r="BH181" s="1151">
        <f t="shared" si="522"/>
        <v>5353.0408545188639</v>
      </c>
      <c r="BI181" s="1151">
        <f t="shared" si="522"/>
        <v>5353.0408545188639</v>
      </c>
      <c r="BJ181" s="1151">
        <f t="shared" si="522"/>
        <v>5353.0408545188639</v>
      </c>
      <c r="BK181" s="1151">
        <f t="shared" si="522"/>
        <v>5353.0408545188639</v>
      </c>
      <c r="BL181" s="1151">
        <f t="shared" si="522"/>
        <v>5353.0408545188639</v>
      </c>
      <c r="BM181" s="1151">
        <f t="shared" si="522"/>
        <v>5353.0408545188639</v>
      </c>
      <c r="BN181" s="1151">
        <f t="shared" si="522"/>
        <v>5353.0408545188639</v>
      </c>
      <c r="BO181" s="1151">
        <f t="shared" si="522"/>
        <v>5353.0408545188639</v>
      </c>
      <c r="BP181" s="1151">
        <f t="shared" si="522"/>
        <v>5353.0408545188639</v>
      </c>
      <c r="BQ181" s="1151">
        <f t="shared" si="522"/>
        <v>5353.0408545188639</v>
      </c>
      <c r="BR181" s="1151">
        <f t="shared" si="522"/>
        <v>5353.0408545188639</v>
      </c>
      <c r="BS181" s="1151">
        <f t="shared" si="522"/>
        <v>5353.0408545188639</v>
      </c>
      <c r="BT181" s="1151">
        <f t="shared" si="522"/>
        <v>5353.0408545188639</v>
      </c>
      <c r="BU181" s="1151">
        <f t="shared" si="522"/>
        <v>5353.0408545188639</v>
      </c>
      <c r="BV181" s="1151">
        <f t="shared" ref="BV181:EG181" si="523">$H182*BV182</f>
        <v>5353.0408545188639</v>
      </c>
      <c r="BW181" s="1151">
        <f t="shared" si="523"/>
        <v>5353.0408545188639</v>
      </c>
      <c r="BX181" s="1151">
        <f t="shared" si="523"/>
        <v>5353.0408545188639</v>
      </c>
      <c r="BY181" s="1151">
        <f t="shared" si="523"/>
        <v>5353.0408545188639</v>
      </c>
      <c r="BZ181" s="1151">
        <f t="shared" si="523"/>
        <v>5353.0408545188639</v>
      </c>
      <c r="CA181" s="1151">
        <f t="shared" si="523"/>
        <v>5353.0408545188639</v>
      </c>
      <c r="CB181" s="1151">
        <f t="shared" si="523"/>
        <v>5353.0408545188639</v>
      </c>
      <c r="CC181" s="1151">
        <f t="shared" si="523"/>
        <v>5353.0408545188639</v>
      </c>
      <c r="CD181" s="1151">
        <f t="shared" si="523"/>
        <v>5353.0408545188639</v>
      </c>
      <c r="CE181" s="1151">
        <f t="shared" si="523"/>
        <v>5353.0408545188639</v>
      </c>
      <c r="CF181" s="1151">
        <f t="shared" si="523"/>
        <v>5353.0408545188639</v>
      </c>
      <c r="CG181" s="1151">
        <f t="shared" si="523"/>
        <v>5353.0408545188639</v>
      </c>
      <c r="CH181" s="1151">
        <f t="shared" si="523"/>
        <v>5353.0408545188639</v>
      </c>
      <c r="CI181" s="1151">
        <f t="shared" si="523"/>
        <v>5353.0408545188639</v>
      </c>
      <c r="CJ181" s="1151">
        <f t="shared" si="523"/>
        <v>5353.0408545188639</v>
      </c>
      <c r="CK181" s="1151">
        <f t="shared" si="523"/>
        <v>5353.0408545188639</v>
      </c>
      <c r="CL181" s="1151">
        <f t="shared" si="523"/>
        <v>5353.0408545188639</v>
      </c>
      <c r="CM181" s="1151">
        <f t="shared" si="523"/>
        <v>5353.0408545188639</v>
      </c>
      <c r="CN181" s="1151">
        <f t="shared" si="523"/>
        <v>5353.0408545188639</v>
      </c>
      <c r="CO181" s="1151">
        <f t="shared" si="523"/>
        <v>5353.0408545188639</v>
      </c>
      <c r="CP181" s="1151">
        <f t="shared" si="523"/>
        <v>5353.0408545188639</v>
      </c>
      <c r="CQ181" s="1151">
        <f t="shared" si="523"/>
        <v>5353.0408545188639</v>
      </c>
      <c r="CR181" s="1151">
        <f t="shared" si="523"/>
        <v>5353.0408545188639</v>
      </c>
      <c r="CS181" s="1151">
        <f t="shared" si="523"/>
        <v>5353.0408545188639</v>
      </c>
      <c r="CT181" s="1151">
        <f t="shared" si="523"/>
        <v>5353.0408545188639</v>
      </c>
      <c r="CU181" s="1151">
        <f t="shared" si="523"/>
        <v>5353.0408545188639</v>
      </c>
      <c r="CV181" s="1151">
        <f t="shared" si="523"/>
        <v>5353.0408545188639</v>
      </c>
      <c r="CW181" s="1151">
        <f t="shared" si="523"/>
        <v>5353.0408545188639</v>
      </c>
      <c r="CX181" s="1151">
        <f t="shared" si="523"/>
        <v>5353.0408545188639</v>
      </c>
      <c r="CY181" s="1151">
        <f t="shared" si="523"/>
        <v>5353.0408545188639</v>
      </c>
      <c r="CZ181" s="1151">
        <f t="shared" si="523"/>
        <v>5353.0408545188639</v>
      </c>
      <c r="DA181" s="1151">
        <f t="shared" si="523"/>
        <v>5353.0408545188639</v>
      </c>
      <c r="DB181" s="1151">
        <f t="shared" si="523"/>
        <v>5353.0408545188639</v>
      </c>
      <c r="DC181" s="1151">
        <f t="shared" si="523"/>
        <v>5353.0408545188639</v>
      </c>
      <c r="DD181" s="1151">
        <f t="shared" si="523"/>
        <v>5353.0408545188639</v>
      </c>
      <c r="DE181" s="1151">
        <f t="shared" si="523"/>
        <v>5353.0408545188639</v>
      </c>
      <c r="DF181" s="1151">
        <f t="shared" si="523"/>
        <v>5353.0408545188639</v>
      </c>
      <c r="DG181" s="1151">
        <f t="shared" si="523"/>
        <v>5353.0408545188639</v>
      </c>
      <c r="DH181" s="1151">
        <f t="shared" si="523"/>
        <v>5353.0408545188639</v>
      </c>
      <c r="DI181" s="1151">
        <f t="shared" si="523"/>
        <v>5353.0408545188639</v>
      </c>
      <c r="DJ181" s="1151">
        <f t="shared" si="523"/>
        <v>5353.0408545188639</v>
      </c>
      <c r="DK181" s="1151">
        <f t="shared" si="523"/>
        <v>5353.0408545188639</v>
      </c>
      <c r="DL181" s="1151">
        <f t="shared" si="523"/>
        <v>5353.0408545188639</v>
      </c>
      <c r="DM181" s="1151">
        <f t="shared" si="523"/>
        <v>5353.0408545188639</v>
      </c>
      <c r="DN181" s="1151">
        <f t="shared" si="523"/>
        <v>5353.0408545188639</v>
      </c>
      <c r="DO181" s="1151">
        <f t="shared" si="523"/>
        <v>5353.0408545188639</v>
      </c>
      <c r="DP181" s="1151">
        <f t="shared" si="523"/>
        <v>5353.0408545188639</v>
      </c>
      <c r="DQ181" s="1151">
        <f t="shared" si="523"/>
        <v>5353.0408545188639</v>
      </c>
      <c r="DR181" s="1151">
        <f t="shared" si="523"/>
        <v>5353.0408545188639</v>
      </c>
      <c r="DS181" s="1151">
        <f t="shared" si="523"/>
        <v>5353.0408545188639</v>
      </c>
      <c r="DT181" s="1151">
        <f t="shared" si="523"/>
        <v>5353.0408545188639</v>
      </c>
      <c r="DU181" s="1151">
        <f t="shared" si="523"/>
        <v>5353.0408545188639</v>
      </c>
      <c r="DV181" s="1151">
        <f t="shared" si="523"/>
        <v>5353.0408545188639</v>
      </c>
      <c r="DW181" s="1151">
        <f t="shared" si="523"/>
        <v>5353.0408545188639</v>
      </c>
      <c r="DX181" s="1151">
        <f t="shared" si="523"/>
        <v>5353.0408545188639</v>
      </c>
      <c r="DY181" s="1151">
        <f t="shared" si="523"/>
        <v>5353.0408545188639</v>
      </c>
      <c r="DZ181" s="1151">
        <f t="shared" si="523"/>
        <v>5353.0408545188639</v>
      </c>
      <c r="EA181" s="1151">
        <f t="shared" si="523"/>
        <v>5353.0408545188639</v>
      </c>
      <c r="EB181" s="1151">
        <f t="shared" si="523"/>
        <v>5353.0408545188639</v>
      </c>
      <c r="EC181" s="1151">
        <f t="shared" si="523"/>
        <v>5353.0408545188639</v>
      </c>
      <c r="ED181" s="1151">
        <f t="shared" si="523"/>
        <v>5353.0408545188639</v>
      </c>
      <c r="EE181" s="1151">
        <f t="shared" si="523"/>
        <v>5353.0408545188639</v>
      </c>
      <c r="EF181" s="1151">
        <f t="shared" si="523"/>
        <v>5353.0408545188639</v>
      </c>
      <c r="EG181" s="1151">
        <f t="shared" si="523"/>
        <v>5353.0408545188639</v>
      </c>
      <c r="EH181" s="1151">
        <f t="shared" ref="EH181:GS181" si="524">$H182*EH182</f>
        <v>5353.0408545188639</v>
      </c>
      <c r="EI181" s="1151">
        <f t="shared" si="524"/>
        <v>5353.0408545188639</v>
      </c>
      <c r="EJ181" s="1151">
        <f t="shared" si="524"/>
        <v>5353.0408545188639</v>
      </c>
      <c r="EK181" s="1151">
        <f t="shared" si="524"/>
        <v>5353.0408545188639</v>
      </c>
      <c r="EL181" s="1151">
        <f t="shared" si="524"/>
        <v>5353.0408545188639</v>
      </c>
      <c r="EM181" s="1151">
        <f t="shared" si="524"/>
        <v>5353.0408545188639</v>
      </c>
      <c r="EN181" s="1151">
        <f t="shared" si="524"/>
        <v>5353.0408545188639</v>
      </c>
      <c r="EO181" s="1151">
        <f t="shared" si="524"/>
        <v>5353.0408545188639</v>
      </c>
      <c r="EP181" s="1151">
        <f t="shared" si="524"/>
        <v>5353.0408545188639</v>
      </c>
      <c r="EQ181" s="1151">
        <f t="shared" si="524"/>
        <v>5353.0408545188639</v>
      </c>
      <c r="ER181" s="1151">
        <f t="shared" si="524"/>
        <v>5353.0408545188639</v>
      </c>
      <c r="ES181" s="1151">
        <f t="shared" si="524"/>
        <v>5353.0408545188639</v>
      </c>
      <c r="ET181" s="1151">
        <f t="shared" si="524"/>
        <v>5353.0408545188639</v>
      </c>
      <c r="EU181" s="1151">
        <f t="shared" si="524"/>
        <v>5353.0408545188639</v>
      </c>
      <c r="EV181" s="1151">
        <f t="shared" si="524"/>
        <v>5353.0408545188639</v>
      </c>
      <c r="EW181" s="1151">
        <f t="shared" si="524"/>
        <v>5353.0408545188639</v>
      </c>
      <c r="EX181" s="1151">
        <f t="shared" si="524"/>
        <v>5353.0408545188639</v>
      </c>
      <c r="EY181" s="1151">
        <f t="shared" si="524"/>
        <v>5353.0408545188639</v>
      </c>
      <c r="EZ181" s="1151">
        <f t="shared" si="524"/>
        <v>5353.0408545188639</v>
      </c>
      <c r="FA181" s="1151">
        <f t="shared" si="524"/>
        <v>5353.0408545188639</v>
      </c>
      <c r="FB181" s="1151">
        <f t="shared" si="524"/>
        <v>5353.0408545188639</v>
      </c>
      <c r="FC181" s="1151">
        <f t="shared" si="524"/>
        <v>5353.0408545188639</v>
      </c>
      <c r="FD181" s="1151">
        <f t="shared" si="524"/>
        <v>5353.0408545188639</v>
      </c>
      <c r="FE181" s="1151">
        <f t="shared" si="524"/>
        <v>5353.0408545188639</v>
      </c>
      <c r="FF181" s="1151">
        <f t="shared" si="524"/>
        <v>5353.0408545188639</v>
      </c>
      <c r="FG181" s="1151">
        <f t="shared" si="524"/>
        <v>5353.0408545188639</v>
      </c>
      <c r="FH181" s="1151">
        <f t="shared" si="524"/>
        <v>5353.0408545188639</v>
      </c>
      <c r="FI181" s="1151">
        <f t="shared" si="524"/>
        <v>5353.0408545188639</v>
      </c>
      <c r="FJ181" s="1151">
        <f t="shared" si="524"/>
        <v>5353.0408545188639</v>
      </c>
      <c r="FK181" s="1151">
        <f t="shared" si="524"/>
        <v>5353.0408545188639</v>
      </c>
      <c r="FL181" s="1151">
        <f t="shared" si="524"/>
        <v>5353.0408545188639</v>
      </c>
      <c r="FM181" s="1151">
        <f t="shared" si="524"/>
        <v>5353.0408545188639</v>
      </c>
      <c r="FN181" s="1151">
        <f t="shared" si="524"/>
        <v>5353.0408545188639</v>
      </c>
      <c r="FO181" s="1151">
        <f t="shared" si="524"/>
        <v>5353.0408545188639</v>
      </c>
      <c r="FP181" s="1151">
        <f t="shared" si="524"/>
        <v>5353.0408545188639</v>
      </c>
      <c r="FQ181" s="1151">
        <f t="shared" si="524"/>
        <v>5353.0408545188639</v>
      </c>
      <c r="FR181" s="1151">
        <f t="shared" si="524"/>
        <v>5353.0408545188639</v>
      </c>
      <c r="FS181" s="1151">
        <f t="shared" si="524"/>
        <v>5353.0408545188639</v>
      </c>
      <c r="FT181" s="1151">
        <f t="shared" si="524"/>
        <v>5353.0408545188639</v>
      </c>
      <c r="FU181" s="1151">
        <f t="shared" si="524"/>
        <v>5353.0408545188639</v>
      </c>
      <c r="FV181" s="1151">
        <f t="shared" si="524"/>
        <v>5353.0408545188639</v>
      </c>
      <c r="FW181" s="1151">
        <f t="shared" si="524"/>
        <v>5353.0408545188639</v>
      </c>
      <c r="FX181" s="1151">
        <f t="shared" si="524"/>
        <v>5353.0408545188639</v>
      </c>
      <c r="FY181" s="1151">
        <f t="shared" si="524"/>
        <v>5353.0408545188639</v>
      </c>
      <c r="FZ181" s="1151">
        <f t="shared" si="524"/>
        <v>5353.0408545188639</v>
      </c>
      <c r="GA181" s="1151">
        <f t="shared" si="524"/>
        <v>5353.0408545188639</v>
      </c>
      <c r="GB181" s="1151">
        <f t="shared" si="524"/>
        <v>5353.0408545188639</v>
      </c>
      <c r="GC181" s="1151">
        <f t="shared" si="524"/>
        <v>5353.0408545188639</v>
      </c>
      <c r="GD181" s="1151">
        <f t="shared" si="524"/>
        <v>5353.0408545188639</v>
      </c>
      <c r="GE181" s="1151">
        <f t="shared" si="524"/>
        <v>5353.0408545188639</v>
      </c>
      <c r="GF181" s="1151">
        <f t="shared" si="524"/>
        <v>5353.0408545188639</v>
      </c>
      <c r="GG181" s="1151">
        <f t="shared" si="524"/>
        <v>5353.0408545188639</v>
      </c>
      <c r="GH181" s="1151">
        <f t="shared" si="524"/>
        <v>5353.0408545188639</v>
      </c>
      <c r="GI181" s="1151">
        <f t="shared" si="524"/>
        <v>5353.0408545188639</v>
      </c>
      <c r="GJ181" s="1151">
        <f t="shared" si="524"/>
        <v>5353.0408545188639</v>
      </c>
      <c r="GK181" s="1151">
        <f t="shared" si="524"/>
        <v>5353.0408545188639</v>
      </c>
      <c r="GL181" s="1151">
        <f t="shared" si="524"/>
        <v>5353.0408545188639</v>
      </c>
      <c r="GM181" s="1151">
        <f t="shared" si="524"/>
        <v>5353.0408545188639</v>
      </c>
      <c r="GN181" s="1151">
        <f t="shared" si="524"/>
        <v>5353.0408545188639</v>
      </c>
      <c r="GO181" s="1151">
        <f t="shared" si="524"/>
        <v>5353.0408545188639</v>
      </c>
      <c r="GP181" s="1151">
        <f t="shared" si="524"/>
        <v>5353.0408545188639</v>
      </c>
      <c r="GQ181" s="1151">
        <f t="shared" si="524"/>
        <v>5353.0408545188639</v>
      </c>
      <c r="GR181" s="1151">
        <f t="shared" si="524"/>
        <v>5353.0408545188639</v>
      </c>
      <c r="GS181" s="1151">
        <f t="shared" si="524"/>
        <v>5353.0408545188639</v>
      </c>
      <c r="GT181" s="1151">
        <f t="shared" ref="GT181:JE181" si="525">$H182*GT182</f>
        <v>5353.0408545188639</v>
      </c>
      <c r="GU181" s="1151">
        <f t="shared" si="525"/>
        <v>5353.0408545188639</v>
      </c>
      <c r="GV181" s="1151">
        <f t="shared" si="525"/>
        <v>5353.0408545188639</v>
      </c>
      <c r="GW181" s="1151">
        <f t="shared" si="525"/>
        <v>5353.0408545188639</v>
      </c>
      <c r="GX181" s="1151">
        <f t="shared" si="525"/>
        <v>5353.0408545188639</v>
      </c>
      <c r="GY181" s="1151">
        <f t="shared" si="525"/>
        <v>5353.0408545188639</v>
      </c>
      <c r="GZ181" s="1151">
        <f t="shared" si="525"/>
        <v>5353.0408545188639</v>
      </c>
      <c r="HA181" s="1151">
        <f t="shared" si="525"/>
        <v>5353.0408545188639</v>
      </c>
      <c r="HB181" s="1151">
        <f t="shared" si="525"/>
        <v>5353.0408545188639</v>
      </c>
      <c r="HC181" s="1151">
        <f t="shared" si="525"/>
        <v>5353.0408545188639</v>
      </c>
      <c r="HD181" s="1151">
        <f t="shared" si="525"/>
        <v>5353.0408545188639</v>
      </c>
      <c r="HE181" s="1151">
        <f t="shared" si="525"/>
        <v>5353.0408545188639</v>
      </c>
      <c r="HF181" s="1151">
        <f t="shared" si="525"/>
        <v>5353.0408545188639</v>
      </c>
      <c r="HG181" s="1151">
        <f t="shared" si="525"/>
        <v>5353.0408545188639</v>
      </c>
      <c r="HH181" s="1151">
        <f t="shared" si="525"/>
        <v>5353.0408545188639</v>
      </c>
      <c r="HI181" s="1151">
        <f t="shared" si="525"/>
        <v>5353.0408545188639</v>
      </c>
      <c r="HJ181" s="1151">
        <f t="shared" si="525"/>
        <v>5353.0408545188639</v>
      </c>
      <c r="HK181" s="1151">
        <f t="shared" si="525"/>
        <v>5353.0408545188639</v>
      </c>
      <c r="HL181" s="1151">
        <f t="shared" si="525"/>
        <v>5353.0408545188639</v>
      </c>
      <c r="HM181" s="1151">
        <f t="shared" si="525"/>
        <v>5353.0408545188639</v>
      </c>
      <c r="HN181" s="1151">
        <f t="shared" si="525"/>
        <v>5353.0408545188639</v>
      </c>
      <c r="HO181" s="1151">
        <f t="shared" si="525"/>
        <v>5353.0408545188639</v>
      </c>
      <c r="HP181" s="1151">
        <f t="shared" si="525"/>
        <v>5353.0408545188639</v>
      </c>
      <c r="HQ181" s="1151">
        <f t="shared" si="525"/>
        <v>5353.0408545188639</v>
      </c>
      <c r="HR181" s="1151">
        <f t="shared" si="525"/>
        <v>5353.0408545188639</v>
      </c>
      <c r="HS181" s="1151">
        <f t="shared" si="525"/>
        <v>5353.0408545188639</v>
      </c>
      <c r="HT181" s="1151">
        <f t="shared" si="525"/>
        <v>5353.0408545188639</v>
      </c>
      <c r="HU181" s="1151">
        <f t="shared" si="525"/>
        <v>5353.0408545188639</v>
      </c>
      <c r="HV181" s="1151">
        <f t="shared" si="525"/>
        <v>5353.0408545188639</v>
      </c>
      <c r="HW181" s="1151">
        <f t="shared" si="525"/>
        <v>5353.0408545188639</v>
      </c>
      <c r="HX181" s="1151">
        <f t="shared" si="525"/>
        <v>5353.0408545188639</v>
      </c>
      <c r="HY181" s="1151">
        <f t="shared" si="525"/>
        <v>5353.0408545188639</v>
      </c>
      <c r="HZ181" s="1151">
        <f t="shared" si="525"/>
        <v>5353.0408545188639</v>
      </c>
      <c r="IA181" s="1151">
        <f t="shared" si="525"/>
        <v>5353.0408545188639</v>
      </c>
      <c r="IB181" s="1151">
        <f t="shared" si="525"/>
        <v>5353.0408545188639</v>
      </c>
      <c r="IC181" s="1151">
        <f t="shared" si="525"/>
        <v>5353.0408545188639</v>
      </c>
      <c r="ID181" s="1151">
        <f t="shared" si="525"/>
        <v>5353.0408545188639</v>
      </c>
      <c r="IE181" s="1151">
        <f t="shared" si="525"/>
        <v>5353.0408545188639</v>
      </c>
      <c r="IF181" s="1151">
        <f t="shared" si="525"/>
        <v>5353.0408545188639</v>
      </c>
      <c r="IG181" s="1151">
        <f t="shared" si="525"/>
        <v>5353.0408545188639</v>
      </c>
      <c r="IH181" s="1151">
        <f t="shared" si="525"/>
        <v>5353.0408545188639</v>
      </c>
      <c r="II181" s="1151">
        <f t="shared" si="525"/>
        <v>5353.0408545188639</v>
      </c>
      <c r="IJ181" s="1151">
        <f t="shared" si="525"/>
        <v>5353.0408545188639</v>
      </c>
      <c r="IK181" s="1151">
        <f t="shared" si="525"/>
        <v>5353.0408545188639</v>
      </c>
      <c r="IL181" s="1151">
        <f t="shared" si="525"/>
        <v>5353.0408545188639</v>
      </c>
      <c r="IM181" s="1151">
        <f t="shared" si="525"/>
        <v>5353.0408545188639</v>
      </c>
      <c r="IN181" s="1151">
        <f t="shared" si="525"/>
        <v>5353.0408545188639</v>
      </c>
      <c r="IO181" s="1151">
        <f t="shared" si="525"/>
        <v>5353.0408545188639</v>
      </c>
      <c r="IP181" s="1151">
        <f t="shared" si="525"/>
        <v>5353.0408545188639</v>
      </c>
      <c r="IQ181" s="1151">
        <f t="shared" si="525"/>
        <v>5353.0408545188639</v>
      </c>
      <c r="IR181" s="1151">
        <f t="shared" si="525"/>
        <v>5353.0408545188639</v>
      </c>
      <c r="IS181" s="1151">
        <f t="shared" si="525"/>
        <v>5353.0408545188639</v>
      </c>
      <c r="IT181" s="1151">
        <f t="shared" si="525"/>
        <v>5353.0408545188639</v>
      </c>
      <c r="IU181" s="1151">
        <f t="shared" si="525"/>
        <v>5353.0408545188639</v>
      </c>
      <c r="IV181" s="1151">
        <f t="shared" si="525"/>
        <v>5353.0408545188639</v>
      </c>
      <c r="IW181" s="1151">
        <f t="shared" si="525"/>
        <v>5353.0408545188639</v>
      </c>
      <c r="IX181" s="1151">
        <f t="shared" si="525"/>
        <v>5353.0408545188639</v>
      </c>
      <c r="IY181" s="1151">
        <f t="shared" si="525"/>
        <v>5353.0408545188639</v>
      </c>
      <c r="IZ181" s="1151">
        <f t="shared" si="525"/>
        <v>5353.0408545188639</v>
      </c>
      <c r="JA181" s="1151">
        <f t="shared" si="525"/>
        <v>5353.0408545188639</v>
      </c>
      <c r="JB181" s="1151">
        <f t="shared" si="525"/>
        <v>5353.0408545188639</v>
      </c>
      <c r="JC181" s="1151">
        <f t="shared" si="525"/>
        <v>5353.0408545188639</v>
      </c>
      <c r="JD181" s="1151">
        <f t="shared" si="525"/>
        <v>5353.0408545188639</v>
      </c>
      <c r="JE181" s="1151">
        <f t="shared" si="525"/>
        <v>5353.0408545188639</v>
      </c>
      <c r="JF181" s="1151">
        <f t="shared" ref="JF181:LQ181" si="526">$H182*JF182</f>
        <v>5353.0408545188639</v>
      </c>
      <c r="JG181" s="1151">
        <f t="shared" si="526"/>
        <v>5353.0408545188639</v>
      </c>
      <c r="JH181" s="1151">
        <f t="shared" si="526"/>
        <v>5353.0408545188639</v>
      </c>
      <c r="JI181" s="1151">
        <f t="shared" si="526"/>
        <v>5353.0408545188639</v>
      </c>
      <c r="JJ181" s="1151">
        <f t="shared" si="526"/>
        <v>5353.0408545188639</v>
      </c>
      <c r="JK181" s="1151">
        <f t="shared" si="526"/>
        <v>5353.0408545188639</v>
      </c>
      <c r="JL181" s="1151">
        <f t="shared" si="526"/>
        <v>5353.0408545188639</v>
      </c>
      <c r="JM181" s="1151">
        <f t="shared" si="526"/>
        <v>5353.0408545188639</v>
      </c>
      <c r="JN181" s="1151">
        <f t="shared" si="526"/>
        <v>5353.0408545188639</v>
      </c>
      <c r="JO181" s="1151">
        <f t="shared" si="526"/>
        <v>5353.0408545188639</v>
      </c>
      <c r="JP181" s="1151">
        <f t="shared" si="526"/>
        <v>5353.0408545188639</v>
      </c>
      <c r="JQ181" s="1151">
        <f t="shared" si="526"/>
        <v>5353.0408545188639</v>
      </c>
      <c r="JR181" s="1151">
        <f t="shared" si="526"/>
        <v>5353.0408545188639</v>
      </c>
      <c r="JS181" s="1151">
        <f t="shared" si="526"/>
        <v>5353.0408545188639</v>
      </c>
      <c r="JT181" s="1151">
        <f t="shared" si="526"/>
        <v>5353.0408545188639</v>
      </c>
      <c r="JU181" s="1151">
        <f t="shared" si="526"/>
        <v>5353.0408545188639</v>
      </c>
      <c r="JV181" s="1151">
        <f t="shared" si="526"/>
        <v>5353.0408545188639</v>
      </c>
      <c r="JW181" s="1151">
        <f t="shared" si="526"/>
        <v>5353.0408545188639</v>
      </c>
      <c r="JX181" s="1151">
        <f t="shared" si="526"/>
        <v>5353.0408545188639</v>
      </c>
      <c r="JY181" s="1151">
        <f t="shared" si="526"/>
        <v>5353.0408545188639</v>
      </c>
      <c r="JZ181" s="1151">
        <f t="shared" si="526"/>
        <v>5353.0408545188639</v>
      </c>
      <c r="KA181" s="1151">
        <f t="shared" si="526"/>
        <v>5353.0408545188639</v>
      </c>
      <c r="KB181" s="1151">
        <f t="shared" si="526"/>
        <v>5353.0408545188639</v>
      </c>
      <c r="KC181" s="1151">
        <f t="shared" si="526"/>
        <v>5353.0408545188639</v>
      </c>
      <c r="KD181" s="1151">
        <f t="shared" si="526"/>
        <v>5353.0408545188639</v>
      </c>
      <c r="KE181" s="1151">
        <f t="shared" si="526"/>
        <v>5353.0408545188639</v>
      </c>
      <c r="KF181" s="1151">
        <f t="shared" si="526"/>
        <v>5353.0408545188639</v>
      </c>
      <c r="KG181" s="1151">
        <f t="shared" si="526"/>
        <v>5353.0408545188639</v>
      </c>
      <c r="KH181" s="1151">
        <f t="shared" si="526"/>
        <v>5353.0408545188639</v>
      </c>
      <c r="KI181" s="1151">
        <f t="shared" si="526"/>
        <v>5353.0408545188639</v>
      </c>
      <c r="KJ181" s="1151">
        <f t="shared" si="526"/>
        <v>5353.0408545188639</v>
      </c>
      <c r="KK181" s="1151">
        <f t="shared" si="526"/>
        <v>5353.0408545188639</v>
      </c>
      <c r="KL181" s="1151">
        <f t="shared" si="526"/>
        <v>5353.0408545188639</v>
      </c>
      <c r="KM181" s="1151">
        <f t="shared" si="526"/>
        <v>5353.0408545188639</v>
      </c>
      <c r="KN181" s="1151">
        <f t="shared" si="526"/>
        <v>5353.0408545188639</v>
      </c>
      <c r="KO181" s="1151">
        <f t="shared" si="526"/>
        <v>5353.0408545188639</v>
      </c>
      <c r="KP181" s="1151">
        <f t="shared" si="526"/>
        <v>5353.0408545188639</v>
      </c>
      <c r="KQ181" s="1151">
        <f t="shared" si="526"/>
        <v>5353.0408545188639</v>
      </c>
      <c r="KR181" s="1151">
        <f t="shared" si="526"/>
        <v>5353.0408545188639</v>
      </c>
      <c r="KS181" s="1151">
        <f t="shared" si="526"/>
        <v>5353.0408545188639</v>
      </c>
      <c r="KT181" s="1151">
        <f t="shared" si="526"/>
        <v>5353.0408545188639</v>
      </c>
      <c r="KU181" s="1151">
        <f t="shared" si="526"/>
        <v>5353.0408545188639</v>
      </c>
      <c r="KV181" s="1151">
        <f t="shared" si="526"/>
        <v>5353.0408545188639</v>
      </c>
      <c r="KW181" s="1151">
        <f t="shared" si="526"/>
        <v>5353.0408545188639</v>
      </c>
      <c r="KX181" s="1151">
        <f t="shared" si="526"/>
        <v>5353.0408545188639</v>
      </c>
      <c r="KY181" s="1151">
        <f t="shared" si="526"/>
        <v>5353.0408545188639</v>
      </c>
      <c r="KZ181" s="1151">
        <f t="shared" si="526"/>
        <v>5353.0408545188639</v>
      </c>
      <c r="LA181" s="1151">
        <f t="shared" si="526"/>
        <v>5353.0408545188639</v>
      </c>
      <c r="LB181" s="1151">
        <f t="shared" si="526"/>
        <v>5353.0408545188639</v>
      </c>
      <c r="LC181" s="1151">
        <f t="shared" si="526"/>
        <v>5353.0408545188639</v>
      </c>
      <c r="LD181" s="1151">
        <f t="shared" si="526"/>
        <v>5353.0408545188639</v>
      </c>
      <c r="LE181" s="1151">
        <f t="shared" si="526"/>
        <v>5353.0408545188639</v>
      </c>
      <c r="LF181" s="1151">
        <f t="shared" si="526"/>
        <v>5353.0408545188639</v>
      </c>
      <c r="LG181" s="1151">
        <f t="shared" si="526"/>
        <v>5353.0408545188639</v>
      </c>
      <c r="LH181" s="1151">
        <f t="shared" si="526"/>
        <v>5353.0408545188639</v>
      </c>
      <c r="LI181" s="1151">
        <f t="shared" si="526"/>
        <v>5353.0408545188639</v>
      </c>
      <c r="LJ181" s="1151">
        <f t="shared" si="526"/>
        <v>5353.0408545188639</v>
      </c>
      <c r="LK181" s="1151">
        <f t="shared" si="526"/>
        <v>5353.0408545188639</v>
      </c>
      <c r="LL181" s="1151">
        <f t="shared" si="526"/>
        <v>5353.0408545188639</v>
      </c>
      <c r="LM181" s="1151">
        <f t="shared" si="526"/>
        <v>5353.0408545188639</v>
      </c>
      <c r="LN181" s="1151">
        <f t="shared" si="526"/>
        <v>5353.0408545188639</v>
      </c>
      <c r="LO181" s="1151">
        <f t="shared" si="526"/>
        <v>5353.0408545188639</v>
      </c>
      <c r="LP181" s="1151">
        <f t="shared" si="526"/>
        <v>5353.0408545188639</v>
      </c>
      <c r="LQ181" s="1151">
        <f t="shared" si="526"/>
        <v>5353.0408545188639</v>
      </c>
      <c r="LR181" s="1151">
        <f t="shared" ref="LR181:OC181" si="527">$H182*LR182</f>
        <v>5353.0408545188639</v>
      </c>
      <c r="LS181" s="1151">
        <f t="shared" si="527"/>
        <v>5353.0408545188639</v>
      </c>
      <c r="LT181" s="1151">
        <f t="shared" si="527"/>
        <v>5353.0408545188639</v>
      </c>
      <c r="LU181" s="1151">
        <f t="shared" si="527"/>
        <v>5353.0408545188639</v>
      </c>
      <c r="LV181" s="1151">
        <f t="shared" si="527"/>
        <v>5353.0408545188639</v>
      </c>
      <c r="LW181" s="1151">
        <f t="shared" si="527"/>
        <v>5353.0408545188639</v>
      </c>
      <c r="LX181" s="1151">
        <f t="shared" si="527"/>
        <v>5353.0408545188639</v>
      </c>
      <c r="LY181" s="1151">
        <f t="shared" si="527"/>
        <v>5353.0408545188639</v>
      </c>
      <c r="LZ181" s="1151">
        <f t="shared" si="527"/>
        <v>5353.0408545188639</v>
      </c>
      <c r="MA181" s="1151">
        <f t="shared" si="527"/>
        <v>5353.0408545188639</v>
      </c>
      <c r="MB181" s="1151">
        <f t="shared" si="527"/>
        <v>5353.0408545188639</v>
      </c>
      <c r="MC181" s="1151">
        <f t="shared" si="527"/>
        <v>5353.0408545188639</v>
      </c>
      <c r="MD181" s="1151">
        <f t="shared" si="527"/>
        <v>5353.0408545188639</v>
      </c>
      <c r="ME181" s="1151">
        <f t="shared" si="527"/>
        <v>5353.0408545188639</v>
      </c>
      <c r="MF181" s="1151">
        <f t="shared" si="527"/>
        <v>5353.0408545188639</v>
      </c>
      <c r="MG181" s="1151">
        <f t="shared" si="527"/>
        <v>5353.0408545188639</v>
      </c>
      <c r="MH181" s="1151">
        <f t="shared" si="527"/>
        <v>5353.0408545188639</v>
      </c>
      <c r="MI181" s="1151">
        <f t="shared" si="527"/>
        <v>5353.0408545188639</v>
      </c>
      <c r="MJ181" s="1151">
        <f t="shared" si="527"/>
        <v>5353.0408545188639</v>
      </c>
      <c r="MK181" s="1151">
        <f t="shared" si="527"/>
        <v>5353.0408545188639</v>
      </c>
      <c r="ML181" s="1151">
        <f t="shared" si="527"/>
        <v>5353.0408545188639</v>
      </c>
      <c r="MM181" s="1151">
        <f t="shared" si="527"/>
        <v>5353.0408545188639</v>
      </c>
      <c r="MN181" s="1151">
        <f t="shared" si="527"/>
        <v>5353.0408545188639</v>
      </c>
      <c r="MO181" s="1151">
        <f t="shared" si="527"/>
        <v>5353.0408545188639</v>
      </c>
      <c r="MP181" s="1151">
        <f t="shared" si="527"/>
        <v>5353.0408545188639</v>
      </c>
      <c r="MQ181" s="1151">
        <f t="shared" si="527"/>
        <v>5353.0408545188639</v>
      </c>
      <c r="MR181" s="1151">
        <f t="shared" si="527"/>
        <v>5353.0408545188639</v>
      </c>
      <c r="MS181" s="1151">
        <f t="shared" si="527"/>
        <v>5353.0408545188639</v>
      </c>
      <c r="MT181" s="1151">
        <f t="shared" si="527"/>
        <v>5353.0408545188639</v>
      </c>
      <c r="MU181" s="1151">
        <f t="shared" si="527"/>
        <v>5353.0408545188639</v>
      </c>
      <c r="MV181" s="1151">
        <f t="shared" si="527"/>
        <v>5353.0408545188639</v>
      </c>
      <c r="MW181" s="1151">
        <f t="shared" si="527"/>
        <v>5353.0408545188639</v>
      </c>
      <c r="MX181" s="1151">
        <f t="shared" si="527"/>
        <v>5353.0408545188639</v>
      </c>
      <c r="MY181" s="1151">
        <f t="shared" si="527"/>
        <v>5353.0408545188639</v>
      </c>
      <c r="MZ181" s="1151">
        <f t="shared" si="527"/>
        <v>5353.0408545188639</v>
      </c>
      <c r="NA181" s="1151">
        <f t="shared" si="527"/>
        <v>5353.0408545188639</v>
      </c>
      <c r="NB181" s="1151">
        <f t="shared" si="527"/>
        <v>5353.0408545188639</v>
      </c>
      <c r="NC181" s="1151">
        <f t="shared" si="527"/>
        <v>5353.0408545188639</v>
      </c>
      <c r="ND181" s="1151">
        <f t="shared" si="527"/>
        <v>5353.0408545188639</v>
      </c>
      <c r="NE181" s="1151">
        <f t="shared" si="527"/>
        <v>0</v>
      </c>
      <c r="NF181" s="1151">
        <f t="shared" si="527"/>
        <v>0</v>
      </c>
      <c r="NG181" s="1151">
        <f t="shared" si="527"/>
        <v>0</v>
      </c>
      <c r="NH181" s="1151">
        <f t="shared" si="527"/>
        <v>0</v>
      </c>
      <c r="NI181" s="1151">
        <f t="shared" si="527"/>
        <v>0</v>
      </c>
      <c r="NJ181" s="1151">
        <f t="shared" si="527"/>
        <v>0</v>
      </c>
      <c r="NK181" s="1151">
        <f t="shared" si="527"/>
        <v>0</v>
      </c>
      <c r="NL181" s="1151">
        <f t="shared" si="527"/>
        <v>0</v>
      </c>
      <c r="NM181" s="1151">
        <f t="shared" si="527"/>
        <v>0</v>
      </c>
      <c r="NN181" s="1151">
        <f t="shared" si="527"/>
        <v>0</v>
      </c>
      <c r="NO181" s="1151">
        <f t="shared" si="527"/>
        <v>0</v>
      </c>
      <c r="NP181" s="1151">
        <f t="shared" si="527"/>
        <v>0</v>
      </c>
      <c r="NQ181" s="1151">
        <f t="shared" si="527"/>
        <v>0</v>
      </c>
      <c r="NR181" s="1151">
        <f t="shared" si="527"/>
        <v>0</v>
      </c>
      <c r="NS181" s="1151">
        <f t="shared" si="527"/>
        <v>0</v>
      </c>
      <c r="NT181" s="1151">
        <f t="shared" si="527"/>
        <v>0</v>
      </c>
      <c r="NU181" s="1151">
        <f t="shared" si="527"/>
        <v>0</v>
      </c>
      <c r="NV181" s="1151">
        <f t="shared" si="527"/>
        <v>0</v>
      </c>
      <c r="NW181" s="1151">
        <f t="shared" si="527"/>
        <v>0</v>
      </c>
      <c r="NX181" s="1151">
        <f t="shared" si="527"/>
        <v>0</v>
      </c>
      <c r="NY181" s="1151">
        <f t="shared" si="527"/>
        <v>0</v>
      </c>
      <c r="NZ181" s="1151">
        <f t="shared" si="527"/>
        <v>0</v>
      </c>
      <c r="OA181" s="1151">
        <f t="shared" si="527"/>
        <v>0</v>
      </c>
      <c r="OB181" s="1151">
        <f t="shared" si="527"/>
        <v>0</v>
      </c>
      <c r="OC181" s="1151">
        <f t="shared" si="527"/>
        <v>0</v>
      </c>
      <c r="OD181" s="1151">
        <f t="shared" ref="OD181:PM181" si="528">$H182*OD182</f>
        <v>0</v>
      </c>
      <c r="OE181" s="1151">
        <f t="shared" si="528"/>
        <v>0</v>
      </c>
      <c r="OF181" s="1151">
        <f t="shared" si="528"/>
        <v>0</v>
      </c>
      <c r="OG181" s="1151">
        <f t="shared" si="528"/>
        <v>0</v>
      </c>
      <c r="OH181" s="1151">
        <f t="shared" si="528"/>
        <v>0</v>
      </c>
      <c r="OI181" s="1151">
        <f t="shared" si="528"/>
        <v>0</v>
      </c>
      <c r="OJ181" s="1151">
        <f t="shared" si="528"/>
        <v>0</v>
      </c>
      <c r="OK181" s="1151">
        <f t="shared" si="528"/>
        <v>0</v>
      </c>
      <c r="OL181" s="1151">
        <f t="shared" si="528"/>
        <v>0</v>
      </c>
      <c r="OM181" s="1151">
        <f t="shared" si="528"/>
        <v>0</v>
      </c>
      <c r="ON181" s="1151">
        <f t="shared" si="528"/>
        <v>0</v>
      </c>
      <c r="OO181" s="1151">
        <f t="shared" si="528"/>
        <v>0</v>
      </c>
      <c r="OP181" s="1151">
        <f t="shared" si="528"/>
        <v>0</v>
      </c>
      <c r="OQ181" s="1151">
        <f t="shared" si="528"/>
        <v>0</v>
      </c>
      <c r="OR181" s="1151">
        <f t="shared" si="528"/>
        <v>0</v>
      </c>
      <c r="OS181" s="1151">
        <f t="shared" si="528"/>
        <v>0</v>
      </c>
      <c r="OT181" s="1151">
        <f t="shared" si="528"/>
        <v>0</v>
      </c>
      <c r="OU181" s="1151">
        <f t="shared" si="528"/>
        <v>0</v>
      </c>
      <c r="OV181" s="1151">
        <f t="shared" si="528"/>
        <v>0</v>
      </c>
      <c r="OW181" s="1151">
        <f t="shared" si="528"/>
        <v>0</v>
      </c>
      <c r="OX181" s="1151">
        <f t="shared" si="528"/>
        <v>0</v>
      </c>
      <c r="OY181" s="1151">
        <f t="shared" si="528"/>
        <v>0</v>
      </c>
      <c r="OZ181" s="1151">
        <f t="shared" si="528"/>
        <v>0</v>
      </c>
      <c r="PA181" s="1151">
        <f t="shared" si="528"/>
        <v>0</v>
      </c>
      <c r="PB181" s="1151">
        <f t="shared" si="528"/>
        <v>0</v>
      </c>
      <c r="PC181" s="1151">
        <f t="shared" si="528"/>
        <v>0</v>
      </c>
      <c r="PD181" s="1151">
        <f t="shared" si="528"/>
        <v>0</v>
      </c>
      <c r="PE181" s="1151">
        <f t="shared" si="528"/>
        <v>0</v>
      </c>
      <c r="PF181" s="1151">
        <f t="shared" si="528"/>
        <v>0</v>
      </c>
      <c r="PG181" s="1151">
        <f t="shared" si="528"/>
        <v>0</v>
      </c>
      <c r="PH181" s="1151">
        <f t="shared" si="528"/>
        <v>0</v>
      </c>
      <c r="PI181" s="1151">
        <f t="shared" si="528"/>
        <v>0</v>
      </c>
      <c r="PJ181" s="1151">
        <f t="shared" si="528"/>
        <v>0</v>
      </c>
      <c r="PK181" s="1151">
        <f t="shared" si="528"/>
        <v>0</v>
      </c>
      <c r="PL181" s="1151">
        <f t="shared" si="528"/>
        <v>0</v>
      </c>
      <c r="PM181" s="1151">
        <f t="shared" si="528"/>
        <v>0</v>
      </c>
    </row>
    <row r="182" spans="1:429">
      <c r="B182" s="1191" t="s">
        <v>1062</v>
      </c>
      <c r="D182" s="1109" t="s">
        <v>1063</v>
      </c>
      <c r="E182" s="1152">
        <f>[1]Premissário!M65</f>
        <v>5000</v>
      </c>
      <c r="F182" s="1177">
        <v>2843.4773943628861</v>
      </c>
      <c r="G182" s="1152">
        <v>3</v>
      </c>
      <c r="H182" s="1160">
        <f>F182*[1]Infomemo!$I$334</f>
        <v>2993.8707240038389</v>
      </c>
      <c r="I182" s="1124">
        <f>I184</f>
        <v>0</v>
      </c>
      <c r="J182" s="1124">
        <f t="shared" ref="J182:BU182" si="529">J184</f>
        <v>0</v>
      </c>
      <c r="K182" s="1124">
        <f t="shared" si="529"/>
        <v>0</v>
      </c>
      <c r="L182" s="1124">
        <f t="shared" si="529"/>
        <v>2.044</v>
      </c>
      <c r="M182" s="1124">
        <f t="shared" si="529"/>
        <v>2.044</v>
      </c>
      <c r="N182" s="1124">
        <f t="shared" si="529"/>
        <v>2.044</v>
      </c>
      <c r="O182" s="1124">
        <f t="shared" si="529"/>
        <v>2.044</v>
      </c>
      <c r="P182" s="1124">
        <f t="shared" si="529"/>
        <v>2.044</v>
      </c>
      <c r="Q182" s="1124">
        <f t="shared" si="529"/>
        <v>2.044</v>
      </c>
      <c r="R182" s="1124">
        <f t="shared" si="529"/>
        <v>2.044</v>
      </c>
      <c r="S182" s="1124">
        <f t="shared" si="529"/>
        <v>2.044</v>
      </c>
      <c r="T182" s="1124">
        <f t="shared" si="529"/>
        <v>2.044</v>
      </c>
      <c r="U182" s="1124">
        <f t="shared" si="529"/>
        <v>1.9159999999999999</v>
      </c>
      <c r="V182" s="1124">
        <f t="shared" si="529"/>
        <v>1.9159999999999999</v>
      </c>
      <c r="W182" s="1124">
        <f t="shared" si="529"/>
        <v>1.9159999999999999</v>
      </c>
      <c r="X182" s="1124">
        <f t="shared" si="529"/>
        <v>1.9159999999999999</v>
      </c>
      <c r="Y182" s="1124">
        <f t="shared" si="529"/>
        <v>1.9159999999999999</v>
      </c>
      <c r="Z182" s="1124">
        <f t="shared" si="529"/>
        <v>1.9159999999999999</v>
      </c>
      <c r="AA182" s="1124">
        <f t="shared" si="529"/>
        <v>1.9159999999999999</v>
      </c>
      <c r="AB182" s="1124">
        <f t="shared" si="529"/>
        <v>1.9159999999999999</v>
      </c>
      <c r="AC182" s="1124">
        <f t="shared" si="529"/>
        <v>1.9159999999999999</v>
      </c>
      <c r="AD182" s="1124">
        <f t="shared" si="529"/>
        <v>1.9159999999999999</v>
      </c>
      <c r="AE182" s="1124">
        <f t="shared" si="529"/>
        <v>1.9159999999999999</v>
      </c>
      <c r="AF182" s="1124">
        <f t="shared" si="529"/>
        <v>1.9159999999999999</v>
      </c>
      <c r="AG182" s="1124">
        <f t="shared" si="529"/>
        <v>1.9159999999999999</v>
      </c>
      <c r="AH182" s="1124">
        <f t="shared" si="529"/>
        <v>1.9159999999999999</v>
      </c>
      <c r="AI182" s="1124">
        <f t="shared" si="529"/>
        <v>1.9159999999999999</v>
      </c>
      <c r="AJ182" s="1124">
        <f t="shared" si="529"/>
        <v>1.9159999999999999</v>
      </c>
      <c r="AK182" s="1124">
        <f t="shared" si="529"/>
        <v>1.9159999999999999</v>
      </c>
      <c r="AL182" s="1124">
        <f t="shared" si="529"/>
        <v>1.9159999999999999</v>
      </c>
      <c r="AM182" s="1124">
        <f t="shared" si="529"/>
        <v>1.9159999999999999</v>
      </c>
      <c r="AN182" s="1124">
        <f t="shared" si="529"/>
        <v>1.9159999999999999</v>
      </c>
      <c r="AO182" s="1124">
        <f t="shared" si="529"/>
        <v>1.9159999999999999</v>
      </c>
      <c r="AP182" s="1124">
        <f t="shared" si="529"/>
        <v>1.9159999999999999</v>
      </c>
      <c r="AQ182" s="1124">
        <f t="shared" si="529"/>
        <v>1.9159999999999999</v>
      </c>
      <c r="AR182" s="1124">
        <f t="shared" si="529"/>
        <v>1.9159999999999999</v>
      </c>
      <c r="AS182" s="1124">
        <f t="shared" si="529"/>
        <v>1.788</v>
      </c>
      <c r="AT182" s="1124">
        <f t="shared" si="529"/>
        <v>1.788</v>
      </c>
      <c r="AU182" s="1124">
        <f t="shared" si="529"/>
        <v>1.788</v>
      </c>
      <c r="AV182" s="1124">
        <f t="shared" si="529"/>
        <v>1.788</v>
      </c>
      <c r="AW182" s="1124">
        <f t="shared" si="529"/>
        <v>1.788</v>
      </c>
      <c r="AX182" s="1124">
        <f t="shared" si="529"/>
        <v>1.788</v>
      </c>
      <c r="AY182" s="1124">
        <f t="shared" si="529"/>
        <v>1.788</v>
      </c>
      <c r="AZ182" s="1124">
        <f t="shared" si="529"/>
        <v>1.788</v>
      </c>
      <c r="BA182" s="1124">
        <f t="shared" si="529"/>
        <v>1.788</v>
      </c>
      <c r="BB182" s="1124">
        <f t="shared" si="529"/>
        <v>1.788</v>
      </c>
      <c r="BC182" s="1124">
        <f t="shared" si="529"/>
        <v>1.788</v>
      </c>
      <c r="BD182" s="1124">
        <f t="shared" si="529"/>
        <v>1.788</v>
      </c>
      <c r="BE182" s="1124">
        <f t="shared" si="529"/>
        <v>1.788</v>
      </c>
      <c r="BF182" s="1124">
        <f t="shared" si="529"/>
        <v>1.788</v>
      </c>
      <c r="BG182" s="1124">
        <f t="shared" si="529"/>
        <v>1.788</v>
      </c>
      <c r="BH182" s="1124">
        <f t="shared" si="529"/>
        <v>1.788</v>
      </c>
      <c r="BI182" s="1124">
        <f t="shared" si="529"/>
        <v>1.788</v>
      </c>
      <c r="BJ182" s="1124">
        <f t="shared" si="529"/>
        <v>1.788</v>
      </c>
      <c r="BK182" s="1124">
        <f t="shared" si="529"/>
        <v>1.788</v>
      </c>
      <c r="BL182" s="1124">
        <f t="shared" si="529"/>
        <v>1.788</v>
      </c>
      <c r="BM182" s="1124">
        <f t="shared" si="529"/>
        <v>1.788</v>
      </c>
      <c r="BN182" s="1124">
        <f t="shared" si="529"/>
        <v>1.788</v>
      </c>
      <c r="BO182" s="1124">
        <f t="shared" si="529"/>
        <v>1.788</v>
      </c>
      <c r="BP182" s="1124">
        <f t="shared" si="529"/>
        <v>1.788</v>
      </c>
      <c r="BQ182" s="1124">
        <f t="shared" si="529"/>
        <v>1.788</v>
      </c>
      <c r="BR182" s="1124">
        <f t="shared" si="529"/>
        <v>1.788</v>
      </c>
      <c r="BS182" s="1124">
        <f t="shared" si="529"/>
        <v>1.788</v>
      </c>
      <c r="BT182" s="1124">
        <f t="shared" si="529"/>
        <v>1.788</v>
      </c>
      <c r="BU182" s="1124">
        <f t="shared" si="529"/>
        <v>1.788</v>
      </c>
      <c r="BV182" s="1124">
        <f t="shared" ref="BV182:EG182" si="530">BV184</f>
        <v>1.788</v>
      </c>
      <c r="BW182" s="1124">
        <f t="shared" si="530"/>
        <v>1.788</v>
      </c>
      <c r="BX182" s="1124">
        <f t="shared" si="530"/>
        <v>1.788</v>
      </c>
      <c r="BY182" s="1124">
        <f t="shared" si="530"/>
        <v>1.788</v>
      </c>
      <c r="BZ182" s="1124">
        <f t="shared" si="530"/>
        <v>1.788</v>
      </c>
      <c r="CA182" s="1124">
        <f t="shared" si="530"/>
        <v>1.788</v>
      </c>
      <c r="CB182" s="1124">
        <f t="shared" si="530"/>
        <v>1.788</v>
      </c>
      <c r="CC182" s="1124">
        <f t="shared" si="530"/>
        <v>1.788</v>
      </c>
      <c r="CD182" s="1124">
        <f t="shared" si="530"/>
        <v>1.788</v>
      </c>
      <c r="CE182" s="1124">
        <f t="shared" si="530"/>
        <v>1.788</v>
      </c>
      <c r="CF182" s="1124">
        <f t="shared" si="530"/>
        <v>1.788</v>
      </c>
      <c r="CG182" s="1124">
        <f t="shared" si="530"/>
        <v>1.788</v>
      </c>
      <c r="CH182" s="1124">
        <f t="shared" si="530"/>
        <v>1.788</v>
      </c>
      <c r="CI182" s="1124">
        <f t="shared" si="530"/>
        <v>1.788</v>
      </c>
      <c r="CJ182" s="1124">
        <f t="shared" si="530"/>
        <v>1.788</v>
      </c>
      <c r="CK182" s="1124">
        <f t="shared" si="530"/>
        <v>1.788</v>
      </c>
      <c r="CL182" s="1124">
        <f t="shared" si="530"/>
        <v>1.788</v>
      </c>
      <c r="CM182" s="1124">
        <f t="shared" si="530"/>
        <v>1.788</v>
      </c>
      <c r="CN182" s="1124">
        <f t="shared" si="530"/>
        <v>1.788</v>
      </c>
      <c r="CO182" s="1124">
        <f t="shared" si="530"/>
        <v>1.788</v>
      </c>
      <c r="CP182" s="1124">
        <f t="shared" si="530"/>
        <v>1.788</v>
      </c>
      <c r="CQ182" s="1124">
        <f t="shared" si="530"/>
        <v>1.788</v>
      </c>
      <c r="CR182" s="1124">
        <f t="shared" si="530"/>
        <v>1.788</v>
      </c>
      <c r="CS182" s="1124">
        <f t="shared" si="530"/>
        <v>1.788</v>
      </c>
      <c r="CT182" s="1124">
        <f t="shared" si="530"/>
        <v>1.788</v>
      </c>
      <c r="CU182" s="1124">
        <f t="shared" si="530"/>
        <v>1.788</v>
      </c>
      <c r="CV182" s="1124">
        <f t="shared" si="530"/>
        <v>1.788</v>
      </c>
      <c r="CW182" s="1124">
        <f t="shared" si="530"/>
        <v>1.788</v>
      </c>
      <c r="CX182" s="1124">
        <f t="shared" si="530"/>
        <v>1.788</v>
      </c>
      <c r="CY182" s="1124">
        <f t="shared" si="530"/>
        <v>1.788</v>
      </c>
      <c r="CZ182" s="1124">
        <f t="shared" si="530"/>
        <v>1.788</v>
      </c>
      <c r="DA182" s="1124">
        <f t="shared" si="530"/>
        <v>1.788</v>
      </c>
      <c r="DB182" s="1124">
        <f t="shared" si="530"/>
        <v>1.788</v>
      </c>
      <c r="DC182" s="1124">
        <f t="shared" si="530"/>
        <v>1.788</v>
      </c>
      <c r="DD182" s="1124">
        <f t="shared" si="530"/>
        <v>1.788</v>
      </c>
      <c r="DE182" s="1124">
        <f t="shared" si="530"/>
        <v>1.788</v>
      </c>
      <c r="DF182" s="1124">
        <f t="shared" si="530"/>
        <v>1.788</v>
      </c>
      <c r="DG182" s="1124">
        <f t="shared" si="530"/>
        <v>1.788</v>
      </c>
      <c r="DH182" s="1124">
        <f t="shared" si="530"/>
        <v>1.788</v>
      </c>
      <c r="DI182" s="1124">
        <f t="shared" si="530"/>
        <v>1.788</v>
      </c>
      <c r="DJ182" s="1124">
        <f t="shared" si="530"/>
        <v>1.788</v>
      </c>
      <c r="DK182" s="1124">
        <f t="shared" si="530"/>
        <v>1.788</v>
      </c>
      <c r="DL182" s="1124">
        <f t="shared" si="530"/>
        <v>1.788</v>
      </c>
      <c r="DM182" s="1124">
        <f t="shared" si="530"/>
        <v>1.788</v>
      </c>
      <c r="DN182" s="1124">
        <f t="shared" si="530"/>
        <v>1.788</v>
      </c>
      <c r="DO182" s="1124">
        <f t="shared" si="530"/>
        <v>1.788</v>
      </c>
      <c r="DP182" s="1124">
        <f t="shared" si="530"/>
        <v>1.788</v>
      </c>
      <c r="DQ182" s="1124">
        <f t="shared" si="530"/>
        <v>1.788</v>
      </c>
      <c r="DR182" s="1124">
        <f t="shared" si="530"/>
        <v>1.788</v>
      </c>
      <c r="DS182" s="1124">
        <f t="shared" si="530"/>
        <v>1.788</v>
      </c>
      <c r="DT182" s="1124">
        <f t="shared" si="530"/>
        <v>1.788</v>
      </c>
      <c r="DU182" s="1124">
        <f t="shared" si="530"/>
        <v>1.788</v>
      </c>
      <c r="DV182" s="1124">
        <f t="shared" si="530"/>
        <v>1.788</v>
      </c>
      <c r="DW182" s="1124">
        <f t="shared" si="530"/>
        <v>1.788</v>
      </c>
      <c r="DX182" s="1124">
        <f t="shared" si="530"/>
        <v>1.788</v>
      </c>
      <c r="DY182" s="1124">
        <f t="shared" si="530"/>
        <v>1.788</v>
      </c>
      <c r="DZ182" s="1124">
        <f t="shared" si="530"/>
        <v>1.788</v>
      </c>
      <c r="EA182" s="1124">
        <f t="shared" si="530"/>
        <v>1.788</v>
      </c>
      <c r="EB182" s="1124">
        <f t="shared" si="530"/>
        <v>1.788</v>
      </c>
      <c r="EC182" s="1124">
        <f t="shared" si="530"/>
        <v>1.788</v>
      </c>
      <c r="ED182" s="1124">
        <f t="shared" si="530"/>
        <v>1.788</v>
      </c>
      <c r="EE182" s="1124">
        <f t="shared" si="530"/>
        <v>1.788</v>
      </c>
      <c r="EF182" s="1124">
        <f t="shared" si="530"/>
        <v>1.788</v>
      </c>
      <c r="EG182" s="1124">
        <f t="shared" si="530"/>
        <v>1.788</v>
      </c>
      <c r="EH182" s="1124">
        <f t="shared" ref="EH182:GS182" si="531">EH184</f>
        <v>1.788</v>
      </c>
      <c r="EI182" s="1124">
        <f t="shared" si="531"/>
        <v>1.788</v>
      </c>
      <c r="EJ182" s="1124">
        <f t="shared" si="531"/>
        <v>1.788</v>
      </c>
      <c r="EK182" s="1124">
        <f t="shared" si="531"/>
        <v>1.788</v>
      </c>
      <c r="EL182" s="1124">
        <f t="shared" si="531"/>
        <v>1.788</v>
      </c>
      <c r="EM182" s="1124">
        <f t="shared" si="531"/>
        <v>1.788</v>
      </c>
      <c r="EN182" s="1124">
        <f t="shared" si="531"/>
        <v>1.788</v>
      </c>
      <c r="EO182" s="1124">
        <f t="shared" si="531"/>
        <v>1.788</v>
      </c>
      <c r="EP182" s="1124">
        <f t="shared" si="531"/>
        <v>1.788</v>
      </c>
      <c r="EQ182" s="1124">
        <f t="shared" si="531"/>
        <v>1.788</v>
      </c>
      <c r="ER182" s="1124">
        <f t="shared" si="531"/>
        <v>1.788</v>
      </c>
      <c r="ES182" s="1124">
        <f t="shared" si="531"/>
        <v>1.788</v>
      </c>
      <c r="ET182" s="1124">
        <f t="shared" si="531"/>
        <v>1.788</v>
      </c>
      <c r="EU182" s="1124">
        <f t="shared" si="531"/>
        <v>1.788</v>
      </c>
      <c r="EV182" s="1124">
        <f t="shared" si="531"/>
        <v>1.788</v>
      </c>
      <c r="EW182" s="1124">
        <f t="shared" si="531"/>
        <v>1.788</v>
      </c>
      <c r="EX182" s="1124">
        <f t="shared" si="531"/>
        <v>1.788</v>
      </c>
      <c r="EY182" s="1124">
        <f t="shared" si="531"/>
        <v>1.788</v>
      </c>
      <c r="EZ182" s="1124">
        <f t="shared" si="531"/>
        <v>1.788</v>
      </c>
      <c r="FA182" s="1124">
        <f t="shared" si="531"/>
        <v>1.788</v>
      </c>
      <c r="FB182" s="1124">
        <f t="shared" si="531"/>
        <v>1.788</v>
      </c>
      <c r="FC182" s="1124">
        <f t="shared" si="531"/>
        <v>1.788</v>
      </c>
      <c r="FD182" s="1124">
        <f t="shared" si="531"/>
        <v>1.788</v>
      </c>
      <c r="FE182" s="1124">
        <f t="shared" si="531"/>
        <v>1.788</v>
      </c>
      <c r="FF182" s="1124">
        <f t="shared" si="531"/>
        <v>1.788</v>
      </c>
      <c r="FG182" s="1124">
        <f t="shared" si="531"/>
        <v>1.788</v>
      </c>
      <c r="FH182" s="1124">
        <f t="shared" si="531"/>
        <v>1.788</v>
      </c>
      <c r="FI182" s="1124">
        <f t="shared" si="531"/>
        <v>1.788</v>
      </c>
      <c r="FJ182" s="1124">
        <f t="shared" si="531"/>
        <v>1.788</v>
      </c>
      <c r="FK182" s="1124">
        <f t="shared" si="531"/>
        <v>1.788</v>
      </c>
      <c r="FL182" s="1124">
        <f t="shared" si="531"/>
        <v>1.788</v>
      </c>
      <c r="FM182" s="1124">
        <f t="shared" si="531"/>
        <v>1.788</v>
      </c>
      <c r="FN182" s="1124">
        <f t="shared" si="531"/>
        <v>1.788</v>
      </c>
      <c r="FO182" s="1124">
        <f t="shared" si="531"/>
        <v>1.788</v>
      </c>
      <c r="FP182" s="1124">
        <f t="shared" si="531"/>
        <v>1.788</v>
      </c>
      <c r="FQ182" s="1124">
        <f t="shared" si="531"/>
        <v>1.788</v>
      </c>
      <c r="FR182" s="1124">
        <f t="shared" si="531"/>
        <v>1.788</v>
      </c>
      <c r="FS182" s="1124">
        <f t="shared" si="531"/>
        <v>1.788</v>
      </c>
      <c r="FT182" s="1124">
        <f t="shared" si="531"/>
        <v>1.788</v>
      </c>
      <c r="FU182" s="1124">
        <f t="shared" si="531"/>
        <v>1.788</v>
      </c>
      <c r="FV182" s="1124">
        <f t="shared" si="531"/>
        <v>1.788</v>
      </c>
      <c r="FW182" s="1124">
        <f t="shared" si="531"/>
        <v>1.788</v>
      </c>
      <c r="FX182" s="1124">
        <f t="shared" si="531"/>
        <v>1.788</v>
      </c>
      <c r="FY182" s="1124">
        <f t="shared" si="531"/>
        <v>1.788</v>
      </c>
      <c r="FZ182" s="1124">
        <f t="shared" si="531"/>
        <v>1.788</v>
      </c>
      <c r="GA182" s="1124">
        <f t="shared" si="531"/>
        <v>1.788</v>
      </c>
      <c r="GB182" s="1124">
        <f t="shared" si="531"/>
        <v>1.788</v>
      </c>
      <c r="GC182" s="1124">
        <f t="shared" si="531"/>
        <v>1.788</v>
      </c>
      <c r="GD182" s="1124">
        <f t="shared" si="531"/>
        <v>1.788</v>
      </c>
      <c r="GE182" s="1124">
        <f t="shared" si="531"/>
        <v>1.788</v>
      </c>
      <c r="GF182" s="1124">
        <f t="shared" si="531"/>
        <v>1.788</v>
      </c>
      <c r="GG182" s="1124">
        <f t="shared" si="531"/>
        <v>1.788</v>
      </c>
      <c r="GH182" s="1124">
        <f t="shared" si="531"/>
        <v>1.788</v>
      </c>
      <c r="GI182" s="1124">
        <f t="shared" si="531"/>
        <v>1.788</v>
      </c>
      <c r="GJ182" s="1124">
        <f t="shared" si="531"/>
        <v>1.788</v>
      </c>
      <c r="GK182" s="1124">
        <f t="shared" si="531"/>
        <v>1.788</v>
      </c>
      <c r="GL182" s="1124">
        <f t="shared" si="531"/>
        <v>1.788</v>
      </c>
      <c r="GM182" s="1124">
        <f t="shared" si="531"/>
        <v>1.788</v>
      </c>
      <c r="GN182" s="1124">
        <f t="shared" si="531"/>
        <v>1.788</v>
      </c>
      <c r="GO182" s="1124">
        <f t="shared" si="531"/>
        <v>1.788</v>
      </c>
      <c r="GP182" s="1124">
        <f t="shared" si="531"/>
        <v>1.788</v>
      </c>
      <c r="GQ182" s="1124">
        <f t="shared" si="531"/>
        <v>1.788</v>
      </c>
      <c r="GR182" s="1124">
        <f t="shared" si="531"/>
        <v>1.788</v>
      </c>
      <c r="GS182" s="1124">
        <f t="shared" si="531"/>
        <v>1.788</v>
      </c>
      <c r="GT182" s="1124">
        <f t="shared" ref="GT182:JE182" si="532">GT184</f>
        <v>1.788</v>
      </c>
      <c r="GU182" s="1124">
        <f t="shared" si="532"/>
        <v>1.788</v>
      </c>
      <c r="GV182" s="1124">
        <f t="shared" si="532"/>
        <v>1.788</v>
      </c>
      <c r="GW182" s="1124">
        <f t="shared" si="532"/>
        <v>1.788</v>
      </c>
      <c r="GX182" s="1124">
        <f t="shared" si="532"/>
        <v>1.788</v>
      </c>
      <c r="GY182" s="1124">
        <f t="shared" si="532"/>
        <v>1.788</v>
      </c>
      <c r="GZ182" s="1124">
        <f t="shared" si="532"/>
        <v>1.788</v>
      </c>
      <c r="HA182" s="1124">
        <f t="shared" si="532"/>
        <v>1.788</v>
      </c>
      <c r="HB182" s="1124">
        <f t="shared" si="532"/>
        <v>1.788</v>
      </c>
      <c r="HC182" s="1124">
        <f t="shared" si="532"/>
        <v>1.788</v>
      </c>
      <c r="HD182" s="1124">
        <f t="shared" si="532"/>
        <v>1.788</v>
      </c>
      <c r="HE182" s="1124">
        <f t="shared" si="532"/>
        <v>1.788</v>
      </c>
      <c r="HF182" s="1124">
        <f t="shared" si="532"/>
        <v>1.788</v>
      </c>
      <c r="HG182" s="1124">
        <f t="shared" si="532"/>
        <v>1.788</v>
      </c>
      <c r="HH182" s="1124">
        <f t="shared" si="532"/>
        <v>1.788</v>
      </c>
      <c r="HI182" s="1124">
        <f t="shared" si="532"/>
        <v>1.788</v>
      </c>
      <c r="HJ182" s="1124">
        <f t="shared" si="532"/>
        <v>1.788</v>
      </c>
      <c r="HK182" s="1124">
        <f t="shared" si="532"/>
        <v>1.788</v>
      </c>
      <c r="HL182" s="1124">
        <f t="shared" si="532"/>
        <v>1.788</v>
      </c>
      <c r="HM182" s="1124">
        <f t="shared" si="532"/>
        <v>1.788</v>
      </c>
      <c r="HN182" s="1124">
        <f t="shared" si="532"/>
        <v>1.788</v>
      </c>
      <c r="HO182" s="1124">
        <f t="shared" si="532"/>
        <v>1.788</v>
      </c>
      <c r="HP182" s="1124">
        <f t="shared" si="532"/>
        <v>1.788</v>
      </c>
      <c r="HQ182" s="1124">
        <f t="shared" si="532"/>
        <v>1.788</v>
      </c>
      <c r="HR182" s="1124">
        <f t="shared" si="532"/>
        <v>1.788</v>
      </c>
      <c r="HS182" s="1124">
        <f t="shared" si="532"/>
        <v>1.788</v>
      </c>
      <c r="HT182" s="1124">
        <f t="shared" si="532"/>
        <v>1.788</v>
      </c>
      <c r="HU182" s="1124">
        <f t="shared" si="532"/>
        <v>1.788</v>
      </c>
      <c r="HV182" s="1124">
        <f t="shared" si="532"/>
        <v>1.788</v>
      </c>
      <c r="HW182" s="1124">
        <f t="shared" si="532"/>
        <v>1.788</v>
      </c>
      <c r="HX182" s="1124">
        <f t="shared" si="532"/>
        <v>1.788</v>
      </c>
      <c r="HY182" s="1124">
        <f t="shared" si="532"/>
        <v>1.788</v>
      </c>
      <c r="HZ182" s="1124">
        <f t="shared" si="532"/>
        <v>1.788</v>
      </c>
      <c r="IA182" s="1124">
        <f t="shared" si="532"/>
        <v>1.788</v>
      </c>
      <c r="IB182" s="1124">
        <f t="shared" si="532"/>
        <v>1.788</v>
      </c>
      <c r="IC182" s="1124">
        <f t="shared" si="532"/>
        <v>1.788</v>
      </c>
      <c r="ID182" s="1124">
        <f t="shared" si="532"/>
        <v>1.788</v>
      </c>
      <c r="IE182" s="1124">
        <f t="shared" si="532"/>
        <v>1.788</v>
      </c>
      <c r="IF182" s="1124">
        <f t="shared" si="532"/>
        <v>1.788</v>
      </c>
      <c r="IG182" s="1124">
        <f t="shared" si="532"/>
        <v>1.788</v>
      </c>
      <c r="IH182" s="1124">
        <f t="shared" si="532"/>
        <v>1.788</v>
      </c>
      <c r="II182" s="1124">
        <f t="shared" si="532"/>
        <v>1.788</v>
      </c>
      <c r="IJ182" s="1124">
        <f t="shared" si="532"/>
        <v>1.788</v>
      </c>
      <c r="IK182" s="1124">
        <f t="shared" si="532"/>
        <v>1.788</v>
      </c>
      <c r="IL182" s="1124">
        <f t="shared" si="532"/>
        <v>1.788</v>
      </c>
      <c r="IM182" s="1124">
        <f t="shared" si="532"/>
        <v>1.788</v>
      </c>
      <c r="IN182" s="1124">
        <f t="shared" si="532"/>
        <v>1.788</v>
      </c>
      <c r="IO182" s="1124">
        <f t="shared" si="532"/>
        <v>1.788</v>
      </c>
      <c r="IP182" s="1124">
        <f t="shared" si="532"/>
        <v>1.788</v>
      </c>
      <c r="IQ182" s="1124">
        <f t="shared" si="532"/>
        <v>1.788</v>
      </c>
      <c r="IR182" s="1124">
        <f t="shared" si="532"/>
        <v>1.788</v>
      </c>
      <c r="IS182" s="1124">
        <f t="shared" si="532"/>
        <v>1.788</v>
      </c>
      <c r="IT182" s="1124">
        <f t="shared" si="532"/>
        <v>1.788</v>
      </c>
      <c r="IU182" s="1124">
        <f t="shared" si="532"/>
        <v>1.788</v>
      </c>
      <c r="IV182" s="1124">
        <f t="shared" si="532"/>
        <v>1.788</v>
      </c>
      <c r="IW182" s="1124">
        <f t="shared" si="532"/>
        <v>1.788</v>
      </c>
      <c r="IX182" s="1124">
        <f t="shared" si="532"/>
        <v>1.788</v>
      </c>
      <c r="IY182" s="1124">
        <f t="shared" si="532"/>
        <v>1.788</v>
      </c>
      <c r="IZ182" s="1124">
        <f t="shared" si="532"/>
        <v>1.788</v>
      </c>
      <c r="JA182" s="1124">
        <f t="shared" si="532"/>
        <v>1.788</v>
      </c>
      <c r="JB182" s="1124">
        <f t="shared" si="532"/>
        <v>1.788</v>
      </c>
      <c r="JC182" s="1124">
        <f t="shared" si="532"/>
        <v>1.788</v>
      </c>
      <c r="JD182" s="1124">
        <f t="shared" si="532"/>
        <v>1.788</v>
      </c>
      <c r="JE182" s="1124">
        <f t="shared" si="532"/>
        <v>1.788</v>
      </c>
      <c r="JF182" s="1124">
        <f t="shared" ref="JF182:LQ182" si="533">JF184</f>
        <v>1.788</v>
      </c>
      <c r="JG182" s="1124">
        <f t="shared" si="533"/>
        <v>1.788</v>
      </c>
      <c r="JH182" s="1124">
        <f t="shared" si="533"/>
        <v>1.788</v>
      </c>
      <c r="JI182" s="1124">
        <f t="shared" si="533"/>
        <v>1.788</v>
      </c>
      <c r="JJ182" s="1124">
        <f t="shared" si="533"/>
        <v>1.788</v>
      </c>
      <c r="JK182" s="1124">
        <f t="shared" si="533"/>
        <v>1.788</v>
      </c>
      <c r="JL182" s="1124">
        <f t="shared" si="533"/>
        <v>1.788</v>
      </c>
      <c r="JM182" s="1124">
        <f t="shared" si="533"/>
        <v>1.788</v>
      </c>
      <c r="JN182" s="1124">
        <f t="shared" si="533"/>
        <v>1.788</v>
      </c>
      <c r="JO182" s="1124">
        <f t="shared" si="533"/>
        <v>1.788</v>
      </c>
      <c r="JP182" s="1124">
        <f t="shared" si="533"/>
        <v>1.788</v>
      </c>
      <c r="JQ182" s="1124">
        <f t="shared" si="533"/>
        <v>1.788</v>
      </c>
      <c r="JR182" s="1124">
        <f t="shared" si="533"/>
        <v>1.788</v>
      </c>
      <c r="JS182" s="1124">
        <f t="shared" si="533"/>
        <v>1.788</v>
      </c>
      <c r="JT182" s="1124">
        <f t="shared" si="533"/>
        <v>1.788</v>
      </c>
      <c r="JU182" s="1124">
        <f t="shared" si="533"/>
        <v>1.788</v>
      </c>
      <c r="JV182" s="1124">
        <f t="shared" si="533"/>
        <v>1.788</v>
      </c>
      <c r="JW182" s="1124">
        <f t="shared" si="533"/>
        <v>1.788</v>
      </c>
      <c r="JX182" s="1124">
        <f t="shared" si="533"/>
        <v>1.788</v>
      </c>
      <c r="JY182" s="1124">
        <f t="shared" si="533"/>
        <v>1.788</v>
      </c>
      <c r="JZ182" s="1124">
        <f t="shared" si="533"/>
        <v>1.788</v>
      </c>
      <c r="KA182" s="1124">
        <f t="shared" si="533"/>
        <v>1.788</v>
      </c>
      <c r="KB182" s="1124">
        <f t="shared" si="533"/>
        <v>1.788</v>
      </c>
      <c r="KC182" s="1124">
        <f t="shared" si="533"/>
        <v>1.788</v>
      </c>
      <c r="KD182" s="1124">
        <f t="shared" si="533"/>
        <v>1.788</v>
      </c>
      <c r="KE182" s="1124">
        <f t="shared" si="533"/>
        <v>1.788</v>
      </c>
      <c r="KF182" s="1124">
        <f t="shared" si="533"/>
        <v>1.788</v>
      </c>
      <c r="KG182" s="1124">
        <f t="shared" si="533"/>
        <v>1.788</v>
      </c>
      <c r="KH182" s="1124">
        <f t="shared" si="533"/>
        <v>1.788</v>
      </c>
      <c r="KI182" s="1124">
        <f t="shared" si="533"/>
        <v>1.788</v>
      </c>
      <c r="KJ182" s="1124">
        <f t="shared" si="533"/>
        <v>1.788</v>
      </c>
      <c r="KK182" s="1124">
        <f t="shared" si="533"/>
        <v>1.788</v>
      </c>
      <c r="KL182" s="1124">
        <f t="shared" si="533"/>
        <v>1.788</v>
      </c>
      <c r="KM182" s="1124">
        <f t="shared" si="533"/>
        <v>1.788</v>
      </c>
      <c r="KN182" s="1124">
        <f t="shared" si="533"/>
        <v>1.788</v>
      </c>
      <c r="KO182" s="1124">
        <f t="shared" si="533"/>
        <v>1.788</v>
      </c>
      <c r="KP182" s="1124">
        <f t="shared" si="533"/>
        <v>1.788</v>
      </c>
      <c r="KQ182" s="1124">
        <f t="shared" si="533"/>
        <v>1.788</v>
      </c>
      <c r="KR182" s="1124">
        <f t="shared" si="533"/>
        <v>1.788</v>
      </c>
      <c r="KS182" s="1124">
        <f t="shared" si="533"/>
        <v>1.788</v>
      </c>
      <c r="KT182" s="1124">
        <f t="shared" si="533"/>
        <v>1.788</v>
      </c>
      <c r="KU182" s="1124">
        <f t="shared" si="533"/>
        <v>1.788</v>
      </c>
      <c r="KV182" s="1124">
        <f t="shared" si="533"/>
        <v>1.788</v>
      </c>
      <c r="KW182" s="1124">
        <f t="shared" si="533"/>
        <v>1.788</v>
      </c>
      <c r="KX182" s="1124">
        <f t="shared" si="533"/>
        <v>1.788</v>
      </c>
      <c r="KY182" s="1124">
        <f t="shared" si="533"/>
        <v>1.788</v>
      </c>
      <c r="KZ182" s="1124">
        <f t="shared" si="533"/>
        <v>1.788</v>
      </c>
      <c r="LA182" s="1124">
        <f t="shared" si="533"/>
        <v>1.788</v>
      </c>
      <c r="LB182" s="1124">
        <f t="shared" si="533"/>
        <v>1.788</v>
      </c>
      <c r="LC182" s="1124">
        <f t="shared" si="533"/>
        <v>1.788</v>
      </c>
      <c r="LD182" s="1124">
        <f t="shared" si="533"/>
        <v>1.788</v>
      </c>
      <c r="LE182" s="1124">
        <f t="shared" si="533"/>
        <v>1.788</v>
      </c>
      <c r="LF182" s="1124">
        <f t="shared" si="533"/>
        <v>1.788</v>
      </c>
      <c r="LG182" s="1124">
        <f t="shared" si="533"/>
        <v>1.788</v>
      </c>
      <c r="LH182" s="1124">
        <f t="shared" si="533"/>
        <v>1.788</v>
      </c>
      <c r="LI182" s="1124">
        <f t="shared" si="533"/>
        <v>1.788</v>
      </c>
      <c r="LJ182" s="1124">
        <f t="shared" si="533"/>
        <v>1.788</v>
      </c>
      <c r="LK182" s="1124">
        <f t="shared" si="533"/>
        <v>1.788</v>
      </c>
      <c r="LL182" s="1124">
        <f t="shared" si="533"/>
        <v>1.788</v>
      </c>
      <c r="LM182" s="1124">
        <f t="shared" si="533"/>
        <v>1.788</v>
      </c>
      <c r="LN182" s="1124">
        <f t="shared" si="533"/>
        <v>1.788</v>
      </c>
      <c r="LO182" s="1124">
        <f t="shared" si="533"/>
        <v>1.788</v>
      </c>
      <c r="LP182" s="1124">
        <f t="shared" si="533"/>
        <v>1.788</v>
      </c>
      <c r="LQ182" s="1124">
        <f t="shared" si="533"/>
        <v>1.788</v>
      </c>
      <c r="LR182" s="1124">
        <f t="shared" ref="LR182:OC182" si="534">LR184</f>
        <v>1.788</v>
      </c>
      <c r="LS182" s="1124">
        <f t="shared" si="534"/>
        <v>1.788</v>
      </c>
      <c r="LT182" s="1124">
        <f t="shared" si="534"/>
        <v>1.788</v>
      </c>
      <c r="LU182" s="1124">
        <f t="shared" si="534"/>
        <v>1.788</v>
      </c>
      <c r="LV182" s="1124">
        <f t="shared" si="534"/>
        <v>1.788</v>
      </c>
      <c r="LW182" s="1124">
        <f t="shared" si="534"/>
        <v>1.788</v>
      </c>
      <c r="LX182" s="1124">
        <f t="shared" si="534"/>
        <v>1.788</v>
      </c>
      <c r="LY182" s="1124">
        <f t="shared" si="534"/>
        <v>1.788</v>
      </c>
      <c r="LZ182" s="1124">
        <f t="shared" si="534"/>
        <v>1.788</v>
      </c>
      <c r="MA182" s="1124">
        <f t="shared" si="534"/>
        <v>1.788</v>
      </c>
      <c r="MB182" s="1124">
        <f t="shared" si="534"/>
        <v>1.788</v>
      </c>
      <c r="MC182" s="1124">
        <f t="shared" si="534"/>
        <v>1.788</v>
      </c>
      <c r="MD182" s="1124">
        <f t="shared" si="534"/>
        <v>1.788</v>
      </c>
      <c r="ME182" s="1124">
        <f t="shared" si="534"/>
        <v>1.788</v>
      </c>
      <c r="MF182" s="1124">
        <f t="shared" si="534"/>
        <v>1.788</v>
      </c>
      <c r="MG182" s="1124">
        <f t="shared" si="534"/>
        <v>1.788</v>
      </c>
      <c r="MH182" s="1124">
        <f t="shared" si="534"/>
        <v>1.788</v>
      </c>
      <c r="MI182" s="1124">
        <f t="shared" si="534"/>
        <v>1.788</v>
      </c>
      <c r="MJ182" s="1124">
        <f t="shared" si="534"/>
        <v>1.788</v>
      </c>
      <c r="MK182" s="1124">
        <f t="shared" si="534"/>
        <v>1.788</v>
      </c>
      <c r="ML182" s="1124">
        <f t="shared" si="534"/>
        <v>1.788</v>
      </c>
      <c r="MM182" s="1124">
        <f t="shared" si="534"/>
        <v>1.788</v>
      </c>
      <c r="MN182" s="1124">
        <f t="shared" si="534"/>
        <v>1.788</v>
      </c>
      <c r="MO182" s="1124">
        <f t="shared" si="534"/>
        <v>1.788</v>
      </c>
      <c r="MP182" s="1124">
        <f t="shared" si="534"/>
        <v>1.788</v>
      </c>
      <c r="MQ182" s="1124">
        <f t="shared" si="534"/>
        <v>1.788</v>
      </c>
      <c r="MR182" s="1124">
        <f t="shared" si="534"/>
        <v>1.788</v>
      </c>
      <c r="MS182" s="1124">
        <f t="shared" si="534"/>
        <v>1.788</v>
      </c>
      <c r="MT182" s="1124">
        <f t="shared" si="534"/>
        <v>1.788</v>
      </c>
      <c r="MU182" s="1124">
        <f t="shared" si="534"/>
        <v>1.788</v>
      </c>
      <c r="MV182" s="1124">
        <f t="shared" si="534"/>
        <v>1.788</v>
      </c>
      <c r="MW182" s="1124">
        <f t="shared" si="534"/>
        <v>1.788</v>
      </c>
      <c r="MX182" s="1124">
        <f t="shared" si="534"/>
        <v>1.788</v>
      </c>
      <c r="MY182" s="1124">
        <f t="shared" si="534"/>
        <v>1.788</v>
      </c>
      <c r="MZ182" s="1124">
        <f t="shared" si="534"/>
        <v>1.788</v>
      </c>
      <c r="NA182" s="1124">
        <f t="shared" si="534"/>
        <v>1.788</v>
      </c>
      <c r="NB182" s="1124">
        <f t="shared" si="534"/>
        <v>1.788</v>
      </c>
      <c r="NC182" s="1124">
        <f t="shared" si="534"/>
        <v>1.788</v>
      </c>
      <c r="ND182" s="1124">
        <f t="shared" si="534"/>
        <v>1.788</v>
      </c>
      <c r="NE182" s="1124">
        <f t="shared" si="534"/>
        <v>0</v>
      </c>
      <c r="NF182" s="1124">
        <f t="shared" si="534"/>
        <v>0</v>
      </c>
      <c r="NG182" s="1124">
        <f t="shared" si="534"/>
        <v>0</v>
      </c>
      <c r="NH182" s="1124">
        <f t="shared" si="534"/>
        <v>0</v>
      </c>
      <c r="NI182" s="1124">
        <f t="shared" si="534"/>
        <v>0</v>
      </c>
      <c r="NJ182" s="1124">
        <f t="shared" si="534"/>
        <v>0</v>
      </c>
      <c r="NK182" s="1124">
        <f t="shared" si="534"/>
        <v>0</v>
      </c>
      <c r="NL182" s="1124">
        <f t="shared" si="534"/>
        <v>0</v>
      </c>
      <c r="NM182" s="1124">
        <f t="shared" si="534"/>
        <v>0</v>
      </c>
      <c r="NN182" s="1124">
        <f t="shared" si="534"/>
        <v>0</v>
      </c>
      <c r="NO182" s="1124">
        <f t="shared" si="534"/>
        <v>0</v>
      </c>
      <c r="NP182" s="1124">
        <f t="shared" si="534"/>
        <v>0</v>
      </c>
      <c r="NQ182" s="1124">
        <f t="shared" si="534"/>
        <v>0</v>
      </c>
      <c r="NR182" s="1124">
        <f t="shared" si="534"/>
        <v>0</v>
      </c>
      <c r="NS182" s="1124">
        <f t="shared" si="534"/>
        <v>0</v>
      </c>
      <c r="NT182" s="1124">
        <f t="shared" si="534"/>
        <v>0</v>
      </c>
      <c r="NU182" s="1124">
        <f t="shared" si="534"/>
        <v>0</v>
      </c>
      <c r="NV182" s="1124">
        <f t="shared" si="534"/>
        <v>0</v>
      </c>
      <c r="NW182" s="1124">
        <f t="shared" si="534"/>
        <v>0</v>
      </c>
      <c r="NX182" s="1124">
        <f t="shared" si="534"/>
        <v>0</v>
      </c>
      <c r="NY182" s="1124">
        <f t="shared" si="534"/>
        <v>0</v>
      </c>
      <c r="NZ182" s="1124">
        <f t="shared" si="534"/>
        <v>0</v>
      </c>
      <c r="OA182" s="1124">
        <f t="shared" si="534"/>
        <v>0</v>
      </c>
      <c r="OB182" s="1124">
        <f t="shared" si="534"/>
        <v>0</v>
      </c>
      <c r="OC182" s="1124">
        <f t="shared" si="534"/>
        <v>0</v>
      </c>
      <c r="OD182" s="1124">
        <f t="shared" ref="OD182:PL182" si="535">OD184</f>
        <v>0</v>
      </c>
      <c r="OE182" s="1124">
        <f t="shared" si="535"/>
        <v>0</v>
      </c>
      <c r="OF182" s="1124">
        <f t="shared" si="535"/>
        <v>0</v>
      </c>
      <c r="OG182" s="1124">
        <f t="shared" si="535"/>
        <v>0</v>
      </c>
      <c r="OH182" s="1124">
        <f t="shared" si="535"/>
        <v>0</v>
      </c>
      <c r="OI182" s="1124">
        <f t="shared" si="535"/>
        <v>0</v>
      </c>
      <c r="OJ182" s="1124">
        <f t="shared" si="535"/>
        <v>0</v>
      </c>
      <c r="OK182" s="1124">
        <f t="shared" si="535"/>
        <v>0</v>
      </c>
      <c r="OL182" s="1124">
        <f t="shared" si="535"/>
        <v>0</v>
      </c>
      <c r="OM182" s="1124">
        <f t="shared" si="535"/>
        <v>0</v>
      </c>
      <c r="ON182" s="1124">
        <f t="shared" si="535"/>
        <v>0</v>
      </c>
      <c r="OO182" s="1124">
        <f t="shared" si="535"/>
        <v>0</v>
      </c>
      <c r="OP182" s="1124">
        <f t="shared" si="535"/>
        <v>0</v>
      </c>
      <c r="OQ182" s="1124">
        <f t="shared" si="535"/>
        <v>0</v>
      </c>
      <c r="OR182" s="1124">
        <f t="shared" si="535"/>
        <v>0</v>
      </c>
      <c r="OS182" s="1124">
        <f t="shared" si="535"/>
        <v>0</v>
      </c>
      <c r="OT182" s="1124">
        <f t="shared" si="535"/>
        <v>0</v>
      </c>
      <c r="OU182" s="1124">
        <f t="shared" si="535"/>
        <v>0</v>
      </c>
      <c r="OV182" s="1124">
        <f t="shared" si="535"/>
        <v>0</v>
      </c>
      <c r="OW182" s="1124">
        <f t="shared" si="535"/>
        <v>0</v>
      </c>
      <c r="OX182" s="1124">
        <f t="shared" si="535"/>
        <v>0</v>
      </c>
      <c r="OY182" s="1124">
        <f t="shared" si="535"/>
        <v>0</v>
      </c>
      <c r="OZ182" s="1124">
        <f t="shared" si="535"/>
        <v>0</v>
      </c>
      <c r="PA182" s="1124">
        <f t="shared" si="535"/>
        <v>0</v>
      </c>
      <c r="PB182" s="1124">
        <f t="shared" si="535"/>
        <v>0</v>
      </c>
      <c r="PC182" s="1124">
        <f t="shared" si="535"/>
        <v>0</v>
      </c>
      <c r="PD182" s="1124">
        <f t="shared" si="535"/>
        <v>0</v>
      </c>
      <c r="PE182" s="1124">
        <f t="shared" si="535"/>
        <v>0</v>
      </c>
      <c r="PF182" s="1124">
        <f t="shared" si="535"/>
        <v>0</v>
      </c>
      <c r="PG182" s="1124">
        <f t="shared" si="535"/>
        <v>0</v>
      </c>
      <c r="PH182" s="1124">
        <f t="shared" si="535"/>
        <v>0</v>
      </c>
      <c r="PI182" s="1124">
        <f t="shared" si="535"/>
        <v>0</v>
      </c>
      <c r="PJ182" s="1124">
        <f t="shared" si="535"/>
        <v>0</v>
      </c>
      <c r="PK182" s="1124">
        <f t="shared" si="535"/>
        <v>0</v>
      </c>
      <c r="PL182" s="1124">
        <f t="shared" si="535"/>
        <v>0</v>
      </c>
      <c r="PM182" s="1124"/>
    </row>
    <row r="183" spans="1:429">
      <c r="B183" s="1191"/>
      <c r="D183" s="1109"/>
      <c r="E183" s="1109"/>
      <c r="F183" s="1109"/>
      <c r="G183" s="1109"/>
      <c r="H183" s="1109"/>
      <c r="I183" s="1124"/>
      <c r="J183" s="1124"/>
      <c r="K183" s="1124"/>
      <c r="L183" s="1124"/>
      <c r="M183" s="1124"/>
      <c r="N183" s="1124"/>
      <c r="O183" s="1124"/>
      <c r="P183" s="1124"/>
      <c r="Q183" s="1124"/>
      <c r="R183" s="1124"/>
      <c r="S183" s="1124"/>
      <c r="T183" s="1124"/>
      <c r="U183" s="1124"/>
      <c r="V183" s="1124"/>
      <c r="W183" s="1124"/>
      <c r="X183" s="1124"/>
      <c r="Y183" s="1124"/>
      <c r="Z183" s="1124"/>
      <c r="AA183" s="1124"/>
      <c r="AB183" s="1124"/>
      <c r="AC183" s="1124"/>
      <c r="AD183" s="1124"/>
      <c r="AE183" s="1124"/>
      <c r="AF183" s="1124"/>
      <c r="AG183" s="1124"/>
      <c r="AH183" s="1124"/>
      <c r="AI183" s="1124"/>
      <c r="AJ183" s="1124"/>
      <c r="AK183" s="1124"/>
      <c r="AL183" s="1124"/>
      <c r="AM183" s="1124"/>
      <c r="AN183" s="1124"/>
      <c r="AO183" s="1124"/>
      <c r="AP183" s="1124"/>
      <c r="AQ183" s="1124"/>
      <c r="AR183" s="1124"/>
      <c r="AS183" s="1124"/>
      <c r="AT183" s="1124"/>
      <c r="AU183" s="1124"/>
      <c r="AV183" s="1124"/>
      <c r="AW183" s="1124"/>
      <c r="AX183" s="1124"/>
      <c r="AY183" s="1124"/>
      <c r="AZ183" s="1124"/>
      <c r="BA183" s="1124"/>
      <c r="BB183" s="1124"/>
      <c r="BC183" s="1124"/>
      <c r="BD183" s="1124"/>
      <c r="BE183" s="1124"/>
      <c r="BF183" s="1124"/>
      <c r="BG183" s="1124"/>
      <c r="BH183" s="1124"/>
      <c r="BI183" s="1124"/>
      <c r="BJ183" s="1124"/>
      <c r="BK183" s="1124"/>
      <c r="BL183" s="1124"/>
      <c r="BM183" s="1124"/>
      <c r="BN183" s="1124"/>
      <c r="BO183" s="1124"/>
      <c r="BP183" s="1124"/>
      <c r="BQ183" s="1124"/>
      <c r="BR183" s="1124"/>
      <c r="BS183" s="1124"/>
      <c r="BT183" s="1124"/>
      <c r="BU183" s="1124"/>
      <c r="BV183" s="1124"/>
      <c r="BW183" s="1124"/>
      <c r="BX183" s="1124"/>
      <c r="BY183" s="1124"/>
      <c r="BZ183" s="1124"/>
      <c r="CA183" s="1124"/>
      <c r="CB183" s="1124"/>
      <c r="CC183" s="1124"/>
      <c r="CD183" s="1124"/>
      <c r="CE183" s="1124"/>
      <c r="CF183" s="1124"/>
      <c r="CG183" s="1124"/>
      <c r="CH183" s="1124"/>
      <c r="CI183" s="1124"/>
      <c r="CJ183" s="1124"/>
      <c r="CK183" s="1124"/>
      <c r="CL183" s="1124"/>
      <c r="CM183" s="1124"/>
      <c r="CN183" s="1124"/>
      <c r="CO183" s="1124"/>
      <c r="CP183" s="1124"/>
      <c r="CQ183" s="1124"/>
      <c r="CR183" s="1124"/>
      <c r="CS183" s="1124"/>
      <c r="CT183" s="1124"/>
      <c r="CU183" s="1124"/>
      <c r="CV183" s="1124"/>
      <c r="CW183" s="1124"/>
      <c r="CX183" s="1124"/>
      <c r="CY183" s="1124"/>
      <c r="CZ183" s="1124"/>
      <c r="DA183" s="1124"/>
      <c r="DB183" s="1124"/>
      <c r="DC183" s="1124"/>
      <c r="DD183" s="1124"/>
      <c r="DE183" s="1124"/>
      <c r="DF183" s="1124"/>
      <c r="DG183" s="1124"/>
      <c r="DH183" s="1124"/>
      <c r="DI183" s="1124"/>
      <c r="DJ183" s="1124"/>
      <c r="DK183" s="1124"/>
      <c r="DL183" s="1124"/>
      <c r="DM183" s="1124"/>
      <c r="DN183" s="1124"/>
      <c r="DO183" s="1124"/>
      <c r="DP183" s="1124"/>
      <c r="DQ183" s="1124"/>
      <c r="DR183" s="1124"/>
      <c r="DS183" s="1124"/>
      <c r="DT183" s="1124"/>
      <c r="DU183" s="1124"/>
      <c r="DV183" s="1124"/>
      <c r="DW183" s="1124"/>
      <c r="DX183" s="1124"/>
      <c r="DY183" s="1124"/>
      <c r="DZ183" s="1124"/>
      <c r="EA183" s="1124"/>
      <c r="EB183" s="1124"/>
      <c r="EC183" s="1124"/>
      <c r="ED183" s="1124"/>
      <c r="EE183" s="1124"/>
      <c r="EF183" s="1124"/>
      <c r="EG183" s="1124"/>
      <c r="EH183" s="1124"/>
      <c r="EI183" s="1124"/>
      <c r="EJ183" s="1124"/>
      <c r="EK183" s="1124"/>
      <c r="EL183" s="1124"/>
      <c r="EM183" s="1124"/>
      <c r="EN183" s="1124"/>
      <c r="EO183" s="1124"/>
      <c r="EP183" s="1124"/>
      <c r="EQ183" s="1124"/>
      <c r="ER183" s="1124"/>
      <c r="ES183" s="1124"/>
      <c r="ET183" s="1124"/>
      <c r="EU183" s="1124"/>
      <c r="EV183" s="1124"/>
      <c r="EW183" s="1124"/>
      <c r="EX183" s="1124"/>
      <c r="EY183" s="1124"/>
      <c r="EZ183" s="1124"/>
      <c r="FA183" s="1124"/>
      <c r="FB183" s="1124"/>
      <c r="FC183" s="1124"/>
      <c r="FD183" s="1124"/>
      <c r="FE183" s="1124"/>
      <c r="FF183" s="1124"/>
      <c r="FG183" s="1124"/>
      <c r="FH183" s="1124"/>
      <c r="FI183" s="1124"/>
      <c r="FJ183" s="1124"/>
      <c r="FK183" s="1124"/>
      <c r="FL183" s="1124"/>
      <c r="FM183" s="1124"/>
      <c r="FN183" s="1124"/>
      <c r="FO183" s="1124"/>
      <c r="FP183" s="1124"/>
      <c r="FQ183" s="1124"/>
      <c r="FR183" s="1124"/>
      <c r="FS183" s="1124"/>
      <c r="FT183" s="1124"/>
      <c r="FU183" s="1124"/>
      <c r="FV183" s="1124"/>
      <c r="FW183" s="1124"/>
      <c r="FX183" s="1124"/>
      <c r="FY183" s="1124"/>
      <c r="FZ183" s="1124"/>
      <c r="GA183" s="1124"/>
      <c r="GB183" s="1124"/>
      <c r="GC183" s="1124"/>
      <c r="GD183" s="1124"/>
      <c r="GE183" s="1124"/>
      <c r="GF183" s="1124"/>
      <c r="GG183" s="1124"/>
      <c r="GH183" s="1124"/>
      <c r="GI183" s="1124"/>
      <c r="GJ183" s="1124"/>
      <c r="GK183" s="1124"/>
      <c r="GL183" s="1124"/>
      <c r="GM183" s="1124"/>
      <c r="GN183" s="1124"/>
      <c r="GO183" s="1124"/>
      <c r="GP183" s="1124"/>
      <c r="GQ183" s="1124"/>
      <c r="GR183" s="1124"/>
      <c r="GS183" s="1124"/>
      <c r="GT183" s="1124"/>
      <c r="GU183" s="1124"/>
      <c r="GV183" s="1124"/>
      <c r="GW183" s="1124"/>
      <c r="GX183" s="1124"/>
      <c r="GY183" s="1124"/>
      <c r="GZ183" s="1124"/>
      <c r="HA183" s="1124"/>
      <c r="HB183" s="1124"/>
      <c r="HC183" s="1124"/>
      <c r="HD183" s="1124"/>
      <c r="HE183" s="1124"/>
      <c r="HF183" s="1124"/>
      <c r="HG183" s="1124"/>
      <c r="HH183" s="1124"/>
      <c r="HI183" s="1124"/>
      <c r="HJ183" s="1124"/>
      <c r="HK183" s="1124"/>
      <c r="HL183" s="1124"/>
      <c r="HM183" s="1124"/>
      <c r="HN183" s="1124"/>
      <c r="HO183" s="1124"/>
      <c r="HP183" s="1124"/>
      <c r="HQ183" s="1124"/>
      <c r="HR183" s="1124"/>
      <c r="HS183" s="1124"/>
      <c r="HT183" s="1124"/>
      <c r="HU183" s="1124"/>
      <c r="HV183" s="1124"/>
      <c r="HW183" s="1124"/>
      <c r="HX183" s="1124"/>
      <c r="HY183" s="1124"/>
      <c r="HZ183" s="1124"/>
      <c r="IA183" s="1124"/>
      <c r="IB183" s="1124"/>
      <c r="IC183" s="1124"/>
      <c r="ID183" s="1124"/>
      <c r="IE183" s="1124"/>
      <c r="IF183" s="1124"/>
      <c r="IG183" s="1124"/>
      <c r="IH183" s="1124"/>
      <c r="II183" s="1124"/>
      <c r="IJ183" s="1124"/>
      <c r="IK183" s="1124"/>
      <c r="IL183" s="1124"/>
      <c r="IM183" s="1124"/>
      <c r="IN183" s="1124"/>
      <c r="IO183" s="1124"/>
      <c r="IP183" s="1124"/>
      <c r="IQ183" s="1124"/>
      <c r="IR183" s="1124"/>
      <c r="IS183" s="1124"/>
      <c r="IT183" s="1124"/>
      <c r="IU183" s="1124"/>
      <c r="IV183" s="1124"/>
      <c r="IW183" s="1124"/>
      <c r="IX183" s="1124"/>
      <c r="IY183" s="1124"/>
      <c r="IZ183" s="1124"/>
      <c r="JA183" s="1124"/>
      <c r="JB183" s="1124"/>
      <c r="JC183" s="1124"/>
      <c r="JD183" s="1124"/>
      <c r="JE183" s="1124"/>
      <c r="JF183" s="1124"/>
      <c r="JG183" s="1124"/>
      <c r="JH183" s="1124"/>
      <c r="JI183" s="1124"/>
      <c r="JJ183" s="1124"/>
      <c r="JK183" s="1124"/>
      <c r="JL183" s="1124"/>
      <c r="JM183" s="1124"/>
      <c r="JN183" s="1124"/>
      <c r="JO183" s="1124"/>
      <c r="JP183" s="1124"/>
      <c r="JQ183" s="1124"/>
      <c r="JR183" s="1124"/>
      <c r="JS183" s="1124"/>
      <c r="JT183" s="1124"/>
      <c r="JU183" s="1124"/>
      <c r="JV183" s="1124"/>
      <c r="JW183" s="1124"/>
      <c r="JX183" s="1124"/>
      <c r="JY183" s="1124"/>
      <c r="JZ183" s="1124"/>
      <c r="KA183" s="1124"/>
      <c r="KB183" s="1124"/>
      <c r="KC183" s="1124"/>
      <c r="KD183" s="1124"/>
      <c r="KE183" s="1124"/>
      <c r="KF183" s="1124"/>
      <c r="KG183" s="1124"/>
      <c r="KH183" s="1124"/>
      <c r="KI183" s="1124"/>
      <c r="KJ183" s="1124"/>
      <c r="KK183" s="1124"/>
      <c r="KL183" s="1124"/>
      <c r="KM183" s="1124"/>
      <c r="KN183" s="1124"/>
      <c r="KO183" s="1124"/>
      <c r="KP183" s="1124"/>
      <c r="KQ183" s="1124"/>
      <c r="KR183" s="1124"/>
      <c r="KS183" s="1124"/>
      <c r="KT183" s="1124"/>
      <c r="KU183" s="1124"/>
      <c r="KV183" s="1124"/>
      <c r="KW183" s="1124"/>
      <c r="KX183" s="1124"/>
      <c r="KY183" s="1124"/>
      <c r="KZ183" s="1124"/>
      <c r="LA183" s="1124"/>
      <c r="LB183" s="1124"/>
      <c r="LC183" s="1124"/>
      <c r="LD183" s="1124"/>
      <c r="LE183" s="1124"/>
      <c r="LF183" s="1124"/>
      <c r="LG183" s="1124"/>
      <c r="LH183" s="1124"/>
      <c r="LI183" s="1124"/>
      <c r="LJ183" s="1124"/>
      <c r="LK183" s="1124"/>
      <c r="LL183" s="1124"/>
      <c r="LM183" s="1124"/>
      <c r="LN183" s="1124"/>
      <c r="LO183" s="1124"/>
      <c r="LP183" s="1124"/>
      <c r="LQ183" s="1124"/>
      <c r="LR183" s="1124"/>
      <c r="LS183" s="1124"/>
      <c r="LT183" s="1124"/>
      <c r="LU183" s="1124"/>
      <c r="LV183" s="1124"/>
      <c r="LW183" s="1124"/>
      <c r="LX183" s="1124"/>
      <c r="LY183" s="1124"/>
      <c r="LZ183" s="1124"/>
      <c r="MA183" s="1124"/>
      <c r="MB183" s="1124"/>
      <c r="MC183" s="1124"/>
      <c r="MD183" s="1124"/>
      <c r="ME183" s="1124"/>
      <c r="MF183" s="1124"/>
      <c r="MG183" s="1124"/>
      <c r="MH183" s="1124"/>
      <c r="MI183" s="1124"/>
      <c r="MJ183" s="1124"/>
      <c r="MK183" s="1124"/>
      <c r="ML183" s="1124"/>
      <c r="MM183" s="1124"/>
      <c r="MN183" s="1124"/>
      <c r="MO183" s="1124"/>
      <c r="MP183" s="1124"/>
      <c r="MQ183" s="1124"/>
      <c r="MR183" s="1124"/>
      <c r="MS183" s="1124"/>
      <c r="MT183" s="1124"/>
      <c r="MU183" s="1124"/>
      <c r="MV183" s="1124"/>
      <c r="MW183" s="1124"/>
      <c r="MX183" s="1124"/>
      <c r="MY183" s="1124"/>
      <c r="MZ183" s="1124"/>
      <c r="NA183" s="1124"/>
      <c r="NB183" s="1124"/>
      <c r="NC183" s="1124"/>
      <c r="ND183" s="1124"/>
      <c r="NE183" s="1124"/>
      <c r="NF183" s="1124"/>
      <c r="NG183" s="1124"/>
      <c r="NH183" s="1124"/>
      <c r="NI183" s="1124"/>
      <c r="NJ183" s="1124"/>
      <c r="NK183" s="1124"/>
      <c r="NL183" s="1124"/>
      <c r="NM183" s="1124"/>
      <c r="NN183" s="1124"/>
      <c r="NO183" s="1124"/>
      <c r="NP183" s="1124"/>
      <c r="NQ183" s="1124"/>
      <c r="NR183" s="1124"/>
      <c r="NS183" s="1124"/>
      <c r="NT183" s="1124"/>
      <c r="NU183" s="1124"/>
      <c r="NV183" s="1124"/>
      <c r="NW183" s="1124"/>
      <c r="NX183" s="1124"/>
      <c r="NY183" s="1124"/>
      <c r="NZ183" s="1124"/>
      <c r="OA183" s="1124"/>
      <c r="OB183" s="1124"/>
      <c r="OC183" s="1124"/>
      <c r="OD183" s="1124"/>
      <c r="OE183" s="1124"/>
      <c r="OF183" s="1124"/>
      <c r="OG183" s="1124"/>
      <c r="OH183" s="1124"/>
      <c r="OI183" s="1124"/>
      <c r="OJ183" s="1124"/>
      <c r="OK183" s="1124"/>
      <c r="OL183" s="1124"/>
      <c r="OM183" s="1124"/>
      <c r="ON183" s="1124"/>
      <c r="OO183" s="1124"/>
      <c r="OP183" s="1124"/>
      <c r="OQ183" s="1124"/>
      <c r="OR183" s="1124"/>
      <c r="OS183" s="1124"/>
      <c r="OT183" s="1124"/>
      <c r="OU183" s="1124"/>
      <c r="OV183" s="1124"/>
      <c r="OW183" s="1124"/>
      <c r="OX183" s="1124"/>
      <c r="OY183" s="1124"/>
      <c r="OZ183" s="1124"/>
      <c r="PA183" s="1124"/>
      <c r="PB183" s="1124"/>
      <c r="PC183" s="1124"/>
      <c r="PD183" s="1124"/>
      <c r="PE183" s="1124"/>
      <c r="PF183" s="1124"/>
      <c r="PG183" s="1124"/>
      <c r="PH183" s="1124"/>
      <c r="PI183" s="1124"/>
      <c r="PJ183" s="1124"/>
      <c r="PK183" s="1124"/>
      <c r="PL183" s="1124"/>
      <c r="PM183" s="1124"/>
    </row>
    <row r="184" spans="1:429">
      <c r="B184" s="1128" t="s">
        <v>1062</v>
      </c>
      <c r="C184" s="1198"/>
      <c r="D184" s="1179" t="s">
        <v>1063</v>
      </c>
      <c r="E184" s="1179">
        <v>5000</v>
      </c>
      <c r="F184" s="1130">
        <v>2843.4773943628861</v>
      </c>
      <c r="G184" s="1179">
        <v>3</v>
      </c>
      <c r="H184" s="1130">
        <v>2843.4773943628861</v>
      </c>
      <c r="I184" s="1131">
        <v>0</v>
      </c>
      <c r="J184" s="1131">
        <v>0</v>
      </c>
      <c r="K184" s="1131">
        <v>0</v>
      </c>
      <c r="L184" s="1131">
        <v>2.044</v>
      </c>
      <c r="M184" s="1131">
        <v>2.044</v>
      </c>
      <c r="N184" s="1131">
        <v>2.044</v>
      </c>
      <c r="O184" s="1131">
        <v>2.044</v>
      </c>
      <c r="P184" s="1131">
        <v>2.044</v>
      </c>
      <c r="Q184" s="1131">
        <v>2.044</v>
      </c>
      <c r="R184" s="1131">
        <v>2.044</v>
      </c>
      <c r="S184" s="1131">
        <v>2.044</v>
      </c>
      <c r="T184" s="1131">
        <v>2.044</v>
      </c>
      <c r="U184" s="1131">
        <v>1.9159999999999999</v>
      </c>
      <c r="V184" s="1131">
        <v>1.9159999999999999</v>
      </c>
      <c r="W184" s="1131">
        <v>1.9159999999999999</v>
      </c>
      <c r="X184" s="1131">
        <v>1.9159999999999999</v>
      </c>
      <c r="Y184" s="1131">
        <v>1.9159999999999999</v>
      </c>
      <c r="Z184" s="1131">
        <v>1.9159999999999999</v>
      </c>
      <c r="AA184" s="1131">
        <v>1.9159999999999999</v>
      </c>
      <c r="AB184" s="1131">
        <v>1.9159999999999999</v>
      </c>
      <c r="AC184" s="1131">
        <v>1.9159999999999999</v>
      </c>
      <c r="AD184" s="1131">
        <v>1.9159999999999999</v>
      </c>
      <c r="AE184" s="1131">
        <v>1.9159999999999999</v>
      </c>
      <c r="AF184" s="1131">
        <v>1.9159999999999999</v>
      </c>
      <c r="AG184" s="1131">
        <v>1.9159999999999999</v>
      </c>
      <c r="AH184" s="1131">
        <v>1.9159999999999999</v>
      </c>
      <c r="AI184" s="1131">
        <v>1.9159999999999999</v>
      </c>
      <c r="AJ184" s="1131">
        <v>1.9159999999999999</v>
      </c>
      <c r="AK184" s="1131">
        <v>1.9159999999999999</v>
      </c>
      <c r="AL184" s="1131">
        <v>1.9159999999999999</v>
      </c>
      <c r="AM184" s="1131">
        <v>1.9159999999999999</v>
      </c>
      <c r="AN184" s="1131">
        <v>1.9159999999999999</v>
      </c>
      <c r="AO184" s="1131">
        <v>1.9159999999999999</v>
      </c>
      <c r="AP184" s="1131">
        <v>1.9159999999999999</v>
      </c>
      <c r="AQ184" s="1131">
        <v>1.9159999999999999</v>
      </c>
      <c r="AR184" s="1131">
        <v>1.9159999999999999</v>
      </c>
      <c r="AS184" s="1131">
        <v>1.788</v>
      </c>
      <c r="AT184" s="1131">
        <v>1.788</v>
      </c>
      <c r="AU184" s="1131">
        <v>1.788</v>
      </c>
      <c r="AV184" s="1131">
        <v>1.788</v>
      </c>
      <c r="AW184" s="1131">
        <v>1.788</v>
      </c>
      <c r="AX184" s="1131">
        <v>1.788</v>
      </c>
      <c r="AY184" s="1131">
        <v>1.788</v>
      </c>
      <c r="AZ184" s="1131">
        <v>1.788</v>
      </c>
      <c r="BA184" s="1131">
        <v>1.788</v>
      </c>
      <c r="BB184" s="1131">
        <v>1.788</v>
      </c>
      <c r="BC184" s="1131">
        <v>1.788</v>
      </c>
      <c r="BD184" s="1131">
        <v>1.788</v>
      </c>
      <c r="BE184" s="1131">
        <v>1.788</v>
      </c>
      <c r="BF184" s="1131">
        <v>1.788</v>
      </c>
      <c r="BG184" s="1131">
        <v>1.788</v>
      </c>
      <c r="BH184" s="1131">
        <v>1.788</v>
      </c>
      <c r="BI184" s="1131">
        <v>1.788</v>
      </c>
      <c r="BJ184" s="1131">
        <v>1.788</v>
      </c>
      <c r="BK184" s="1131">
        <v>1.788</v>
      </c>
      <c r="BL184" s="1131">
        <v>1.788</v>
      </c>
      <c r="BM184" s="1131">
        <v>1.788</v>
      </c>
      <c r="BN184" s="1131">
        <v>1.788</v>
      </c>
      <c r="BO184" s="1131">
        <v>1.788</v>
      </c>
      <c r="BP184" s="1131">
        <v>1.788</v>
      </c>
      <c r="BQ184" s="1131">
        <v>1.788</v>
      </c>
      <c r="BR184" s="1131">
        <v>1.788</v>
      </c>
      <c r="BS184" s="1131">
        <v>1.788</v>
      </c>
      <c r="BT184" s="1131">
        <v>1.788</v>
      </c>
      <c r="BU184" s="1131">
        <v>1.788</v>
      </c>
      <c r="BV184" s="1131">
        <v>1.788</v>
      </c>
      <c r="BW184" s="1131">
        <v>1.788</v>
      </c>
      <c r="BX184" s="1131">
        <v>1.788</v>
      </c>
      <c r="BY184" s="1131">
        <v>1.788</v>
      </c>
      <c r="BZ184" s="1131">
        <v>1.788</v>
      </c>
      <c r="CA184" s="1131">
        <v>1.788</v>
      </c>
      <c r="CB184" s="1131">
        <v>1.788</v>
      </c>
      <c r="CC184" s="1131">
        <v>1.788</v>
      </c>
      <c r="CD184" s="1131">
        <v>1.788</v>
      </c>
      <c r="CE184" s="1131">
        <v>1.788</v>
      </c>
      <c r="CF184" s="1131">
        <v>1.788</v>
      </c>
      <c r="CG184" s="1131">
        <v>1.788</v>
      </c>
      <c r="CH184" s="1131">
        <v>1.788</v>
      </c>
      <c r="CI184" s="1131">
        <v>1.788</v>
      </c>
      <c r="CJ184" s="1131">
        <v>1.788</v>
      </c>
      <c r="CK184" s="1131">
        <v>1.788</v>
      </c>
      <c r="CL184" s="1131">
        <v>1.788</v>
      </c>
      <c r="CM184" s="1131">
        <v>1.788</v>
      </c>
      <c r="CN184" s="1131">
        <v>1.788</v>
      </c>
      <c r="CO184" s="1131">
        <v>1.788</v>
      </c>
      <c r="CP184" s="1131">
        <v>1.788</v>
      </c>
      <c r="CQ184" s="1131">
        <v>1.788</v>
      </c>
      <c r="CR184" s="1131">
        <v>1.788</v>
      </c>
      <c r="CS184" s="1131">
        <v>1.788</v>
      </c>
      <c r="CT184" s="1131">
        <v>1.788</v>
      </c>
      <c r="CU184" s="1131">
        <v>1.788</v>
      </c>
      <c r="CV184" s="1131">
        <v>1.788</v>
      </c>
      <c r="CW184" s="1131">
        <v>1.788</v>
      </c>
      <c r="CX184" s="1131">
        <v>1.788</v>
      </c>
      <c r="CY184" s="1131">
        <v>1.788</v>
      </c>
      <c r="CZ184" s="1131">
        <v>1.788</v>
      </c>
      <c r="DA184" s="1131">
        <v>1.788</v>
      </c>
      <c r="DB184" s="1131">
        <v>1.788</v>
      </c>
      <c r="DC184" s="1131">
        <v>1.788</v>
      </c>
      <c r="DD184" s="1131">
        <v>1.788</v>
      </c>
      <c r="DE184" s="1131">
        <v>1.788</v>
      </c>
      <c r="DF184" s="1131">
        <v>1.788</v>
      </c>
      <c r="DG184" s="1131">
        <v>1.788</v>
      </c>
      <c r="DH184" s="1131">
        <v>1.788</v>
      </c>
      <c r="DI184" s="1131">
        <v>1.788</v>
      </c>
      <c r="DJ184" s="1131">
        <v>1.788</v>
      </c>
      <c r="DK184" s="1131">
        <v>1.788</v>
      </c>
      <c r="DL184" s="1131">
        <v>1.788</v>
      </c>
      <c r="DM184" s="1131">
        <v>1.788</v>
      </c>
      <c r="DN184" s="1131">
        <v>1.788</v>
      </c>
      <c r="DO184" s="1131">
        <v>1.788</v>
      </c>
      <c r="DP184" s="1131">
        <v>1.788</v>
      </c>
      <c r="DQ184" s="1131">
        <v>1.788</v>
      </c>
      <c r="DR184" s="1131">
        <v>1.788</v>
      </c>
      <c r="DS184" s="1131">
        <v>1.788</v>
      </c>
      <c r="DT184" s="1131">
        <v>1.788</v>
      </c>
      <c r="DU184" s="1131">
        <v>1.788</v>
      </c>
      <c r="DV184" s="1131">
        <v>1.788</v>
      </c>
      <c r="DW184" s="1131">
        <v>1.788</v>
      </c>
      <c r="DX184" s="1131">
        <v>1.788</v>
      </c>
      <c r="DY184" s="1131">
        <v>1.788</v>
      </c>
      <c r="DZ184" s="1131">
        <v>1.788</v>
      </c>
      <c r="EA184" s="1131">
        <v>1.788</v>
      </c>
      <c r="EB184" s="1131">
        <v>1.788</v>
      </c>
      <c r="EC184" s="1131">
        <v>1.788</v>
      </c>
      <c r="ED184" s="1131">
        <v>1.788</v>
      </c>
      <c r="EE184" s="1131">
        <v>1.788</v>
      </c>
      <c r="EF184" s="1131">
        <v>1.788</v>
      </c>
      <c r="EG184" s="1131">
        <v>1.788</v>
      </c>
      <c r="EH184" s="1131">
        <v>1.788</v>
      </c>
      <c r="EI184" s="1131">
        <v>1.788</v>
      </c>
      <c r="EJ184" s="1131">
        <v>1.788</v>
      </c>
      <c r="EK184" s="1131">
        <v>1.788</v>
      </c>
      <c r="EL184" s="1131">
        <v>1.788</v>
      </c>
      <c r="EM184" s="1131">
        <v>1.788</v>
      </c>
      <c r="EN184" s="1131">
        <v>1.788</v>
      </c>
      <c r="EO184" s="1131">
        <v>1.788</v>
      </c>
      <c r="EP184" s="1131">
        <v>1.788</v>
      </c>
      <c r="EQ184" s="1131">
        <v>1.788</v>
      </c>
      <c r="ER184" s="1131">
        <v>1.788</v>
      </c>
      <c r="ES184" s="1131">
        <v>1.788</v>
      </c>
      <c r="ET184" s="1131">
        <v>1.788</v>
      </c>
      <c r="EU184" s="1131">
        <v>1.788</v>
      </c>
      <c r="EV184" s="1131">
        <v>1.788</v>
      </c>
      <c r="EW184" s="1131">
        <v>1.788</v>
      </c>
      <c r="EX184" s="1131">
        <v>1.788</v>
      </c>
      <c r="EY184" s="1131">
        <v>1.788</v>
      </c>
      <c r="EZ184" s="1131">
        <v>1.788</v>
      </c>
      <c r="FA184" s="1131">
        <v>1.788</v>
      </c>
      <c r="FB184" s="1131">
        <v>1.788</v>
      </c>
      <c r="FC184" s="1131">
        <v>1.788</v>
      </c>
      <c r="FD184" s="1131">
        <v>1.788</v>
      </c>
      <c r="FE184" s="1131">
        <v>1.788</v>
      </c>
      <c r="FF184" s="1131">
        <v>1.788</v>
      </c>
      <c r="FG184" s="1131">
        <v>1.788</v>
      </c>
      <c r="FH184" s="1131">
        <v>1.788</v>
      </c>
      <c r="FI184" s="1131">
        <v>1.788</v>
      </c>
      <c r="FJ184" s="1131">
        <v>1.788</v>
      </c>
      <c r="FK184" s="1131">
        <v>1.788</v>
      </c>
      <c r="FL184" s="1131">
        <v>1.788</v>
      </c>
      <c r="FM184" s="1131">
        <v>1.788</v>
      </c>
      <c r="FN184" s="1131">
        <v>1.788</v>
      </c>
      <c r="FO184" s="1131">
        <v>1.788</v>
      </c>
      <c r="FP184" s="1131">
        <v>1.788</v>
      </c>
      <c r="FQ184" s="1131">
        <v>1.788</v>
      </c>
      <c r="FR184" s="1131">
        <v>1.788</v>
      </c>
      <c r="FS184" s="1131">
        <v>1.788</v>
      </c>
      <c r="FT184" s="1131">
        <v>1.788</v>
      </c>
      <c r="FU184" s="1131">
        <v>1.788</v>
      </c>
      <c r="FV184" s="1131">
        <v>1.788</v>
      </c>
      <c r="FW184" s="1131">
        <v>1.788</v>
      </c>
      <c r="FX184" s="1131">
        <v>1.788</v>
      </c>
      <c r="FY184" s="1131">
        <v>1.788</v>
      </c>
      <c r="FZ184" s="1131">
        <v>1.788</v>
      </c>
      <c r="GA184" s="1131">
        <v>1.788</v>
      </c>
      <c r="GB184" s="1131">
        <v>1.788</v>
      </c>
      <c r="GC184" s="1131">
        <v>1.788</v>
      </c>
      <c r="GD184" s="1131">
        <v>1.788</v>
      </c>
      <c r="GE184" s="1131">
        <v>1.788</v>
      </c>
      <c r="GF184" s="1131">
        <v>1.788</v>
      </c>
      <c r="GG184" s="1131">
        <v>1.788</v>
      </c>
      <c r="GH184" s="1131">
        <v>1.788</v>
      </c>
      <c r="GI184" s="1131">
        <v>1.788</v>
      </c>
      <c r="GJ184" s="1131">
        <v>1.788</v>
      </c>
      <c r="GK184" s="1131">
        <v>1.788</v>
      </c>
      <c r="GL184" s="1131">
        <v>1.788</v>
      </c>
      <c r="GM184" s="1131">
        <v>1.788</v>
      </c>
      <c r="GN184" s="1131">
        <v>1.788</v>
      </c>
      <c r="GO184" s="1131">
        <v>1.788</v>
      </c>
      <c r="GP184" s="1131">
        <v>1.788</v>
      </c>
      <c r="GQ184" s="1131">
        <v>1.788</v>
      </c>
      <c r="GR184" s="1131">
        <v>1.788</v>
      </c>
      <c r="GS184" s="1131">
        <v>1.788</v>
      </c>
      <c r="GT184" s="1131">
        <v>1.788</v>
      </c>
      <c r="GU184" s="1131">
        <v>1.788</v>
      </c>
      <c r="GV184" s="1131">
        <v>1.788</v>
      </c>
      <c r="GW184" s="1131">
        <v>1.788</v>
      </c>
      <c r="GX184" s="1131">
        <v>1.788</v>
      </c>
      <c r="GY184" s="1131">
        <v>1.788</v>
      </c>
      <c r="GZ184" s="1131">
        <v>1.788</v>
      </c>
      <c r="HA184" s="1131">
        <v>1.788</v>
      </c>
      <c r="HB184" s="1131">
        <v>1.788</v>
      </c>
      <c r="HC184" s="1131">
        <v>1.788</v>
      </c>
      <c r="HD184" s="1131">
        <v>1.788</v>
      </c>
      <c r="HE184" s="1131">
        <v>1.788</v>
      </c>
      <c r="HF184" s="1131">
        <v>1.788</v>
      </c>
      <c r="HG184" s="1131">
        <v>1.788</v>
      </c>
      <c r="HH184" s="1131">
        <v>1.788</v>
      </c>
      <c r="HI184" s="1131">
        <v>1.788</v>
      </c>
      <c r="HJ184" s="1131">
        <v>1.788</v>
      </c>
      <c r="HK184" s="1131">
        <v>1.788</v>
      </c>
      <c r="HL184" s="1131">
        <v>1.788</v>
      </c>
      <c r="HM184" s="1131">
        <v>1.788</v>
      </c>
      <c r="HN184" s="1131">
        <v>1.788</v>
      </c>
      <c r="HO184" s="1131">
        <v>1.788</v>
      </c>
      <c r="HP184" s="1131">
        <v>1.788</v>
      </c>
      <c r="HQ184" s="1131">
        <v>1.788</v>
      </c>
      <c r="HR184" s="1131">
        <v>1.788</v>
      </c>
      <c r="HS184" s="1131">
        <v>1.788</v>
      </c>
      <c r="HT184" s="1131">
        <v>1.788</v>
      </c>
      <c r="HU184" s="1131">
        <v>1.788</v>
      </c>
      <c r="HV184" s="1131">
        <v>1.788</v>
      </c>
      <c r="HW184" s="1131">
        <v>1.788</v>
      </c>
      <c r="HX184" s="1131">
        <v>1.788</v>
      </c>
      <c r="HY184" s="1131">
        <v>1.788</v>
      </c>
      <c r="HZ184" s="1131">
        <v>1.788</v>
      </c>
      <c r="IA184" s="1131">
        <v>1.788</v>
      </c>
      <c r="IB184" s="1131">
        <v>1.788</v>
      </c>
      <c r="IC184" s="1131">
        <v>1.788</v>
      </c>
      <c r="ID184" s="1131">
        <v>1.788</v>
      </c>
      <c r="IE184" s="1131">
        <v>1.788</v>
      </c>
      <c r="IF184" s="1131">
        <v>1.788</v>
      </c>
      <c r="IG184" s="1131">
        <v>1.788</v>
      </c>
      <c r="IH184" s="1131">
        <v>1.788</v>
      </c>
      <c r="II184" s="1131">
        <v>1.788</v>
      </c>
      <c r="IJ184" s="1131">
        <v>1.788</v>
      </c>
      <c r="IK184" s="1131">
        <v>1.788</v>
      </c>
      <c r="IL184" s="1131">
        <v>1.788</v>
      </c>
      <c r="IM184" s="1131">
        <v>1.788</v>
      </c>
      <c r="IN184" s="1131">
        <v>1.788</v>
      </c>
      <c r="IO184" s="1131">
        <v>1.788</v>
      </c>
      <c r="IP184" s="1131">
        <v>1.788</v>
      </c>
      <c r="IQ184" s="1131">
        <v>1.788</v>
      </c>
      <c r="IR184" s="1131">
        <v>1.788</v>
      </c>
      <c r="IS184" s="1131">
        <v>1.788</v>
      </c>
      <c r="IT184" s="1131">
        <v>1.788</v>
      </c>
      <c r="IU184" s="1131">
        <v>1.788</v>
      </c>
      <c r="IV184" s="1131">
        <v>1.788</v>
      </c>
      <c r="IW184" s="1131">
        <v>1.788</v>
      </c>
      <c r="IX184" s="1131">
        <v>1.788</v>
      </c>
      <c r="IY184" s="1131">
        <v>1.788</v>
      </c>
      <c r="IZ184" s="1131">
        <v>1.788</v>
      </c>
      <c r="JA184" s="1131">
        <v>1.788</v>
      </c>
      <c r="JB184" s="1131">
        <v>1.788</v>
      </c>
      <c r="JC184" s="1131">
        <v>1.788</v>
      </c>
      <c r="JD184" s="1131">
        <v>1.788</v>
      </c>
      <c r="JE184" s="1131">
        <v>1.788</v>
      </c>
      <c r="JF184" s="1131">
        <v>1.788</v>
      </c>
      <c r="JG184" s="1131">
        <v>1.788</v>
      </c>
      <c r="JH184" s="1131">
        <v>1.788</v>
      </c>
      <c r="JI184" s="1131">
        <v>1.788</v>
      </c>
      <c r="JJ184" s="1131">
        <v>1.788</v>
      </c>
      <c r="JK184" s="1131">
        <v>1.788</v>
      </c>
      <c r="JL184" s="1131">
        <v>1.788</v>
      </c>
      <c r="JM184" s="1131">
        <v>1.788</v>
      </c>
      <c r="JN184" s="1131">
        <v>1.788</v>
      </c>
      <c r="JO184" s="1131">
        <v>1.788</v>
      </c>
      <c r="JP184" s="1131">
        <v>1.788</v>
      </c>
      <c r="JQ184" s="1131">
        <v>1.788</v>
      </c>
      <c r="JR184" s="1131">
        <v>1.788</v>
      </c>
      <c r="JS184" s="1131">
        <v>1.788</v>
      </c>
      <c r="JT184" s="1131">
        <v>1.788</v>
      </c>
      <c r="JU184" s="1131">
        <v>1.788</v>
      </c>
      <c r="JV184" s="1131">
        <v>1.788</v>
      </c>
      <c r="JW184" s="1131">
        <v>1.788</v>
      </c>
      <c r="JX184" s="1131">
        <v>1.788</v>
      </c>
      <c r="JY184" s="1131">
        <v>1.788</v>
      </c>
      <c r="JZ184" s="1131">
        <v>1.788</v>
      </c>
      <c r="KA184" s="1131">
        <v>1.788</v>
      </c>
      <c r="KB184" s="1131">
        <v>1.788</v>
      </c>
      <c r="KC184" s="1131">
        <v>1.788</v>
      </c>
      <c r="KD184" s="1131">
        <v>1.788</v>
      </c>
      <c r="KE184" s="1131">
        <v>1.788</v>
      </c>
      <c r="KF184" s="1131">
        <v>1.788</v>
      </c>
      <c r="KG184" s="1131">
        <v>1.788</v>
      </c>
      <c r="KH184" s="1131">
        <v>1.788</v>
      </c>
      <c r="KI184" s="1131">
        <v>1.788</v>
      </c>
      <c r="KJ184" s="1131">
        <v>1.788</v>
      </c>
      <c r="KK184" s="1131">
        <v>1.788</v>
      </c>
      <c r="KL184" s="1131">
        <v>1.788</v>
      </c>
      <c r="KM184" s="1131">
        <v>1.788</v>
      </c>
      <c r="KN184" s="1131">
        <v>1.788</v>
      </c>
      <c r="KO184" s="1131">
        <v>1.788</v>
      </c>
      <c r="KP184" s="1131">
        <v>1.788</v>
      </c>
      <c r="KQ184" s="1131">
        <v>1.788</v>
      </c>
      <c r="KR184" s="1131">
        <v>1.788</v>
      </c>
      <c r="KS184" s="1131">
        <v>1.788</v>
      </c>
      <c r="KT184" s="1131">
        <v>1.788</v>
      </c>
      <c r="KU184" s="1131">
        <v>1.788</v>
      </c>
      <c r="KV184" s="1131">
        <v>1.788</v>
      </c>
      <c r="KW184" s="1131">
        <v>1.788</v>
      </c>
      <c r="KX184" s="1131">
        <v>1.788</v>
      </c>
      <c r="KY184" s="1131">
        <v>1.788</v>
      </c>
      <c r="KZ184" s="1131">
        <v>1.788</v>
      </c>
      <c r="LA184" s="1131">
        <v>1.788</v>
      </c>
      <c r="LB184" s="1131">
        <v>1.788</v>
      </c>
      <c r="LC184" s="1131">
        <v>1.788</v>
      </c>
      <c r="LD184" s="1131">
        <v>1.788</v>
      </c>
      <c r="LE184" s="1131">
        <v>1.788</v>
      </c>
      <c r="LF184" s="1131">
        <v>1.788</v>
      </c>
      <c r="LG184" s="1131">
        <v>1.788</v>
      </c>
      <c r="LH184" s="1131">
        <v>1.788</v>
      </c>
      <c r="LI184" s="1131">
        <v>1.788</v>
      </c>
      <c r="LJ184" s="1131">
        <v>1.788</v>
      </c>
      <c r="LK184" s="1131">
        <v>1.788</v>
      </c>
      <c r="LL184" s="1131">
        <v>1.788</v>
      </c>
      <c r="LM184" s="1131">
        <v>1.788</v>
      </c>
      <c r="LN184" s="1131">
        <v>1.788</v>
      </c>
      <c r="LO184" s="1131">
        <v>1.788</v>
      </c>
      <c r="LP184" s="1131">
        <v>1.788</v>
      </c>
      <c r="LQ184" s="1131">
        <v>1.788</v>
      </c>
      <c r="LR184" s="1131">
        <v>1.788</v>
      </c>
      <c r="LS184" s="1131">
        <v>1.788</v>
      </c>
      <c r="LT184" s="1131">
        <v>1.788</v>
      </c>
      <c r="LU184" s="1131">
        <v>1.788</v>
      </c>
      <c r="LV184" s="1131">
        <v>1.788</v>
      </c>
      <c r="LW184" s="1131">
        <v>1.788</v>
      </c>
      <c r="LX184" s="1131">
        <v>1.788</v>
      </c>
      <c r="LY184" s="1131">
        <v>1.788</v>
      </c>
      <c r="LZ184" s="1131">
        <v>1.788</v>
      </c>
      <c r="MA184" s="1131">
        <v>1.788</v>
      </c>
      <c r="MB184" s="1131">
        <v>1.788</v>
      </c>
      <c r="MC184" s="1131">
        <v>1.788</v>
      </c>
      <c r="MD184" s="1131">
        <v>1.788</v>
      </c>
      <c r="ME184" s="1131">
        <v>1.788</v>
      </c>
      <c r="MF184" s="1131">
        <v>1.788</v>
      </c>
      <c r="MG184" s="1131">
        <v>1.788</v>
      </c>
      <c r="MH184" s="1131">
        <v>1.788</v>
      </c>
      <c r="MI184" s="1131">
        <v>1.788</v>
      </c>
      <c r="MJ184" s="1131">
        <v>1.788</v>
      </c>
      <c r="MK184" s="1131">
        <v>1.788</v>
      </c>
      <c r="ML184" s="1131">
        <v>1.788</v>
      </c>
      <c r="MM184" s="1131">
        <v>1.788</v>
      </c>
      <c r="MN184" s="1131">
        <v>1.788</v>
      </c>
      <c r="MO184" s="1131">
        <v>1.788</v>
      </c>
      <c r="MP184" s="1131">
        <v>1.788</v>
      </c>
      <c r="MQ184" s="1131">
        <v>1.788</v>
      </c>
      <c r="MR184" s="1131">
        <v>1.788</v>
      </c>
      <c r="MS184" s="1131">
        <v>1.788</v>
      </c>
      <c r="MT184" s="1131">
        <v>1.788</v>
      </c>
      <c r="MU184" s="1131">
        <v>1.788</v>
      </c>
      <c r="MV184" s="1131">
        <v>1.788</v>
      </c>
      <c r="MW184" s="1131">
        <v>1.788</v>
      </c>
      <c r="MX184" s="1131">
        <v>1.788</v>
      </c>
      <c r="MY184" s="1131">
        <v>1.788</v>
      </c>
      <c r="MZ184" s="1131">
        <v>1.788</v>
      </c>
      <c r="NA184" s="1131">
        <v>1.788</v>
      </c>
      <c r="NB184" s="1131">
        <v>1.788</v>
      </c>
      <c r="NC184" s="1131">
        <v>1.788</v>
      </c>
      <c r="ND184" s="1131">
        <v>1.788</v>
      </c>
      <c r="NE184" s="1131">
        <v>0</v>
      </c>
      <c r="NF184" s="1131">
        <v>0</v>
      </c>
      <c r="NG184" s="1131">
        <v>0</v>
      </c>
      <c r="NH184" s="1131">
        <v>0</v>
      </c>
      <c r="NI184" s="1131">
        <v>0</v>
      </c>
      <c r="NJ184" s="1131">
        <v>0</v>
      </c>
      <c r="NK184" s="1131">
        <v>0</v>
      </c>
      <c r="NL184" s="1131">
        <v>0</v>
      </c>
      <c r="NM184" s="1131">
        <v>0</v>
      </c>
      <c r="NN184" s="1131">
        <v>0</v>
      </c>
      <c r="NO184" s="1131">
        <v>0</v>
      </c>
      <c r="NP184" s="1131">
        <v>0</v>
      </c>
      <c r="NQ184" s="1131">
        <v>0</v>
      </c>
      <c r="NR184" s="1131">
        <v>0</v>
      </c>
      <c r="NS184" s="1131">
        <v>0</v>
      </c>
      <c r="NT184" s="1131">
        <v>0</v>
      </c>
      <c r="NU184" s="1131">
        <v>0</v>
      </c>
      <c r="NV184" s="1131">
        <v>0</v>
      </c>
      <c r="NW184" s="1131">
        <v>0</v>
      </c>
      <c r="NX184" s="1131">
        <v>0</v>
      </c>
      <c r="NY184" s="1131">
        <v>0</v>
      </c>
      <c r="NZ184" s="1131">
        <v>0</v>
      </c>
      <c r="OA184" s="1131">
        <v>0</v>
      </c>
      <c r="OB184" s="1131">
        <v>0</v>
      </c>
      <c r="OC184" s="1131">
        <v>0</v>
      </c>
      <c r="OD184" s="1131">
        <v>0</v>
      </c>
      <c r="OE184" s="1131">
        <v>0</v>
      </c>
      <c r="OF184" s="1131">
        <v>0</v>
      </c>
      <c r="OG184" s="1131">
        <v>0</v>
      </c>
      <c r="OH184" s="1131">
        <v>0</v>
      </c>
      <c r="OI184" s="1131">
        <v>0</v>
      </c>
      <c r="OJ184" s="1131">
        <v>0</v>
      </c>
      <c r="OK184" s="1131">
        <v>0</v>
      </c>
      <c r="OL184" s="1131">
        <v>0</v>
      </c>
      <c r="OM184" s="1131">
        <v>0</v>
      </c>
      <c r="ON184" s="1131">
        <v>0</v>
      </c>
      <c r="OO184" s="1131">
        <v>0</v>
      </c>
      <c r="OP184" s="1131">
        <v>0</v>
      </c>
      <c r="OQ184" s="1131">
        <v>0</v>
      </c>
      <c r="OR184" s="1131">
        <v>0</v>
      </c>
      <c r="OS184" s="1131">
        <v>0</v>
      </c>
      <c r="OT184" s="1131">
        <v>0</v>
      </c>
      <c r="OU184" s="1131">
        <v>0</v>
      </c>
      <c r="OV184" s="1131">
        <v>0</v>
      </c>
      <c r="OW184" s="1131">
        <v>0</v>
      </c>
      <c r="OX184" s="1131">
        <v>0</v>
      </c>
      <c r="OY184" s="1131">
        <v>0</v>
      </c>
      <c r="OZ184" s="1131">
        <v>0</v>
      </c>
      <c r="PA184" s="1131">
        <v>0</v>
      </c>
      <c r="PB184" s="1131">
        <v>0</v>
      </c>
      <c r="PC184" s="1131">
        <v>0</v>
      </c>
      <c r="PD184" s="1131">
        <v>0</v>
      </c>
      <c r="PE184" s="1131">
        <v>0</v>
      </c>
      <c r="PF184" s="1131">
        <v>0</v>
      </c>
      <c r="PG184" s="1131">
        <v>0</v>
      </c>
      <c r="PH184" s="1131">
        <v>0</v>
      </c>
      <c r="PI184" s="1131">
        <v>0</v>
      </c>
      <c r="PJ184" s="1131">
        <v>0</v>
      </c>
      <c r="PK184" s="1131">
        <v>0</v>
      </c>
      <c r="PL184" s="1131">
        <v>0</v>
      </c>
      <c r="PM184" s="1131">
        <v>0</v>
      </c>
    </row>
    <row r="185" spans="1:429">
      <c r="I185" s="1109"/>
    </row>
    <row r="186" spans="1:429">
      <c r="B186" s="1158" t="s">
        <v>440</v>
      </c>
      <c r="C186" s="1150" t="s">
        <v>1019</v>
      </c>
      <c r="D186" s="1137"/>
      <c r="E186" s="1137" t="s">
        <v>954</v>
      </c>
      <c r="F186" s="1137"/>
      <c r="G186" s="1137"/>
      <c r="H186" s="1150"/>
      <c r="I186" s="1151">
        <f t="shared" ref="I186:BT186" si="536">SUM(I187:I189)</f>
        <v>2565.2730927987886</v>
      </c>
      <c r="J186" s="1151">
        <f t="shared" si="536"/>
        <v>2565.2730927987886</v>
      </c>
      <c r="K186" s="1151">
        <f t="shared" si="536"/>
        <v>2565.2730927987886</v>
      </c>
      <c r="L186" s="1151">
        <f t="shared" si="536"/>
        <v>2829.0913086550117</v>
      </c>
      <c r="M186" s="1151">
        <f t="shared" si="536"/>
        <v>2829.0913086550117</v>
      </c>
      <c r="N186" s="1151">
        <f t="shared" si="536"/>
        <v>2829.0913086550117</v>
      </c>
      <c r="O186" s="1151">
        <f t="shared" si="536"/>
        <v>2829.0913086550117</v>
      </c>
      <c r="P186" s="1151">
        <f t="shared" si="536"/>
        <v>2829.0913086550117</v>
      </c>
      <c r="Q186" s="1151">
        <f t="shared" si="536"/>
        <v>2829.0913086550117</v>
      </c>
      <c r="R186" s="1151">
        <f t="shared" si="536"/>
        <v>2829.0913086550117</v>
      </c>
      <c r="S186" s="1151">
        <f t="shared" si="536"/>
        <v>2829.0913086550117</v>
      </c>
      <c r="T186" s="1151">
        <f t="shared" si="536"/>
        <v>2829.0913086550117</v>
      </c>
      <c r="U186" s="1151">
        <f t="shared" si="536"/>
        <v>2788.9087193113382</v>
      </c>
      <c r="V186" s="1151">
        <f t="shared" si="536"/>
        <v>2788.9087193113382</v>
      </c>
      <c r="W186" s="1151">
        <f t="shared" si="536"/>
        <v>2788.9087193113382</v>
      </c>
      <c r="X186" s="1151">
        <f t="shared" si="536"/>
        <v>2788.9087193113382</v>
      </c>
      <c r="Y186" s="1151">
        <f t="shared" si="536"/>
        <v>2788.9087193113382</v>
      </c>
      <c r="Z186" s="1151">
        <f t="shared" si="536"/>
        <v>2788.9087193113382</v>
      </c>
      <c r="AA186" s="1151">
        <f t="shared" si="536"/>
        <v>2788.9087193113382</v>
      </c>
      <c r="AB186" s="1151">
        <f t="shared" si="536"/>
        <v>2788.9087193113382</v>
      </c>
      <c r="AC186" s="1151">
        <f t="shared" si="536"/>
        <v>2788.9087193113382</v>
      </c>
      <c r="AD186" s="1151">
        <f t="shared" si="536"/>
        <v>2788.9087193113382</v>
      </c>
      <c r="AE186" s="1151">
        <f t="shared" si="536"/>
        <v>2788.9087193113382</v>
      </c>
      <c r="AF186" s="1151">
        <f t="shared" si="536"/>
        <v>2788.9087193113382</v>
      </c>
      <c r="AG186" s="1151">
        <f t="shared" si="536"/>
        <v>2895.586706319411</v>
      </c>
      <c r="AH186" s="1151">
        <f t="shared" si="536"/>
        <v>2895.586706319411</v>
      </c>
      <c r="AI186" s="1151">
        <f t="shared" si="536"/>
        <v>2895.586706319411</v>
      </c>
      <c r="AJ186" s="1151">
        <f t="shared" si="536"/>
        <v>2895.586706319411</v>
      </c>
      <c r="AK186" s="1151">
        <f t="shared" si="536"/>
        <v>2895.586706319411</v>
      </c>
      <c r="AL186" s="1151">
        <f t="shared" si="536"/>
        <v>2895.586706319411</v>
      </c>
      <c r="AM186" s="1151">
        <f t="shared" si="536"/>
        <v>2895.586706319411</v>
      </c>
      <c r="AN186" s="1151">
        <f t="shared" si="536"/>
        <v>2895.586706319411</v>
      </c>
      <c r="AO186" s="1151">
        <f t="shared" si="536"/>
        <v>2895.586706319411</v>
      </c>
      <c r="AP186" s="1151">
        <f t="shared" si="536"/>
        <v>2895.586706319411</v>
      </c>
      <c r="AQ186" s="1151">
        <f t="shared" si="536"/>
        <v>2895.586706319411</v>
      </c>
      <c r="AR186" s="1151">
        <f t="shared" si="536"/>
        <v>2895.586706319411</v>
      </c>
      <c r="AS186" s="1151">
        <f t="shared" si="536"/>
        <v>2858.6069900143684</v>
      </c>
      <c r="AT186" s="1151">
        <f t="shared" si="536"/>
        <v>2858.6069900143684</v>
      </c>
      <c r="AU186" s="1151">
        <f t="shared" si="536"/>
        <v>2858.6069900143684</v>
      </c>
      <c r="AV186" s="1151">
        <f t="shared" si="536"/>
        <v>2858.6069900143684</v>
      </c>
      <c r="AW186" s="1151">
        <f t="shared" si="536"/>
        <v>2858.6069900143684</v>
      </c>
      <c r="AX186" s="1151">
        <f t="shared" si="536"/>
        <v>2858.6069900143684</v>
      </c>
      <c r="AY186" s="1151">
        <f t="shared" si="536"/>
        <v>2858.6069900143684</v>
      </c>
      <c r="AZ186" s="1151">
        <f t="shared" si="536"/>
        <v>2858.6069900143684</v>
      </c>
      <c r="BA186" s="1151">
        <f t="shared" si="536"/>
        <v>2858.6069900143684</v>
      </c>
      <c r="BB186" s="1151">
        <f t="shared" si="536"/>
        <v>2858.6069900143684</v>
      </c>
      <c r="BC186" s="1151">
        <f t="shared" si="536"/>
        <v>2858.6069900143684</v>
      </c>
      <c r="BD186" s="1151">
        <f t="shared" si="536"/>
        <v>2858.6069900143684</v>
      </c>
      <c r="BE186" s="1151">
        <f t="shared" si="536"/>
        <v>2957.3564138832271</v>
      </c>
      <c r="BF186" s="1151">
        <f t="shared" si="536"/>
        <v>2957.3564138832271</v>
      </c>
      <c r="BG186" s="1151">
        <f t="shared" si="536"/>
        <v>2957.3564138832271</v>
      </c>
      <c r="BH186" s="1151">
        <f t="shared" si="536"/>
        <v>2957.3564138832271</v>
      </c>
      <c r="BI186" s="1151">
        <f t="shared" si="536"/>
        <v>2957.3564138832271</v>
      </c>
      <c r="BJ186" s="1151">
        <f t="shared" si="536"/>
        <v>2957.3564138832271</v>
      </c>
      <c r="BK186" s="1151">
        <f t="shared" si="536"/>
        <v>2957.3564138832271</v>
      </c>
      <c r="BL186" s="1151">
        <f t="shared" si="536"/>
        <v>2957.3564138832271</v>
      </c>
      <c r="BM186" s="1151">
        <f t="shared" si="536"/>
        <v>2957.3564138832271</v>
      </c>
      <c r="BN186" s="1151">
        <f t="shared" si="536"/>
        <v>2957.3564138832271</v>
      </c>
      <c r="BO186" s="1151">
        <f t="shared" si="536"/>
        <v>2957.3564138832271</v>
      </c>
      <c r="BP186" s="1151">
        <f t="shared" si="536"/>
        <v>2957.3564138832271</v>
      </c>
      <c r="BQ186" s="1151">
        <f t="shared" si="536"/>
        <v>2961.1931787207918</v>
      </c>
      <c r="BR186" s="1151">
        <f t="shared" si="536"/>
        <v>2961.1931787207918</v>
      </c>
      <c r="BS186" s="1151">
        <f t="shared" si="536"/>
        <v>2961.1931787207918</v>
      </c>
      <c r="BT186" s="1151">
        <f t="shared" si="536"/>
        <v>2961.1931787207918</v>
      </c>
      <c r="BU186" s="1151">
        <f t="shared" ref="BU186:EF186" si="537">SUM(BU187:BU189)</f>
        <v>2961.1931787207918</v>
      </c>
      <c r="BV186" s="1151">
        <f t="shared" si="537"/>
        <v>2961.1931787207918</v>
      </c>
      <c r="BW186" s="1151">
        <f t="shared" si="537"/>
        <v>2961.1931787207918</v>
      </c>
      <c r="BX186" s="1151">
        <f t="shared" si="537"/>
        <v>2961.1931787207918</v>
      </c>
      <c r="BY186" s="1151">
        <f t="shared" si="537"/>
        <v>2961.1931787207918</v>
      </c>
      <c r="BZ186" s="1151">
        <f t="shared" si="537"/>
        <v>2961.1931787207918</v>
      </c>
      <c r="CA186" s="1151">
        <f t="shared" si="537"/>
        <v>2961.1931787207918</v>
      </c>
      <c r="CB186" s="1151">
        <f t="shared" si="537"/>
        <v>2961.1931787207918</v>
      </c>
      <c r="CC186" s="1151">
        <f t="shared" si="537"/>
        <v>2964.7848022684652</v>
      </c>
      <c r="CD186" s="1151">
        <f t="shared" si="537"/>
        <v>2964.7848022684652</v>
      </c>
      <c r="CE186" s="1151">
        <f t="shared" si="537"/>
        <v>2964.7848022684652</v>
      </c>
      <c r="CF186" s="1151">
        <f t="shared" si="537"/>
        <v>2964.7848022684652</v>
      </c>
      <c r="CG186" s="1151">
        <f t="shared" si="537"/>
        <v>2964.7848022684652</v>
      </c>
      <c r="CH186" s="1151">
        <f t="shared" si="537"/>
        <v>2964.7848022684652</v>
      </c>
      <c r="CI186" s="1151">
        <f t="shared" si="537"/>
        <v>2964.7848022684652</v>
      </c>
      <c r="CJ186" s="1151">
        <f t="shared" si="537"/>
        <v>2964.7848022684652</v>
      </c>
      <c r="CK186" s="1151">
        <f t="shared" si="537"/>
        <v>2964.7848022684652</v>
      </c>
      <c r="CL186" s="1151">
        <f t="shared" si="537"/>
        <v>2964.7848022684652</v>
      </c>
      <c r="CM186" s="1151">
        <f t="shared" si="537"/>
        <v>2964.7848022684652</v>
      </c>
      <c r="CN186" s="1151">
        <f t="shared" si="537"/>
        <v>2964.7848022684652</v>
      </c>
      <c r="CO186" s="1151">
        <f t="shared" si="537"/>
        <v>2968.1386429834224</v>
      </c>
      <c r="CP186" s="1151">
        <f t="shared" si="537"/>
        <v>2968.1386429834224</v>
      </c>
      <c r="CQ186" s="1151">
        <f t="shared" si="537"/>
        <v>2968.1386429834224</v>
      </c>
      <c r="CR186" s="1151">
        <f t="shared" si="537"/>
        <v>2968.1386429834224</v>
      </c>
      <c r="CS186" s="1151">
        <f t="shared" si="537"/>
        <v>2968.1386429834224</v>
      </c>
      <c r="CT186" s="1151">
        <f t="shared" si="537"/>
        <v>2968.1386429834224</v>
      </c>
      <c r="CU186" s="1151">
        <f t="shared" si="537"/>
        <v>2968.1386429834224</v>
      </c>
      <c r="CV186" s="1151">
        <f t="shared" si="537"/>
        <v>2968.1386429834224</v>
      </c>
      <c r="CW186" s="1151">
        <f t="shared" si="537"/>
        <v>2968.1386429834224</v>
      </c>
      <c r="CX186" s="1151">
        <f t="shared" si="537"/>
        <v>2968.1386429834224</v>
      </c>
      <c r="CY186" s="1151">
        <f t="shared" si="537"/>
        <v>2968.1386429834224</v>
      </c>
      <c r="CZ186" s="1151">
        <f t="shared" si="537"/>
        <v>2968.1386429834224</v>
      </c>
      <c r="DA186" s="1151">
        <f t="shared" si="537"/>
        <v>2971.2590864902195</v>
      </c>
      <c r="DB186" s="1151">
        <f t="shared" si="537"/>
        <v>2971.2590864902195</v>
      </c>
      <c r="DC186" s="1151">
        <f t="shared" si="537"/>
        <v>2971.2590864902195</v>
      </c>
      <c r="DD186" s="1151">
        <f t="shared" si="537"/>
        <v>2971.2590864902195</v>
      </c>
      <c r="DE186" s="1151">
        <f t="shared" si="537"/>
        <v>2971.2590864902195</v>
      </c>
      <c r="DF186" s="1151">
        <f t="shared" si="537"/>
        <v>2971.2590864902195</v>
      </c>
      <c r="DG186" s="1151">
        <f t="shared" si="537"/>
        <v>2971.2590864902195</v>
      </c>
      <c r="DH186" s="1151">
        <f t="shared" si="537"/>
        <v>2971.2590864902195</v>
      </c>
      <c r="DI186" s="1151">
        <f t="shared" si="537"/>
        <v>2971.2590864902195</v>
      </c>
      <c r="DJ186" s="1151">
        <f t="shared" si="537"/>
        <v>2971.2590864902195</v>
      </c>
      <c r="DK186" s="1151">
        <f t="shared" si="537"/>
        <v>2971.2590864902195</v>
      </c>
      <c r="DL186" s="1151">
        <f t="shared" si="537"/>
        <v>2971.2590864902195</v>
      </c>
      <c r="DM186" s="1151">
        <f t="shared" si="537"/>
        <v>2974.1466143320249</v>
      </c>
      <c r="DN186" s="1151">
        <f t="shared" si="537"/>
        <v>2974.1466143320249</v>
      </c>
      <c r="DO186" s="1151">
        <f t="shared" si="537"/>
        <v>2974.1466143320249</v>
      </c>
      <c r="DP186" s="1151">
        <f t="shared" si="537"/>
        <v>2974.1466143320249</v>
      </c>
      <c r="DQ186" s="1151">
        <f t="shared" si="537"/>
        <v>2974.1466143320249</v>
      </c>
      <c r="DR186" s="1151">
        <f t="shared" si="537"/>
        <v>2974.1466143320249</v>
      </c>
      <c r="DS186" s="1151">
        <f t="shared" si="537"/>
        <v>2974.1466143320249</v>
      </c>
      <c r="DT186" s="1151">
        <f t="shared" si="537"/>
        <v>2974.1466143320249</v>
      </c>
      <c r="DU186" s="1151">
        <f t="shared" si="537"/>
        <v>2974.1466143320249</v>
      </c>
      <c r="DV186" s="1151">
        <f t="shared" si="537"/>
        <v>2974.1466143320249</v>
      </c>
      <c r="DW186" s="1151">
        <f t="shared" si="537"/>
        <v>2974.1466143320249</v>
      </c>
      <c r="DX186" s="1151">
        <f t="shared" si="537"/>
        <v>2974.1466143320249</v>
      </c>
      <c r="DY186" s="1151">
        <f t="shared" si="537"/>
        <v>2976.800231584938</v>
      </c>
      <c r="DZ186" s="1151">
        <f t="shared" si="537"/>
        <v>2976.800231584938</v>
      </c>
      <c r="EA186" s="1151">
        <f t="shared" si="537"/>
        <v>2976.800231584938</v>
      </c>
      <c r="EB186" s="1151">
        <f t="shared" si="537"/>
        <v>2976.800231584938</v>
      </c>
      <c r="EC186" s="1151">
        <f t="shared" si="537"/>
        <v>2976.800231584938</v>
      </c>
      <c r="ED186" s="1151">
        <f t="shared" si="537"/>
        <v>2976.800231584938</v>
      </c>
      <c r="EE186" s="1151">
        <f t="shared" si="537"/>
        <v>2976.800231584938</v>
      </c>
      <c r="EF186" s="1151">
        <f t="shared" si="537"/>
        <v>2976.800231584938</v>
      </c>
      <c r="EG186" s="1151">
        <f t="shared" ref="EG186:GR186" si="538">SUM(EG187:EG189)</f>
        <v>2976.800231584938</v>
      </c>
      <c r="EH186" s="1151">
        <f t="shared" si="538"/>
        <v>2976.800231584938</v>
      </c>
      <c r="EI186" s="1151">
        <f t="shared" si="538"/>
        <v>2976.800231584938</v>
      </c>
      <c r="EJ186" s="1151">
        <f t="shared" si="538"/>
        <v>2976.800231584938</v>
      </c>
      <c r="EK186" s="1151">
        <f t="shared" si="538"/>
        <v>2979.2173275686418</v>
      </c>
      <c r="EL186" s="1151">
        <f t="shared" si="538"/>
        <v>2979.2173275686418</v>
      </c>
      <c r="EM186" s="1151">
        <f t="shared" si="538"/>
        <v>2979.2173275686418</v>
      </c>
      <c r="EN186" s="1151">
        <f t="shared" si="538"/>
        <v>2979.2173275686418</v>
      </c>
      <c r="EO186" s="1151">
        <f t="shared" si="538"/>
        <v>2979.2173275686418</v>
      </c>
      <c r="EP186" s="1151">
        <f t="shared" si="538"/>
        <v>2979.2173275686418</v>
      </c>
      <c r="EQ186" s="1151">
        <f t="shared" si="538"/>
        <v>2979.2173275686418</v>
      </c>
      <c r="ER186" s="1151">
        <f t="shared" si="538"/>
        <v>2979.2173275686418</v>
      </c>
      <c r="ES186" s="1151">
        <f t="shared" si="538"/>
        <v>2979.2173275686418</v>
      </c>
      <c r="ET186" s="1151">
        <f t="shared" si="538"/>
        <v>2979.2173275686418</v>
      </c>
      <c r="EU186" s="1151">
        <f t="shared" si="538"/>
        <v>2979.2173275686418</v>
      </c>
      <c r="EV186" s="1151">
        <f t="shared" si="538"/>
        <v>2979.2173275686418</v>
      </c>
      <c r="EW186" s="1151">
        <f t="shared" si="538"/>
        <v>2981.3968834810603</v>
      </c>
      <c r="EX186" s="1151">
        <f t="shared" si="538"/>
        <v>2981.3968834810603</v>
      </c>
      <c r="EY186" s="1151">
        <f t="shared" si="538"/>
        <v>2981.3968834810603</v>
      </c>
      <c r="EZ186" s="1151">
        <f t="shared" si="538"/>
        <v>2981.3968834810603</v>
      </c>
      <c r="FA186" s="1151">
        <f t="shared" si="538"/>
        <v>2981.3968834810603</v>
      </c>
      <c r="FB186" s="1151">
        <f t="shared" si="538"/>
        <v>2981.3968834810603</v>
      </c>
      <c r="FC186" s="1151">
        <f t="shared" si="538"/>
        <v>2981.3968834810603</v>
      </c>
      <c r="FD186" s="1151">
        <f t="shared" si="538"/>
        <v>2981.3968834810603</v>
      </c>
      <c r="FE186" s="1151">
        <f t="shared" si="538"/>
        <v>2981.3968834810603</v>
      </c>
      <c r="FF186" s="1151">
        <f t="shared" si="538"/>
        <v>2981.3968834810603</v>
      </c>
      <c r="FG186" s="1151">
        <f t="shared" si="538"/>
        <v>2981.3968834810603</v>
      </c>
      <c r="FH186" s="1151">
        <f t="shared" si="538"/>
        <v>2981.3968834810603</v>
      </c>
      <c r="FI186" s="1151">
        <f t="shared" si="538"/>
        <v>2983.3412234644275</v>
      </c>
      <c r="FJ186" s="1151">
        <f t="shared" si="538"/>
        <v>2983.3412234644275</v>
      </c>
      <c r="FK186" s="1151">
        <f t="shared" si="538"/>
        <v>2983.3412234644275</v>
      </c>
      <c r="FL186" s="1151">
        <f t="shared" si="538"/>
        <v>2983.3412234644275</v>
      </c>
      <c r="FM186" s="1151">
        <f t="shared" si="538"/>
        <v>2983.3412234644275</v>
      </c>
      <c r="FN186" s="1151">
        <f t="shared" si="538"/>
        <v>2983.3412234644275</v>
      </c>
      <c r="FO186" s="1151">
        <f t="shared" si="538"/>
        <v>2983.3412234644275</v>
      </c>
      <c r="FP186" s="1151">
        <f t="shared" si="538"/>
        <v>2983.3412234644275</v>
      </c>
      <c r="FQ186" s="1151">
        <f t="shared" si="538"/>
        <v>2983.3412234644275</v>
      </c>
      <c r="FR186" s="1151">
        <f t="shared" si="538"/>
        <v>2983.3412234644275</v>
      </c>
      <c r="FS186" s="1151">
        <f t="shared" si="538"/>
        <v>2983.3412234644275</v>
      </c>
      <c r="FT186" s="1151">
        <f t="shared" si="538"/>
        <v>2983.3412234644275</v>
      </c>
      <c r="FU186" s="1151">
        <f t="shared" si="538"/>
        <v>2985.0550395798614</v>
      </c>
      <c r="FV186" s="1151">
        <f t="shared" si="538"/>
        <v>2985.0550395798614</v>
      </c>
      <c r="FW186" s="1151">
        <f t="shared" si="538"/>
        <v>2985.0550395798614</v>
      </c>
      <c r="FX186" s="1151">
        <f t="shared" si="538"/>
        <v>2985.0550395798614</v>
      </c>
      <c r="FY186" s="1151">
        <f t="shared" si="538"/>
        <v>2985.0550395798614</v>
      </c>
      <c r="FZ186" s="1151">
        <f t="shared" si="538"/>
        <v>2985.0550395798614</v>
      </c>
      <c r="GA186" s="1151">
        <f t="shared" si="538"/>
        <v>2985.0550395798614</v>
      </c>
      <c r="GB186" s="1151">
        <f t="shared" si="538"/>
        <v>2985.0550395798614</v>
      </c>
      <c r="GC186" s="1151">
        <f t="shared" si="538"/>
        <v>2985.0550395798614</v>
      </c>
      <c r="GD186" s="1151">
        <f t="shared" si="538"/>
        <v>2985.0550395798614</v>
      </c>
      <c r="GE186" s="1151">
        <f t="shared" si="538"/>
        <v>2985.0550395798614</v>
      </c>
      <c r="GF186" s="1151">
        <f t="shared" si="538"/>
        <v>2985.0550395798614</v>
      </c>
      <c r="GG186" s="1151">
        <f t="shared" si="538"/>
        <v>2986.5426100001391</v>
      </c>
      <c r="GH186" s="1151">
        <f t="shared" si="538"/>
        <v>2986.5426100001391</v>
      </c>
      <c r="GI186" s="1151">
        <f t="shared" si="538"/>
        <v>2986.5426100001391</v>
      </c>
      <c r="GJ186" s="1151">
        <f t="shared" si="538"/>
        <v>2986.5426100001391</v>
      </c>
      <c r="GK186" s="1151">
        <f t="shared" si="538"/>
        <v>2986.5426100001391</v>
      </c>
      <c r="GL186" s="1151">
        <f t="shared" si="538"/>
        <v>2986.5426100001391</v>
      </c>
      <c r="GM186" s="1151">
        <f t="shared" si="538"/>
        <v>2986.5426100001391</v>
      </c>
      <c r="GN186" s="1151">
        <f t="shared" si="538"/>
        <v>2986.5426100001391</v>
      </c>
      <c r="GO186" s="1151">
        <f t="shared" si="538"/>
        <v>2986.5426100001391</v>
      </c>
      <c r="GP186" s="1151">
        <f t="shared" si="538"/>
        <v>2986.5426100001391</v>
      </c>
      <c r="GQ186" s="1151">
        <f t="shared" si="538"/>
        <v>2986.5426100001391</v>
      </c>
      <c r="GR186" s="1151">
        <f t="shared" si="538"/>
        <v>2986.5426100001391</v>
      </c>
      <c r="GS186" s="1151">
        <f t="shared" ref="GS186:JD186" si="539">SUM(GS187:GS189)</f>
        <v>2987.8092714970662</v>
      </c>
      <c r="GT186" s="1151">
        <f t="shared" si="539"/>
        <v>2987.8092714970662</v>
      </c>
      <c r="GU186" s="1151">
        <f t="shared" si="539"/>
        <v>2987.8092714970662</v>
      </c>
      <c r="GV186" s="1151">
        <f t="shared" si="539"/>
        <v>2987.8092714970662</v>
      </c>
      <c r="GW186" s="1151">
        <f t="shared" si="539"/>
        <v>2987.8092714970662</v>
      </c>
      <c r="GX186" s="1151">
        <f t="shared" si="539"/>
        <v>2987.8092714970662</v>
      </c>
      <c r="GY186" s="1151">
        <f t="shared" si="539"/>
        <v>2987.8092714970662</v>
      </c>
      <c r="GZ186" s="1151">
        <f t="shared" si="539"/>
        <v>2987.8092714970662</v>
      </c>
      <c r="HA186" s="1151">
        <f t="shared" si="539"/>
        <v>2987.8092714970662</v>
      </c>
      <c r="HB186" s="1151">
        <f t="shared" si="539"/>
        <v>2987.8092714970662</v>
      </c>
      <c r="HC186" s="1151">
        <f t="shared" si="539"/>
        <v>2987.8092714970662</v>
      </c>
      <c r="HD186" s="1151">
        <f t="shared" si="539"/>
        <v>2987.8092714970662</v>
      </c>
      <c r="HE186" s="1151">
        <f t="shared" si="539"/>
        <v>2988.860002669845</v>
      </c>
      <c r="HF186" s="1151">
        <f t="shared" si="539"/>
        <v>2988.860002669845</v>
      </c>
      <c r="HG186" s="1151">
        <f t="shared" si="539"/>
        <v>2988.860002669845</v>
      </c>
      <c r="HH186" s="1151">
        <f t="shared" si="539"/>
        <v>2988.860002669845</v>
      </c>
      <c r="HI186" s="1151">
        <f t="shared" si="539"/>
        <v>2988.860002669845</v>
      </c>
      <c r="HJ186" s="1151">
        <f t="shared" si="539"/>
        <v>2988.860002669845</v>
      </c>
      <c r="HK186" s="1151">
        <f t="shared" si="539"/>
        <v>2988.860002669845</v>
      </c>
      <c r="HL186" s="1151">
        <f t="shared" si="539"/>
        <v>2988.860002669845</v>
      </c>
      <c r="HM186" s="1151">
        <f t="shared" si="539"/>
        <v>2988.860002669845</v>
      </c>
      <c r="HN186" s="1151">
        <f t="shared" si="539"/>
        <v>2988.860002669845</v>
      </c>
      <c r="HO186" s="1151">
        <f t="shared" si="539"/>
        <v>2988.860002669845</v>
      </c>
      <c r="HP186" s="1151">
        <f t="shared" si="539"/>
        <v>2988.860002669845</v>
      </c>
      <c r="HQ186" s="1151">
        <f t="shared" si="539"/>
        <v>2989.6976370617463</v>
      </c>
      <c r="HR186" s="1151">
        <f t="shared" si="539"/>
        <v>2989.6976370617463</v>
      </c>
      <c r="HS186" s="1151">
        <f t="shared" si="539"/>
        <v>2989.6976370617463</v>
      </c>
      <c r="HT186" s="1151">
        <f t="shared" si="539"/>
        <v>2989.6976370617463</v>
      </c>
      <c r="HU186" s="1151">
        <f t="shared" si="539"/>
        <v>2989.6976370617463</v>
      </c>
      <c r="HV186" s="1151">
        <f t="shared" si="539"/>
        <v>2989.6976370617463</v>
      </c>
      <c r="HW186" s="1151">
        <f t="shared" si="539"/>
        <v>2989.6976370617463</v>
      </c>
      <c r="HX186" s="1151">
        <f t="shared" si="539"/>
        <v>2989.6976370617463</v>
      </c>
      <c r="HY186" s="1151">
        <f t="shared" si="539"/>
        <v>2989.6976370617463</v>
      </c>
      <c r="HZ186" s="1151">
        <f t="shared" si="539"/>
        <v>2989.6976370617463</v>
      </c>
      <c r="IA186" s="1151">
        <f t="shared" si="539"/>
        <v>2989.6976370617463</v>
      </c>
      <c r="IB186" s="1151">
        <f t="shared" si="539"/>
        <v>2989.6976370617463</v>
      </c>
      <c r="IC186" s="1151">
        <f t="shared" si="539"/>
        <v>2990.3259951805503</v>
      </c>
      <c r="ID186" s="1151">
        <f t="shared" si="539"/>
        <v>2990.3259951805503</v>
      </c>
      <c r="IE186" s="1151">
        <f t="shared" si="539"/>
        <v>2990.3259951805503</v>
      </c>
      <c r="IF186" s="1151">
        <f t="shared" si="539"/>
        <v>2990.3259951805503</v>
      </c>
      <c r="IG186" s="1151">
        <f t="shared" si="539"/>
        <v>2990.3259951805503</v>
      </c>
      <c r="IH186" s="1151">
        <f t="shared" si="539"/>
        <v>2990.3259951805503</v>
      </c>
      <c r="II186" s="1151">
        <f t="shared" si="539"/>
        <v>2990.3259951805503</v>
      </c>
      <c r="IJ186" s="1151">
        <f t="shared" si="539"/>
        <v>2990.3259951805503</v>
      </c>
      <c r="IK186" s="1151">
        <f t="shared" si="539"/>
        <v>2990.3259951805503</v>
      </c>
      <c r="IL186" s="1151">
        <f t="shared" si="539"/>
        <v>2990.3259951805503</v>
      </c>
      <c r="IM186" s="1151">
        <f t="shared" si="539"/>
        <v>2990.3259951805503</v>
      </c>
      <c r="IN186" s="1151">
        <f t="shared" si="539"/>
        <v>2990.3259951805503</v>
      </c>
      <c r="IO186" s="1151">
        <f t="shared" si="539"/>
        <v>2990.7523558895214</v>
      </c>
      <c r="IP186" s="1151">
        <f t="shared" si="539"/>
        <v>2990.7523558895214</v>
      </c>
      <c r="IQ186" s="1151">
        <f t="shared" si="539"/>
        <v>2990.7523558895214</v>
      </c>
      <c r="IR186" s="1151">
        <f t="shared" si="539"/>
        <v>2990.7523558895214</v>
      </c>
      <c r="IS186" s="1151">
        <f t="shared" si="539"/>
        <v>2990.7523558895214</v>
      </c>
      <c r="IT186" s="1151">
        <f t="shared" si="539"/>
        <v>2990.7523558895214</v>
      </c>
      <c r="IU186" s="1151">
        <f t="shared" si="539"/>
        <v>2990.7523558895214</v>
      </c>
      <c r="IV186" s="1151">
        <f t="shared" si="539"/>
        <v>2990.7523558895214</v>
      </c>
      <c r="IW186" s="1151">
        <f t="shared" si="539"/>
        <v>2990.7523558895214</v>
      </c>
      <c r="IX186" s="1151">
        <f t="shared" si="539"/>
        <v>2990.7523558895214</v>
      </c>
      <c r="IY186" s="1151">
        <f t="shared" si="539"/>
        <v>2990.7523558895214</v>
      </c>
      <c r="IZ186" s="1151">
        <f t="shared" si="539"/>
        <v>2990.7523558895214</v>
      </c>
      <c r="JA186" s="1151">
        <f t="shared" si="539"/>
        <v>2990.9852277778609</v>
      </c>
      <c r="JB186" s="1151">
        <f t="shared" si="539"/>
        <v>2990.9852277778609</v>
      </c>
      <c r="JC186" s="1151">
        <f t="shared" si="539"/>
        <v>2990.9852277778609</v>
      </c>
      <c r="JD186" s="1151">
        <f t="shared" si="539"/>
        <v>2990.9852277778609</v>
      </c>
      <c r="JE186" s="1151">
        <f t="shared" ref="JE186:LP186" si="540">SUM(JE187:JE189)</f>
        <v>2990.9852277778609</v>
      </c>
      <c r="JF186" s="1151">
        <f t="shared" si="540"/>
        <v>2990.9852277778609</v>
      </c>
      <c r="JG186" s="1151">
        <f t="shared" si="540"/>
        <v>2990.9852277778609</v>
      </c>
      <c r="JH186" s="1151">
        <f t="shared" si="540"/>
        <v>2990.9852277778609</v>
      </c>
      <c r="JI186" s="1151">
        <f t="shared" si="540"/>
        <v>2990.9852277778609</v>
      </c>
      <c r="JJ186" s="1151">
        <f t="shared" si="540"/>
        <v>2990.9852277778609</v>
      </c>
      <c r="JK186" s="1151">
        <f t="shared" si="540"/>
        <v>2990.9852277778609</v>
      </c>
      <c r="JL186" s="1151">
        <f t="shared" si="540"/>
        <v>2990.9852277778609</v>
      </c>
      <c r="JM186" s="1151">
        <f t="shared" si="540"/>
        <v>2991.0314957189676</v>
      </c>
      <c r="JN186" s="1151">
        <f t="shared" si="540"/>
        <v>2991.0314957189676</v>
      </c>
      <c r="JO186" s="1151">
        <f t="shared" si="540"/>
        <v>2991.0314957189676</v>
      </c>
      <c r="JP186" s="1151">
        <f t="shared" si="540"/>
        <v>2991.0314957189676</v>
      </c>
      <c r="JQ186" s="1151">
        <f t="shared" si="540"/>
        <v>2991.0314957189676</v>
      </c>
      <c r="JR186" s="1151">
        <f t="shared" si="540"/>
        <v>2991.0314957189676</v>
      </c>
      <c r="JS186" s="1151">
        <f t="shared" si="540"/>
        <v>2991.0314957189676</v>
      </c>
      <c r="JT186" s="1151">
        <f t="shared" si="540"/>
        <v>2991.0314957189676</v>
      </c>
      <c r="JU186" s="1151">
        <f t="shared" si="540"/>
        <v>2991.0314957189676</v>
      </c>
      <c r="JV186" s="1151">
        <f t="shared" si="540"/>
        <v>2991.0314957189676</v>
      </c>
      <c r="JW186" s="1151">
        <f t="shared" si="540"/>
        <v>2991.0314957189676</v>
      </c>
      <c r="JX186" s="1151">
        <f t="shared" si="540"/>
        <v>2991.0314957189676</v>
      </c>
      <c r="JY186" s="1151">
        <f t="shared" si="540"/>
        <v>2990.8955413577014</v>
      </c>
      <c r="JZ186" s="1151">
        <f t="shared" si="540"/>
        <v>2990.8955413577014</v>
      </c>
      <c r="KA186" s="1151">
        <f t="shared" si="540"/>
        <v>2990.8955413577014</v>
      </c>
      <c r="KB186" s="1151">
        <f t="shared" si="540"/>
        <v>2990.8955413577014</v>
      </c>
      <c r="KC186" s="1151">
        <f t="shared" si="540"/>
        <v>2990.8955413577014</v>
      </c>
      <c r="KD186" s="1151">
        <f t="shared" si="540"/>
        <v>2990.8955413577014</v>
      </c>
      <c r="KE186" s="1151">
        <f t="shared" si="540"/>
        <v>2990.8955413577014</v>
      </c>
      <c r="KF186" s="1151">
        <f t="shared" si="540"/>
        <v>2990.8955413577014</v>
      </c>
      <c r="KG186" s="1151">
        <f t="shared" si="540"/>
        <v>2990.8955413577014</v>
      </c>
      <c r="KH186" s="1151">
        <f t="shared" si="540"/>
        <v>2990.8955413577014</v>
      </c>
      <c r="KI186" s="1151">
        <f t="shared" si="540"/>
        <v>2990.8955413577014</v>
      </c>
      <c r="KJ186" s="1151">
        <f t="shared" si="540"/>
        <v>2990.8955413577014</v>
      </c>
      <c r="KK186" s="1151">
        <f t="shared" si="540"/>
        <v>2990.5789764707843</v>
      </c>
      <c r="KL186" s="1151">
        <f t="shared" si="540"/>
        <v>2990.5789764707843</v>
      </c>
      <c r="KM186" s="1151">
        <f t="shared" si="540"/>
        <v>2990.5789764707843</v>
      </c>
      <c r="KN186" s="1151">
        <f t="shared" si="540"/>
        <v>2990.5789764707843</v>
      </c>
      <c r="KO186" s="1151">
        <f t="shared" si="540"/>
        <v>2990.5789764707843</v>
      </c>
      <c r="KP186" s="1151">
        <f t="shared" si="540"/>
        <v>2990.5789764707843</v>
      </c>
      <c r="KQ186" s="1151">
        <f t="shared" si="540"/>
        <v>2990.5789764707843</v>
      </c>
      <c r="KR186" s="1151">
        <f t="shared" si="540"/>
        <v>2990.5789764707843</v>
      </c>
      <c r="KS186" s="1151">
        <f t="shared" si="540"/>
        <v>2990.5789764707843</v>
      </c>
      <c r="KT186" s="1151">
        <f t="shared" si="540"/>
        <v>2990.5789764707843</v>
      </c>
      <c r="KU186" s="1151">
        <f t="shared" si="540"/>
        <v>2990.5789764707843</v>
      </c>
      <c r="KV186" s="1151">
        <f t="shared" si="540"/>
        <v>2990.5789764707843</v>
      </c>
      <c r="KW186" s="1151">
        <f t="shared" si="540"/>
        <v>2990.0825611800747</v>
      </c>
      <c r="KX186" s="1151">
        <f t="shared" si="540"/>
        <v>2990.0825611800747</v>
      </c>
      <c r="KY186" s="1151">
        <f t="shared" si="540"/>
        <v>2990.0825611800747</v>
      </c>
      <c r="KZ186" s="1151">
        <f t="shared" si="540"/>
        <v>2990.0825611800747</v>
      </c>
      <c r="LA186" s="1151">
        <f t="shared" si="540"/>
        <v>2990.0825611800747</v>
      </c>
      <c r="LB186" s="1151">
        <f t="shared" si="540"/>
        <v>2990.0825611800747</v>
      </c>
      <c r="LC186" s="1151">
        <f t="shared" si="540"/>
        <v>2990.0825611800747</v>
      </c>
      <c r="LD186" s="1151">
        <f t="shared" si="540"/>
        <v>2990.0825611800747</v>
      </c>
      <c r="LE186" s="1151">
        <f t="shared" si="540"/>
        <v>2990.0825611800747</v>
      </c>
      <c r="LF186" s="1151">
        <f t="shared" si="540"/>
        <v>2990.0825611800747</v>
      </c>
      <c r="LG186" s="1151">
        <f t="shared" si="540"/>
        <v>2990.0825611800747</v>
      </c>
      <c r="LH186" s="1151">
        <f t="shared" si="540"/>
        <v>2990.0825611800747</v>
      </c>
      <c r="LI186" s="1151">
        <f t="shared" si="540"/>
        <v>2989.4054677088884</v>
      </c>
      <c r="LJ186" s="1151">
        <f t="shared" si="540"/>
        <v>2989.4054677088884</v>
      </c>
      <c r="LK186" s="1151">
        <f t="shared" si="540"/>
        <v>2989.4054677088884</v>
      </c>
      <c r="LL186" s="1151">
        <f t="shared" si="540"/>
        <v>2989.4054677088884</v>
      </c>
      <c r="LM186" s="1151">
        <f t="shared" si="540"/>
        <v>2989.4054677088884</v>
      </c>
      <c r="LN186" s="1151">
        <f t="shared" si="540"/>
        <v>2989.4054677088884</v>
      </c>
      <c r="LO186" s="1151">
        <f t="shared" si="540"/>
        <v>2989.4054677088884</v>
      </c>
      <c r="LP186" s="1151">
        <f t="shared" si="540"/>
        <v>2989.4054677088884</v>
      </c>
      <c r="LQ186" s="1151">
        <f t="shared" ref="LQ186:OB186" si="541">SUM(LQ187:LQ189)</f>
        <v>2989.4054677088884</v>
      </c>
      <c r="LR186" s="1151">
        <f t="shared" si="541"/>
        <v>2989.4054677088884</v>
      </c>
      <c r="LS186" s="1151">
        <f t="shared" si="541"/>
        <v>2989.4054677088884</v>
      </c>
      <c r="LT186" s="1151">
        <f t="shared" si="541"/>
        <v>2989.4054677088884</v>
      </c>
      <c r="LU186" s="1151">
        <f t="shared" si="541"/>
        <v>2988.5476522805734</v>
      </c>
      <c r="LV186" s="1151">
        <f t="shared" si="541"/>
        <v>2988.5476522805734</v>
      </c>
      <c r="LW186" s="1151">
        <f t="shared" si="541"/>
        <v>2988.5476522805734</v>
      </c>
      <c r="LX186" s="1151">
        <f t="shared" si="541"/>
        <v>2988.5476522805734</v>
      </c>
      <c r="LY186" s="1151">
        <f t="shared" si="541"/>
        <v>2988.5476522805734</v>
      </c>
      <c r="LZ186" s="1151">
        <f t="shared" si="541"/>
        <v>2988.5476522805734</v>
      </c>
      <c r="MA186" s="1151">
        <f t="shared" si="541"/>
        <v>2988.5476522805734</v>
      </c>
      <c r="MB186" s="1151">
        <f t="shared" si="541"/>
        <v>2988.5476522805734</v>
      </c>
      <c r="MC186" s="1151">
        <f t="shared" si="541"/>
        <v>2988.5476522805734</v>
      </c>
      <c r="MD186" s="1151">
        <f t="shared" si="541"/>
        <v>2988.5476522805734</v>
      </c>
      <c r="ME186" s="1151">
        <f t="shared" si="541"/>
        <v>2988.5476522805734</v>
      </c>
      <c r="MF186" s="1151">
        <f t="shared" si="541"/>
        <v>2988.5476522805734</v>
      </c>
      <c r="MG186" s="1151">
        <f t="shared" si="541"/>
        <v>2987.5112838292339</v>
      </c>
      <c r="MH186" s="1151">
        <f t="shared" si="541"/>
        <v>2987.5112838292339</v>
      </c>
      <c r="MI186" s="1151">
        <f t="shared" si="541"/>
        <v>2987.5112838292339</v>
      </c>
      <c r="MJ186" s="1151">
        <f t="shared" si="541"/>
        <v>2987.5112838292339</v>
      </c>
      <c r="MK186" s="1151">
        <f t="shared" si="541"/>
        <v>2987.5112838292339</v>
      </c>
      <c r="ML186" s="1151">
        <f t="shared" si="541"/>
        <v>2987.5112838292339</v>
      </c>
      <c r="MM186" s="1151">
        <f t="shared" si="541"/>
        <v>2987.5112838292339</v>
      </c>
      <c r="MN186" s="1151">
        <f t="shared" si="541"/>
        <v>2987.5112838292339</v>
      </c>
      <c r="MO186" s="1151">
        <f t="shared" si="541"/>
        <v>2987.5112838292339</v>
      </c>
      <c r="MP186" s="1151">
        <f t="shared" si="541"/>
        <v>2987.5112838292339</v>
      </c>
      <c r="MQ186" s="1151">
        <f t="shared" si="541"/>
        <v>2987.5112838292339</v>
      </c>
      <c r="MR186" s="1151">
        <f t="shared" si="541"/>
        <v>2987.5112838292339</v>
      </c>
      <c r="MS186" s="1151">
        <f t="shared" si="541"/>
        <v>2986.298857624015</v>
      </c>
      <c r="MT186" s="1151">
        <f t="shared" si="541"/>
        <v>2986.298857624015</v>
      </c>
      <c r="MU186" s="1151">
        <f t="shared" si="541"/>
        <v>2986.298857624015</v>
      </c>
      <c r="MV186" s="1151">
        <f t="shared" si="541"/>
        <v>2986.298857624015</v>
      </c>
      <c r="MW186" s="1151">
        <f t="shared" si="541"/>
        <v>2986.298857624015</v>
      </c>
      <c r="MX186" s="1151">
        <f t="shared" si="541"/>
        <v>2986.298857624015</v>
      </c>
      <c r="MY186" s="1151">
        <f t="shared" si="541"/>
        <v>2986.298857624015</v>
      </c>
      <c r="MZ186" s="1151">
        <f t="shared" si="541"/>
        <v>2986.298857624015</v>
      </c>
      <c r="NA186" s="1151">
        <f t="shared" si="541"/>
        <v>2986.298857624015</v>
      </c>
      <c r="NB186" s="1151">
        <f t="shared" si="541"/>
        <v>2986.298857624015</v>
      </c>
      <c r="NC186" s="1151">
        <f t="shared" si="541"/>
        <v>2986.298857624015</v>
      </c>
      <c r="ND186" s="1151">
        <f t="shared" si="541"/>
        <v>2986.298857624015</v>
      </c>
      <c r="NE186" s="1151">
        <f t="shared" si="541"/>
        <v>0</v>
      </c>
      <c r="NF186" s="1151">
        <f t="shared" si="541"/>
        <v>0</v>
      </c>
      <c r="NG186" s="1151">
        <f t="shared" si="541"/>
        <v>0</v>
      </c>
      <c r="NH186" s="1151">
        <f t="shared" si="541"/>
        <v>0</v>
      </c>
      <c r="NI186" s="1151">
        <f t="shared" si="541"/>
        <v>0</v>
      </c>
      <c r="NJ186" s="1151">
        <f t="shared" si="541"/>
        <v>0</v>
      </c>
      <c r="NK186" s="1151">
        <f t="shared" si="541"/>
        <v>0</v>
      </c>
      <c r="NL186" s="1151">
        <f t="shared" si="541"/>
        <v>0</v>
      </c>
      <c r="NM186" s="1151">
        <f t="shared" si="541"/>
        <v>0</v>
      </c>
      <c r="NN186" s="1151">
        <f t="shared" si="541"/>
        <v>0</v>
      </c>
      <c r="NO186" s="1151">
        <f t="shared" si="541"/>
        <v>0</v>
      </c>
      <c r="NP186" s="1151">
        <f t="shared" si="541"/>
        <v>0</v>
      </c>
      <c r="NQ186" s="1151">
        <f t="shared" si="541"/>
        <v>0</v>
      </c>
      <c r="NR186" s="1151">
        <f t="shared" si="541"/>
        <v>0</v>
      </c>
      <c r="NS186" s="1151">
        <f t="shared" si="541"/>
        <v>0</v>
      </c>
      <c r="NT186" s="1151">
        <f t="shared" si="541"/>
        <v>0</v>
      </c>
      <c r="NU186" s="1151">
        <f t="shared" si="541"/>
        <v>0</v>
      </c>
      <c r="NV186" s="1151">
        <f t="shared" si="541"/>
        <v>0</v>
      </c>
      <c r="NW186" s="1151">
        <f t="shared" si="541"/>
        <v>0</v>
      </c>
      <c r="NX186" s="1151">
        <f t="shared" si="541"/>
        <v>0</v>
      </c>
      <c r="NY186" s="1151">
        <f t="shared" si="541"/>
        <v>0</v>
      </c>
      <c r="NZ186" s="1151">
        <f t="shared" si="541"/>
        <v>0</v>
      </c>
      <c r="OA186" s="1151">
        <f t="shared" si="541"/>
        <v>0</v>
      </c>
      <c r="OB186" s="1151">
        <f t="shared" si="541"/>
        <v>0</v>
      </c>
      <c r="OC186" s="1151">
        <f t="shared" ref="OC186:PL186" si="542">SUM(OC187:OC189)</f>
        <v>0</v>
      </c>
      <c r="OD186" s="1151">
        <f t="shared" si="542"/>
        <v>0</v>
      </c>
      <c r="OE186" s="1151">
        <f t="shared" si="542"/>
        <v>0</v>
      </c>
      <c r="OF186" s="1151">
        <f t="shared" si="542"/>
        <v>0</v>
      </c>
      <c r="OG186" s="1151">
        <f t="shared" si="542"/>
        <v>0</v>
      </c>
      <c r="OH186" s="1151">
        <f t="shared" si="542"/>
        <v>0</v>
      </c>
      <c r="OI186" s="1151">
        <f t="shared" si="542"/>
        <v>0</v>
      </c>
      <c r="OJ186" s="1151">
        <f t="shared" si="542"/>
        <v>0</v>
      </c>
      <c r="OK186" s="1151">
        <f t="shared" si="542"/>
        <v>0</v>
      </c>
      <c r="OL186" s="1151">
        <f t="shared" si="542"/>
        <v>0</v>
      </c>
      <c r="OM186" s="1151">
        <f t="shared" si="542"/>
        <v>0</v>
      </c>
      <c r="ON186" s="1151">
        <f t="shared" si="542"/>
        <v>0</v>
      </c>
      <c r="OO186" s="1151">
        <f t="shared" si="542"/>
        <v>0</v>
      </c>
      <c r="OP186" s="1151">
        <f t="shared" si="542"/>
        <v>0</v>
      </c>
      <c r="OQ186" s="1151">
        <f t="shared" si="542"/>
        <v>0</v>
      </c>
      <c r="OR186" s="1151">
        <f t="shared" si="542"/>
        <v>0</v>
      </c>
      <c r="OS186" s="1151">
        <f t="shared" si="542"/>
        <v>0</v>
      </c>
      <c r="OT186" s="1151">
        <f t="shared" si="542"/>
        <v>0</v>
      </c>
      <c r="OU186" s="1151">
        <f t="shared" si="542"/>
        <v>0</v>
      </c>
      <c r="OV186" s="1151">
        <f t="shared" si="542"/>
        <v>0</v>
      </c>
      <c r="OW186" s="1151">
        <f t="shared" si="542"/>
        <v>0</v>
      </c>
      <c r="OX186" s="1151">
        <f t="shared" si="542"/>
        <v>0</v>
      </c>
      <c r="OY186" s="1151">
        <f t="shared" si="542"/>
        <v>0</v>
      </c>
      <c r="OZ186" s="1151">
        <f t="shared" si="542"/>
        <v>0</v>
      </c>
      <c r="PA186" s="1151">
        <f t="shared" si="542"/>
        <v>0</v>
      </c>
      <c r="PB186" s="1151">
        <f t="shared" si="542"/>
        <v>0</v>
      </c>
      <c r="PC186" s="1151">
        <f t="shared" si="542"/>
        <v>0</v>
      </c>
      <c r="PD186" s="1151">
        <f t="shared" si="542"/>
        <v>0</v>
      </c>
      <c r="PE186" s="1151">
        <f t="shared" si="542"/>
        <v>0</v>
      </c>
      <c r="PF186" s="1151">
        <f t="shared" si="542"/>
        <v>0</v>
      </c>
      <c r="PG186" s="1151">
        <f t="shared" si="542"/>
        <v>0</v>
      </c>
      <c r="PH186" s="1151">
        <f t="shared" si="542"/>
        <v>0</v>
      </c>
      <c r="PI186" s="1151">
        <f t="shared" si="542"/>
        <v>0</v>
      </c>
      <c r="PJ186" s="1151">
        <f t="shared" si="542"/>
        <v>0</v>
      </c>
      <c r="PK186" s="1151">
        <f t="shared" si="542"/>
        <v>0</v>
      </c>
      <c r="PL186" s="1151">
        <f t="shared" si="542"/>
        <v>0</v>
      </c>
    </row>
    <row r="187" spans="1:429">
      <c r="B187" s="10" t="s">
        <v>1057</v>
      </c>
      <c r="C187" s="1181">
        <f>[1]Premissário!M71</f>
        <v>122.58592938175609</v>
      </c>
      <c r="D187" s="1109" t="s">
        <v>1047</v>
      </c>
      <c r="G187" s="1181">
        <f>C187*[1]Infomemo!$I$334</f>
        <v>129.06957722907222</v>
      </c>
      <c r="I187" s="1124">
        <f>$G187*I182</f>
        <v>0</v>
      </c>
      <c r="J187" s="1124">
        <f t="shared" ref="J187:BU187" si="543">$G187*J182</f>
        <v>0</v>
      </c>
      <c r="K187" s="1124">
        <f t="shared" si="543"/>
        <v>0</v>
      </c>
      <c r="L187" s="1124">
        <f t="shared" si="543"/>
        <v>263.81821585622362</v>
      </c>
      <c r="M187" s="1124">
        <f t="shared" si="543"/>
        <v>263.81821585622362</v>
      </c>
      <c r="N187" s="1124">
        <f t="shared" si="543"/>
        <v>263.81821585622362</v>
      </c>
      <c r="O187" s="1124">
        <f t="shared" si="543"/>
        <v>263.81821585622362</v>
      </c>
      <c r="P187" s="1124">
        <f t="shared" si="543"/>
        <v>263.81821585622362</v>
      </c>
      <c r="Q187" s="1124">
        <f t="shared" si="543"/>
        <v>263.81821585622362</v>
      </c>
      <c r="R187" s="1124">
        <f t="shared" si="543"/>
        <v>263.81821585622362</v>
      </c>
      <c r="S187" s="1124">
        <f t="shared" si="543"/>
        <v>263.81821585622362</v>
      </c>
      <c r="T187" s="1124">
        <f t="shared" si="543"/>
        <v>263.81821585622362</v>
      </c>
      <c r="U187" s="1124">
        <f t="shared" si="543"/>
        <v>247.29730997090238</v>
      </c>
      <c r="V187" s="1124">
        <f t="shared" si="543"/>
        <v>247.29730997090238</v>
      </c>
      <c r="W187" s="1124">
        <f t="shared" si="543"/>
        <v>247.29730997090238</v>
      </c>
      <c r="X187" s="1124">
        <f t="shared" si="543"/>
        <v>247.29730997090238</v>
      </c>
      <c r="Y187" s="1124">
        <f t="shared" si="543"/>
        <v>247.29730997090238</v>
      </c>
      <c r="Z187" s="1124">
        <f t="shared" si="543"/>
        <v>247.29730997090238</v>
      </c>
      <c r="AA187" s="1124">
        <f t="shared" si="543"/>
        <v>247.29730997090238</v>
      </c>
      <c r="AB187" s="1124">
        <f t="shared" si="543"/>
        <v>247.29730997090238</v>
      </c>
      <c r="AC187" s="1124">
        <f t="shared" si="543"/>
        <v>247.29730997090238</v>
      </c>
      <c r="AD187" s="1124">
        <f t="shared" si="543"/>
        <v>247.29730997090238</v>
      </c>
      <c r="AE187" s="1124">
        <f t="shared" si="543"/>
        <v>247.29730997090238</v>
      </c>
      <c r="AF187" s="1124">
        <f t="shared" si="543"/>
        <v>247.29730997090238</v>
      </c>
      <c r="AG187" s="1124">
        <f t="shared" si="543"/>
        <v>247.29730997090238</v>
      </c>
      <c r="AH187" s="1124">
        <f t="shared" si="543"/>
        <v>247.29730997090238</v>
      </c>
      <c r="AI187" s="1124">
        <f t="shared" si="543"/>
        <v>247.29730997090238</v>
      </c>
      <c r="AJ187" s="1124">
        <f t="shared" si="543"/>
        <v>247.29730997090238</v>
      </c>
      <c r="AK187" s="1124">
        <f t="shared" si="543"/>
        <v>247.29730997090238</v>
      </c>
      <c r="AL187" s="1124">
        <f t="shared" si="543"/>
        <v>247.29730997090238</v>
      </c>
      <c r="AM187" s="1124">
        <f t="shared" si="543"/>
        <v>247.29730997090238</v>
      </c>
      <c r="AN187" s="1124">
        <f t="shared" si="543"/>
        <v>247.29730997090238</v>
      </c>
      <c r="AO187" s="1124">
        <f t="shared" si="543"/>
        <v>247.29730997090238</v>
      </c>
      <c r="AP187" s="1124">
        <f t="shared" si="543"/>
        <v>247.29730997090238</v>
      </c>
      <c r="AQ187" s="1124">
        <f t="shared" si="543"/>
        <v>247.29730997090238</v>
      </c>
      <c r="AR187" s="1124">
        <f t="shared" si="543"/>
        <v>247.29730997090238</v>
      </c>
      <c r="AS187" s="1124">
        <f t="shared" si="543"/>
        <v>230.77640408558113</v>
      </c>
      <c r="AT187" s="1124">
        <f t="shared" si="543"/>
        <v>230.77640408558113</v>
      </c>
      <c r="AU187" s="1124">
        <f t="shared" si="543"/>
        <v>230.77640408558113</v>
      </c>
      <c r="AV187" s="1124">
        <f t="shared" si="543"/>
        <v>230.77640408558113</v>
      </c>
      <c r="AW187" s="1124">
        <f t="shared" si="543"/>
        <v>230.77640408558113</v>
      </c>
      <c r="AX187" s="1124">
        <f t="shared" si="543"/>
        <v>230.77640408558113</v>
      </c>
      <c r="AY187" s="1124">
        <f t="shared" si="543"/>
        <v>230.77640408558113</v>
      </c>
      <c r="AZ187" s="1124">
        <f t="shared" si="543"/>
        <v>230.77640408558113</v>
      </c>
      <c r="BA187" s="1124">
        <f t="shared" si="543"/>
        <v>230.77640408558113</v>
      </c>
      <c r="BB187" s="1124">
        <f t="shared" si="543"/>
        <v>230.77640408558113</v>
      </c>
      <c r="BC187" s="1124">
        <f t="shared" si="543"/>
        <v>230.77640408558113</v>
      </c>
      <c r="BD187" s="1124">
        <f t="shared" si="543"/>
        <v>230.77640408558113</v>
      </c>
      <c r="BE187" s="1124">
        <f t="shared" si="543"/>
        <v>230.77640408558113</v>
      </c>
      <c r="BF187" s="1124">
        <f t="shared" si="543"/>
        <v>230.77640408558113</v>
      </c>
      <c r="BG187" s="1124">
        <f t="shared" si="543"/>
        <v>230.77640408558113</v>
      </c>
      <c r="BH187" s="1124">
        <f t="shared" si="543"/>
        <v>230.77640408558113</v>
      </c>
      <c r="BI187" s="1124">
        <f t="shared" si="543"/>
        <v>230.77640408558113</v>
      </c>
      <c r="BJ187" s="1124">
        <f t="shared" si="543"/>
        <v>230.77640408558113</v>
      </c>
      <c r="BK187" s="1124">
        <f t="shared" si="543"/>
        <v>230.77640408558113</v>
      </c>
      <c r="BL187" s="1124">
        <f t="shared" si="543"/>
        <v>230.77640408558113</v>
      </c>
      <c r="BM187" s="1124">
        <f t="shared" si="543"/>
        <v>230.77640408558113</v>
      </c>
      <c r="BN187" s="1124">
        <f t="shared" si="543"/>
        <v>230.77640408558113</v>
      </c>
      <c r="BO187" s="1124">
        <f t="shared" si="543"/>
        <v>230.77640408558113</v>
      </c>
      <c r="BP187" s="1124">
        <f t="shared" si="543"/>
        <v>230.77640408558113</v>
      </c>
      <c r="BQ187" s="1124">
        <f t="shared" si="543"/>
        <v>230.77640408558113</v>
      </c>
      <c r="BR187" s="1124">
        <f t="shared" si="543"/>
        <v>230.77640408558113</v>
      </c>
      <c r="BS187" s="1124">
        <f t="shared" si="543"/>
        <v>230.77640408558113</v>
      </c>
      <c r="BT187" s="1124">
        <f t="shared" si="543"/>
        <v>230.77640408558113</v>
      </c>
      <c r="BU187" s="1124">
        <f t="shared" si="543"/>
        <v>230.77640408558113</v>
      </c>
      <c r="BV187" s="1124">
        <f t="shared" ref="BV187:EG187" si="544">$G187*BV182</f>
        <v>230.77640408558113</v>
      </c>
      <c r="BW187" s="1124">
        <f t="shared" si="544"/>
        <v>230.77640408558113</v>
      </c>
      <c r="BX187" s="1124">
        <f t="shared" si="544"/>
        <v>230.77640408558113</v>
      </c>
      <c r="BY187" s="1124">
        <f t="shared" si="544"/>
        <v>230.77640408558113</v>
      </c>
      <c r="BZ187" s="1124">
        <f t="shared" si="544"/>
        <v>230.77640408558113</v>
      </c>
      <c r="CA187" s="1124">
        <f t="shared" si="544"/>
        <v>230.77640408558113</v>
      </c>
      <c r="CB187" s="1124">
        <f t="shared" si="544"/>
        <v>230.77640408558113</v>
      </c>
      <c r="CC187" s="1124">
        <f t="shared" si="544"/>
        <v>230.77640408558113</v>
      </c>
      <c r="CD187" s="1124">
        <f t="shared" si="544"/>
        <v>230.77640408558113</v>
      </c>
      <c r="CE187" s="1124">
        <f t="shared" si="544"/>
        <v>230.77640408558113</v>
      </c>
      <c r="CF187" s="1124">
        <f t="shared" si="544"/>
        <v>230.77640408558113</v>
      </c>
      <c r="CG187" s="1124">
        <f t="shared" si="544"/>
        <v>230.77640408558113</v>
      </c>
      <c r="CH187" s="1124">
        <f t="shared" si="544"/>
        <v>230.77640408558113</v>
      </c>
      <c r="CI187" s="1124">
        <f t="shared" si="544"/>
        <v>230.77640408558113</v>
      </c>
      <c r="CJ187" s="1124">
        <f t="shared" si="544"/>
        <v>230.77640408558113</v>
      </c>
      <c r="CK187" s="1124">
        <f t="shared" si="544"/>
        <v>230.77640408558113</v>
      </c>
      <c r="CL187" s="1124">
        <f t="shared" si="544"/>
        <v>230.77640408558113</v>
      </c>
      <c r="CM187" s="1124">
        <f t="shared" si="544"/>
        <v>230.77640408558113</v>
      </c>
      <c r="CN187" s="1124">
        <f t="shared" si="544"/>
        <v>230.77640408558113</v>
      </c>
      <c r="CO187" s="1124">
        <f t="shared" si="544"/>
        <v>230.77640408558113</v>
      </c>
      <c r="CP187" s="1124">
        <f t="shared" si="544"/>
        <v>230.77640408558113</v>
      </c>
      <c r="CQ187" s="1124">
        <f t="shared" si="544"/>
        <v>230.77640408558113</v>
      </c>
      <c r="CR187" s="1124">
        <f t="shared" si="544"/>
        <v>230.77640408558113</v>
      </c>
      <c r="CS187" s="1124">
        <f t="shared" si="544"/>
        <v>230.77640408558113</v>
      </c>
      <c r="CT187" s="1124">
        <f t="shared" si="544"/>
        <v>230.77640408558113</v>
      </c>
      <c r="CU187" s="1124">
        <f t="shared" si="544"/>
        <v>230.77640408558113</v>
      </c>
      <c r="CV187" s="1124">
        <f t="shared" si="544"/>
        <v>230.77640408558113</v>
      </c>
      <c r="CW187" s="1124">
        <f t="shared" si="544"/>
        <v>230.77640408558113</v>
      </c>
      <c r="CX187" s="1124">
        <f t="shared" si="544"/>
        <v>230.77640408558113</v>
      </c>
      <c r="CY187" s="1124">
        <f t="shared" si="544"/>
        <v>230.77640408558113</v>
      </c>
      <c r="CZ187" s="1124">
        <f t="shared" si="544"/>
        <v>230.77640408558113</v>
      </c>
      <c r="DA187" s="1124">
        <f t="shared" si="544"/>
        <v>230.77640408558113</v>
      </c>
      <c r="DB187" s="1124">
        <f t="shared" si="544"/>
        <v>230.77640408558113</v>
      </c>
      <c r="DC187" s="1124">
        <f t="shared" si="544"/>
        <v>230.77640408558113</v>
      </c>
      <c r="DD187" s="1124">
        <f t="shared" si="544"/>
        <v>230.77640408558113</v>
      </c>
      <c r="DE187" s="1124">
        <f t="shared" si="544"/>
        <v>230.77640408558113</v>
      </c>
      <c r="DF187" s="1124">
        <f t="shared" si="544"/>
        <v>230.77640408558113</v>
      </c>
      <c r="DG187" s="1124">
        <f t="shared" si="544"/>
        <v>230.77640408558113</v>
      </c>
      <c r="DH187" s="1124">
        <f t="shared" si="544"/>
        <v>230.77640408558113</v>
      </c>
      <c r="DI187" s="1124">
        <f t="shared" si="544"/>
        <v>230.77640408558113</v>
      </c>
      <c r="DJ187" s="1124">
        <f t="shared" si="544"/>
        <v>230.77640408558113</v>
      </c>
      <c r="DK187" s="1124">
        <f t="shared" si="544"/>
        <v>230.77640408558113</v>
      </c>
      <c r="DL187" s="1124">
        <f t="shared" si="544"/>
        <v>230.77640408558113</v>
      </c>
      <c r="DM187" s="1124">
        <f t="shared" si="544"/>
        <v>230.77640408558113</v>
      </c>
      <c r="DN187" s="1124">
        <f t="shared" si="544"/>
        <v>230.77640408558113</v>
      </c>
      <c r="DO187" s="1124">
        <f t="shared" si="544"/>
        <v>230.77640408558113</v>
      </c>
      <c r="DP187" s="1124">
        <f t="shared" si="544"/>
        <v>230.77640408558113</v>
      </c>
      <c r="DQ187" s="1124">
        <f t="shared" si="544"/>
        <v>230.77640408558113</v>
      </c>
      <c r="DR187" s="1124">
        <f t="shared" si="544"/>
        <v>230.77640408558113</v>
      </c>
      <c r="DS187" s="1124">
        <f t="shared" si="544"/>
        <v>230.77640408558113</v>
      </c>
      <c r="DT187" s="1124">
        <f t="shared" si="544"/>
        <v>230.77640408558113</v>
      </c>
      <c r="DU187" s="1124">
        <f t="shared" si="544"/>
        <v>230.77640408558113</v>
      </c>
      <c r="DV187" s="1124">
        <f t="shared" si="544"/>
        <v>230.77640408558113</v>
      </c>
      <c r="DW187" s="1124">
        <f t="shared" si="544"/>
        <v>230.77640408558113</v>
      </c>
      <c r="DX187" s="1124">
        <f t="shared" si="544"/>
        <v>230.77640408558113</v>
      </c>
      <c r="DY187" s="1124">
        <f t="shared" si="544"/>
        <v>230.77640408558113</v>
      </c>
      <c r="DZ187" s="1124">
        <f t="shared" si="544"/>
        <v>230.77640408558113</v>
      </c>
      <c r="EA187" s="1124">
        <f t="shared" si="544"/>
        <v>230.77640408558113</v>
      </c>
      <c r="EB187" s="1124">
        <f t="shared" si="544"/>
        <v>230.77640408558113</v>
      </c>
      <c r="EC187" s="1124">
        <f t="shared" si="544"/>
        <v>230.77640408558113</v>
      </c>
      <c r="ED187" s="1124">
        <f t="shared" si="544"/>
        <v>230.77640408558113</v>
      </c>
      <c r="EE187" s="1124">
        <f t="shared" si="544"/>
        <v>230.77640408558113</v>
      </c>
      <c r="EF187" s="1124">
        <f t="shared" si="544"/>
        <v>230.77640408558113</v>
      </c>
      <c r="EG187" s="1124">
        <f t="shared" si="544"/>
        <v>230.77640408558113</v>
      </c>
      <c r="EH187" s="1124">
        <f t="shared" ref="EH187:GS187" si="545">$G187*EH182</f>
        <v>230.77640408558113</v>
      </c>
      <c r="EI187" s="1124">
        <f t="shared" si="545"/>
        <v>230.77640408558113</v>
      </c>
      <c r="EJ187" s="1124">
        <f t="shared" si="545"/>
        <v>230.77640408558113</v>
      </c>
      <c r="EK187" s="1124">
        <f t="shared" si="545"/>
        <v>230.77640408558113</v>
      </c>
      <c r="EL187" s="1124">
        <f t="shared" si="545"/>
        <v>230.77640408558113</v>
      </c>
      <c r="EM187" s="1124">
        <f t="shared" si="545"/>
        <v>230.77640408558113</v>
      </c>
      <c r="EN187" s="1124">
        <f t="shared" si="545"/>
        <v>230.77640408558113</v>
      </c>
      <c r="EO187" s="1124">
        <f t="shared" si="545"/>
        <v>230.77640408558113</v>
      </c>
      <c r="EP187" s="1124">
        <f t="shared" si="545"/>
        <v>230.77640408558113</v>
      </c>
      <c r="EQ187" s="1124">
        <f t="shared" si="545"/>
        <v>230.77640408558113</v>
      </c>
      <c r="ER187" s="1124">
        <f t="shared" si="545"/>
        <v>230.77640408558113</v>
      </c>
      <c r="ES187" s="1124">
        <f t="shared" si="545"/>
        <v>230.77640408558113</v>
      </c>
      <c r="ET187" s="1124">
        <f t="shared" si="545"/>
        <v>230.77640408558113</v>
      </c>
      <c r="EU187" s="1124">
        <f t="shared" si="545"/>
        <v>230.77640408558113</v>
      </c>
      <c r="EV187" s="1124">
        <f t="shared" si="545"/>
        <v>230.77640408558113</v>
      </c>
      <c r="EW187" s="1124">
        <f t="shared" si="545"/>
        <v>230.77640408558113</v>
      </c>
      <c r="EX187" s="1124">
        <f t="shared" si="545"/>
        <v>230.77640408558113</v>
      </c>
      <c r="EY187" s="1124">
        <f t="shared" si="545"/>
        <v>230.77640408558113</v>
      </c>
      <c r="EZ187" s="1124">
        <f t="shared" si="545"/>
        <v>230.77640408558113</v>
      </c>
      <c r="FA187" s="1124">
        <f t="shared" si="545"/>
        <v>230.77640408558113</v>
      </c>
      <c r="FB187" s="1124">
        <f t="shared" si="545"/>
        <v>230.77640408558113</v>
      </c>
      <c r="FC187" s="1124">
        <f t="shared" si="545"/>
        <v>230.77640408558113</v>
      </c>
      <c r="FD187" s="1124">
        <f t="shared" si="545"/>
        <v>230.77640408558113</v>
      </c>
      <c r="FE187" s="1124">
        <f t="shared" si="545"/>
        <v>230.77640408558113</v>
      </c>
      <c r="FF187" s="1124">
        <f t="shared" si="545"/>
        <v>230.77640408558113</v>
      </c>
      <c r="FG187" s="1124">
        <f t="shared" si="545"/>
        <v>230.77640408558113</v>
      </c>
      <c r="FH187" s="1124">
        <f t="shared" si="545"/>
        <v>230.77640408558113</v>
      </c>
      <c r="FI187" s="1124">
        <f t="shared" si="545"/>
        <v>230.77640408558113</v>
      </c>
      <c r="FJ187" s="1124">
        <f t="shared" si="545"/>
        <v>230.77640408558113</v>
      </c>
      <c r="FK187" s="1124">
        <f t="shared" si="545"/>
        <v>230.77640408558113</v>
      </c>
      <c r="FL187" s="1124">
        <f t="shared" si="545"/>
        <v>230.77640408558113</v>
      </c>
      <c r="FM187" s="1124">
        <f t="shared" si="545"/>
        <v>230.77640408558113</v>
      </c>
      <c r="FN187" s="1124">
        <f t="shared" si="545"/>
        <v>230.77640408558113</v>
      </c>
      <c r="FO187" s="1124">
        <f t="shared" si="545"/>
        <v>230.77640408558113</v>
      </c>
      <c r="FP187" s="1124">
        <f t="shared" si="545"/>
        <v>230.77640408558113</v>
      </c>
      <c r="FQ187" s="1124">
        <f t="shared" si="545"/>
        <v>230.77640408558113</v>
      </c>
      <c r="FR187" s="1124">
        <f t="shared" si="545"/>
        <v>230.77640408558113</v>
      </c>
      <c r="FS187" s="1124">
        <f t="shared" si="545"/>
        <v>230.77640408558113</v>
      </c>
      <c r="FT187" s="1124">
        <f t="shared" si="545"/>
        <v>230.77640408558113</v>
      </c>
      <c r="FU187" s="1124">
        <f t="shared" si="545"/>
        <v>230.77640408558113</v>
      </c>
      <c r="FV187" s="1124">
        <f t="shared" si="545"/>
        <v>230.77640408558113</v>
      </c>
      <c r="FW187" s="1124">
        <f t="shared" si="545"/>
        <v>230.77640408558113</v>
      </c>
      <c r="FX187" s="1124">
        <f t="shared" si="545"/>
        <v>230.77640408558113</v>
      </c>
      <c r="FY187" s="1124">
        <f t="shared" si="545"/>
        <v>230.77640408558113</v>
      </c>
      <c r="FZ187" s="1124">
        <f t="shared" si="545"/>
        <v>230.77640408558113</v>
      </c>
      <c r="GA187" s="1124">
        <f t="shared" si="545"/>
        <v>230.77640408558113</v>
      </c>
      <c r="GB187" s="1124">
        <f t="shared" si="545"/>
        <v>230.77640408558113</v>
      </c>
      <c r="GC187" s="1124">
        <f t="shared" si="545"/>
        <v>230.77640408558113</v>
      </c>
      <c r="GD187" s="1124">
        <f t="shared" si="545"/>
        <v>230.77640408558113</v>
      </c>
      <c r="GE187" s="1124">
        <f t="shared" si="545"/>
        <v>230.77640408558113</v>
      </c>
      <c r="GF187" s="1124">
        <f t="shared" si="545"/>
        <v>230.77640408558113</v>
      </c>
      <c r="GG187" s="1124">
        <f t="shared" si="545"/>
        <v>230.77640408558113</v>
      </c>
      <c r="GH187" s="1124">
        <f t="shared" si="545"/>
        <v>230.77640408558113</v>
      </c>
      <c r="GI187" s="1124">
        <f t="shared" si="545"/>
        <v>230.77640408558113</v>
      </c>
      <c r="GJ187" s="1124">
        <f t="shared" si="545"/>
        <v>230.77640408558113</v>
      </c>
      <c r="GK187" s="1124">
        <f t="shared" si="545"/>
        <v>230.77640408558113</v>
      </c>
      <c r="GL187" s="1124">
        <f t="shared" si="545"/>
        <v>230.77640408558113</v>
      </c>
      <c r="GM187" s="1124">
        <f t="shared" si="545"/>
        <v>230.77640408558113</v>
      </c>
      <c r="GN187" s="1124">
        <f t="shared" si="545"/>
        <v>230.77640408558113</v>
      </c>
      <c r="GO187" s="1124">
        <f t="shared" si="545"/>
        <v>230.77640408558113</v>
      </c>
      <c r="GP187" s="1124">
        <f t="shared" si="545"/>
        <v>230.77640408558113</v>
      </c>
      <c r="GQ187" s="1124">
        <f t="shared" si="545"/>
        <v>230.77640408558113</v>
      </c>
      <c r="GR187" s="1124">
        <f t="shared" si="545"/>
        <v>230.77640408558113</v>
      </c>
      <c r="GS187" s="1124">
        <f t="shared" si="545"/>
        <v>230.77640408558113</v>
      </c>
      <c r="GT187" s="1124">
        <f t="shared" ref="GT187:JE187" si="546">$G187*GT182</f>
        <v>230.77640408558113</v>
      </c>
      <c r="GU187" s="1124">
        <f t="shared" si="546"/>
        <v>230.77640408558113</v>
      </c>
      <c r="GV187" s="1124">
        <f t="shared" si="546"/>
        <v>230.77640408558113</v>
      </c>
      <c r="GW187" s="1124">
        <f t="shared" si="546"/>
        <v>230.77640408558113</v>
      </c>
      <c r="GX187" s="1124">
        <f t="shared" si="546"/>
        <v>230.77640408558113</v>
      </c>
      <c r="GY187" s="1124">
        <f t="shared" si="546"/>
        <v>230.77640408558113</v>
      </c>
      <c r="GZ187" s="1124">
        <f t="shared" si="546"/>
        <v>230.77640408558113</v>
      </c>
      <c r="HA187" s="1124">
        <f t="shared" si="546"/>
        <v>230.77640408558113</v>
      </c>
      <c r="HB187" s="1124">
        <f t="shared" si="546"/>
        <v>230.77640408558113</v>
      </c>
      <c r="HC187" s="1124">
        <f t="shared" si="546"/>
        <v>230.77640408558113</v>
      </c>
      <c r="HD187" s="1124">
        <f t="shared" si="546"/>
        <v>230.77640408558113</v>
      </c>
      <c r="HE187" s="1124">
        <f t="shared" si="546"/>
        <v>230.77640408558113</v>
      </c>
      <c r="HF187" s="1124">
        <f t="shared" si="546"/>
        <v>230.77640408558113</v>
      </c>
      <c r="HG187" s="1124">
        <f t="shared" si="546"/>
        <v>230.77640408558113</v>
      </c>
      <c r="HH187" s="1124">
        <f t="shared" si="546"/>
        <v>230.77640408558113</v>
      </c>
      <c r="HI187" s="1124">
        <f t="shared" si="546"/>
        <v>230.77640408558113</v>
      </c>
      <c r="HJ187" s="1124">
        <f t="shared" si="546"/>
        <v>230.77640408558113</v>
      </c>
      <c r="HK187" s="1124">
        <f t="shared" si="546"/>
        <v>230.77640408558113</v>
      </c>
      <c r="HL187" s="1124">
        <f t="shared" si="546"/>
        <v>230.77640408558113</v>
      </c>
      <c r="HM187" s="1124">
        <f t="shared" si="546"/>
        <v>230.77640408558113</v>
      </c>
      <c r="HN187" s="1124">
        <f t="shared" si="546"/>
        <v>230.77640408558113</v>
      </c>
      <c r="HO187" s="1124">
        <f t="shared" si="546"/>
        <v>230.77640408558113</v>
      </c>
      <c r="HP187" s="1124">
        <f t="shared" si="546"/>
        <v>230.77640408558113</v>
      </c>
      <c r="HQ187" s="1124">
        <f t="shared" si="546"/>
        <v>230.77640408558113</v>
      </c>
      <c r="HR187" s="1124">
        <f t="shared" si="546"/>
        <v>230.77640408558113</v>
      </c>
      <c r="HS187" s="1124">
        <f t="shared" si="546"/>
        <v>230.77640408558113</v>
      </c>
      <c r="HT187" s="1124">
        <f t="shared" si="546"/>
        <v>230.77640408558113</v>
      </c>
      <c r="HU187" s="1124">
        <f t="shared" si="546"/>
        <v>230.77640408558113</v>
      </c>
      <c r="HV187" s="1124">
        <f t="shared" si="546"/>
        <v>230.77640408558113</v>
      </c>
      <c r="HW187" s="1124">
        <f t="shared" si="546"/>
        <v>230.77640408558113</v>
      </c>
      <c r="HX187" s="1124">
        <f t="shared" si="546"/>
        <v>230.77640408558113</v>
      </c>
      <c r="HY187" s="1124">
        <f t="shared" si="546"/>
        <v>230.77640408558113</v>
      </c>
      <c r="HZ187" s="1124">
        <f t="shared" si="546"/>
        <v>230.77640408558113</v>
      </c>
      <c r="IA187" s="1124">
        <f t="shared" si="546"/>
        <v>230.77640408558113</v>
      </c>
      <c r="IB187" s="1124">
        <f t="shared" si="546"/>
        <v>230.77640408558113</v>
      </c>
      <c r="IC187" s="1124">
        <f t="shared" si="546"/>
        <v>230.77640408558113</v>
      </c>
      <c r="ID187" s="1124">
        <f t="shared" si="546"/>
        <v>230.77640408558113</v>
      </c>
      <c r="IE187" s="1124">
        <f t="shared" si="546"/>
        <v>230.77640408558113</v>
      </c>
      <c r="IF187" s="1124">
        <f t="shared" si="546"/>
        <v>230.77640408558113</v>
      </c>
      <c r="IG187" s="1124">
        <f t="shared" si="546"/>
        <v>230.77640408558113</v>
      </c>
      <c r="IH187" s="1124">
        <f t="shared" si="546"/>
        <v>230.77640408558113</v>
      </c>
      <c r="II187" s="1124">
        <f t="shared" si="546"/>
        <v>230.77640408558113</v>
      </c>
      <c r="IJ187" s="1124">
        <f t="shared" si="546"/>
        <v>230.77640408558113</v>
      </c>
      <c r="IK187" s="1124">
        <f t="shared" si="546"/>
        <v>230.77640408558113</v>
      </c>
      <c r="IL187" s="1124">
        <f t="shared" si="546"/>
        <v>230.77640408558113</v>
      </c>
      <c r="IM187" s="1124">
        <f t="shared" si="546"/>
        <v>230.77640408558113</v>
      </c>
      <c r="IN187" s="1124">
        <f t="shared" si="546"/>
        <v>230.77640408558113</v>
      </c>
      <c r="IO187" s="1124">
        <f t="shared" si="546"/>
        <v>230.77640408558113</v>
      </c>
      <c r="IP187" s="1124">
        <f t="shared" si="546"/>
        <v>230.77640408558113</v>
      </c>
      <c r="IQ187" s="1124">
        <f t="shared" si="546"/>
        <v>230.77640408558113</v>
      </c>
      <c r="IR187" s="1124">
        <f t="shared" si="546"/>
        <v>230.77640408558113</v>
      </c>
      <c r="IS187" s="1124">
        <f t="shared" si="546"/>
        <v>230.77640408558113</v>
      </c>
      <c r="IT187" s="1124">
        <f t="shared" si="546"/>
        <v>230.77640408558113</v>
      </c>
      <c r="IU187" s="1124">
        <f t="shared" si="546"/>
        <v>230.77640408558113</v>
      </c>
      <c r="IV187" s="1124">
        <f t="shared" si="546"/>
        <v>230.77640408558113</v>
      </c>
      <c r="IW187" s="1124">
        <f t="shared" si="546"/>
        <v>230.77640408558113</v>
      </c>
      <c r="IX187" s="1124">
        <f t="shared" si="546"/>
        <v>230.77640408558113</v>
      </c>
      <c r="IY187" s="1124">
        <f t="shared" si="546"/>
        <v>230.77640408558113</v>
      </c>
      <c r="IZ187" s="1124">
        <f t="shared" si="546"/>
        <v>230.77640408558113</v>
      </c>
      <c r="JA187" s="1124">
        <f t="shared" si="546"/>
        <v>230.77640408558113</v>
      </c>
      <c r="JB187" s="1124">
        <f t="shared" si="546"/>
        <v>230.77640408558113</v>
      </c>
      <c r="JC187" s="1124">
        <f t="shared" si="546"/>
        <v>230.77640408558113</v>
      </c>
      <c r="JD187" s="1124">
        <f t="shared" si="546"/>
        <v>230.77640408558113</v>
      </c>
      <c r="JE187" s="1124">
        <f t="shared" si="546"/>
        <v>230.77640408558113</v>
      </c>
      <c r="JF187" s="1124">
        <f t="shared" ref="JF187:LQ187" si="547">$G187*JF182</f>
        <v>230.77640408558113</v>
      </c>
      <c r="JG187" s="1124">
        <f t="shared" si="547"/>
        <v>230.77640408558113</v>
      </c>
      <c r="JH187" s="1124">
        <f t="shared" si="547"/>
        <v>230.77640408558113</v>
      </c>
      <c r="JI187" s="1124">
        <f t="shared" si="547"/>
        <v>230.77640408558113</v>
      </c>
      <c r="JJ187" s="1124">
        <f t="shared" si="547"/>
        <v>230.77640408558113</v>
      </c>
      <c r="JK187" s="1124">
        <f t="shared" si="547"/>
        <v>230.77640408558113</v>
      </c>
      <c r="JL187" s="1124">
        <f t="shared" si="547"/>
        <v>230.77640408558113</v>
      </c>
      <c r="JM187" s="1124">
        <f t="shared" si="547"/>
        <v>230.77640408558113</v>
      </c>
      <c r="JN187" s="1124">
        <f t="shared" si="547"/>
        <v>230.77640408558113</v>
      </c>
      <c r="JO187" s="1124">
        <f t="shared" si="547"/>
        <v>230.77640408558113</v>
      </c>
      <c r="JP187" s="1124">
        <f t="shared" si="547"/>
        <v>230.77640408558113</v>
      </c>
      <c r="JQ187" s="1124">
        <f t="shared" si="547"/>
        <v>230.77640408558113</v>
      </c>
      <c r="JR187" s="1124">
        <f t="shared" si="547"/>
        <v>230.77640408558113</v>
      </c>
      <c r="JS187" s="1124">
        <f t="shared" si="547"/>
        <v>230.77640408558113</v>
      </c>
      <c r="JT187" s="1124">
        <f t="shared" si="547"/>
        <v>230.77640408558113</v>
      </c>
      <c r="JU187" s="1124">
        <f t="shared" si="547"/>
        <v>230.77640408558113</v>
      </c>
      <c r="JV187" s="1124">
        <f t="shared" si="547"/>
        <v>230.77640408558113</v>
      </c>
      <c r="JW187" s="1124">
        <f t="shared" si="547"/>
        <v>230.77640408558113</v>
      </c>
      <c r="JX187" s="1124">
        <f t="shared" si="547"/>
        <v>230.77640408558113</v>
      </c>
      <c r="JY187" s="1124">
        <f t="shared" si="547"/>
        <v>230.77640408558113</v>
      </c>
      <c r="JZ187" s="1124">
        <f t="shared" si="547"/>
        <v>230.77640408558113</v>
      </c>
      <c r="KA187" s="1124">
        <f t="shared" si="547"/>
        <v>230.77640408558113</v>
      </c>
      <c r="KB187" s="1124">
        <f t="shared" si="547"/>
        <v>230.77640408558113</v>
      </c>
      <c r="KC187" s="1124">
        <f t="shared" si="547"/>
        <v>230.77640408558113</v>
      </c>
      <c r="KD187" s="1124">
        <f t="shared" si="547"/>
        <v>230.77640408558113</v>
      </c>
      <c r="KE187" s="1124">
        <f t="shared" si="547"/>
        <v>230.77640408558113</v>
      </c>
      <c r="KF187" s="1124">
        <f t="shared" si="547"/>
        <v>230.77640408558113</v>
      </c>
      <c r="KG187" s="1124">
        <f t="shared" si="547"/>
        <v>230.77640408558113</v>
      </c>
      <c r="KH187" s="1124">
        <f t="shared" si="547"/>
        <v>230.77640408558113</v>
      </c>
      <c r="KI187" s="1124">
        <f t="shared" si="547"/>
        <v>230.77640408558113</v>
      </c>
      <c r="KJ187" s="1124">
        <f t="shared" si="547"/>
        <v>230.77640408558113</v>
      </c>
      <c r="KK187" s="1124">
        <f t="shared" si="547"/>
        <v>230.77640408558113</v>
      </c>
      <c r="KL187" s="1124">
        <f t="shared" si="547"/>
        <v>230.77640408558113</v>
      </c>
      <c r="KM187" s="1124">
        <f t="shared" si="547"/>
        <v>230.77640408558113</v>
      </c>
      <c r="KN187" s="1124">
        <f t="shared" si="547"/>
        <v>230.77640408558113</v>
      </c>
      <c r="KO187" s="1124">
        <f t="shared" si="547"/>
        <v>230.77640408558113</v>
      </c>
      <c r="KP187" s="1124">
        <f t="shared" si="547"/>
        <v>230.77640408558113</v>
      </c>
      <c r="KQ187" s="1124">
        <f t="shared" si="547"/>
        <v>230.77640408558113</v>
      </c>
      <c r="KR187" s="1124">
        <f t="shared" si="547"/>
        <v>230.77640408558113</v>
      </c>
      <c r="KS187" s="1124">
        <f t="shared" si="547"/>
        <v>230.77640408558113</v>
      </c>
      <c r="KT187" s="1124">
        <f t="shared" si="547"/>
        <v>230.77640408558113</v>
      </c>
      <c r="KU187" s="1124">
        <f t="shared" si="547"/>
        <v>230.77640408558113</v>
      </c>
      <c r="KV187" s="1124">
        <f t="shared" si="547"/>
        <v>230.77640408558113</v>
      </c>
      <c r="KW187" s="1124">
        <f t="shared" si="547"/>
        <v>230.77640408558113</v>
      </c>
      <c r="KX187" s="1124">
        <f t="shared" si="547"/>
        <v>230.77640408558113</v>
      </c>
      <c r="KY187" s="1124">
        <f t="shared" si="547"/>
        <v>230.77640408558113</v>
      </c>
      <c r="KZ187" s="1124">
        <f t="shared" si="547"/>
        <v>230.77640408558113</v>
      </c>
      <c r="LA187" s="1124">
        <f t="shared" si="547"/>
        <v>230.77640408558113</v>
      </c>
      <c r="LB187" s="1124">
        <f t="shared" si="547"/>
        <v>230.77640408558113</v>
      </c>
      <c r="LC187" s="1124">
        <f t="shared" si="547"/>
        <v>230.77640408558113</v>
      </c>
      <c r="LD187" s="1124">
        <f t="shared" si="547"/>
        <v>230.77640408558113</v>
      </c>
      <c r="LE187" s="1124">
        <f t="shared" si="547"/>
        <v>230.77640408558113</v>
      </c>
      <c r="LF187" s="1124">
        <f t="shared" si="547"/>
        <v>230.77640408558113</v>
      </c>
      <c r="LG187" s="1124">
        <f t="shared" si="547"/>
        <v>230.77640408558113</v>
      </c>
      <c r="LH187" s="1124">
        <f t="shared" si="547"/>
        <v>230.77640408558113</v>
      </c>
      <c r="LI187" s="1124">
        <f t="shared" si="547"/>
        <v>230.77640408558113</v>
      </c>
      <c r="LJ187" s="1124">
        <f t="shared" si="547"/>
        <v>230.77640408558113</v>
      </c>
      <c r="LK187" s="1124">
        <f t="shared" si="547"/>
        <v>230.77640408558113</v>
      </c>
      <c r="LL187" s="1124">
        <f t="shared" si="547"/>
        <v>230.77640408558113</v>
      </c>
      <c r="LM187" s="1124">
        <f t="shared" si="547"/>
        <v>230.77640408558113</v>
      </c>
      <c r="LN187" s="1124">
        <f t="shared" si="547"/>
        <v>230.77640408558113</v>
      </c>
      <c r="LO187" s="1124">
        <f t="shared" si="547"/>
        <v>230.77640408558113</v>
      </c>
      <c r="LP187" s="1124">
        <f t="shared" si="547"/>
        <v>230.77640408558113</v>
      </c>
      <c r="LQ187" s="1124">
        <f t="shared" si="547"/>
        <v>230.77640408558113</v>
      </c>
      <c r="LR187" s="1124">
        <f t="shared" ref="LR187:OC187" si="548">$G187*LR182</f>
        <v>230.77640408558113</v>
      </c>
      <c r="LS187" s="1124">
        <f t="shared" si="548"/>
        <v>230.77640408558113</v>
      </c>
      <c r="LT187" s="1124">
        <f t="shared" si="548"/>
        <v>230.77640408558113</v>
      </c>
      <c r="LU187" s="1124">
        <f t="shared" si="548"/>
        <v>230.77640408558113</v>
      </c>
      <c r="LV187" s="1124">
        <f t="shared" si="548"/>
        <v>230.77640408558113</v>
      </c>
      <c r="LW187" s="1124">
        <f t="shared" si="548"/>
        <v>230.77640408558113</v>
      </c>
      <c r="LX187" s="1124">
        <f t="shared" si="548"/>
        <v>230.77640408558113</v>
      </c>
      <c r="LY187" s="1124">
        <f t="shared" si="548"/>
        <v>230.77640408558113</v>
      </c>
      <c r="LZ187" s="1124">
        <f t="shared" si="548"/>
        <v>230.77640408558113</v>
      </c>
      <c r="MA187" s="1124">
        <f t="shared" si="548"/>
        <v>230.77640408558113</v>
      </c>
      <c r="MB187" s="1124">
        <f t="shared" si="548"/>
        <v>230.77640408558113</v>
      </c>
      <c r="MC187" s="1124">
        <f t="shared" si="548"/>
        <v>230.77640408558113</v>
      </c>
      <c r="MD187" s="1124">
        <f t="shared" si="548"/>
        <v>230.77640408558113</v>
      </c>
      <c r="ME187" s="1124">
        <f t="shared" si="548"/>
        <v>230.77640408558113</v>
      </c>
      <c r="MF187" s="1124">
        <f t="shared" si="548"/>
        <v>230.77640408558113</v>
      </c>
      <c r="MG187" s="1124">
        <f t="shared" si="548"/>
        <v>230.77640408558113</v>
      </c>
      <c r="MH187" s="1124">
        <f t="shared" si="548"/>
        <v>230.77640408558113</v>
      </c>
      <c r="MI187" s="1124">
        <f t="shared" si="548"/>
        <v>230.77640408558113</v>
      </c>
      <c r="MJ187" s="1124">
        <f t="shared" si="548"/>
        <v>230.77640408558113</v>
      </c>
      <c r="MK187" s="1124">
        <f t="shared" si="548"/>
        <v>230.77640408558113</v>
      </c>
      <c r="ML187" s="1124">
        <f t="shared" si="548"/>
        <v>230.77640408558113</v>
      </c>
      <c r="MM187" s="1124">
        <f t="shared" si="548"/>
        <v>230.77640408558113</v>
      </c>
      <c r="MN187" s="1124">
        <f t="shared" si="548"/>
        <v>230.77640408558113</v>
      </c>
      <c r="MO187" s="1124">
        <f t="shared" si="548"/>
        <v>230.77640408558113</v>
      </c>
      <c r="MP187" s="1124">
        <f t="shared" si="548"/>
        <v>230.77640408558113</v>
      </c>
      <c r="MQ187" s="1124">
        <f t="shared" si="548"/>
        <v>230.77640408558113</v>
      </c>
      <c r="MR187" s="1124">
        <f t="shared" si="548"/>
        <v>230.77640408558113</v>
      </c>
      <c r="MS187" s="1124">
        <f t="shared" si="548"/>
        <v>230.77640408558113</v>
      </c>
      <c r="MT187" s="1124">
        <f t="shared" si="548"/>
        <v>230.77640408558113</v>
      </c>
      <c r="MU187" s="1124">
        <f t="shared" si="548"/>
        <v>230.77640408558113</v>
      </c>
      <c r="MV187" s="1124">
        <f t="shared" si="548"/>
        <v>230.77640408558113</v>
      </c>
      <c r="MW187" s="1124">
        <f t="shared" si="548"/>
        <v>230.77640408558113</v>
      </c>
      <c r="MX187" s="1124">
        <f t="shared" si="548"/>
        <v>230.77640408558113</v>
      </c>
      <c r="MY187" s="1124">
        <f t="shared" si="548"/>
        <v>230.77640408558113</v>
      </c>
      <c r="MZ187" s="1124">
        <f t="shared" si="548"/>
        <v>230.77640408558113</v>
      </c>
      <c r="NA187" s="1124">
        <f t="shared" si="548"/>
        <v>230.77640408558113</v>
      </c>
      <c r="NB187" s="1124">
        <f t="shared" si="548"/>
        <v>230.77640408558113</v>
      </c>
      <c r="NC187" s="1124">
        <f t="shared" si="548"/>
        <v>230.77640408558113</v>
      </c>
      <c r="ND187" s="1124">
        <f t="shared" si="548"/>
        <v>230.77640408558113</v>
      </c>
      <c r="NE187" s="1124">
        <f t="shared" si="548"/>
        <v>0</v>
      </c>
      <c r="NF187" s="1124">
        <f t="shared" si="548"/>
        <v>0</v>
      </c>
      <c r="NG187" s="1124">
        <f t="shared" si="548"/>
        <v>0</v>
      </c>
      <c r="NH187" s="1124">
        <f t="shared" si="548"/>
        <v>0</v>
      </c>
      <c r="NI187" s="1124">
        <f t="shared" si="548"/>
        <v>0</v>
      </c>
      <c r="NJ187" s="1124">
        <f t="shared" si="548"/>
        <v>0</v>
      </c>
      <c r="NK187" s="1124">
        <f t="shared" si="548"/>
        <v>0</v>
      </c>
      <c r="NL187" s="1124">
        <f t="shared" si="548"/>
        <v>0</v>
      </c>
      <c r="NM187" s="1124">
        <f t="shared" si="548"/>
        <v>0</v>
      </c>
      <c r="NN187" s="1124">
        <f t="shared" si="548"/>
        <v>0</v>
      </c>
      <c r="NO187" s="1124">
        <f t="shared" si="548"/>
        <v>0</v>
      </c>
      <c r="NP187" s="1124">
        <f t="shared" si="548"/>
        <v>0</v>
      </c>
      <c r="NQ187" s="1124">
        <f t="shared" si="548"/>
        <v>0</v>
      </c>
      <c r="NR187" s="1124">
        <f t="shared" si="548"/>
        <v>0</v>
      </c>
      <c r="NS187" s="1124">
        <f t="shared" si="548"/>
        <v>0</v>
      </c>
      <c r="NT187" s="1124">
        <f t="shared" si="548"/>
        <v>0</v>
      </c>
      <c r="NU187" s="1124">
        <f t="shared" si="548"/>
        <v>0</v>
      </c>
      <c r="NV187" s="1124">
        <f t="shared" si="548"/>
        <v>0</v>
      </c>
      <c r="NW187" s="1124">
        <f t="shared" si="548"/>
        <v>0</v>
      </c>
      <c r="NX187" s="1124">
        <f t="shared" si="548"/>
        <v>0</v>
      </c>
      <c r="NY187" s="1124">
        <f t="shared" si="548"/>
        <v>0</v>
      </c>
      <c r="NZ187" s="1124">
        <f t="shared" si="548"/>
        <v>0</v>
      </c>
      <c r="OA187" s="1124">
        <f t="shared" si="548"/>
        <v>0</v>
      </c>
      <c r="OB187" s="1124">
        <f t="shared" si="548"/>
        <v>0</v>
      </c>
      <c r="OC187" s="1124">
        <f t="shared" si="548"/>
        <v>0</v>
      </c>
      <c r="OD187" s="1124">
        <f t="shared" ref="OD187:PL187" si="549">$G187*OD182</f>
        <v>0</v>
      </c>
      <c r="OE187" s="1124">
        <f t="shared" si="549"/>
        <v>0</v>
      </c>
      <c r="OF187" s="1124">
        <f t="shared" si="549"/>
        <v>0</v>
      </c>
      <c r="OG187" s="1124">
        <f t="shared" si="549"/>
        <v>0</v>
      </c>
      <c r="OH187" s="1124">
        <f t="shared" si="549"/>
        <v>0</v>
      </c>
      <c r="OI187" s="1124">
        <f t="shared" si="549"/>
        <v>0</v>
      </c>
      <c r="OJ187" s="1124">
        <f t="shared" si="549"/>
        <v>0</v>
      </c>
      <c r="OK187" s="1124">
        <f t="shared" si="549"/>
        <v>0</v>
      </c>
      <c r="OL187" s="1124">
        <f t="shared" si="549"/>
        <v>0</v>
      </c>
      <c r="OM187" s="1124">
        <f t="shared" si="549"/>
        <v>0</v>
      </c>
      <c r="ON187" s="1124">
        <f t="shared" si="549"/>
        <v>0</v>
      </c>
      <c r="OO187" s="1124">
        <f t="shared" si="549"/>
        <v>0</v>
      </c>
      <c r="OP187" s="1124">
        <f t="shared" si="549"/>
        <v>0</v>
      </c>
      <c r="OQ187" s="1124">
        <f t="shared" si="549"/>
        <v>0</v>
      </c>
      <c r="OR187" s="1124">
        <f t="shared" si="549"/>
        <v>0</v>
      </c>
      <c r="OS187" s="1124">
        <f t="shared" si="549"/>
        <v>0</v>
      </c>
      <c r="OT187" s="1124">
        <f t="shared" si="549"/>
        <v>0</v>
      </c>
      <c r="OU187" s="1124">
        <f t="shared" si="549"/>
        <v>0</v>
      </c>
      <c r="OV187" s="1124">
        <f t="shared" si="549"/>
        <v>0</v>
      </c>
      <c r="OW187" s="1124">
        <f t="shared" si="549"/>
        <v>0</v>
      </c>
      <c r="OX187" s="1124">
        <f t="shared" si="549"/>
        <v>0</v>
      </c>
      <c r="OY187" s="1124">
        <f t="shared" si="549"/>
        <v>0</v>
      </c>
      <c r="OZ187" s="1124">
        <f t="shared" si="549"/>
        <v>0</v>
      </c>
      <c r="PA187" s="1124">
        <f t="shared" si="549"/>
        <v>0</v>
      </c>
      <c r="PB187" s="1124">
        <f t="shared" si="549"/>
        <v>0</v>
      </c>
      <c r="PC187" s="1124">
        <f t="shared" si="549"/>
        <v>0</v>
      </c>
      <c r="PD187" s="1124">
        <f t="shared" si="549"/>
        <v>0</v>
      </c>
      <c r="PE187" s="1124">
        <f t="shared" si="549"/>
        <v>0</v>
      </c>
      <c r="PF187" s="1124">
        <f t="shared" si="549"/>
        <v>0</v>
      </c>
      <c r="PG187" s="1124">
        <f t="shared" si="549"/>
        <v>0</v>
      </c>
      <c r="PH187" s="1124">
        <f t="shared" si="549"/>
        <v>0</v>
      </c>
      <c r="PI187" s="1124">
        <f t="shared" si="549"/>
        <v>0</v>
      </c>
      <c r="PJ187" s="1124">
        <f t="shared" si="549"/>
        <v>0</v>
      </c>
      <c r="PK187" s="1124">
        <f t="shared" si="549"/>
        <v>0</v>
      </c>
      <c r="PL187" s="1124">
        <f t="shared" si="549"/>
        <v>0</v>
      </c>
    </row>
    <row r="188" spans="1:429">
      <c r="B188" s="10" t="s">
        <v>1064</v>
      </c>
      <c r="C188" s="1200">
        <f>SUM([1]Premissário!M66:M69)</f>
        <v>0.20108417591121949</v>
      </c>
      <c r="D188" s="1109" t="s">
        <v>1063</v>
      </c>
      <c r="G188" s="1181">
        <f>C188*[1]Infomemo!$I$334</f>
        <v>0.21171964599209606</v>
      </c>
      <c r="I188" s="1124">
        <f>I191</f>
        <v>2055.0802778126631</v>
      </c>
      <c r="J188" s="1124">
        <f t="shared" ref="J188:BU189" si="550">J191</f>
        <v>2055.0802778126631</v>
      </c>
      <c r="K188" s="1124">
        <f t="shared" si="550"/>
        <v>2055.0802778126631</v>
      </c>
      <c r="L188" s="1124">
        <f t="shared" si="550"/>
        <v>2055.0802778126631</v>
      </c>
      <c r="M188" s="1124">
        <f t="shared" si="550"/>
        <v>2055.0802778126631</v>
      </c>
      <c r="N188" s="1124">
        <f t="shared" si="550"/>
        <v>2055.0802778126631</v>
      </c>
      <c r="O188" s="1124">
        <f t="shared" si="550"/>
        <v>2055.0802778126631</v>
      </c>
      <c r="P188" s="1124">
        <f t="shared" si="550"/>
        <v>2055.0802778126631</v>
      </c>
      <c r="Q188" s="1124">
        <f t="shared" si="550"/>
        <v>2055.0802778126631</v>
      </c>
      <c r="R188" s="1124">
        <f t="shared" si="550"/>
        <v>2055.0802778126631</v>
      </c>
      <c r="S188" s="1124">
        <f t="shared" si="550"/>
        <v>2055.0802778126631</v>
      </c>
      <c r="T188" s="1124">
        <f t="shared" si="550"/>
        <v>2055.0802778126631</v>
      </c>
      <c r="U188" s="1124">
        <f t="shared" si="550"/>
        <v>1926.3864052294828</v>
      </c>
      <c r="V188" s="1124">
        <f t="shared" si="550"/>
        <v>1926.3864052294828</v>
      </c>
      <c r="W188" s="1124">
        <f t="shared" si="550"/>
        <v>1926.3864052294828</v>
      </c>
      <c r="X188" s="1124">
        <f t="shared" si="550"/>
        <v>1926.3864052294828</v>
      </c>
      <c r="Y188" s="1124">
        <f t="shared" si="550"/>
        <v>1926.3864052294828</v>
      </c>
      <c r="Z188" s="1124">
        <f t="shared" si="550"/>
        <v>1926.3864052294828</v>
      </c>
      <c r="AA188" s="1124">
        <f t="shared" si="550"/>
        <v>1926.3864052294828</v>
      </c>
      <c r="AB188" s="1124">
        <f t="shared" si="550"/>
        <v>1926.3864052294828</v>
      </c>
      <c r="AC188" s="1124">
        <f t="shared" si="550"/>
        <v>1926.3864052294828</v>
      </c>
      <c r="AD188" s="1124">
        <f t="shared" si="550"/>
        <v>1926.3864052294828</v>
      </c>
      <c r="AE188" s="1124">
        <f t="shared" si="550"/>
        <v>1926.3864052294828</v>
      </c>
      <c r="AF188" s="1124">
        <f t="shared" si="550"/>
        <v>1926.3864052294828</v>
      </c>
      <c r="AG188" s="1124">
        <f t="shared" si="550"/>
        <v>1926.3864052294828</v>
      </c>
      <c r="AH188" s="1124">
        <f t="shared" si="550"/>
        <v>1926.3864052294828</v>
      </c>
      <c r="AI188" s="1124">
        <f t="shared" si="550"/>
        <v>1926.3864052294828</v>
      </c>
      <c r="AJ188" s="1124">
        <f t="shared" si="550"/>
        <v>1926.3864052294828</v>
      </c>
      <c r="AK188" s="1124">
        <f t="shared" si="550"/>
        <v>1926.3864052294828</v>
      </c>
      <c r="AL188" s="1124">
        <f t="shared" si="550"/>
        <v>1926.3864052294828</v>
      </c>
      <c r="AM188" s="1124">
        <f t="shared" si="550"/>
        <v>1926.3864052294828</v>
      </c>
      <c r="AN188" s="1124">
        <f t="shared" si="550"/>
        <v>1926.3864052294828</v>
      </c>
      <c r="AO188" s="1124">
        <f t="shared" si="550"/>
        <v>1926.3864052294828</v>
      </c>
      <c r="AP188" s="1124">
        <f t="shared" si="550"/>
        <v>1926.3864052294828</v>
      </c>
      <c r="AQ188" s="1124">
        <f t="shared" si="550"/>
        <v>1926.3864052294828</v>
      </c>
      <c r="AR188" s="1124">
        <f t="shared" si="550"/>
        <v>1926.3864052294828</v>
      </c>
      <c r="AS188" s="1124">
        <f t="shared" si="550"/>
        <v>1797.6925326463022</v>
      </c>
      <c r="AT188" s="1124">
        <f t="shared" si="550"/>
        <v>1797.6925326463022</v>
      </c>
      <c r="AU188" s="1124">
        <f t="shared" si="550"/>
        <v>1797.6925326463022</v>
      </c>
      <c r="AV188" s="1124">
        <f t="shared" si="550"/>
        <v>1797.6925326463022</v>
      </c>
      <c r="AW188" s="1124">
        <f t="shared" si="550"/>
        <v>1797.6925326463022</v>
      </c>
      <c r="AX188" s="1124">
        <f t="shared" si="550"/>
        <v>1797.6925326463022</v>
      </c>
      <c r="AY188" s="1124">
        <f t="shared" si="550"/>
        <v>1797.6925326463022</v>
      </c>
      <c r="AZ188" s="1124">
        <f t="shared" si="550"/>
        <v>1797.6925326463022</v>
      </c>
      <c r="BA188" s="1124">
        <f t="shared" si="550"/>
        <v>1797.6925326463022</v>
      </c>
      <c r="BB188" s="1124">
        <f t="shared" si="550"/>
        <v>1797.6925326463022</v>
      </c>
      <c r="BC188" s="1124">
        <f t="shared" si="550"/>
        <v>1797.6925326463022</v>
      </c>
      <c r="BD188" s="1124">
        <f t="shared" si="550"/>
        <v>1797.6925326463022</v>
      </c>
      <c r="BE188" s="1124">
        <f t="shared" si="550"/>
        <v>1797.6925326463022</v>
      </c>
      <c r="BF188" s="1124">
        <f t="shared" si="550"/>
        <v>1797.6925326463022</v>
      </c>
      <c r="BG188" s="1124">
        <f t="shared" si="550"/>
        <v>1797.6925326463022</v>
      </c>
      <c r="BH188" s="1124">
        <f t="shared" si="550"/>
        <v>1797.6925326463022</v>
      </c>
      <c r="BI188" s="1124">
        <f t="shared" si="550"/>
        <v>1797.6925326463022</v>
      </c>
      <c r="BJ188" s="1124">
        <f t="shared" si="550"/>
        <v>1797.6925326463022</v>
      </c>
      <c r="BK188" s="1124">
        <f t="shared" si="550"/>
        <v>1797.6925326463022</v>
      </c>
      <c r="BL188" s="1124">
        <f t="shared" si="550"/>
        <v>1797.6925326463022</v>
      </c>
      <c r="BM188" s="1124">
        <f t="shared" si="550"/>
        <v>1797.6925326463022</v>
      </c>
      <c r="BN188" s="1124">
        <f t="shared" si="550"/>
        <v>1797.6925326463022</v>
      </c>
      <c r="BO188" s="1124">
        <f t="shared" si="550"/>
        <v>1797.6925326463022</v>
      </c>
      <c r="BP188" s="1124">
        <f t="shared" si="550"/>
        <v>1797.6925326463022</v>
      </c>
      <c r="BQ188" s="1124">
        <f t="shared" si="550"/>
        <v>1797.6925326463022</v>
      </c>
      <c r="BR188" s="1124">
        <f t="shared" si="550"/>
        <v>1797.6925326463022</v>
      </c>
      <c r="BS188" s="1124">
        <f t="shared" si="550"/>
        <v>1797.6925326463022</v>
      </c>
      <c r="BT188" s="1124">
        <f t="shared" si="550"/>
        <v>1797.6925326463022</v>
      </c>
      <c r="BU188" s="1124">
        <f t="shared" si="550"/>
        <v>1797.6925326463022</v>
      </c>
      <c r="BV188" s="1124">
        <f t="shared" ref="BV188:EG189" si="551">BV191</f>
        <v>1797.6925326463022</v>
      </c>
      <c r="BW188" s="1124">
        <f t="shared" si="551"/>
        <v>1797.6925326463022</v>
      </c>
      <c r="BX188" s="1124">
        <f t="shared" si="551"/>
        <v>1797.6925326463022</v>
      </c>
      <c r="BY188" s="1124">
        <f t="shared" si="551"/>
        <v>1797.6925326463022</v>
      </c>
      <c r="BZ188" s="1124">
        <f t="shared" si="551"/>
        <v>1797.6925326463022</v>
      </c>
      <c r="CA188" s="1124">
        <f t="shared" si="551"/>
        <v>1797.6925326463022</v>
      </c>
      <c r="CB188" s="1124">
        <f t="shared" si="551"/>
        <v>1797.6925326463022</v>
      </c>
      <c r="CC188" s="1124">
        <f t="shared" si="551"/>
        <v>1797.6925326463022</v>
      </c>
      <c r="CD188" s="1124">
        <f t="shared" si="551"/>
        <v>1797.6925326463022</v>
      </c>
      <c r="CE188" s="1124">
        <f t="shared" si="551"/>
        <v>1797.6925326463022</v>
      </c>
      <c r="CF188" s="1124">
        <f t="shared" si="551"/>
        <v>1797.6925326463022</v>
      </c>
      <c r="CG188" s="1124">
        <f t="shared" si="551"/>
        <v>1797.6925326463022</v>
      </c>
      <c r="CH188" s="1124">
        <f t="shared" si="551"/>
        <v>1797.6925326463022</v>
      </c>
      <c r="CI188" s="1124">
        <f t="shared" si="551"/>
        <v>1797.6925326463022</v>
      </c>
      <c r="CJ188" s="1124">
        <f t="shared" si="551"/>
        <v>1797.6925326463022</v>
      </c>
      <c r="CK188" s="1124">
        <f t="shared" si="551"/>
        <v>1797.6925326463022</v>
      </c>
      <c r="CL188" s="1124">
        <f t="shared" si="551"/>
        <v>1797.6925326463022</v>
      </c>
      <c r="CM188" s="1124">
        <f t="shared" si="551"/>
        <v>1797.6925326463022</v>
      </c>
      <c r="CN188" s="1124">
        <f t="shared" si="551"/>
        <v>1797.6925326463022</v>
      </c>
      <c r="CO188" s="1124">
        <f t="shared" si="551"/>
        <v>1797.6925326463022</v>
      </c>
      <c r="CP188" s="1124">
        <f t="shared" si="551"/>
        <v>1797.6925326463022</v>
      </c>
      <c r="CQ188" s="1124">
        <f t="shared" si="551"/>
        <v>1797.6925326463022</v>
      </c>
      <c r="CR188" s="1124">
        <f t="shared" si="551"/>
        <v>1797.6925326463022</v>
      </c>
      <c r="CS188" s="1124">
        <f t="shared" si="551"/>
        <v>1797.6925326463022</v>
      </c>
      <c r="CT188" s="1124">
        <f t="shared" si="551"/>
        <v>1797.6925326463022</v>
      </c>
      <c r="CU188" s="1124">
        <f t="shared" si="551"/>
        <v>1797.6925326463022</v>
      </c>
      <c r="CV188" s="1124">
        <f t="shared" si="551"/>
        <v>1797.6925326463022</v>
      </c>
      <c r="CW188" s="1124">
        <f t="shared" si="551"/>
        <v>1797.6925326463022</v>
      </c>
      <c r="CX188" s="1124">
        <f t="shared" si="551"/>
        <v>1797.6925326463022</v>
      </c>
      <c r="CY188" s="1124">
        <f t="shared" si="551"/>
        <v>1797.6925326463022</v>
      </c>
      <c r="CZ188" s="1124">
        <f t="shared" si="551"/>
        <v>1797.6925326463022</v>
      </c>
      <c r="DA188" s="1124">
        <f t="shared" si="551"/>
        <v>1797.6925326463022</v>
      </c>
      <c r="DB188" s="1124">
        <f t="shared" si="551"/>
        <v>1797.6925326463022</v>
      </c>
      <c r="DC188" s="1124">
        <f t="shared" si="551"/>
        <v>1797.6925326463022</v>
      </c>
      <c r="DD188" s="1124">
        <f t="shared" si="551"/>
        <v>1797.6925326463022</v>
      </c>
      <c r="DE188" s="1124">
        <f t="shared" si="551"/>
        <v>1797.6925326463022</v>
      </c>
      <c r="DF188" s="1124">
        <f t="shared" si="551"/>
        <v>1797.6925326463022</v>
      </c>
      <c r="DG188" s="1124">
        <f t="shared" si="551"/>
        <v>1797.6925326463022</v>
      </c>
      <c r="DH188" s="1124">
        <f t="shared" si="551"/>
        <v>1797.6925326463022</v>
      </c>
      <c r="DI188" s="1124">
        <f t="shared" si="551"/>
        <v>1797.6925326463022</v>
      </c>
      <c r="DJ188" s="1124">
        <f t="shared" si="551"/>
        <v>1797.6925326463022</v>
      </c>
      <c r="DK188" s="1124">
        <f t="shared" si="551"/>
        <v>1797.6925326463022</v>
      </c>
      <c r="DL188" s="1124">
        <f t="shared" si="551"/>
        <v>1797.6925326463022</v>
      </c>
      <c r="DM188" s="1124">
        <f t="shared" si="551"/>
        <v>1797.6925326463022</v>
      </c>
      <c r="DN188" s="1124">
        <f t="shared" si="551"/>
        <v>1797.6925326463022</v>
      </c>
      <c r="DO188" s="1124">
        <f t="shared" si="551"/>
        <v>1797.6925326463022</v>
      </c>
      <c r="DP188" s="1124">
        <f t="shared" si="551"/>
        <v>1797.6925326463022</v>
      </c>
      <c r="DQ188" s="1124">
        <f t="shared" si="551"/>
        <v>1797.6925326463022</v>
      </c>
      <c r="DR188" s="1124">
        <f t="shared" si="551"/>
        <v>1797.6925326463022</v>
      </c>
      <c r="DS188" s="1124">
        <f t="shared" si="551"/>
        <v>1797.6925326463022</v>
      </c>
      <c r="DT188" s="1124">
        <f t="shared" si="551"/>
        <v>1797.6925326463022</v>
      </c>
      <c r="DU188" s="1124">
        <f t="shared" si="551"/>
        <v>1797.6925326463022</v>
      </c>
      <c r="DV188" s="1124">
        <f t="shared" si="551"/>
        <v>1797.6925326463022</v>
      </c>
      <c r="DW188" s="1124">
        <f t="shared" si="551"/>
        <v>1797.6925326463022</v>
      </c>
      <c r="DX188" s="1124">
        <f t="shared" si="551"/>
        <v>1797.6925326463022</v>
      </c>
      <c r="DY188" s="1124">
        <f t="shared" si="551"/>
        <v>1797.6925326463022</v>
      </c>
      <c r="DZ188" s="1124">
        <f t="shared" si="551"/>
        <v>1797.6925326463022</v>
      </c>
      <c r="EA188" s="1124">
        <f t="shared" si="551"/>
        <v>1797.6925326463022</v>
      </c>
      <c r="EB188" s="1124">
        <f t="shared" si="551"/>
        <v>1797.6925326463022</v>
      </c>
      <c r="EC188" s="1124">
        <f t="shared" si="551"/>
        <v>1797.6925326463022</v>
      </c>
      <c r="ED188" s="1124">
        <f t="shared" si="551"/>
        <v>1797.6925326463022</v>
      </c>
      <c r="EE188" s="1124">
        <f t="shared" si="551"/>
        <v>1797.6925326463022</v>
      </c>
      <c r="EF188" s="1124">
        <f t="shared" si="551"/>
        <v>1797.6925326463022</v>
      </c>
      <c r="EG188" s="1124">
        <f t="shared" si="551"/>
        <v>1797.6925326463022</v>
      </c>
      <c r="EH188" s="1124">
        <f t="shared" ref="EH188:GS189" si="552">EH191</f>
        <v>1797.6925326463022</v>
      </c>
      <c r="EI188" s="1124">
        <f t="shared" si="552"/>
        <v>1797.6925326463022</v>
      </c>
      <c r="EJ188" s="1124">
        <f t="shared" si="552"/>
        <v>1797.6925326463022</v>
      </c>
      <c r="EK188" s="1124">
        <f t="shared" si="552"/>
        <v>1797.6925326463022</v>
      </c>
      <c r="EL188" s="1124">
        <f t="shared" si="552"/>
        <v>1797.6925326463022</v>
      </c>
      <c r="EM188" s="1124">
        <f t="shared" si="552"/>
        <v>1797.6925326463022</v>
      </c>
      <c r="EN188" s="1124">
        <f t="shared" si="552"/>
        <v>1797.6925326463022</v>
      </c>
      <c r="EO188" s="1124">
        <f t="shared" si="552"/>
        <v>1797.6925326463022</v>
      </c>
      <c r="EP188" s="1124">
        <f t="shared" si="552"/>
        <v>1797.6925326463022</v>
      </c>
      <c r="EQ188" s="1124">
        <f t="shared" si="552"/>
        <v>1797.6925326463022</v>
      </c>
      <c r="ER188" s="1124">
        <f t="shared" si="552"/>
        <v>1797.6925326463022</v>
      </c>
      <c r="ES188" s="1124">
        <f t="shared" si="552"/>
        <v>1797.6925326463022</v>
      </c>
      <c r="ET188" s="1124">
        <f t="shared" si="552"/>
        <v>1797.6925326463022</v>
      </c>
      <c r="EU188" s="1124">
        <f t="shared" si="552"/>
        <v>1797.6925326463022</v>
      </c>
      <c r="EV188" s="1124">
        <f t="shared" si="552"/>
        <v>1797.6925326463022</v>
      </c>
      <c r="EW188" s="1124">
        <f t="shared" si="552"/>
        <v>1797.6925326463022</v>
      </c>
      <c r="EX188" s="1124">
        <f t="shared" si="552"/>
        <v>1797.6925326463022</v>
      </c>
      <c r="EY188" s="1124">
        <f t="shared" si="552"/>
        <v>1797.6925326463022</v>
      </c>
      <c r="EZ188" s="1124">
        <f t="shared" si="552"/>
        <v>1797.6925326463022</v>
      </c>
      <c r="FA188" s="1124">
        <f t="shared" si="552"/>
        <v>1797.6925326463022</v>
      </c>
      <c r="FB188" s="1124">
        <f t="shared" si="552"/>
        <v>1797.6925326463022</v>
      </c>
      <c r="FC188" s="1124">
        <f t="shared" si="552"/>
        <v>1797.6925326463022</v>
      </c>
      <c r="FD188" s="1124">
        <f t="shared" si="552"/>
        <v>1797.6925326463022</v>
      </c>
      <c r="FE188" s="1124">
        <f t="shared" si="552"/>
        <v>1797.6925326463022</v>
      </c>
      <c r="FF188" s="1124">
        <f t="shared" si="552"/>
        <v>1797.6925326463022</v>
      </c>
      <c r="FG188" s="1124">
        <f t="shared" si="552"/>
        <v>1797.6925326463022</v>
      </c>
      <c r="FH188" s="1124">
        <f t="shared" si="552"/>
        <v>1797.6925326463022</v>
      </c>
      <c r="FI188" s="1124">
        <f t="shared" si="552"/>
        <v>1797.6925326463022</v>
      </c>
      <c r="FJ188" s="1124">
        <f t="shared" si="552"/>
        <v>1797.6925326463022</v>
      </c>
      <c r="FK188" s="1124">
        <f t="shared" si="552"/>
        <v>1797.6925326463022</v>
      </c>
      <c r="FL188" s="1124">
        <f t="shared" si="552"/>
        <v>1797.6925326463022</v>
      </c>
      <c r="FM188" s="1124">
        <f t="shared" si="552"/>
        <v>1797.6925326463022</v>
      </c>
      <c r="FN188" s="1124">
        <f t="shared" si="552"/>
        <v>1797.6925326463022</v>
      </c>
      <c r="FO188" s="1124">
        <f t="shared" si="552"/>
        <v>1797.6925326463022</v>
      </c>
      <c r="FP188" s="1124">
        <f t="shared" si="552"/>
        <v>1797.6925326463022</v>
      </c>
      <c r="FQ188" s="1124">
        <f t="shared" si="552"/>
        <v>1797.6925326463022</v>
      </c>
      <c r="FR188" s="1124">
        <f t="shared" si="552"/>
        <v>1797.6925326463022</v>
      </c>
      <c r="FS188" s="1124">
        <f t="shared" si="552"/>
        <v>1797.6925326463022</v>
      </c>
      <c r="FT188" s="1124">
        <f t="shared" si="552"/>
        <v>1797.6925326463022</v>
      </c>
      <c r="FU188" s="1124">
        <f t="shared" si="552"/>
        <v>1797.6925326463022</v>
      </c>
      <c r="FV188" s="1124">
        <f t="shared" si="552"/>
        <v>1797.6925326463022</v>
      </c>
      <c r="FW188" s="1124">
        <f t="shared" si="552"/>
        <v>1797.6925326463022</v>
      </c>
      <c r="FX188" s="1124">
        <f t="shared" si="552"/>
        <v>1797.6925326463022</v>
      </c>
      <c r="FY188" s="1124">
        <f t="shared" si="552"/>
        <v>1797.6925326463022</v>
      </c>
      <c r="FZ188" s="1124">
        <f t="shared" si="552"/>
        <v>1797.6925326463022</v>
      </c>
      <c r="GA188" s="1124">
        <f t="shared" si="552"/>
        <v>1797.6925326463022</v>
      </c>
      <c r="GB188" s="1124">
        <f t="shared" si="552"/>
        <v>1797.6925326463022</v>
      </c>
      <c r="GC188" s="1124">
        <f t="shared" si="552"/>
        <v>1797.6925326463022</v>
      </c>
      <c r="GD188" s="1124">
        <f t="shared" si="552"/>
        <v>1797.6925326463022</v>
      </c>
      <c r="GE188" s="1124">
        <f t="shared" si="552"/>
        <v>1797.6925326463022</v>
      </c>
      <c r="GF188" s="1124">
        <f t="shared" si="552"/>
        <v>1797.6925326463022</v>
      </c>
      <c r="GG188" s="1124">
        <f t="shared" si="552"/>
        <v>1797.6925326463022</v>
      </c>
      <c r="GH188" s="1124">
        <f t="shared" si="552"/>
        <v>1797.6925326463022</v>
      </c>
      <c r="GI188" s="1124">
        <f t="shared" si="552"/>
        <v>1797.6925326463022</v>
      </c>
      <c r="GJ188" s="1124">
        <f t="shared" si="552"/>
        <v>1797.6925326463022</v>
      </c>
      <c r="GK188" s="1124">
        <f t="shared" si="552"/>
        <v>1797.6925326463022</v>
      </c>
      <c r="GL188" s="1124">
        <f t="shared" si="552"/>
        <v>1797.6925326463022</v>
      </c>
      <c r="GM188" s="1124">
        <f t="shared" si="552"/>
        <v>1797.6925326463022</v>
      </c>
      <c r="GN188" s="1124">
        <f t="shared" si="552"/>
        <v>1797.6925326463022</v>
      </c>
      <c r="GO188" s="1124">
        <f t="shared" si="552"/>
        <v>1797.6925326463022</v>
      </c>
      <c r="GP188" s="1124">
        <f t="shared" si="552"/>
        <v>1797.6925326463022</v>
      </c>
      <c r="GQ188" s="1124">
        <f t="shared" si="552"/>
        <v>1797.6925326463022</v>
      </c>
      <c r="GR188" s="1124">
        <f t="shared" si="552"/>
        <v>1797.6925326463022</v>
      </c>
      <c r="GS188" s="1124">
        <f t="shared" si="552"/>
        <v>1797.6925326463022</v>
      </c>
      <c r="GT188" s="1124">
        <f t="shared" ref="GT188:JE189" si="553">GT191</f>
        <v>1797.6925326463022</v>
      </c>
      <c r="GU188" s="1124">
        <f t="shared" si="553"/>
        <v>1797.6925326463022</v>
      </c>
      <c r="GV188" s="1124">
        <f t="shared" si="553"/>
        <v>1797.6925326463022</v>
      </c>
      <c r="GW188" s="1124">
        <f t="shared" si="553"/>
        <v>1797.6925326463022</v>
      </c>
      <c r="GX188" s="1124">
        <f t="shared" si="553"/>
        <v>1797.6925326463022</v>
      </c>
      <c r="GY188" s="1124">
        <f t="shared" si="553"/>
        <v>1797.6925326463022</v>
      </c>
      <c r="GZ188" s="1124">
        <f t="shared" si="553"/>
        <v>1797.6925326463022</v>
      </c>
      <c r="HA188" s="1124">
        <f t="shared" si="553"/>
        <v>1797.6925326463022</v>
      </c>
      <c r="HB188" s="1124">
        <f t="shared" si="553"/>
        <v>1797.6925326463022</v>
      </c>
      <c r="HC188" s="1124">
        <f t="shared" si="553"/>
        <v>1797.6925326463022</v>
      </c>
      <c r="HD188" s="1124">
        <f t="shared" si="553"/>
        <v>1797.6925326463022</v>
      </c>
      <c r="HE188" s="1124">
        <f t="shared" si="553"/>
        <v>1797.6925326463022</v>
      </c>
      <c r="HF188" s="1124">
        <f t="shared" si="553"/>
        <v>1797.6925326463022</v>
      </c>
      <c r="HG188" s="1124">
        <f t="shared" si="553"/>
        <v>1797.6925326463022</v>
      </c>
      <c r="HH188" s="1124">
        <f t="shared" si="553"/>
        <v>1797.6925326463022</v>
      </c>
      <c r="HI188" s="1124">
        <f t="shared" si="553"/>
        <v>1797.6925326463022</v>
      </c>
      <c r="HJ188" s="1124">
        <f t="shared" si="553"/>
        <v>1797.6925326463022</v>
      </c>
      <c r="HK188" s="1124">
        <f t="shared" si="553"/>
        <v>1797.6925326463022</v>
      </c>
      <c r="HL188" s="1124">
        <f t="shared" si="553"/>
        <v>1797.6925326463022</v>
      </c>
      <c r="HM188" s="1124">
        <f t="shared" si="553"/>
        <v>1797.6925326463022</v>
      </c>
      <c r="HN188" s="1124">
        <f t="shared" si="553"/>
        <v>1797.6925326463022</v>
      </c>
      <c r="HO188" s="1124">
        <f t="shared" si="553"/>
        <v>1797.6925326463022</v>
      </c>
      <c r="HP188" s="1124">
        <f t="shared" si="553"/>
        <v>1797.6925326463022</v>
      </c>
      <c r="HQ188" s="1124">
        <f t="shared" si="553"/>
        <v>1797.6925326463022</v>
      </c>
      <c r="HR188" s="1124">
        <f t="shared" si="553"/>
        <v>1797.6925326463022</v>
      </c>
      <c r="HS188" s="1124">
        <f t="shared" si="553"/>
        <v>1797.6925326463022</v>
      </c>
      <c r="HT188" s="1124">
        <f t="shared" si="553"/>
        <v>1797.6925326463022</v>
      </c>
      <c r="HU188" s="1124">
        <f t="shared" si="553"/>
        <v>1797.6925326463022</v>
      </c>
      <c r="HV188" s="1124">
        <f t="shared" si="553"/>
        <v>1797.6925326463022</v>
      </c>
      <c r="HW188" s="1124">
        <f t="shared" si="553"/>
        <v>1797.6925326463022</v>
      </c>
      <c r="HX188" s="1124">
        <f t="shared" si="553"/>
        <v>1797.6925326463022</v>
      </c>
      <c r="HY188" s="1124">
        <f t="shared" si="553"/>
        <v>1797.6925326463022</v>
      </c>
      <c r="HZ188" s="1124">
        <f t="shared" si="553"/>
        <v>1797.6925326463022</v>
      </c>
      <c r="IA188" s="1124">
        <f t="shared" si="553"/>
        <v>1797.6925326463022</v>
      </c>
      <c r="IB188" s="1124">
        <f t="shared" si="553"/>
        <v>1797.6925326463022</v>
      </c>
      <c r="IC188" s="1124">
        <f t="shared" si="553"/>
        <v>1797.6925326463022</v>
      </c>
      <c r="ID188" s="1124">
        <f t="shared" si="553"/>
        <v>1797.6925326463022</v>
      </c>
      <c r="IE188" s="1124">
        <f t="shared" si="553"/>
        <v>1797.6925326463022</v>
      </c>
      <c r="IF188" s="1124">
        <f t="shared" si="553"/>
        <v>1797.6925326463022</v>
      </c>
      <c r="IG188" s="1124">
        <f t="shared" si="553"/>
        <v>1797.6925326463022</v>
      </c>
      <c r="IH188" s="1124">
        <f t="shared" si="553"/>
        <v>1797.6925326463022</v>
      </c>
      <c r="II188" s="1124">
        <f t="shared" si="553"/>
        <v>1797.6925326463022</v>
      </c>
      <c r="IJ188" s="1124">
        <f t="shared" si="553"/>
        <v>1797.6925326463022</v>
      </c>
      <c r="IK188" s="1124">
        <f t="shared" si="553"/>
        <v>1797.6925326463022</v>
      </c>
      <c r="IL188" s="1124">
        <f t="shared" si="553"/>
        <v>1797.6925326463022</v>
      </c>
      <c r="IM188" s="1124">
        <f t="shared" si="553"/>
        <v>1797.6925326463022</v>
      </c>
      <c r="IN188" s="1124">
        <f t="shared" si="553"/>
        <v>1797.6925326463022</v>
      </c>
      <c r="IO188" s="1124">
        <f t="shared" si="553"/>
        <v>1797.6925326463022</v>
      </c>
      <c r="IP188" s="1124">
        <f t="shared" si="553"/>
        <v>1797.6925326463022</v>
      </c>
      <c r="IQ188" s="1124">
        <f t="shared" si="553"/>
        <v>1797.6925326463022</v>
      </c>
      <c r="IR188" s="1124">
        <f t="shared" si="553"/>
        <v>1797.6925326463022</v>
      </c>
      <c r="IS188" s="1124">
        <f t="shared" si="553"/>
        <v>1797.6925326463022</v>
      </c>
      <c r="IT188" s="1124">
        <f t="shared" si="553"/>
        <v>1797.6925326463022</v>
      </c>
      <c r="IU188" s="1124">
        <f t="shared" si="553"/>
        <v>1797.6925326463022</v>
      </c>
      <c r="IV188" s="1124">
        <f t="shared" si="553"/>
        <v>1797.6925326463022</v>
      </c>
      <c r="IW188" s="1124">
        <f t="shared" si="553"/>
        <v>1797.6925326463022</v>
      </c>
      <c r="IX188" s="1124">
        <f t="shared" si="553"/>
        <v>1797.6925326463022</v>
      </c>
      <c r="IY188" s="1124">
        <f t="shared" si="553"/>
        <v>1797.6925326463022</v>
      </c>
      <c r="IZ188" s="1124">
        <f t="shared" si="553"/>
        <v>1797.6925326463022</v>
      </c>
      <c r="JA188" s="1124">
        <f t="shared" si="553"/>
        <v>1797.6925326463022</v>
      </c>
      <c r="JB188" s="1124">
        <f t="shared" si="553"/>
        <v>1797.6925326463022</v>
      </c>
      <c r="JC188" s="1124">
        <f t="shared" si="553"/>
        <v>1797.6925326463022</v>
      </c>
      <c r="JD188" s="1124">
        <f t="shared" si="553"/>
        <v>1797.6925326463022</v>
      </c>
      <c r="JE188" s="1124">
        <f t="shared" si="553"/>
        <v>1797.6925326463022</v>
      </c>
      <c r="JF188" s="1124">
        <f t="shared" ref="JF188:LQ189" si="554">JF191</f>
        <v>1797.6925326463022</v>
      </c>
      <c r="JG188" s="1124">
        <f t="shared" si="554"/>
        <v>1797.6925326463022</v>
      </c>
      <c r="JH188" s="1124">
        <f t="shared" si="554"/>
        <v>1797.6925326463022</v>
      </c>
      <c r="JI188" s="1124">
        <f t="shared" si="554"/>
        <v>1797.6925326463022</v>
      </c>
      <c r="JJ188" s="1124">
        <f t="shared" si="554"/>
        <v>1797.6925326463022</v>
      </c>
      <c r="JK188" s="1124">
        <f t="shared" si="554"/>
        <v>1797.6925326463022</v>
      </c>
      <c r="JL188" s="1124">
        <f t="shared" si="554"/>
        <v>1797.6925326463022</v>
      </c>
      <c r="JM188" s="1124">
        <f t="shared" si="554"/>
        <v>1797.6925326463022</v>
      </c>
      <c r="JN188" s="1124">
        <f t="shared" si="554"/>
        <v>1797.6925326463022</v>
      </c>
      <c r="JO188" s="1124">
        <f t="shared" si="554"/>
        <v>1797.6925326463022</v>
      </c>
      <c r="JP188" s="1124">
        <f t="shared" si="554"/>
        <v>1797.6925326463022</v>
      </c>
      <c r="JQ188" s="1124">
        <f t="shared" si="554"/>
        <v>1797.6925326463022</v>
      </c>
      <c r="JR188" s="1124">
        <f t="shared" si="554"/>
        <v>1797.6925326463022</v>
      </c>
      <c r="JS188" s="1124">
        <f t="shared" si="554"/>
        <v>1797.6925326463022</v>
      </c>
      <c r="JT188" s="1124">
        <f t="shared" si="554"/>
        <v>1797.6925326463022</v>
      </c>
      <c r="JU188" s="1124">
        <f t="shared" si="554"/>
        <v>1797.6925326463022</v>
      </c>
      <c r="JV188" s="1124">
        <f t="shared" si="554"/>
        <v>1797.6925326463022</v>
      </c>
      <c r="JW188" s="1124">
        <f t="shared" si="554"/>
        <v>1797.6925326463022</v>
      </c>
      <c r="JX188" s="1124">
        <f t="shared" si="554"/>
        <v>1797.6925326463022</v>
      </c>
      <c r="JY188" s="1124">
        <f t="shared" si="554"/>
        <v>1797.6925326463022</v>
      </c>
      <c r="JZ188" s="1124">
        <f t="shared" si="554"/>
        <v>1797.6925326463022</v>
      </c>
      <c r="KA188" s="1124">
        <f t="shared" si="554"/>
        <v>1797.6925326463022</v>
      </c>
      <c r="KB188" s="1124">
        <f t="shared" si="554"/>
        <v>1797.6925326463022</v>
      </c>
      <c r="KC188" s="1124">
        <f t="shared" si="554"/>
        <v>1797.6925326463022</v>
      </c>
      <c r="KD188" s="1124">
        <f t="shared" si="554"/>
        <v>1797.6925326463022</v>
      </c>
      <c r="KE188" s="1124">
        <f t="shared" si="554"/>
        <v>1797.6925326463022</v>
      </c>
      <c r="KF188" s="1124">
        <f t="shared" si="554"/>
        <v>1797.6925326463022</v>
      </c>
      <c r="KG188" s="1124">
        <f t="shared" si="554"/>
        <v>1797.6925326463022</v>
      </c>
      <c r="KH188" s="1124">
        <f t="shared" si="554"/>
        <v>1797.6925326463022</v>
      </c>
      <c r="KI188" s="1124">
        <f t="shared" si="554"/>
        <v>1797.6925326463022</v>
      </c>
      <c r="KJ188" s="1124">
        <f t="shared" si="554"/>
        <v>1797.6925326463022</v>
      </c>
      <c r="KK188" s="1124">
        <f t="shared" si="554"/>
        <v>1797.6925326463022</v>
      </c>
      <c r="KL188" s="1124">
        <f t="shared" si="554"/>
        <v>1797.6925326463022</v>
      </c>
      <c r="KM188" s="1124">
        <f t="shared" si="554"/>
        <v>1797.6925326463022</v>
      </c>
      <c r="KN188" s="1124">
        <f t="shared" si="554"/>
        <v>1797.6925326463022</v>
      </c>
      <c r="KO188" s="1124">
        <f t="shared" si="554"/>
        <v>1797.6925326463022</v>
      </c>
      <c r="KP188" s="1124">
        <f t="shared" si="554"/>
        <v>1797.6925326463022</v>
      </c>
      <c r="KQ188" s="1124">
        <f t="shared" si="554"/>
        <v>1797.6925326463022</v>
      </c>
      <c r="KR188" s="1124">
        <f t="shared" si="554"/>
        <v>1797.6925326463022</v>
      </c>
      <c r="KS188" s="1124">
        <f t="shared" si="554"/>
        <v>1797.6925326463022</v>
      </c>
      <c r="KT188" s="1124">
        <f t="shared" si="554"/>
        <v>1797.6925326463022</v>
      </c>
      <c r="KU188" s="1124">
        <f t="shared" si="554"/>
        <v>1797.6925326463022</v>
      </c>
      <c r="KV188" s="1124">
        <f t="shared" si="554"/>
        <v>1797.6925326463022</v>
      </c>
      <c r="KW188" s="1124">
        <f t="shared" si="554"/>
        <v>1797.6925326463022</v>
      </c>
      <c r="KX188" s="1124">
        <f t="shared" si="554"/>
        <v>1797.6925326463022</v>
      </c>
      <c r="KY188" s="1124">
        <f t="shared" si="554"/>
        <v>1797.6925326463022</v>
      </c>
      <c r="KZ188" s="1124">
        <f t="shared" si="554"/>
        <v>1797.6925326463022</v>
      </c>
      <c r="LA188" s="1124">
        <f t="shared" si="554"/>
        <v>1797.6925326463022</v>
      </c>
      <c r="LB188" s="1124">
        <f t="shared" si="554"/>
        <v>1797.6925326463022</v>
      </c>
      <c r="LC188" s="1124">
        <f t="shared" si="554"/>
        <v>1797.6925326463022</v>
      </c>
      <c r="LD188" s="1124">
        <f t="shared" si="554"/>
        <v>1797.6925326463022</v>
      </c>
      <c r="LE188" s="1124">
        <f t="shared" si="554"/>
        <v>1797.6925326463022</v>
      </c>
      <c r="LF188" s="1124">
        <f t="shared" si="554"/>
        <v>1797.6925326463022</v>
      </c>
      <c r="LG188" s="1124">
        <f t="shared" si="554"/>
        <v>1797.6925326463022</v>
      </c>
      <c r="LH188" s="1124">
        <f t="shared" si="554"/>
        <v>1797.6925326463022</v>
      </c>
      <c r="LI188" s="1124">
        <f t="shared" si="554"/>
        <v>1797.6925326463022</v>
      </c>
      <c r="LJ188" s="1124">
        <f t="shared" si="554"/>
        <v>1797.6925326463022</v>
      </c>
      <c r="LK188" s="1124">
        <f t="shared" si="554"/>
        <v>1797.6925326463022</v>
      </c>
      <c r="LL188" s="1124">
        <f t="shared" si="554"/>
        <v>1797.6925326463022</v>
      </c>
      <c r="LM188" s="1124">
        <f t="shared" si="554"/>
        <v>1797.6925326463022</v>
      </c>
      <c r="LN188" s="1124">
        <f t="shared" si="554"/>
        <v>1797.6925326463022</v>
      </c>
      <c r="LO188" s="1124">
        <f t="shared" si="554"/>
        <v>1797.6925326463022</v>
      </c>
      <c r="LP188" s="1124">
        <f t="shared" si="554"/>
        <v>1797.6925326463022</v>
      </c>
      <c r="LQ188" s="1124">
        <f t="shared" si="554"/>
        <v>1797.6925326463022</v>
      </c>
      <c r="LR188" s="1124">
        <f t="shared" ref="LR188:OC189" si="555">LR191</f>
        <v>1797.6925326463022</v>
      </c>
      <c r="LS188" s="1124">
        <f t="shared" si="555"/>
        <v>1797.6925326463022</v>
      </c>
      <c r="LT188" s="1124">
        <f t="shared" si="555"/>
        <v>1797.6925326463022</v>
      </c>
      <c r="LU188" s="1124">
        <f t="shared" si="555"/>
        <v>1797.6925326463022</v>
      </c>
      <c r="LV188" s="1124">
        <f t="shared" si="555"/>
        <v>1797.6925326463022</v>
      </c>
      <c r="LW188" s="1124">
        <f t="shared" si="555"/>
        <v>1797.6925326463022</v>
      </c>
      <c r="LX188" s="1124">
        <f t="shared" si="555"/>
        <v>1797.6925326463022</v>
      </c>
      <c r="LY188" s="1124">
        <f t="shared" si="555"/>
        <v>1797.6925326463022</v>
      </c>
      <c r="LZ188" s="1124">
        <f t="shared" si="555"/>
        <v>1797.6925326463022</v>
      </c>
      <c r="MA188" s="1124">
        <f t="shared" si="555"/>
        <v>1797.6925326463022</v>
      </c>
      <c r="MB188" s="1124">
        <f t="shared" si="555"/>
        <v>1797.6925326463022</v>
      </c>
      <c r="MC188" s="1124">
        <f t="shared" si="555"/>
        <v>1797.6925326463022</v>
      </c>
      <c r="MD188" s="1124">
        <f t="shared" si="555"/>
        <v>1797.6925326463022</v>
      </c>
      <c r="ME188" s="1124">
        <f t="shared" si="555"/>
        <v>1797.6925326463022</v>
      </c>
      <c r="MF188" s="1124">
        <f t="shared" si="555"/>
        <v>1797.6925326463022</v>
      </c>
      <c r="MG188" s="1124">
        <f t="shared" si="555"/>
        <v>1797.6925326463022</v>
      </c>
      <c r="MH188" s="1124">
        <f t="shared" si="555"/>
        <v>1797.6925326463022</v>
      </c>
      <c r="MI188" s="1124">
        <f t="shared" si="555"/>
        <v>1797.6925326463022</v>
      </c>
      <c r="MJ188" s="1124">
        <f t="shared" si="555"/>
        <v>1797.6925326463022</v>
      </c>
      <c r="MK188" s="1124">
        <f t="shared" si="555"/>
        <v>1797.6925326463022</v>
      </c>
      <c r="ML188" s="1124">
        <f t="shared" si="555"/>
        <v>1797.6925326463022</v>
      </c>
      <c r="MM188" s="1124">
        <f t="shared" si="555"/>
        <v>1797.6925326463022</v>
      </c>
      <c r="MN188" s="1124">
        <f t="shared" si="555"/>
        <v>1797.6925326463022</v>
      </c>
      <c r="MO188" s="1124">
        <f t="shared" si="555"/>
        <v>1797.6925326463022</v>
      </c>
      <c r="MP188" s="1124">
        <f t="shared" si="555"/>
        <v>1797.6925326463022</v>
      </c>
      <c r="MQ188" s="1124">
        <f t="shared" si="555"/>
        <v>1797.6925326463022</v>
      </c>
      <c r="MR188" s="1124">
        <f t="shared" si="555"/>
        <v>1797.6925326463022</v>
      </c>
      <c r="MS188" s="1124">
        <f t="shared" si="555"/>
        <v>1797.6925326463022</v>
      </c>
      <c r="MT188" s="1124">
        <f t="shared" si="555"/>
        <v>1797.6925326463022</v>
      </c>
      <c r="MU188" s="1124">
        <f t="shared" si="555"/>
        <v>1797.6925326463022</v>
      </c>
      <c r="MV188" s="1124">
        <f t="shared" si="555"/>
        <v>1797.6925326463022</v>
      </c>
      <c r="MW188" s="1124">
        <f t="shared" si="555"/>
        <v>1797.6925326463022</v>
      </c>
      <c r="MX188" s="1124">
        <f t="shared" si="555"/>
        <v>1797.6925326463022</v>
      </c>
      <c r="MY188" s="1124">
        <f t="shared" si="555"/>
        <v>1797.6925326463022</v>
      </c>
      <c r="MZ188" s="1124">
        <f t="shared" si="555"/>
        <v>1797.6925326463022</v>
      </c>
      <c r="NA188" s="1124">
        <f t="shared" si="555"/>
        <v>1797.6925326463022</v>
      </c>
      <c r="NB188" s="1124">
        <f t="shared" si="555"/>
        <v>1797.6925326463022</v>
      </c>
      <c r="NC188" s="1124">
        <f t="shared" si="555"/>
        <v>1797.6925326463022</v>
      </c>
      <c r="ND188" s="1124">
        <f t="shared" si="555"/>
        <v>1797.6925326463022</v>
      </c>
      <c r="NE188" s="1124">
        <f t="shared" si="555"/>
        <v>0</v>
      </c>
      <c r="NF188" s="1124">
        <f t="shared" si="555"/>
        <v>0</v>
      </c>
      <c r="NG188" s="1124">
        <f t="shared" si="555"/>
        <v>0</v>
      </c>
      <c r="NH188" s="1124">
        <f t="shared" si="555"/>
        <v>0</v>
      </c>
      <c r="NI188" s="1124">
        <f t="shared" si="555"/>
        <v>0</v>
      </c>
      <c r="NJ188" s="1124">
        <f t="shared" si="555"/>
        <v>0</v>
      </c>
      <c r="NK188" s="1124">
        <f t="shared" si="555"/>
        <v>0</v>
      </c>
      <c r="NL188" s="1124">
        <f t="shared" si="555"/>
        <v>0</v>
      </c>
      <c r="NM188" s="1124">
        <f t="shared" si="555"/>
        <v>0</v>
      </c>
      <c r="NN188" s="1124">
        <f t="shared" si="555"/>
        <v>0</v>
      </c>
      <c r="NO188" s="1124">
        <f t="shared" si="555"/>
        <v>0</v>
      </c>
      <c r="NP188" s="1124">
        <f t="shared" si="555"/>
        <v>0</v>
      </c>
      <c r="NQ188" s="1124">
        <f t="shared" si="555"/>
        <v>0</v>
      </c>
      <c r="NR188" s="1124">
        <f t="shared" si="555"/>
        <v>0</v>
      </c>
      <c r="NS188" s="1124">
        <f t="shared" si="555"/>
        <v>0</v>
      </c>
      <c r="NT188" s="1124">
        <f t="shared" si="555"/>
        <v>0</v>
      </c>
      <c r="NU188" s="1124">
        <f t="shared" si="555"/>
        <v>0</v>
      </c>
      <c r="NV188" s="1124">
        <f t="shared" si="555"/>
        <v>0</v>
      </c>
      <c r="NW188" s="1124">
        <f t="shared" si="555"/>
        <v>0</v>
      </c>
      <c r="NX188" s="1124">
        <f t="shared" si="555"/>
        <v>0</v>
      </c>
      <c r="NY188" s="1124">
        <f t="shared" si="555"/>
        <v>0</v>
      </c>
      <c r="NZ188" s="1124">
        <f t="shared" si="555"/>
        <v>0</v>
      </c>
      <c r="OA188" s="1124">
        <f t="shared" si="555"/>
        <v>0</v>
      </c>
      <c r="OB188" s="1124">
        <f t="shared" si="555"/>
        <v>0</v>
      </c>
      <c r="OC188" s="1124">
        <f t="shared" si="555"/>
        <v>0</v>
      </c>
      <c r="OD188" s="1124">
        <f t="shared" ref="OD188:PL189" si="556">OD191</f>
        <v>0</v>
      </c>
      <c r="OE188" s="1124">
        <f t="shared" si="556"/>
        <v>0</v>
      </c>
      <c r="OF188" s="1124">
        <f t="shared" si="556"/>
        <v>0</v>
      </c>
      <c r="OG188" s="1124">
        <f t="shared" si="556"/>
        <v>0</v>
      </c>
      <c r="OH188" s="1124">
        <f t="shared" si="556"/>
        <v>0</v>
      </c>
      <c r="OI188" s="1124">
        <f t="shared" si="556"/>
        <v>0</v>
      </c>
      <c r="OJ188" s="1124">
        <f t="shared" si="556"/>
        <v>0</v>
      </c>
      <c r="OK188" s="1124">
        <f t="shared" si="556"/>
        <v>0</v>
      </c>
      <c r="OL188" s="1124">
        <f t="shared" si="556"/>
        <v>0</v>
      </c>
      <c r="OM188" s="1124">
        <f t="shared" si="556"/>
        <v>0</v>
      </c>
      <c r="ON188" s="1124">
        <f t="shared" si="556"/>
        <v>0</v>
      </c>
      <c r="OO188" s="1124">
        <f t="shared" si="556"/>
        <v>0</v>
      </c>
      <c r="OP188" s="1124">
        <f t="shared" si="556"/>
        <v>0</v>
      </c>
      <c r="OQ188" s="1124">
        <f t="shared" si="556"/>
        <v>0</v>
      </c>
      <c r="OR188" s="1124">
        <f t="shared" si="556"/>
        <v>0</v>
      </c>
      <c r="OS188" s="1124">
        <f t="shared" si="556"/>
        <v>0</v>
      </c>
      <c r="OT188" s="1124">
        <f t="shared" si="556"/>
        <v>0</v>
      </c>
      <c r="OU188" s="1124">
        <f t="shared" si="556"/>
        <v>0</v>
      </c>
      <c r="OV188" s="1124">
        <f t="shared" si="556"/>
        <v>0</v>
      </c>
      <c r="OW188" s="1124">
        <f t="shared" si="556"/>
        <v>0</v>
      </c>
      <c r="OX188" s="1124">
        <f t="shared" si="556"/>
        <v>0</v>
      </c>
      <c r="OY188" s="1124">
        <f t="shared" si="556"/>
        <v>0</v>
      </c>
      <c r="OZ188" s="1124">
        <f t="shared" si="556"/>
        <v>0</v>
      </c>
      <c r="PA188" s="1124">
        <f t="shared" si="556"/>
        <v>0</v>
      </c>
      <c r="PB188" s="1124">
        <f t="shared" si="556"/>
        <v>0</v>
      </c>
      <c r="PC188" s="1124">
        <f t="shared" si="556"/>
        <v>0</v>
      </c>
      <c r="PD188" s="1124">
        <f t="shared" si="556"/>
        <v>0</v>
      </c>
      <c r="PE188" s="1124">
        <f t="shared" si="556"/>
        <v>0</v>
      </c>
      <c r="PF188" s="1124">
        <f t="shared" si="556"/>
        <v>0</v>
      </c>
      <c r="PG188" s="1124">
        <f t="shared" si="556"/>
        <v>0</v>
      </c>
      <c r="PH188" s="1124">
        <f t="shared" si="556"/>
        <v>0</v>
      </c>
      <c r="PI188" s="1124">
        <f t="shared" si="556"/>
        <v>0</v>
      </c>
      <c r="PJ188" s="1124">
        <f t="shared" si="556"/>
        <v>0</v>
      </c>
      <c r="PK188" s="1124">
        <f t="shared" si="556"/>
        <v>0</v>
      </c>
      <c r="PL188" s="1124">
        <f t="shared" si="556"/>
        <v>0</v>
      </c>
    </row>
    <row r="189" spans="1:429">
      <c r="B189" s="10" t="s">
        <v>822</v>
      </c>
      <c r="C189" s="1197">
        <f>[1]Premissário!M70</f>
        <v>4.5432484390243904E-3</v>
      </c>
      <c r="D189" s="1109" t="s">
        <v>1065</v>
      </c>
      <c r="G189" s="1181">
        <f>C189*[1]Infomemo!$I$334</f>
        <v>4.7835437413487596E-3</v>
      </c>
      <c r="I189" s="1124">
        <f>I192</f>
        <v>510.19281498612531</v>
      </c>
      <c r="J189" s="1124">
        <f t="shared" si="550"/>
        <v>510.19281498612531</v>
      </c>
      <c r="K189" s="1124">
        <f t="shared" si="550"/>
        <v>510.19281498612531</v>
      </c>
      <c r="L189" s="1124">
        <f t="shared" si="550"/>
        <v>510.19281498612531</v>
      </c>
      <c r="M189" s="1124">
        <f t="shared" si="550"/>
        <v>510.19281498612531</v>
      </c>
      <c r="N189" s="1124">
        <f t="shared" si="550"/>
        <v>510.19281498612531</v>
      </c>
      <c r="O189" s="1124">
        <f t="shared" si="550"/>
        <v>510.19281498612531</v>
      </c>
      <c r="P189" s="1124">
        <f t="shared" si="550"/>
        <v>510.19281498612531</v>
      </c>
      <c r="Q189" s="1124">
        <f t="shared" si="550"/>
        <v>510.19281498612531</v>
      </c>
      <c r="R189" s="1124">
        <f t="shared" si="550"/>
        <v>510.19281498612531</v>
      </c>
      <c r="S189" s="1124">
        <f t="shared" si="550"/>
        <v>510.19281498612531</v>
      </c>
      <c r="T189" s="1124">
        <f t="shared" si="550"/>
        <v>510.19281498612531</v>
      </c>
      <c r="U189" s="1124">
        <f t="shared" si="550"/>
        <v>615.22500411095336</v>
      </c>
      <c r="V189" s="1124">
        <f t="shared" si="550"/>
        <v>615.22500411095336</v>
      </c>
      <c r="W189" s="1124">
        <f t="shared" si="550"/>
        <v>615.22500411095336</v>
      </c>
      <c r="X189" s="1124">
        <f t="shared" si="550"/>
        <v>615.22500411095336</v>
      </c>
      <c r="Y189" s="1124">
        <f t="shared" si="550"/>
        <v>615.22500411095336</v>
      </c>
      <c r="Z189" s="1124">
        <f t="shared" si="550"/>
        <v>615.22500411095336</v>
      </c>
      <c r="AA189" s="1124">
        <f t="shared" si="550"/>
        <v>615.22500411095336</v>
      </c>
      <c r="AB189" s="1124">
        <f t="shared" si="550"/>
        <v>615.22500411095336</v>
      </c>
      <c r="AC189" s="1124">
        <f t="shared" si="550"/>
        <v>615.22500411095336</v>
      </c>
      <c r="AD189" s="1124">
        <f t="shared" si="550"/>
        <v>615.22500411095336</v>
      </c>
      <c r="AE189" s="1124">
        <f t="shared" si="550"/>
        <v>615.22500411095336</v>
      </c>
      <c r="AF189" s="1124">
        <f t="shared" si="550"/>
        <v>615.22500411095336</v>
      </c>
      <c r="AG189" s="1124">
        <f t="shared" si="550"/>
        <v>721.90299111902618</v>
      </c>
      <c r="AH189" s="1124">
        <f t="shared" si="550"/>
        <v>721.90299111902618</v>
      </c>
      <c r="AI189" s="1124">
        <f t="shared" si="550"/>
        <v>721.90299111902618</v>
      </c>
      <c r="AJ189" s="1124">
        <f t="shared" si="550"/>
        <v>721.90299111902618</v>
      </c>
      <c r="AK189" s="1124">
        <f t="shared" si="550"/>
        <v>721.90299111902618</v>
      </c>
      <c r="AL189" s="1124">
        <f t="shared" si="550"/>
        <v>721.90299111902618</v>
      </c>
      <c r="AM189" s="1124">
        <f t="shared" si="550"/>
        <v>721.90299111902618</v>
      </c>
      <c r="AN189" s="1124">
        <f t="shared" si="550"/>
        <v>721.90299111902618</v>
      </c>
      <c r="AO189" s="1124">
        <f t="shared" si="550"/>
        <v>721.90299111902618</v>
      </c>
      <c r="AP189" s="1124">
        <f t="shared" si="550"/>
        <v>721.90299111902618</v>
      </c>
      <c r="AQ189" s="1124">
        <f t="shared" si="550"/>
        <v>721.90299111902618</v>
      </c>
      <c r="AR189" s="1124">
        <f t="shared" si="550"/>
        <v>721.90299111902618</v>
      </c>
      <c r="AS189" s="1124">
        <f t="shared" si="550"/>
        <v>830.13805328248486</v>
      </c>
      <c r="AT189" s="1124">
        <f t="shared" si="550"/>
        <v>830.13805328248486</v>
      </c>
      <c r="AU189" s="1124">
        <f t="shared" si="550"/>
        <v>830.13805328248486</v>
      </c>
      <c r="AV189" s="1124">
        <f t="shared" si="550"/>
        <v>830.13805328248486</v>
      </c>
      <c r="AW189" s="1124">
        <f t="shared" si="550"/>
        <v>830.13805328248486</v>
      </c>
      <c r="AX189" s="1124">
        <f t="shared" si="550"/>
        <v>830.13805328248486</v>
      </c>
      <c r="AY189" s="1124">
        <f t="shared" si="550"/>
        <v>830.13805328248486</v>
      </c>
      <c r="AZ189" s="1124">
        <f t="shared" si="550"/>
        <v>830.13805328248486</v>
      </c>
      <c r="BA189" s="1124">
        <f t="shared" si="550"/>
        <v>830.13805328248486</v>
      </c>
      <c r="BB189" s="1124">
        <f t="shared" si="550"/>
        <v>830.13805328248486</v>
      </c>
      <c r="BC189" s="1124">
        <f t="shared" si="550"/>
        <v>830.13805328248486</v>
      </c>
      <c r="BD189" s="1124">
        <f t="shared" si="550"/>
        <v>830.13805328248486</v>
      </c>
      <c r="BE189" s="1124">
        <f t="shared" si="550"/>
        <v>928.88747715134389</v>
      </c>
      <c r="BF189" s="1124">
        <f t="shared" si="550"/>
        <v>928.88747715134389</v>
      </c>
      <c r="BG189" s="1124">
        <f t="shared" si="550"/>
        <v>928.88747715134389</v>
      </c>
      <c r="BH189" s="1124">
        <f t="shared" si="550"/>
        <v>928.88747715134389</v>
      </c>
      <c r="BI189" s="1124">
        <f t="shared" si="550"/>
        <v>928.88747715134389</v>
      </c>
      <c r="BJ189" s="1124">
        <f t="shared" si="550"/>
        <v>928.88747715134389</v>
      </c>
      <c r="BK189" s="1124">
        <f t="shared" si="550"/>
        <v>928.88747715134389</v>
      </c>
      <c r="BL189" s="1124">
        <f t="shared" si="550"/>
        <v>928.88747715134389</v>
      </c>
      <c r="BM189" s="1124">
        <f t="shared" si="550"/>
        <v>928.88747715134389</v>
      </c>
      <c r="BN189" s="1124">
        <f t="shared" si="550"/>
        <v>928.88747715134389</v>
      </c>
      <c r="BO189" s="1124">
        <f t="shared" si="550"/>
        <v>928.88747715134389</v>
      </c>
      <c r="BP189" s="1124">
        <f t="shared" si="550"/>
        <v>928.88747715134389</v>
      </c>
      <c r="BQ189" s="1124">
        <f t="shared" si="550"/>
        <v>932.7242419889086</v>
      </c>
      <c r="BR189" s="1124">
        <f t="shared" si="550"/>
        <v>932.7242419889086</v>
      </c>
      <c r="BS189" s="1124">
        <f t="shared" si="550"/>
        <v>932.7242419889086</v>
      </c>
      <c r="BT189" s="1124">
        <f t="shared" si="550"/>
        <v>932.7242419889086</v>
      </c>
      <c r="BU189" s="1124">
        <f t="shared" si="550"/>
        <v>932.7242419889086</v>
      </c>
      <c r="BV189" s="1124">
        <f t="shared" si="551"/>
        <v>932.7242419889086</v>
      </c>
      <c r="BW189" s="1124">
        <f t="shared" si="551"/>
        <v>932.7242419889086</v>
      </c>
      <c r="BX189" s="1124">
        <f t="shared" si="551"/>
        <v>932.7242419889086</v>
      </c>
      <c r="BY189" s="1124">
        <f t="shared" si="551"/>
        <v>932.7242419889086</v>
      </c>
      <c r="BZ189" s="1124">
        <f t="shared" si="551"/>
        <v>932.7242419889086</v>
      </c>
      <c r="CA189" s="1124">
        <f t="shared" si="551"/>
        <v>932.7242419889086</v>
      </c>
      <c r="CB189" s="1124">
        <f t="shared" si="551"/>
        <v>932.7242419889086</v>
      </c>
      <c r="CC189" s="1124">
        <f t="shared" si="551"/>
        <v>936.31586553658201</v>
      </c>
      <c r="CD189" s="1124">
        <f t="shared" si="551"/>
        <v>936.31586553658201</v>
      </c>
      <c r="CE189" s="1124">
        <f t="shared" si="551"/>
        <v>936.31586553658201</v>
      </c>
      <c r="CF189" s="1124">
        <f t="shared" si="551"/>
        <v>936.31586553658201</v>
      </c>
      <c r="CG189" s="1124">
        <f t="shared" si="551"/>
        <v>936.31586553658201</v>
      </c>
      <c r="CH189" s="1124">
        <f t="shared" si="551"/>
        <v>936.31586553658201</v>
      </c>
      <c r="CI189" s="1124">
        <f t="shared" si="551"/>
        <v>936.31586553658201</v>
      </c>
      <c r="CJ189" s="1124">
        <f t="shared" si="551"/>
        <v>936.31586553658201</v>
      </c>
      <c r="CK189" s="1124">
        <f t="shared" si="551"/>
        <v>936.31586553658201</v>
      </c>
      <c r="CL189" s="1124">
        <f t="shared" si="551"/>
        <v>936.31586553658201</v>
      </c>
      <c r="CM189" s="1124">
        <f t="shared" si="551"/>
        <v>936.31586553658201</v>
      </c>
      <c r="CN189" s="1124">
        <f t="shared" si="551"/>
        <v>936.31586553658201</v>
      </c>
      <c r="CO189" s="1124">
        <f t="shared" si="551"/>
        <v>939.66970625153897</v>
      </c>
      <c r="CP189" s="1124">
        <f t="shared" si="551"/>
        <v>939.66970625153897</v>
      </c>
      <c r="CQ189" s="1124">
        <f t="shared" si="551"/>
        <v>939.66970625153897</v>
      </c>
      <c r="CR189" s="1124">
        <f t="shared" si="551"/>
        <v>939.66970625153897</v>
      </c>
      <c r="CS189" s="1124">
        <f t="shared" si="551"/>
        <v>939.66970625153897</v>
      </c>
      <c r="CT189" s="1124">
        <f t="shared" si="551"/>
        <v>939.66970625153897</v>
      </c>
      <c r="CU189" s="1124">
        <f t="shared" si="551"/>
        <v>939.66970625153897</v>
      </c>
      <c r="CV189" s="1124">
        <f t="shared" si="551"/>
        <v>939.66970625153897</v>
      </c>
      <c r="CW189" s="1124">
        <f t="shared" si="551"/>
        <v>939.66970625153897</v>
      </c>
      <c r="CX189" s="1124">
        <f t="shared" si="551"/>
        <v>939.66970625153897</v>
      </c>
      <c r="CY189" s="1124">
        <f t="shared" si="551"/>
        <v>939.66970625153897</v>
      </c>
      <c r="CZ189" s="1124">
        <f t="shared" si="551"/>
        <v>939.66970625153897</v>
      </c>
      <c r="DA189" s="1124">
        <f t="shared" si="551"/>
        <v>942.79014975833604</v>
      </c>
      <c r="DB189" s="1124">
        <f t="shared" si="551"/>
        <v>942.79014975833604</v>
      </c>
      <c r="DC189" s="1124">
        <f t="shared" si="551"/>
        <v>942.79014975833604</v>
      </c>
      <c r="DD189" s="1124">
        <f t="shared" si="551"/>
        <v>942.79014975833604</v>
      </c>
      <c r="DE189" s="1124">
        <f t="shared" si="551"/>
        <v>942.79014975833604</v>
      </c>
      <c r="DF189" s="1124">
        <f t="shared" si="551"/>
        <v>942.79014975833604</v>
      </c>
      <c r="DG189" s="1124">
        <f t="shared" si="551"/>
        <v>942.79014975833604</v>
      </c>
      <c r="DH189" s="1124">
        <f t="shared" si="551"/>
        <v>942.79014975833604</v>
      </c>
      <c r="DI189" s="1124">
        <f t="shared" si="551"/>
        <v>942.79014975833604</v>
      </c>
      <c r="DJ189" s="1124">
        <f t="shared" si="551"/>
        <v>942.79014975833604</v>
      </c>
      <c r="DK189" s="1124">
        <f t="shared" si="551"/>
        <v>942.79014975833604</v>
      </c>
      <c r="DL189" s="1124">
        <f t="shared" si="551"/>
        <v>942.79014975833604</v>
      </c>
      <c r="DM189" s="1124">
        <f t="shared" si="551"/>
        <v>945.67767760014181</v>
      </c>
      <c r="DN189" s="1124">
        <f t="shared" si="551"/>
        <v>945.67767760014181</v>
      </c>
      <c r="DO189" s="1124">
        <f t="shared" si="551"/>
        <v>945.67767760014181</v>
      </c>
      <c r="DP189" s="1124">
        <f t="shared" si="551"/>
        <v>945.67767760014181</v>
      </c>
      <c r="DQ189" s="1124">
        <f t="shared" si="551"/>
        <v>945.67767760014181</v>
      </c>
      <c r="DR189" s="1124">
        <f t="shared" si="551"/>
        <v>945.67767760014181</v>
      </c>
      <c r="DS189" s="1124">
        <f t="shared" si="551"/>
        <v>945.67767760014181</v>
      </c>
      <c r="DT189" s="1124">
        <f t="shared" si="551"/>
        <v>945.67767760014181</v>
      </c>
      <c r="DU189" s="1124">
        <f t="shared" si="551"/>
        <v>945.67767760014181</v>
      </c>
      <c r="DV189" s="1124">
        <f t="shared" si="551"/>
        <v>945.67767760014181</v>
      </c>
      <c r="DW189" s="1124">
        <f t="shared" si="551"/>
        <v>945.67767760014181</v>
      </c>
      <c r="DX189" s="1124">
        <f t="shared" si="551"/>
        <v>945.67767760014181</v>
      </c>
      <c r="DY189" s="1124">
        <f t="shared" si="551"/>
        <v>948.3312948530546</v>
      </c>
      <c r="DZ189" s="1124">
        <f t="shared" si="551"/>
        <v>948.3312948530546</v>
      </c>
      <c r="EA189" s="1124">
        <f t="shared" si="551"/>
        <v>948.3312948530546</v>
      </c>
      <c r="EB189" s="1124">
        <f t="shared" si="551"/>
        <v>948.3312948530546</v>
      </c>
      <c r="EC189" s="1124">
        <f t="shared" si="551"/>
        <v>948.3312948530546</v>
      </c>
      <c r="ED189" s="1124">
        <f t="shared" si="551"/>
        <v>948.3312948530546</v>
      </c>
      <c r="EE189" s="1124">
        <f t="shared" si="551"/>
        <v>948.3312948530546</v>
      </c>
      <c r="EF189" s="1124">
        <f t="shared" si="551"/>
        <v>948.3312948530546</v>
      </c>
      <c r="EG189" s="1124">
        <f t="shared" si="551"/>
        <v>948.3312948530546</v>
      </c>
      <c r="EH189" s="1124">
        <f t="shared" si="552"/>
        <v>948.3312948530546</v>
      </c>
      <c r="EI189" s="1124">
        <f t="shared" si="552"/>
        <v>948.3312948530546</v>
      </c>
      <c r="EJ189" s="1124">
        <f t="shared" si="552"/>
        <v>948.3312948530546</v>
      </c>
      <c r="EK189" s="1124">
        <f t="shared" si="552"/>
        <v>950.74839083675829</v>
      </c>
      <c r="EL189" s="1124">
        <f t="shared" si="552"/>
        <v>950.74839083675829</v>
      </c>
      <c r="EM189" s="1124">
        <f t="shared" si="552"/>
        <v>950.74839083675829</v>
      </c>
      <c r="EN189" s="1124">
        <f t="shared" si="552"/>
        <v>950.74839083675829</v>
      </c>
      <c r="EO189" s="1124">
        <f t="shared" si="552"/>
        <v>950.74839083675829</v>
      </c>
      <c r="EP189" s="1124">
        <f t="shared" si="552"/>
        <v>950.74839083675829</v>
      </c>
      <c r="EQ189" s="1124">
        <f t="shared" si="552"/>
        <v>950.74839083675829</v>
      </c>
      <c r="ER189" s="1124">
        <f t="shared" si="552"/>
        <v>950.74839083675829</v>
      </c>
      <c r="ES189" s="1124">
        <f t="shared" si="552"/>
        <v>950.74839083675829</v>
      </c>
      <c r="ET189" s="1124">
        <f t="shared" si="552"/>
        <v>950.74839083675829</v>
      </c>
      <c r="EU189" s="1124">
        <f t="shared" si="552"/>
        <v>950.74839083675829</v>
      </c>
      <c r="EV189" s="1124">
        <f t="shared" si="552"/>
        <v>950.74839083675829</v>
      </c>
      <c r="EW189" s="1124">
        <f t="shared" si="552"/>
        <v>952.92794674917695</v>
      </c>
      <c r="EX189" s="1124">
        <f t="shared" si="552"/>
        <v>952.92794674917695</v>
      </c>
      <c r="EY189" s="1124">
        <f t="shared" si="552"/>
        <v>952.92794674917695</v>
      </c>
      <c r="EZ189" s="1124">
        <f t="shared" si="552"/>
        <v>952.92794674917695</v>
      </c>
      <c r="FA189" s="1124">
        <f t="shared" si="552"/>
        <v>952.92794674917695</v>
      </c>
      <c r="FB189" s="1124">
        <f t="shared" si="552"/>
        <v>952.92794674917695</v>
      </c>
      <c r="FC189" s="1124">
        <f t="shared" si="552"/>
        <v>952.92794674917695</v>
      </c>
      <c r="FD189" s="1124">
        <f t="shared" si="552"/>
        <v>952.92794674917695</v>
      </c>
      <c r="FE189" s="1124">
        <f t="shared" si="552"/>
        <v>952.92794674917695</v>
      </c>
      <c r="FF189" s="1124">
        <f t="shared" si="552"/>
        <v>952.92794674917695</v>
      </c>
      <c r="FG189" s="1124">
        <f t="shared" si="552"/>
        <v>952.92794674917695</v>
      </c>
      <c r="FH189" s="1124">
        <f t="shared" si="552"/>
        <v>952.92794674917695</v>
      </c>
      <c r="FI189" s="1124">
        <f t="shared" si="552"/>
        <v>954.87228673254401</v>
      </c>
      <c r="FJ189" s="1124">
        <f t="shared" si="552"/>
        <v>954.87228673254401</v>
      </c>
      <c r="FK189" s="1124">
        <f t="shared" si="552"/>
        <v>954.87228673254401</v>
      </c>
      <c r="FL189" s="1124">
        <f t="shared" si="552"/>
        <v>954.87228673254401</v>
      </c>
      <c r="FM189" s="1124">
        <f t="shared" si="552"/>
        <v>954.87228673254401</v>
      </c>
      <c r="FN189" s="1124">
        <f t="shared" si="552"/>
        <v>954.87228673254401</v>
      </c>
      <c r="FO189" s="1124">
        <f t="shared" si="552"/>
        <v>954.87228673254401</v>
      </c>
      <c r="FP189" s="1124">
        <f t="shared" si="552"/>
        <v>954.87228673254401</v>
      </c>
      <c r="FQ189" s="1124">
        <f t="shared" si="552"/>
        <v>954.87228673254401</v>
      </c>
      <c r="FR189" s="1124">
        <f t="shared" si="552"/>
        <v>954.87228673254401</v>
      </c>
      <c r="FS189" s="1124">
        <f t="shared" si="552"/>
        <v>954.87228673254401</v>
      </c>
      <c r="FT189" s="1124">
        <f t="shared" si="552"/>
        <v>954.87228673254401</v>
      </c>
      <c r="FU189" s="1124">
        <f t="shared" si="552"/>
        <v>956.58610284797817</v>
      </c>
      <c r="FV189" s="1124">
        <f t="shared" si="552"/>
        <v>956.58610284797817</v>
      </c>
      <c r="FW189" s="1124">
        <f t="shared" si="552"/>
        <v>956.58610284797817</v>
      </c>
      <c r="FX189" s="1124">
        <f t="shared" si="552"/>
        <v>956.58610284797817</v>
      </c>
      <c r="FY189" s="1124">
        <f t="shared" si="552"/>
        <v>956.58610284797817</v>
      </c>
      <c r="FZ189" s="1124">
        <f t="shared" si="552"/>
        <v>956.58610284797817</v>
      </c>
      <c r="GA189" s="1124">
        <f t="shared" si="552"/>
        <v>956.58610284797817</v>
      </c>
      <c r="GB189" s="1124">
        <f t="shared" si="552"/>
        <v>956.58610284797817</v>
      </c>
      <c r="GC189" s="1124">
        <f t="shared" si="552"/>
        <v>956.58610284797817</v>
      </c>
      <c r="GD189" s="1124">
        <f t="shared" si="552"/>
        <v>956.58610284797817</v>
      </c>
      <c r="GE189" s="1124">
        <f t="shared" si="552"/>
        <v>956.58610284797817</v>
      </c>
      <c r="GF189" s="1124">
        <f t="shared" si="552"/>
        <v>956.58610284797817</v>
      </c>
      <c r="GG189" s="1124">
        <f t="shared" si="552"/>
        <v>958.07367326825579</v>
      </c>
      <c r="GH189" s="1124">
        <f t="shared" si="552"/>
        <v>958.07367326825579</v>
      </c>
      <c r="GI189" s="1124">
        <f t="shared" si="552"/>
        <v>958.07367326825579</v>
      </c>
      <c r="GJ189" s="1124">
        <f t="shared" si="552"/>
        <v>958.07367326825579</v>
      </c>
      <c r="GK189" s="1124">
        <f t="shared" si="552"/>
        <v>958.07367326825579</v>
      </c>
      <c r="GL189" s="1124">
        <f t="shared" si="552"/>
        <v>958.07367326825579</v>
      </c>
      <c r="GM189" s="1124">
        <f t="shared" si="552"/>
        <v>958.07367326825579</v>
      </c>
      <c r="GN189" s="1124">
        <f t="shared" si="552"/>
        <v>958.07367326825579</v>
      </c>
      <c r="GO189" s="1124">
        <f t="shared" si="552"/>
        <v>958.07367326825579</v>
      </c>
      <c r="GP189" s="1124">
        <f t="shared" si="552"/>
        <v>958.07367326825579</v>
      </c>
      <c r="GQ189" s="1124">
        <f t="shared" si="552"/>
        <v>958.07367326825579</v>
      </c>
      <c r="GR189" s="1124">
        <f t="shared" si="552"/>
        <v>958.07367326825579</v>
      </c>
      <c r="GS189" s="1124">
        <f t="shared" si="552"/>
        <v>959.34033476518312</v>
      </c>
      <c r="GT189" s="1124">
        <f t="shared" si="553"/>
        <v>959.34033476518312</v>
      </c>
      <c r="GU189" s="1124">
        <f t="shared" si="553"/>
        <v>959.34033476518312</v>
      </c>
      <c r="GV189" s="1124">
        <f t="shared" si="553"/>
        <v>959.34033476518312</v>
      </c>
      <c r="GW189" s="1124">
        <f t="shared" si="553"/>
        <v>959.34033476518312</v>
      </c>
      <c r="GX189" s="1124">
        <f t="shared" si="553"/>
        <v>959.34033476518312</v>
      </c>
      <c r="GY189" s="1124">
        <f t="shared" si="553"/>
        <v>959.34033476518312</v>
      </c>
      <c r="GZ189" s="1124">
        <f t="shared" si="553"/>
        <v>959.34033476518312</v>
      </c>
      <c r="HA189" s="1124">
        <f t="shared" si="553"/>
        <v>959.34033476518312</v>
      </c>
      <c r="HB189" s="1124">
        <f t="shared" si="553"/>
        <v>959.34033476518312</v>
      </c>
      <c r="HC189" s="1124">
        <f t="shared" si="553"/>
        <v>959.34033476518312</v>
      </c>
      <c r="HD189" s="1124">
        <f t="shared" si="553"/>
        <v>959.34033476518312</v>
      </c>
      <c r="HE189" s="1124">
        <f t="shared" si="553"/>
        <v>960.39106593796168</v>
      </c>
      <c r="HF189" s="1124">
        <f t="shared" si="553"/>
        <v>960.39106593796168</v>
      </c>
      <c r="HG189" s="1124">
        <f t="shared" si="553"/>
        <v>960.39106593796168</v>
      </c>
      <c r="HH189" s="1124">
        <f t="shared" si="553"/>
        <v>960.39106593796168</v>
      </c>
      <c r="HI189" s="1124">
        <f t="shared" si="553"/>
        <v>960.39106593796168</v>
      </c>
      <c r="HJ189" s="1124">
        <f t="shared" si="553"/>
        <v>960.39106593796168</v>
      </c>
      <c r="HK189" s="1124">
        <f t="shared" si="553"/>
        <v>960.39106593796168</v>
      </c>
      <c r="HL189" s="1124">
        <f t="shared" si="553"/>
        <v>960.39106593796168</v>
      </c>
      <c r="HM189" s="1124">
        <f t="shared" si="553"/>
        <v>960.39106593796168</v>
      </c>
      <c r="HN189" s="1124">
        <f t="shared" si="553"/>
        <v>960.39106593796168</v>
      </c>
      <c r="HO189" s="1124">
        <f t="shared" si="553"/>
        <v>960.39106593796168</v>
      </c>
      <c r="HP189" s="1124">
        <f t="shared" si="553"/>
        <v>960.39106593796168</v>
      </c>
      <c r="HQ189" s="1124">
        <f t="shared" si="553"/>
        <v>961.22870032986282</v>
      </c>
      <c r="HR189" s="1124">
        <f t="shared" si="553"/>
        <v>961.22870032986282</v>
      </c>
      <c r="HS189" s="1124">
        <f t="shared" si="553"/>
        <v>961.22870032986282</v>
      </c>
      <c r="HT189" s="1124">
        <f t="shared" si="553"/>
        <v>961.22870032986282</v>
      </c>
      <c r="HU189" s="1124">
        <f t="shared" si="553"/>
        <v>961.22870032986282</v>
      </c>
      <c r="HV189" s="1124">
        <f t="shared" si="553"/>
        <v>961.22870032986282</v>
      </c>
      <c r="HW189" s="1124">
        <f t="shared" si="553"/>
        <v>961.22870032986282</v>
      </c>
      <c r="HX189" s="1124">
        <f t="shared" si="553"/>
        <v>961.22870032986282</v>
      </c>
      <c r="HY189" s="1124">
        <f t="shared" si="553"/>
        <v>961.22870032986282</v>
      </c>
      <c r="HZ189" s="1124">
        <f t="shared" si="553"/>
        <v>961.22870032986282</v>
      </c>
      <c r="IA189" s="1124">
        <f t="shared" si="553"/>
        <v>961.22870032986282</v>
      </c>
      <c r="IB189" s="1124">
        <f t="shared" si="553"/>
        <v>961.22870032986282</v>
      </c>
      <c r="IC189" s="1124">
        <f t="shared" si="553"/>
        <v>961.8570584486672</v>
      </c>
      <c r="ID189" s="1124">
        <f t="shared" si="553"/>
        <v>961.8570584486672</v>
      </c>
      <c r="IE189" s="1124">
        <f t="shared" si="553"/>
        <v>961.8570584486672</v>
      </c>
      <c r="IF189" s="1124">
        <f t="shared" si="553"/>
        <v>961.8570584486672</v>
      </c>
      <c r="IG189" s="1124">
        <f t="shared" si="553"/>
        <v>961.8570584486672</v>
      </c>
      <c r="IH189" s="1124">
        <f t="shared" si="553"/>
        <v>961.8570584486672</v>
      </c>
      <c r="II189" s="1124">
        <f t="shared" si="553"/>
        <v>961.8570584486672</v>
      </c>
      <c r="IJ189" s="1124">
        <f t="shared" si="553"/>
        <v>961.8570584486672</v>
      </c>
      <c r="IK189" s="1124">
        <f t="shared" si="553"/>
        <v>961.8570584486672</v>
      </c>
      <c r="IL189" s="1124">
        <f t="shared" si="553"/>
        <v>961.8570584486672</v>
      </c>
      <c r="IM189" s="1124">
        <f t="shared" si="553"/>
        <v>961.8570584486672</v>
      </c>
      <c r="IN189" s="1124">
        <f t="shared" si="553"/>
        <v>961.8570584486672</v>
      </c>
      <c r="IO189" s="1124">
        <f t="shared" si="553"/>
        <v>962.28341915763792</v>
      </c>
      <c r="IP189" s="1124">
        <f t="shared" si="553"/>
        <v>962.28341915763792</v>
      </c>
      <c r="IQ189" s="1124">
        <f t="shared" si="553"/>
        <v>962.28341915763792</v>
      </c>
      <c r="IR189" s="1124">
        <f t="shared" si="553"/>
        <v>962.28341915763792</v>
      </c>
      <c r="IS189" s="1124">
        <f t="shared" si="553"/>
        <v>962.28341915763792</v>
      </c>
      <c r="IT189" s="1124">
        <f t="shared" si="553"/>
        <v>962.28341915763792</v>
      </c>
      <c r="IU189" s="1124">
        <f t="shared" si="553"/>
        <v>962.28341915763792</v>
      </c>
      <c r="IV189" s="1124">
        <f t="shared" si="553"/>
        <v>962.28341915763792</v>
      </c>
      <c r="IW189" s="1124">
        <f t="shared" si="553"/>
        <v>962.28341915763792</v>
      </c>
      <c r="IX189" s="1124">
        <f t="shared" si="553"/>
        <v>962.28341915763792</v>
      </c>
      <c r="IY189" s="1124">
        <f t="shared" si="553"/>
        <v>962.28341915763792</v>
      </c>
      <c r="IZ189" s="1124">
        <f t="shared" si="553"/>
        <v>962.28341915763792</v>
      </c>
      <c r="JA189" s="1124">
        <f t="shared" si="553"/>
        <v>962.51629104597748</v>
      </c>
      <c r="JB189" s="1124">
        <f t="shared" si="553"/>
        <v>962.51629104597748</v>
      </c>
      <c r="JC189" s="1124">
        <f t="shared" si="553"/>
        <v>962.51629104597748</v>
      </c>
      <c r="JD189" s="1124">
        <f t="shared" si="553"/>
        <v>962.51629104597748</v>
      </c>
      <c r="JE189" s="1124">
        <f t="shared" si="553"/>
        <v>962.51629104597748</v>
      </c>
      <c r="JF189" s="1124">
        <f t="shared" si="554"/>
        <v>962.51629104597748</v>
      </c>
      <c r="JG189" s="1124">
        <f t="shared" si="554"/>
        <v>962.51629104597748</v>
      </c>
      <c r="JH189" s="1124">
        <f t="shared" si="554"/>
        <v>962.51629104597748</v>
      </c>
      <c r="JI189" s="1124">
        <f t="shared" si="554"/>
        <v>962.51629104597748</v>
      </c>
      <c r="JJ189" s="1124">
        <f t="shared" si="554"/>
        <v>962.51629104597748</v>
      </c>
      <c r="JK189" s="1124">
        <f t="shared" si="554"/>
        <v>962.51629104597748</v>
      </c>
      <c r="JL189" s="1124">
        <f t="shared" si="554"/>
        <v>962.51629104597748</v>
      </c>
      <c r="JM189" s="1124">
        <f t="shared" si="554"/>
        <v>962.562558987084</v>
      </c>
      <c r="JN189" s="1124">
        <f t="shared" si="554"/>
        <v>962.562558987084</v>
      </c>
      <c r="JO189" s="1124">
        <f t="shared" si="554"/>
        <v>962.562558987084</v>
      </c>
      <c r="JP189" s="1124">
        <f t="shared" si="554"/>
        <v>962.562558987084</v>
      </c>
      <c r="JQ189" s="1124">
        <f t="shared" si="554"/>
        <v>962.562558987084</v>
      </c>
      <c r="JR189" s="1124">
        <f t="shared" si="554"/>
        <v>962.562558987084</v>
      </c>
      <c r="JS189" s="1124">
        <f t="shared" si="554"/>
        <v>962.562558987084</v>
      </c>
      <c r="JT189" s="1124">
        <f t="shared" si="554"/>
        <v>962.562558987084</v>
      </c>
      <c r="JU189" s="1124">
        <f t="shared" si="554"/>
        <v>962.562558987084</v>
      </c>
      <c r="JV189" s="1124">
        <f t="shared" si="554"/>
        <v>962.562558987084</v>
      </c>
      <c r="JW189" s="1124">
        <f t="shared" si="554"/>
        <v>962.562558987084</v>
      </c>
      <c r="JX189" s="1124">
        <f t="shared" si="554"/>
        <v>962.562558987084</v>
      </c>
      <c r="JY189" s="1124">
        <f t="shared" si="554"/>
        <v>962.4266046258183</v>
      </c>
      <c r="JZ189" s="1124">
        <f t="shared" si="554"/>
        <v>962.4266046258183</v>
      </c>
      <c r="KA189" s="1124">
        <f t="shared" si="554"/>
        <v>962.4266046258183</v>
      </c>
      <c r="KB189" s="1124">
        <f t="shared" si="554"/>
        <v>962.4266046258183</v>
      </c>
      <c r="KC189" s="1124">
        <f t="shared" si="554"/>
        <v>962.4266046258183</v>
      </c>
      <c r="KD189" s="1124">
        <f t="shared" si="554"/>
        <v>962.4266046258183</v>
      </c>
      <c r="KE189" s="1124">
        <f t="shared" si="554"/>
        <v>962.4266046258183</v>
      </c>
      <c r="KF189" s="1124">
        <f t="shared" si="554"/>
        <v>962.4266046258183</v>
      </c>
      <c r="KG189" s="1124">
        <f t="shared" si="554"/>
        <v>962.4266046258183</v>
      </c>
      <c r="KH189" s="1124">
        <f t="shared" si="554"/>
        <v>962.4266046258183</v>
      </c>
      <c r="KI189" s="1124">
        <f t="shared" si="554"/>
        <v>962.4266046258183</v>
      </c>
      <c r="KJ189" s="1124">
        <f t="shared" si="554"/>
        <v>962.4266046258183</v>
      </c>
      <c r="KK189" s="1124">
        <f t="shared" si="554"/>
        <v>962.11003973890081</v>
      </c>
      <c r="KL189" s="1124">
        <f t="shared" si="554"/>
        <v>962.11003973890081</v>
      </c>
      <c r="KM189" s="1124">
        <f t="shared" si="554"/>
        <v>962.11003973890081</v>
      </c>
      <c r="KN189" s="1124">
        <f t="shared" si="554"/>
        <v>962.11003973890081</v>
      </c>
      <c r="KO189" s="1124">
        <f t="shared" si="554"/>
        <v>962.11003973890081</v>
      </c>
      <c r="KP189" s="1124">
        <f t="shared" si="554"/>
        <v>962.11003973890081</v>
      </c>
      <c r="KQ189" s="1124">
        <f t="shared" si="554"/>
        <v>962.11003973890081</v>
      </c>
      <c r="KR189" s="1124">
        <f t="shared" si="554"/>
        <v>962.11003973890081</v>
      </c>
      <c r="KS189" s="1124">
        <f t="shared" si="554"/>
        <v>962.11003973890081</v>
      </c>
      <c r="KT189" s="1124">
        <f t="shared" si="554"/>
        <v>962.11003973890081</v>
      </c>
      <c r="KU189" s="1124">
        <f t="shared" si="554"/>
        <v>962.11003973890081</v>
      </c>
      <c r="KV189" s="1124">
        <f t="shared" si="554"/>
        <v>962.11003973890081</v>
      </c>
      <c r="KW189" s="1124">
        <f t="shared" si="554"/>
        <v>961.61362444819156</v>
      </c>
      <c r="KX189" s="1124">
        <f t="shared" si="554"/>
        <v>961.61362444819156</v>
      </c>
      <c r="KY189" s="1124">
        <f t="shared" si="554"/>
        <v>961.61362444819156</v>
      </c>
      <c r="KZ189" s="1124">
        <f t="shared" si="554"/>
        <v>961.61362444819156</v>
      </c>
      <c r="LA189" s="1124">
        <f t="shared" si="554"/>
        <v>961.61362444819156</v>
      </c>
      <c r="LB189" s="1124">
        <f t="shared" si="554"/>
        <v>961.61362444819156</v>
      </c>
      <c r="LC189" s="1124">
        <f t="shared" si="554"/>
        <v>961.61362444819156</v>
      </c>
      <c r="LD189" s="1124">
        <f t="shared" si="554"/>
        <v>961.61362444819156</v>
      </c>
      <c r="LE189" s="1124">
        <f t="shared" si="554"/>
        <v>961.61362444819156</v>
      </c>
      <c r="LF189" s="1124">
        <f t="shared" si="554"/>
        <v>961.61362444819156</v>
      </c>
      <c r="LG189" s="1124">
        <f t="shared" si="554"/>
        <v>961.61362444819156</v>
      </c>
      <c r="LH189" s="1124">
        <f t="shared" si="554"/>
        <v>961.61362444819156</v>
      </c>
      <c r="LI189" s="1124">
        <f t="shared" si="554"/>
        <v>960.93653097700519</v>
      </c>
      <c r="LJ189" s="1124">
        <f t="shared" si="554"/>
        <v>960.93653097700519</v>
      </c>
      <c r="LK189" s="1124">
        <f t="shared" si="554"/>
        <v>960.93653097700519</v>
      </c>
      <c r="LL189" s="1124">
        <f t="shared" si="554"/>
        <v>960.93653097700519</v>
      </c>
      <c r="LM189" s="1124">
        <f t="shared" si="554"/>
        <v>960.93653097700519</v>
      </c>
      <c r="LN189" s="1124">
        <f t="shared" si="554"/>
        <v>960.93653097700519</v>
      </c>
      <c r="LO189" s="1124">
        <f t="shared" si="554"/>
        <v>960.93653097700519</v>
      </c>
      <c r="LP189" s="1124">
        <f t="shared" si="554"/>
        <v>960.93653097700519</v>
      </c>
      <c r="LQ189" s="1124">
        <f t="shared" si="554"/>
        <v>960.93653097700519</v>
      </c>
      <c r="LR189" s="1124">
        <f t="shared" si="555"/>
        <v>960.93653097700519</v>
      </c>
      <c r="LS189" s="1124">
        <f t="shared" si="555"/>
        <v>960.93653097700519</v>
      </c>
      <c r="LT189" s="1124">
        <f t="shared" si="555"/>
        <v>960.93653097700519</v>
      </c>
      <c r="LU189" s="1124">
        <f t="shared" si="555"/>
        <v>960.07871554868996</v>
      </c>
      <c r="LV189" s="1124">
        <f t="shared" si="555"/>
        <v>960.07871554868996</v>
      </c>
      <c r="LW189" s="1124">
        <f t="shared" si="555"/>
        <v>960.07871554868996</v>
      </c>
      <c r="LX189" s="1124">
        <f t="shared" si="555"/>
        <v>960.07871554868996</v>
      </c>
      <c r="LY189" s="1124">
        <f t="shared" si="555"/>
        <v>960.07871554868996</v>
      </c>
      <c r="LZ189" s="1124">
        <f t="shared" si="555"/>
        <v>960.07871554868996</v>
      </c>
      <c r="MA189" s="1124">
        <f t="shared" si="555"/>
        <v>960.07871554868996</v>
      </c>
      <c r="MB189" s="1124">
        <f t="shared" si="555"/>
        <v>960.07871554868996</v>
      </c>
      <c r="MC189" s="1124">
        <f t="shared" si="555"/>
        <v>960.07871554868996</v>
      </c>
      <c r="MD189" s="1124">
        <f t="shared" si="555"/>
        <v>960.07871554868996</v>
      </c>
      <c r="ME189" s="1124">
        <f t="shared" si="555"/>
        <v>960.07871554868996</v>
      </c>
      <c r="MF189" s="1124">
        <f t="shared" si="555"/>
        <v>960.07871554868996</v>
      </c>
      <c r="MG189" s="1124">
        <f t="shared" si="555"/>
        <v>959.04234709735044</v>
      </c>
      <c r="MH189" s="1124">
        <f t="shared" si="555"/>
        <v>959.04234709735044</v>
      </c>
      <c r="MI189" s="1124">
        <f t="shared" si="555"/>
        <v>959.04234709735044</v>
      </c>
      <c r="MJ189" s="1124">
        <f t="shared" si="555"/>
        <v>959.04234709735044</v>
      </c>
      <c r="MK189" s="1124">
        <f t="shared" si="555"/>
        <v>959.04234709735044</v>
      </c>
      <c r="ML189" s="1124">
        <f t="shared" si="555"/>
        <v>959.04234709735044</v>
      </c>
      <c r="MM189" s="1124">
        <f t="shared" si="555"/>
        <v>959.04234709735044</v>
      </c>
      <c r="MN189" s="1124">
        <f t="shared" si="555"/>
        <v>959.04234709735044</v>
      </c>
      <c r="MO189" s="1124">
        <f t="shared" si="555"/>
        <v>959.04234709735044</v>
      </c>
      <c r="MP189" s="1124">
        <f t="shared" si="555"/>
        <v>959.04234709735044</v>
      </c>
      <c r="MQ189" s="1124">
        <f t="shared" si="555"/>
        <v>959.04234709735044</v>
      </c>
      <c r="MR189" s="1124">
        <f t="shared" si="555"/>
        <v>959.04234709735044</v>
      </c>
      <c r="MS189" s="1124">
        <f t="shared" si="555"/>
        <v>957.82992089213178</v>
      </c>
      <c r="MT189" s="1124">
        <f t="shared" si="555"/>
        <v>957.82992089213178</v>
      </c>
      <c r="MU189" s="1124">
        <f t="shared" si="555"/>
        <v>957.82992089213178</v>
      </c>
      <c r="MV189" s="1124">
        <f t="shared" si="555"/>
        <v>957.82992089213178</v>
      </c>
      <c r="MW189" s="1124">
        <f t="shared" si="555"/>
        <v>957.82992089213178</v>
      </c>
      <c r="MX189" s="1124">
        <f t="shared" si="555"/>
        <v>957.82992089213178</v>
      </c>
      <c r="MY189" s="1124">
        <f t="shared" si="555"/>
        <v>957.82992089213178</v>
      </c>
      <c r="MZ189" s="1124">
        <f t="shared" si="555"/>
        <v>957.82992089213178</v>
      </c>
      <c r="NA189" s="1124">
        <f t="shared" si="555"/>
        <v>957.82992089213178</v>
      </c>
      <c r="NB189" s="1124">
        <f t="shared" si="555"/>
        <v>957.82992089213178</v>
      </c>
      <c r="NC189" s="1124">
        <f t="shared" si="555"/>
        <v>957.82992089213178</v>
      </c>
      <c r="ND189" s="1124">
        <f t="shared" si="555"/>
        <v>957.82992089213178</v>
      </c>
      <c r="NE189" s="1124">
        <f t="shared" si="555"/>
        <v>0</v>
      </c>
      <c r="NF189" s="1124">
        <f t="shared" si="555"/>
        <v>0</v>
      </c>
      <c r="NG189" s="1124">
        <f t="shared" si="555"/>
        <v>0</v>
      </c>
      <c r="NH189" s="1124">
        <f t="shared" si="555"/>
        <v>0</v>
      </c>
      <c r="NI189" s="1124">
        <f t="shared" si="555"/>
        <v>0</v>
      </c>
      <c r="NJ189" s="1124">
        <f t="shared" si="555"/>
        <v>0</v>
      </c>
      <c r="NK189" s="1124">
        <f t="shared" si="555"/>
        <v>0</v>
      </c>
      <c r="NL189" s="1124">
        <f t="shared" si="555"/>
        <v>0</v>
      </c>
      <c r="NM189" s="1124">
        <f t="shared" si="555"/>
        <v>0</v>
      </c>
      <c r="NN189" s="1124">
        <f t="shared" si="555"/>
        <v>0</v>
      </c>
      <c r="NO189" s="1124">
        <f t="shared" si="555"/>
        <v>0</v>
      </c>
      <c r="NP189" s="1124">
        <f t="shared" si="555"/>
        <v>0</v>
      </c>
      <c r="NQ189" s="1124">
        <f t="shared" si="555"/>
        <v>0</v>
      </c>
      <c r="NR189" s="1124">
        <f t="shared" si="555"/>
        <v>0</v>
      </c>
      <c r="NS189" s="1124">
        <f t="shared" si="555"/>
        <v>0</v>
      </c>
      <c r="NT189" s="1124">
        <f t="shared" si="555"/>
        <v>0</v>
      </c>
      <c r="NU189" s="1124">
        <f t="shared" si="555"/>
        <v>0</v>
      </c>
      <c r="NV189" s="1124">
        <f t="shared" si="555"/>
        <v>0</v>
      </c>
      <c r="NW189" s="1124">
        <f t="shared" si="555"/>
        <v>0</v>
      </c>
      <c r="NX189" s="1124">
        <f t="shared" si="555"/>
        <v>0</v>
      </c>
      <c r="NY189" s="1124">
        <f t="shared" si="555"/>
        <v>0</v>
      </c>
      <c r="NZ189" s="1124">
        <f t="shared" si="555"/>
        <v>0</v>
      </c>
      <c r="OA189" s="1124">
        <f t="shared" si="555"/>
        <v>0</v>
      </c>
      <c r="OB189" s="1124">
        <f t="shared" si="555"/>
        <v>0</v>
      </c>
      <c r="OC189" s="1124">
        <f t="shared" si="555"/>
        <v>0</v>
      </c>
      <c r="OD189" s="1124">
        <f t="shared" si="556"/>
        <v>0</v>
      </c>
      <c r="OE189" s="1124">
        <f t="shared" si="556"/>
        <v>0</v>
      </c>
      <c r="OF189" s="1124">
        <f t="shared" si="556"/>
        <v>0</v>
      </c>
      <c r="OG189" s="1124">
        <f t="shared" si="556"/>
        <v>0</v>
      </c>
      <c r="OH189" s="1124">
        <f t="shared" si="556"/>
        <v>0</v>
      </c>
      <c r="OI189" s="1124">
        <f t="shared" si="556"/>
        <v>0</v>
      </c>
      <c r="OJ189" s="1124">
        <f t="shared" si="556"/>
        <v>0</v>
      </c>
      <c r="OK189" s="1124">
        <f t="shared" si="556"/>
        <v>0</v>
      </c>
      <c r="OL189" s="1124">
        <f t="shared" si="556"/>
        <v>0</v>
      </c>
      <c r="OM189" s="1124">
        <f t="shared" si="556"/>
        <v>0</v>
      </c>
      <c r="ON189" s="1124">
        <f t="shared" si="556"/>
        <v>0</v>
      </c>
      <c r="OO189" s="1124">
        <f t="shared" si="556"/>
        <v>0</v>
      </c>
      <c r="OP189" s="1124">
        <f t="shared" si="556"/>
        <v>0</v>
      </c>
      <c r="OQ189" s="1124">
        <f t="shared" si="556"/>
        <v>0</v>
      </c>
      <c r="OR189" s="1124">
        <f t="shared" si="556"/>
        <v>0</v>
      </c>
      <c r="OS189" s="1124">
        <f t="shared" si="556"/>
        <v>0</v>
      </c>
      <c r="OT189" s="1124">
        <f t="shared" si="556"/>
        <v>0</v>
      </c>
      <c r="OU189" s="1124">
        <f t="shared" si="556"/>
        <v>0</v>
      </c>
      <c r="OV189" s="1124">
        <f t="shared" si="556"/>
        <v>0</v>
      </c>
      <c r="OW189" s="1124">
        <f t="shared" si="556"/>
        <v>0</v>
      </c>
      <c r="OX189" s="1124">
        <f t="shared" si="556"/>
        <v>0</v>
      </c>
      <c r="OY189" s="1124">
        <f t="shared" si="556"/>
        <v>0</v>
      </c>
      <c r="OZ189" s="1124">
        <f t="shared" si="556"/>
        <v>0</v>
      </c>
      <c r="PA189" s="1124">
        <f t="shared" si="556"/>
        <v>0</v>
      </c>
      <c r="PB189" s="1124">
        <f t="shared" si="556"/>
        <v>0</v>
      </c>
      <c r="PC189" s="1124">
        <f t="shared" si="556"/>
        <v>0</v>
      </c>
      <c r="PD189" s="1124">
        <f t="shared" si="556"/>
        <v>0</v>
      </c>
      <c r="PE189" s="1124">
        <f t="shared" si="556"/>
        <v>0</v>
      </c>
      <c r="PF189" s="1124">
        <f t="shared" si="556"/>
        <v>0</v>
      </c>
      <c r="PG189" s="1124">
        <f t="shared" si="556"/>
        <v>0</v>
      </c>
      <c r="PH189" s="1124">
        <f t="shared" si="556"/>
        <v>0</v>
      </c>
      <c r="PI189" s="1124">
        <f t="shared" si="556"/>
        <v>0</v>
      </c>
      <c r="PJ189" s="1124">
        <f t="shared" si="556"/>
        <v>0</v>
      </c>
      <c r="PK189" s="1124">
        <f t="shared" si="556"/>
        <v>0</v>
      </c>
      <c r="PL189" s="1124">
        <f t="shared" si="556"/>
        <v>0</v>
      </c>
    </row>
    <row r="190" spans="1:429">
      <c r="C190" s="1197"/>
      <c r="D190" s="1109"/>
      <c r="G190" s="1181"/>
      <c r="I190" s="1124"/>
      <c r="J190" s="1124"/>
      <c r="K190" s="1124"/>
      <c r="L190" s="1124"/>
      <c r="M190" s="1124"/>
      <c r="N190" s="1124"/>
      <c r="O190" s="1124"/>
      <c r="P190" s="1124"/>
      <c r="Q190" s="1124"/>
      <c r="R190" s="1124"/>
      <c r="S190" s="1124"/>
      <c r="T190" s="1124"/>
      <c r="U190" s="1124"/>
      <c r="V190" s="1124"/>
      <c r="W190" s="1124"/>
      <c r="X190" s="1124"/>
      <c r="Y190" s="1124"/>
      <c r="Z190" s="1124"/>
      <c r="AA190" s="1124"/>
      <c r="AB190" s="1124"/>
      <c r="AC190" s="1124"/>
      <c r="AD190" s="1124"/>
      <c r="AE190" s="1124"/>
      <c r="AF190" s="1124"/>
      <c r="AG190" s="1124"/>
      <c r="AH190" s="1124"/>
      <c r="AI190" s="1124"/>
      <c r="AJ190" s="1124"/>
      <c r="AK190" s="1124"/>
      <c r="AL190" s="1124"/>
      <c r="AM190" s="1124"/>
      <c r="AN190" s="1124"/>
      <c r="AO190" s="1124"/>
      <c r="AP190" s="1124"/>
      <c r="AQ190" s="1124"/>
      <c r="AR190" s="1124"/>
      <c r="AS190" s="1124"/>
      <c r="AT190" s="1124"/>
      <c r="AU190" s="1124"/>
      <c r="AV190" s="1124"/>
      <c r="AW190" s="1124"/>
      <c r="AX190" s="1124"/>
      <c r="AY190" s="1124"/>
      <c r="AZ190" s="1124"/>
      <c r="BA190" s="1124"/>
      <c r="BB190" s="1124"/>
      <c r="BC190" s="1124"/>
      <c r="BD190" s="1124"/>
      <c r="BE190" s="1124"/>
      <c r="BF190" s="1124"/>
      <c r="BG190" s="1124"/>
      <c r="BH190" s="1124"/>
      <c r="BI190" s="1124"/>
      <c r="BJ190" s="1124"/>
      <c r="BK190" s="1124"/>
      <c r="BL190" s="1124"/>
      <c r="BM190" s="1124"/>
      <c r="BN190" s="1124"/>
      <c r="BO190" s="1124"/>
      <c r="BP190" s="1124"/>
      <c r="BQ190" s="1124"/>
      <c r="BR190" s="1124"/>
      <c r="BS190" s="1124"/>
      <c r="BT190" s="1124"/>
      <c r="BU190" s="1124"/>
      <c r="BV190" s="1124"/>
      <c r="BW190" s="1124"/>
      <c r="BX190" s="1124"/>
      <c r="BY190" s="1124"/>
      <c r="BZ190" s="1124"/>
      <c r="CA190" s="1124"/>
      <c r="CB190" s="1124"/>
      <c r="CC190" s="1124"/>
      <c r="CD190" s="1124"/>
      <c r="CE190" s="1124"/>
      <c r="CF190" s="1124"/>
      <c r="CG190" s="1124"/>
      <c r="CH190" s="1124"/>
      <c r="CI190" s="1124"/>
      <c r="CJ190" s="1124"/>
      <c r="CK190" s="1124"/>
      <c r="CL190" s="1124"/>
      <c r="CM190" s="1124"/>
      <c r="CN190" s="1124"/>
      <c r="CO190" s="1124"/>
      <c r="CP190" s="1124"/>
      <c r="CQ190" s="1124"/>
      <c r="CR190" s="1124"/>
      <c r="CS190" s="1124"/>
      <c r="CT190" s="1124"/>
      <c r="CU190" s="1124"/>
      <c r="CV190" s="1124"/>
      <c r="CW190" s="1124"/>
      <c r="CX190" s="1124"/>
      <c r="CY190" s="1124"/>
      <c r="CZ190" s="1124"/>
      <c r="DA190" s="1124"/>
      <c r="DB190" s="1124"/>
      <c r="DC190" s="1124"/>
      <c r="DD190" s="1124"/>
      <c r="DE190" s="1124"/>
      <c r="DF190" s="1124"/>
      <c r="DG190" s="1124"/>
      <c r="DH190" s="1124"/>
      <c r="DI190" s="1124"/>
      <c r="DJ190" s="1124"/>
      <c r="DK190" s="1124"/>
      <c r="DL190" s="1124"/>
      <c r="DM190" s="1124"/>
      <c r="DN190" s="1124"/>
      <c r="DO190" s="1124"/>
      <c r="DP190" s="1124"/>
      <c r="DQ190" s="1124"/>
      <c r="DR190" s="1124"/>
      <c r="DS190" s="1124"/>
      <c r="DT190" s="1124"/>
      <c r="DU190" s="1124"/>
      <c r="DV190" s="1124"/>
      <c r="DW190" s="1124"/>
      <c r="DX190" s="1124"/>
      <c r="DY190" s="1124"/>
      <c r="DZ190" s="1124"/>
      <c r="EA190" s="1124"/>
      <c r="EB190" s="1124"/>
      <c r="EC190" s="1124"/>
      <c r="ED190" s="1124"/>
      <c r="EE190" s="1124"/>
      <c r="EF190" s="1124"/>
      <c r="EG190" s="1124"/>
      <c r="EH190" s="1124"/>
      <c r="EI190" s="1124"/>
      <c r="EJ190" s="1124"/>
      <c r="EK190" s="1124"/>
      <c r="EL190" s="1124"/>
      <c r="EM190" s="1124"/>
      <c r="EN190" s="1124"/>
      <c r="EO190" s="1124"/>
      <c r="EP190" s="1124"/>
      <c r="EQ190" s="1124"/>
      <c r="ER190" s="1124"/>
      <c r="ES190" s="1124"/>
      <c r="ET190" s="1124"/>
      <c r="EU190" s="1124"/>
      <c r="EV190" s="1124"/>
      <c r="EW190" s="1124"/>
      <c r="EX190" s="1124"/>
      <c r="EY190" s="1124"/>
      <c r="EZ190" s="1124"/>
      <c r="FA190" s="1124"/>
      <c r="FB190" s="1124"/>
      <c r="FC190" s="1124"/>
      <c r="FD190" s="1124"/>
      <c r="FE190" s="1124"/>
      <c r="FF190" s="1124"/>
      <c r="FG190" s="1124"/>
      <c r="FH190" s="1124"/>
      <c r="FI190" s="1124"/>
      <c r="FJ190" s="1124"/>
      <c r="FK190" s="1124"/>
      <c r="FL190" s="1124"/>
      <c r="FM190" s="1124"/>
      <c r="FN190" s="1124"/>
      <c r="FO190" s="1124"/>
      <c r="FP190" s="1124"/>
      <c r="FQ190" s="1124"/>
      <c r="FR190" s="1124"/>
      <c r="FS190" s="1124"/>
      <c r="FT190" s="1124"/>
      <c r="FU190" s="1124"/>
      <c r="FV190" s="1124"/>
      <c r="FW190" s="1124"/>
      <c r="FX190" s="1124"/>
      <c r="FY190" s="1124"/>
      <c r="FZ190" s="1124"/>
      <c r="GA190" s="1124"/>
      <c r="GB190" s="1124"/>
      <c r="GC190" s="1124"/>
      <c r="GD190" s="1124"/>
      <c r="GE190" s="1124"/>
      <c r="GF190" s="1124"/>
      <c r="GG190" s="1124"/>
      <c r="GH190" s="1124"/>
      <c r="GI190" s="1124"/>
      <c r="GJ190" s="1124"/>
      <c r="GK190" s="1124"/>
      <c r="GL190" s="1124"/>
      <c r="GM190" s="1124"/>
      <c r="GN190" s="1124"/>
      <c r="GO190" s="1124"/>
      <c r="GP190" s="1124"/>
      <c r="GQ190" s="1124"/>
      <c r="GR190" s="1124"/>
      <c r="GS190" s="1124"/>
      <c r="GT190" s="1124"/>
      <c r="GU190" s="1124"/>
      <c r="GV190" s="1124"/>
      <c r="GW190" s="1124"/>
      <c r="GX190" s="1124"/>
      <c r="GY190" s="1124"/>
      <c r="GZ190" s="1124"/>
      <c r="HA190" s="1124"/>
      <c r="HB190" s="1124"/>
      <c r="HC190" s="1124"/>
      <c r="HD190" s="1124"/>
      <c r="HE190" s="1124"/>
      <c r="HF190" s="1124"/>
      <c r="HG190" s="1124"/>
      <c r="HH190" s="1124"/>
      <c r="HI190" s="1124"/>
      <c r="HJ190" s="1124"/>
      <c r="HK190" s="1124"/>
      <c r="HL190" s="1124"/>
      <c r="HM190" s="1124"/>
      <c r="HN190" s="1124"/>
      <c r="HO190" s="1124"/>
      <c r="HP190" s="1124"/>
      <c r="HQ190" s="1124"/>
      <c r="HR190" s="1124"/>
      <c r="HS190" s="1124"/>
      <c r="HT190" s="1124"/>
      <c r="HU190" s="1124"/>
      <c r="HV190" s="1124"/>
      <c r="HW190" s="1124"/>
      <c r="HX190" s="1124"/>
      <c r="HY190" s="1124"/>
      <c r="HZ190" s="1124"/>
      <c r="IA190" s="1124"/>
      <c r="IB190" s="1124"/>
      <c r="IC190" s="1124"/>
      <c r="ID190" s="1124"/>
      <c r="IE190" s="1124"/>
      <c r="IF190" s="1124"/>
      <c r="IG190" s="1124"/>
      <c r="IH190" s="1124"/>
      <c r="II190" s="1124"/>
      <c r="IJ190" s="1124"/>
      <c r="IK190" s="1124"/>
      <c r="IL190" s="1124"/>
      <c r="IM190" s="1124"/>
      <c r="IN190" s="1124"/>
      <c r="IO190" s="1124"/>
      <c r="IP190" s="1124"/>
      <c r="IQ190" s="1124"/>
      <c r="IR190" s="1124"/>
      <c r="IS190" s="1124"/>
      <c r="IT190" s="1124"/>
      <c r="IU190" s="1124"/>
      <c r="IV190" s="1124"/>
      <c r="IW190" s="1124"/>
      <c r="IX190" s="1124"/>
      <c r="IY190" s="1124"/>
      <c r="IZ190" s="1124"/>
      <c r="JA190" s="1124"/>
      <c r="JB190" s="1124"/>
      <c r="JC190" s="1124"/>
      <c r="JD190" s="1124"/>
      <c r="JE190" s="1124"/>
      <c r="JF190" s="1124"/>
      <c r="JG190" s="1124"/>
      <c r="JH190" s="1124"/>
      <c r="JI190" s="1124"/>
      <c r="JJ190" s="1124"/>
      <c r="JK190" s="1124"/>
      <c r="JL190" s="1124"/>
      <c r="JM190" s="1124"/>
      <c r="JN190" s="1124"/>
      <c r="JO190" s="1124"/>
      <c r="JP190" s="1124"/>
      <c r="JQ190" s="1124"/>
      <c r="JR190" s="1124"/>
      <c r="JS190" s="1124"/>
      <c r="JT190" s="1124"/>
      <c r="JU190" s="1124"/>
      <c r="JV190" s="1124"/>
      <c r="JW190" s="1124"/>
      <c r="JX190" s="1124"/>
      <c r="JY190" s="1124"/>
      <c r="JZ190" s="1124"/>
      <c r="KA190" s="1124"/>
      <c r="KB190" s="1124"/>
      <c r="KC190" s="1124"/>
      <c r="KD190" s="1124"/>
      <c r="KE190" s="1124"/>
      <c r="KF190" s="1124"/>
      <c r="KG190" s="1124"/>
      <c r="KH190" s="1124"/>
      <c r="KI190" s="1124"/>
      <c r="KJ190" s="1124"/>
      <c r="KK190" s="1124"/>
      <c r="KL190" s="1124"/>
      <c r="KM190" s="1124"/>
      <c r="KN190" s="1124"/>
      <c r="KO190" s="1124"/>
      <c r="KP190" s="1124"/>
      <c r="KQ190" s="1124"/>
      <c r="KR190" s="1124"/>
      <c r="KS190" s="1124"/>
      <c r="KT190" s="1124"/>
      <c r="KU190" s="1124"/>
      <c r="KV190" s="1124"/>
      <c r="KW190" s="1124"/>
      <c r="KX190" s="1124"/>
      <c r="KY190" s="1124"/>
      <c r="KZ190" s="1124"/>
      <c r="LA190" s="1124"/>
      <c r="LB190" s="1124"/>
      <c r="LC190" s="1124"/>
      <c r="LD190" s="1124"/>
      <c r="LE190" s="1124"/>
      <c r="LF190" s="1124"/>
      <c r="LG190" s="1124"/>
      <c r="LH190" s="1124"/>
      <c r="LI190" s="1124"/>
      <c r="LJ190" s="1124"/>
      <c r="LK190" s="1124"/>
      <c r="LL190" s="1124"/>
      <c r="LM190" s="1124"/>
      <c r="LN190" s="1124"/>
      <c r="LO190" s="1124"/>
      <c r="LP190" s="1124"/>
      <c r="LQ190" s="1124"/>
      <c r="LR190" s="1124"/>
      <c r="LS190" s="1124"/>
      <c r="LT190" s="1124"/>
      <c r="LU190" s="1124"/>
      <c r="LV190" s="1124"/>
      <c r="LW190" s="1124"/>
      <c r="LX190" s="1124"/>
      <c r="LY190" s="1124"/>
      <c r="LZ190" s="1124"/>
      <c r="MA190" s="1124"/>
      <c r="MB190" s="1124"/>
      <c r="MC190" s="1124"/>
      <c r="MD190" s="1124"/>
      <c r="ME190" s="1124"/>
      <c r="MF190" s="1124"/>
      <c r="MG190" s="1124"/>
      <c r="MH190" s="1124"/>
      <c r="MI190" s="1124"/>
      <c r="MJ190" s="1124"/>
      <c r="MK190" s="1124"/>
      <c r="ML190" s="1124"/>
      <c r="MM190" s="1124"/>
      <c r="MN190" s="1124"/>
      <c r="MO190" s="1124"/>
      <c r="MP190" s="1124"/>
      <c r="MQ190" s="1124"/>
      <c r="MR190" s="1124"/>
      <c r="MS190" s="1124"/>
      <c r="MT190" s="1124"/>
      <c r="MU190" s="1124"/>
      <c r="MV190" s="1124"/>
      <c r="MW190" s="1124"/>
      <c r="MX190" s="1124"/>
      <c r="MY190" s="1124"/>
      <c r="MZ190" s="1124"/>
      <c r="NA190" s="1124"/>
      <c r="NB190" s="1124"/>
      <c r="NC190" s="1124"/>
      <c r="ND190" s="1124"/>
      <c r="NE190" s="1124"/>
      <c r="NF190" s="1124"/>
      <c r="NG190" s="1124"/>
      <c r="NH190" s="1124"/>
      <c r="NI190" s="1124"/>
      <c r="NJ190" s="1124"/>
      <c r="NK190" s="1124"/>
      <c r="NL190" s="1124"/>
      <c r="NM190" s="1124"/>
      <c r="NN190" s="1124"/>
      <c r="NO190" s="1124"/>
      <c r="NP190" s="1124"/>
      <c r="NQ190" s="1124"/>
      <c r="NR190" s="1124"/>
      <c r="NS190" s="1124"/>
      <c r="NT190" s="1124"/>
      <c r="NU190" s="1124"/>
      <c r="NV190" s="1124"/>
      <c r="NW190" s="1124"/>
      <c r="NX190" s="1124"/>
      <c r="NY190" s="1124"/>
      <c r="NZ190" s="1124"/>
      <c r="OA190" s="1124"/>
      <c r="OB190" s="1124"/>
      <c r="OC190" s="1124"/>
      <c r="OD190" s="1124"/>
      <c r="OE190" s="1124"/>
      <c r="OF190" s="1124"/>
      <c r="OG190" s="1124"/>
      <c r="OH190" s="1124"/>
      <c r="OI190" s="1124"/>
      <c r="OJ190" s="1124"/>
      <c r="OK190" s="1124"/>
      <c r="OL190" s="1124"/>
      <c r="OM190" s="1124"/>
      <c r="ON190" s="1124"/>
      <c r="OO190" s="1124"/>
      <c r="OP190" s="1124"/>
      <c r="OQ190" s="1124"/>
      <c r="OR190" s="1124"/>
      <c r="OS190" s="1124"/>
      <c r="OT190" s="1124"/>
      <c r="OU190" s="1124"/>
      <c r="OV190" s="1124"/>
      <c r="OW190" s="1124"/>
      <c r="OX190" s="1124"/>
      <c r="OY190" s="1124"/>
      <c r="OZ190" s="1124"/>
      <c r="PA190" s="1124"/>
      <c r="PB190" s="1124"/>
      <c r="PC190" s="1124"/>
      <c r="PD190" s="1124"/>
      <c r="PE190" s="1124"/>
      <c r="PF190" s="1124"/>
      <c r="PG190" s="1124"/>
      <c r="PH190" s="1124"/>
      <c r="PI190" s="1124"/>
      <c r="PJ190" s="1124"/>
      <c r="PK190" s="1124"/>
      <c r="PL190" s="1124"/>
    </row>
    <row r="191" spans="1:429">
      <c r="B191" s="1128" t="s">
        <v>1064</v>
      </c>
      <c r="C191" s="1201">
        <v>0.20108417591121949</v>
      </c>
      <c r="D191" s="1179" t="s">
        <v>1063</v>
      </c>
      <c r="E191" s="1128"/>
      <c r="F191" s="1128"/>
      <c r="G191" s="1199">
        <v>0.20108417591121949</v>
      </c>
      <c r="H191" s="1128"/>
      <c r="I191" s="1131">
        <v>2055.0802778126631</v>
      </c>
      <c r="J191" s="1131">
        <v>2055.0802778126631</v>
      </c>
      <c r="K191" s="1131">
        <v>2055.0802778126631</v>
      </c>
      <c r="L191" s="1131">
        <v>2055.0802778126631</v>
      </c>
      <c r="M191" s="1131">
        <v>2055.0802778126631</v>
      </c>
      <c r="N191" s="1131">
        <v>2055.0802778126631</v>
      </c>
      <c r="O191" s="1131">
        <v>2055.0802778126631</v>
      </c>
      <c r="P191" s="1131">
        <v>2055.0802778126631</v>
      </c>
      <c r="Q191" s="1131">
        <v>2055.0802778126631</v>
      </c>
      <c r="R191" s="1131">
        <v>2055.0802778126631</v>
      </c>
      <c r="S191" s="1131">
        <v>2055.0802778126631</v>
      </c>
      <c r="T191" s="1131">
        <v>2055.0802778126631</v>
      </c>
      <c r="U191" s="1131">
        <v>1926.3864052294828</v>
      </c>
      <c r="V191" s="1131">
        <v>1926.3864052294828</v>
      </c>
      <c r="W191" s="1131">
        <v>1926.3864052294828</v>
      </c>
      <c r="X191" s="1131">
        <v>1926.3864052294828</v>
      </c>
      <c r="Y191" s="1131">
        <v>1926.3864052294828</v>
      </c>
      <c r="Z191" s="1131">
        <v>1926.3864052294828</v>
      </c>
      <c r="AA191" s="1131">
        <v>1926.3864052294828</v>
      </c>
      <c r="AB191" s="1131">
        <v>1926.3864052294828</v>
      </c>
      <c r="AC191" s="1131">
        <v>1926.3864052294828</v>
      </c>
      <c r="AD191" s="1131">
        <v>1926.3864052294828</v>
      </c>
      <c r="AE191" s="1131">
        <v>1926.3864052294828</v>
      </c>
      <c r="AF191" s="1131">
        <v>1926.3864052294828</v>
      </c>
      <c r="AG191" s="1131">
        <v>1926.3864052294828</v>
      </c>
      <c r="AH191" s="1131">
        <v>1926.3864052294828</v>
      </c>
      <c r="AI191" s="1131">
        <v>1926.3864052294828</v>
      </c>
      <c r="AJ191" s="1131">
        <v>1926.3864052294828</v>
      </c>
      <c r="AK191" s="1131">
        <v>1926.3864052294828</v>
      </c>
      <c r="AL191" s="1131">
        <v>1926.3864052294828</v>
      </c>
      <c r="AM191" s="1131">
        <v>1926.3864052294828</v>
      </c>
      <c r="AN191" s="1131">
        <v>1926.3864052294828</v>
      </c>
      <c r="AO191" s="1131">
        <v>1926.3864052294828</v>
      </c>
      <c r="AP191" s="1131">
        <v>1926.3864052294828</v>
      </c>
      <c r="AQ191" s="1131">
        <v>1926.3864052294828</v>
      </c>
      <c r="AR191" s="1131">
        <v>1926.3864052294828</v>
      </c>
      <c r="AS191" s="1131">
        <v>1797.6925326463022</v>
      </c>
      <c r="AT191" s="1131">
        <v>1797.6925326463022</v>
      </c>
      <c r="AU191" s="1131">
        <v>1797.6925326463022</v>
      </c>
      <c r="AV191" s="1131">
        <v>1797.6925326463022</v>
      </c>
      <c r="AW191" s="1131">
        <v>1797.6925326463022</v>
      </c>
      <c r="AX191" s="1131">
        <v>1797.6925326463022</v>
      </c>
      <c r="AY191" s="1131">
        <v>1797.6925326463022</v>
      </c>
      <c r="AZ191" s="1131">
        <v>1797.6925326463022</v>
      </c>
      <c r="BA191" s="1131">
        <v>1797.6925326463022</v>
      </c>
      <c r="BB191" s="1131">
        <v>1797.6925326463022</v>
      </c>
      <c r="BC191" s="1131">
        <v>1797.6925326463022</v>
      </c>
      <c r="BD191" s="1131">
        <v>1797.6925326463022</v>
      </c>
      <c r="BE191" s="1131">
        <v>1797.6925326463022</v>
      </c>
      <c r="BF191" s="1131">
        <v>1797.6925326463022</v>
      </c>
      <c r="BG191" s="1131">
        <v>1797.6925326463022</v>
      </c>
      <c r="BH191" s="1131">
        <v>1797.6925326463022</v>
      </c>
      <c r="BI191" s="1131">
        <v>1797.6925326463022</v>
      </c>
      <c r="BJ191" s="1131">
        <v>1797.6925326463022</v>
      </c>
      <c r="BK191" s="1131">
        <v>1797.6925326463022</v>
      </c>
      <c r="BL191" s="1131">
        <v>1797.6925326463022</v>
      </c>
      <c r="BM191" s="1131">
        <v>1797.6925326463022</v>
      </c>
      <c r="BN191" s="1131">
        <v>1797.6925326463022</v>
      </c>
      <c r="BO191" s="1131">
        <v>1797.6925326463022</v>
      </c>
      <c r="BP191" s="1131">
        <v>1797.6925326463022</v>
      </c>
      <c r="BQ191" s="1131">
        <v>1797.6925326463022</v>
      </c>
      <c r="BR191" s="1131">
        <v>1797.6925326463022</v>
      </c>
      <c r="BS191" s="1131">
        <v>1797.6925326463022</v>
      </c>
      <c r="BT191" s="1131">
        <v>1797.6925326463022</v>
      </c>
      <c r="BU191" s="1131">
        <v>1797.6925326463022</v>
      </c>
      <c r="BV191" s="1131">
        <v>1797.6925326463022</v>
      </c>
      <c r="BW191" s="1131">
        <v>1797.6925326463022</v>
      </c>
      <c r="BX191" s="1131">
        <v>1797.6925326463022</v>
      </c>
      <c r="BY191" s="1131">
        <v>1797.6925326463022</v>
      </c>
      <c r="BZ191" s="1131">
        <v>1797.6925326463022</v>
      </c>
      <c r="CA191" s="1131">
        <v>1797.6925326463022</v>
      </c>
      <c r="CB191" s="1131">
        <v>1797.6925326463022</v>
      </c>
      <c r="CC191" s="1131">
        <v>1797.6925326463022</v>
      </c>
      <c r="CD191" s="1131">
        <v>1797.6925326463022</v>
      </c>
      <c r="CE191" s="1131">
        <v>1797.6925326463022</v>
      </c>
      <c r="CF191" s="1131">
        <v>1797.6925326463022</v>
      </c>
      <c r="CG191" s="1131">
        <v>1797.6925326463022</v>
      </c>
      <c r="CH191" s="1131">
        <v>1797.6925326463022</v>
      </c>
      <c r="CI191" s="1131">
        <v>1797.6925326463022</v>
      </c>
      <c r="CJ191" s="1131">
        <v>1797.6925326463022</v>
      </c>
      <c r="CK191" s="1131">
        <v>1797.6925326463022</v>
      </c>
      <c r="CL191" s="1131">
        <v>1797.6925326463022</v>
      </c>
      <c r="CM191" s="1131">
        <v>1797.6925326463022</v>
      </c>
      <c r="CN191" s="1131">
        <v>1797.6925326463022</v>
      </c>
      <c r="CO191" s="1131">
        <v>1797.6925326463022</v>
      </c>
      <c r="CP191" s="1131">
        <v>1797.6925326463022</v>
      </c>
      <c r="CQ191" s="1131">
        <v>1797.6925326463022</v>
      </c>
      <c r="CR191" s="1131">
        <v>1797.6925326463022</v>
      </c>
      <c r="CS191" s="1131">
        <v>1797.6925326463022</v>
      </c>
      <c r="CT191" s="1131">
        <v>1797.6925326463022</v>
      </c>
      <c r="CU191" s="1131">
        <v>1797.6925326463022</v>
      </c>
      <c r="CV191" s="1131">
        <v>1797.6925326463022</v>
      </c>
      <c r="CW191" s="1131">
        <v>1797.6925326463022</v>
      </c>
      <c r="CX191" s="1131">
        <v>1797.6925326463022</v>
      </c>
      <c r="CY191" s="1131">
        <v>1797.6925326463022</v>
      </c>
      <c r="CZ191" s="1131">
        <v>1797.6925326463022</v>
      </c>
      <c r="DA191" s="1131">
        <v>1797.6925326463022</v>
      </c>
      <c r="DB191" s="1131">
        <v>1797.6925326463022</v>
      </c>
      <c r="DC191" s="1131">
        <v>1797.6925326463022</v>
      </c>
      <c r="DD191" s="1131">
        <v>1797.6925326463022</v>
      </c>
      <c r="DE191" s="1131">
        <v>1797.6925326463022</v>
      </c>
      <c r="DF191" s="1131">
        <v>1797.6925326463022</v>
      </c>
      <c r="DG191" s="1131">
        <v>1797.6925326463022</v>
      </c>
      <c r="DH191" s="1131">
        <v>1797.6925326463022</v>
      </c>
      <c r="DI191" s="1131">
        <v>1797.6925326463022</v>
      </c>
      <c r="DJ191" s="1131">
        <v>1797.6925326463022</v>
      </c>
      <c r="DK191" s="1131">
        <v>1797.6925326463022</v>
      </c>
      <c r="DL191" s="1131">
        <v>1797.6925326463022</v>
      </c>
      <c r="DM191" s="1131">
        <v>1797.6925326463022</v>
      </c>
      <c r="DN191" s="1131">
        <v>1797.6925326463022</v>
      </c>
      <c r="DO191" s="1131">
        <v>1797.6925326463022</v>
      </c>
      <c r="DP191" s="1131">
        <v>1797.6925326463022</v>
      </c>
      <c r="DQ191" s="1131">
        <v>1797.6925326463022</v>
      </c>
      <c r="DR191" s="1131">
        <v>1797.6925326463022</v>
      </c>
      <c r="DS191" s="1131">
        <v>1797.6925326463022</v>
      </c>
      <c r="DT191" s="1131">
        <v>1797.6925326463022</v>
      </c>
      <c r="DU191" s="1131">
        <v>1797.6925326463022</v>
      </c>
      <c r="DV191" s="1131">
        <v>1797.6925326463022</v>
      </c>
      <c r="DW191" s="1131">
        <v>1797.6925326463022</v>
      </c>
      <c r="DX191" s="1131">
        <v>1797.6925326463022</v>
      </c>
      <c r="DY191" s="1131">
        <v>1797.6925326463022</v>
      </c>
      <c r="DZ191" s="1131">
        <v>1797.6925326463022</v>
      </c>
      <c r="EA191" s="1131">
        <v>1797.6925326463022</v>
      </c>
      <c r="EB191" s="1131">
        <v>1797.6925326463022</v>
      </c>
      <c r="EC191" s="1131">
        <v>1797.6925326463022</v>
      </c>
      <c r="ED191" s="1131">
        <v>1797.6925326463022</v>
      </c>
      <c r="EE191" s="1131">
        <v>1797.6925326463022</v>
      </c>
      <c r="EF191" s="1131">
        <v>1797.6925326463022</v>
      </c>
      <c r="EG191" s="1131">
        <v>1797.6925326463022</v>
      </c>
      <c r="EH191" s="1131">
        <v>1797.6925326463022</v>
      </c>
      <c r="EI191" s="1131">
        <v>1797.6925326463022</v>
      </c>
      <c r="EJ191" s="1131">
        <v>1797.6925326463022</v>
      </c>
      <c r="EK191" s="1131">
        <v>1797.6925326463022</v>
      </c>
      <c r="EL191" s="1131">
        <v>1797.6925326463022</v>
      </c>
      <c r="EM191" s="1131">
        <v>1797.6925326463022</v>
      </c>
      <c r="EN191" s="1131">
        <v>1797.6925326463022</v>
      </c>
      <c r="EO191" s="1131">
        <v>1797.6925326463022</v>
      </c>
      <c r="EP191" s="1131">
        <v>1797.6925326463022</v>
      </c>
      <c r="EQ191" s="1131">
        <v>1797.6925326463022</v>
      </c>
      <c r="ER191" s="1131">
        <v>1797.6925326463022</v>
      </c>
      <c r="ES191" s="1131">
        <v>1797.6925326463022</v>
      </c>
      <c r="ET191" s="1131">
        <v>1797.6925326463022</v>
      </c>
      <c r="EU191" s="1131">
        <v>1797.6925326463022</v>
      </c>
      <c r="EV191" s="1131">
        <v>1797.6925326463022</v>
      </c>
      <c r="EW191" s="1131">
        <v>1797.6925326463022</v>
      </c>
      <c r="EX191" s="1131">
        <v>1797.6925326463022</v>
      </c>
      <c r="EY191" s="1131">
        <v>1797.6925326463022</v>
      </c>
      <c r="EZ191" s="1131">
        <v>1797.6925326463022</v>
      </c>
      <c r="FA191" s="1131">
        <v>1797.6925326463022</v>
      </c>
      <c r="FB191" s="1131">
        <v>1797.6925326463022</v>
      </c>
      <c r="FC191" s="1131">
        <v>1797.6925326463022</v>
      </c>
      <c r="FD191" s="1131">
        <v>1797.6925326463022</v>
      </c>
      <c r="FE191" s="1131">
        <v>1797.6925326463022</v>
      </c>
      <c r="FF191" s="1131">
        <v>1797.6925326463022</v>
      </c>
      <c r="FG191" s="1131">
        <v>1797.6925326463022</v>
      </c>
      <c r="FH191" s="1131">
        <v>1797.6925326463022</v>
      </c>
      <c r="FI191" s="1131">
        <v>1797.6925326463022</v>
      </c>
      <c r="FJ191" s="1131">
        <v>1797.6925326463022</v>
      </c>
      <c r="FK191" s="1131">
        <v>1797.6925326463022</v>
      </c>
      <c r="FL191" s="1131">
        <v>1797.6925326463022</v>
      </c>
      <c r="FM191" s="1131">
        <v>1797.6925326463022</v>
      </c>
      <c r="FN191" s="1131">
        <v>1797.6925326463022</v>
      </c>
      <c r="FO191" s="1131">
        <v>1797.6925326463022</v>
      </c>
      <c r="FP191" s="1131">
        <v>1797.6925326463022</v>
      </c>
      <c r="FQ191" s="1131">
        <v>1797.6925326463022</v>
      </c>
      <c r="FR191" s="1131">
        <v>1797.6925326463022</v>
      </c>
      <c r="FS191" s="1131">
        <v>1797.6925326463022</v>
      </c>
      <c r="FT191" s="1131">
        <v>1797.6925326463022</v>
      </c>
      <c r="FU191" s="1131">
        <v>1797.6925326463022</v>
      </c>
      <c r="FV191" s="1131">
        <v>1797.6925326463022</v>
      </c>
      <c r="FW191" s="1131">
        <v>1797.6925326463022</v>
      </c>
      <c r="FX191" s="1131">
        <v>1797.6925326463022</v>
      </c>
      <c r="FY191" s="1131">
        <v>1797.6925326463022</v>
      </c>
      <c r="FZ191" s="1131">
        <v>1797.6925326463022</v>
      </c>
      <c r="GA191" s="1131">
        <v>1797.6925326463022</v>
      </c>
      <c r="GB191" s="1131">
        <v>1797.6925326463022</v>
      </c>
      <c r="GC191" s="1131">
        <v>1797.6925326463022</v>
      </c>
      <c r="GD191" s="1131">
        <v>1797.6925326463022</v>
      </c>
      <c r="GE191" s="1131">
        <v>1797.6925326463022</v>
      </c>
      <c r="GF191" s="1131">
        <v>1797.6925326463022</v>
      </c>
      <c r="GG191" s="1131">
        <v>1797.6925326463022</v>
      </c>
      <c r="GH191" s="1131">
        <v>1797.6925326463022</v>
      </c>
      <c r="GI191" s="1131">
        <v>1797.6925326463022</v>
      </c>
      <c r="GJ191" s="1131">
        <v>1797.6925326463022</v>
      </c>
      <c r="GK191" s="1131">
        <v>1797.6925326463022</v>
      </c>
      <c r="GL191" s="1131">
        <v>1797.6925326463022</v>
      </c>
      <c r="GM191" s="1131">
        <v>1797.6925326463022</v>
      </c>
      <c r="GN191" s="1131">
        <v>1797.6925326463022</v>
      </c>
      <c r="GO191" s="1131">
        <v>1797.6925326463022</v>
      </c>
      <c r="GP191" s="1131">
        <v>1797.6925326463022</v>
      </c>
      <c r="GQ191" s="1131">
        <v>1797.6925326463022</v>
      </c>
      <c r="GR191" s="1131">
        <v>1797.6925326463022</v>
      </c>
      <c r="GS191" s="1131">
        <v>1797.6925326463022</v>
      </c>
      <c r="GT191" s="1131">
        <v>1797.6925326463022</v>
      </c>
      <c r="GU191" s="1131">
        <v>1797.6925326463022</v>
      </c>
      <c r="GV191" s="1131">
        <v>1797.6925326463022</v>
      </c>
      <c r="GW191" s="1131">
        <v>1797.6925326463022</v>
      </c>
      <c r="GX191" s="1131">
        <v>1797.6925326463022</v>
      </c>
      <c r="GY191" s="1131">
        <v>1797.6925326463022</v>
      </c>
      <c r="GZ191" s="1131">
        <v>1797.6925326463022</v>
      </c>
      <c r="HA191" s="1131">
        <v>1797.6925326463022</v>
      </c>
      <c r="HB191" s="1131">
        <v>1797.6925326463022</v>
      </c>
      <c r="HC191" s="1131">
        <v>1797.6925326463022</v>
      </c>
      <c r="HD191" s="1131">
        <v>1797.6925326463022</v>
      </c>
      <c r="HE191" s="1131">
        <v>1797.6925326463022</v>
      </c>
      <c r="HF191" s="1131">
        <v>1797.6925326463022</v>
      </c>
      <c r="HG191" s="1131">
        <v>1797.6925326463022</v>
      </c>
      <c r="HH191" s="1131">
        <v>1797.6925326463022</v>
      </c>
      <c r="HI191" s="1131">
        <v>1797.6925326463022</v>
      </c>
      <c r="HJ191" s="1131">
        <v>1797.6925326463022</v>
      </c>
      <c r="HK191" s="1131">
        <v>1797.6925326463022</v>
      </c>
      <c r="HL191" s="1131">
        <v>1797.6925326463022</v>
      </c>
      <c r="HM191" s="1131">
        <v>1797.6925326463022</v>
      </c>
      <c r="HN191" s="1131">
        <v>1797.6925326463022</v>
      </c>
      <c r="HO191" s="1131">
        <v>1797.6925326463022</v>
      </c>
      <c r="HP191" s="1131">
        <v>1797.6925326463022</v>
      </c>
      <c r="HQ191" s="1131">
        <v>1797.6925326463022</v>
      </c>
      <c r="HR191" s="1131">
        <v>1797.6925326463022</v>
      </c>
      <c r="HS191" s="1131">
        <v>1797.6925326463022</v>
      </c>
      <c r="HT191" s="1131">
        <v>1797.6925326463022</v>
      </c>
      <c r="HU191" s="1131">
        <v>1797.6925326463022</v>
      </c>
      <c r="HV191" s="1131">
        <v>1797.6925326463022</v>
      </c>
      <c r="HW191" s="1131">
        <v>1797.6925326463022</v>
      </c>
      <c r="HX191" s="1131">
        <v>1797.6925326463022</v>
      </c>
      <c r="HY191" s="1131">
        <v>1797.6925326463022</v>
      </c>
      <c r="HZ191" s="1131">
        <v>1797.6925326463022</v>
      </c>
      <c r="IA191" s="1131">
        <v>1797.6925326463022</v>
      </c>
      <c r="IB191" s="1131">
        <v>1797.6925326463022</v>
      </c>
      <c r="IC191" s="1131">
        <v>1797.6925326463022</v>
      </c>
      <c r="ID191" s="1131">
        <v>1797.6925326463022</v>
      </c>
      <c r="IE191" s="1131">
        <v>1797.6925326463022</v>
      </c>
      <c r="IF191" s="1131">
        <v>1797.6925326463022</v>
      </c>
      <c r="IG191" s="1131">
        <v>1797.6925326463022</v>
      </c>
      <c r="IH191" s="1131">
        <v>1797.6925326463022</v>
      </c>
      <c r="II191" s="1131">
        <v>1797.6925326463022</v>
      </c>
      <c r="IJ191" s="1131">
        <v>1797.6925326463022</v>
      </c>
      <c r="IK191" s="1131">
        <v>1797.6925326463022</v>
      </c>
      <c r="IL191" s="1131">
        <v>1797.6925326463022</v>
      </c>
      <c r="IM191" s="1131">
        <v>1797.6925326463022</v>
      </c>
      <c r="IN191" s="1131">
        <v>1797.6925326463022</v>
      </c>
      <c r="IO191" s="1131">
        <v>1797.6925326463022</v>
      </c>
      <c r="IP191" s="1131">
        <v>1797.6925326463022</v>
      </c>
      <c r="IQ191" s="1131">
        <v>1797.6925326463022</v>
      </c>
      <c r="IR191" s="1131">
        <v>1797.6925326463022</v>
      </c>
      <c r="IS191" s="1131">
        <v>1797.6925326463022</v>
      </c>
      <c r="IT191" s="1131">
        <v>1797.6925326463022</v>
      </c>
      <c r="IU191" s="1131">
        <v>1797.6925326463022</v>
      </c>
      <c r="IV191" s="1131">
        <v>1797.6925326463022</v>
      </c>
      <c r="IW191" s="1131">
        <v>1797.6925326463022</v>
      </c>
      <c r="IX191" s="1131">
        <v>1797.6925326463022</v>
      </c>
      <c r="IY191" s="1131">
        <v>1797.6925326463022</v>
      </c>
      <c r="IZ191" s="1131">
        <v>1797.6925326463022</v>
      </c>
      <c r="JA191" s="1131">
        <v>1797.6925326463022</v>
      </c>
      <c r="JB191" s="1131">
        <v>1797.6925326463022</v>
      </c>
      <c r="JC191" s="1131">
        <v>1797.6925326463022</v>
      </c>
      <c r="JD191" s="1131">
        <v>1797.6925326463022</v>
      </c>
      <c r="JE191" s="1131">
        <v>1797.6925326463022</v>
      </c>
      <c r="JF191" s="1131">
        <v>1797.6925326463022</v>
      </c>
      <c r="JG191" s="1131">
        <v>1797.6925326463022</v>
      </c>
      <c r="JH191" s="1131">
        <v>1797.6925326463022</v>
      </c>
      <c r="JI191" s="1131">
        <v>1797.6925326463022</v>
      </c>
      <c r="JJ191" s="1131">
        <v>1797.6925326463022</v>
      </c>
      <c r="JK191" s="1131">
        <v>1797.6925326463022</v>
      </c>
      <c r="JL191" s="1131">
        <v>1797.6925326463022</v>
      </c>
      <c r="JM191" s="1131">
        <v>1797.6925326463022</v>
      </c>
      <c r="JN191" s="1131">
        <v>1797.6925326463022</v>
      </c>
      <c r="JO191" s="1131">
        <v>1797.6925326463022</v>
      </c>
      <c r="JP191" s="1131">
        <v>1797.6925326463022</v>
      </c>
      <c r="JQ191" s="1131">
        <v>1797.6925326463022</v>
      </c>
      <c r="JR191" s="1131">
        <v>1797.6925326463022</v>
      </c>
      <c r="JS191" s="1131">
        <v>1797.6925326463022</v>
      </c>
      <c r="JT191" s="1131">
        <v>1797.6925326463022</v>
      </c>
      <c r="JU191" s="1131">
        <v>1797.6925326463022</v>
      </c>
      <c r="JV191" s="1131">
        <v>1797.6925326463022</v>
      </c>
      <c r="JW191" s="1131">
        <v>1797.6925326463022</v>
      </c>
      <c r="JX191" s="1131">
        <v>1797.6925326463022</v>
      </c>
      <c r="JY191" s="1131">
        <v>1797.6925326463022</v>
      </c>
      <c r="JZ191" s="1131">
        <v>1797.6925326463022</v>
      </c>
      <c r="KA191" s="1131">
        <v>1797.6925326463022</v>
      </c>
      <c r="KB191" s="1131">
        <v>1797.6925326463022</v>
      </c>
      <c r="KC191" s="1131">
        <v>1797.6925326463022</v>
      </c>
      <c r="KD191" s="1131">
        <v>1797.6925326463022</v>
      </c>
      <c r="KE191" s="1131">
        <v>1797.6925326463022</v>
      </c>
      <c r="KF191" s="1131">
        <v>1797.6925326463022</v>
      </c>
      <c r="KG191" s="1131">
        <v>1797.6925326463022</v>
      </c>
      <c r="KH191" s="1131">
        <v>1797.6925326463022</v>
      </c>
      <c r="KI191" s="1131">
        <v>1797.6925326463022</v>
      </c>
      <c r="KJ191" s="1131">
        <v>1797.6925326463022</v>
      </c>
      <c r="KK191" s="1131">
        <v>1797.6925326463022</v>
      </c>
      <c r="KL191" s="1131">
        <v>1797.6925326463022</v>
      </c>
      <c r="KM191" s="1131">
        <v>1797.6925326463022</v>
      </c>
      <c r="KN191" s="1131">
        <v>1797.6925326463022</v>
      </c>
      <c r="KO191" s="1131">
        <v>1797.6925326463022</v>
      </c>
      <c r="KP191" s="1131">
        <v>1797.6925326463022</v>
      </c>
      <c r="KQ191" s="1131">
        <v>1797.6925326463022</v>
      </c>
      <c r="KR191" s="1131">
        <v>1797.6925326463022</v>
      </c>
      <c r="KS191" s="1131">
        <v>1797.6925326463022</v>
      </c>
      <c r="KT191" s="1131">
        <v>1797.6925326463022</v>
      </c>
      <c r="KU191" s="1131">
        <v>1797.6925326463022</v>
      </c>
      <c r="KV191" s="1131">
        <v>1797.6925326463022</v>
      </c>
      <c r="KW191" s="1131">
        <v>1797.6925326463022</v>
      </c>
      <c r="KX191" s="1131">
        <v>1797.6925326463022</v>
      </c>
      <c r="KY191" s="1131">
        <v>1797.6925326463022</v>
      </c>
      <c r="KZ191" s="1131">
        <v>1797.6925326463022</v>
      </c>
      <c r="LA191" s="1131">
        <v>1797.6925326463022</v>
      </c>
      <c r="LB191" s="1131">
        <v>1797.6925326463022</v>
      </c>
      <c r="LC191" s="1131">
        <v>1797.6925326463022</v>
      </c>
      <c r="LD191" s="1131">
        <v>1797.6925326463022</v>
      </c>
      <c r="LE191" s="1131">
        <v>1797.6925326463022</v>
      </c>
      <c r="LF191" s="1131">
        <v>1797.6925326463022</v>
      </c>
      <c r="LG191" s="1131">
        <v>1797.6925326463022</v>
      </c>
      <c r="LH191" s="1131">
        <v>1797.6925326463022</v>
      </c>
      <c r="LI191" s="1131">
        <v>1797.6925326463022</v>
      </c>
      <c r="LJ191" s="1131">
        <v>1797.6925326463022</v>
      </c>
      <c r="LK191" s="1131">
        <v>1797.6925326463022</v>
      </c>
      <c r="LL191" s="1131">
        <v>1797.6925326463022</v>
      </c>
      <c r="LM191" s="1131">
        <v>1797.6925326463022</v>
      </c>
      <c r="LN191" s="1131">
        <v>1797.6925326463022</v>
      </c>
      <c r="LO191" s="1131">
        <v>1797.6925326463022</v>
      </c>
      <c r="LP191" s="1131">
        <v>1797.6925326463022</v>
      </c>
      <c r="LQ191" s="1131">
        <v>1797.6925326463022</v>
      </c>
      <c r="LR191" s="1131">
        <v>1797.6925326463022</v>
      </c>
      <c r="LS191" s="1131">
        <v>1797.6925326463022</v>
      </c>
      <c r="LT191" s="1131">
        <v>1797.6925326463022</v>
      </c>
      <c r="LU191" s="1131">
        <v>1797.6925326463022</v>
      </c>
      <c r="LV191" s="1131">
        <v>1797.6925326463022</v>
      </c>
      <c r="LW191" s="1131">
        <v>1797.6925326463022</v>
      </c>
      <c r="LX191" s="1131">
        <v>1797.6925326463022</v>
      </c>
      <c r="LY191" s="1131">
        <v>1797.6925326463022</v>
      </c>
      <c r="LZ191" s="1131">
        <v>1797.6925326463022</v>
      </c>
      <c r="MA191" s="1131">
        <v>1797.6925326463022</v>
      </c>
      <c r="MB191" s="1131">
        <v>1797.6925326463022</v>
      </c>
      <c r="MC191" s="1131">
        <v>1797.6925326463022</v>
      </c>
      <c r="MD191" s="1131">
        <v>1797.6925326463022</v>
      </c>
      <c r="ME191" s="1131">
        <v>1797.6925326463022</v>
      </c>
      <c r="MF191" s="1131">
        <v>1797.6925326463022</v>
      </c>
      <c r="MG191" s="1131">
        <v>1797.6925326463022</v>
      </c>
      <c r="MH191" s="1131">
        <v>1797.6925326463022</v>
      </c>
      <c r="MI191" s="1131">
        <v>1797.6925326463022</v>
      </c>
      <c r="MJ191" s="1131">
        <v>1797.6925326463022</v>
      </c>
      <c r="MK191" s="1131">
        <v>1797.6925326463022</v>
      </c>
      <c r="ML191" s="1131">
        <v>1797.6925326463022</v>
      </c>
      <c r="MM191" s="1131">
        <v>1797.6925326463022</v>
      </c>
      <c r="MN191" s="1131">
        <v>1797.6925326463022</v>
      </c>
      <c r="MO191" s="1131">
        <v>1797.6925326463022</v>
      </c>
      <c r="MP191" s="1131">
        <v>1797.6925326463022</v>
      </c>
      <c r="MQ191" s="1131">
        <v>1797.6925326463022</v>
      </c>
      <c r="MR191" s="1131">
        <v>1797.6925326463022</v>
      </c>
      <c r="MS191" s="1131">
        <v>1797.6925326463022</v>
      </c>
      <c r="MT191" s="1131">
        <v>1797.6925326463022</v>
      </c>
      <c r="MU191" s="1131">
        <v>1797.6925326463022</v>
      </c>
      <c r="MV191" s="1131">
        <v>1797.6925326463022</v>
      </c>
      <c r="MW191" s="1131">
        <v>1797.6925326463022</v>
      </c>
      <c r="MX191" s="1131">
        <v>1797.6925326463022</v>
      </c>
      <c r="MY191" s="1131">
        <v>1797.6925326463022</v>
      </c>
      <c r="MZ191" s="1131">
        <v>1797.6925326463022</v>
      </c>
      <c r="NA191" s="1131">
        <v>1797.6925326463022</v>
      </c>
      <c r="NB191" s="1131">
        <v>1797.6925326463022</v>
      </c>
      <c r="NC191" s="1131">
        <v>1797.6925326463022</v>
      </c>
      <c r="ND191" s="1131">
        <v>1797.6925326463022</v>
      </c>
      <c r="NE191" s="1131">
        <v>0</v>
      </c>
      <c r="NF191" s="1131">
        <v>0</v>
      </c>
      <c r="NG191" s="1131">
        <v>0</v>
      </c>
      <c r="NH191" s="1131">
        <v>0</v>
      </c>
      <c r="NI191" s="1131">
        <v>0</v>
      </c>
      <c r="NJ191" s="1131">
        <v>0</v>
      </c>
      <c r="NK191" s="1131">
        <v>0</v>
      </c>
      <c r="NL191" s="1131">
        <v>0</v>
      </c>
      <c r="NM191" s="1131">
        <v>0</v>
      </c>
      <c r="NN191" s="1131">
        <v>0</v>
      </c>
      <c r="NO191" s="1131">
        <v>0</v>
      </c>
      <c r="NP191" s="1131">
        <v>0</v>
      </c>
      <c r="NQ191" s="1131">
        <v>0</v>
      </c>
      <c r="NR191" s="1131">
        <v>0</v>
      </c>
      <c r="NS191" s="1131">
        <v>0</v>
      </c>
      <c r="NT191" s="1131">
        <v>0</v>
      </c>
      <c r="NU191" s="1131">
        <v>0</v>
      </c>
      <c r="NV191" s="1131">
        <v>0</v>
      </c>
      <c r="NW191" s="1131">
        <v>0</v>
      </c>
      <c r="NX191" s="1131">
        <v>0</v>
      </c>
      <c r="NY191" s="1131">
        <v>0</v>
      </c>
      <c r="NZ191" s="1131">
        <v>0</v>
      </c>
      <c r="OA191" s="1131">
        <v>0</v>
      </c>
      <c r="OB191" s="1131">
        <v>0</v>
      </c>
      <c r="OC191" s="1131">
        <v>0</v>
      </c>
      <c r="OD191" s="1131">
        <v>0</v>
      </c>
      <c r="OE191" s="1131">
        <v>0</v>
      </c>
      <c r="OF191" s="1131">
        <v>0</v>
      </c>
      <c r="OG191" s="1131">
        <v>0</v>
      </c>
      <c r="OH191" s="1131">
        <v>0</v>
      </c>
      <c r="OI191" s="1131">
        <v>0</v>
      </c>
      <c r="OJ191" s="1131">
        <v>0</v>
      </c>
      <c r="OK191" s="1131">
        <v>0</v>
      </c>
      <c r="OL191" s="1131">
        <v>0</v>
      </c>
      <c r="OM191" s="1131">
        <v>0</v>
      </c>
      <c r="ON191" s="1131">
        <v>0</v>
      </c>
      <c r="OO191" s="1131">
        <v>0</v>
      </c>
      <c r="OP191" s="1131">
        <v>0</v>
      </c>
      <c r="OQ191" s="1131">
        <v>0</v>
      </c>
      <c r="OR191" s="1131">
        <v>0</v>
      </c>
      <c r="OS191" s="1131">
        <v>0</v>
      </c>
      <c r="OT191" s="1131">
        <v>0</v>
      </c>
      <c r="OU191" s="1131">
        <v>0</v>
      </c>
      <c r="OV191" s="1131">
        <v>0</v>
      </c>
      <c r="OW191" s="1131">
        <v>0</v>
      </c>
      <c r="OX191" s="1131">
        <v>0</v>
      </c>
      <c r="OY191" s="1131">
        <v>0</v>
      </c>
      <c r="OZ191" s="1131">
        <v>0</v>
      </c>
      <c r="PA191" s="1131">
        <v>0</v>
      </c>
      <c r="PB191" s="1131">
        <v>0</v>
      </c>
      <c r="PC191" s="1131">
        <v>0</v>
      </c>
      <c r="PD191" s="1131">
        <v>0</v>
      </c>
      <c r="PE191" s="1131">
        <v>0</v>
      </c>
      <c r="PF191" s="1131">
        <v>0</v>
      </c>
      <c r="PG191" s="1131">
        <v>0</v>
      </c>
      <c r="PH191" s="1131">
        <v>0</v>
      </c>
      <c r="PI191" s="1131">
        <v>0</v>
      </c>
      <c r="PJ191" s="1131">
        <v>0</v>
      </c>
      <c r="PK191" s="1131">
        <v>0</v>
      </c>
      <c r="PL191" s="1131">
        <v>0</v>
      </c>
    </row>
    <row r="192" spans="1:429">
      <c r="B192" s="1128" t="s">
        <v>822</v>
      </c>
      <c r="C192" s="1198">
        <v>4.5432484390243904E-3</v>
      </c>
      <c r="D192" s="1179" t="s">
        <v>1065</v>
      </c>
      <c r="E192" s="1128"/>
      <c r="F192" s="1128"/>
      <c r="G192" s="1199">
        <v>4.5432484390243904E-3</v>
      </c>
      <c r="H192" s="1128"/>
      <c r="I192" s="1131">
        <v>510.19281498612531</v>
      </c>
      <c r="J192" s="1131">
        <v>510.19281498612531</v>
      </c>
      <c r="K192" s="1131">
        <v>510.19281498612531</v>
      </c>
      <c r="L192" s="1131">
        <v>510.19281498612531</v>
      </c>
      <c r="M192" s="1131">
        <v>510.19281498612531</v>
      </c>
      <c r="N192" s="1131">
        <v>510.19281498612531</v>
      </c>
      <c r="O192" s="1131">
        <v>510.19281498612531</v>
      </c>
      <c r="P192" s="1131">
        <v>510.19281498612531</v>
      </c>
      <c r="Q192" s="1131">
        <v>510.19281498612531</v>
      </c>
      <c r="R192" s="1131">
        <v>510.19281498612531</v>
      </c>
      <c r="S192" s="1131">
        <v>510.19281498612531</v>
      </c>
      <c r="T192" s="1131">
        <v>510.19281498612531</v>
      </c>
      <c r="U192" s="1131">
        <v>615.22500411095336</v>
      </c>
      <c r="V192" s="1131">
        <v>615.22500411095336</v>
      </c>
      <c r="W192" s="1131">
        <v>615.22500411095336</v>
      </c>
      <c r="X192" s="1131">
        <v>615.22500411095336</v>
      </c>
      <c r="Y192" s="1131">
        <v>615.22500411095336</v>
      </c>
      <c r="Z192" s="1131">
        <v>615.22500411095336</v>
      </c>
      <c r="AA192" s="1131">
        <v>615.22500411095336</v>
      </c>
      <c r="AB192" s="1131">
        <v>615.22500411095336</v>
      </c>
      <c r="AC192" s="1131">
        <v>615.22500411095336</v>
      </c>
      <c r="AD192" s="1131">
        <v>615.22500411095336</v>
      </c>
      <c r="AE192" s="1131">
        <v>615.22500411095336</v>
      </c>
      <c r="AF192" s="1131">
        <v>615.22500411095336</v>
      </c>
      <c r="AG192" s="1131">
        <v>721.90299111902618</v>
      </c>
      <c r="AH192" s="1131">
        <v>721.90299111902618</v>
      </c>
      <c r="AI192" s="1131">
        <v>721.90299111902618</v>
      </c>
      <c r="AJ192" s="1131">
        <v>721.90299111902618</v>
      </c>
      <c r="AK192" s="1131">
        <v>721.90299111902618</v>
      </c>
      <c r="AL192" s="1131">
        <v>721.90299111902618</v>
      </c>
      <c r="AM192" s="1131">
        <v>721.90299111902618</v>
      </c>
      <c r="AN192" s="1131">
        <v>721.90299111902618</v>
      </c>
      <c r="AO192" s="1131">
        <v>721.90299111902618</v>
      </c>
      <c r="AP192" s="1131">
        <v>721.90299111902618</v>
      </c>
      <c r="AQ192" s="1131">
        <v>721.90299111902618</v>
      </c>
      <c r="AR192" s="1131">
        <v>721.90299111902618</v>
      </c>
      <c r="AS192" s="1131">
        <v>830.13805328248486</v>
      </c>
      <c r="AT192" s="1131">
        <v>830.13805328248486</v>
      </c>
      <c r="AU192" s="1131">
        <v>830.13805328248486</v>
      </c>
      <c r="AV192" s="1131">
        <v>830.13805328248486</v>
      </c>
      <c r="AW192" s="1131">
        <v>830.13805328248486</v>
      </c>
      <c r="AX192" s="1131">
        <v>830.13805328248486</v>
      </c>
      <c r="AY192" s="1131">
        <v>830.13805328248486</v>
      </c>
      <c r="AZ192" s="1131">
        <v>830.13805328248486</v>
      </c>
      <c r="BA192" s="1131">
        <v>830.13805328248486</v>
      </c>
      <c r="BB192" s="1131">
        <v>830.13805328248486</v>
      </c>
      <c r="BC192" s="1131">
        <v>830.13805328248486</v>
      </c>
      <c r="BD192" s="1131">
        <v>830.13805328248486</v>
      </c>
      <c r="BE192" s="1131">
        <v>928.88747715134389</v>
      </c>
      <c r="BF192" s="1131">
        <v>928.88747715134389</v>
      </c>
      <c r="BG192" s="1131">
        <v>928.88747715134389</v>
      </c>
      <c r="BH192" s="1131">
        <v>928.88747715134389</v>
      </c>
      <c r="BI192" s="1131">
        <v>928.88747715134389</v>
      </c>
      <c r="BJ192" s="1131">
        <v>928.88747715134389</v>
      </c>
      <c r="BK192" s="1131">
        <v>928.88747715134389</v>
      </c>
      <c r="BL192" s="1131">
        <v>928.88747715134389</v>
      </c>
      <c r="BM192" s="1131">
        <v>928.88747715134389</v>
      </c>
      <c r="BN192" s="1131">
        <v>928.88747715134389</v>
      </c>
      <c r="BO192" s="1131">
        <v>928.88747715134389</v>
      </c>
      <c r="BP192" s="1131">
        <v>928.88747715134389</v>
      </c>
      <c r="BQ192" s="1131">
        <v>932.7242419889086</v>
      </c>
      <c r="BR192" s="1131">
        <v>932.7242419889086</v>
      </c>
      <c r="BS192" s="1131">
        <v>932.7242419889086</v>
      </c>
      <c r="BT192" s="1131">
        <v>932.7242419889086</v>
      </c>
      <c r="BU192" s="1131">
        <v>932.7242419889086</v>
      </c>
      <c r="BV192" s="1131">
        <v>932.7242419889086</v>
      </c>
      <c r="BW192" s="1131">
        <v>932.7242419889086</v>
      </c>
      <c r="BX192" s="1131">
        <v>932.7242419889086</v>
      </c>
      <c r="BY192" s="1131">
        <v>932.7242419889086</v>
      </c>
      <c r="BZ192" s="1131">
        <v>932.7242419889086</v>
      </c>
      <c r="CA192" s="1131">
        <v>932.7242419889086</v>
      </c>
      <c r="CB192" s="1131">
        <v>932.7242419889086</v>
      </c>
      <c r="CC192" s="1131">
        <v>936.31586553658201</v>
      </c>
      <c r="CD192" s="1131">
        <v>936.31586553658201</v>
      </c>
      <c r="CE192" s="1131">
        <v>936.31586553658201</v>
      </c>
      <c r="CF192" s="1131">
        <v>936.31586553658201</v>
      </c>
      <c r="CG192" s="1131">
        <v>936.31586553658201</v>
      </c>
      <c r="CH192" s="1131">
        <v>936.31586553658201</v>
      </c>
      <c r="CI192" s="1131">
        <v>936.31586553658201</v>
      </c>
      <c r="CJ192" s="1131">
        <v>936.31586553658201</v>
      </c>
      <c r="CK192" s="1131">
        <v>936.31586553658201</v>
      </c>
      <c r="CL192" s="1131">
        <v>936.31586553658201</v>
      </c>
      <c r="CM192" s="1131">
        <v>936.31586553658201</v>
      </c>
      <c r="CN192" s="1131">
        <v>936.31586553658201</v>
      </c>
      <c r="CO192" s="1131">
        <v>939.66970625153897</v>
      </c>
      <c r="CP192" s="1131">
        <v>939.66970625153897</v>
      </c>
      <c r="CQ192" s="1131">
        <v>939.66970625153897</v>
      </c>
      <c r="CR192" s="1131">
        <v>939.66970625153897</v>
      </c>
      <c r="CS192" s="1131">
        <v>939.66970625153897</v>
      </c>
      <c r="CT192" s="1131">
        <v>939.66970625153897</v>
      </c>
      <c r="CU192" s="1131">
        <v>939.66970625153897</v>
      </c>
      <c r="CV192" s="1131">
        <v>939.66970625153897</v>
      </c>
      <c r="CW192" s="1131">
        <v>939.66970625153897</v>
      </c>
      <c r="CX192" s="1131">
        <v>939.66970625153897</v>
      </c>
      <c r="CY192" s="1131">
        <v>939.66970625153897</v>
      </c>
      <c r="CZ192" s="1131">
        <v>939.66970625153897</v>
      </c>
      <c r="DA192" s="1131">
        <v>942.79014975833604</v>
      </c>
      <c r="DB192" s="1131">
        <v>942.79014975833604</v>
      </c>
      <c r="DC192" s="1131">
        <v>942.79014975833604</v>
      </c>
      <c r="DD192" s="1131">
        <v>942.79014975833604</v>
      </c>
      <c r="DE192" s="1131">
        <v>942.79014975833604</v>
      </c>
      <c r="DF192" s="1131">
        <v>942.79014975833604</v>
      </c>
      <c r="DG192" s="1131">
        <v>942.79014975833604</v>
      </c>
      <c r="DH192" s="1131">
        <v>942.79014975833604</v>
      </c>
      <c r="DI192" s="1131">
        <v>942.79014975833604</v>
      </c>
      <c r="DJ192" s="1131">
        <v>942.79014975833604</v>
      </c>
      <c r="DK192" s="1131">
        <v>942.79014975833604</v>
      </c>
      <c r="DL192" s="1131">
        <v>942.79014975833604</v>
      </c>
      <c r="DM192" s="1131">
        <v>945.67767760014181</v>
      </c>
      <c r="DN192" s="1131">
        <v>945.67767760014181</v>
      </c>
      <c r="DO192" s="1131">
        <v>945.67767760014181</v>
      </c>
      <c r="DP192" s="1131">
        <v>945.67767760014181</v>
      </c>
      <c r="DQ192" s="1131">
        <v>945.67767760014181</v>
      </c>
      <c r="DR192" s="1131">
        <v>945.67767760014181</v>
      </c>
      <c r="DS192" s="1131">
        <v>945.67767760014181</v>
      </c>
      <c r="DT192" s="1131">
        <v>945.67767760014181</v>
      </c>
      <c r="DU192" s="1131">
        <v>945.67767760014181</v>
      </c>
      <c r="DV192" s="1131">
        <v>945.67767760014181</v>
      </c>
      <c r="DW192" s="1131">
        <v>945.67767760014181</v>
      </c>
      <c r="DX192" s="1131">
        <v>945.67767760014181</v>
      </c>
      <c r="DY192" s="1131">
        <v>948.3312948530546</v>
      </c>
      <c r="DZ192" s="1131">
        <v>948.3312948530546</v>
      </c>
      <c r="EA192" s="1131">
        <v>948.3312948530546</v>
      </c>
      <c r="EB192" s="1131">
        <v>948.3312948530546</v>
      </c>
      <c r="EC192" s="1131">
        <v>948.3312948530546</v>
      </c>
      <c r="ED192" s="1131">
        <v>948.3312948530546</v>
      </c>
      <c r="EE192" s="1131">
        <v>948.3312948530546</v>
      </c>
      <c r="EF192" s="1131">
        <v>948.3312948530546</v>
      </c>
      <c r="EG192" s="1131">
        <v>948.3312948530546</v>
      </c>
      <c r="EH192" s="1131">
        <v>948.3312948530546</v>
      </c>
      <c r="EI192" s="1131">
        <v>948.3312948530546</v>
      </c>
      <c r="EJ192" s="1131">
        <v>948.3312948530546</v>
      </c>
      <c r="EK192" s="1131">
        <v>950.74839083675829</v>
      </c>
      <c r="EL192" s="1131">
        <v>950.74839083675829</v>
      </c>
      <c r="EM192" s="1131">
        <v>950.74839083675829</v>
      </c>
      <c r="EN192" s="1131">
        <v>950.74839083675829</v>
      </c>
      <c r="EO192" s="1131">
        <v>950.74839083675829</v>
      </c>
      <c r="EP192" s="1131">
        <v>950.74839083675829</v>
      </c>
      <c r="EQ192" s="1131">
        <v>950.74839083675829</v>
      </c>
      <c r="ER192" s="1131">
        <v>950.74839083675829</v>
      </c>
      <c r="ES192" s="1131">
        <v>950.74839083675829</v>
      </c>
      <c r="ET192" s="1131">
        <v>950.74839083675829</v>
      </c>
      <c r="EU192" s="1131">
        <v>950.74839083675829</v>
      </c>
      <c r="EV192" s="1131">
        <v>950.74839083675829</v>
      </c>
      <c r="EW192" s="1131">
        <v>952.92794674917695</v>
      </c>
      <c r="EX192" s="1131">
        <v>952.92794674917695</v>
      </c>
      <c r="EY192" s="1131">
        <v>952.92794674917695</v>
      </c>
      <c r="EZ192" s="1131">
        <v>952.92794674917695</v>
      </c>
      <c r="FA192" s="1131">
        <v>952.92794674917695</v>
      </c>
      <c r="FB192" s="1131">
        <v>952.92794674917695</v>
      </c>
      <c r="FC192" s="1131">
        <v>952.92794674917695</v>
      </c>
      <c r="FD192" s="1131">
        <v>952.92794674917695</v>
      </c>
      <c r="FE192" s="1131">
        <v>952.92794674917695</v>
      </c>
      <c r="FF192" s="1131">
        <v>952.92794674917695</v>
      </c>
      <c r="FG192" s="1131">
        <v>952.92794674917695</v>
      </c>
      <c r="FH192" s="1131">
        <v>952.92794674917695</v>
      </c>
      <c r="FI192" s="1131">
        <v>954.87228673254401</v>
      </c>
      <c r="FJ192" s="1131">
        <v>954.87228673254401</v>
      </c>
      <c r="FK192" s="1131">
        <v>954.87228673254401</v>
      </c>
      <c r="FL192" s="1131">
        <v>954.87228673254401</v>
      </c>
      <c r="FM192" s="1131">
        <v>954.87228673254401</v>
      </c>
      <c r="FN192" s="1131">
        <v>954.87228673254401</v>
      </c>
      <c r="FO192" s="1131">
        <v>954.87228673254401</v>
      </c>
      <c r="FP192" s="1131">
        <v>954.87228673254401</v>
      </c>
      <c r="FQ192" s="1131">
        <v>954.87228673254401</v>
      </c>
      <c r="FR192" s="1131">
        <v>954.87228673254401</v>
      </c>
      <c r="FS192" s="1131">
        <v>954.87228673254401</v>
      </c>
      <c r="FT192" s="1131">
        <v>954.87228673254401</v>
      </c>
      <c r="FU192" s="1131">
        <v>956.58610284797817</v>
      </c>
      <c r="FV192" s="1131">
        <v>956.58610284797817</v>
      </c>
      <c r="FW192" s="1131">
        <v>956.58610284797817</v>
      </c>
      <c r="FX192" s="1131">
        <v>956.58610284797817</v>
      </c>
      <c r="FY192" s="1131">
        <v>956.58610284797817</v>
      </c>
      <c r="FZ192" s="1131">
        <v>956.58610284797817</v>
      </c>
      <c r="GA192" s="1131">
        <v>956.58610284797817</v>
      </c>
      <c r="GB192" s="1131">
        <v>956.58610284797817</v>
      </c>
      <c r="GC192" s="1131">
        <v>956.58610284797817</v>
      </c>
      <c r="GD192" s="1131">
        <v>956.58610284797817</v>
      </c>
      <c r="GE192" s="1131">
        <v>956.58610284797817</v>
      </c>
      <c r="GF192" s="1131">
        <v>956.58610284797817</v>
      </c>
      <c r="GG192" s="1131">
        <v>958.07367326825579</v>
      </c>
      <c r="GH192" s="1131">
        <v>958.07367326825579</v>
      </c>
      <c r="GI192" s="1131">
        <v>958.07367326825579</v>
      </c>
      <c r="GJ192" s="1131">
        <v>958.07367326825579</v>
      </c>
      <c r="GK192" s="1131">
        <v>958.07367326825579</v>
      </c>
      <c r="GL192" s="1131">
        <v>958.07367326825579</v>
      </c>
      <c r="GM192" s="1131">
        <v>958.07367326825579</v>
      </c>
      <c r="GN192" s="1131">
        <v>958.07367326825579</v>
      </c>
      <c r="GO192" s="1131">
        <v>958.07367326825579</v>
      </c>
      <c r="GP192" s="1131">
        <v>958.07367326825579</v>
      </c>
      <c r="GQ192" s="1131">
        <v>958.07367326825579</v>
      </c>
      <c r="GR192" s="1131">
        <v>958.07367326825579</v>
      </c>
      <c r="GS192" s="1131">
        <v>959.34033476518312</v>
      </c>
      <c r="GT192" s="1131">
        <v>959.34033476518312</v>
      </c>
      <c r="GU192" s="1131">
        <v>959.34033476518312</v>
      </c>
      <c r="GV192" s="1131">
        <v>959.34033476518312</v>
      </c>
      <c r="GW192" s="1131">
        <v>959.34033476518312</v>
      </c>
      <c r="GX192" s="1131">
        <v>959.34033476518312</v>
      </c>
      <c r="GY192" s="1131">
        <v>959.34033476518312</v>
      </c>
      <c r="GZ192" s="1131">
        <v>959.34033476518312</v>
      </c>
      <c r="HA192" s="1131">
        <v>959.34033476518312</v>
      </c>
      <c r="HB192" s="1131">
        <v>959.34033476518312</v>
      </c>
      <c r="HC192" s="1131">
        <v>959.34033476518312</v>
      </c>
      <c r="HD192" s="1131">
        <v>959.34033476518312</v>
      </c>
      <c r="HE192" s="1131">
        <v>960.39106593796168</v>
      </c>
      <c r="HF192" s="1131">
        <v>960.39106593796168</v>
      </c>
      <c r="HG192" s="1131">
        <v>960.39106593796168</v>
      </c>
      <c r="HH192" s="1131">
        <v>960.39106593796168</v>
      </c>
      <c r="HI192" s="1131">
        <v>960.39106593796168</v>
      </c>
      <c r="HJ192" s="1131">
        <v>960.39106593796168</v>
      </c>
      <c r="HK192" s="1131">
        <v>960.39106593796168</v>
      </c>
      <c r="HL192" s="1131">
        <v>960.39106593796168</v>
      </c>
      <c r="HM192" s="1131">
        <v>960.39106593796168</v>
      </c>
      <c r="HN192" s="1131">
        <v>960.39106593796168</v>
      </c>
      <c r="HO192" s="1131">
        <v>960.39106593796168</v>
      </c>
      <c r="HP192" s="1131">
        <v>960.39106593796168</v>
      </c>
      <c r="HQ192" s="1131">
        <v>961.22870032986282</v>
      </c>
      <c r="HR192" s="1131">
        <v>961.22870032986282</v>
      </c>
      <c r="HS192" s="1131">
        <v>961.22870032986282</v>
      </c>
      <c r="HT192" s="1131">
        <v>961.22870032986282</v>
      </c>
      <c r="HU192" s="1131">
        <v>961.22870032986282</v>
      </c>
      <c r="HV192" s="1131">
        <v>961.22870032986282</v>
      </c>
      <c r="HW192" s="1131">
        <v>961.22870032986282</v>
      </c>
      <c r="HX192" s="1131">
        <v>961.22870032986282</v>
      </c>
      <c r="HY192" s="1131">
        <v>961.22870032986282</v>
      </c>
      <c r="HZ192" s="1131">
        <v>961.22870032986282</v>
      </c>
      <c r="IA192" s="1131">
        <v>961.22870032986282</v>
      </c>
      <c r="IB192" s="1131">
        <v>961.22870032986282</v>
      </c>
      <c r="IC192" s="1131">
        <v>961.8570584486672</v>
      </c>
      <c r="ID192" s="1131">
        <v>961.8570584486672</v>
      </c>
      <c r="IE192" s="1131">
        <v>961.8570584486672</v>
      </c>
      <c r="IF192" s="1131">
        <v>961.8570584486672</v>
      </c>
      <c r="IG192" s="1131">
        <v>961.8570584486672</v>
      </c>
      <c r="IH192" s="1131">
        <v>961.8570584486672</v>
      </c>
      <c r="II192" s="1131">
        <v>961.8570584486672</v>
      </c>
      <c r="IJ192" s="1131">
        <v>961.8570584486672</v>
      </c>
      <c r="IK192" s="1131">
        <v>961.8570584486672</v>
      </c>
      <c r="IL192" s="1131">
        <v>961.8570584486672</v>
      </c>
      <c r="IM192" s="1131">
        <v>961.8570584486672</v>
      </c>
      <c r="IN192" s="1131">
        <v>961.8570584486672</v>
      </c>
      <c r="IO192" s="1131">
        <v>962.28341915763792</v>
      </c>
      <c r="IP192" s="1131">
        <v>962.28341915763792</v>
      </c>
      <c r="IQ192" s="1131">
        <v>962.28341915763792</v>
      </c>
      <c r="IR192" s="1131">
        <v>962.28341915763792</v>
      </c>
      <c r="IS192" s="1131">
        <v>962.28341915763792</v>
      </c>
      <c r="IT192" s="1131">
        <v>962.28341915763792</v>
      </c>
      <c r="IU192" s="1131">
        <v>962.28341915763792</v>
      </c>
      <c r="IV192" s="1131">
        <v>962.28341915763792</v>
      </c>
      <c r="IW192" s="1131">
        <v>962.28341915763792</v>
      </c>
      <c r="IX192" s="1131">
        <v>962.28341915763792</v>
      </c>
      <c r="IY192" s="1131">
        <v>962.28341915763792</v>
      </c>
      <c r="IZ192" s="1131">
        <v>962.28341915763792</v>
      </c>
      <c r="JA192" s="1131">
        <v>962.51629104597748</v>
      </c>
      <c r="JB192" s="1131">
        <v>962.51629104597748</v>
      </c>
      <c r="JC192" s="1131">
        <v>962.51629104597748</v>
      </c>
      <c r="JD192" s="1131">
        <v>962.51629104597748</v>
      </c>
      <c r="JE192" s="1131">
        <v>962.51629104597748</v>
      </c>
      <c r="JF192" s="1131">
        <v>962.51629104597748</v>
      </c>
      <c r="JG192" s="1131">
        <v>962.51629104597748</v>
      </c>
      <c r="JH192" s="1131">
        <v>962.51629104597748</v>
      </c>
      <c r="JI192" s="1131">
        <v>962.51629104597748</v>
      </c>
      <c r="JJ192" s="1131">
        <v>962.51629104597748</v>
      </c>
      <c r="JK192" s="1131">
        <v>962.51629104597748</v>
      </c>
      <c r="JL192" s="1131">
        <v>962.51629104597748</v>
      </c>
      <c r="JM192" s="1131">
        <v>962.562558987084</v>
      </c>
      <c r="JN192" s="1131">
        <v>962.562558987084</v>
      </c>
      <c r="JO192" s="1131">
        <v>962.562558987084</v>
      </c>
      <c r="JP192" s="1131">
        <v>962.562558987084</v>
      </c>
      <c r="JQ192" s="1131">
        <v>962.562558987084</v>
      </c>
      <c r="JR192" s="1131">
        <v>962.562558987084</v>
      </c>
      <c r="JS192" s="1131">
        <v>962.562558987084</v>
      </c>
      <c r="JT192" s="1131">
        <v>962.562558987084</v>
      </c>
      <c r="JU192" s="1131">
        <v>962.562558987084</v>
      </c>
      <c r="JV192" s="1131">
        <v>962.562558987084</v>
      </c>
      <c r="JW192" s="1131">
        <v>962.562558987084</v>
      </c>
      <c r="JX192" s="1131">
        <v>962.562558987084</v>
      </c>
      <c r="JY192" s="1131">
        <v>962.4266046258183</v>
      </c>
      <c r="JZ192" s="1131">
        <v>962.4266046258183</v>
      </c>
      <c r="KA192" s="1131">
        <v>962.4266046258183</v>
      </c>
      <c r="KB192" s="1131">
        <v>962.4266046258183</v>
      </c>
      <c r="KC192" s="1131">
        <v>962.4266046258183</v>
      </c>
      <c r="KD192" s="1131">
        <v>962.4266046258183</v>
      </c>
      <c r="KE192" s="1131">
        <v>962.4266046258183</v>
      </c>
      <c r="KF192" s="1131">
        <v>962.4266046258183</v>
      </c>
      <c r="KG192" s="1131">
        <v>962.4266046258183</v>
      </c>
      <c r="KH192" s="1131">
        <v>962.4266046258183</v>
      </c>
      <c r="KI192" s="1131">
        <v>962.4266046258183</v>
      </c>
      <c r="KJ192" s="1131">
        <v>962.4266046258183</v>
      </c>
      <c r="KK192" s="1131">
        <v>962.11003973890081</v>
      </c>
      <c r="KL192" s="1131">
        <v>962.11003973890081</v>
      </c>
      <c r="KM192" s="1131">
        <v>962.11003973890081</v>
      </c>
      <c r="KN192" s="1131">
        <v>962.11003973890081</v>
      </c>
      <c r="KO192" s="1131">
        <v>962.11003973890081</v>
      </c>
      <c r="KP192" s="1131">
        <v>962.11003973890081</v>
      </c>
      <c r="KQ192" s="1131">
        <v>962.11003973890081</v>
      </c>
      <c r="KR192" s="1131">
        <v>962.11003973890081</v>
      </c>
      <c r="KS192" s="1131">
        <v>962.11003973890081</v>
      </c>
      <c r="KT192" s="1131">
        <v>962.11003973890081</v>
      </c>
      <c r="KU192" s="1131">
        <v>962.11003973890081</v>
      </c>
      <c r="KV192" s="1131">
        <v>962.11003973890081</v>
      </c>
      <c r="KW192" s="1131">
        <v>961.61362444819156</v>
      </c>
      <c r="KX192" s="1131">
        <v>961.61362444819156</v>
      </c>
      <c r="KY192" s="1131">
        <v>961.61362444819156</v>
      </c>
      <c r="KZ192" s="1131">
        <v>961.61362444819156</v>
      </c>
      <c r="LA192" s="1131">
        <v>961.61362444819156</v>
      </c>
      <c r="LB192" s="1131">
        <v>961.61362444819156</v>
      </c>
      <c r="LC192" s="1131">
        <v>961.61362444819156</v>
      </c>
      <c r="LD192" s="1131">
        <v>961.61362444819156</v>
      </c>
      <c r="LE192" s="1131">
        <v>961.61362444819156</v>
      </c>
      <c r="LF192" s="1131">
        <v>961.61362444819156</v>
      </c>
      <c r="LG192" s="1131">
        <v>961.61362444819156</v>
      </c>
      <c r="LH192" s="1131">
        <v>961.61362444819156</v>
      </c>
      <c r="LI192" s="1131">
        <v>960.93653097700519</v>
      </c>
      <c r="LJ192" s="1131">
        <v>960.93653097700519</v>
      </c>
      <c r="LK192" s="1131">
        <v>960.93653097700519</v>
      </c>
      <c r="LL192" s="1131">
        <v>960.93653097700519</v>
      </c>
      <c r="LM192" s="1131">
        <v>960.93653097700519</v>
      </c>
      <c r="LN192" s="1131">
        <v>960.93653097700519</v>
      </c>
      <c r="LO192" s="1131">
        <v>960.93653097700519</v>
      </c>
      <c r="LP192" s="1131">
        <v>960.93653097700519</v>
      </c>
      <c r="LQ192" s="1131">
        <v>960.93653097700519</v>
      </c>
      <c r="LR192" s="1131">
        <v>960.93653097700519</v>
      </c>
      <c r="LS192" s="1131">
        <v>960.93653097700519</v>
      </c>
      <c r="LT192" s="1131">
        <v>960.93653097700519</v>
      </c>
      <c r="LU192" s="1131">
        <v>960.07871554868996</v>
      </c>
      <c r="LV192" s="1131">
        <v>960.07871554868996</v>
      </c>
      <c r="LW192" s="1131">
        <v>960.07871554868996</v>
      </c>
      <c r="LX192" s="1131">
        <v>960.07871554868996</v>
      </c>
      <c r="LY192" s="1131">
        <v>960.07871554868996</v>
      </c>
      <c r="LZ192" s="1131">
        <v>960.07871554868996</v>
      </c>
      <c r="MA192" s="1131">
        <v>960.07871554868996</v>
      </c>
      <c r="MB192" s="1131">
        <v>960.07871554868996</v>
      </c>
      <c r="MC192" s="1131">
        <v>960.07871554868996</v>
      </c>
      <c r="MD192" s="1131">
        <v>960.07871554868996</v>
      </c>
      <c r="ME192" s="1131">
        <v>960.07871554868996</v>
      </c>
      <c r="MF192" s="1131">
        <v>960.07871554868996</v>
      </c>
      <c r="MG192" s="1131">
        <v>959.04234709735044</v>
      </c>
      <c r="MH192" s="1131">
        <v>959.04234709735044</v>
      </c>
      <c r="MI192" s="1131">
        <v>959.04234709735044</v>
      </c>
      <c r="MJ192" s="1131">
        <v>959.04234709735044</v>
      </c>
      <c r="MK192" s="1131">
        <v>959.04234709735044</v>
      </c>
      <c r="ML192" s="1131">
        <v>959.04234709735044</v>
      </c>
      <c r="MM192" s="1131">
        <v>959.04234709735044</v>
      </c>
      <c r="MN192" s="1131">
        <v>959.04234709735044</v>
      </c>
      <c r="MO192" s="1131">
        <v>959.04234709735044</v>
      </c>
      <c r="MP192" s="1131">
        <v>959.04234709735044</v>
      </c>
      <c r="MQ192" s="1131">
        <v>959.04234709735044</v>
      </c>
      <c r="MR192" s="1131">
        <v>959.04234709735044</v>
      </c>
      <c r="MS192" s="1131">
        <v>957.82992089213178</v>
      </c>
      <c r="MT192" s="1131">
        <v>957.82992089213178</v>
      </c>
      <c r="MU192" s="1131">
        <v>957.82992089213178</v>
      </c>
      <c r="MV192" s="1131">
        <v>957.82992089213178</v>
      </c>
      <c r="MW192" s="1131">
        <v>957.82992089213178</v>
      </c>
      <c r="MX192" s="1131">
        <v>957.82992089213178</v>
      </c>
      <c r="MY192" s="1131">
        <v>957.82992089213178</v>
      </c>
      <c r="MZ192" s="1131">
        <v>957.82992089213178</v>
      </c>
      <c r="NA192" s="1131">
        <v>957.82992089213178</v>
      </c>
      <c r="NB192" s="1131">
        <v>957.82992089213178</v>
      </c>
      <c r="NC192" s="1131">
        <v>957.82992089213178</v>
      </c>
      <c r="ND192" s="1131">
        <v>957.82992089213178</v>
      </c>
      <c r="NE192" s="1131">
        <v>0</v>
      </c>
      <c r="NF192" s="1131">
        <v>0</v>
      </c>
      <c r="NG192" s="1131">
        <v>0</v>
      </c>
      <c r="NH192" s="1131">
        <v>0</v>
      </c>
      <c r="NI192" s="1131">
        <v>0</v>
      </c>
      <c r="NJ192" s="1131">
        <v>0</v>
      </c>
      <c r="NK192" s="1131">
        <v>0</v>
      </c>
      <c r="NL192" s="1131">
        <v>0</v>
      </c>
      <c r="NM192" s="1131">
        <v>0</v>
      </c>
      <c r="NN192" s="1131">
        <v>0</v>
      </c>
      <c r="NO192" s="1131">
        <v>0</v>
      </c>
      <c r="NP192" s="1131">
        <v>0</v>
      </c>
      <c r="NQ192" s="1131">
        <v>0</v>
      </c>
      <c r="NR192" s="1131">
        <v>0</v>
      </c>
      <c r="NS192" s="1131">
        <v>0</v>
      </c>
      <c r="NT192" s="1131">
        <v>0</v>
      </c>
      <c r="NU192" s="1131">
        <v>0</v>
      </c>
      <c r="NV192" s="1131">
        <v>0</v>
      </c>
      <c r="NW192" s="1131">
        <v>0</v>
      </c>
      <c r="NX192" s="1131">
        <v>0</v>
      </c>
      <c r="NY192" s="1131">
        <v>0</v>
      </c>
      <c r="NZ192" s="1131">
        <v>0</v>
      </c>
      <c r="OA192" s="1131">
        <v>0</v>
      </c>
      <c r="OB192" s="1131">
        <v>0</v>
      </c>
      <c r="OC192" s="1131">
        <v>0</v>
      </c>
      <c r="OD192" s="1131">
        <v>0</v>
      </c>
      <c r="OE192" s="1131">
        <v>0</v>
      </c>
      <c r="OF192" s="1131">
        <v>0</v>
      </c>
      <c r="OG192" s="1131">
        <v>0</v>
      </c>
      <c r="OH192" s="1131">
        <v>0</v>
      </c>
      <c r="OI192" s="1131">
        <v>0</v>
      </c>
      <c r="OJ192" s="1131">
        <v>0</v>
      </c>
      <c r="OK192" s="1131">
        <v>0</v>
      </c>
      <c r="OL192" s="1131">
        <v>0</v>
      </c>
      <c r="OM192" s="1131">
        <v>0</v>
      </c>
      <c r="ON192" s="1131">
        <v>0</v>
      </c>
      <c r="OO192" s="1131">
        <v>0</v>
      </c>
      <c r="OP192" s="1131">
        <v>0</v>
      </c>
      <c r="OQ192" s="1131">
        <v>0</v>
      </c>
      <c r="OR192" s="1131">
        <v>0</v>
      </c>
      <c r="OS192" s="1131">
        <v>0</v>
      </c>
      <c r="OT192" s="1131">
        <v>0</v>
      </c>
      <c r="OU192" s="1131">
        <v>0</v>
      </c>
      <c r="OV192" s="1131">
        <v>0</v>
      </c>
      <c r="OW192" s="1131">
        <v>0</v>
      </c>
      <c r="OX192" s="1131">
        <v>0</v>
      </c>
      <c r="OY192" s="1131">
        <v>0</v>
      </c>
      <c r="OZ192" s="1131">
        <v>0</v>
      </c>
      <c r="PA192" s="1131">
        <v>0</v>
      </c>
      <c r="PB192" s="1131">
        <v>0</v>
      </c>
      <c r="PC192" s="1131">
        <v>0</v>
      </c>
      <c r="PD192" s="1131">
        <v>0</v>
      </c>
      <c r="PE192" s="1131">
        <v>0</v>
      </c>
      <c r="PF192" s="1131">
        <v>0</v>
      </c>
      <c r="PG192" s="1131">
        <v>0</v>
      </c>
      <c r="PH192" s="1131">
        <v>0</v>
      </c>
      <c r="PI192" s="1131">
        <v>0</v>
      </c>
      <c r="PJ192" s="1131">
        <v>0</v>
      </c>
      <c r="PK192" s="1131">
        <v>0</v>
      </c>
      <c r="PL192" s="1131">
        <v>0</v>
      </c>
    </row>
    <row r="193" spans="1:428">
      <c r="C193" s="1197"/>
      <c r="D193" s="1109"/>
      <c r="G193" s="1181"/>
      <c r="I193" s="1124"/>
      <c r="J193" s="1124"/>
      <c r="K193" s="1124"/>
      <c r="L193" s="1124"/>
      <c r="M193" s="1124"/>
      <c r="N193" s="1124"/>
      <c r="O193" s="1124"/>
      <c r="P193" s="1124"/>
      <c r="Q193" s="1124"/>
      <c r="R193" s="1124"/>
      <c r="S193" s="1124"/>
      <c r="T193" s="1124"/>
      <c r="U193" s="1124"/>
      <c r="V193" s="1124"/>
      <c r="W193" s="1124"/>
      <c r="X193" s="1124"/>
      <c r="Y193" s="1124"/>
      <c r="Z193" s="1124"/>
      <c r="AA193" s="1124"/>
      <c r="AB193" s="1124"/>
      <c r="AC193" s="1124"/>
      <c r="AD193" s="1124"/>
      <c r="AE193" s="1124"/>
      <c r="AF193" s="1124"/>
      <c r="AG193" s="1124"/>
      <c r="AH193" s="1124"/>
      <c r="AI193" s="1124"/>
      <c r="AJ193" s="1124"/>
      <c r="AK193" s="1124"/>
      <c r="AL193" s="1124"/>
      <c r="AM193" s="1124"/>
      <c r="AN193" s="1124"/>
      <c r="AO193" s="1124"/>
      <c r="AP193" s="1124"/>
      <c r="AQ193" s="1124"/>
      <c r="AR193" s="1124"/>
      <c r="AS193" s="1124"/>
      <c r="AT193" s="1124"/>
      <c r="AU193" s="1124"/>
      <c r="AV193" s="1124"/>
      <c r="AW193" s="1124"/>
      <c r="AX193" s="1124"/>
      <c r="AY193" s="1124"/>
      <c r="AZ193" s="1124"/>
      <c r="BA193" s="1124"/>
      <c r="BB193" s="1124"/>
      <c r="BC193" s="1124"/>
      <c r="BD193" s="1124"/>
      <c r="BE193" s="1124"/>
      <c r="BF193" s="1124"/>
      <c r="BG193" s="1124"/>
      <c r="BH193" s="1124"/>
      <c r="BI193" s="1124"/>
      <c r="BJ193" s="1124"/>
      <c r="BK193" s="1124"/>
      <c r="BL193" s="1124"/>
      <c r="BM193" s="1124"/>
      <c r="BN193" s="1124"/>
      <c r="BO193" s="1124"/>
      <c r="BP193" s="1124"/>
      <c r="BQ193" s="1124"/>
      <c r="BR193" s="1124"/>
      <c r="BS193" s="1124"/>
      <c r="BT193" s="1124"/>
      <c r="BU193" s="1124"/>
      <c r="BV193" s="1124"/>
      <c r="BW193" s="1124"/>
      <c r="BX193" s="1124"/>
      <c r="BY193" s="1124"/>
      <c r="BZ193" s="1124"/>
      <c r="CA193" s="1124"/>
      <c r="CB193" s="1124"/>
      <c r="CC193" s="1124"/>
      <c r="CD193" s="1124"/>
      <c r="CE193" s="1124"/>
      <c r="CF193" s="1124"/>
      <c r="CG193" s="1124"/>
      <c r="CH193" s="1124"/>
      <c r="CI193" s="1124"/>
      <c r="CJ193" s="1124"/>
      <c r="CK193" s="1124"/>
      <c r="CL193" s="1124"/>
      <c r="CM193" s="1124"/>
      <c r="CN193" s="1124"/>
      <c r="CO193" s="1124"/>
      <c r="CP193" s="1124"/>
      <c r="CQ193" s="1124"/>
      <c r="CR193" s="1124"/>
      <c r="CS193" s="1124"/>
      <c r="CT193" s="1124"/>
      <c r="CU193" s="1124"/>
      <c r="CV193" s="1124"/>
      <c r="CW193" s="1124"/>
      <c r="CX193" s="1124"/>
      <c r="CY193" s="1124"/>
      <c r="CZ193" s="1124"/>
      <c r="DA193" s="1124"/>
      <c r="DB193" s="1124"/>
      <c r="DC193" s="1124"/>
      <c r="DD193" s="1124"/>
      <c r="DE193" s="1124"/>
      <c r="DF193" s="1124"/>
      <c r="DG193" s="1124"/>
      <c r="DH193" s="1124"/>
      <c r="DI193" s="1124"/>
      <c r="DJ193" s="1124"/>
      <c r="DK193" s="1124"/>
      <c r="DL193" s="1124"/>
      <c r="DM193" s="1124"/>
      <c r="DN193" s="1124"/>
      <c r="DO193" s="1124"/>
      <c r="DP193" s="1124"/>
      <c r="DQ193" s="1124"/>
      <c r="DR193" s="1124"/>
      <c r="DS193" s="1124"/>
      <c r="DT193" s="1124"/>
      <c r="DU193" s="1124"/>
      <c r="DV193" s="1124"/>
      <c r="DW193" s="1124"/>
      <c r="DX193" s="1124"/>
      <c r="DY193" s="1124"/>
      <c r="DZ193" s="1124"/>
      <c r="EA193" s="1124"/>
      <c r="EB193" s="1124"/>
      <c r="EC193" s="1124"/>
      <c r="ED193" s="1124"/>
      <c r="EE193" s="1124"/>
      <c r="EF193" s="1124"/>
      <c r="EG193" s="1124"/>
      <c r="EH193" s="1124"/>
      <c r="EI193" s="1124"/>
      <c r="EJ193" s="1124"/>
      <c r="EK193" s="1124"/>
      <c r="EL193" s="1124"/>
      <c r="EM193" s="1124"/>
      <c r="EN193" s="1124"/>
      <c r="EO193" s="1124"/>
      <c r="EP193" s="1124"/>
      <c r="EQ193" s="1124"/>
      <c r="ER193" s="1124"/>
      <c r="ES193" s="1124"/>
      <c r="ET193" s="1124"/>
      <c r="EU193" s="1124"/>
      <c r="EV193" s="1124"/>
      <c r="EW193" s="1124"/>
      <c r="EX193" s="1124"/>
      <c r="EY193" s="1124"/>
      <c r="EZ193" s="1124"/>
      <c r="FA193" s="1124"/>
      <c r="FB193" s="1124"/>
      <c r="FC193" s="1124"/>
      <c r="FD193" s="1124"/>
      <c r="FE193" s="1124"/>
      <c r="FF193" s="1124"/>
      <c r="FG193" s="1124"/>
      <c r="FH193" s="1124"/>
      <c r="FI193" s="1124"/>
      <c r="FJ193" s="1124"/>
      <c r="FK193" s="1124"/>
      <c r="FL193" s="1124"/>
      <c r="FM193" s="1124"/>
      <c r="FN193" s="1124"/>
      <c r="FO193" s="1124"/>
      <c r="FP193" s="1124"/>
      <c r="FQ193" s="1124"/>
      <c r="FR193" s="1124"/>
      <c r="FS193" s="1124"/>
      <c r="FT193" s="1124"/>
      <c r="FU193" s="1124"/>
      <c r="FV193" s="1124"/>
      <c r="FW193" s="1124"/>
      <c r="FX193" s="1124"/>
      <c r="FY193" s="1124"/>
      <c r="FZ193" s="1124"/>
      <c r="GA193" s="1124"/>
      <c r="GB193" s="1124"/>
      <c r="GC193" s="1124"/>
      <c r="GD193" s="1124"/>
      <c r="GE193" s="1124"/>
      <c r="GF193" s="1124"/>
      <c r="GG193" s="1124"/>
      <c r="GH193" s="1124"/>
      <c r="GI193" s="1124"/>
      <c r="GJ193" s="1124"/>
      <c r="GK193" s="1124"/>
      <c r="GL193" s="1124"/>
      <c r="GM193" s="1124"/>
      <c r="GN193" s="1124"/>
      <c r="GO193" s="1124"/>
      <c r="GP193" s="1124"/>
      <c r="GQ193" s="1124"/>
      <c r="GR193" s="1124"/>
      <c r="GS193" s="1124"/>
      <c r="GT193" s="1124"/>
      <c r="GU193" s="1124"/>
      <c r="GV193" s="1124"/>
      <c r="GW193" s="1124"/>
      <c r="GX193" s="1124"/>
      <c r="GY193" s="1124"/>
      <c r="GZ193" s="1124"/>
      <c r="HA193" s="1124"/>
      <c r="HB193" s="1124"/>
      <c r="HC193" s="1124"/>
      <c r="HD193" s="1124"/>
      <c r="HE193" s="1124"/>
      <c r="HF193" s="1124"/>
      <c r="HG193" s="1124"/>
      <c r="HH193" s="1124"/>
      <c r="HI193" s="1124"/>
      <c r="HJ193" s="1124"/>
      <c r="HK193" s="1124"/>
      <c r="HL193" s="1124"/>
      <c r="HM193" s="1124"/>
      <c r="HN193" s="1124"/>
      <c r="HO193" s="1124"/>
      <c r="HP193" s="1124"/>
      <c r="HQ193" s="1124"/>
      <c r="HR193" s="1124"/>
      <c r="HS193" s="1124"/>
      <c r="HT193" s="1124"/>
      <c r="HU193" s="1124"/>
      <c r="HV193" s="1124"/>
      <c r="HW193" s="1124"/>
      <c r="HX193" s="1124"/>
      <c r="HY193" s="1124"/>
      <c r="HZ193" s="1124"/>
      <c r="IA193" s="1124"/>
      <c r="IB193" s="1124"/>
      <c r="IC193" s="1124"/>
      <c r="ID193" s="1124"/>
      <c r="IE193" s="1124"/>
      <c r="IF193" s="1124"/>
      <c r="IG193" s="1124"/>
      <c r="IH193" s="1124"/>
      <c r="II193" s="1124"/>
      <c r="IJ193" s="1124"/>
      <c r="IK193" s="1124"/>
      <c r="IL193" s="1124"/>
      <c r="IM193" s="1124"/>
      <c r="IN193" s="1124"/>
      <c r="IO193" s="1124"/>
      <c r="IP193" s="1124"/>
      <c r="IQ193" s="1124"/>
      <c r="IR193" s="1124"/>
      <c r="IS193" s="1124"/>
      <c r="IT193" s="1124"/>
      <c r="IU193" s="1124"/>
      <c r="IV193" s="1124"/>
      <c r="IW193" s="1124"/>
      <c r="IX193" s="1124"/>
      <c r="IY193" s="1124"/>
      <c r="IZ193" s="1124"/>
      <c r="JA193" s="1124"/>
      <c r="JB193" s="1124"/>
      <c r="JC193" s="1124"/>
      <c r="JD193" s="1124"/>
      <c r="JE193" s="1124"/>
      <c r="JF193" s="1124"/>
      <c r="JG193" s="1124"/>
      <c r="JH193" s="1124"/>
      <c r="JI193" s="1124"/>
      <c r="JJ193" s="1124"/>
      <c r="JK193" s="1124"/>
      <c r="JL193" s="1124"/>
      <c r="JM193" s="1124"/>
      <c r="JN193" s="1124"/>
      <c r="JO193" s="1124"/>
      <c r="JP193" s="1124"/>
      <c r="JQ193" s="1124"/>
      <c r="JR193" s="1124"/>
      <c r="JS193" s="1124"/>
      <c r="JT193" s="1124"/>
      <c r="JU193" s="1124"/>
      <c r="JV193" s="1124"/>
      <c r="JW193" s="1124"/>
      <c r="JX193" s="1124"/>
      <c r="JY193" s="1124"/>
      <c r="JZ193" s="1124"/>
      <c r="KA193" s="1124"/>
      <c r="KB193" s="1124"/>
      <c r="KC193" s="1124"/>
      <c r="KD193" s="1124"/>
      <c r="KE193" s="1124"/>
      <c r="KF193" s="1124"/>
      <c r="KG193" s="1124"/>
      <c r="KH193" s="1124"/>
      <c r="KI193" s="1124"/>
      <c r="KJ193" s="1124"/>
      <c r="KK193" s="1124"/>
      <c r="KL193" s="1124"/>
      <c r="KM193" s="1124"/>
      <c r="KN193" s="1124"/>
      <c r="KO193" s="1124"/>
      <c r="KP193" s="1124"/>
      <c r="KQ193" s="1124"/>
      <c r="KR193" s="1124"/>
      <c r="KS193" s="1124"/>
      <c r="KT193" s="1124"/>
      <c r="KU193" s="1124"/>
      <c r="KV193" s="1124"/>
      <c r="KW193" s="1124"/>
      <c r="KX193" s="1124"/>
      <c r="KY193" s="1124"/>
      <c r="KZ193" s="1124"/>
      <c r="LA193" s="1124"/>
      <c r="LB193" s="1124"/>
      <c r="LC193" s="1124"/>
      <c r="LD193" s="1124"/>
      <c r="LE193" s="1124"/>
      <c r="LF193" s="1124"/>
      <c r="LG193" s="1124"/>
      <c r="LH193" s="1124"/>
      <c r="LI193" s="1124"/>
      <c r="LJ193" s="1124"/>
      <c r="LK193" s="1124"/>
      <c r="LL193" s="1124"/>
      <c r="LM193" s="1124"/>
      <c r="LN193" s="1124"/>
      <c r="LO193" s="1124"/>
      <c r="LP193" s="1124"/>
      <c r="LQ193" s="1124"/>
      <c r="LR193" s="1124"/>
      <c r="LS193" s="1124"/>
      <c r="LT193" s="1124"/>
      <c r="LU193" s="1124"/>
      <c r="LV193" s="1124"/>
      <c r="LW193" s="1124"/>
      <c r="LX193" s="1124"/>
      <c r="LY193" s="1124"/>
      <c r="LZ193" s="1124"/>
      <c r="MA193" s="1124"/>
      <c r="MB193" s="1124"/>
      <c r="MC193" s="1124"/>
      <c r="MD193" s="1124"/>
      <c r="ME193" s="1124"/>
      <c r="MF193" s="1124"/>
      <c r="MG193" s="1124"/>
      <c r="MH193" s="1124"/>
      <c r="MI193" s="1124"/>
      <c r="MJ193" s="1124"/>
      <c r="MK193" s="1124"/>
      <c r="ML193" s="1124"/>
      <c r="MM193" s="1124"/>
      <c r="MN193" s="1124"/>
      <c r="MO193" s="1124"/>
      <c r="MP193" s="1124"/>
      <c r="MQ193" s="1124"/>
      <c r="MR193" s="1124"/>
      <c r="MS193" s="1124"/>
      <c r="MT193" s="1124"/>
      <c r="MU193" s="1124"/>
      <c r="MV193" s="1124"/>
      <c r="MW193" s="1124"/>
      <c r="MX193" s="1124"/>
      <c r="MY193" s="1124"/>
      <c r="MZ193" s="1124"/>
      <c r="NA193" s="1124"/>
      <c r="NB193" s="1124"/>
      <c r="NC193" s="1124"/>
      <c r="ND193" s="1124"/>
      <c r="NE193" s="1124"/>
      <c r="NF193" s="1124"/>
      <c r="NG193" s="1124"/>
      <c r="NH193" s="1124"/>
      <c r="NI193" s="1124"/>
      <c r="NJ193" s="1124"/>
      <c r="NK193" s="1124"/>
      <c r="NL193" s="1124"/>
      <c r="NM193" s="1124"/>
      <c r="NN193" s="1124"/>
      <c r="NO193" s="1124"/>
      <c r="NP193" s="1124"/>
      <c r="NQ193" s="1124"/>
      <c r="NR193" s="1124"/>
      <c r="NS193" s="1124"/>
      <c r="NT193" s="1124"/>
      <c r="NU193" s="1124"/>
      <c r="NV193" s="1124"/>
      <c r="NW193" s="1124"/>
      <c r="NX193" s="1124"/>
      <c r="NY193" s="1124"/>
      <c r="NZ193" s="1124"/>
      <c r="OA193" s="1124"/>
      <c r="OB193" s="1124"/>
      <c r="OC193" s="1124"/>
      <c r="OD193" s="1124"/>
      <c r="OE193" s="1124"/>
      <c r="OF193" s="1124"/>
      <c r="OG193" s="1124"/>
      <c r="OH193" s="1124"/>
      <c r="OI193" s="1124"/>
      <c r="OJ193" s="1124"/>
      <c r="OK193" s="1124"/>
      <c r="OL193" s="1124"/>
      <c r="OM193" s="1124"/>
      <c r="ON193" s="1124"/>
      <c r="OO193" s="1124"/>
      <c r="OP193" s="1124"/>
      <c r="OQ193" s="1124"/>
      <c r="OR193" s="1124"/>
      <c r="OS193" s="1124"/>
      <c r="OT193" s="1124"/>
      <c r="OU193" s="1124"/>
      <c r="OV193" s="1124"/>
      <c r="OW193" s="1124"/>
      <c r="OX193" s="1124"/>
      <c r="OY193" s="1124"/>
      <c r="OZ193" s="1124"/>
      <c r="PA193" s="1124"/>
      <c r="PB193" s="1124"/>
      <c r="PC193" s="1124"/>
      <c r="PD193" s="1124"/>
      <c r="PE193" s="1124"/>
      <c r="PF193" s="1124"/>
      <c r="PG193" s="1124"/>
      <c r="PH193" s="1124"/>
      <c r="PI193" s="1124"/>
      <c r="PJ193" s="1124"/>
      <c r="PK193" s="1124"/>
      <c r="PL193" s="1124"/>
    </row>
    <row r="194" spans="1:428">
      <c r="A194" s="1120" t="s">
        <v>1066</v>
      </c>
      <c r="B194" s="1136"/>
      <c r="C194" s="1137"/>
      <c r="D194" s="1137"/>
      <c r="E194" s="1137"/>
      <c r="F194" s="1137"/>
      <c r="G194" s="1137"/>
      <c r="H194" s="1137"/>
      <c r="I194" s="1176">
        <f>SUM(I196:I197)</f>
        <v>5228.5546262234675</v>
      </c>
      <c r="J194" s="1176">
        <f t="shared" ref="J194:BU194" si="557">SUM(J196:J197)</f>
        <v>5228.5546262234675</v>
      </c>
      <c r="K194" s="1176">
        <f t="shared" si="557"/>
        <v>5228.5546262234675</v>
      </c>
      <c r="L194" s="1176">
        <f t="shared" si="557"/>
        <v>5228.5546262234675</v>
      </c>
      <c r="M194" s="1176">
        <f t="shared" si="557"/>
        <v>5228.5546262234675</v>
      </c>
      <c r="N194" s="1176">
        <f t="shared" si="557"/>
        <v>5228.5546262234675</v>
      </c>
      <c r="O194" s="1176">
        <f t="shared" si="557"/>
        <v>5228.5546262234675</v>
      </c>
      <c r="P194" s="1176">
        <f t="shared" si="557"/>
        <v>5228.5546262234675</v>
      </c>
      <c r="Q194" s="1176">
        <f t="shared" si="557"/>
        <v>5228.5546262234675</v>
      </c>
      <c r="R194" s="1176">
        <f t="shared" si="557"/>
        <v>5228.5546262234675</v>
      </c>
      <c r="S194" s="1176">
        <f t="shared" si="557"/>
        <v>5228.5546262234675</v>
      </c>
      <c r="T194" s="1176">
        <f t="shared" si="557"/>
        <v>5228.5546262234675</v>
      </c>
      <c r="U194" s="1176">
        <f t="shared" si="557"/>
        <v>5228.5546262234675</v>
      </c>
      <c r="V194" s="1176">
        <f t="shared" si="557"/>
        <v>5228.5546262234675</v>
      </c>
      <c r="W194" s="1176">
        <f t="shared" si="557"/>
        <v>5228.5546262234675</v>
      </c>
      <c r="X194" s="1176">
        <f t="shared" si="557"/>
        <v>5228.5546262234675</v>
      </c>
      <c r="Y194" s="1176">
        <f t="shared" si="557"/>
        <v>5228.5546262234675</v>
      </c>
      <c r="Z194" s="1176">
        <f t="shared" si="557"/>
        <v>5228.5546262234675</v>
      </c>
      <c r="AA194" s="1176">
        <f t="shared" si="557"/>
        <v>5228.5546262234675</v>
      </c>
      <c r="AB194" s="1176">
        <f t="shared" si="557"/>
        <v>5228.5546262234675</v>
      </c>
      <c r="AC194" s="1176">
        <f t="shared" si="557"/>
        <v>5228.5546262234675</v>
      </c>
      <c r="AD194" s="1176">
        <f t="shared" si="557"/>
        <v>5228.5546262234675</v>
      </c>
      <c r="AE194" s="1176">
        <f t="shared" si="557"/>
        <v>5228.5546262234675</v>
      </c>
      <c r="AF194" s="1176">
        <f t="shared" si="557"/>
        <v>5228.5546262234675</v>
      </c>
      <c r="AG194" s="1176">
        <f t="shared" si="557"/>
        <v>5228.5546262234675</v>
      </c>
      <c r="AH194" s="1176">
        <f t="shared" si="557"/>
        <v>5228.5546262234675</v>
      </c>
      <c r="AI194" s="1176">
        <f t="shared" si="557"/>
        <v>5228.5546262234675</v>
      </c>
      <c r="AJ194" s="1176">
        <f t="shared" si="557"/>
        <v>5228.5546262234675</v>
      </c>
      <c r="AK194" s="1176">
        <f t="shared" si="557"/>
        <v>5228.5546262234675</v>
      </c>
      <c r="AL194" s="1176">
        <f t="shared" si="557"/>
        <v>5228.5546262234675</v>
      </c>
      <c r="AM194" s="1176">
        <f t="shared" si="557"/>
        <v>5228.5546262234675</v>
      </c>
      <c r="AN194" s="1176">
        <f t="shared" si="557"/>
        <v>5228.5546262234675</v>
      </c>
      <c r="AO194" s="1176">
        <f t="shared" si="557"/>
        <v>5228.5546262234675</v>
      </c>
      <c r="AP194" s="1176">
        <f t="shared" si="557"/>
        <v>5228.5546262234675</v>
      </c>
      <c r="AQ194" s="1176">
        <f t="shared" si="557"/>
        <v>5228.5546262234675</v>
      </c>
      <c r="AR194" s="1176">
        <f t="shared" si="557"/>
        <v>5228.5546262234675</v>
      </c>
      <c r="AS194" s="1176">
        <f t="shared" si="557"/>
        <v>5228.5546262234675</v>
      </c>
      <c r="AT194" s="1176">
        <f t="shared" si="557"/>
        <v>5228.5546262234675</v>
      </c>
      <c r="AU194" s="1176">
        <f t="shared" si="557"/>
        <v>5228.5546262234675</v>
      </c>
      <c r="AV194" s="1176">
        <f t="shared" si="557"/>
        <v>5228.5546262234675</v>
      </c>
      <c r="AW194" s="1176">
        <f t="shared" si="557"/>
        <v>5228.5546262234675</v>
      </c>
      <c r="AX194" s="1176">
        <f t="shared" si="557"/>
        <v>5228.5546262234675</v>
      </c>
      <c r="AY194" s="1176">
        <f t="shared" si="557"/>
        <v>5228.5546262234675</v>
      </c>
      <c r="AZ194" s="1176">
        <f t="shared" si="557"/>
        <v>5228.5546262234675</v>
      </c>
      <c r="BA194" s="1176">
        <f t="shared" si="557"/>
        <v>5228.5546262234675</v>
      </c>
      <c r="BB194" s="1176">
        <f t="shared" si="557"/>
        <v>5228.5546262234675</v>
      </c>
      <c r="BC194" s="1176">
        <f t="shared" si="557"/>
        <v>5228.5546262234675</v>
      </c>
      <c r="BD194" s="1176">
        <f t="shared" si="557"/>
        <v>5228.5546262234675</v>
      </c>
      <c r="BE194" s="1176">
        <f t="shared" si="557"/>
        <v>5228.5546262234675</v>
      </c>
      <c r="BF194" s="1176">
        <f t="shared" si="557"/>
        <v>5228.5546262234675</v>
      </c>
      <c r="BG194" s="1176">
        <f t="shared" si="557"/>
        <v>5228.5546262234675</v>
      </c>
      <c r="BH194" s="1176">
        <f t="shared" si="557"/>
        <v>5228.5546262234675</v>
      </c>
      <c r="BI194" s="1176">
        <f t="shared" si="557"/>
        <v>5228.5546262234675</v>
      </c>
      <c r="BJ194" s="1176">
        <f t="shared" si="557"/>
        <v>5228.5546262234675</v>
      </c>
      <c r="BK194" s="1176">
        <f t="shared" si="557"/>
        <v>5228.5546262234675</v>
      </c>
      <c r="BL194" s="1176">
        <f t="shared" si="557"/>
        <v>5228.5546262234675</v>
      </c>
      <c r="BM194" s="1176">
        <f t="shared" si="557"/>
        <v>5228.5546262234675</v>
      </c>
      <c r="BN194" s="1176">
        <f t="shared" si="557"/>
        <v>5228.5546262234675</v>
      </c>
      <c r="BO194" s="1176">
        <f t="shared" si="557"/>
        <v>5228.5546262234675</v>
      </c>
      <c r="BP194" s="1176">
        <f t="shared" si="557"/>
        <v>5228.5546262234675</v>
      </c>
      <c r="BQ194" s="1176">
        <f t="shared" si="557"/>
        <v>5228.5546262234675</v>
      </c>
      <c r="BR194" s="1176">
        <f t="shared" si="557"/>
        <v>5228.5546262234675</v>
      </c>
      <c r="BS194" s="1176">
        <f t="shared" si="557"/>
        <v>5228.5546262234675</v>
      </c>
      <c r="BT194" s="1176">
        <f t="shared" si="557"/>
        <v>5228.5546262234675</v>
      </c>
      <c r="BU194" s="1176">
        <f t="shared" si="557"/>
        <v>5228.5546262234675</v>
      </c>
      <c r="BV194" s="1176">
        <f t="shared" ref="BV194:EG194" si="558">SUM(BV196:BV197)</f>
        <v>5228.5546262234675</v>
      </c>
      <c r="BW194" s="1176">
        <f t="shared" si="558"/>
        <v>5228.5546262234675</v>
      </c>
      <c r="BX194" s="1176">
        <f t="shared" si="558"/>
        <v>5228.5546262234675</v>
      </c>
      <c r="BY194" s="1176">
        <f t="shared" si="558"/>
        <v>5228.5546262234675</v>
      </c>
      <c r="BZ194" s="1176">
        <f t="shared" si="558"/>
        <v>5228.5546262234675</v>
      </c>
      <c r="CA194" s="1176">
        <f t="shared" si="558"/>
        <v>5228.5546262234675</v>
      </c>
      <c r="CB194" s="1176">
        <f t="shared" si="558"/>
        <v>5228.5546262234675</v>
      </c>
      <c r="CC194" s="1176">
        <f t="shared" si="558"/>
        <v>5228.5546262234675</v>
      </c>
      <c r="CD194" s="1176">
        <f t="shared" si="558"/>
        <v>5228.5546262234675</v>
      </c>
      <c r="CE194" s="1176">
        <f t="shared" si="558"/>
        <v>5228.5546262234675</v>
      </c>
      <c r="CF194" s="1176">
        <f t="shared" si="558"/>
        <v>5228.5546262234675</v>
      </c>
      <c r="CG194" s="1176">
        <f t="shared" si="558"/>
        <v>5228.5546262234675</v>
      </c>
      <c r="CH194" s="1176">
        <f t="shared" si="558"/>
        <v>5228.5546262234675</v>
      </c>
      <c r="CI194" s="1176">
        <f t="shared" si="558"/>
        <v>5228.5546262234675</v>
      </c>
      <c r="CJ194" s="1176">
        <f t="shared" si="558"/>
        <v>5228.5546262234675</v>
      </c>
      <c r="CK194" s="1176">
        <f t="shared" si="558"/>
        <v>5228.5546262234675</v>
      </c>
      <c r="CL194" s="1176">
        <f t="shared" si="558"/>
        <v>5228.5546262234675</v>
      </c>
      <c r="CM194" s="1176">
        <f t="shared" si="558"/>
        <v>5228.5546262234675</v>
      </c>
      <c r="CN194" s="1176">
        <f t="shared" si="558"/>
        <v>5228.5546262234675</v>
      </c>
      <c r="CO194" s="1176">
        <f t="shared" si="558"/>
        <v>5228.5546262234675</v>
      </c>
      <c r="CP194" s="1176">
        <f t="shared" si="558"/>
        <v>5228.5546262234675</v>
      </c>
      <c r="CQ194" s="1176">
        <f t="shared" si="558"/>
        <v>5228.5546262234675</v>
      </c>
      <c r="CR194" s="1176">
        <f t="shared" si="558"/>
        <v>5228.5546262234675</v>
      </c>
      <c r="CS194" s="1176">
        <f t="shared" si="558"/>
        <v>5228.5546262234675</v>
      </c>
      <c r="CT194" s="1176">
        <f t="shared" si="558"/>
        <v>5228.5546262234675</v>
      </c>
      <c r="CU194" s="1176">
        <f t="shared" si="558"/>
        <v>5228.5546262234675</v>
      </c>
      <c r="CV194" s="1176">
        <f t="shared" si="558"/>
        <v>5228.5546262234675</v>
      </c>
      <c r="CW194" s="1176">
        <f t="shared" si="558"/>
        <v>5228.5546262234675</v>
      </c>
      <c r="CX194" s="1176">
        <f t="shared" si="558"/>
        <v>5228.5546262234675</v>
      </c>
      <c r="CY194" s="1176">
        <f t="shared" si="558"/>
        <v>5228.5546262234675</v>
      </c>
      <c r="CZ194" s="1176">
        <f t="shared" si="558"/>
        <v>5228.5546262234675</v>
      </c>
      <c r="DA194" s="1176">
        <f t="shared" si="558"/>
        <v>5228.5546262234675</v>
      </c>
      <c r="DB194" s="1176">
        <f t="shared" si="558"/>
        <v>5228.5546262234675</v>
      </c>
      <c r="DC194" s="1176">
        <f t="shared" si="558"/>
        <v>5228.5546262234675</v>
      </c>
      <c r="DD194" s="1176">
        <f t="shared" si="558"/>
        <v>5228.5546262234675</v>
      </c>
      <c r="DE194" s="1176">
        <f t="shared" si="558"/>
        <v>5228.5546262234675</v>
      </c>
      <c r="DF194" s="1176">
        <f t="shared" si="558"/>
        <v>5228.5546262234675</v>
      </c>
      <c r="DG194" s="1176">
        <f t="shared" si="558"/>
        <v>5228.5546262234675</v>
      </c>
      <c r="DH194" s="1176">
        <f t="shared" si="558"/>
        <v>5228.5546262234675</v>
      </c>
      <c r="DI194" s="1176">
        <f t="shared" si="558"/>
        <v>5228.5546262234675</v>
      </c>
      <c r="DJ194" s="1176">
        <f t="shared" si="558"/>
        <v>5228.5546262234675</v>
      </c>
      <c r="DK194" s="1176">
        <f t="shared" si="558"/>
        <v>5228.5546262234675</v>
      </c>
      <c r="DL194" s="1176">
        <f t="shared" si="558"/>
        <v>5228.5546262234675</v>
      </c>
      <c r="DM194" s="1176">
        <f t="shared" si="558"/>
        <v>5228.5546262234675</v>
      </c>
      <c r="DN194" s="1176">
        <f t="shared" si="558"/>
        <v>5228.5546262234675</v>
      </c>
      <c r="DO194" s="1176">
        <f t="shared" si="558"/>
        <v>5228.5546262234675</v>
      </c>
      <c r="DP194" s="1176">
        <f t="shared" si="558"/>
        <v>5228.5546262234675</v>
      </c>
      <c r="DQ194" s="1176">
        <f t="shared" si="558"/>
        <v>5228.5546262234675</v>
      </c>
      <c r="DR194" s="1176">
        <f t="shared" si="558"/>
        <v>5228.5546262234675</v>
      </c>
      <c r="DS194" s="1176">
        <f t="shared" si="558"/>
        <v>5228.5546262234675</v>
      </c>
      <c r="DT194" s="1176">
        <f t="shared" si="558"/>
        <v>5228.5546262234675</v>
      </c>
      <c r="DU194" s="1176">
        <f t="shared" si="558"/>
        <v>5228.5546262234675</v>
      </c>
      <c r="DV194" s="1176">
        <f t="shared" si="558"/>
        <v>5228.5546262234675</v>
      </c>
      <c r="DW194" s="1176">
        <f t="shared" si="558"/>
        <v>5228.5546262234675</v>
      </c>
      <c r="DX194" s="1176">
        <f t="shared" si="558"/>
        <v>5228.5546262234675</v>
      </c>
      <c r="DY194" s="1176">
        <f t="shared" si="558"/>
        <v>5228.5546262234675</v>
      </c>
      <c r="DZ194" s="1176">
        <f t="shared" si="558"/>
        <v>5228.5546262234675</v>
      </c>
      <c r="EA194" s="1176">
        <f t="shared" si="558"/>
        <v>5228.5546262234675</v>
      </c>
      <c r="EB194" s="1176">
        <f t="shared" si="558"/>
        <v>5228.5546262234675</v>
      </c>
      <c r="EC194" s="1176">
        <f t="shared" si="558"/>
        <v>5228.5546262234675</v>
      </c>
      <c r="ED194" s="1176">
        <f t="shared" si="558"/>
        <v>5228.5546262234675</v>
      </c>
      <c r="EE194" s="1176">
        <f t="shared" si="558"/>
        <v>5228.5546262234675</v>
      </c>
      <c r="EF194" s="1176">
        <f t="shared" si="558"/>
        <v>5228.5546262234675</v>
      </c>
      <c r="EG194" s="1176">
        <f t="shared" si="558"/>
        <v>5228.5546262234675</v>
      </c>
      <c r="EH194" s="1176">
        <f t="shared" ref="EH194:GS194" si="559">SUM(EH196:EH197)</f>
        <v>5228.5546262234675</v>
      </c>
      <c r="EI194" s="1176">
        <f t="shared" si="559"/>
        <v>5228.5546262234675</v>
      </c>
      <c r="EJ194" s="1176">
        <f t="shared" si="559"/>
        <v>5228.5546262234675</v>
      </c>
      <c r="EK194" s="1176">
        <f t="shared" si="559"/>
        <v>5228.5546262234675</v>
      </c>
      <c r="EL194" s="1176">
        <f t="shared" si="559"/>
        <v>5228.5546262234675</v>
      </c>
      <c r="EM194" s="1176">
        <f t="shared" si="559"/>
        <v>5228.5546262234675</v>
      </c>
      <c r="EN194" s="1176">
        <f t="shared" si="559"/>
        <v>5228.5546262234675</v>
      </c>
      <c r="EO194" s="1176">
        <f t="shared" si="559"/>
        <v>5228.5546262234675</v>
      </c>
      <c r="EP194" s="1176">
        <f t="shared" si="559"/>
        <v>5228.5546262234675</v>
      </c>
      <c r="EQ194" s="1176">
        <f t="shared" si="559"/>
        <v>5228.5546262234675</v>
      </c>
      <c r="ER194" s="1176">
        <f t="shared" si="559"/>
        <v>5228.5546262234675</v>
      </c>
      <c r="ES194" s="1176">
        <f t="shared" si="559"/>
        <v>5228.5546262234675</v>
      </c>
      <c r="ET194" s="1176">
        <f t="shared" si="559"/>
        <v>5228.5546262234675</v>
      </c>
      <c r="EU194" s="1176">
        <f t="shared" si="559"/>
        <v>5228.5546262234675</v>
      </c>
      <c r="EV194" s="1176">
        <f t="shared" si="559"/>
        <v>5228.5546262234675</v>
      </c>
      <c r="EW194" s="1176">
        <f t="shared" si="559"/>
        <v>5228.5546262234675</v>
      </c>
      <c r="EX194" s="1176">
        <f t="shared" si="559"/>
        <v>5228.5546262234675</v>
      </c>
      <c r="EY194" s="1176">
        <f t="shared" si="559"/>
        <v>5228.5546262234675</v>
      </c>
      <c r="EZ194" s="1176">
        <f t="shared" si="559"/>
        <v>5228.5546262234675</v>
      </c>
      <c r="FA194" s="1176">
        <f t="shared" si="559"/>
        <v>5228.5546262234675</v>
      </c>
      <c r="FB194" s="1176">
        <f t="shared" si="559"/>
        <v>5228.5546262234675</v>
      </c>
      <c r="FC194" s="1176">
        <f t="shared" si="559"/>
        <v>5228.5546262234675</v>
      </c>
      <c r="FD194" s="1176">
        <f t="shared" si="559"/>
        <v>5228.5546262234675</v>
      </c>
      <c r="FE194" s="1176">
        <f t="shared" si="559"/>
        <v>5228.5546262234675</v>
      </c>
      <c r="FF194" s="1176">
        <f t="shared" si="559"/>
        <v>5228.5546262234675</v>
      </c>
      <c r="FG194" s="1176">
        <f t="shared" si="559"/>
        <v>5228.5546262234675</v>
      </c>
      <c r="FH194" s="1176">
        <f t="shared" si="559"/>
        <v>5228.5546262234675</v>
      </c>
      <c r="FI194" s="1176">
        <f t="shared" si="559"/>
        <v>5228.5546262234675</v>
      </c>
      <c r="FJ194" s="1176">
        <f t="shared" si="559"/>
        <v>5228.5546262234675</v>
      </c>
      <c r="FK194" s="1176">
        <f t="shared" si="559"/>
        <v>5228.5546262234675</v>
      </c>
      <c r="FL194" s="1176">
        <f t="shared" si="559"/>
        <v>5228.5546262234675</v>
      </c>
      <c r="FM194" s="1176">
        <f t="shared" si="559"/>
        <v>5228.5546262234675</v>
      </c>
      <c r="FN194" s="1176">
        <f t="shared" si="559"/>
        <v>5228.5546262234675</v>
      </c>
      <c r="FO194" s="1176">
        <f t="shared" si="559"/>
        <v>5228.5546262234675</v>
      </c>
      <c r="FP194" s="1176">
        <f t="shared" si="559"/>
        <v>5228.5546262234675</v>
      </c>
      <c r="FQ194" s="1176">
        <f t="shared" si="559"/>
        <v>5228.5546262234675</v>
      </c>
      <c r="FR194" s="1176">
        <f t="shared" si="559"/>
        <v>5228.5546262234675</v>
      </c>
      <c r="FS194" s="1176">
        <f t="shared" si="559"/>
        <v>5228.5546262234675</v>
      </c>
      <c r="FT194" s="1176">
        <f t="shared" si="559"/>
        <v>5228.5546262234675</v>
      </c>
      <c r="FU194" s="1176">
        <f t="shared" si="559"/>
        <v>5228.5546262234675</v>
      </c>
      <c r="FV194" s="1176">
        <f t="shared" si="559"/>
        <v>5228.5546262234675</v>
      </c>
      <c r="FW194" s="1176">
        <f t="shared" si="559"/>
        <v>5228.5546262234675</v>
      </c>
      <c r="FX194" s="1176">
        <f t="shared" si="559"/>
        <v>5228.5546262234675</v>
      </c>
      <c r="FY194" s="1176">
        <f t="shared" si="559"/>
        <v>5228.5546262234675</v>
      </c>
      <c r="FZ194" s="1176">
        <f t="shared" si="559"/>
        <v>5228.5546262234675</v>
      </c>
      <c r="GA194" s="1176">
        <f t="shared" si="559"/>
        <v>5228.5546262234675</v>
      </c>
      <c r="GB194" s="1176">
        <f t="shared" si="559"/>
        <v>5228.5546262234675</v>
      </c>
      <c r="GC194" s="1176">
        <f t="shared" si="559"/>
        <v>5228.5546262234675</v>
      </c>
      <c r="GD194" s="1176">
        <f t="shared" si="559"/>
        <v>5228.5546262234675</v>
      </c>
      <c r="GE194" s="1176">
        <f t="shared" si="559"/>
        <v>5228.5546262234675</v>
      </c>
      <c r="GF194" s="1176">
        <f t="shared" si="559"/>
        <v>5228.5546262234675</v>
      </c>
      <c r="GG194" s="1176">
        <f t="shared" si="559"/>
        <v>5228.5546262234675</v>
      </c>
      <c r="GH194" s="1176">
        <f t="shared" si="559"/>
        <v>5228.5546262234675</v>
      </c>
      <c r="GI194" s="1176">
        <f t="shared" si="559"/>
        <v>5228.5546262234675</v>
      </c>
      <c r="GJ194" s="1176">
        <f t="shared" si="559"/>
        <v>5228.5546262234675</v>
      </c>
      <c r="GK194" s="1176">
        <f t="shared" si="559"/>
        <v>5228.5546262234675</v>
      </c>
      <c r="GL194" s="1176">
        <f t="shared" si="559"/>
        <v>5228.5546262234675</v>
      </c>
      <c r="GM194" s="1176">
        <f t="shared" si="559"/>
        <v>5228.5546262234675</v>
      </c>
      <c r="GN194" s="1176">
        <f t="shared" si="559"/>
        <v>5228.5546262234675</v>
      </c>
      <c r="GO194" s="1176">
        <f t="shared" si="559"/>
        <v>5228.5546262234675</v>
      </c>
      <c r="GP194" s="1176">
        <f t="shared" si="559"/>
        <v>5228.5546262234675</v>
      </c>
      <c r="GQ194" s="1176">
        <f t="shared" si="559"/>
        <v>5228.5546262234675</v>
      </c>
      <c r="GR194" s="1176">
        <f t="shared" si="559"/>
        <v>5228.5546262234675</v>
      </c>
      <c r="GS194" s="1176">
        <f t="shared" si="559"/>
        <v>5228.5546262234675</v>
      </c>
      <c r="GT194" s="1176">
        <f t="shared" ref="GT194:JE194" si="560">SUM(GT196:GT197)</f>
        <v>5228.5546262234675</v>
      </c>
      <c r="GU194" s="1176">
        <f t="shared" si="560"/>
        <v>5228.5546262234675</v>
      </c>
      <c r="GV194" s="1176">
        <f t="shared" si="560"/>
        <v>5228.5546262234675</v>
      </c>
      <c r="GW194" s="1176">
        <f t="shared" si="560"/>
        <v>5228.5546262234675</v>
      </c>
      <c r="GX194" s="1176">
        <f t="shared" si="560"/>
        <v>5228.5546262234675</v>
      </c>
      <c r="GY194" s="1176">
        <f t="shared" si="560"/>
        <v>5228.5546262234675</v>
      </c>
      <c r="GZ194" s="1176">
        <f t="shared" si="560"/>
        <v>5228.5546262234675</v>
      </c>
      <c r="HA194" s="1176">
        <f t="shared" si="560"/>
        <v>5228.5546262234675</v>
      </c>
      <c r="HB194" s="1176">
        <f t="shared" si="560"/>
        <v>5228.5546262234675</v>
      </c>
      <c r="HC194" s="1176">
        <f t="shared" si="560"/>
        <v>5228.5546262234675</v>
      </c>
      <c r="HD194" s="1176">
        <f t="shared" si="560"/>
        <v>5228.5546262234675</v>
      </c>
      <c r="HE194" s="1176">
        <f t="shared" si="560"/>
        <v>5228.5546262234675</v>
      </c>
      <c r="HF194" s="1176">
        <f t="shared" si="560"/>
        <v>5228.5546262234675</v>
      </c>
      <c r="HG194" s="1176">
        <f t="shared" si="560"/>
        <v>5228.5546262234675</v>
      </c>
      <c r="HH194" s="1176">
        <f t="shared" si="560"/>
        <v>5228.5546262234675</v>
      </c>
      <c r="HI194" s="1176">
        <f t="shared" si="560"/>
        <v>5228.5546262234675</v>
      </c>
      <c r="HJ194" s="1176">
        <f t="shared" si="560"/>
        <v>5228.5546262234675</v>
      </c>
      <c r="HK194" s="1176">
        <f t="shared" si="560"/>
        <v>5228.5546262234675</v>
      </c>
      <c r="HL194" s="1176">
        <f t="shared" si="560"/>
        <v>5228.5546262234675</v>
      </c>
      <c r="HM194" s="1176">
        <f t="shared" si="560"/>
        <v>5228.5546262234675</v>
      </c>
      <c r="HN194" s="1176">
        <f t="shared" si="560"/>
        <v>5228.5546262234675</v>
      </c>
      <c r="HO194" s="1176">
        <f t="shared" si="560"/>
        <v>5228.5546262234675</v>
      </c>
      <c r="HP194" s="1176">
        <f t="shared" si="560"/>
        <v>5228.5546262234675</v>
      </c>
      <c r="HQ194" s="1176">
        <f t="shared" si="560"/>
        <v>5228.5546262234675</v>
      </c>
      <c r="HR194" s="1176">
        <f t="shared" si="560"/>
        <v>5228.5546262234675</v>
      </c>
      <c r="HS194" s="1176">
        <f t="shared" si="560"/>
        <v>5228.5546262234675</v>
      </c>
      <c r="HT194" s="1176">
        <f t="shared" si="560"/>
        <v>5228.5546262234675</v>
      </c>
      <c r="HU194" s="1176">
        <f t="shared" si="560"/>
        <v>5228.5546262234675</v>
      </c>
      <c r="HV194" s="1176">
        <f t="shared" si="560"/>
        <v>5228.5546262234675</v>
      </c>
      <c r="HW194" s="1176">
        <f t="shared" si="560"/>
        <v>5228.5546262234675</v>
      </c>
      <c r="HX194" s="1176">
        <f t="shared" si="560"/>
        <v>5228.5546262234675</v>
      </c>
      <c r="HY194" s="1176">
        <f t="shared" si="560"/>
        <v>5228.5546262234675</v>
      </c>
      <c r="HZ194" s="1176">
        <f t="shared" si="560"/>
        <v>5228.5546262234675</v>
      </c>
      <c r="IA194" s="1176">
        <f t="shared" si="560"/>
        <v>5228.5546262234675</v>
      </c>
      <c r="IB194" s="1176">
        <f t="shared" si="560"/>
        <v>5228.5546262234675</v>
      </c>
      <c r="IC194" s="1176">
        <f t="shared" si="560"/>
        <v>5228.5546262234675</v>
      </c>
      <c r="ID194" s="1176">
        <f t="shared" si="560"/>
        <v>5228.5546262234675</v>
      </c>
      <c r="IE194" s="1176">
        <f t="shared" si="560"/>
        <v>5228.5546262234675</v>
      </c>
      <c r="IF194" s="1176">
        <f t="shared" si="560"/>
        <v>5228.5546262234675</v>
      </c>
      <c r="IG194" s="1176">
        <f t="shared" si="560"/>
        <v>5228.5546262234675</v>
      </c>
      <c r="IH194" s="1176">
        <f t="shared" si="560"/>
        <v>5228.5546262234675</v>
      </c>
      <c r="II194" s="1176">
        <f t="shared" si="560"/>
        <v>5228.5546262234675</v>
      </c>
      <c r="IJ194" s="1176">
        <f t="shared" si="560"/>
        <v>5228.5546262234675</v>
      </c>
      <c r="IK194" s="1176">
        <f t="shared" si="560"/>
        <v>5228.5546262234675</v>
      </c>
      <c r="IL194" s="1176">
        <f t="shared" si="560"/>
        <v>5228.5546262234675</v>
      </c>
      <c r="IM194" s="1176">
        <f t="shared" si="560"/>
        <v>5228.5546262234675</v>
      </c>
      <c r="IN194" s="1176">
        <f t="shared" si="560"/>
        <v>5228.5546262234675</v>
      </c>
      <c r="IO194" s="1176">
        <f t="shared" si="560"/>
        <v>5228.5546262234675</v>
      </c>
      <c r="IP194" s="1176">
        <f t="shared" si="560"/>
        <v>5228.5546262234675</v>
      </c>
      <c r="IQ194" s="1176">
        <f t="shared" si="560"/>
        <v>5228.5546262234675</v>
      </c>
      <c r="IR194" s="1176">
        <f t="shared" si="560"/>
        <v>5228.5546262234675</v>
      </c>
      <c r="IS194" s="1176">
        <f t="shared" si="560"/>
        <v>5228.5546262234675</v>
      </c>
      <c r="IT194" s="1176">
        <f t="shared" si="560"/>
        <v>5228.5546262234675</v>
      </c>
      <c r="IU194" s="1176">
        <f t="shared" si="560"/>
        <v>5228.5546262234675</v>
      </c>
      <c r="IV194" s="1176">
        <f t="shared" si="560"/>
        <v>5228.5546262234675</v>
      </c>
      <c r="IW194" s="1176">
        <f t="shared" si="560"/>
        <v>5228.5546262234675</v>
      </c>
      <c r="IX194" s="1176">
        <f t="shared" si="560"/>
        <v>5228.5546262234675</v>
      </c>
      <c r="IY194" s="1176">
        <f t="shared" si="560"/>
        <v>5228.5546262234675</v>
      </c>
      <c r="IZ194" s="1176">
        <f t="shared" si="560"/>
        <v>5228.5546262234675</v>
      </c>
      <c r="JA194" s="1176">
        <f t="shared" si="560"/>
        <v>5228.5546262234675</v>
      </c>
      <c r="JB194" s="1176">
        <f t="shared" si="560"/>
        <v>5228.5546262234675</v>
      </c>
      <c r="JC194" s="1176">
        <f t="shared" si="560"/>
        <v>5228.5546262234675</v>
      </c>
      <c r="JD194" s="1176">
        <f t="shared" si="560"/>
        <v>5228.5546262234675</v>
      </c>
      <c r="JE194" s="1176">
        <f t="shared" si="560"/>
        <v>5228.5546262234675</v>
      </c>
      <c r="JF194" s="1176">
        <f t="shared" ref="JF194:LQ194" si="561">SUM(JF196:JF197)</f>
        <v>5228.5546262234675</v>
      </c>
      <c r="JG194" s="1176">
        <f t="shared" si="561"/>
        <v>5228.5546262234675</v>
      </c>
      <c r="JH194" s="1176">
        <f t="shared" si="561"/>
        <v>5228.5546262234675</v>
      </c>
      <c r="JI194" s="1176">
        <f t="shared" si="561"/>
        <v>5228.5546262234675</v>
      </c>
      <c r="JJ194" s="1176">
        <f t="shared" si="561"/>
        <v>5228.5546262234675</v>
      </c>
      <c r="JK194" s="1176">
        <f t="shared" si="561"/>
        <v>5228.5546262234675</v>
      </c>
      <c r="JL194" s="1176">
        <f t="shared" si="561"/>
        <v>5228.5546262234675</v>
      </c>
      <c r="JM194" s="1176">
        <f t="shared" si="561"/>
        <v>5228.5546262234675</v>
      </c>
      <c r="JN194" s="1176">
        <f t="shared" si="561"/>
        <v>5228.5546262234675</v>
      </c>
      <c r="JO194" s="1176">
        <f t="shared" si="561"/>
        <v>5228.5546262234675</v>
      </c>
      <c r="JP194" s="1176">
        <f t="shared" si="561"/>
        <v>5228.5546262234675</v>
      </c>
      <c r="JQ194" s="1176">
        <f t="shared" si="561"/>
        <v>5228.5546262234675</v>
      </c>
      <c r="JR194" s="1176">
        <f t="shared" si="561"/>
        <v>5228.5546262234675</v>
      </c>
      <c r="JS194" s="1176">
        <f t="shared" si="561"/>
        <v>5228.5546262234675</v>
      </c>
      <c r="JT194" s="1176">
        <f t="shared" si="561"/>
        <v>5228.5546262234675</v>
      </c>
      <c r="JU194" s="1176">
        <f t="shared" si="561"/>
        <v>5228.5546262234675</v>
      </c>
      <c r="JV194" s="1176">
        <f t="shared" si="561"/>
        <v>5228.5546262234675</v>
      </c>
      <c r="JW194" s="1176">
        <f t="shared" si="561"/>
        <v>5228.5546262234675</v>
      </c>
      <c r="JX194" s="1176">
        <f t="shared" si="561"/>
        <v>5228.5546262234675</v>
      </c>
      <c r="JY194" s="1176">
        <f t="shared" si="561"/>
        <v>5228.5546262234675</v>
      </c>
      <c r="JZ194" s="1176">
        <f t="shared" si="561"/>
        <v>5228.5546262234675</v>
      </c>
      <c r="KA194" s="1176">
        <f t="shared" si="561"/>
        <v>5228.5546262234675</v>
      </c>
      <c r="KB194" s="1176">
        <f t="shared" si="561"/>
        <v>5228.5546262234675</v>
      </c>
      <c r="KC194" s="1176">
        <f t="shared" si="561"/>
        <v>5228.5546262234675</v>
      </c>
      <c r="KD194" s="1176">
        <f t="shared" si="561"/>
        <v>5228.5546262234675</v>
      </c>
      <c r="KE194" s="1176">
        <f t="shared" si="561"/>
        <v>5228.5546262234675</v>
      </c>
      <c r="KF194" s="1176">
        <f t="shared" si="561"/>
        <v>5228.5546262234675</v>
      </c>
      <c r="KG194" s="1176">
        <f t="shared" si="561"/>
        <v>5228.5546262234675</v>
      </c>
      <c r="KH194" s="1176">
        <f t="shared" si="561"/>
        <v>5228.5546262234675</v>
      </c>
      <c r="KI194" s="1176">
        <f t="shared" si="561"/>
        <v>5228.5546262234675</v>
      </c>
      <c r="KJ194" s="1176">
        <f t="shared" si="561"/>
        <v>5228.5546262234675</v>
      </c>
      <c r="KK194" s="1176">
        <f t="shared" si="561"/>
        <v>5228.5546262234675</v>
      </c>
      <c r="KL194" s="1176">
        <f t="shared" si="561"/>
        <v>5228.5546262234675</v>
      </c>
      <c r="KM194" s="1176">
        <f t="shared" si="561"/>
        <v>5228.5546262234675</v>
      </c>
      <c r="KN194" s="1176">
        <f t="shared" si="561"/>
        <v>5228.5546262234675</v>
      </c>
      <c r="KO194" s="1176">
        <f t="shared" si="561"/>
        <v>5228.5546262234675</v>
      </c>
      <c r="KP194" s="1176">
        <f t="shared" si="561"/>
        <v>5228.5546262234675</v>
      </c>
      <c r="KQ194" s="1176">
        <f t="shared" si="561"/>
        <v>5228.5546262234675</v>
      </c>
      <c r="KR194" s="1176">
        <f t="shared" si="561"/>
        <v>5228.5546262234675</v>
      </c>
      <c r="KS194" s="1176">
        <f t="shared" si="561"/>
        <v>5228.5546262234675</v>
      </c>
      <c r="KT194" s="1176">
        <f t="shared" si="561"/>
        <v>5228.5546262234675</v>
      </c>
      <c r="KU194" s="1176">
        <f t="shared" si="561"/>
        <v>5228.5546262234675</v>
      </c>
      <c r="KV194" s="1176">
        <f t="shared" si="561"/>
        <v>5228.5546262234675</v>
      </c>
      <c r="KW194" s="1176">
        <f t="shared" si="561"/>
        <v>5228.5546262234675</v>
      </c>
      <c r="KX194" s="1176">
        <f t="shared" si="561"/>
        <v>5228.5546262234675</v>
      </c>
      <c r="KY194" s="1176">
        <f t="shared" si="561"/>
        <v>5228.5546262234675</v>
      </c>
      <c r="KZ194" s="1176">
        <f t="shared" si="561"/>
        <v>5228.5546262234675</v>
      </c>
      <c r="LA194" s="1176">
        <f t="shared" si="561"/>
        <v>5228.5546262234675</v>
      </c>
      <c r="LB194" s="1176">
        <f t="shared" si="561"/>
        <v>5228.5546262234675</v>
      </c>
      <c r="LC194" s="1176">
        <f t="shared" si="561"/>
        <v>5228.5546262234675</v>
      </c>
      <c r="LD194" s="1176">
        <f t="shared" si="561"/>
        <v>5228.5546262234675</v>
      </c>
      <c r="LE194" s="1176">
        <f t="shared" si="561"/>
        <v>5228.5546262234675</v>
      </c>
      <c r="LF194" s="1176">
        <f t="shared" si="561"/>
        <v>5228.5546262234675</v>
      </c>
      <c r="LG194" s="1176">
        <f t="shared" si="561"/>
        <v>5228.5546262234675</v>
      </c>
      <c r="LH194" s="1176">
        <f t="shared" si="561"/>
        <v>5228.5546262234675</v>
      </c>
      <c r="LI194" s="1176">
        <f t="shared" si="561"/>
        <v>5228.5546262234675</v>
      </c>
      <c r="LJ194" s="1176">
        <f t="shared" si="561"/>
        <v>5228.5546262234675</v>
      </c>
      <c r="LK194" s="1176">
        <f t="shared" si="561"/>
        <v>5228.5546262234675</v>
      </c>
      <c r="LL194" s="1176">
        <f t="shared" si="561"/>
        <v>5228.5546262234675</v>
      </c>
      <c r="LM194" s="1176">
        <f t="shared" si="561"/>
        <v>5228.5546262234675</v>
      </c>
      <c r="LN194" s="1176">
        <f t="shared" si="561"/>
        <v>5228.5546262234675</v>
      </c>
      <c r="LO194" s="1176">
        <f t="shared" si="561"/>
        <v>5228.5546262234675</v>
      </c>
      <c r="LP194" s="1176">
        <f t="shared" si="561"/>
        <v>5228.5546262234675</v>
      </c>
      <c r="LQ194" s="1176">
        <f t="shared" si="561"/>
        <v>5228.5546262234675</v>
      </c>
      <c r="LR194" s="1176">
        <f t="shared" ref="LR194:OC194" si="562">SUM(LR196:LR197)</f>
        <v>5228.5546262234675</v>
      </c>
      <c r="LS194" s="1176">
        <f t="shared" si="562"/>
        <v>5228.5546262234675</v>
      </c>
      <c r="LT194" s="1176">
        <f t="shared" si="562"/>
        <v>5228.5546262234675</v>
      </c>
      <c r="LU194" s="1176">
        <f t="shared" si="562"/>
        <v>5228.5546262234675</v>
      </c>
      <c r="LV194" s="1176">
        <f t="shared" si="562"/>
        <v>5228.5546262234675</v>
      </c>
      <c r="LW194" s="1176">
        <f t="shared" si="562"/>
        <v>5228.5546262234675</v>
      </c>
      <c r="LX194" s="1176">
        <f t="shared" si="562"/>
        <v>5228.5546262234675</v>
      </c>
      <c r="LY194" s="1176">
        <f t="shared" si="562"/>
        <v>5228.5546262234675</v>
      </c>
      <c r="LZ194" s="1176">
        <f t="shared" si="562"/>
        <v>5228.5546262234675</v>
      </c>
      <c r="MA194" s="1176">
        <f t="shared" si="562"/>
        <v>5228.5546262234675</v>
      </c>
      <c r="MB194" s="1176">
        <f t="shared" si="562"/>
        <v>5228.5546262234675</v>
      </c>
      <c r="MC194" s="1176">
        <f t="shared" si="562"/>
        <v>5228.5546262234675</v>
      </c>
      <c r="MD194" s="1176">
        <f t="shared" si="562"/>
        <v>5228.5546262234675</v>
      </c>
      <c r="ME194" s="1176">
        <f t="shared" si="562"/>
        <v>5228.5546262234675</v>
      </c>
      <c r="MF194" s="1176">
        <f t="shared" si="562"/>
        <v>5228.5546262234675</v>
      </c>
      <c r="MG194" s="1176">
        <f t="shared" si="562"/>
        <v>5228.5546262234675</v>
      </c>
      <c r="MH194" s="1176">
        <f t="shared" si="562"/>
        <v>5228.5546262234675</v>
      </c>
      <c r="MI194" s="1176">
        <f t="shared" si="562"/>
        <v>5228.5546262234675</v>
      </c>
      <c r="MJ194" s="1176">
        <f t="shared" si="562"/>
        <v>5228.5546262234675</v>
      </c>
      <c r="MK194" s="1176">
        <f t="shared" si="562"/>
        <v>5228.5546262234675</v>
      </c>
      <c r="ML194" s="1176">
        <f t="shared" si="562"/>
        <v>5228.5546262234675</v>
      </c>
      <c r="MM194" s="1176">
        <f t="shared" si="562"/>
        <v>5228.5546262234675</v>
      </c>
      <c r="MN194" s="1176">
        <f t="shared" si="562"/>
        <v>5228.5546262234675</v>
      </c>
      <c r="MO194" s="1176">
        <f t="shared" si="562"/>
        <v>5228.5546262234675</v>
      </c>
      <c r="MP194" s="1176">
        <f t="shared" si="562"/>
        <v>5228.5546262234675</v>
      </c>
      <c r="MQ194" s="1176">
        <f t="shared" si="562"/>
        <v>5228.5546262234675</v>
      </c>
      <c r="MR194" s="1176">
        <f t="shared" si="562"/>
        <v>5228.5546262234675</v>
      </c>
      <c r="MS194" s="1176">
        <f t="shared" si="562"/>
        <v>5228.5546262234675</v>
      </c>
      <c r="MT194" s="1176">
        <f t="shared" si="562"/>
        <v>5228.5546262234675</v>
      </c>
      <c r="MU194" s="1176">
        <f t="shared" si="562"/>
        <v>5228.5546262234675</v>
      </c>
      <c r="MV194" s="1176">
        <f t="shared" si="562"/>
        <v>5228.5546262234675</v>
      </c>
      <c r="MW194" s="1176">
        <f t="shared" si="562"/>
        <v>5228.5546262234675</v>
      </c>
      <c r="MX194" s="1176">
        <f t="shared" si="562"/>
        <v>5228.5546262234675</v>
      </c>
      <c r="MY194" s="1176">
        <f t="shared" si="562"/>
        <v>5228.5546262234675</v>
      </c>
      <c r="MZ194" s="1176">
        <f t="shared" si="562"/>
        <v>5228.5546262234675</v>
      </c>
      <c r="NA194" s="1176">
        <f t="shared" si="562"/>
        <v>5228.5546262234675</v>
      </c>
      <c r="NB194" s="1176">
        <f t="shared" si="562"/>
        <v>5228.5546262234675</v>
      </c>
      <c r="NC194" s="1176">
        <f t="shared" si="562"/>
        <v>5228.5546262234675</v>
      </c>
      <c r="ND194" s="1176">
        <f t="shared" si="562"/>
        <v>5228.5546262234675</v>
      </c>
      <c r="NE194" s="1176">
        <f t="shared" si="562"/>
        <v>5228.5546262234675</v>
      </c>
      <c r="NF194" s="1176">
        <f t="shared" si="562"/>
        <v>5228.5546262234675</v>
      </c>
      <c r="NG194" s="1176">
        <f t="shared" si="562"/>
        <v>5228.5546262234675</v>
      </c>
      <c r="NH194" s="1176">
        <f t="shared" si="562"/>
        <v>5228.5546262234675</v>
      </c>
      <c r="NI194" s="1176">
        <f t="shared" si="562"/>
        <v>5228.5546262234675</v>
      </c>
      <c r="NJ194" s="1176">
        <f t="shared" si="562"/>
        <v>5228.5546262234675</v>
      </c>
      <c r="NK194" s="1176">
        <f t="shared" si="562"/>
        <v>5228.5546262234675</v>
      </c>
      <c r="NL194" s="1176">
        <f t="shared" si="562"/>
        <v>5228.5546262234675</v>
      </c>
      <c r="NM194" s="1176">
        <f t="shared" si="562"/>
        <v>5228.5546262234675</v>
      </c>
      <c r="NN194" s="1176">
        <f t="shared" si="562"/>
        <v>5228.5546262234675</v>
      </c>
      <c r="NO194" s="1176">
        <f t="shared" si="562"/>
        <v>5228.5546262234675</v>
      </c>
      <c r="NP194" s="1176">
        <f t="shared" si="562"/>
        <v>5228.5546262234675</v>
      </c>
      <c r="NQ194" s="1176">
        <f t="shared" si="562"/>
        <v>5228.5546262234675</v>
      </c>
      <c r="NR194" s="1176">
        <f t="shared" si="562"/>
        <v>5228.5546262234675</v>
      </c>
      <c r="NS194" s="1176">
        <f t="shared" si="562"/>
        <v>5228.5546262234675</v>
      </c>
      <c r="NT194" s="1176">
        <f t="shared" si="562"/>
        <v>5228.5546262234675</v>
      </c>
      <c r="NU194" s="1176">
        <f t="shared" si="562"/>
        <v>5228.5546262234675</v>
      </c>
      <c r="NV194" s="1176">
        <f t="shared" si="562"/>
        <v>5228.5546262234675</v>
      </c>
      <c r="NW194" s="1176">
        <f t="shared" si="562"/>
        <v>5228.5546262234675</v>
      </c>
      <c r="NX194" s="1176">
        <f t="shared" si="562"/>
        <v>5228.5546262234675</v>
      </c>
      <c r="NY194" s="1176">
        <f t="shared" si="562"/>
        <v>5228.5546262234675</v>
      </c>
      <c r="NZ194" s="1176">
        <f t="shared" si="562"/>
        <v>5228.5546262234675</v>
      </c>
      <c r="OA194" s="1176">
        <f t="shared" si="562"/>
        <v>5228.5546262234675</v>
      </c>
      <c r="OB194" s="1176">
        <f t="shared" si="562"/>
        <v>5228.5546262234675</v>
      </c>
      <c r="OC194" s="1176">
        <f t="shared" si="562"/>
        <v>5228.5546262234675</v>
      </c>
      <c r="OD194" s="1176">
        <f t="shared" ref="OD194:PL194" si="563">SUM(OD196:OD197)</f>
        <v>5228.5546262234675</v>
      </c>
      <c r="OE194" s="1176">
        <f t="shared" si="563"/>
        <v>5228.5546262234675</v>
      </c>
      <c r="OF194" s="1176">
        <f t="shared" si="563"/>
        <v>5228.5546262234675</v>
      </c>
      <c r="OG194" s="1176">
        <f t="shared" si="563"/>
        <v>5228.5546262234675</v>
      </c>
      <c r="OH194" s="1176">
        <f t="shared" si="563"/>
        <v>5228.5546262234675</v>
      </c>
      <c r="OI194" s="1176">
        <f t="shared" si="563"/>
        <v>5228.5546262234675</v>
      </c>
      <c r="OJ194" s="1176">
        <f t="shared" si="563"/>
        <v>5228.5546262234675</v>
      </c>
      <c r="OK194" s="1176">
        <f t="shared" si="563"/>
        <v>5228.5546262234675</v>
      </c>
      <c r="OL194" s="1176">
        <f t="shared" si="563"/>
        <v>5228.5546262234675</v>
      </c>
      <c r="OM194" s="1176">
        <f t="shared" si="563"/>
        <v>5228.5546262234675</v>
      </c>
      <c r="ON194" s="1176">
        <f t="shared" si="563"/>
        <v>5228.5546262234675</v>
      </c>
      <c r="OO194" s="1176">
        <f t="shared" si="563"/>
        <v>5228.5546262234675</v>
      </c>
      <c r="OP194" s="1176">
        <f t="shared" si="563"/>
        <v>5228.5546262234675</v>
      </c>
      <c r="OQ194" s="1176">
        <f t="shared" si="563"/>
        <v>5228.5546262234675</v>
      </c>
      <c r="OR194" s="1176">
        <f t="shared" si="563"/>
        <v>5228.5546262234675</v>
      </c>
      <c r="OS194" s="1176">
        <f t="shared" si="563"/>
        <v>5228.5546262234675</v>
      </c>
      <c r="OT194" s="1176">
        <f t="shared" si="563"/>
        <v>5228.5546262234675</v>
      </c>
      <c r="OU194" s="1176">
        <f t="shared" si="563"/>
        <v>5228.5546262234675</v>
      </c>
      <c r="OV194" s="1176">
        <f t="shared" si="563"/>
        <v>5228.5546262234675</v>
      </c>
      <c r="OW194" s="1176">
        <f t="shared" si="563"/>
        <v>5228.5546262234675</v>
      </c>
      <c r="OX194" s="1176">
        <f t="shared" si="563"/>
        <v>5228.5546262234675</v>
      </c>
      <c r="OY194" s="1176">
        <f t="shared" si="563"/>
        <v>5228.5546262234675</v>
      </c>
      <c r="OZ194" s="1176">
        <f t="shared" si="563"/>
        <v>5228.5546262234675</v>
      </c>
      <c r="PA194" s="1176">
        <f t="shared" si="563"/>
        <v>5228.5546262234675</v>
      </c>
      <c r="PB194" s="1176">
        <f t="shared" si="563"/>
        <v>5228.5546262234675</v>
      </c>
      <c r="PC194" s="1176">
        <f t="shared" si="563"/>
        <v>5228.5546262234675</v>
      </c>
      <c r="PD194" s="1176">
        <f t="shared" si="563"/>
        <v>5228.5546262234675</v>
      </c>
      <c r="PE194" s="1176">
        <f t="shared" si="563"/>
        <v>5228.5546262234675</v>
      </c>
      <c r="PF194" s="1176">
        <f t="shared" si="563"/>
        <v>5228.5546262234675</v>
      </c>
      <c r="PG194" s="1176">
        <f t="shared" si="563"/>
        <v>5228.5546262234675</v>
      </c>
      <c r="PH194" s="1176">
        <f t="shared" si="563"/>
        <v>5228.5546262234675</v>
      </c>
      <c r="PI194" s="1176">
        <f t="shared" si="563"/>
        <v>5228.5546262234675</v>
      </c>
      <c r="PJ194" s="1176">
        <f t="shared" si="563"/>
        <v>5228.5546262234675</v>
      </c>
      <c r="PK194" s="1176">
        <f t="shared" si="563"/>
        <v>5228.5546262234675</v>
      </c>
      <c r="PL194" s="1176">
        <f t="shared" si="563"/>
        <v>5228.5546262234675</v>
      </c>
    </row>
    <row r="196" spans="1:428">
      <c r="B196" s="10" t="s">
        <v>1067</v>
      </c>
      <c r="C196" s="1121">
        <v>2100000</v>
      </c>
      <c r="D196" s="1109" t="s">
        <v>391</v>
      </c>
      <c r="E196" s="1202">
        <f>140000/C196*[1]Infomemo!$I$334</f>
        <v>7.0192709108903142E-2</v>
      </c>
      <c r="I196" s="1124">
        <f>I199</f>
        <v>2361.2827344235016</v>
      </c>
      <c r="J196" s="1124">
        <f>J199</f>
        <v>2361.2827344235016</v>
      </c>
      <c r="K196" s="1124">
        <f t="shared" ref="K196:BV197" si="564">K199</f>
        <v>2361.2827344235016</v>
      </c>
      <c r="L196" s="1124">
        <f t="shared" si="564"/>
        <v>2361.2827344235016</v>
      </c>
      <c r="M196" s="1124">
        <f t="shared" si="564"/>
        <v>2361.2827344235016</v>
      </c>
      <c r="N196" s="1124">
        <f t="shared" si="564"/>
        <v>2361.2827344235016</v>
      </c>
      <c r="O196" s="1124">
        <f t="shared" si="564"/>
        <v>2361.2827344235016</v>
      </c>
      <c r="P196" s="1124">
        <f t="shared" si="564"/>
        <v>2361.2827344235016</v>
      </c>
      <c r="Q196" s="1124">
        <f t="shared" si="564"/>
        <v>2361.2827344235016</v>
      </c>
      <c r="R196" s="1124">
        <f t="shared" si="564"/>
        <v>2361.2827344235016</v>
      </c>
      <c r="S196" s="1124">
        <f t="shared" si="564"/>
        <v>2361.2827344235016</v>
      </c>
      <c r="T196" s="1124">
        <f t="shared" si="564"/>
        <v>2361.2827344235016</v>
      </c>
      <c r="U196" s="1124">
        <f t="shared" si="564"/>
        <v>2361.2827344235016</v>
      </c>
      <c r="V196" s="1124">
        <f t="shared" si="564"/>
        <v>2361.2827344235016</v>
      </c>
      <c r="W196" s="1124">
        <f t="shared" si="564"/>
        <v>2361.2827344235016</v>
      </c>
      <c r="X196" s="1124">
        <f t="shared" si="564"/>
        <v>2361.2827344235016</v>
      </c>
      <c r="Y196" s="1124">
        <f t="shared" si="564"/>
        <v>2361.2827344235016</v>
      </c>
      <c r="Z196" s="1124">
        <f t="shared" si="564"/>
        <v>2361.2827344235016</v>
      </c>
      <c r="AA196" s="1124">
        <f t="shared" si="564"/>
        <v>2361.2827344235016</v>
      </c>
      <c r="AB196" s="1124">
        <f t="shared" si="564"/>
        <v>2361.2827344235016</v>
      </c>
      <c r="AC196" s="1124">
        <f t="shared" si="564"/>
        <v>2361.2827344235016</v>
      </c>
      <c r="AD196" s="1124">
        <f t="shared" si="564"/>
        <v>2361.2827344235016</v>
      </c>
      <c r="AE196" s="1124">
        <f t="shared" si="564"/>
        <v>2361.2827344235016</v>
      </c>
      <c r="AF196" s="1124">
        <f t="shared" si="564"/>
        <v>2361.2827344235016</v>
      </c>
      <c r="AG196" s="1124">
        <f t="shared" si="564"/>
        <v>2361.2827344235016</v>
      </c>
      <c r="AH196" s="1124">
        <f t="shared" si="564"/>
        <v>2361.2827344235016</v>
      </c>
      <c r="AI196" s="1124">
        <f t="shared" si="564"/>
        <v>2361.2827344235016</v>
      </c>
      <c r="AJ196" s="1124">
        <f t="shared" si="564"/>
        <v>2361.2827344235016</v>
      </c>
      <c r="AK196" s="1124">
        <f t="shared" si="564"/>
        <v>2361.2827344235016</v>
      </c>
      <c r="AL196" s="1124">
        <f t="shared" si="564"/>
        <v>2361.2827344235016</v>
      </c>
      <c r="AM196" s="1124">
        <f t="shared" si="564"/>
        <v>2361.2827344235016</v>
      </c>
      <c r="AN196" s="1124">
        <f t="shared" si="564"/>
        <v>2361.2827344235016</v>
      </c>
      <c r="AO196" s="1124">
        <f t="shared" si="564"/>
        <v>2361.2827344235016</v>
      </c>
      <c r="AP196" s="1124">
        <f t="shared" si="564"/>
        <v>2361.2827344235016</v>
      </c>
      <c r="AQ196" s="1124">
        <f t="shared" si="564"/>
        <v>2361.2827344235016</v>
      </c>
      <c r="AR196" s="1124">
        <f t="shared" si="564"/>
        <v>2361.2827344235016</v>
      </c>
      <c r="AS196" s="1124">
        <f t="shared" si="564"/>
        <v>2361.2827344235016</v>
      </c>
      <c r="AT196" s="1124">
        <f t="shared" si="564"/>
        <v>2361.2827344235016</v>
      </c>
      <c r="AU196" s="1124">
        <f t="shared" si="564"/>
        <v>2361.2827344235016</v>
      </c>
      <c r="AV196" s="1124">
        <f t="shared" si="564"/>
        <v>2361.2827344235016</v>
      </c>
      <c r="AW196" s="1124">
        <f t="shared" si="564"/>
        <v>2361.2827344235016</v>
      </c>
      <c r="AX196" s="1124">
        <f t="shared" si="564"/>
        <v>2361.2827344235016</v>
      </c>
      <c r="AY196" s="1124">
        <f t="shared" si="564"/>
        <v>2361.2827344235016</v>
      </c>
      <c r="AZ196" s="1124">
        <f t="shared" si="564"/>
        <v>2361.2827344235016</v>
      </c>
      <c r="BA196" s="1124">
        <f t="shared" si="564"/>
        <v>2361.2827344235016</v>
      </c>
      <c r="BB196" s="1124">
        <f t="shared" si="564"/>
        <v>2361.2827344235016</v>
      </c>
      <c r="BC196" s="1124">
        <f t="shared" si="564"/>
        <v>2361.2827344235016</v>
      </c>
      <c r="BD196" s="1124">
        <f t="shared" si="564"/>
        <v>2361.2827344235016</v>
      </c>
      <c r="BE196" s="1124">
        <f t="shared" si="564"/>
        <v>2361.2827344235016</v>
      </c>
      <c r="BF196" s="1124">
        <f t="shared" si="564"/>
        <v>2361.2827344235016</v>
      </c>
      <c r="BG196" s="1124">
        <f t="shared" si="564"/>
        <v>2361.2827344235016</v>
      </c>
      <c r="BH196" s="1124">
        <f t="shared" si="564"/>
        <v>2361.2827344235016</v>
      </c>
      <c r="BI196" s="1124">
        <f t="shared" si="564"/>
        <v>2361.2827344235016</v>
      </c>
      <c r="BJ196" s="1124">
        <f t="shared" si="564"/>
        <v>2361.2827344235016</v>
      </c>
      <c r="BK196" s="1124">
        <f t="shared" si="564"/>
        <v>2361.2827344235016</v>
      </c>
      <c r="BL196" s="1124">
        <f t="shared" si="564"/>
        <v>2361.2827344235016</v>
      </c>
      <c r="BM196" s="1124">
        <f t="shared" si="564"/>
        <v>2361.2827344235016</v>
      </c>
      <c r="BN196" s="1124">
        <f t="shared" si="564"/>
        <v>2361.2827344235016</v>
      </c>
      <c r="BO196" s="1124">
        <f t="shared" si="564"/>
        <v>2361.2827344235016</v>
      </c>
      <c r="BP196" s="1124">
        <f t="shared" si="564"/>
        <v>2361.2827344235016</v>
      </c>
      <c r="BQ196" s="1124">
        <f t="shared" si="564"/>
        <v>2361.2827344235016</v>
      </c>
      <c r="BR196" s="1124">
        <f t="shared" si="564"/>
        <v>2361.2827344235016</v>
      </c>
      <c r="BS196" s="1124">
        <f t="shared" si="564"/>
        <v>2361.2827344235016</v>
      </c>
      <c r="BT196" s="1124">
        <f t="shared" si="564"/>
        <v>2361.2827344235016</v>
      </c>
      <c r="BU196" s="1124">
        <f t="shared" si="564"/>
        <v>2361.2827344235016</v>
      </c>
      <c r="BV196" s="1124">
        <f t="shared" si="564"/>
        <v>2361.2827344235016</v>
      </c>
      <c r="BW196" s="1124">
        <f t="shared" ref="BW196:EH197" si="565">BW199</f>
        <v>2361.2827344235016</v>
      </c>
      <c r="BX196" s="1124">
        <f t="shared" si="565"/>
        <v>2361.2827344235016</v>
      </c>
      <c r="BY196" s="1124">
        <f t="shared" si="565"/>
        <v>2361.2827344235016</v>
      </c>
      <c r="BZ196" s="1124">
        <f t="shared" si="565"/>
        <v>2361.2827344235016</v>
      </c>
      <c r="CA196" s="1124">
        <f t="shared" si="565"/>
        <v>2361.2827344235016</v>
      </c>
      <c r="CB196" s="1124">
        <f t="shared" si="565"/>
        <v>2361.2827344235016</v>
      </c>
      <c r="CC196" s="1124">
        <f t="shared" si="565"/>
        <v>2361.2827344235016</v>
      </c>
      <c r="CD196" s="1124">
        <f t="shared" si="565"/>
        <v>2361.2827344235016</v>
      </c>
      <c r="CE196" s="1124">
        <f t="shared" si="565"/>
        <v>2361.2827344235016</v>
      </c>
      <c r="CF196" s="1124">
        <f t="shared" si="565"/>
        <v>2361.2827344235016</v>
      </c>
      <c r="CG196" s="1124">
        <f t="shared" si="565"/>
        <v>2361.2827344235016</v>
      </c>
      <c r="CH196" s="1124">
        <f t="shared" si="565"/>
        <v>2361.2827344235016</v>
      </c>
      <c r="CI196" s="1124">
        <f t="shared" si="565"/>
        <v>2361.2827344235016</v>
      </c>
      <c r="CJ196" s="1124">
        <f t="shared" si="565"/>
        <v>2361.2827344235016</v>
      </c>
      <c r="CK196" s="1124">
        <f t="shared" si="565"/>
        <v>2361.2827344235016</v>
      </c>
      <c r="CL196" s="1124">
        <f t="shared" si="565"/>
        <v>2361.2827344235016</v>
      </c>
      <c r="CM196" s="1124">
        <f t="shared" si="565"/>
        <v>2361.2827344235016</v>
      </c>
      <c r="CN196" s="1124">
        <f t="shared" si="565"/>
        <v>2361.2827344235016</v>
      </c>
      <c r="CO196" s="1124">
        <f t="shared" si="565"/>
        <v>2361.2827344235016</v>
      </c>
      <c r="CP196" s="1124">
        <f t="shared" si="565"/>
        <v>2361.2827344235016</v>
      </c>
      <c r="CQ196" s="1124">
        <f t="shared" si="565"/>
        <v>2361.2827344235016</v>
      </c>
      <c r="CR196" s="1124">
        <f t="shared" si="565"/>
        <v>2361.2827344235016</v>
      </c>
      <c r="CS196" s="1124">
        <f t="shared" si="565"/>
        <v>2361.2827344235016</v>
      </c>
      <c r="CT196" s="1124">
        <f t="shared" si="565"/>
        <v>2361.2827344235016</v>
      </c>
      <c r="CU196" s="1124">
        <f t="shared" si="565"/>
        <v>2361.2827344235016</v>
      </c>
      <c r="CV196" s="1124">
        <f t="shared" si="565"/>
        <v>2361.2827344235016</v>
      </c>
      <c r="CW196" s="1124">
        <f t="shared" si="565"/>
        <v>2361.2827344235016</v>
      </c>
      <c r="CX196" s="1124">
        <f t="shared" si="565"/>
        <v>2361.2827344235016</v>
      </c>
      <c r="CY196" s="1124">
        <f t="shared" si="565"/>
        <v>2361.2827344235016</v>
      </c>
      <c r="CZ196" s="1124">
        <f t="shared" si="565"/>
        <v>2361.2827344235016</v>
      </c>
      <c r="DA196" s="1124">
        <f t="shared" si="565"/>
        <v>2361.2827344235016</v>
      </c>
      <c r="DB196" s="1124">
        <f t="shared" si="565"/>
        <v>2361.2827344235016</v>
      </c>
      <c r="DC196" s="1124">
        <f t="shared" si="565"/>
        <v>2361.2827344235016</v>
      </c>
      <c r="DD196" s="1124">
        <f t="shared" si="565"/>
        <v>2361.2827344235016</v>
      </c>
      <c r="DE196" s="1124">
        <f t="shared" si="565"/>
        <v>2361.2827344235016</v>
      </c>
      <c r="DF196" s="1124">
        <f t="shared" si="565"/>
        <v>2361.2827344235016</v>
      </c>
      <c r="DG196" s="1124">
        <f t="shared" si="565"/>
        <v>2361.2827344235016</v>
      </c>
      <c r="DH196" s="1124">
        <f t="shared" si="565"/>
        <v>2361.2827344235016</v>
      </c>
      <c r="DI196" s="1124">
        <f t="shared" si="565"/>
        <v>2361.2827344235016</v>
      </c>
      <c r="DJ196" s="1124">
        <f t="shared" si="565"/>
        <v>2361.2827344235016</v>
      </c>
      <c r="DK196" s="1124">
        <f t="shared" si="565"/>
        <v>2361.2827344235016</v>
      </c>
      <c r="DL196" s="1124">
        <f t="shared" si="565"/>
        <v>2361.2827344235016</v>
      </c>
      <c r="DM196" s="1124">
        <f t="shared" si="565"/>
        <v>2361.2827344235016</v>
      </c>
      <c r="DN196" s="1124">
        <f t="shared" si="565"/>
        <v>2361.2827344235016</v>
      </c>
      <c r="DO196" s="1124">
        <f t="shared" si="565"/>
        <v>2361.2827344235016</v>
      </c>
      <c r="DP196" s="1124">
        <f t="shared" si="565"/>
        <v>2361.2827344235016</v>
      </c>
      <c r="DQ196" s="1124">
        <f t="shared" si="565"/>
        <v>2361.2827344235016</v>
      </c>
      <c r="DR196" s="1124">
        <f t="shared" si="565"/>
        <v>2361.2827344235016</v>
      </c>
      <c r="DS196" s="1124">
        <f t="shared" si="565"/>
        <v>2361.2827344235016</v>
      </c>
      <c r="DT196" s="1124">
        <f t="shared" si="565"/>
        <v>2361.2827344235016</v>
      </c>
      <c r="DU196" s="1124">
        <f t="shared" si="565"/>
        <v>2361.2827344235016</v>
      </c>
      <c r="DV196" s="1124">
        <f t="shared" si="565"/>
        <v>2361.2827344235016</v>
      </c>
      <c r="DW196" s="1124">
        <f t="shared" si="565"/>
        <v>2361.2827344235016</v>
      </c>
      <c r="DX196" s="1124">
        <f t="shared" si="565"/>
        <v>2361.2827344235016</v>
      </c>
      <c r="DY196" s="1124">
        <f t="shared" si="565"/>
        <v>2361.2827344235016</v>
      </c>
      <c r="DZ196" s="1124">
        <f t="shared" si="565"/>
        <v>2361.2827344235016</v>
      </c>
      <c r="EA196" s="1124">
        <f t="shared" si="565"/>
        <v>2361.2827344235016</v>
      </c>
      <c r="EB196" s="1124">
        <f t="shared" si="565"/>
        <v>2361.2827344235016</v>
      </c>
      <c r="EC196" s="1124">
        <f t="shared" si="565"/>
        <v>2361.2827344235016</v>
      </c>
      <c r="ED196" s="1124">
        <f t="shared" si="565"/>
        <v>2361.2827344235016</v>
      </c>
      <c r="EE196" s="1124">
        <f t="shared" si="565"/>
        <v>2361.2827344235016</v>
      </c>
      <c r="EF196" s="1124">
        <f t="shared" si="565"/>
        <v>2361.2827344235016</v>
      </c>
      <c r="EG196" s="1124">
        <f t="shared" si="565"/>
        <v>2361.2827344235016</v>
      </c>
      <c r="EH196" s="1124">
        <f t="shared" si="565"/>
        <v>2361.2827344235016</v>
      </c>
      <c r="EI196" s="1124">
        <f t="shared" ref="EI196:GT197" si="566">EI199</f>
        <v>2361.2827344235016</v>
      </c>
      <c r="EJ196" s="1124">
        <f t="shared" si="566"/>
        <v>2361.2827344235016</v>
      </c>
      <c r="EK196" s="1124">
        <f t="shared" si="566"/>
        <v>2361.2827344235016</v>
      </c>
      <c r="EL196" s="1124">
        <f t="shared" si="566"/>
        <v>2361.2827344235016</v>
      </c>
      <c r="EM196" s="1124">
        <f t="shared" si="566"/>
        <v>2361.2827344235016</v>
      </c>
      <c r="EN196" s="1124">
        <f t="shared" si="566"/>
        <v>2361.2827344235016</v>
      </c>
      <c r="EO196" s="1124">
        <f t="shared" si="566"/>
        <v>2361.2827344235016</v>
      </c>
      <c r="EP196" s="1124">
        <f t="shared" si="566"/>
        <v>2361.2827344235016</v>
      </c>
      <c r="EQ196" s="1124">
        <f t="shared" si="566"/>
        <v>2361.2827344235016</v>
      </c>
      <c r="ER196" s="1124">
        <f t="shared" si="566"/>
        <v>2361.2827344235016</v>
      </c>
      <c r="ES196" s="1124">
        <f t="shared" si="566"/>
        <v>2361.2827344235016</v>
      </c>
      <c r="ET196" s="1124">
        <f t="shared" si="566"/>
        <v>2361.2827344235016</v>
      </c>
      <c r="EU196" s="1124">
        <f t="shared" si="566"/>
        <v>2361.2827344235016</v>
      </c>
      <c r="EV196" s="1124">
        <f t="shared" si="566"/>
        <v>2361.2827344235016</v>
      </c>
      <c r="EW196" s="1124">
        <f t="shared" si="566"/>
        <v>2361.2827344235016</v>
      </c>
      <c r="EX196" s="1124">
        <f t="shared" si="566"/>
        <v>2361.2827344235016</v>
      </c>
      <c r="EY196" s="1124">
        <f t="shared" si="566"/>
        <v>2361.2827344235016</v>
      </c>
      <c r="EZ196" s="1124">
        <f t="shared" si="566"/>
        <v>2361.2827344235016</v>
      </c>
      <c r="FA196" s="1124">
        <f t="shared" si="566"/>
        <v>2361.2827344235016</v>
      </c>
      <c r="FB196" s="1124">
        <f t="shared" si="566"/>
        <v>2361.2827344235016</v>
      </c>
      <c r="FC196" s="1124">
        <f t="shared" si="566"/>
        <v>2361.2827344235016</v>
      </c>
      <c r="FD196" s="1124">
        <f t="shared" si="566"/>
        <v>2361.2827344235016</v>
      </c>
      <c r="FE196" s="1124">
        <f t="shared" si="566"/>
        <v>2361.2827344235016</v>
      </c>
      <c r="FF196" s="1124">
        <f t="shared" si="566"/>
        <v>2361.2827344235016</v>
      </c>
      <c r="FG196" s="1124">
        <f t="shared" si="566"/>
        <v>2361.2827344235016</v>
      </c>
      <c r="FH196" s="1124">
        <f t="shared" si="566"/>
        <v>2361.2827344235016</v>
      </c>
      <c r="FI196" s="1124">
        <f t="shared" si="566"/>
        <v>2361.2827344235016</v>
      </c>
      <c r="FJ196" s="1124">
        <f t="shared" si="566"/>
        <v>2361.2827344235016</v>
      </c>
      <c r="FK196" s="1124">
        <f t="shared" si="566"/>
        <v>2361.2827344235016</v>
      </c>
      <c r="FL196" s="1124">
        <f t="shared" si="566"/>
        <v>2361.2827344235016</v>
      </c>
      <c r="FM196" s="1124">
        <f t="shared" si="566"/>
        <v>2361.2827344235016</v>
      </c>
      <c r="FN196" s="1124">
        <f t="shared" si="566"/>
        <v>2361.2827344235016</v>
      </c>
      <c r="FO196" s="1124">
        <f t="shared" si="566"/>
        <v>2361.2827344235016</v>
      </c>
      <c r="FP196" s="1124">
        <f t="shared" si="566"/>
        <v>2361.2827344235016</v>
      </c>
      <c r="FQ196" s="1124">
        <f t="shared" si="566"/>
        <v>2361.2827344235016</v>
      </c>
      <c r="FR196" s="1124">
        <f t="shared" si="566"/>
        <v>2361.2827344235016</v>
      </c>
      <c r="FS196" s="1124">
        <f t="shared" si="566"/>
        <v>2361.2827344235016</v>
      </c>
      <c r="FT196" s="1124">
        <f t="shared" si="566"/>
        <v>2361.2827344235016</v>
      </c>
      <c r="FU196" s="1124">
        <f t="shared" si="566"/>
        <v>2361.2827344235016</v>
      </c>
      <c r="FV196" s="1124">
        <f t="shared" si="566"/>
        <v>2361.2827344235016</v>
      </c>
      <c r="FW196" s="1124">
        <f t="shared" si="566"/>
        <v>2361.2827344235016</v>
      </c>
      <c r="FX196" s="1124">
        <f t="shared" si="566"/>
        <v>2361.2827344235016</v>
      </c>
      <c r="FY196" s="1124">
        <f t="shared" si="566"/>
        <v>2361.2827344235016</v>
      </c>
      <c r="FZ196" s="1124">
        <f t="shared" si="566"/>
        <v>2361.2827344235016</v>
      </c>
      <c r="GA196" s="1124">
        <f t="shared" si="566"/>
        <v>2361.2827344235016</v>
      </c>
      <c r="GB196" s="1124">
        <f t="shared" si="566"/>
        <v>2361.2827344235016</v>
      </c>
      <c r="GC196" s="1124">
        <f t="shared" si="566"/>
        <v>2361.2827344235016</v>
      </c>
      <c r="GD196" s="1124">
        <f t="shared" si="566"/>
        <v>2361.2827344235016</v>
      </c>
      <c r="GE196" s="1124">
        <f t="shared" si="566"/>
        <v>2361.2827344235016</v>
      </c>
      <c r="GF196" s="1124">
        <f t="shared" si="566"/>
        <v>2361.2827344235016</v>
      </c>
      <c r="GG196" s="1124">
        <f t="shared" si="566"/>
        <v>2361.2827344235016</v>
      </c>
      <c r="GH196" s="1124">
        <f t="shared" si="566"/>
        <v>2361.2827344235016</v>
      </c>
      <c r="GI196" s="1124">
        <f t="shared" si="566"/>
        <v>2361.2827344235016</v>
      </c>
      <c r="GJ196" s="1124">
        <f t="shared" si="566"/>
        <v>2361.2827344235016</v>
      </c>
      <c r="GK196" s="1124">
        <f t="shared" si="566"/>
        <v>2361.2827344235016</v>
      </c>
      <c r="GL196" s="1124">
        <f t="shared" si="566"/>
        <v>2361.2827344235016</v>
      </c>
      <c r="GM196" s="1124">
        <f t="shared" si="566"/>
        <v>2361.2827344235016</v>
      </c>
      <c r="GN196" s="1124">
        <f t="shared" si="566"/>
        <v>2361.2827344235016</v>
      </c>
      <c r="GO196" s="1124">
        <f t="shared" si="566"/>
        <v>2361.2827344235016</v>
      </c>
      <c r="GP196" s="1124">
        <f t="shared" si="566"/>
        <v>2361.2827344235016</v>
      </c>
      <c r="GQ196" s="1124">
        <f t="shared" si="566"/>
        <v>2361.2827344235016</v>
      </c>
      <c r="GR196" s="1124">
        <f t="shared" si="566"/>
        <v>2361.2827344235016</v>
      </c>
      <c r="GS196" s="1124">
        <f t="shared" si="566"/>
        <v>2361.2827344235016</v>
      </c>
      <c r="GT196" s="1124">
        <f t="shared" si="566"/>
        <v>2361.2827344235016</v>
      </c>
      <c r="GU196" s="1124">
        <f t="shared" ref="GU196:JF197" si="567">GU199</f>
        <v>2361.2827344235016</v>
      </c>
      <c r="GV196" s="1124">
        <f t="shared" si="567"/>
        <v>2361.2827344235016</v>
      </c>
      <c r="GW196" s="1124">
        <f t="shared" si="567"/>
        <v>2361.2827344235016</v>
      </c>
      <c r="GX196" s="1124">
        <f t="shared" si="567"/>
        <v>2361.2827344235016</v>
      </c>
      <c r="GY196" s="1124">
        <f t="shared" si="567"/>
        <v>2361.2827344235016</v>
      </c>
      <c r="GZ196" s="1124">
        <f t="shared" si="567"/>
        <v>2361.2827344235016</v>
      </c>
      <c r="HA196" s="1124">
        <f t="shared" si="567"/>
        <v>2361.2827344235016</v>
      </c>
      <c r="HB196" s="1124">
        <f t="shared" si="567"/>
        <v>2361.2827344235016</v>
      </c>
      <c r="HC196" s="1124">
        <f t="shared" si="567"/>
        <v>2361.2827344235016</v>
      </c>
      <c r="HD196" s="1124">
        <f t="shared" si="567"/>
        <v>2361.2827344235016</v>
      </c>
      <c r="HE196" s="1124">
        <f t="shared" si="567"/>
        <v>2361.2827344235016</v>
      </c>
      <c r="HF196" s="1124">
        <f t="shared" si="567"/>
        <v>2361.2827344235016</v>
      </c>
      <c r="HG196" s="1124">
        <f t="shared" si="567"/>
        <v>2361.2827344235016</v>
      </c>
      <c r="HH196" s="1124">
        <f t="shared" si="567"/>
        <v>2361.2827344235016</v>
      </c>
      <c r="HI196" s="1124">
        <f t="shared" si="567"/>
        <v>2361.2827344235016</v>
      </c>
      <c r="HJ196" s="1124">
        <f t="shared" si="567"/>
        <v>2361.2827344235016</v>
      </c>
      <c r="HK196" s="1124">
        <f t="shared" si="567"/>
        <v>2361.2827344235016</v>
      </c>
      <c r="HL196" s="1124">
        <f t="shared" si="567"/>
        <v>2361.2827344235016</v>
      </c>
      <c r="HM196" s="1124">
        <f t="shared" si="567"/>
        <v>2361.2827344235016</v>
      </c>
      <c r="HN196" s="1124">
        <f t="shared" si="567"/>
        <v>2361.2827344235016</v>
      </c>
      <c r="HO196" s="1124">
        <f t="shared" si="567"/>
        <v>2361.2827344235016</v>
      </c>
      <c r="HP196" s="1124">
        <f t="shared" si="567"/>
        <v>2361.2827344235016</v>
      </c>
      <c r="HQ196" s="1124">
        <f t="shared" si="567"/>
        <v>2361.2827344235016</v>
      </c>
      <c r="HR196" s="1124">
        <f t="shared" si="567"/>
        <v>2361.2827344235016</v>
      </c>
      <c r="HS196" s="1124">
        <f t="shared" si="567"/>
        <v>2361.2827344235016</v>
      </c>
      <c r="HT196" s="1124">
        <f t="shared" si="567"/>
        <v>2361.2827344235016</v>
      </c>
      <c r="HU196" s="1124">
        <f t="shared" si="567"/>
        <v>2361.2827344235016</v>
      </c>
      <c r="HV196" s="1124">
        <f t="shared" si="567"/>
        <v>2361.2827344235016</v>
      </c>
      <c r="HW196" s="1124">
        <f t="shared" si="567"/>
        <v>2361.2827344235016</v>
      </c>
      <c r="HX196" s="1124">
        <f t="shared" si="567"/>
        <v>2361.2827344235016</v>
      </c>
      <c r="HY196" s="1124">
        <f t="shared" si="567"/>
        <v>2361.2827344235016</v>
      </c>
      <c r="HZ196" s="1124">
        <f t="shared" si="567"/>
        <v>2361.2827344235016</v>
      </c>
      <c r="IA196" s="1124">
        <f t="shared" si="567"/>
        <v>2361.2827344235016</v>
      </c>
      <c r="IB196" s="1124">
        <f t="shared" si="567"/>
        <v>2361.2827344235016</v>
      </c>
      <c r="IC196" s="1124">
        <f t="shared" si="567"/>
        <v>2361.2827344235016</v>
      </c>
      <c r="ID196" s="1124">
        <f t="shared" si="567"/>
        <v>2361.2827344235016</v>
      </c>
      <c r="IE196" s="1124">
        <f t="shared" si="567"/>
        <v>2361.2827344235016</v>
      </c>
      <c r="IF196" s="1124">
        <f t="shared" si="567"/>
        <v>2361.2827344235016</v>
      </c>
      <c r="IG196" s="1124">
        <f t="shared" si="567"/>
        <v>2361.2827344235016</v>
      </c>
      <c r="IH196" s="1124">
        <f t="shared" si="567"/>
        <v>2361.2827344235016</v>
      </c>
      <c r="II196" s="1124">
        <f t="shared" si="567"/>
        <v>2361.2827344235016</v>
      </c>
      <c r="IJ196" s="1124">
        <f t="shared" si="567"/>
        <v>2361.2827344235016</v>
      </c>
      <c r="IK196" s="1124">
        <f t="shared" si="567"/>
        <v>2361.2827344235016</v>
      </c>
      <c r="IL196" s="1124">
        <f t="shared" si="567"/>
        <v>2361.2827344235016</v>
      </c>
      <c r="IM196" s="1124">
        <f t="shared" si="567"/>
        <v>2361.2827344235016</v>
      </c>
      <c r="IN196" s="1124">
        <f t="shared" si="567"/>
        <v>2361.2827344235016</v>
      </c>
      <c r="IO196" s="1124">
        <f t="shared" si="567"/>
        <v>2361.2827344235016</v>
      </c>
      <c r="IP196" s="1124">
        <f t="shared" si="567"/>
        <v>2361.2827344235016</v>
      </c>
      <c r="IQ196" s="1124">
        <f t="shared" si="567"/>
        <v>2361.2827344235016</v>
      </c>
      <c r="IR196" s="1124">
        <f t="shared" si="567"/>
        <v>2361.2827344235016</v>
      </c>
      <c r="IS196" s="1124">
        <f t="shared" si="567"/>
        <v>2361.2827344235016</v>
      </c>
      <c r="IT196" s="1124">
        <f t="shared" si="567"/>
        <v>2361.2827344235016</v>
      </c>
      <c r="IU196" s="1124">
        <f t="shared" si="567"/>
        <v>2361.2827344235016</v>
      </c>
      <c r="IV196" s="1124">
        <f t="shared" si="567"/>
        <v>2361.2827344235016</v>
      </c>
      <c r="IW196" s="1124">
        <f t="shared" si="567"/>
        <v>2361.2827344235016</v>
      </c>
      <c r="IX196" s="1124">
        <f t="shared" si="567"/>
        <v>2361.2827344235016</v>
      </c>
      <c r="IY196" s="1124">
        <f t="shared" si="567"/>
        <v>2361.2827344235016</v>
      </c>
      <c r="IZ196" s="1124">
        <f t="shared" si="567"/>
        <v>2361.2827344235016</v>
      </c>
      <c r="JA196" s="1124">
        <f t="shared" si="567"/>
        <v>2361.2827344235016</v>
      </c>
      <c r="JB196" s="1124">
        <f t="shared" si="567"/>
        <v>2361.2827344235016</v>
      </c>
      <c r="JC196" s="1124">
        <f t="shared" si="567"/>
        <v>2361.2827344235016</v>
      </c>
      <c r="JD196" s="1124">
        <f t="shared" si="567"/>
        <v>2361.2827344235016</v>
      </c>
      <c r="JE196" s="1124">
        <f t="shared" si="567"/>
        <v>2361.2827344235016</v>
      </c>
      <c r="JF196" s="1124">
        <f t="shared" si="567"/>
        <v>2361.2827344235016</v>
      </c>
      <c r="JG196" s="1124">
        <f t="shared" ref="JG196:LR197" si="568">JG199</f>
        <v>2361.2827344235016</v>
      </c>
      <c r="JH196" s="1124">
        <f t="shared" si="568"/>
        <v>2361.2827344235016</v>
      </c>
      <c r="JI196" s="1124">
        <f t="shared" si="568"/>
        <v>2361.2827344235016</v>
      </c>
      <c r="JJ196" s="1124">
        <f t="shared" si="568"/>
        <v>2361.2827344235016</v>
      </c>
      <c r="JK196" s="1124">
        <f t="shared" si="568"/>
        <v>2361.2827344235016</v>
      </c>
      <c r="JL196" s="1124">
        <f t="shared" si="568"/>
        <v>2361.2827344235016</v>
      </c>
      <c r="JM196" s="1124">
        <f t="shared" si="568"/>
        <v>2361.2827344235016</v>
      </c>
      <c r="JN196" s="1124">
        <f t="shared" si="568"/>
        <v>2361.2827344235016</v>
      </c>
      <c r="JO196" s="1124">
        <f t="shared" si="568"/>
        <v>2361.2827344235016</v>
      </c>
      <c r="JP196" s="1124">
        <f t="shared" si="568"/>
        <v>2361.2827344235016</v>
      </c>
      <c r="JQ196" s="1124">
        <f t="shared" si="568"/>
        <v>2361.2827344235016</v>
      </c>
      <c r="JR196" s="1124">
        <f t="shared" si="568"/>
        <v>2361.2827344235016</v>
      </c>
      <c r="JS196" s="1124">
        <f t="shared" si="568"/>
        <v>2361.2827344235016</v>
      </c>
      <c r="JT196" s="1124">
        <f t="shared" si="568"/>
        <v>2361.2827344235016</v>
      </c>
      <c r="JU196" s="1124">
        <f t="shared" si="568"/>
        <v>2361.2827344235016</v>
      </c>
      <c r="JV196" s="1124">
        <f t="shared" si="568"/>
        <v>2361.2827344235016</v>
      </c>
      <c r="JW196" s="1124">
        <f t="shared" si="568"/>
        <v>2361.2827344235016</v>
      </c>
      <c r="JX196" s="1124">
        <f t="shared" si="568"/>
        <v>2361.2827344235016</v>
      </c>
      <c r="JY196" s="1124">
        <f t="shared" si="568"/>
        <v>2361.2827344235016</v>
      </c>
      <c r="JZ196" s="1124">
        <f t="shared" si="568"/>
        <v>2361.2827344235016</v>
      </c>
      <c r="KA196" s="1124">
        <f t="shared" si="568"/>
        <v>2361.2827344235016</v>
      </c>
      <c r="KB196" s="1124">
        <f t="shared" si="568"/>
        <v>2361.2827344235016</v>
      </c>
      <c r="KC196" s="1124">
        <f t="shared" si="568"/>
        <v>2361.2827344235016</v>
      </c>
      <c r="KD196" s="1124">
        <f t="shared" si="568"/>
        <v>2361.2827344235016</v>
      </c>
      <c r="KE196" s="1124">
        <f t="shared" si="568"/>
        <v>2361.2827344235016</v>
      </c>
      <c r="KF196" s="1124">
        <f t="shared" si="568"/>
        <v>2361.2827344235016</v>
      </c>
      <c r="KG196" s="1124">
        <f t="shared" si="568"/>
        <v>2361.2827344235016</v>
      </c>
      <c r="KH196" s="1124">
        <f t="shared" si="568"/>
        <v>2361.2827344235016</v>
      </c>
      <c r="KI196" s="1124">
        <f t="shared" si="568"/>
        <v>2361.2827344235016</v>
      </c>
      <c r="KJ196" s="1124">
        <f t="shared" si="568"/>
        <v>2361.2827344235016</v>
      </c>
      <c r="KK196" s="1124">
        <f t="shared" si="568"/>
        <v>2361.2827344235016</v>
      </c>
      <c r="KL196" s="1124">
        <f t="shared" si="568"/>
        <v>2361.2827344235016</v>
      </c>
      <c r="KM196" s="1124">
        <f t="shared" si="568"/>
        <v>2361.2827344235016</v>
      </c>
      <c r="KN196" s="1124">
        <f t="shared" si="568"/>
        <v>2361.2827344235016</v>
      </c>
      <c r="KO196" s="1124">
        <f t="shared" si="568"/>
        <v>2361.2827344235016</v>
      </c>
      <c r="KP196" s="1124">
        <f t="shared" si="568"/>
        <v>2361.2827344235016</v>
      </c>
      <c r="KQ196" s="1124">
        <f t="shared" si="568"/>
        <v>2361.2827344235016</v>
      </c>
      <c r="KR196" s="1124">
        <f t="shared" si="568"/>
        <v>2361.2827344235016</v>
      </c>
      <c r="KS196" s="1124">
        <f t="shared" si="568"/>
        <v>2361.2827344235016</v>
      </c>
      <c r="KT196" s="1124">
        <f t="shared" si="568"/>
        <v>2361.2827344235016</v>
      </c>
      <c r="KU196" s="1124">
        <f t="shared" si="568"/>
        <v>2361.2827344235016</v>
      </c>
      <c r="KV196" s="1124">
        <f t="shared" si="568"/>
        <v>2361.2827344235016</v>
      </c>
      <c r="KW196" s="1124">
        <f t="shared" si="568"/>
        <v>2361.2827344235016</v>
      </c>
      <c r="KX196" s="1124">
        <f t="shared" si="568"/>
        <v>2361.2827344235016</v>
      </c>
      <c r="KY196" s="1124">
        <f t="shared" si="568"/>
        <v>2361.2827344235016</v>
      </c>
      <c r="KZ196" s="1124">
        <f t="shared" si="568"/>
        <v>2361.2827344235016</v>
      </c>
      <c r="LA196" s="1124">
        <f t="shared" si="568"/>
        <v>2361.2827344235016</v>
      </c>
      <c r="LB196" s="1124">
        <f t="shared" si="568"/>
        <v>2361.2827344235016</v>
      </c>
      <c r="LC196" s="1124">
        <f t="shared" si="568"/>
        <v>2361.2827344235016</v>
      </c>
      <c r="LD196" s="1124">
        <f t="shared" si="568"/>
        <v>2361.2827344235016</v>
      </c>
      <c r="LE196" s="1124">
        <f t="shared" si="568"/>
        <v>2361.2827344235016</v>
      </c>
      <c r="LF196" s="1124">
        <f t="shared" si="568"/>
        <v>2361.2827344235016</v>
      </c>
      <c r="LG196" s="1124">
        <f t="shared" si="568"/>
        <v>2361.2827344235016</v>
      </c>
      <c r="LH196" s="1124">
        <f t="shared" si="568"/>
        <v>2361.2827344235016</v>
      </c>
      <c r="LI196" s="1124">
        <f t="shared" si="568"/>
        <v>2361.2827344235016</v>
      </c>
      <c r="LJ196" s="1124">
        <f t="shared" si="568"/>
        <v>2361.2827344235016</v>
      </c>
      <c r="LK196" s="1124">
        <f t="shared" si="568"/>
        <v>2361.2827344235016</v>
      </c>
      <c r="LL196" s="1124">
        <f t="shared" si="568"/>
        <v>2361.2827344235016</v>
      </c>
      <c r="LM196" s="1124">
        <f t="shared" si="568"/>
        <v>2361.2827344235016</v>
      </c>
      <c r="LN196" s="1124">
        <f t="shared" si="568"/>
        <v>2361.2827344235016</v>
      </c>
      <c r="LO196" s="1124">
        <f t="shared" si="568"/>
        <v>2361.2827344235016</v>
      </c>
      <c r="LP196" s="1124">
        <f t="shared" si="568"/>
        <v>2361.2827344235016</v>
      </c>
      <c r="LQ196" s="1124">
        <f t="shared" si="568"/>
        <v>2361.2827344235016</v>
      </c>
      <c r="LR196" s="1124">
        <f t="shared" si="568"/>
        <v>2361.2827344235016</v>
      </c>
      <c r="LS196" s="1124">
        <f t="shared" ref="LS196:OD197" si="569">LS199</f>
        <v>2361.2827344235016</v>
      </c>
      <c r="LT196" s="1124">
        <f t="shared" si="569"/>
        <v>2361.2827344235016</v>
      </c>
      <c r="LU196" s="1124">
        <f t="shared" si="569"/>
        <v>2361.2827344235016</v>
      </c>
      <c r="LV196" s="1124">
        <f t="shared" si="569"/>
        <v>2361.2827344235016</v>
      </c>
      <c r="LW196" s="1124">
        <f t="shared" si="569"/>
        <v>2361.2827344235016</v>
      </c>
      <c r="LX196" s="1124">
        <f t="shared" si="569"/>
        <v>2361.2827344235016</v>
      </c>
      <c r="LY196" s="1124">
        <f t="shared" si="569"/>
        <v>2361.2827344235016</v>
      </c>
      <c r="LZ196" s="1124">
        <f t="shared" si="569"/>
        <v>2361.2827344235016</v>
      </c>
      <c r="MA196" s="1124">
        <f t="shared" si="569"/>
        <v>2361.2827344235016</v>
      </c>
      <c r="MB196" s="1124">
        <f t="shared" si="569"/>
        <v>2361.2827344235016</v>
      </c>
      <c r="MC196" s="1124">
        <f t="shared" si="569"/>
        <v>2361.2827344235016</v>
      </c>
      <c r="MD196" s="1124">
        <f t="shared" si="569"/>
        <v>2361.2827344235016</v>
      </c>
      <c r="ME196" s="1124">
        <f t="shared" si="569"/>
        <v>2361.2827344235016</v>
      </c>
      <c r="MF196" s="1124">
        <f t="shared" si="569"/>
        <v>2361.2827344235016</v>
      </c>
      <c r="MG196" s="1124">
        <f t="shared" si="569"/>
        <v>2361.2827344235016</v>
      </c>
      <c r="MH196" s="1124">
        <f t="shared" si="569"/>
        <v>2361.2827344235016</v>
      </c>
      <c r="MI196" s="1124">
        <f t="shared" si="569"/>
        <v>2361.2827344235016</v>
      </c>
      <c r="MJ196" s="1124">
        <f t="shared" si="569"/>
        <v>2361.2827344235016</v>
      </c>
      <c r="MK196" s="1124">
        <f t="shared" si="569"/>
        <v>2361.2827344235016</v>
      </c>
      <c r="ML196" s="1124">
        <f t="shared" si="569"/>
        <v>2361.2827344235016</v>
      </c>
      <c r="MM196" s="1124">
        <f t="shared" si="569"/>
        <v>2361.2827344235016</v>
      </c>
      <c r="MN196" s="1124">
        <f t="shared" si="569"/>
        <v>2361.2827344235016</v>
      </c>
      <c r="MO196" s="1124">
        <f t="shared" si="569"/>
        <v>2361.2827344235016</v>
      </c>
      <c r="MP196" s="1124">
        <f t="shared" si="569"/>
        <v>2361.2827344235016</v>
      </c>
      <c r="MQ196" s="1124">
        <f t="shared" si="569"/>
        <v>2361.2827344235016</v>
      </c>
      <c r="MR196" s="1124">
        <f t="shared" si="569"/>
        <v>2361.2827344235016</v>
      </c>
      <c r="MS196" s="1124">
        <f t="shared" si="569"/>
        <v>2361.2827344235016</v>
      </c>
      <c r="MT196" s="1124">
        <f t="shared" si="569"/>
        <v>2361.2827344235016</v>
      </c>
      <c r="MU196" s="1124">
        <f t="shared" si="569"/>
        <v>2361.2827344235016</v>
      </c>
      <c r="MV196" s="1124">
        <f t="shared" si="569"/>
        <v>2361.2827344235016</v>
      </c>
      <c r="MW196" s="1124">
        <f t="shared" si="569"/>
        <v>2361.2827344235016</v>
      </c>
      <c r="MX196" s="1124">
        <f t="shared" si="569"/>
        <v>2361.2827344235016</v>
      </c>
      <c r="MY196" s="1124">
        <f t="shared" si="569"/>
        <v>2361.2827344235016</v>
      </c>
      <c r="MZ196" s="1124">
        <f t="shared" si="569"/>
        <v>2361.2827344235016</v>
      </c>
      <c r="NA196" s="1124">
        <f t="shared" si="569"/>
        <v>2361.2827344235016</v>
      </c>
      <c r="NB196" s="1124">
        <f t="shared" si="569"/>
        <v>2361.2827344235016</v>
      </c>
      <c r="NC196" s="1124">
        <f t="shared" si="569"/>
        <v>2361.2827344235016</v>
      </c>
      <c r="ND196" s="1124">
        <f t="shared" si="569"/>
        <v>2361.2827344235016</v>
      </c>
      <c r="NE196" s="1124">
        <f t="shared" si="569"/>
        <v>2361.2827344235016</v>
      </c>
      <c r="NF196" s="1124">
        <f t="shared" si="569"/>
        <v>2361.2827344235016</v>
      </c>
      <c r="NG196" s="1124">
        <f t="shared" si="569"/>
        <v>2361.2827344235016</v>
      </c>
      <c r="NH196" s="1124">
        <f t="shared" si="569"/>
        <v>2361.2827344235016</v>
      </c>
      <c r="NI196" s="1124">
        <f t="shared" si="569"/>
        <v>2361.2827344235016</v>
      </c>
      <c r="NJ196" s="1124">
        <f t="shared" si="569"/>
        <v>2361.2827344235016</v>
      </c>
      <c r="NK196" s="1124">
        <f t="shared" si="569"/>
        <v>2361.2827344235016</v>
      </c>
      <c r="NL196" s="1124">
        <f t="shared" si="569"/>
        <v>2361.2827344235016</v>
      </c>
      <c r="NM196" s="1124">
        <f t="shared" si="569"/>
        <v>2361.2827344235016</v>
      </c>
      <c r="NN196" s="1124">
        <f t="shared" si="569"/>
        <v>2361.2827344235016</v>
      </c>
      <c r="NO196" s="1124">
        <f t="shared" si="569"/>
        <v>2361.2827344235016</v>
      </c>
      <c r="NP196" s="1124">
        <f t="shared" si="569"/>
        <v>2361.2827344235016</v>
      </c>
      <c r="NQ196" s="1124">
        <f t="shared" si="569"/>
        <v>2361.2827344235016</v>
      </c>
      <c r="NR196" s="1124">
        <f t="shared" si="569"/>
        <v>2361.2827344235016</v>
      </c>
      <c r="NS196" s="1124">
        <f t="shared" si="569"/>
        <v>2361.2827344235016</v>
      </c>
      <c r="NT196" s="1124">
        <f t="shared" si="569"/>
        <v>2361.2827344235016</v>
      </c>
      <c r="NU196" s="1124">
        <f t="shared" si="569"/>
        <v>2361.2827344235016</v>
      </c>
      <c r="NV196" s="1124">
        <f t="shared" si="569"/>
        <v>2361.2827344235016</v>
      </c>
      <c r="NW196" s="1124">
        <f t="shared" si="569"/>
        <v>2361.2827344235016</v>
      </c>
      <c r="NX196" s="1124">
        <f t="shared" si="569"/>
        <v>2361.2827344235016</v>
      </c>
      <c r="NY196" s="1124">
        <f t="shared" si="569"/>
        <v>2361.2827344235016</v>
      </c>
      <c r="NZ196" s="1124">
        <f t="shared" si="569"/>
        <v>2361.2827344235016</v>
      </c>
      <c r="OA196" s="1124">
        <f t="shared" si="569"/>
        <v>2361.2827344235016</v>
      </c>
      <c r="OB196" s="1124">
        <f t="shared" si="569"/>
        <v>2361.2827344235016</v>
      </c>
      <c r="OC196" s="1124">
        <f t="shared" si="569"/>
        <v>2361.2827344235016</v>
      </c>
      <c r="OD196" s="1124">
        <f t="shared" si="569"/>
        <v>2361.2827344235016</v>
      </c>
      <c r="OE196" s="1124">
        <f t="shared" ref="OE196:PL197" si="570">OE199</f>
        <v>2361.2827344235016</v>
      </c>
      <c r="OF196" s="1124">
        <f t="shared" si="570"/>
        <v>2361.2827344235016</v>
      </c>
      <c r="OG196" s="1124">
        <f t="shared" si="570"/>
        <v>2361.2827344235016</v>
      </c>
      <c r="OH196" s="1124">
        <f t="shared" si="570"/>
        <v>2361.2827344235016</v>
      </c>
      <c r="OI196" s="1124">
        <f t="shared" si="570"/>
        <v>2361.2827344235016</v>
      </c>
      <c r="OJ196" s="1124">
        <f t="shared" si="570"/>
        <v>2361.2827344235016</v>
      </c>
      <c r="OK196" s="1124">
        <f t="shared" si="570"/>
        <v>2361.2827344235016</v>
      </c>
      <c r="OL196" s="1124">
        <f t="shared" si="570"/>
        <v>2361.2827344235016</v>
      </c>
      <c r="OM196" s="1124">
        <f t="shared" si="570"/>
        <v>2361.2827344235016</v>
      </c>
      <c r="ON196" s="1124">
        <f t="shared" si="570"/>
        <v>2361.2827344235016</v>
      </c>
      <c r="OO196" s="1124">
        <f t="shared" si="570"/>
        <v>2361.2827344235016</v>
      </c>
      <c r="OP196" s="1124">
        <f t="shared" si="570"/>
        <v>2361.2827344235016</v>
      </c>
      <c r="OQ196" s="1124">
        <f t="shared" si="570"/>
        <v>2361.2827344235016</v>
      </c>
      <c r="OR196" s="1124">
        <f t="shared" si="570"/>
        <v>2361.2827344235016</v>
      </c>
      <c r="OS196" s="1124">
        <f t="shared" si="570"/>
        <v>2361.2827344235016</v>
      </c>
      <c r="OT196" s="1124">
        <f t="shared" si="570"/>
        <v>2361.2827344235016</v>
      </c>
      <c r="OU196" s="1124">
        <f t="shared" si="570"/>
        <v>2361.2827344235016</v>
      </c>
      <c r="OV196" s="1124">
        <f t="shared" si="570"/>
        <v>2361.2827344235016</v>
      </c>
      <c r="OW196" s="1124">
        <f t="shared" si="570"/>
        <v>2361.2827344235016</v>
      </c>
      <c r="OX196" s="1124">
        <f t="shared" si="570"/>
        <v>2361.2827344235016</v>
      </c>
      <c r="OY196" s="1124">
        <f t="shared" si="570"/>
        <v>2361.2827344235016</v>
      </c>
      <c r="OZ196" s="1124">
        <f t="shared" si="570"/>
        <v>2361.2827344235016</v>
      </c>
      <c r="PA196" s="1124">
        <f t="shared" si="570"/>
        <v>2361.2827344235016</v>
      </c>
      <c r="PB196" s="1124">
        <f t="shared" si="570"/>
        <v>2361.2827344235016</v>
      </c>
      <c r="PC196" s="1124">
        <f t="shared" si="570"/>
        <v>2361.2827344235016</v>
      </c>
      <c r="PD196" s="1124">
        <f t="shared" si="570"/>
        <v>2361.2827344235016</v>
      </c>
      <c r="PE196" s="1124">
        <f t="shared" si="570"/>
        <v>2361.2827344235016</v>
      </c>
      <c r="PF196" s="1124">
        <f t="shared" si="570"/>
        <v>2361.2827344235016</v>
      </c>
      <c r="PG196" s="1124">
        <f t="shared" si="570"/>
        <v>2361.2827344235016</v>
      </c>
      <c r="PH196" s="1124">
        <f t="shared" si="570"/>
        <v>2361.2827344235016</v>
      </c>
      <c r="PI196" s="1124">
        <f t="shared" si="570"/>
        <v>2361.2827344235016</v>
      </c>
      <c r="PJ196" s="1124">
        <f t="shared" si="570"/>
        <v>2361.2827344235016</v>
      </c>
      <c r="PK196" s="1124">
        <f t="shared" si="570"/>
        <v>2361.2827344235016</v>
      </c>
      <c r="PL196" s="1124">
        <f t="shared" si="570"/>
        <v>2361.2827344235016</v>
      </c>
    </row>
    <row r="197" spans="1:428">
      <c r="B197" s="10" t="s">
        <v>1068</v>
      </c>
      <c r="C197" s="1121">
        <v>2100000</v>
      </c>
      <c r="D197" s="1109" t="s">
        <v>391</v>
      </c>
      <c r="E197" s="1202">
        <f>170000/C197*[1]Infomemo!$I$334</f>
        <v>8.5234003917953813E-2</v>
      </c>
      <c r="I197" s="1124">
        <f>I200</f>
        <v>2867.2718917999664</v>
      </c>
      <c r="J197" s="1124">
        <f t="shared" ref="J197:BU197" si="571">J200</f>
        <v>2867.2718917999664</v>
      </c>
      <c r="K197" s="1124">
        <f t="shared" si="571"/>
        <v>2867.2718917999664</v>
      </c>
      <c r="L197" s="1124">
        <f t="shared" si="571"/>
        <v>2867.2718917999664</v>
      </c>
      <c r="M197" s="1124">
        <f t="shared" si="571"/>
        <v>2867.2718917999664</v>
      </c>
      <c r="N197" s="1124">
        <f t="shared" si="571"/>
        <v>2867.2718917999664</v>
      </c>
      <c r="O197" s="1124">
        <f t="shared" si="571"/>
        <v>2867.2718917999664</v>
      </c>
      <c r="P197" s="1124">
        <f t="shared" si="571"/>
        <v>2867.2718917999664</v>
      </c>
      <c r="Q197" s="1124">
        <f t="shared" si="571"/>
        <v>2867.2718917999664</v>
      </c>
      <c r="R197" s="1124">
        <f t="shared" si="571"/>
        <v>2867.2718917999664</v>
      </c>
      <c r="S197" s="1124">
        <f t="shared" si="571"/>
        <v>2867.2718917999664</v>
      </c>
      <c r="T197" s="1124">
        <f t="shared" si="571"/>
        <v>2867.2718917999664</v>
      </c>
      <c r="U197" s="1124">
        <f t="shared" si="571"/>
        <v>2867.2718917999664</v>
      </c>
      <c r="V197" s="1124">
        <f t="shared" si="571"/>
        <v>2867.2718917999664</v>
      </c>
      <c r="W197" s="1124">
        <f t="shared" si="571"/>
        <v>2867.2718917999664</v>
      </c>
      <c r="X197" s="1124">
        <f t="shared" si="571"/>
        <v>2867.2718917999664</v>
      </c>
      <c r="Y197" s="1124">
        <f t="shared" si="571"/>
        <v>2867.2718917999664</v>
      </c>
      <c r="Z197" s="1124">
        <f t="shared" si="571"/>
        <v>2867.2718917999664</v>
      </c>
      <c r="AA197" s="1124">
        <f t="shared" si="571"/>
        <v>2867.2718917999664</v>
      </c>
      <c r="AB197" s="1124">
        <f t="shared" si="571"/>
        <v>2867.2718917999664</v>
      </c>
      <c r="AC197" s="1124">
        <f t="shared" si="571"/>
        <v>2867.2718917999664</v>
      </c>
      <c r="AD197" s="1124">
        <f t="shared" si="571"/>
        <v>2867.2718917999664</v>
      </c>
      <c r="AE197" s="1124">
        <f t="shared" si="571"/>
        <v>2867.2718917999664</v>
      </c>
      <c r="AF197" s="1124">
        <f t="shared" si="571"/>
        <v>2867.2718917999664</v>
      </c>
      <c r="AG197" s="1124">
        <f t="shared" si="571"/>
        <v>2867.2718917999664</v>
      </c>
      <c r="AH197" s="1124">
        <f t="shared" si="571"/>
        <v>2867.2718917999664</v>
      </c>
      <c r="AI197" s="1124">
        <f t="shared" si="571"/>
        <v>2867.2718917999664</v>
      </c>
      <c r="AJ197" s="1124">
        <f t="shared" si="571"/>
        <v>2867.2718917999664</v>
      </c>
      <c r="AK197" s="1124">
        <f t="shared" si="571"/>
        <v>2867.2718917999664</v>
      </c>
      <c r="AL197" s="1124">
        <f t="shared" si="571"/>
        <v>2867.2718917999664</v>
      </c>
      <c r="AM197" s="1124">
        <f t="shared" si="571"/>
        <v>2867.2718917999664</v>
      </c>
      <c r="AN197" s="1124">
        <f t="shared" si="571"/>
        <v>2867.2718917999664</v>
      </c>
      <c r="AO197" s="1124">
        <f t="shared" si="571"/>
        <v>2867.2718917999664</v>
      </c>
      <c r="AP197" s="1124">
        <f t="shared" si="571"/>
        <v>2867.2718917999664</v>
      </c>
      <c r="AQ197" s="1124">
        <f t="shared" si="571"/>
        <v>2867.2718917999664</v>
      </c>
      <c r="AR197" s="1124">
        <f t="shared" si="571"/>
        <v>2867.2718917999664</v>
      </c>
      <c r="AS197" s="1124">
        <f t="shared" si="571"/>
        <v>2867.2718917999664</v>
      </c>
      <c r="AT197" s="1124">
        <f t="shared" si="571"/>
        <v>2867.2718917999664</v>
      </c>
      <c r="AU197" s="1124">
        <f t="shared" si="571"/>
        <v>2867.2718917999664</v>
      </c>
      <c r="AV197" s="1124">
        <f t="shared" si="571"/>
        <v>2867.2718917999664</v>
      </c>
      <c r="AW197" s="1124">
        <f t="shared" si="571"/>
        <v>2867.2718917999664</v>
      </c>
      <c r="AX197" s="1124">
        <f t="shared" si="571"/>
        <v>2867.2718917999664</v>
      </c>
      <c r="AY197" s="1124">
        <f t="shared" si="571"/>
        <v>2867.2718917999664</v>
      </c>
      <c r="AZ197" s="1124">
        <f t="shared" si="571"/>
        <v>2867.2718917999664</v>
      </c>
      <c r="BA197" s="1124">
        <f t="shared" si="571"/>
        <v>2867.2718917999664</v>
      </c>
      <c r="BB197" s="1124">
        <f t="shared" si="571"/>
        <v>2867.2718917999664</v>
      </c>
      <c r="BC197" s="1124">
        <f t="shared" si="571"/>
        <v>2867.2718917999664</v>
      </c>
      <c r="BD197" s="1124">
        <f t="shared" si="571"/>
        <v>2867.2718917999664</v>
      </c>
      <c r="BE197" s="1124">
        <f t="shared" si="571"/>
        <v>2867.2718917999664</v>
      </c>
      <c r="BF197" s="1124">
        <f t="shared" si="571"/>
        <v>2867.2718917999664</v>
      </c>
      <c r="BG197" s="1124">
        <f t="shared" si="571"/>
        <v>2867.2718917999664</v>
      </c>
      <c r="BH197" s="1124">
        <f t="shared" si="571"/>
        <v>2867.2718917999664</v>
      </c>
      <c r="BI197" s="1124">
        <f t="shared" si="571"/>
        <v>2867.2718917999664</v>
      </c>
      <c r="BJ197" s="1124">
        <f t="shared" si="571"/>
        <v>2867.2718917999664</v>
      </c>
      <c r="BK197" s="1124">
        <f t="shared" si="571"/>
        <v>2867.2718917999664</v>
      </c>
      <c r="BL197" s="1124">
        <f t="shared" si="571"/>
        <v>2867.2718917999664</v>
      </c>
      <c r="BM197" s="1124">
        <f t="shared" si="571"/>
        <v>2867.2718917999664</v>
      </c>
      <c r="BN197" s="1124">
        <f t="shared" si="571"/>
        <v>2867.2718917999664</v>
      </c>
      <c r="BO197" s="1124">
        <f t="shared" si="571"/>
        <v>2867.2718917999664</v>
      </c>
      <c r="BP197" s="1124">
        <f t="shared" si="571"/>
        <v>2867.2718917999664</v>
      </c>
      <c r="BQ197" s="1124">
        <f t="shared" si="571"/>
        <v>2867.2718917999664</v>
      </c>
      <c r="BR197" s="1124">
        <f t="shared" si="571"/>
        <v>2867.2718917999664</v>
      </c>
      <c r="BS197" s="1124">
        <f t="shared" si="571"/>
        <v>2867.2718917999664</v>
      </c>
      <c r="BT197" s="1124">
        <f t="shared" si="571"/>
        <v>2867.2718917999664</v>
      </c>
      <c r="BU197" s="1124">
        <f t="shared" si="571"/>
        <v>2867.2718917999664</v>
      </c>
      <c r="BV197" s="1124">
        <f t="shared" si="564"/>
        <v>2867.2718917999664</v>
      </c>
      <c r="BW197" s="1124">
        <f t="shared" si="565"/>
        <v>2867.2718917999664</v>
      </c>
      <c r="BX197" s="1124">
        <f t="shared" si="565"/>
        <v>2867.2718917999664</v>
      </c>
      <c r="BY197" s="1124">
        <f t="shared" si="565"/>
        <v>2867.2718917999664</v>
      </c>
      <c r="BZ197" s="1124">
        <f t="shared" si="565"/>
        <v>2867.2718917999664</v>
      </c>
      <c r="CA197" s="1124">
        <f t="shared" si="565"/>
        <v>2867.2718917999664</v>
      </c>
      <c r="CB197" s="1124">
        <f t="shared" si="565"/>
        <v>2867.2718917999664</v>
      </c>
      <c r="CC197" s="1124">
        <f t="shared" si="565"/>
        <v>2867.2718917999664</v>
      </c>
      <c r="CD197" s="1124">
        <f t="shared" si="565"/>
        <v>2867.2718917999664</v>
      </c>
      <c r="CE197" s="1124">
        <f t="shared" si="565"/>
        <v>2867.2718917999664</v>
      </c>
      <c r="CF197" s="1124">
        <f t="shared" si="565"/>
        <v>2867.2718917999664</v>
      </c>
      <c r="CG197" s="1124">
        <f t="shared" si="565"/>
        <v>2867.2718917999664</v>
      </c>
      <c r="CH197" s="1124">
        <f t="shared" si="565"/>
        <v>2867.2718917999664</v>
      </c>
      <c r="CI197" s="1124">
        <f t="shared" si="565"/>
        <v>2867.2718917999664</v>
      </c>
      <c r="CJ197" s="1124">
        <f t="shared" si="565"/>
        <v>2867.2718917999664</v>
      </c>
      <c r="CK197" s="1124">
        <f t="shared" si="565"/>
        <v>2867.2718917999664</v>
      </c>
      <c r="CL197" s="1124">
        <f t="shared" si="565"/>
        <v>2867.2718917999664</v>
      </c>
      <c r="CM197" s="1124">
        <f t="shared" si="565"/>
        <v>2867.2718917999664</v>
      </c>
      <c r="CN197" s="1124">
        <f t="shared" si="565"/>
        <v>2867.2718917999664</v>
      </c>
      <c r="CO197" s="1124">
        <f t="shared" si="565"/>
        <v>2867.2718917999664</v>
      </c>
      <c r="CP197" s="1124">
        <f t="shared" si="565"/>
        <v>2867.2718917999664</v>
      </c>
      <c r="CQ197" s="1124">
        <f t="shared" si="565"/>
        <v>2867.2718917999664</v>
      </c>
      <c r="CR197" s="1124">
        <f t="shared" si="565"/>
        <v>2867.2718917999664</v>
      </c>
      <c r="CS197" s="1124">
        <f t="shared" si="565"/>
        <v>2867.2718917999664</v>
      </c>
      <c r="CT197" s="1124">
        <f t="shared" si="565"/>
        <v>2867.2718917999664</v>
      </c>
      <c r="CU197" s="1124">
        <f t="shared" si="565"/>
        <v>2867.2718917999664</v>
      </c>
      <c r="CV197" s="1124">
        <f t="shared" si="565"/>
        <v>2867.2718917999664</v>
      </c>
      <c r="CW197" s="1124">
        <f t="shared" si="565"/>
        <v>2867.2718917999664</v>
      </c>
      <c r="CX197" s="1124">
        <f t="shared" si="565"/>
        <v>2867.2718917999664</v>
      </c>
      <c r="CY197" s="1124">
        <f t="shared" si="565"/>
        <v>2867.2718917999664</v>
      </c>
      <c r="CZ197" s="1124">
        <f t="shared" si="565"/>
        <v>2867.2718917999664</v>
      </c>
      <c r="DA197" s="1124">
        <f t="shared" si="565"/>
        <v>2867.2718917999664</v>
      </c>
      <c r="DB197" s="1124">
        <f t="shared" si="565"/>
        <v>2867.2718917999664</v>
      </c>
      <c r="DC197" s="1124">
        <f t="shared" si="565"/>
        <v>2867.2718917999664</v>
      </c>
      <c r="DD197" s="1124">
        <f t="shared" si="565"/>
        <v>2867.2718917999664</v>
      </c>
      <c r="DE197" s="1124">
        <f t="shared" si="565"/>
        <v>2867.2718917999664</v>
      </c>
      <c r="DF197" s="1124">
        <f t="shared" si="565"/>
        <v>2867.2718917999664</v>
      </c>
      <c r="DG197" s="1124">
        <f t="shared" si="565"/>
        <v>2867.2718917999664</v>
      </c>
      <c r="DH197" s="1124">
        <f t="shared" si="565"/>
        <v>2867.2718917999664</v>
      </c>
      <c r="DI197" s="1124">
        <f t="shared" si="565"/>
        <v>2867.2718917999664</v>
      </c>
      <c r="DJ197" s="1124">
        <f t="shared" si="565"/>
        <v>2867.2718917999664</v>
      </c>
      <c r="DK197" s="1124">
        <f t="shared" si="565"/>
        <v>2867.2718917999664</v>
      </c>
      <c r="DL197" s="1124">
        <f t="shared" si="565"/>
        <v>2867.2718917999664</v>
      </c>
      <c r="DM197" s="1124">
        <f t="shared" si="565"/>
        <v>2867.2718917999664</v>
      </c>
      <c r="DN197" s="1124">
        <f t="shared" si="565"/>
        <v>2867.2718917999664</v>
      </c>
      <c r="DO197" s="1124">
        <f t="shared" si="565"/>
        <v>2867.2718917999664</v>
      </c>
      <c r="DP197" s="1124">
        <f t="shared" si="565"/>
        <v>2867.2718917999664</v>
      </c>
      <c r="DQ197" s="1124">
        <f t="shared" si="565"/>
        <v>2867.2718917999664</v>
      </c>
      <c r="DR197" s="1124">
        <f t="shared" si="565"/>
        <v>2867.2718917999664</v>
      </c>
      <c r="DS197" s="1124">
        <f t="shared" si="565"/>
        <v>2867.2718917999664</v>
      </c>
      <c r="DT197" s="1124">
        <f t="shared" si="565"/>
        <v>2867.2718917999664</v>
      </c>
      <c r="DU197" s="1124">
        <f t="shared" si="565"/>
        <v>2867.2718917999664</v>
      </c>
      <c r="DV197" s="1124">
        <f t="shared" si="565"/>
        <v>2867.2718917999664</v>
      </c>
      <c r="DW197" s="1124">
        <f t="shared" si="565"/>
        <v>2867.2718917999664</v>
      </c>
      <c r="DX197" s="1124">
        <f t="shared" si="565"/>
        <v>2867.2718917999664</v>
      </c>
      <c r="DY197" s="1124">
        <f t="shared" si="565"/>
        <v>2867.2718917999664</v>
      </c>
      <c r="DZ197" s="1124">
        <f t="shared" si="565"/>
        <v>2867.2718917999664</v>
      </c>
      <c r="EA197" s="1124">
        <f t="shared" si="565"/>
        <v>2867.2718917999664</v>
      </c>
      <c r="EB197" s="1124">
        <f t="shared" si="565"/>
        <v>2867.2718917999664</v>
      </c>
      <c r="EC197" s="1124">
        <f t="shared" si="565"/>
        <v>2867.2718917999664</v>
      </c>
      <c r="ED197" s="1124">
        <f t="shared" si="565"/>
        <v>2867.2718917999664</v>
      </c>
      <c r="EE197" s="1124">
        <f t="shared" si="565"/>
        <v>2867.2718917999664</v>
      </c>
      <c r="EF197" s="1124">
        <f t="shared" si="565"/>
        <v>2867.2718917999664</v>
      </c>
      <c r="EG197" s="1124">
        <f t="shared" si="565"/>
        <v>2867.2718917999664</v>
      </c>
      <c r="EH197" s="1124">
        <f t="shared" si="565"/>
        <v>2867.2718917999664</v>
      </c>
      <c r="EI197" s="1124">
        <f t="shared" si="566"/>
        <v>2867.2718917999664</v>
      </c>
      <c r="EJ197" s="1124">
        <f t="shared" si="566"/>
        <v>2867.2718917999664</v>
      </c>
      <c r="EK197" s="1124">
        <f t="shared" si="566"/>
        <v>2867.2718917999664</v>
      </c>
      <c r="EL197" s="1124">
        <f t="shared" si="566"/>
        <v>2867.2718917999664</v>
      </c>
      <c r="EM197" s="1124">
        <f t="shared" si="566"/>
        <v>2867.2718917999664</v>
      </c>
      <c r="EN197" s="1124">
        <f t="shared" si="566"/>
        <v>2867.2718917999664</v>
      </c>
      <c r="EO197" s="1124">
        <f t="shared" si="566"/>
        <v>2867.2718917999664</v>
      </c>
      <c r="EP197" s="1124">
        <f t="shared" si="566"/>
        <v>2867.2718917999664</v>
      </c>
      <c r="EQ197" s="1124">
        <f t="shared" si="566"/>
        <v>2867.2718917999664</v>
      </c>
      <c r="ER197" s="1124">
        <f t="shared" si="566"/>
        <v>2867.2718917999664</v>
      </c>
      <c r="ES197" s="1124">
        <f t="shared" si="566"/>
        <v>2867.2718917999664</v>
      </c>
      <c r="ET197" s="1124">
        <f t="shared" si="566"/>
        <v>2867.2718917999664</v>
      </c>
      <c r="EU197" s="1124">
        <f t="shared" si="566"/>
        <v>2867.2718917999664</v>
      </c>
      <c r="EV197" s="1124">
        <f t="shared" si="566"/>
        <v>2867.2718917999664</v>
      </c>
      <c r="EW197" s="1124">
        <f t="shared" si="566"/>
        <v>2867.2718917999664</v>
      </c>
      <c r="EX197" s="1124">
        <f t="shared" si="566"/>
        <v>2867.2718917999664</v>
      </c>
      <c r="EY197" s="1124">
        <f t="shared" si="566"/>
        <v>2867.2718917999664</v>
      </c>
      <c r="EZ197" s="1124">
        <f t="shared" si="566"/>
        <v>2867.2718917999664</v>
      </c>
      <c r="FA197" s="1124">
        <f t="shared" si="566"/>
        <v>2867.2718917999664</v>
      </c>
      <c r="FB197" s="1124">
        <f t="shared" si="566"/>
        <v>2867.2718917999664</v>
      </c>
      <c r="FC197" s="1124">
        <f t="shared" si="566"/>
        <v>2867.2718917999664</v>
      </c>
      <c r="FD197" s="1124">
        <f t="shared" si="566"/>
        <v>2867.2718917999664</v>
      </c>
      <c r="FE197" s="1124">
        <f t="shared" si="566"/>
        <v>2867.2718917999664</v>
      </c>
      <c r="FF197" s="1124">
        <f t="shared" si="566"/>
        <v>2867.2718917999664</v>
      </c>
      <c r="FG197" s="1124">
        <f t="shared" si="566"/>
        <v>2867.2718917999664</v>
      </c>
      <c r="FH197" s="1124">
        <f t="shared" si="566"/>
        <v>2867.2718917999664</v>
      </c>
      <c r="FI197" s="1124">
        <f t="shared" si="566"/>
        <v>2867.2718917999664</v>
      </c>
      <c r="FJ197" s="1124">
        <f t="shared" si="566"/>
        <v>2867.2718917999664</v>
      </c>
      <c r="FK197" s="1124">
        <f t="shared" si="566"/>
        <v>2867.2718917999664</v>
      </c>
      <c r="FL197" s="1124">
        <f t="shared" si="566"/>
        <v>2867.2718917999664</v>
      </c>
      <c r="FM197" s="1124">
        <f t="shared" si="566"/>
        <v>2867.2718917999664</v>
      </c>
      <c r="FN197" s="1124">
        <f t="shared" si="566"/>
        <v>2867.2718917999664</v>
      </c>
      <c r="FO197" s="1124">
        <f t="shared" si="566"/>
        <v>2867.2718917999664</v>
      </c>
      <c r="FP197" s="1124">
        <f t="shared" si="566"/>
        <v>2867.2718917999664</v>
      </c>
      <c r="FQ197" s="1124">
        <f t="shared" si="566"/>
        <v>2867.2718917999664</v>
      </c>
      <c r="FR197" s="1124">
        <f t="shared" si="566"/>
        <v>2867.2718917999664</v>
      </c>
      <c r="FS197" s="1124">
        <f t="shared" si="566"/>
        <v>2867.2718917999664</v>
      </c>
      <c r="FT197" s="1124">
        <f t="shared" si="566"/>
        <v>2867.2718917999664</v>
      </c>
      <c r="FU197" s="1124">
        <f t="shared" si="566"/>
        <v>2867.2718917999664</v>
      </c>
      <c r="FV197" s="1124">
        <f t="shared" si="566"/>
        <v>2867.2718917999664</v>
      </c>
      <c r="FW197" s="1124">
        <f t="shared" si="566"/>
        <v>2867.2718917999664</v>
      </c>
      <c r="FX197" s="1124">
        <f t="shared" si="566"/>
        <v>2867.2718917999664</v>
      </c>
      <c r="FY197" s="1124">
        <f t="shared" si="566"/>
        <v>2867.2718917999664</v>
      </c>
      <c r="FZ197" s="1124">
        <f t="shared" si="566"/>
        <v>2867.2718917999664</v>
      </c>
      <c r="GA197" s="1124">
        <f t="shared" si="566"/>
        <v>2867.2718917999664</v>
      </c>
      <c r="GB197" s="1124">
        <f t="shared" si="566"/>
        <v>2867.2718917999664</v>
      </c>
      <c r="GC197" s="1124">
        <f t="shared" si="566"/>
        <v>2867.2718917999664</v>
      </c>
      <c r="GD197" s="1124">
        <f t="shared" si="566"/>
        <v>2867.2718917999664</v>
      </c>
      <c r="GE197" s="1124">
        <f t="shared" si="566"/>
        <v>2867.2718917999664</v>
      </c>
      <c r="GF197" s="1124">
        <f t="shared" si="566"/>
        <v>2867.2718917999664</v>
      </c>
      <c r="GG197" s="1124">
        <f t="shared" si="566"/>
        <v>2867.2718917999664</v>
      </c>
      <c r="GH197" s="1124">
        <f t="shared" si="566"/>
        <v>2867.2718917999664</v>
      </c>
      <c r="GI197" s="1124">
        <f t="shared" si="566"/>
        <v>2867.2718917999664</v>
      </c>
      <c r="GJ197" s="1124">
        <f t="shared" si="566"/>
        <v>2867.2718917999664</v>
      </c>
      <c r="GK197" s="1124">
        <f t="shared" si="566"/>
        <v>2867.2718917999664</v>
      </c>
      <c r="GL197" s="1124">
        <f t="shared" si="566"/>
        <v>2867.2718917999664</v>
      </c>
      <c r="GM197" s="1124">
        <f t="shared" si="566"/>
        <v>2867.2718917999664</v>
      </c>
      <c r="GN197" s="1124">
        <f t="shared" si="566"/>
        <v>2867.2718917999664</v>
      </c>
      <c r="GO197" s="1124">
        <f t="shared" si="566"/>
        <v>2867.2718917999664</v>
      </c>
      <c r="GP197" s="1124">
        <f t="shared" si="566"/>
        <v>2867.2718917999664</v>
      </c>
      <c r="GQ197" s="1124">
        <f t="shared" si="566"/>
        <v>2867.2718917999664</v>
      </c>
      <c r="GR197" s="1124">
        <f t="shared" si="566"/>
        <v>2867.2718917999664</v>
      </c>
      <c r="GS197" s="1124">
        <f t="shared" si="566"/>
        <v>2867.2718917999664</v>
      </c>
      <c r="GT197" s="1124">
        <f t="shared" si="566"/>
        <v>2867.2718917999664</v>
      </c>
      <c r="GU197" s="1124">
        <f t="shared" si="567"/>
        <v>2867.2718917999664</v>
      </c>
      <c r="GV197" s="1124">
        <f t="shared" si="567"/>
        <v>2867.2718917999664</v>
      </c>
      <c r="GW197" s="1124">
        <f t="shared" si="567"/>
        <v>2867.2718917999664</v>
      </c>
      <c r="GX197" s="1124">
        <f t="shared" si="567"/>
        <v>2867.2718917999664</v>
      </c>
      <c r="GY197" s="1124">
        <f t="shared" si="567"/>
        <v>2867.2718917999664</v>
      </c>
      <c r="GZ197" s="1124">
        <f t="shared" si="567"/>
        <v>2867.2718917999664</v>
      </c>
      <c r="HA197" s="1124">
        <f t="shared" si="567"/>
        <v>2867.2718917999664</v>
      </c>
      <c r="HB197" s="1124">
        <f t="shared" si="567"/>
        <v>2867.2718917999664</v>
      </c>
      <c r="HC197" s="1124">
        <f t="shared" si="567"/>
        <v>2867.2718917999664</v>
      </c>
      <c r="HD197" s="1124">
        <f t="shared" si="567"/>
        <v>2867.2718917999664</v>
      </c>
      <c r="HE197" s="1124">
        <f t="shared" si="567"/>
        <v>2867.2718917999664</v>
      </c>
      <c r="HF197" s="1124">
        <f t="shared" si="567"/>
        <v>2867.2718917999664</v>
      </c>
      <c r="HG197" s="1124">
        <f t="shared" si="567"/>
        <v>2867.2718917999664</v>
      </c>
      <c r="HH197" s="1124">
        <f t="shared" si="567"/>
        <v>2867.2718917999664</v>
      </c>
      <c r="HI197" s="1124">
        <f t="shared" si="567"/>
        <v>2867.2718917999664</v>
      </c>
      <c r="HJ197" s="1124">
        <f t="shared" si="567"/>
        <v>2867.2718917999664</v>
      </c>
      <c r="HK197" s="1124">
        <f t="shared" si="567"/>
        <v>2867.2718917999664</v>
      </c>
      <c r="HL197" s="1124">
        <f t="shared" si="567"/>
        <v>2867.2718917999664</v>
      </c>
      <c r="HM197" s="1124">
        <f t="shared" si="567"/>
        <v>2867.2718917999664</v>
      </c>
      <c r="HN197" s="1124">
        <f t="shared" si="567"/>
        <v>2867.2718917999664</v>
      </c>
      <c r="HO197" s="1124">
        <f t="shared" si="567"/>
        <v>2867.2718917999664</v>
      </c>
      <c r="HP197" s="1124">
        <f t="shared" si="567"/>
        <v>2867.2718917999664</v>
      </c>
      <c r="HQ197" s="1124">
        <f t="shared" si="567"/>
        <v>2867.2718917999664</v>
      </c>
      <c r="HR197" s="1124">
        <f t="shared" si="567"/>
        <v>2867.2718917999664</v>
      </c>
      <c r="HS197" s="1124">
        <f t="shared" si="567"/>
        <v>2867.2718917999664</v>
      </c>
      <c r="HT197" s="1124">
        <f t="shared" si="567"/>
        <v>2867.2718917999664</v>
      </c>
      <c r="HU197" s="1124">
        <f t="shared" si="567"/>
        <v>2867.2718917999664</v>
      </c>
      <c r="HV197" s="1124">
        <f t="shared" si="567"/>
        <v>2867.2718917999664</v>
      </c>
      <c r="HW197" s="1124">
        <f t="shared" si="567"/>
        <v>2867.2718917999664</v>
      </c>
      <c r="HX197" s="1124">
        <f t="shared" si="567"/>
        <v>2867.2718917999664</v>
      </c>
      <c r="HY197" s="1124">
        <f t="shared" si="567"/>
        <v>2867.2718917999664</v>
      </c>
      <c r="HZ197" s="1124">
        <f t="shared" si="567"/>
        <v>2867.2718917999664</v>
      </c>
      <c r="IA197" s="1124">
        <f t="shared" si="567"/>
        <v>2867.2718917999664</v>
      </c>
      <c r="IB197" s="1124">
        <f t="shared" si="567"/>
        <v>2867.2718917999664</v>
      </c>
      <c r="IC197" s="1124">
        <f t="shared" si="567"/>
        <v>2867.2718917999664</v>
      </c>
      <c r="ID197" s="1124">
        <f t="shared" si="567"/>
        <v>2867.2718917999664</v>
      </c>
      <c r="IE197" s="1124">
        <f t="shared" si="567"/>
        <v>2867.2718917999664</v>
      </c>
      <c r="IF197" s="1124">
        <f t="shared" si="567"/>
        <v>2867.2718917999664</v>
      </c>
      <c r="IG197" s="1124">
        <f t="shared" si="567"/>
        <v>2867.2718917999664</v>
      </c>
      <c r="IH197" s="1124">
        <f t="shared" si="567"/>
        <v>2867.2718917999664</v>
      </c>
      <c r="II197" s="1124">
        <f t="shared" si="567"/>
        <v>2867.2718917999664</v>
      </c>
      <c r="IJ197" s="1124">
        <f t="shared" si="567"/>
        <v>2867.2718917999664</v>
      </c>
      <c r="IK197" s="1124">
        <f t="shared" si="567"/>
        <v>2867.2718917999664</v>
      </c>
      <c r="IL197" s="1124">
        <f t="shared" si="567"/>
        <v>2867.2718917999664</v>
      </c>
      <c r="IM197" s="1124">
        <f t="shared" si="567"/>
        <v>2867.2718917999664</v>
      </c>
      <c r="IN197" s="1124">
        <f t="shared" si="567"/>
        <v>2867.2718917999664</v>
      </c>
      <c r="IO197" s="1124">
        <f t="shared" si="567"/>
        <v>2867.2718917999664</v>
      </c>
      <c r="IP197" s="1124">
        <f t="shared" si="567"/>
        <v>2867.2718917999664</v>
      </c>
      <c r="IQ197" s="1124">
        <f t="shared" si="567"/>
        <v>2867.2718917999664</v>
      </c>
      <c r="IR197" s="1124">
        <f t="shared" si="567"/>
        <v>2867.2718917999664</v>
      </c>
      <c r="IS197" s="1124">
        <f t="shared" si="567"/>
        <v>2867.2718917999664</v>
      </c>
      <c r="IT197" s="1124">
        <f t="shared" si="567"/>
        <v>2867.2718917999664</v>
      </c>
      <c r="IU197" s="1124">
        <f t="shared" si="567"/>
        <v>2867.2718917999664</v>
      </c>
      <c r="IV197" s="1124">
        <f t="shared" si="567"/>
        <v>2867.2718917999664</v>
      </c>
      <c r="IW197" s="1124">
        <f t="shared" si="567"/>
        <v>2867.2718917999664</v>
      </c>
      <c r="IX197" s="1124">
        <f t="shared" si="567"/>
        <v>2867.2718917999664</v>
      </c>
      <c r="IY197" s="1124">
        <f t="shared" si="567"/>
        <v>2867.2718917999664</v>
      </c>
      <c r="IZ197" s="1124">
        <f t="shared" si="567"/>
        <v>2867.2718917999664</v>
      </c>
      <c r="JA197" s="1124">
        <f t="shared" si="567"/>
        <v>2867.2718917999664</v>
      </c>
      <c r="JB197" s="1124">
        <f t="shared" si="567"/>
        <v>2867.2718917999664</v>
      </c>
      <c r="JC197" s="1124">
        <f t="shared" si="567"/>
        <v>2867.2718917999664</v>
      </c>
      <c r="JD197" s="1124">
        <f t="shared" si="567"/>
        <v>2867.2718917999664</v>
      </c>
      <c r="JE197" s="1124">
        <f t="shared" si="567"/>
        <v>2867.2718917999664</v>
      </c>
      <c r="JF197" s="1124">
        <f t="shared" si="567"/>
        <v>2867.2718917999664</v>
      </c>
      <c r="JG197" s="1124">
        <f t="shared" si="568"/>
        <v>2867.2718917999664</v>
      </c>
      <c r="JH197" s="1124">
        <f t="shared" si="568"/>
        <v>2867.2718917999664</v>
      </c>
      <c r="JI197" s="1124">
        <f t="shared" si="568"/>
        <v>2867.2718917999664</v>
      </c>
      <c r="JJ197" s="1124">
        <f t="shared" si="568"/>
        <v>2867.2718917999664</v>
      </c>
      <c r="JK197" s="1124">
        <f t="shared" si="568"/>
        <v>2867.2718917999664</v>
      </c>
      <c r="JL197" s="1124">
        <f t="shared" si="568"/>
        <v>2867.2718917999664</v>
      </c>
      <c r="JM197" s="1124">
        <f t="shared" si="568"/>
        <v>2867.2718917999664</v>
      </c>
      <c r="JN197" s="1124">
        <f t="shared" si="568"/>
        <v>2867.2718917999664</v>
      </c>
      <c r="JO197" s="1124">
        <f t="shared" si="568"/>
        <v>2867.2718917999664</v>
      </c>
      <c r="JP197" s="1124">
        <f t="shared" si="568"/>
        <v>2867.2718917999664</v>
      </c>
      <c r="JQ197" s="1124">
        <f t="shared" si="568"/>
        <v>2867.2718917999664</v>
      </c>
      <c r="JR197" s="1124">
        <f t="shared" si="568"/>
        <v>2867.2718917999664</v>
      </c>
      <c r="JS197" s="1124">
        <f t="shared" si="568"/>
        <v>2867.2718917999664</v>
      </c>
      <c r="JT197" s="1124">
        <f t="shared" si="568"/>
        <v>2867.2718917999664</v>
      </c>
      <c r="JU197" s="1124">
        <f t="shared" si="568"/>
        <v>2867.2718917999664</v>
      </c>
      <c r="JV197" s="1124">
        <f t="shared" si="568"/>
        <v>2867.2718917999664</v>
      </c>
      <c r="JW197" s="1124">
        <f t="shared" si="568"/>
        <v>2867.2718917999664</v>
      </c>
      <c r="JX197" s="1124">
        <f t="shared" si="568"/>
        <v>2867.2718917999664</v>
      </c>
      <c r="JY197" s="1124">
        <f t="shared" si="568"/>
        <v>2867.2718917999664</v>
      </c>
      <c r="JZ197" s="1124">
        <f t="shared" si="568"/>
        <v>2867.2718917999664</v>
      </c>
      <c r="KA197" s="1124">
        <f t="shared" si="568"/>
        <v>2867.2718917999664</v>
      </c>
      <c r="KB197" s="1124">
        <f t="shared" si="568"/>
        <v>2867.2718917999664</v>
      </c>
      <c r="KC197" s="1124">
        <f t="shared" si="568"/>
        <v>2867.2718917999664</v>
      </c>
      <c r="KD197" s="1124">
        <f t="shared" si="568"/>
        <v>2867.2718917999664</v>
      </c>
      <c r="KE197" s="1124">
        <f t="shared" si="568"/>
        <v>2867.2718917999664</v>
      </c>
      <c r="KF197" s="1124">
        <f t="shared" si="568"/>
        <v>2867.2718917999664</v>
      </c>
      <c r="KG197" s="1124">
        <f t="shared" si="568"/>
        <v>2867.2718917999664</v>
      </c>
      <c r="KH197" s="1124">
        <f t="shared" si="568"/>
        <v>2867.2718917999664</v>
      </c>
      <c r="KI197" s="1124">
        <f t="shared" si="568"/>
        <v>2867.2718917999664</v>
      </c>
      <c r="KJ197" s="1124">
        <f t="shared" si="568"/>
        <v>2867.2718917999664</v>
      </c>
      <c r="KK197" s="1124">
        <f t="shared" si="568"/>
        <v>2867.2718917999664</v>
      </c>
      <c r="KL197" s="1124">
        <f t="shared" si="568"/>
        <v>2867.2718917999664</v>
      </c>
      <c r="KM197" s="1124">
        <f t="shared" si="568"/>
        <v>2867.2718917999664</v>
      </c>
      <c r="KN197" s="1124">
        <f t="shared" si="568"/>
        <v>2867.2718917999664</v>
      </c>
      <c r="KO197" s="1124">
        <f t="shared" si="568"/>
        <v>2867.2718917999664</v>
      </c>
      <c r="KP197" s="1124">
        <f t="shared" si="568"/>
        <v>2867.2718917999664</v>
      </c>
      <c r="KQ197" s="1124">
        <f t="shared" si="568"/>
        <v>2867.2718917999664</v>
      </c>
      <c r="KR197" s="1124">
        <f t="shared" si="568"/>
        <v>2867.2718917999664</v>
      </c>
      <c r="KS197" s="1124">
        <f t="shared" si="568"/>
        <v>2867.2718917999664</v>
      </c>
      <c r="KT197" s="1124">
        <f t="shared" si="568"/>
        <v>2867.2718917999664</v>
      </c>
      <c r="KU197" s="1124">
        <f t="shared" si="568"/>
        <v>2867.2718917999664</v>
      </c>
      <c r="KV197" s="1124">
        <f t="shared" si="568"/>
        <v>2867.2718917999664</v>
      </c>
      <c r="KW197" s="1124">
        <f t="shared" si="568"/>
        <v>2867.2718917999664</v>
      </c>
      <c r="KX197" s="1124">
        <f t="shared" si="568"/>
        <v>2867.2718917999664</v>
      </c>
      <c r="KY197" s="1124">
        <f t="shared" si="568"/>
        <v>2867.2718917999664</v>
      </c>
      <c r="KZ197" s="1124">
        <f t="shared" si="568"/>
        <v>2867.2718917999664</v>
      </c>
      <c r="LA197" s="1124">
        <f t="shared" si="568"/>
        <v>2867.2718917999664</v>
      </c>
      <c r="LB197" s="1124">
        <f t="shared" si="568"/>
        <v>2867.2718917999664</v>
      </c>
      <c r="LC197" s="1124">
        <f t="shared" si="568"/>
        <v>2867.2718917999664</v>
      </c>
      <c r="LD197" s="1124">
        <f t="shared" si="568"/>
        <v>2867.2718917999664</v>
      </c>
      <c r="LE197" s="1124">
        <f t="shared" si="568"/>
        <v>2867.2718917999664</v>
      </c>
      <c r="LF197" s="1124">
        <f t="shared" si="568"/>
        <v>2867.2718917999664</v>
      </c>
      <c r="LG197" s="1124">
        <f t="shared" si="568"/>
        <v>2867.2718917999664</v>
      </c>
      <c r="LH197" s="1124">
        <f t="shared" si="568"/>
        <v>2867.2718917999664</v>
      </c>
      <c r="LI197" s="1124">
        <f t="shared" si="568"/>
        <v>2867.2718917999664</v>
      </c>
      <c r="LJ197" s="1124">
        <f t="shared" si="568"/>
        <v>2867.2718917999664</v>
      </c>
      <c r="LK197" s="1124">
        <f t="shared" si="568"/>
        <v>2867.2718917999664</v>
      </c>
      <c r="LL197" s="1124">
        <f t="shared" si="568"/>
        <v>2867.2718917999664</v>
      </c>
      <c r="LM197" s="1124">
        <f t="shared" si="568"/>
        <v>2867.2718917999664</v>
      </c>
      <c r="LN197" s="1124">
        <f t="shared" si="568"/>
        <v>2867.2718917999664</v>
      </c>
      <c r="LO197" s="1124">
        <f t="shared" si="568"/>
        <v>2867.2718917999664</v>
      </c>
      <c r="LP197" s="1124">
        <f t="shared" si="568"/>
        <v>2867.2718917999664</v>
      </c>
      <c r="LQ197" s="1124">
        <f t="shared" si="568"/>
        <v>2867.2718917999664</v>
      </c>
      <c r="LR197" s="1124">
        <f t="shared" si="568"/>
        <v>2867.2718917999664</v>
      </c>
      <c r="LS197" s="1124">
        <f t="shared" si="569"/>
        <v>2867.2718917999664</v>
      </c>
      <c r="LT197" s="1124">
        <f t="shared" si="569"/>
        <v>2867.2718917999664</v>
      </c>
      <c r="LU197" s="1124">
        <f t="shared" si="569"/>
        <v>2867.2718917999664</v>
      </c>
      <c r="LV197" s="1124">
        <f t="shared" si="569"/>
        <v>2867.2718917999664</v>
      </c>
      <c r="LW197" s="1124">
        <f t="shared" si="569"/>
        <v>2867.2718917999664</v>
      </c>
      <c r="LX197" s="1124">
        <f t="shared" si="569"/>
        <v>2867.2718917999664</v>
      </c>
      <c r="LY197" s="1124">
        <f t="shared" si="569"/>
        <v>2867.2718917999664</v>
      </c>
      <c r="LZ197" s="1124">
        <f t="shared" si="569"/>
        <v>2867.2718917999664</v>
      </c>
      <c r="MA197" s="1124">
        <f t="shared" si="569"/>
        <v>2867.2718917999664</v>
      </c>
      <c r="MB197" s="1124">
        <f t="shared" si="569"/>
        <v>2867.2718917999664</v>
      </c>
      <c r="MC197" s="1124">
        <f t="shared" si="569"/>
        <v>2867.2718917999664</v>
      </c>
      <c r="MD197" s="1124">
        <f t="shared" si="569"/>
        <v>2867.2718917999664</v>
      </c>
      <c r="ME197" s="1124">
        <f t="shared" si="569"/>
        <v>2867.2718917999664</v>
      </c>
      <c r="MF197" s="1124">
        <f t="shared" si="569"/>
        <v>2867.2718917999664</v>
      </c>
      <c r="MG197" s="1124">
        <f t="shared" si="569"/>
        <v>2867.2718917999664</v>
      </c>
      <c r="MH197" s="1124">
        <f t="shared" si="569"/>
        <v>2867.2718917999664</v>
      </c>
      <c r="MI197" s="1124">
        <f t="shared" si="569"/>
        <v>2867.2718917999664</v>
      </c>
      <c r="MJ197" s="1124">
        <f t="shared" si="569"/>
        <v>2867.2718917999664</v>
      </c>
      <c r="MK197" s="1124">
        <f t="shared" si="569"/>
        <v>2867.2718917999664</v>
      </c>
      <c r="ML197" s="1124">
        <f t="shared" si="569"/>
        <v>2867.2718917999664</v>
      </c>
      <c r="MM197" s="1124">
        <f t="shared" si="569"/>
        <v>2867.2718917999664</v>
      </c>
      <c r="MN197" s="1124">
        <f t="shared" si="569"/>
        <v>2867.2718917999664</v>
      </c>
      <c r="MO197" s="1124">
        <f t="shared" si="569"/>
        <v>2867.2718917999664</v>
      </c>
      <c r="MP197" s="1124">
        <f t="shared" si="569"/>
        <v>2867.2718917999664</v>
      </c>
      <c r="MQ197" s="1124">
        <f t="shared" si="569"/>
        <v>2867.2718917999664</v>
      </c>
      <c r="MR197" s="1124">
        <f t="shared" si="569"/>
        <v>2867.2718917999664</v>
      </c>
      <c r="MS197" s="1124">
        <f t="shared" si="569"/>
        <v>2867.2718917999664</v>
      </c>
      <c r="MT197" s="1124">
        <f t="shared" si="569"/>
        <v>2867.2718917999664</v>
      </c>
      <c r="MU197" s="1124">
        <f t="shared" si="569"/>
        <v>2867.2718917999664</v>
      </c>
      <c r="MV197" s="1124">
        <f t="shared" si="569"/>
        <v>2867.2718917999664</v>
      </c>
      <c r="MW197" s="1124">
        <f t="shared" si="569"/>
        <v>2867.2718917999664</v>
      </c>
      <c r="MX197" s="1124">
        <f t="shared" si="569"/>
        <v>2867.2718917999664</v>
      </c>
      <c r="MY197" s="1124">
        <f t="shared" si="569"/>
        <v>2867.2718917999664</v>
      </c>
      <c r="MZ197" s="1124">
        <f t="shared" si="569"/>
        <v>2867.2718917999664</v>
      </c>
      <c r="NA197" s="1124">
        <f t="shared" si="569"/>
        <v>2867.2718917999664</v>
      </c>
      <c r="NB197" s="1124">
        <f t="shared" si="569"/>
        <v>2867.2718917999664</v>
      </c>
      <c r="NC197" s="1124">
        <f t="shared" si="569"/>
        <v>2867.2718917999664</v>
      </c>
      <c r="ND197" s="1124">
        <f t="shared" si="569"/>
        <v>2867.2718917999664</v>
      </c>
      <c r="NE197" s="1124">
        <f t="shared" si="569"/>
        <v>2867.2718917999664</v>
      </c>
      <c r="NF197" s="1124">
        <f t="shared" si="569"/>
        <v>2867.2718917999664</v>
      </c>
      <c r="NG197" s="1124">
        <f t="shared" si="569"/>
        <v>2867.2718917999664</v>
      </c>
      <c r="NH197" s="1124">
        <f t="shared" si="569"/>
        <v>2867.2718917999664</v>
      </c>
      <c r="NI197" s="1124">
        <f t="shared" si="569"/>
        <v>2867.2718917999664</v>
      </c>
      <c r="NJ197" s="1124">
        <f t="shared" si="569"/>
        <v>2867.2718917999664</v>
      </c>
      <c r="NK197" s="1124">
        <f t="shared" si="569"/>
        <v>2867.2718917999664</v>
      </c>
      <c r="NL197" s="1124">
        <f t="shared" si="569"/>
        <v>2867.2718917999664</v>
      </c>
      <c r="NM197" s="1124">
        <f t="shared" si="569"/>
        <v>2867.2718917999664</v>
      </c>
      <c r="NN197" s="1124">
        <f t="shared" si="569"/>
        <v>2867.2718917999664</v>
      </c>
      <c r="NO197" s="1124">
        <f t="shared" si="569"/>
        <v>2867.2718917999664</v>
      </c>
      <c r="NP197" s="1124">
        <f t="shared" si="569"/>
        <v>2867.2718917999664</v>
      </c>
      <c r="NQ197" s="1124">
        <f t="shared" si="569"/>
        <v>2867.2718917999664</v>
      </c>
      <c r="NR197" s="1124">
        <f t="shared" si="569"/>
        <v>2867.2718917999664</v>
      </c>
      <c r="NS197" s="1124">
        <f t="shared" si="569"/>
        <v>2867.2718917999664</v>
      </c>
      <c r="NT197" s="1124">
        <f t="shared" si="569"/>
        <v>2867.2718917999664</v>
      </c>
      <c r="NU197" s="1124">
        <f t="shared" si="569"/>
        <v>2867.2718917999664</v>
      </c>
      <c r="NV197" s="1124">
        <f t="shared" si="569"/>
        <v>2867.2718917999664</v>
      </c>
      <c r="NW197" s="1124">
        <f t="shared" si="569"/>
        <v>2867.2718917999664</v>
      </c>
      <c r="NX197" s="1124">
        <f t="shared" si="569"/>
        <v>2867.2718917999664</v>
      </c>
      <c r="NY197" s="1124">
        <f t="shared" si="569"/>
        <v>2867.2718917999664</v>
      </c>
      <c r="NZ197" s="1124">
        <f t="shared" si="569"/>
        <v>2867.2718917999664</v>
      </c>
      <c r="OA197" s="1124">
        <f t="shared" si="569"/>
        <v>2867.2718917999664</v>
      </c>
      <c r="OB197" s="1124">
        <f t="shared" si="569"/>
        <v>2867.2718917999664</v>
      </c>
      <c r="OC197" s="1124">
        <f t="shared" si="569"/>
        <v>2867.2718917999664</v>
      </c>
      <c r="OD197" s="1124">
        <f t="shared" si="569"/>
        <v>2867.2718917999664</v>
      </c>
      <c r="OE197" s="1124">
        <f t="shared" si="570"/>
        <v>2867.2718917999664</v>
      </c>
      <c r="OF197" s="1124">
        <f t="shared" si="570"/>
        <v>2867.2718917999664</v>
      </c>
      <c r="OG197" s="1124">
        <f t="shared" si="570"/>
        <v>2867.2718917999664</v>
      </c>
      <c r="OH197" s="1124">
        <f t="shared" si="570"/>
        <v>2867.2718917999664</v>
      </c>
      <c r="OI197" s="1124">
        <f t="shared" si="570"/>
        <v>2867.2718917999664</v>
      </c>
      <c r="OJ197" s="1124">
        <f t="shared" si="570"/>
        <v>2867.2718917999664</v>
      </c>
      <c r="OK197" s="1124">
        <f t="shared" si="570"/>
        <v>2867.2718917999664</v>
      </c>
      <c r="OL197" s="1124">
        <f t="shared" si="570"/>
        <v>2867.2718917999664</v>
      </c>
      <c r="OM197" s="1124">
        <f t="shared" si="570"/>
        <v>2867.2718917999664</v>
      </c>
      <c r="ON197" s="1124">
        <f t="shared" si="570"/>
        <v>2867.2718917999664</v>
      </c>
      <c r="OO197" s="1124">
        <f t="shared" si="570"/>
        <v>2867.2718917999664</v>
      </c>
      <c r="OP197" s="1124">
        <f t="shared" si="570"/>
        <v>2867.2718917999664</v>
      </c>
      <c r="OQ197" s="1124">
        <f t="shared" si="570"/>
        <v>2867.2718917999664</v>
      </c>
      <c r="OR197" s="1124">
        <f t="shared" si="570"/>
        <v>2867.2718917999664</v>
      </c>
      <c r="OS197" s="1124">
        <f t="shared" si="570"/>
        <v>2867.2718917999664</v>
      </c>
      <c r="OT197" s="1124">
        <f t="shared" si="570"/>
        <v>2867.2718917999664</v>
      </c>
      <c r="OU197" s="1124">
        <f t="shared" si="570"/>
        <v>2867.2718917999664</v>
      </c>
      <c r="OV197" s="1124">
        <f t="shared" si="570"/>
        <v>2867.2718917999664</v>
      </c>
      <c r="OW197" s="1124">
        <f t="shared" si="570"/>
        <v>2867.2718917999664</v>
      </c>
      <c r="OX197" s="1124">
        <f t="shared" si="570"/>
        <v>2867.2718917999664</v>
      </c>
      <c r="OY197" s="1124">
        <f t="shared" si="570"/>
        <v>2867.2718917999664</v>
      </c>
      <c r="OZ197" s="1124">
        <f t="shared" si="570"/>
        <v>2867.2718917999664</v>
      </c>
      <c r="PA197" s="1124">
        <f t="shared" si="570"/>
        <v>2867.2718917999664</v>
      </c>
      <c r="PB197" s="1124">
        <f t="shared" si="570"/>
        <v>2867.2718917999664</v>
      </c>
      <c r="PC197" s="1124">
        <f t="shared" si="570"/>
        <v>2867.2718917999664</v>
      </c>
      <c r="PD197" s="1124">
        <f t="shared" si="570"/>
        <v>2867.2718917999664</v>
      </c>
      <c r="PE197" s="1124">
        <f t="shared" si="570"/>
        <v>2867.2718917999664</v>
      </c>
      <c r="PF197" s="1124">
        <f t="shared" si="570"/>
        <v>2867.2718917999664</v>
      </c>
      <c r="PG197" s="1124">
        <f t="shared" si="570"/>
        <v>2867.2718917999664</v>
      </c>
      <c r="PH197" s="1124">
        <f t="shared" si="570"/>
        <v>2867.2718917999664</v>
      </c>
      <c r="PI197" s="1124">
        <f t="shared" si="570"/>
        <v>2867.2718917999664</v>
      </c>
      <c r="PJ197" s="1124">
        <f t="shared" si="570"/>
        <v>2867.2718917999664</v>
      </c>
      <c r="PK197" s="1124">
        <f t="shared" si="570"/>
        <v>2867.2718917999664</v>
      </c>
      <c r="PL197" s="1124">
        <f t="shared" si="570"/>
        <v>2867.2718917999664</v>
      </c>
    </row>
    <row r="198" spans="1:428">
      <c r="D198" s="1109"/>
    </row>
    <row r="199" spans="1:428">
      <c r="B199" s="1128" t="s">
        <v>1067</v>
      </c>
      <c r="C199" s="1129">
        <v>2100000</v>
      </c>
      <c r="D199" s="1179" t="s">
        <v>391</v>
      </c>
      <c r="E199" s="1203">
        <v>7.0192709108903142E-2</v>
      </c>
      <c r="F199" s="1128"/>
      <c r="G199" s="1128"/>
      <c r="H199" s="1128"/>
      <c r="I199" s="1131">
        <v>2361.2827344235016</v>
      </c>
      <c r="J199" s="1131">
        <v>2361.2827344235016</v>
      </c>
      <c r="K199" s="1131">
        <v>2361.2827344235016</v>
      </c>
      <c r="L199" s="1131">
        <v>2361.2827344235016</v>
      </c>
      <c r="M199" s="1131">
        <v>2361.2827344235016</v>
      </c>
      <c r="N199" s="1131">
        <v>2361.2827344235016</v>
      </c>
      <c r="O199" s="1131">
        <v>2361.2827344235016</v>
      </c>
      <c r="P199" s="1131">
        <v>2361.2827344235016</v>
      </c>
      <c r="Q199" s="1131">
        <v>2361.2827344235016</v>
      </c>
      <c r="R199" s="1131">
        <v>2361.2827344235016</v>
      </c>
      <c r="S199" s="1131">
        <v>2361.2827344235016</v>
      </c>
      <c r="T199" s="1131">
        <v>2361.2827344235016</v>
      </c>
      <c r="U199" s="1131">
        <v>2361.2827344235016</v>
      </c>
      <c r="V199" s="1131">
        <v>2361.2827344235016</v>
      </c>
      <c r="W199" s="1131">
        <v>2361.2827344235016</v>
      </c>
      <c r="X199" s="1131">
        <v>2361.2827344235016</v>
      </c>
      <c r="Y199" s="1131">
        <v>2361.2827344235016</v>
      </c>
      <c r="Z199" s="1131">
        <v>2361.2827344235016</v>
      </c>
      <c r="AA199" s="1131">
        <v>2361.2827344235016</v>
      </c>
      <c r="AB199" s="1131">
        <v>2361.2827344235016</v>
      </c>
      <c r="AC199" s="1131">
        <v>2361.2827344235016</v>
      </c>
      <c r="AD199" s="1131">
        <v>2361.2827344235016</v>
      </c>
      <c r="AE199" s="1131">
        <v>2361.2827344235016</v>
      </c>
      <c r="AF199" s="1131">
        <v>2361.2827344235016</v>
      </c>
      <c r="AG199" s="1131">
        <v>2361.2827344235016</v>
      </c>
      <c r="AH199" s="1131">
        <v>2361.2827344235016</v>
      </c>
      <c r="AI199" s="1131">
        <v>2361.2827344235016</v>
      </c>
      <c r="AJ199" s="1131">
        <v>2361.2827344235016</v>
      </c>
      <c r="AK199" s="1131">
        <v>2361.2827344235016</v>
      </c>
      <c r="AL199" s="1131">
        <v>2361.2827344235016</v>
      </c>
      <c r="AM199" s="1131">
        <v>2361.2827344235016</v>
      </c>
      <c r="AN199" s="1131">
        <v>2361.2827344235016</v>
      </c>
      <c r="AO199" s="1131">
        <v>2361.2827344235016</v>
      </c>
      <c r="AP199" s="1131">
        <v>2361.2827344235016</v>
      </c>
      <c r="AQ199" s="1131">
        <v>2361.2827344235016</v>
      </c>
      <c r="AR199" s="1131">
        <v>2361.2827344235016</v>
      </c>
      <c r="AS199" s="1131">
        <v>2361.2827344235016</v>
      </c>
      <c r="AT199" s="1131">
        <v>2361.2827344235016</v>
      </c>
      <c r="AU199" s="1131">
        <v>2361.2827344235016</v>
      </c>
      <c r="AV199" s="1131">
        <v>2361.2827344235016</v>
      </c>
      <c r="AW199" s="1131">
        <v>2361.2827344235016</v>
      </c>
      <c r="AX199" s="1131">
        <v>2361.2827344235016</v>
      </c>
      <c r="AY199" s="1131">
        <v>2361.2827344235016</v>
      </c>
      <c r="AZ199" s="1131">
        <v>2361.2827344235016</v>
      </c>
      <c r="BA199" s="1131">
        <v>2361.2827344235016</v>
      </c>
      <c r="BB199" s="1131">
        <v>2361.2827344235016</v>
      </c>
      <c r="BC199" s="1131">
        <v>2361.2827344235016</v>
      </c>
      <c r="BD199" s="1131">
        <v>2361.2827344235016</v>
      </c>
      <c r="BE199" s="1131">
        <v>2361.2827344235016</v>
      </c>
      <c r="BF199" s="1131">
        <v>2361.2827344235016</v>
      </c>
      <c r="BG199" s="1131">
        <v>2361.2827344235016</v>
      </c>
      <c r="BH199" s="1131">
        <v>2361.2827344235016</v>
      </c>
      <c r="BI199" s="1131">
        <v>2361.2827344235016</v>
      </c>
      <c r="BJ199" s="1131">
        <v>2361.2827344235016</v>
      </c>
      <c r="BK199" s="1131">
        <v>2361.2827344235016</v>
      </c>
      <c r="BL199" s="1131">
        <v>2361.2827344235016</v>
      </c>
      <c r="BM199" s="1131">
        <v>2361.2827344235016</v>
      </c>
      <c r="BN199" s="1131">
        <v>2361.2827344235016</v>
      </c>
      <c r="BO199" s="1131">
        <v>2361.2827344235016</v>
      </c>
      <c r="BP199" s="1131">
        <v>2361.2827344235016</v>
      </c>
      <c r="BQ199" s="1131">
        <v>2361.2827344235016</v>
      </c>
      <c r="BR199" s="1131">
        <v>2361.2827344235016</v>
      </c>
      <c r="BS199" s="1131">
        <v>2361.2827344235016</v>
      </c>
      <c r="BT199" s="1131">
        <v>2361.2827344235016</v>
      </c>
      <c r="BU199" s="1131">
        <v>2361.2827344235016</v>
      </c>
      <c r="BV199" s="1131">
        <v>2361.2827344235016</v>
      </c>
      <c r="BW199" s="1131">
        <v>2361.2827344235016</v>
      </c>
      <c r="BX199" s="1131">
        <v>2361.2827344235016</v>
      </c>
      <c r="BY199" s="1131">
        <v>2361.2827344235016</v>
      </c>
      <c r="BZ199" s="1131">
        <v>2361.2827344235016</v>
      </c>
      <c r="CA199" s="1131">
        <v>2361.2827344235016</v>
      </c>
      <c r="CB199" s="1131">
        <v>2361.2827344235016</v>
      </c>
      <c r="CC199" s="1131">
        <v>2361.2827344235016</v>
      </c>
      <c r="CD199" s="1131">
        <v>2361.2827344235016</v>
      </c>
      <c r="CE199" s="1131">
        <v>2361.2827344235016</v>
      </c>
      <c r="CF199" s="1131">
        <v>2361.2827344235016</v>
      </c>
      <c r="CG199" s="1131">
        <v>2361.2827344235016</v>
      </c>
      <c r="CH199" s="1131">
        <v>2361.2827344235016</v>
      </c>
      <c r="CI199" s="1131">
        <v>2361.2827344235016</v>
      </c>
      <c r="CJ199" s="1131">
        <v>2361.2827344235016</v>
      </c>
      <c r="CK199" s="1131">
        <v>2361.2827344235016</v>
      </c>
      <c r="CL199" s="1131">
        <v>2361.2827344235016</v>
      </c>
      <c r="CM199" s="1131">
        <v>2361.2827344235016</v>
      </c>
      <c r="CN199" s="1131">
        <v>2361.2827344235016</v>
      </c>
      <c r="CO199" s="1131">
        <v>2361.2827344235016</v>
      </c>
      <c r="CP199" s="1131">
        <v>2361.2827344235016</v>
      </c>
      <c r="CQ199" s="1131">
        <v>2361.2827344235016</v>
      </c>
      <c r="CR199" s="1131">
        <v>2361.2827344235016</v>
      </c>
      <c r="CS199" s="1131">
        <v>2361.2827344235016</v>
      </c>
      <c r="CT199" s="1131">
        <v>2361.2827344235016</v>
      </c>
      <c r="CU199" s="1131">
        <v>2361.2827344235016</v>
      </c>
      <c r="CV199" s="1131">
        <v>2361.2827344235016</v>
      </c>
      <c r="CW199" s="1131">
        <v>2361.2827344235016</v>
      </c>
      <c r="CX199" s="1131">
        <v>2361.2827344235016</v>
      </c>
      <c r="CY199" s="1131">
        <v>2361.2827344235016</v>
      </c>
      <c r="CZ199" s="1131">
        <v>2361.2827344235016</v>
      </c>
      <c r="DA199" s="1131">
        <v>2361.2827344235016</v>
      </c>
      <c r="DB199" s="1131">
        <v>2361.2827344235016</v>
      </c>
      <c r="DC199" s="1131">
        <v>2361.2827344235016</v>
      </c>
      <c r="DD199" s="1131">
        <v>2361.2827344235016</v>
      </c>
      <c r="DE199" s="1131">
        <v>2361.2827344235016</v>
      </c>
      <c r="DF199" s="1131">
        <v>2361.2827344235016</v>
      </c>
      <c r="DG199" s="1131">
        <v>2361.2827344235016</v>
      </c>
      <c r="DH199" s="1131">
        <v>2361.2827344235016</v>
      </c>
      <c r="DI199" s="1131">
        <v>2361.2827344235016</v>
      </c>
      <c r="DJ199" s="1131">
        <v>2361.2827344235016</v>
      </c>
      <c r="DK199" s="1131">
        <v>2361.2827344235016</v>
      </c>
      <c r="DL199" s="1131">
        <v>2361.2827344235016</v>
      </c>
      <c r="DM199" s="1131">
        <v>2361.2827344235016</v>
      </c>
      <c r="DN199" s="1131">
        <v>2361.2827344235016</v>
      </c>
      <c r="DO199" s="1131">
        <v>2361.2827344235016</v>
      </c>
      <c r="DP199" s="1131">
        <v>2361.2827344235016</v>
      </c>
      <c r="DQ199" s="1131">
        <v>2361.2827344235016</v>
      </c>
      <c r="DR199" s="1131">
        <v>2361.2827344235016</v>
      </c>
      <c r="DS199" s="1131">
        <v>2361.2827344235016</v>
      </c>
      <c r="DT199" s="1131">
        <v>2361.2827344235016</v>
      </c>
      <c r="DU199" s="1131">
        <v>2361.2827344235016</v>
      </c>
      <c r="DV199" s="1131">
        <v>2361.2827344235016</v>
      </c>
      <c r="DW199" s="1131">
        <v>2361.2827344235016</v>
      </c>
      <c r="DX199" s="1131">
        <v>2361.2827344235016</v>
      </c>
      <c r="DY199" s="1131">
        <v>2361.2827344235016</v>
      </c>
      <c r="DZ199" s="1131">
        <v>2361.2827344235016</v>
      </c>
      <c r="EA199" s="1131">
        <v>2361.2827344235016</v>
      </c>
      <c r="EB199" s="1131">
        <v>2361.2827344235016</v>
      </c>
      <c r="EC199" s="1131">
        <v>2361.2827344235016</v>
      </c>
      <c r="ED199" s="1131">
        <v>2361.2827344235016</v>
      </c>
      <c r="EE199" s="1131">
        <v>2361.2827344235016</v>
      </c>
      <c r="EF199" s="1131">
        <v>2361.2827344235016</v>
      </c>
      <c r="EG199" s="1131">
        <v>2361.2827344235016</v>
      </c>
      <c r="EH199" s="1131">
        <v>2361.2827344235016</v>
      </c>
      <c r="EI199" s="1131">
        <v>2361.2827344235016</v>
      </c>
      <c r="EJ199" s="1131">
        <v>2361.2827344235016</v>
      </c>
      <c r="EK199" s="1131">
        <v>2361.2827344235016</v>
      </c>
      <c r="EL199" s="1131">
        <v>2361.2827344235016</v>
      </c>
      <c r="EM199" s="1131">
        <v>2361.2827344235016</v>
      </c>
      <c r="EN199" s="1131">
        <v>2361.2827344235016</v>
      </c>
      <c r="EO199" s="1131">
        <v>2361.2827344235016</v>
      </c>
      <c r="EP199" s="1131">
        <v>2361.2827344235016</v>
      </c>
      <c r="EQ199" s="1131">
        <v>2361.2827344235016</v>
      </c>
      <c r="ER199" s="1131">
        <v>2361.2827344235016</v>
      </c>
      <c r="ES199" s="1131">
        <v>2361.2827344235016</v>
      </c>
      <c r="ET199" s="1131">
        <v>2361.2827344235016</v>
      </c>
      <c r="EU199" s="1131">
        <v>2361.2827344235016</v>
      </c>
      <c r="EV199" s="1131">
        <v>2361.2827344235016</v>
      </c>
      <c r="EW199" s="1131">
        <v>2361.2827344235016</v>
      </c>
      <c r="EX199" s="1131">
        <v>2361.2827344235016</v>
      </c>
      <c r="EY199" s="1131">
        <v>2361.2827344235016</v>
      </c>
      <c r="EZ199" s="1131">
        <v>2361.2827344235016</v>
      </c>
      <c r="FA199" s="1131">
        <v>2361.2827344235016</v>
      </c>
      <c r="FB199" s="1131">
        <v>2361.2827344235016</v>
      </c>
      <c r="FC199" s="1131">
        <v>2361.2827344235016</v>
      </c>
      <c r="FD199" s="1131">
        <v>2361.2827344235016</v>
      </c>
      <c r="FE199" s="1131">
        <v>2361.2827344235016</v>
      </c>
      <c r="FF199" s="1131">
        <v>2361.2827344235016</v>
      </c>
      <c r="FG199" s="1131">
        <v>2361.2827344235016</v>
      </c>
      <c r="FH199" s="1131">
        <v>2361.2827344235016</v>
      </c>
      <c r="FI199" s="1131">
        <v>2361.2827344235016</v>
      </c>
      <c r="FJ199" s="1131">
        <v>2361.2827344235016</v>
      </c>
      <c r="FK199" s="1131">
        <v>2361.2827344235016</v>
      </c>
      <c r="FL199" s="1131">
        <v>2361.2827344235016</v>
      </c>
      <c r="FM199" s="1131">
        <v>2361.2827344235016</v>
      </c>
      <c r="FN199" s="1131">
        <v>2361.2827344235016</v>
      </c>
      <c r="FO199" s="1131">
        <v>2361.2827344235016</v>
      </c>
      <c r="FP199" s="1131">
        <v>2361.2827344235016</v>
      </c>
      <c r="FQ199" s="1131">
        <v>2361.2827344235016</v>
      </c>
      <c r="FR199" s="1131">
        <v>2361.2827344235016</v>
      </c>
      <c r="FS199" s="1131">
        <v>2361.2827344235016</v>
      </c>
      <c r="FT199" s="1131">
        <v>2361.2827344235016</v>
      </c>
      <c r="FU199" s="1131">
        <v>2361.2827344235016</v>
      </c>
      <c r="FV199" s="1131">
        <v>2361.2827344235016</v>
      </c>
      <c r="FW199" s="1131">
        <v>2361.2827344235016</v>
      </c>
      <c r="FX199" s="1131">
        <v>2361.2827344235016</v>
      </c>
      <c r="FY199" s="1131">
        <v>2361.2827344235016</v>
      </c>
      <c r="FZ199" s="1131">
        <v>2361.2827344235016</v>
      </c>
      <c r="GA199" s="1131">
        <v>2361.2827344235016</v>
      </c>
      <c r="GB199" s="1131">
        <v>2361.2827344235016</v>
      </c>
      <c r="GC199" s="1131">
        <v>2361.2827344235016</v>
      </c>
      <c r="GD199" s="1131">
        <v>2361.2827344235016</v>
      </c>
      <c r="GE199" s="1131">
        <v>2361.2827344235016</v>
      </c>
      <c r="GF199" s="1131">
        <v>2361.2827344235016</v>
      </c>
      <c r="GG199" s="1131">
        <v>2361.2827344235016</v>
      </c>
      <c r="GH199" s="1131">
        <v>2361.2827344235016</v>
      </c>
      <c r="GI199" s="1131">
        <v>2361.2827344235016</v>
      </c>
      <c r="GJ199" s="1131">
        <v>2361.2827344235016</v>
      </c>
      <c r="GK199" s="1131">
        <v>2361.2827344235016</v>
      </c>
      <c r="GL199" s="1131">
        <v>2361.2827344235016</v>
      </c>
      <c r="GM199" s="1131">
        <v>2361.2827344235016</v>
      </c>
      <c r="GN199" s="1131">
        <v>2361.2827344235016</v>
      </c>
      <c r="GO199" s="1131">
        <v>2361.2827344235016</v>
      </c>
      <c r="GP199" s="1131">
        <v>2361.2827344235016</v>
      </c>
      <c r="GQ199" s="1131">
        <v>2361.2827344235016</v>
      </c>
      <c r="GR199" s="1131">
        <v>2361.2827344235016</v>
      </c>
      <c r="GS199" s="1131">
        <v>2361.2827344235016</v>
      </c>
      <c r="GT199" s="1131">
        <v>2361.2827344235016</v>
      </c>
      <c r="GU199" s="1131">
        <v>2361.2827344235016</v>
      </c>
      <c r="GV199" s="1131">
        <v>2361.2827344235016</v>
      </c>
      <c r="GW199" s="1131">
        <v>2361.2827344235016</v>
      </c>
      <c r="GX199" s="1131">
        <v>2361.2827344235016</v>
      </c>
      <c r="GY199" s="1131">
        <v>2361.2827344235016</v>
      </c>
      <c r="GZ199" s="1131">
        <v>2361.2827344235016</v>
      </c>
      <c r="HA199" s="1131">
        <v>2361.2827344235016</v>
      </c>
      <c r="HB199" s="1131">
        <v>2361.2827344235016</v>
      </c>
      <c r="HC199" s="1131">
        <v>2361.2827344235016</v>
      </c>
      <c r="HD199" s="1131">
        <v>2361.2827344235016</v>
      </c>
      <c r="HE199" s="1131">
        <v>2361.2827344235016</v>
      </c>
      <c r="HF199" s="1131">
        <v>2361.2827344235016</v>
      </c>
      <c r="HG199" s="1131">
        <v>2361.2827344235016</v>
      </c>
      <c r="HH199" s="1131">
        <v>2361.2827344235016</v>
      </c>
      <c r="HI199" s="1131">
        <v>2361.2827344235016</v>
      </c>
      <c r="HJ199" s="1131">
        <v>2361.2827344235016</v>
      </c>
      <c r="HK199" s="1131">
        <v>2361.2827344235016</v>
      </c>
      <c r="HL199" s="1131">
        <v>2361.2827344235016</v>
      </c>
      <c r="HM199" s="1131">
        <v>2361.2827344235016</v>
      </c>
      <c r="HN199" s="1131">
        <v>2361.2827344235016</v>
      </c>
      <c r="HO199" s="1131">
        <v>2361.2827344235016</v>
      </c>
      <c r="HP199" s="1131">
        <v>2361.2827344235016</v>
      </c>
      <c r="HQ199" s="1131">
        <v>2361.2827344235016</v>
      </c>
      <c r="HR199" s="1131">
        <v>2361.2827344235016</v>
      </c>
      <c r="HS199" s="1131">
        <v>2361.2827344235016</v>
      </c>
      <c r="HT199" s="1131">
        <v>2361.2827344235016</v>
      </c>
      <c r="HU199" s="1131">
        <v>2361.2827344235016</v>
      </c>
      <c r="HV199" s="1131">
        <v>2361.2827344235016</v>
      </c>
      <c r="HW199" s="1131">
        <v>2361.2827344235016</v>
      </c>
      <c r="HX199" s="1131">
        <v>2361.2827344235016</v>
      </c>
      <c r="HY199" s="1131">
        <v>2361.2827344235016</v>
      </c>
      <c r="HZ199" s="1131">
        <v>2361.2827344235016</v>
      </c>
      <c r="IA199" s="1131">
        <v>2361.2827344235016</v>
      </c>
      <c r="IB199" s="1131">
        <v>2361.2827344235016</v>
      </c>
      <c r="IC199" s="1131">
        <v>2361.2827344235016</v>
      </c>
      <c r="ID199" s="1131">
        <v>2361.2827344235016</v>
      </c>
      <c r="IE199" s="1131">
        <v>2361.2827344235016</v>
      </c>
      <c r="IF199" s="1131">
        <v>2361.2827344235016</v>
      </c>
      <c r="IG199" s="1131">
        <v>2361.2827344235016</v>
      </c>
      <c r="IH199" s="1131">
        <v>2361.2827344235016</v>
      </c>
      <c r="II199" s="1131">
        <v>2361.2827344235016</v>
      </c>
      <c r="IJ199" s="1131">
        <v>2361.2827344235016</v>
      </c>
      <c r="IK199" s="1131">
        <v>2361.2827344235016</v>
      </c>
      <c r="IL199" s="1131">
        <v>2361.2827344235016</v>
      </c>
      <c r="IM199" s="1131">
        <v>2361.2827344235016</v>
      </c>
      <c r="IN199" s="1131">
        <v>2361.2827344235016</v>
      </c>
      <c r="IO199" s="1131">
        <v>2361.2827344235016</v>
      </c>
      <c r="IP199" s="1131">
        <v>2361.2827344235016</v>
      </c>
      <c r="IQ199" s="1131">
        <v>2361.2827344235016</v>
      </c>
      <c r="IR199" s="1131">
        <v>2361.2827344235016</v>
      </c>
      <c r="IS199" s="1131">
        <v>2361.2827344235016</v>
      </c>
      <c r="IT199" s="1131">
        <v>2361.2827344235016</v>
      </c>
      <c r="IU199" s="1131">
        <v>2361.2827344235016</v>
      </c>
      <c r="IV199" s="1131">
        <v>2361.2827344235016</v>
      </c>
      <c r="IW199" s="1131">
        <v>2361.2827344235016</v>
      </c>
      <c r="IX199" s="1131">
        <v>2361.2827344235016</v>
      </c>
      <c r="IY199" s="1131">
        <v>2361.2827344235016</v>
      </c>
      <c r="IZ199" s="1131">
        <v>2361.2827344235016</v>
      </c>
      <c r="JA199" s="1131">
        <v>2361.2827344235016</v>
      </c>
      <c r="JB199" s="1131">
        <v>2361.2827344235016</v>
      </c>
      <c r="JC199" s="1131">
        <v>2361.2827344235016</v>
      </c>
      <c r="JD199" s="1131">
        <v>2361.2827344235016</v>
      </c>
      <c r="JE199" s="1131">
        <v>2361.2827344235016</v>
      </c>
      <c r="JF199" s="1131">
        <v>2361.2827344235016</v>
      </c>
      <c r="JG199" s="1131">
        <v>2361.2827344235016</v>
      </c>
      <c r="JH199" s="1131">
        <v>2361.2827344235016</v>
      </c>
      <c r="JI199" s="1131">
        <v>2361.2827344235016</v>
      </c>
      <c r="JJ199" s="1131">
        <v>2361.2827344235016</v>
      </c>
      <c r="JK199" s="1131">
        <v>2361.2827344235016</v>
      </c>
      <c r="JL199" s="1131">
        <v>2361.2827344235016</v>
      </c>
      <c r="JM199" s="1131">
        <v>2361.2827344235016</v>
      </c>
      <c r="JN199" s="1131">
        <v>2361.2827344235016</v>
      </c>
      <c r="JO199" s="1131">
        <v>2361.2827344235016</v>
      </c>
      <c r="JP199" s="1131">
        <v>2361.2827344235016</v>
      </c>
      <c r="JQ199" s="1131">
        <v>2361.2827344235016</v>
      </c>
      <c r="JR199" s="1131">
        <v>2361.2827344235016</v>
      </c>
      <c r="JS199" s="1131">
        <v>2361.2827344235016</v>
      </c>
      <c r="JT199" s="1131">
        <v>2361.2827344235016</v>
      </c>
      <c r="JU199" s="1131">
        <v>2361.2827344235016</v>
      </c>
      <c r="JV199" s="1131">
        <v>2361.2827344235016</v>
      </c>
      <c r="JW199" s="1131">
        <v>2361.2827344235016</v>
      </c>
      <c r="JX199" s="1131">
        <v>2361.2827344235016</v>
      </c>
      <c r="JY199" s="1131">
        <v>2361.2827344235016</v>
      </c>
      <c r="JZ199" s="1131">
        <v>2361.2827344235016</v>
      </c>
      <c r="KA199" s="1131">
        <v>2361.2827344235016</v>
      </c>
      <c r="KB199" s="1131">
        <v>2361.2827344235016</v>
      </c>
      <c r="KC199" s="1131">
        <v>2361.2827344235016</v>
      </c>
      <c r="KD199" s="1131">
        <v>2361.2827344235016</v>
      </c>
      <c r="KE199" s="1131">
        <v>2361.2827344235016</v>
      </c>
      <c r="KF199" s="1131">
        <v>2361.2827344235016</v>
      </c>
      <c r="KG199" s="1131">
        <v>2361.2827344235016</v>
      </c>
      <c r="KH199" s="1131">
        <v>2361.2827344235016</v>
      </c>
      <c r="KI199" s="1131">
        <v>2361.2827344235016</v>
      </c>
      <c r="KJ199" s="1131">
        <v>2361.2827344235016</v>
      </c>
      <c r="KK199" s="1131">
        <v>2361.2827344235016</v>
      </c>
      <c r="KL199" s="1131">
        <v>2361.2827344235016</v>
      </c>
      <c r="KM199" s="1131">
        <v>2361.2827344235016</v>
      </c>
      <c r="KN199" s="1131">
        <v>2361.2827344235016</v>
      </c>
      <c r="KO199" s="1131">
        <v>2361.2827344235016</v>
      </c>
      <c r="KP199" s="1131">
        <v>2361.2827344235016</v>
      </c>
      <c r="KQ199" s="1131">
        <v>2361.2827344235016</v>
      </c>
      <c r="KR199" s="1131">
        <v>2361.2827344235016</v>
      </c>
      <c r="KS199" s="1131">
        <v>2361.2827344235016</v>
      </c>
      <c r="KT199" s="1131">
        <v>2361.2827344235016</v>
      </c>
      <c r="KU199" s="1131">
        <v>2361.2827344235016</v>
      </c>
      <c r="KV199" s="1131">
        <v>2361.2827344235016</v>
      </c>
      <c r="KW199" s="1131">
        <v>2361.2827344235016</v>
      </c>
      <c r="KX199" s="1131">
        <v>2361.2827344235016</v>
      </c>
      <c r="KY199" s="1131">
        <v>2361.2827344235016</v>
      </c>
      <c r="KZ199" s="1131">
        <v>2361.2827344235016</v>
      </c>
      <c r="LA199" s="1131">
        <v>2361.2827344235016</v>
      </c>
      <c r="LB199" s="1131">
        <v>2361.2827344235016</v>
      </c>
      <c r="LC199" s="1131">
        <v>2361.2827344235016</v>
      </c>
      <c r="LD199" s="1131">
        <v>2361.2827344235016</v>
      </c>
      <c r="LE199" s="1131">
        <v>2361.2827344235016</v>
      </c>
      <c r="LF199" s="1131">
        <v>2361.2827344235016</v>
      </c>
      <c r="LG199" s="1131">
        <v>2361.2827344235016</v>
      </c>
      <c r="LH199" s="1131">
        <v>2361.2827344235016</v>
      </c>
      <c r="LI199" s="1131">
        <v>2361.2827344235016</v>
      </c>
      <c r="LJ199" s="1131">
        <v>2361.2827344235016</v>
      </c>
      <c r="LK199" s="1131">
        <v>2361.2827344235016</v>
      </c>
      <c r="LL199" s="1131">
        <v>2361.2827344235016</v>
      </c>
      <c r="LM199" s="1131">
        <v>2361.2827344235016</v>
      </c>
      <c r="LN199" s="1131">
        <v>2361.2827344235016</v>
      </c>
      <c r="LO199" s="1131">
        <v>2361.2827344235016</v>
      </c>
      <c r="LP199" s="1131">
        <v>2361.2827344235016</v>
      </c>
      <c r="LQ199" s="1131">
        <v>2361.2827344235016</v>
      </c>
      <c r="LR199" s="1131">
        <v>2361.2827344235016</v>
      </c>
      <c r="LS199" s="1131">
        <v>2361.2827344235016</v>
      </c>
      <c r="LT199" s="1131">
        <v>2361.2827344235016</v>
      </c>
      <c r="LU199" s="1131">
        <v>2361.2827344235016</v>
      </c>
      <c r="LV199" s="1131">
        <v>2361.2827344235016</v>
      </c>
      <c r="LW199" s="1131">
        <v>2361.2827344235016</v>
      </c>
      <c r="LX199" s="1131">
        <v>2361.2827344235016</v>
      </c>
      <c r="LY199" s="1131">
        <v>2361.2827344235016</v>
      </c>
      <c r="LZ199" s="1131">
        <v>2361.2827344235016</v>
      </c>
      <c r="MA199" s="1131">
        <v>2361.2827344235016</v>
      </c>
      <c r="MB199" s="1131">
        <v>2361.2827344235016</v>
      </c>
      <c r="MC199" s="1131">
        <v>2361.2827344235016</v>
      </c>
      <c r="MD199" s="1131">
        <v>2361.2827344235016</v>
      </c>
      <c r="ME199" s="1131">
        <v>2361.2827344235016</v>
      </c>
      <c r="MF199" s="1131">
        <v>2361.2827344235016</v>
      </c>
      <c r="MG199" s="1131">
        <v>2361.2827344235016</v>
      </c>
      <c r="MH199" s="1131">
        <v>2361.2827344235016</v>
      </c>
      <c r="MI199" s="1131">
        <v>2361.2827344235016</v>
      </c>
      <c r="MJ199" s="1131">
        <v>2361.2827344235016</v>
      </c>
      <c r="MK199" s="1131">
        <v>2361.2827344235016</v>
      </c>
      <c r="ML199" s="1131">
        <v>2361.2827344235016</v>
      </c>
      <c r="MM199" s="1131">
        <v>2361.2827344235016</v>
      </c>
      <c r="MN199" s="1131">
        <v>2361.2827344235016</v>
      </c>
      <c r="MO199" s="1131">
        <v>2361.2827344235016</v>
      </c>
      <c r="MP199" s="1131">
        <v>2361.2827344235016</v>
      </c>
      <c r="MQ199" s="1131">
        <v>2361.2827344235016</v>
      </c>
      <c r="MR199" s="1131">
        <v>2361.2827344235016</v>
      </c>
      <c r="MS199" s="1131">
        <v>2361.2827344235016</v>
      </c>
      <c r="MT199" s="1131">
        <v>2361.2827344235016</v>
      </c>
      <c r="MU199" s="1131">
        <v>2361.2827344235016</v>
      </c>
      <c r="MV199" s="1131">
        <v>2361.2827344235016</v>
      </c>
      <c r="MW199" s="1131">
        <v>2361.2827344235016</v>
      </c>
      <c r="MX199" s="1131">
        <v>2361.2827344235016</v>
      </c>
      <c r="MY199" s="1131">
        <v>2361.2827344235016</v>
      </c>
      <c r="MZ199" s="1131">
        <v>2361.2827344235016</v>
      </c>
      <c r="NA199" s="1131">
        <v>2361.2827344235016</v>
      </c>
      <c r="NB199" s="1131">
        <v>2361.2827344235016</v>
      </c>
      <c r="NC199" s="1131">
        <v>2361.2827344235016</v>
      </c>
      <c r="ND199" s="1131">
        <v>2361.2827344235016</v>
      </c>
      <c r="NE199" s="1131">
        <v>2361.2827344235016</v>
      </c>
      <c r="NF199" s="1131">
        <v>2361.2827344235016</v>
      </c>
      <c r="NG199" s="1131">
        <v>2361.2827344235016</v>
      </c>
      <c r="NH199" s="1131">
        <v>2361.2827344235016</v>
      </c>
      <c r="NI199" s="1131">
        <v>2361.2827344235016</v>
      </c>
      <c r="NJ199" s="1131">
        <v>2361.2827344235016</v>
      </c>
      <c r="NK199" s="1131">
        <v>2361.2827344235016</v>
      </c>
      <c r="NL199" s="1131">
        <v>2361.2827344235016</v>
      </c>
      <c r="NM199" s="1131">
        <v>2361.2827344235016</v>
      </c>
      <c r="NN199" s="1131">
        <v>2361.2827344235016</v>
      </c>
      <c r="NO199" s="1131">
        <v>2361.2827344235016</v>
      </c>
      <c r="NP199" s="1131">
        <v>2361.2827344235016</v>
      </c>
      <c r="NQ199" s="1131">
        <v>2361.2827344235016</v>
      </c>
      <c r="NR199" s="1131">
        <v>2361.2827344235016</v>
      </c>
      <c r="NS199" s="1131">
        <v>2361.2827344235016</v>
      </c>
      <c r="NT199" s="1131">
        <v>2361.2827344235016</v>
      </c>
      <c r="NU199" s="1131">
        <v>2361.2827344235016</v>
      </c>
      <c r="NV199" s="1131">
        <v>2361.2827344235016</v>
      </c>
      <c r="NW199" s="1131">
        <v>2361.2827344235016</v>
      </c>
      <c r="NX199" s="1131">
        <v>2361.2827344235016</v>
      </c>
      <c r="NY199" s="1131">
        <v>2361.2827344235016</v>
      </c>
      <c r="NZ199" s="1131">
        <v>2361.2827344235016</v>
      </c>
      <c r="OA199" s="1131">
        <v>2361.2827344235016</v>
      </c>
      <c r="OB199" s="1131">
        <v>2361.2827344235016</v>
      </c>
      <c r="OC199" s="1131">
        <v>2361.2827344235016</v>
      </c>
      <c r="OD199" s="1131">
        <v>2361.2827344235016</v>
      </c>
      <c r="OE199" s="1131">
        <v>2361.2827344235016</v>
      </c>
      <c r="OF199" s="1131">
        <v>2361.2827344235016</v>
      </c>
      <c r="OG199" s="1131">
        <v>2361.2827344235016</v>
      </c>
      <c r="OH199" s="1131">
        <v>2361.2827344235016</v>
      </c>
      <c r="OI199" s="1131">
        <v>2361.2827344235016</v>
      </c>
      <c r="OJ199" s="1131">
        <v>2361.2827344235016</v>
      </c>
      <c r="OK199" s="1131">
        <v>2361.2827344235016</v>
      </c>
      <c r="OL199" s="1131">
        <v>2361.2827344235016</v>
      </c>
      <c r="OM199" s="1131">
        <v>2361.2827344235016</v>
      </c>
      <c r="ON199" s="1131">
        <v>2361.2827344235016</v>
      </c>
      <c r="OO199" s="1131">
        <v>2361.2827344235016</v>
      </c>
      <c r="OP199" s="1131">
        <v>2361.2827344235016</v>
      </c>
      <c r="OQ199" s="1131">
        <v>2361.2827344235016</v>
      </c>
      <c r="OR199" s="1131">
        <v>2361.2827344235016</v>
      </c>
      <c r="OS199" s="1131">
        <v>2361.2827344235016</v>
      </c>
      <c r="OT199" s="1131">
        <v>2361.2827344235016</v>
      </c>
      <c r="OU199" s="1131">
        <v>2361.2827344235016</v>
      </c>
      <c r="OV199" s="1131">
        <v>2361.2827344235016</v>
      </c>
      <c r="OW199" s="1131">
        <v>2361.2827344235016</v>
      </c>
      <c r="OX199" s="1131">
        <v>2361.2827344235016</v>
      </c>
      <c r="OY199" s="1131">
        <v>2361.2827344235016</v>
      </c>
      <c r="OZ199" s="1131">
        <v>2361.2827344235016</v>
      </c>
      <c r="PA199" s="1131">
        <v>2361.2827344235016</v>
      </c>
      <c r="PB199" s="1131">
        <v>2361.2827344235016</v>
      </c>
      <c r="PC199" s="1131">
        <v>2361.2827344235016</v>
      </c>
      <c r="PD199" s="1131">
        <v>2361.2827344235016</v>
      </c>
      <c r="PE199" s="1131">
        <v>2361.2827344235016</v>
      </c>
      <c r="PF199" s="1131">
        <v>2361.2827344235016</v>
      </c>
      <c r="PG199" s="1131">
        <v>2361.2827344235016</v>
      </c>
      <c r="PH199" s="1131">
        <v>2361.2827344235016</v>
      </c>
      <c r="PI199" s="1131">
        <v>2361.2827344235016</v>
      </c>
      <c r="PJ199" s="1131">
        <v>2361.2827344235016</v>
      </c>
      <c r="PK199" s="1131">
        <v>2361.2827344235016</v>
      </c>
      <c r="PL199" s="1131">
        <v>2361.2827344235016</v>
      </c>
    </row>
    <row r="200" spans="1:428">
      <c r="B200" s="1128" t="s">
        <v>1068</v>
      </c>
      <c r="C200" s="1129">
        <v>2100000</v>
      </c>
      <c r="D200" s="1179" t="s">
        <v>391</v>
      </c>
      <c r="E200" s="1203">
        <v>8.5234003917953813E-2</v>
      </c>
      <c r="F200" s="1128"/>
      <c r="G200" s="1128"/>
      <c r="H200" s="1128"/>
      <c r="I200" s="1131">
        <v>2867.2718917999664</v>
      </c>
      <c r="J200" s="1131">
        <v>2867.2718917999664</v>
      </c>
      <c r="K200" s="1131">
        <v>2867.2718917999664</v>
      </c>
      <c r="L200" s="1131">
        <v>2867.2718917999664</v>
      </c>
      <c r="M200" s="1131">
        <v>2867.2718917999664</v>
      </c>
      <c r="N200" s="1131">
        <v>2867.2718917999664</v>
      </c>
      <c r="O200" s="1131">
        <v>2867.2718917999664</v>
      </c>
      <c r="P200" s="1131">
        <v>2867.2718917999664</v>
      </c>
      <c r="Q200" s="1131">
        <v>2867.2718917999664</v>
      </c>
      <c r="R200" s="1131">
        <v>2867.2718917999664</v>
      </c>
      <c r="S200" s="1131">
        <v>2867.2718917999664</v>
      </c>
      <c r="T200" s="1131">
        <v>2867.2718917999664</v>
      </c>
      <c r="U200" s="1131">
        <v>2867.2718917999664</v>
      </c>
      <c r="V200" s="1131">
        <v>2867.2718917999664</v>
      </c>
      <c r="W200" s="1131">
        <v>2867.2718917999664</v>
      </c>
      <c r="X200" s="1131">
        <v>2867.2718917999664</v>
      </c>
      <c r="Y200" s="1131">
        <v>2867.2718917999664</v>
      </c>
      <c r="Z200" s="1131">
        <v>2867.2718917999664</v>
      </c>
      <c r="AA200" s="1131">
        <v>2867.2718917999664</v>
      </c>
      <c r="AB200" s="1131">
        <v>2867.2718917999664</v>
      </c>
      <c r="AC200" s="1131">
        <v>2867.2718917999664</v>
      </c>
      <c r="AD200" s="1131">
        <v>2867.2718917999664</v>
      </c>
      <c r="AE200" s="1131">
        <v>2867.2718917999664</v>
      </c>
      <c r="AF200" s="1131">
        <v>2867.2718917999664</v>
      </c>
      <c r="AG200" s="1131">
        <v>2867.2718917999664</v>
      </c>
      <c r="AH200" s="1131">
        <v>2867.2718917999664</v>
      </c>
      <c r="AI200" s="1131">
        <v>2867.2718917999664</v>
      </c>
      <c r="AJ200" s="1131">
        <v>2867.2718917999664</v>
      </c>
      <c r="AK200" s="1131">
        <v>2867.2718917999664</v>
      </c>
      <c r="AL200" s="1131">
        <v>2867.2718917999664</v>
      </c>
      <c r="AM200" s="1131">
        <v>2867.2718917999664</v>
      </c>
      <c r="AN200" s="1131">
        <v>2867.2718917999664</v>
      </c>
      <c r="AO200" s="1131">
        <v>2867.2718917999664</v>
      </c>
      <c r="AP200" s="1131">
        <v>2867.2718917999664</v>
      </c>
      <c r="AQ200" s="1131">
        <v>2867.2718917999664</v>
      </c>
      <c r="AR200" s="1131">
        <v>2867.2718917999664</v>
      </c>
      <c r="AS200" s="1131">
        <v>2867.2718917999664</v>
      </c>
      <c r="AT200" s="1131">
        <v>2867.2718917999664</v>
      </c>
      <c r="AU200" s="1131">
        <v>2867.2718917999664</v>
      </c>
      <c r="AV200" s="1131">
        <v>2867.2718917999664</v>
      </c>
      <c r="AW200" s="1131">
        <v>2867.2718917999664</v>
      </c>
      <c r="AX200" s="1131">
        <v>2867.2718917999664</v>
      </c>
      <c r="AY200" s="1131">
        <v>2867.2718917999664</v>
      </c>
      <c r="AZ200" s="1131">
        <v>2867.2718917999664</v>
      </c>
      <c r="BA200" s="1131">
        <v>2867.2718917999664</v>
      </c>
      <c r="BB200" s="1131">
        <v>2867.2718917999664</v>
      </c>
      <c r="BC200" s="1131">
        <v>2867.2718917999664</v>
      </c>
      <c r="BD200" s="1131">
        <v>2867.2718917999664</v>
      </c>
      <c r="BE200" s="1131">
        <v>2867.2718917999664</v>
      </c>
      <c r="BF200" s="1131">
        <v>2867.2718917999664</v>
      </c>
      <c r="BG200" s="1131">
        <v>2867.2718917999664</v>
      </c>
      <c r="BH200" s="1131">
        <v>2867.2718917999664</v>
      </c>
      <c r="BI200" s="1131">
        <v>2867.2718917999664</v>
      </c>
      <c r="BJ200" s="1131">
        <v>2867.2718917999664</v>
      </c>
      <c r="BK200" s="1131">
        <v>2867.2718917999664</v>
      </c>
      <c r="BL200" s="1131">
        <v>2867.2718917999664</v>
      </c>
      <c r="BM200" s="1131">
        <v>2867.2718917999664</v>
      </c>
      <c r="BN200" s="1131">
        <v>2867.2718917999664</v>
      </c>
      <c r="BO200" s="1131">
        <v>2867.2718917999664</v>
      </c>
      <c r="BP200" s="1131">
        <v>2867.2718917999664</v>
      </c>
      <c r="BQ200" s="1131">
        <v>2867.2718917999664</v>
      </c>
      <c r="BR200" s="1131">
        <v>2867.2718917999664</v>
      </c>
      <c r="BS200" s="1131">
        <v>2867.2718917999664</v>
      </c>
      <c r="BT200" s="1131">
        <v>2867.2718917999664</v>
      </c>
      <c r="BU200" s="1131">
        <v>2867.2718917999664</v>
      </c>
      <c r="BV200" s="1131">
        <v>2867.2718917999664</v>
      </c>
      <c r="BW200" s="1131">
        <v>2867.2718917999664</v>
      </c>
      <c r="BX200" s="1131">
        <v>2867.2718917999664</v>
      </c>
      <c r="BY200" s="1131">
        <v>2867.2718917999664</v>
      </c>
      <c r="BZ200" s="1131">
        <v>2867.2718917999664</v>
      </c>
      <c r="CA200" s="1131">
        <v>2867.2718917999664</v>
      </c>
      <c r="CB200" s="1131">
        <v>2867.2718917999664</v>
      </c>
      <c r="CC200" s="1131">
        <v>2867.2718917999664</v>
      </c>
      <c r="CD200" s="1131">
        <v>2867.2718917999664</v>
      </c>
      <c r="CE200" s="1131">
        <v>2867.2718917999664</v>
      </c>
      <c r="CF200" s="1131">
        <v>2867.2718917999664</v>
      </c>
      <c r="CG200" s="1131">
        <v>2867.2718917999664</v>
      </c>
      <c r="CH200" s="1131">
        <v>2867.2718917999664</v>
      </c>
      <c r="CI200" s="1131">
        <v>2867.2718917999664</v>
      </c>
      <c r="CJ200" s="1131">
        <v>2867.2718917999664</v>
      </c>
      <c r="CK200" s="1131">
        <v>2867.2718917999664</v>
      </c>
      <c r="CL200" s="1131">
        <v>2867.2718917999664</v>
      </c>
      <c r="CM200" s="1131">
        <v>2867.2718917999664</v>
      </c>
      <c r="CN200" s="1131">
        <v>2867.2718917999664</v>
      </c>
      <c r="CO200" s="1131">
        <v>2867.2718917999664</v>
      </c>
      <c r="CP200" s="1131">
        <v>2867.2718917999664</v>
      </c>
      <c r="CQ200" s="1131">
        <v>2867.2718917999664</v>
      </c>
      <c r="CR200" s="1131">
        <v>2867.2718917999664</v>
      </c>
      <c r="CS200" s="1131">
        <v>2867.2718917999664</v>
      </c>
      <c r="CT200" s="1131">
        <v>2867.2718917999664</v>
      </c>
      <c r="CU200" s="1131">
        <v>2867.2718917999664</v>
      </c>
      <c r="CV200" s="1131">
        <v>2867.2718917999664</v>
      </c>
      <c r="CW200" s="1131">
        <v>2867.2718917999664</v>
      </c>
      <c r="CX200" s="1131">
        <v>2867.2718917999664</v>
      </c>
      <c r="CY200" s="1131">
        <v>2867.2718917999664</v>
      </c>
      <c r="CZ200" s="1131">
        <v>2867.2718917999664</v>
      </c>
      <c r="DA200" s="1131">
        <v>2867.2718917999664</v>
      </c>
      <c r="DB200" s="1131">
        <v>2867.2718917999664</v>
      </c>
      <c r="DC200" s="1131">
        <v>2867.2718917999664</v>
      </c>
      <c r="DD200" s="1131">
        <v>2867.2718917999664</v>
      </c>
      <c r="DE200" s="1131">
        <v>2867.2718917999664</v>
      </c>
      <c r="DF200" s="1131">
        <v>2867.2718917999664</v>
      </c>
      <c r="DG200" s="1131">
        <v>2867.2718917999664</v>
      </c>
      <c r="DH200" s="1131">
        <v>2867.2718917999664</v>
      </c>
      <c r="DI200" s="1131">
        <v>2867.2718917999664</v>
      </c>
      <c r="DJ200" s="1131">
        <v>2867.2718917999664</v>
      </c>
      <c r="DK200" s="1131">
        <v>2867.2718917999664</v>
      </c>
      <c r="DL200" s="1131">
        <v>2867.2718917999664</v>
      </c>
      <c r="DM200" s="1131">
        <v>2867.2718917999664</v>
      </c>
      <c r="DN200" s="1131">
        <v>2867.2718917999664</v>
      </c>
      <c r="DO200" s="1131">
        <v>2867.2718917999664</v>
      </c>
      <c r="DP200" s="1131">
        <v>2867.2718917999664</v>
      </c>
      <c r="DQ200" s="1131">
        <v>2867.2718917999664</v>
      </c>
      <c r="DR200" s="1131">
        <v>2867.2718917999664</v>
      </c>
      <c r="DS200" s="1131">
        <v>2867.2718917999664</v>
      </c>
      <c r="DT200" s="1131">
        <v>2867.2718917999664</v>
      </c>
      <c r="DU200" s="1131">
        <v>2867.2718917999664</v>
      </c>
      <c r="DV200" s="1131">
        <v>2867.2718917999664</v>
      </c>
      <c r="DW200" s="1131">
        <v>2867.2718917999664</v>
      </c>
      <c r="DX200" s="1131">
        <v>2867.2718917999664</v>
      </c>
      <c r="DY200" s="1131">
        <v>2867.2718917999664</v>
      </c>
      <c r="DZ200" s="1131">
        <v>2867.2718917999664</v>
      </c>
      <c r="EA200" s="1131">
        <v>2867.2718917999664</v>
      </c>
      <c r="EB200" s="1131">
        <v>2867.2718917999664</v>
      </c>
      <c r="EC200" s="1131">
        <v>2867.2718917999664</v>
      </c>
      <c r="ED200" s="1131">
        <v>2867.2718917999664</v>
      </c>
      <c r="EE200" s="1131">
        <v>2867.2718917999664</v>
      </c>
      <c r="EF200" s="1131">
        <v>2867.2718917999664</v>
      </c>
      <c r="EG200" s="1131">
        <v>2867.2718917999664</v>
      </c>
      <c r="EH200" s="1131">
        <v>2867.2718917999664</v>
      </c>
      <c r="EI200" s="1131">
        <v>2867.2718917999664</v>
      </c>
      <c r="EJ200" s="1131">
        <v>2867.2718917999664</v>
      </c>
      <c r="EK200" s="1131">
        <v>2867.2718917999664</v>
      </c>
      <c r="EL200" s="1131">
        <v>2867.2718917999664</v>
      </c>
      <c r="EM200" s="1131">
        <v>2867.2718917999664</v>
      </c>
      <c r="EN200" s="1131">
        <v>2867.2718917999664</v>
      </c>
      <c r="EO200" s="1131">
        <v>2867.2718917999664</v>
      </c>
      <c r="EP200" s="1131">
        <v>2867.2718917999664</v>
      </c>
      <c r="EQ200" s="1131">
        <v>2867.2718917999664</v>
      </c>
      <c r="ER200" s="1131">
        <v>2867.2718917999664</v>
      </c>
      <c r="ES200" s="1131">
        <v>2867.2718917999664</v>
      </c>
      <c r="ET200" s="1131">
        <v>2867.2718917999664</v>
      </c>
      <c r="EU200" s="1131">
        <v>2867.2718917999664</v>
      </c>
      <c r="EV200" s="1131">
        <v>2867.2718917999664</v>
      </c>
      <c r="EW200" s="1131">
        <v>2867.2718917999664</v>
      </c>
      <c r="EX200" s="1131">
        <v>2867.2718917999664</v>
      </c>
      <c r="EY200" s="1131">
        <v>2867.2718917999664</v>
      </c>
      <c r="EZ200" s="1131">
        <v>2867.2718917999664</v>
      </c>
      <c r="FA200" s="1131">
        <v>2867.2718917999664</v>
      </c>
      <c r="FB200" s="1131">
        <v>2867.2718917999664</v>
      </c>
      <c r="FC200" s="1131">
        <v>2867.2718917999664</v>
      </c>
      <c r="FD200" s="1131">
        <v>2867.2718917999664</v>
      </c>
      <c r="FE200" s="1131">
        <v>2867.2718917999664</v>
      </c>
      <c r="FF200" s="1131">
        <v>2867.2718917999664</v>
      </c>
      <c r="FG200" s="1131">
        <v>2867.2718917999664</v>
      </c>
      <c r="FH200" s="1131">
        <v>2867.2718917999664</v>
      </c>
      <c r="FI200" s="1131">
        <v>2867.2718917999664</v>
      </c>
      <c r="FJ200" s="1131">
        <v>2867.2718917999664</v>
      </c>
      <c r="FK200" s="1131">
        <v>2867.2718917999664</v>
      </c>
      <c r="FL200" s="1131">
        <v>2867.2718917999664</v>
      </c>
      <c r="FM200" s="1131">
        <v>2867.2718917999664</v>
      </c>
      <c r="FN200" s="1131">
        <v>2867.2718917999664</v>
      </c>
      <c r="FO200" s="1131">
        <v>2867.2718917999664</v>
      </c>
      <c r="FP200" s="1131">
        <v>2867.2718917999664</v>
      </c>
      <c r="FQ200" s="1131">
        <v>2867.2718917999664</v>
      </c>
      <c r="FR200" s="1131">
        <v>2867.2718917999664</v>
      </c>
      <c r="FS200" s="1131">
        <v>2867.2718917999664</v>
      </c>
      <c r="FT200" s="1131">
        <v>2867.2718917999664</v>
      </c>
      <c r="FU200" s="1131">
        <v>2867.2718917999664</v>
      </c>
      <c r="FV200" s="1131">
        <v>2867.2718917999664</v>
      </c>
      <c r="FW200" s="1131">
        <v>2867.2718917999664</v>
      </c>
      <c r="FX200" s="1131">
        <v>2867.2718917999664</v>
      </c>
      <c r="FY200" s="1131">
        <v>2867.2718917999664</v>
      </c>
      <c r="FZ200" s="1131">
        <v>2867.2718917999664</v>
      </c>
      <c r="GA200" s="1131">
        <v>2867.2718917999664</v>
      </c>
      <c r="GB200" s="1131">
        <v>2867.2718917999664</v>
      </c>
      <c r="GC200" s="1131">
        <v>2867.2718917999664</v>
      </c>
      <c r="GD200" s="1131">
        <v>2867.2718917999664</v>
      </c>
      <c r="GE200" s="1131">
        <v>2867.2718917999664</v>
      </c>
      <c r="GF200" s="1131">
        <v>2867.2718917999664</v>
      </c>
      <c r="GG200" s="1131">
        <v>2867.2718917999664</v>
      </c>
      <c r="GH200" s="1131">
        <v>2867.2718917999664</v>
      </c>
      <c r="GI200" s="1131">
        <v>2867.2718917999664</v>
      </c>
      <c r="GJ200" s="1131">
        <v>2867.2718917999664</v>
      </c>
      <c r="GK200" s="1131">
        <v>2867.2718917999664</v>
      </c>
      <c r="GL200" s="1131">
        <v>2867.2718917999664</v>
      </c>
      <c r="GM200" s="1131">
        <v>2867.2718917999664</v>
      </c>
      <c r="GN200" s="1131">
        <v>2867.2718917999664</v>
      </c>
      <c r="GO200" s="1131">
        <v>2867.2718917999664</v>
      </c>
      <c r="GP200" s="1131">
        <v>2867.2718917999664</v>
      </c>
      <c r="GQ200" s="1131">
        <v>2867.2718917999664</v>
      </c>
      <c r="GR200" s="1131">
        <v>2867.2718917999664</v>
      </c>
      <c r="GS200" s="1131">
        <v>2867.2718917999664</v>
      </c>
      <c r="GT200" s="1131">
        <v>2867.2718917999664</v>
      </c>
      <c r="GU200" s="1131">
        <v>2867.2718917999664</v>
      </c>
      <c r="GV200" s="1131">
        <v>2867.2718917999664</v>
      </c>
      <c r="GW200" s="1131">
        <v>2867.2718917999664</v>
      </c>
      <c r="GX200" s="1131">
        <v>2867.2718917999664</v>
      </c>
      <c r="GY200" s="1131">
        <v>2867.2718917999664</v>
      </c>
      <c r="GZ200" s="1131">
        <v>2867.2718917999664</v>
      </c>
      <c r="HA200" s="1131">
        <v>2867.2718917999664</v>
      </c>
      <c r="HB200" s="1131">
        <v>2867.2718917999664</v>
      </c>
      <c r="HC200" s="1131">
        <v>2867.2718917999664</v>
      </c>
      <c r="HD200" s="1131">
        <v>2867.2718917999664</v>
      </c>
      <c r="HE200" s="1131">
        <v>2867.2718917999664</v>
      </c>
      <c r="HF200" s="1131">
        <v>2867.2718917999664</v>
      </c>
      <c r="HG200" s="1131">
        <v>2867.2718917999664</v>
      </c>
      <c r="HH200" s="1131">
        <v>2867.2718917999664</v>
      </c>
      <c r="HI200" s="1131">
        <v>2867.2718917999664</v>
      </c>
      <c r="HJ200" s="1131">
        <v>2867.2718917999664</v>
      </c>
      <c r="HK200" s="1131">
        <v>2867.2718917999664</v>
      </c>
      <c r="HL200" s="1131">
        <v>2867.2718917999664</v>
      </c>
      <c r="HM200" s="1131">
        <v>2867.2718917999664</v>
      </c>
      <c r="HN200" s="1131">
        <v>2867.2718917999664</v>
      </c>
      <c r="HO200" s="1131">
        <v>2867.2718917999664</v>
      </c>
      <c r="HP200" s="1131">
        <v>2867.2718917999664</v>
      </c>
      <c r="HQ200" s="1131">
        <v>2867.2718917999664</v>
      </c>
      <c r="HR200" s="1131">
        <v>2867.2718917999664</v>
      </c>
      <c r="HS200" s="1131">
        <v>2867.2718917999664</v>
      </c>
      <c r="HT200" s="1131">
        <v>2867.2718917999664</v>
      </c>
      <c r="HU200" s="1131">
        <v>2867.2718917999664</v>
      </c>
      <c r="HV200" s="1131">
        <v>2867.2718917999664</v>
      </c>
      <c r="HW200" s="1131">
        <v>2867.2718917999664</v>
      </c>
      <c r="HX200" s="1131">
        <v>2867.2718917999664</v>
      </c>
      <c r="HY200" s="1131">
        <v>2867.2718917999664</v>
      </c>
      <c r="HZ200" s="1131">
        <v>2867.2718917999664</v>
      </c>
      <c r="IA200" s="1131">
        <v>2867.2718917999664</v>
      </c>
      <c r="IB200" s="1131">
        <v>2867.2718917999664</v>
      </c>
      <c r="IC200" s="1131">
        <v>2867.2718917999664</v>
      </c>
      <c r="ID200" s="1131">
        <v>2867.2718917999664</v>
      </c>
      <c r="IE200" s="1131">
        <v>2867.2718917999664</v>
      </c>
      <c r="IF200" s="1131">
        <v>2867.2718917999664</v>
      </c>
      <c r="IG200" s="1131">
        <v>2867.2718917999664</v>
      </c>
      <c r="IH200" s="1131">
        <v>2867.2718917999664</v>
      </c>
      <c r="II200" s="1131">
        <v>2867.2718917999664</v>
      </c>
      <c r="IJ200" s="1131">
        <v>2867.2718917999664</v>
      </c>
      <c r="IK200" s="1131">
        <v>2867.2718917999664</v>
      </c>
      <c r="IL200" s="1131">
        <v>2867.2718917999664</v>
      </c>
      <c r="IM200" s="1131">
        <v>2867.2718917999664</v>
      </c>
      <c r="IN200" s="1131">
        <v>2867.2718917999664</v>
      </c>
      <c r="IO200" s="1131">
        <v>2867.2718917999664</v>
      </c>
      <c r="IP200" s="1131">
        <v>2867.2718917999664</v>
      </c>
      <c r="IQ200" s="1131">
        <v>2867.2718917999664</v>
      </c>
      <c r="IR200" s="1131">
        <v>2867.2718917999664</v>
      </c>
      <c r="IS200" s="1131">
        <v>2867.2718917999664</v>
      </c>
      <c r="IT200" s="1131">
        <v>2867.2718917999664</v>
      </c>
      <c r="IU200" s="1131">
        <v>2867.2718917999664</v>
      </c>
      <c r="IV200" s="1131">
        <v>2867.2718917999664</v>
      </c>
      <c r="IW200" s="1131">
        <v>2867.2718917999664</v>
      </c>
      <c r="IX200" s="1131">
        <v>2867.2718917999664</v>
      </c>
      <c r="IY200" s="1131">
        <v>2867.2718917999664</v>
      </c>
      <c r="IZ200" s="1131">
        <v>2867.2718917999664</v>
      </c>
      <c r="JA200" s="1131">
        <v>2867.2718917999664</v>
      </c>
      <c r="JB200" s="1131">
        <v>2867.2718917999664</v>
      </c>
      <c r="JC200" s="1131">
        <v>2867.2718917999664</v>
      </c>
      <c r="JD200" s="1131">
        <v>2867.2718917999664</v>
      </c>
      <c r="JE200" s="1131">
        <v>2867.2718917999664</v>
      </c>
      <c r="JF200" s="1131">
        <v>2867.2718917999664</v>
      </c>
      <c r="JG200" s="1131">
        <v>2867.2718917999664</v>
      </c>
      <c r="JH200" s="1131">
        <v>2867.2718917999664</v>
      </c>
      <c r="JI200" s="1131">
        <v>2867.2718917999664</v>
      </c>
      <c r="JJ200" s="1131">
        <v>2867.2718917999664</v>
      </c>
      <c r="JK200" s="1131">
        <v>2867.2718917999664</v>
      </c>
      <c r="JL200" s="1131">
        <v>2867.2718917999664</v>
      </c>
      <c r="JM200" s="1131">
        <v>2867.2718917999664</v>
      </c>
      <c r="JN200" s="1131">
        <v>2867.2718917999664</v>
      </c>
      <c r="JO200" s="1131">
        <v>2867.2718917999664</v>
      </c>
      <c r="JP200" s="1131">
        <v>2867.2718917999664</v>
      </c>
      <c r="JQ200" s="1131">
        <v>2867.2718917999664</v>
      </c>
      <c r="JR200" s="1131">
        <v>2867.2718917999664</v>
      </c>
      <c r="JS200" s="1131">
        <v>2867.2718917999664</v>
      </c>
      <c r="JT200" s="1131">
        <v>2867.2718917999664</v>
      </c>
      <c r="JU200" s="1131">
        <v>2867.2718917999664</v>
      </c>
      <c r="JV200" s="1131">
        <v>2867.2718917999664</v>
      </c>
      <c r="JW200" s="1131">
        <v>2867.2718917999664</v>
      </c>
      <c r="JX200" s="1131">
        <v>2867.2718917999664</v>
      </c>
      <c r="JY200" s="1131">
        <v>2867.2718917999664</v>
      </c>
      <c r="JZ200" s="1131">
        <v>2867.2718917999664</v>
      </c>
      <c r="KA200" s="1131">
        <v>2867.2718917999664</v>
      </c>
      <c r="KB200" s="1131">
        <v>2867.2718917999664</v>
      </c>
      <c r="KC200" s="1131">
        <v>2867.2718917999664</v>
      </c>
      <c r="KD200" s="1131">
        <v>2867.2718917999664</v>
      </c>
      <c r="KE200" s="1131">
        <v>2867.2718917999664</v>
      </c>
      <c r="KF200" s="1131">
        <v>2867.2718917999664</v>
      </c>
      <c r="KG200" s="1131">
        <v>2867.2718917999664</v>
      </c>
      <c r="KH200" s="1131">
        <v>2867.2718917999664</v>
      </c>
      <c r="KI200" s="1131">
        <v>2867.2718917999664</v>
      </c>
      <c r="KJ200" s="1131">
        <v>2867.2718917999664</v>
      </c>
      <c r="KK200" s="1131">
        <v>2867.2718917999664</v>
      </c>
      <c r="KL200" s="1131">
        <v>2867.2718917999664</v>
      </c>
      <c r="KM200" s="1131">
        <v>2867.2718917999664</v>
      </c>
      <c r="KN200" s="1131">
        <v>2867.2718917999664</v>
      </c>
      <c r="KO200" s="1131">
        <v>2867.2718917999664</v>
      </c>
      <c r="KP200" s="1131">
        <v>2867.2718917999664</v>
      </c>
      <c r="KQ200" s="1131">
        <v>2867.2718917999664</v>
      </c>
      <c r="KR200" s="1131">
        <v>2867.2718917999664</v>
      </c>
      <c r="KS200" s="1131">
        <v>2867.2718917999664</v>
      </c>
      <c r="KT200" s="1131">
        <v>2867.2718917999664</v>
      </c>
      <c r="KU200" s="1131">
        <v>2867.2718917999664</v>
      </c>
      <c r="KV200" s="1131">
        <v>2867.2718917999664</v>
      </c>
      <c r="KW200" s="1131">
        <v>2867.2718917999664</v>
      </c>
      <c r="KX200" s="1131">
        <v>2867.2718917999664</v>
      </c>
      <c r="KY200" s="1131">
        <v>2867.2718917999664</v>
      </c>
      <c r="KZ200" s="1131">
        <v>2867.2718917999664</v>
      </c>
      <c r="LA200" s="1131">
        <v>2867.2718917999664</v>
      </c>
      <c r="LB200" s="1131">
        <v>2867.2718917999664</v>
      </c>
      <c r="LC200" s="1131">
        <v>2867.2718917999664</v>
      </c>
      <c r="LD200" s="1131">
        <v>2867.2718917999664</v>
      </c>
      <c r="LE200" s="1131">
        <v>2867.2718917999664</v>
      </c>
      <c r="LF200" s="1131">
        <v>2867.2718917999664</v>
      </c>
      <c r="LG200" s="1131">
        <v>2867.2718917999664</v>
      </c>
      <c r="LH200" s="1131">
        <v>2867.2718917999664</v>
      </c>
      <c r="LI200" s="1131">
        <v>2867.2718917999664</v>
      </c>
      <c r="LJ200" s="1131">
        <v>2867.2718917999664</v>
      </c>
      <c r="LK200" s="1131">
        <v>2867.2718917999664</v>
      </c>
      <c r="LL200" s="1131">
        <v>2867.2718917999664</v>
      </c>
      <c r="LM200" s="1131">
        <v>2867.2718917999664</v>
      </c>
      <c r="LN200" s="1131">
        <v>2867.2718917999664</v>
      </c>
      <c r="LO200" s="1131">
        <v>2867.2718917999664</v>
      </c>
      <c r="LP200" s="1131">
        <v>2867.2718917999664</v>
      </c>
      <c r="LQ200" s="1131">
        <v>2867.2718917999664</v>
      </c>
      <c r="LR200" s="1131">
        <v>2867.2718917999664</v>
      </c>
      <c r="LS200" s="1131">
        <v>2867.2718917999664</v>
      </c>
      <c r="LT200" s="1131">
        <v>2867.2718917999664</v>
      </c>
      <c r="LU200" s="1131">
        <v>2867.2718917999664</v>
      </c>
      <c r="LV200" s="1131">
        <v>2867.2718917999664</v>
      </c>
      <c r="LW200" s="1131">
        <v>2867.2718917999664</v>
      </c>
      <c r="LX200" s="1131">
        <v>2867.2718917999664</v>
      </c>
      <c r="LY200" s="1131">
        <v>2867.2718917999664</v>
      </c>
      <c r="LZ200" s="1131">
        <v>2867.2718917999664</v>
      </c>
      <c r="MA200" s="1131">
        <v>2867.2718917999664</v>
      </c>
      <c r="MB200" s="1131">
        <v>2867.2718917999664</v>
      </c>
      <c r="MC200" s="1131">
        <v>2867.2718917999664</v>
      </c>
      <c r="MD200" s="1131">
        <v>2867.2718917999664</v>
      </c>
      <c r="ME200" s="1131">
        <v>2867.2718917999664</v>
      </c>
      <c r="MF200" s="1131">
        <v>2867.2718917999664</v>
      </c>
      <c r="MG200" s="1131">
        <v>2867.2718917999664</v>
      </c>
      <c r="MH200" s="1131">
        <v>2867.2718917999664</v>
      </c>
      <c r="MI200" s="1131">
        <v>2867.2718917999664</v>
      </c>
      <c r="MJ200" s="1131">
        <v>2867.2718917999664</v>
      </c>
      <c r="MK200" s="1131">
        <v>2867.2718917999664</v>
      </c>
      <c r="ML200" s="1131">
        <v>2867.2718917999664</v>
      </c>
      <c r="MM200" s="1131">
        <v>2867.2718917999664</v>
      </c>
      <c r="MN200" s="1131">
        <v>2867.2718917999664</v>
      </c>
      <c r="MO200" s="1131">
        <v>2867.2718917999664</v>
      </c>
      <c r="MP200" s="1131">
        <v>2867.2718917999664</v>
      </c>
      <c r="MQ200" s="1131">
        <v>2867.2718917999664</v>
      </c>
      <c r="MR200" s="1131">
        <v>2867.2718917999664</v>
      </c>
      <c r="MS200" s="1131">
        <v>2867.2718917999664</v>
      </c>
      <c r="MT200" s="1131">
        <v>2867.2718917999664</v>
      </c>
      <c r="MU200" s="1131">
        <v>2867.2718917999664</v>
      </c>
      <c r="MV200" s="1131">
        <v>2867.2718917999664</v>
      </c>
      <c r="MW200" s="1131">
        <v>2867.2718917999664</v>
      </c>
      <c r="MX200" s="1131">
        <v>2867.2718917999664</v>
      </c>
      <c r="MY200" s="1131">
        <v>2867.2718917999664</v>
      </c>
      <c r="MZ200" s="1131">
        <v>2867.2718917999664</v>
      </c>
      <c r="NA200" s="1131">
        <v>2867.2718917999664</v>
      </c>
      <c r="NB200" s="1131">
        <v>2867.2718917999664</v>
      </c>
      <c r="NC200" s="1131">
        <v>2867.2718917999664</v>
      </c>
      <c r="ND200" s="1131">
        <v>2867.2718917999664</v>
      </c>
      <c r="NE200" s="1131">
        <v>2867.2718917999664</v>
      </c>
      <c r="NF200" s="1131">
        <v>2867.2718917999664</v>
      </c>
      <c r="NG200" s="1131">
        <v>2867.2718917999664</v>
      </c>
      <c r="NH200" s="1131">
        <v>2867.2718917999664</v>
      </c>
      <c r="NI200" s="1131">
        <v>2867.2718917999664</v>
      </c>
      <c r="NJ200" s="1131">
        <v>2867.2718917999664</v>
      </c>
      <c r="NK200" s="1131">
        <v>2867.2718917999664</v>
      </c>
      <c r="NL200" s="1131">
        <v>2867.2718917999664</v>
      </c>
      <c r="NM200" s="1131">
        <v>2867.2718917999664</v>
      </c>
      <c r="NN200" s="1131">
        <v>2867.2718917999664</v>
      </c>
      <c r="NO200" s="1131">
        <v>2867.2718917999664</v>
      </c>
      <c r="NP200" s="1131">
        <v>2867.2718917999664</v>
      </c>
      <c r="NQ200" s="1131">
        <v>2867.2718917999664</v>
      </c>
      <c r="NR200" s="1131">
        <v>2867.2718917999664</v>
      </c>
      <c r="NS200" s="1131">
        <v>2867.2718917999664</v>
      </c>
      <c r="NT200" s="1131">
        <v>2867.2718917999664</v>
      </c>
      <c r="NU200" s="1131">
        <v>2867.2718917999664</v>
      </c>
      <c r="NV200" s="1131">
        <v>2867.2718917999664</v>
      </c>
      <c r="NW200" s="1131">
        <v>2867.2718917999664</v>
      </c>
      <c r="NX200" s="1131">
        <v>2867.2718917999664</v>
      </c>
      <c r="NY200" s="1131">
        <v>2867.2718917999664</v>
      </c>
      <c r="NZ200" s="1131">
        <v>2867.2718917999664</v>
      </c>
      <c r="OA200" s="1131">
        <v>2867.2718917999664</v>
      </c>
      <c r="OB200" s="1131">
        <v>2867.2718917999664</v>
      </c>
      <c r="OC200" s="1131">
        <v>2867.2718917999664</v>
      </c>
      <c r="OD200" s="1131">
        <v>2867.2718917999664</v>
      </c>
      <c r="OE200" s="1131">
        <v>2867.2718917999664</v>
      </c>
      <c r="OF200" s="1131">
        <v>2867.2718917999664</v>
      </c>
      <c r="OG200" s="1131">
        <v>2867.2718917999664</v>
      </c>
      <c r="OH200" s="1131">
        <v>2867.2718917999664</v>
      </c>
      <c r="OI200" s="1131">
        <v>2867.2718917999664</v>
      </c>
      <c r="OJ200" s="1131">
        <v>2867.2718917999664</v>
      </c>
      <c r="OK200" s="1131">
        <v>2867.2718917999664</v>
      </c>
      <c r="OL200" s="1131">
        <v>2867.2718917999664</v>
      </c>
      <c r="OM200" s="1131">
        <v>2867.2718917999664</v>
      </c>
      <c r="ON200" s="1131">
        <v>2867.2718917999664</v>
      </c>
      <c r="OO200" s="1131">
        <v>2867.2718917999664</v>
      </c>
      <c r="OP200" s="1131">
        <v>2867.2718917999664</v>
      </c>
      <c r="OQ200" s="1131">
        <v>2867.2718917999664</v>
      </c>
      <c r="OR200" s="1131">
        <v>2867.2718917999664</v>
      </c>
      <c r="OS200" s="1131">
        <v>2867.2718917999664</v>
      </c>
      <c r="OT200" s="1131">
        <v>2867.2718917999664</v>
      </c>
      <c r="OU200" s="1131">
        <v>2867.2718917999664</v>
      </c>
      <c r="OV200" s="1131">
        <v>2867.2718917999664</v>
      </c>
      <c r="OW200" s="1131">
        <v>2867.2718917999664</v>
      </c>
      <c r="OX200" s="1131">
        <v>2867.2718917999664</v>
      </c>
      <c r="OY200" s="1131">
        <v>2867.2718917999664</v>
      </c>
      <c r="OZ200" s="1131">
        <v>2867.2718917999664</v>
      </c>
      <c r="PA200" s="1131">
        <v>2867.2718917999664</v>
      </c>
      <c r="PB200" s="1131">
        <v>2867.2718917999664</v>
      </c>
      <c r="PC200" s="1131">
        <v>2867.2718917999664</v>
      </c>
      <c r="PD200" s="1131">
        <v>2867.2718917999664</v>
      </c>
      <c r="PE200" s="1131">
        <v>2867.2718917999664</v>
      </c>
      <c r="PF200" s="1131">
        <v>2867.2718917999664</v>
      </c>
      <c r="PG200" s="1131">
        <v>2867.2718917999664</v>
      </c>
      <c r="PH200" s="1131">
        <v>2867.2718917999664</v>
      </c>
      <c r="PI200" s="1131">
        <v>2867.2718917999664</v>
      </c>
      <c r="PJ200" s="1131">
        <v>2867.2718917999664</v>
      </c>
      <c r="PK200" s="1131">
        <v>2867.2718917999664</v>
      </c>
      <c r="PL200" s="1131">
        <v>2867.2718917999664</v>
      </c>
    </row>
    <row r="201" spans="1:428">
      <c r="D201" s="1109"/>
    </row>
    <row r="202" spans="1:428">
      <c r="A202" s="1149" t="s">
        <v>1069</v>
      </c>
      <c r="B202" s="1116"/>
      <c r="C202" s="1116"/>
      <c r="D202" s="1116"/>
      <c r="E202" s="1116"/>
      <c r="F202" s="1116"/>
      <c r="G202" s="1116"/>
      <c r="H202" s="1116"/>
      <c r="I202" s="1116"/>
      <c r="J202" s="1116"/>
      <c r="K202" s="1116"/>
      <c r="L202" s="1116"/>
      <c r="M202" s="1116"/>
      <c r="N202" s="1116"/>
      <c r="O202" s="1116"/>
      <c r="P202" s="1116"/>
      <c r="Q202" s="1116"/>
      <c r="R202" s="1116"/>
      <c r="S202" s="1116"/>
      <c r="T202" s="1116"/>
      <c r="U202" s="1116"/>
      <c r="V202" s="1116"/>
      <c r="W202" s="1116"/>
      <c r="X202" s="1116"/>
      <c r="Y202" s="1116"/>
      <c r="Z202" s="1116"/>
      <c r="AA202" s="1116"/>
      <c r="AB202" s="1116"/>
      <c r="AC202" s="1116"/>
      <c r="AD202" s="1116"/>
      <c r="AE202" s="1116"/>
      <c r="AF202" s="1116"/>
      <c r="AG202" s="1116"/>
      <c r="AH202" s="1116"/>
      <c r="AI202" s="1116"/>
      <c r="AJ202" s="1116"/>
      <c r="AK202" s="1116"/>
      <c r="AL202" s="1116"/>
      <c r="AM202" s="1116"/>
      <c r="AN202" s="1116"/>
      <c r="AO202" s="1116"/>
      <c r="AP202" s="1116"/>
      <c r="AQ202" s="1116"/>
      <c r="AR202" s="1116"/>
      <c r="AS202" s="1116"/>
      <c r="AT202" s="1116"/>
      <c r="AU202" s="1116"/>
      <c r="AV202" s="1116"/>
      <c r="AW202" s="1116"/>
      <c r="AX202" s="1116"/>
      <c r="AY202" s="1116"/>
      <c r="AZ202" s="1116"/>
      <c r="BA202" s="1116"/>
      <c r="BB202" s="1116"/>
      <c r="BC202" s="1116"/>
      <c r="BD202" s="1116"/>
      <c r="BE202" s="1116"/>
      <c r="BF202" s="1116"/>
      <c r="BG202" s="1116"/>
      <c r="BH202" s="1116"/>
      <c r="BI202" s="1116"/>
      <c r="BJ202" s="1116"/>
      <c r="BK202" s="1116"/>
      <c r="BL202" s="1116"/>
      <c r="BM202" s="1116"/>
      <c r="BN202" s="1116"/>
      <c r="BO202" s="1116"/>
      <c r="BP202" s="1116"/>
      <c r="BQ202" s="1116"/>
      <c r="BR202" s="1116"/>
      <c r="BS202" s="1116"/>
      <c r="BT202" s="1116"/>
      <c r="BU202" s="1116"/>
      <c r="BV202" s="1116"/>
      <c r="BW202" s="1116"/>
      <c r="BX202" s="1116"/>
      <c r="BY202" s="1116"/>
      <c r="BZ202" s="1116"/>
      <c r="CA202" s="1116"/>
      <c r="CB202" s="1116"/>
      <c r="CC202" s="1116"/>
      <c r="CD202" s="1116"/>
      <c r="CE202" s="1116"/>
      <c r="CF202" s="1116"/>
      <c r="CG202" s="1116"/>
      <c r="CH202" s="1116"/>
      <c r="CI202" s="1116"/>
      <c r="CJ202" s="1116"/>
      <c r="CK202" s="1116"/>
      <c r="CL202" s="1116"/>
      <c r="CM202" s="1116"/>
      <c r="CN202" s="1116"/>
      <c r="CO202" s="1116"/>
      <c r="CP202" s="1116"/>
      <c r="CQ202" s="1116"/>
      <c r="CR202" s="1116"/>
      <c r="CS202" s="1116"/>
      <c r="CT202" s="1116"/>
      <c r="CU202" s="1116"/>
      <c r="CV202" s="1116"/>
      <c r="CW202" s="1116"/>
      <c r="CX202" s="1116"/>
      <c r="CY202" s="1116"/>
      <c r="CZ202" s="1116"/>
      <c r="DA202" s="1116"/>
      <c r="DB202" s="1116"/>
      <c r="DC202" s="1116"/>
      <c r="DD202" s="1116"/>
      <c r="DE202" s="1116"/>
      <c r="DF202" s="1116"/>
      <c r="DG202" s="1116"/>
      <c r="DH202" s="1116"/>
      <c r="DI202" s="1116"/>
      <c r="DJ202" s="1116"/>
      <c r="DK202" s="1116"/>
      <c r="DL202" s="1116"/>
      <c r="DM202" s="1116"/>
      <c r="DN202" s="1116"/>
      <c r="DO202" s="1116"/>
      <c r="DP202" s="1116"/>
      <c r="DQ202" s="1116"/>
      <c r="DR202" s="1116"/>
      <c r="DS202" s="1116"/>
      <c r="DT202" s="1116"/>
      <c r="DU202" s="1116"/>
      <c r="DV202" s="1116"/>
      <c r="DW202" s="1116"/>
      <c r="DX202" s="1116"/>
      <c r="DY202" s="1116"/>
      <c r="DZ202" s="1116"/>
      <c r="EA202" s="1116"/>
      <c r="EB202" s="1116"/>
      <c r="EC202" s="1116"/>
      <c r="ED202" s="1116"/>
      <c r="EE202" s="1116"/>
      <c r="EF202" s="1116"/>
      <c r="EG202" s="1116"/>
      <c r="EH202" s="1116"/>
      <c r="EI202" s="1116"/>
      <c r="EJ202" s="1116"/>
      <c r="EK202" s="1116"/>
      <c r="EL202" s="1116"/>
      <c r="EM202" s="1116"/>
      <c r="EN202" s="1116"/>
      <c r="EO202" s="1116"/>
      <c r="EP202" s="1116"/>
      <c r="EQ202" s="1116"/>
      <c r="ER202" s="1116"/>
      <c r="ES202" s="1116"/>
      <c r="ET202" s="1116"/>
      <c r="EU202" s="1116"/>
      <c r="EV202" s="1116"/>
      <c r="EW202" s="1116"/>
      <c r="EX202" s="1116"/>
      <c r="EY202" s="1116"/>
      <c r="EZ202" s="1116"/>
      <c r="FA202" s="1116"/>
      <c r="FB202" s="1116"/>
      <c r="FC202" s="1116"/>
      <c r="FD202" s="1116"/>
      <c r="FE202" s="1116"/>
      <c r="FF202" s="1116"/>
      <c r="FG202" s="1116"/>
      <c r="FH202" s="1116"/>
      <c r="FI202" s="1116"/>
      <c r="FJ202" s="1116"/>
      <c r="FK202" s="1116"/>
      <c r="FL202" s="1116"/>
      <c r="FM202" s="1116"/>
      <c r="FN202" s="1116"/>
      <c r="FO202" s="1116"/>
      <c r="FP202" s="1116"/>
      <c r="FQ202" s="1116"/>
      <c r="FR202" s="1116"/>
      <c r="FS202" s="1116"/>
      <c r="FT202" s="1116"/>
      <c r="FU202" s="1116"/>
      <c r="FV202" s="1116"/>
      <c r="FW202" s="1116"/>
      <c r="FX202" s="1116"/>
      <c r="FY202" s="1116"/>
      <c r="FZ202" s="1116"/>
      <c r="GA202" s="1116"/>
      <c r="GB202" s="1116"/>
      <c r="GC202" s="1116"/>
      <c r="GD202" s="1116"/>
      <c r="GE202" s="1116"/>
      <c r="GF202" s="1116"/>
      <c r="GG202" s="1116"/>
      <c r="GH202" s="1116"/>
      <c r="GI202" s="1116"/>
      <c r="GJ202" s="1116"/>
      <c r="GK202" s="1116"/>
      <c r="GL202" s="1116"/>
      <c r="GM202" s="1116"/>
      <c r="GN202" s="1116"/>
      <c r="GO202" s="1116"/>
      <c r="GP202" s="1116"/>
      <c r="GQ202" s="1116"/>
      <c r="GR202" s="1116"/>
      <c r="GS202" s="1116"/>
      <c r="GT202" s="1116"/>
      <c r="GU202" s="1116"/>
      <c r="GV202" s="1116"/>
      <c r="GW202" s="1116"/>
      <c r="GX202" s="1116"/>
      <c r="GY202" s="1116"/>
      <c r="GZ202" s="1116"/>
      <c r="HA202" s="1116"/>
      <c r="HB202" s="1116"/>
      <c r="HC202" s="1116"/>
      <c r="HD202" s="1116"/>
      <c r="HE202" s="1116"/>
      <c r="HF202" s="1116"/>
      <c r="HG202" s="1116"/>
      <c r="HH202" s="1116"/>
      <c r="HI202" s="1116"/>
      <c r="HJ202" s="1116"/>
      <c r="HK202" s="1116"/>
      <c r="HL202" s="1116"/>
      <c r="HM202" s="1116"/>
      <c r="HN202" s="1116"/>
      <c r="HO202" s="1116"/>
      <c r="HP202" s="1116"/>
      <c r="HQ202" s="1116"/>
      <c r="HR202" s="1116"/>
      <c r="HS202" s="1116"/>
      <c r="HT202" s="1116"/>
      <c r="HU202" s="1116"/>
      <c r="HV202" s="1116"/>
      <c r="HW202" s="1116"/>
      <c r="HX202" s="1116"/>
      <c r="HY202" s="1116"/>
      <c r="HZ202" s="1116"/>
      <c r="IA202" s="1116"/>
      <c r="IB202" s="1116"/>
      <c r="IC202" s="1116"/>
      <c r="ID202" s="1116"/>
      <c r="IE202" s="1116"/>
      <c r="IF202" s="1116"/>
      <c r="IG202" s="1116"/>
      <c r="IH202" s="1116"/>
      <c r="II202" s="1116"/>
      <c r="IJ202" s="1116"/>
      <c r="IK202" s="1116"/>
      <c r="IL202" s="1116"/>
      <c r="IM202" s="1116"/>
      <c r="IN202" s="1116"/>
      <c r="IO202" s="1116"/>
      <c r="IP202" s="1116"/>
      <c r="IQ202" s="1116"/>
      <c r="IR202" s="1116"/>
      <c r="IS202" s="1116"/>
      <c r="IT202" s="1116"/>
      <c r="IU202" s="1116"/>
      <c r="IV202" s="1116"/>
      <c r="IW202" s="1116"/>
      <c r="IX202" s="1116"/>
      <c r="IY202" s="1116"/>
      <c r="IZ202" s="1116"/>
      <c r="JA202" s="1116"/>
      <c r="JB202" s="1116"/>
      <c r="JC202" s="1116"/>
      <c r="JD202" s="1116"/>
      <c r="JE202" s="1116"/>
      <c r="JF202" s="1116"/>
      <c r="JG202" s="1116"/>
      <c r="JH202" s="1116"/>
      <c r="JI202" s="1116"/>
      <c r="JJ202" s="1116"/>
      <c r="JK202" s="1116"/>
      <c r="JL202" s="1116"/>
      <c r="JM202" s="1116"/>
      <c r="JN202" s="1116"/>
      <c r="JO202" s="1116"/>
      <c r="JP202" s="1116"/>
      <c r="JQ202" s="1116"/>
      <c r="JR202" s="1116"/>
      <c r="JS202" s="1116"/>
      <c r="JT202" s="1116"/>
      <c r="JU202" s="1116"/>
      <c r="JV202" s="1116"/>
      <c r="JW202" s="1116"/>
      <c r="JX202" s="1116"/>
      <c r="JY202" s="1116"/>
      <c r="JZ202" s="1116"/>
      <c r="KA202" s="1116"/>
      <c r="KB202" s="1116"/>
      <c r="KC202" s="1116"/>
      <c r="KD202" s="1116"/>
      <c r="KE202" s="1116"/>
      <c r="KF202" s="1116"/>
      <c r="KG202" s="1116"/>
      <c r="KH202" s="1116"/>
      <c r="KI202" s="1116"/>
      <c r="KJ202" s="1116"/>
      <c r="KK202" s="1116"/>
      <c r="KL202" s="1116"/>
      <c r="KM202" s="1116"/>
      <c r="KN202" s="1116"/>
      <c r="KO202" s="1116"/>
      <c r="KP202" s="1116"/>
      <c r="KQ202" s="1116"/>
      <c r="KR202" s="1116"/>
      <c r="KS202" s="1116"/>
      <c r="KT202" s="1116"/>
      <c r="KU202" s="1116"/>
      <c r="KV202" s="1116"/>
      <c r="KW202" s="1116"/>
      <c r="KX202" s="1116"/>
      <c r="KY202" s="1116"/>
      <c r="KZ202" s="1116"/>
      <c r="LA202" s="1116"/>
      <c r="LB202" s="1116"/>
      <c r="LC202" s="1116"/>
      <c r="LD202" s="1116"/>
      <c r="LE202" s="1116"/>
      <c r="LF202" s="1116"/>
      <c r="LG202" s="1116"/>
      <c r="LH202" s="1116"/>
      <c r="LI202" s="1116"/>
      <c r="LJ202" s="1116"/>
      <c r="LK202" s="1116"/>
      <c r="LL202" s="1116"/>
      <c r="LM202" s="1116"/>
      <c r="LN202" s="1116"/>
      <c r="LO202" s="1116"/>
      <c r="LP202" s="1116"/>
      <c r="LQ202" s="1116"/>
      <c r="LR202" s="1116"/>
      <c r="LS202" s="1116"/>
      <c r="LT202" s="1116"/>
      <c r="LU202" s="1116"/>
      <c r="LV202" s="1116"/>
      <c r="LW202" s="1116"/>
      <c r="LX202" s="1116"/>
      <c r="LY202" s="1116"/>
      <c r="LZ202" s="1116"/>
      <c r="MA202" s="1116"/>
      <c r="MB202" s="1116"/>
      <c r="MC202" s="1116"/>
      <c r="MD202" s="1116"/>
      <c r="ME202" s="1116"/>
      <c r="MF202" s="1116"/>
      <c r="MG202" s="1116"/>
      <c r="MH202" s="1116"/>
      <c r="MI202" s="1116"/>
      <c r="MJ202" s="1116"/>
      <c r="MK202" s="1116"/>
      <c r="ML202" s="1116"/>
      <c r="MM202" s="1116"/>
      <c r="MN202" s="1116"/>
      <c r="MO202" s="1116"/>
      <c r="MP202" s="1116"/>
      <c r="MQ202" s="1116"/>
      <c r="MR202" s="1116"/>
      <c r="MS202" s="1116"/>
      <c r="MT202" s="1116"/>
      <c r="MU202" s="1116"/>
      <c r="MV202" s="1116"/>
      <c r="MW202" s="1116"/>
      <c r="MX202" s="1116"/>
      <c r="MY202" s="1116"/>
      <c r="MZ202" s="1116"/>
      <c r="NA202" s="1116"/>
      <c r="NB202" s="1116"/>
      <c r="NC202" s="1116"/>
      <c r="ND202" s="1116"/>
      <c r="NE202" s="1116"/>
      <c r="NF202" s="1116"/>
      <c r="NG202" s="1116"/>
      <c r="NH202" s="1116"/>
      <c r="NI202" s="1116"/>
      <c r="NJ202" s="1116"/>
      <c r="NK202" s="1116"/>
      <c r="NL202" s="1116"/>
      <c r="NM202" s="1116"/>
      <c r="NN202" s="1116"/>
      <c r="NO202" s="1116"/>
      <c r="NP202" s="1116"/>
      <c r="NQ202" s="1116"/>
      <c r="NR202" s="1116"/>
      <c r="NS202" s="1116"/>
      <c r="NT202" s="1116"/>
      <c r="NU202" s="1116"/>
      <c r="NV202" s="1116"/>
      <c r="NW202" s="1116"/>
      <c r="NX202" s="1116"/>
      <c r="NY202" s="1116"/>
      <c r="NZ202" s="1116"/>
      <c r="OA202" s="1116"/>
      <c r="OB202" s="1116"/>
      <c r="OC202" s="1116"/>
      <c r="OD202" s="1116"/>
      <c r="OE202" s="1116"/>
      <c r="OF202" s="1116"/>
      <c r="OG202" s="1116"/>
      <c r="OH202" s="1116"/>
      <c r="OI202" s="1116"/>
      <c r="OJ202" s="1116"/>
      <c r="OK202" s="1116"/>
      <c r="OL202" s="1116"/>
      <c r="OM202" s="1116"/>
      <c r="ON202" s="1116"/>
      <c r="OO202" s="1116"/>
      <c r="OP202" s="1116"/>
      <c r="OQ202" s="1116"/>
      <c r="OR202" s="1116"/>
      <c r="OS202" s="1116"/>
      <c r="OT202" s="1116"/>
      <c r="OU202" s="1116"/>
      <c r="OV202" s="1116"/>
      <c r="OW202" s="1116"/>
      <c r="OX202" s="1116"/>
      <c r="OY202" s="1116"/>
      <c r="OZ202" s="1116"/>
      <c r="PA202" s="1116"/>
      <c r="PB202" s="1116"/>
      <c r="PC202" s="1116"/>
      <c r="PD202" s="1116"/>
      <c r="PE202" s="1116"/>
      <c r="PF202" s="1116"/>
      <c r="PG202" s="1116"/>
      <c r="PH202" s="1116"/>
      <c r="PI202" s="1116"/>
      <c r="PJ202" s="1116"/>
      <c r="PK202" s="1116"/>
      <c r="PL202" s="1116"/>
    </row>
    <row r="203" spans="1:428">
      <c r="B203" s="1158" t="s">
        <v>372</v>
      </c>
      <c r="C203" s="1137"/>
      <c r="D203" s="1137" t="s">
        <v>954</v>
      </c>
      <c r="E203" s="1137" t="s">
        <v>560</v>
      </c>
      <c r="F203" s="1137" t="s">
        <v>1004</v>
      </c>
      <c r="G203" s="1137" t="s">
        <v>372</v>
      </c>
      <c r="H203" s="1150"/>
      <c r="I203" s="1151">
        <f t="shared" ref="I203" si="572">SUM(I204:I207)</f>
        <v>24301.690386379603</v>
      </c>
      <c r="J203" s="1151">
        <f t="shared" ref="J203:BU203" si="573">SUM(J204:J207)</f>
        <v>24301.690386379603</v>
      </c>
      <c r="K203" s="1151">
        <f t="shared" si="573"/>
        <v>24301.690386379603</v>
      </c>
      <c r="L203" s="1151">
        <f t="shared" si="573"/>
        <v>24301.690386379603</v>
      </c>
      <c r="M203" s="1151">
        <f t="shared" si="573"/>
        <v>24301.690386379603</v>
      </c>
      <c r="N203" s="1151">
        <f t="shared" si="573"/>
        <v>24301.690386379603</v>
      </c>
      <c r="O203" s="1151">
        <f t="shared" si="573"/>
        <v>24301.690386379603</v>
      </c>
      <c r="P203" s="1151">
        <f t="shared" si="573"/>
        <v>24301.690386379603</v>
      </c>
      <c r="Q203" s="1151">
        <f t="shared" si="573"/>
        <v>24650.793367311409</v>
      </c>
      <c r="R203" s="1151">
        <f t="shared" si="573"/>
        <v>24967.439565916353</v>
      </c>
      <c r="S203" s="1151">
        <f t="shared" si="573"/>
        <v>25284.085764521296</v>
      </c>
      <c r="T203" s="1151">
        <f t="shared" si="573"/>
        <v>25600.731963126243</v>
      </c>
      <c r="U203" s="1151">
        <f t="shared" si="573"/>
        <v>28255.992071814821</v>
      </c>
      <c r="V203" s="1151">
        <f t="shared" si="573"/>
        <v>28572.638270419764</v>
      </c>
      <c r="W203" s="1151">
        <f t="shared" si="573"/>
        <v>28889.284469024708</v>
      </c>
      <c r="X203" s="1151">
        <f t="shared" si="573"/>
        <v>29205.930667629655</v>
      </c>
      <c r="Y203" s="1151">
        <f t="shared" si="573"/>
        <v>29522.576866234598</v>
      </c>
      <c r="Z203" s="1151">
        <f t="shared" si="573"/>
        <v>29839.223064839542</v>
      </c>
      <c r="AA203" s="1151">
        <f t="shared" si="573"/>
        <v>30155.869263444489</v>
      </c>
      <c r="AB203" s="1151">
        <f t="shared" si="573"/>
        <v>30472.515462049432</v>
      </c>
      <c r="AC203" s="1151">
        <f t="shared" si="573"/>
        <v>30789.161660654376</v>
      </c>
      <c r="AD203" s="1151">
        <f t="shared" si="573"/>
        <v>31105.807859259323</v>
      </c>
      <c r="AE203" s="1151">
        <f t="shared" si="573"/>
        <v>31422.454057864266</v>
      </c>
      <c r="AF203" s="1151">
        <f t="shared" si="573"/>
        <v>31739.10025646921</v>
      </c>
      <c r="AG203" s="1151">
        <f t="shared" si="573"/>
        <v>31722.242246921738</v>
      </c>
      <c r="AH203" s="1151">
        <f t="shared" si="573"/>
        <v>31737.314556069803</v>
      </c>
      <c r="AI203" s="1151">
        <f t="shared" si="573"/>
        <v>31752.386865217868</v>
      </c>
      <c r="AJ203" s="1151">
        <f t="shared" si="573"/>
        <v>31767.459174365937</v>
      </c>
      <c r="AK203" s="1151">
        <f t="shared" si="573"/>
        <v>31782.531483514002</v>
      </c>
      <c r="AL203" s="1151">
        <f t="shared" si="573"/>
        <v>31797.603792662067</v>
      </c>
      <c r="AM203" s="1151">
        <f t="shared" si="573"/>
        <v>31812.676101810135</v>
      </c>
      <c r="AN203" s="1151">
        <f t="shared" si="573"/>
        <v>31827.7484109582</v>
      </c>
      <c r="AO203" s="1151">
        <f t="shared" si="573"/>
        <v>31842.820720106265</v>
      </c>
      <c r="AP203" s="1151">
        <f t="shared" si="573"/>
        <v>31857.89302925433</v>
      </c>
      <c r="AQ203" s="1151">
        <f t="shared" si="573"/>
        <v>31872.965338402399</v>
      </c>
      <c r="AR203" s="1151">
        <f t="shared" si="573"/>
        <v>31888.037647550464</v>
      </c>
      <c r="AS203" s="1151">
        <f t="shared" si="573"/>
        <v>31870.049071947571</v>
      </c>
      <c r="AT203" s="1151">
        <f t="shared" si="573"/>
        <v>31885.121381095632</v>
      </c>
      <c r="AU203" s="1151">
        <f t="shared" si="573"/>
        <v>31900.193690243701</v>
      </c>
      <c r="AV203" s="1151">
        <f t="shared" si="573"/>
        <v>31915.26599939177</v>
      </c>
      <c r="AW203" s="1151">
        <f t="shared" si="573"/>
        <v>31930.338308539831</v>
      </c>
      <c r="AX203" s="1151">
        <f t="shared" si="573"/>
        <v>31945.4106176879</v>
      </c>
      <c r="AY203" s="1151">
        <f t="shared" si="573"/>
        <v>31960.482926835968</v>
      </c>
      <c r="AZ203" s="1151">
        <f t="shared" si="573"/>
        <v>31975.555235984029</v>
      </c>
      <c r="BA203" s="1151">
        <f t="shared" si="573"/>
        <v>31990.627545132098</v>
      </c>
      <c r="BB203" s="1151">
        <f t="shared" si="573"/>
        <v>32005.699854280167</v>
      </c>
      <c r="BC203" s="1151">
        <f t="shared" si="573"/>
        <v>32020.772163428228</v>
      </c>
      <c r="BD203" s="1151">
        <f t="shared" si="573"/>
        <v>32035.844472576297</v>
      </c>
      <c r="BE203" s="1151">
        <f t="shared" si="573"/>
        <v>32007.035541201436</v>
      </c>
      <c r="BF203" s="1151">
        <f t="shared" si="573"/>
        <v>32012.396442500751</v>
      </c>
      <c r="BG203" s="1151">
        <f t="shared" si="573"/>
        <v>32017.757343800062</v>
      </c>
      <c r="BH203" s="1151">
        <f t="shared" si="573"/>
        <v>32023.118245099377</v>
      </c>
      <c r="BI203" s="1151">
        <f t="shared" si="573"/>
        <v>32028.479146398688</v>
      </c>
      <c r="BJ203" s="1151">
        <f t="shared" si="573"/>
        <v>32033.840047697999</v>
      </c>
      <c r="BK203" s="1151">
        <f t="shared" si="573"/>
        <v>32039.200948997313</v>
      </c>
      <c r="BL203" s="1151">
        <f t="shared" si="573"/>
        <v>32044.561850296624</v>
      </c>
      <c r="BM203" s="1151">
        <f t="shared" si="573"/>
        <v>32049.922751595939</v>
      </c>
      <c r="BN203" s="1151">
        <f t="shared" si="573"/>
        <v>32055.28365289525</v>
      </c>
      <c r="BO203" s="1151">
        <f t="shared" si="573"/>
        <v>32060.644554194565</v>
      </c>
      <c r="BP203" s="1151">
        <f t="shared" si="573"/>
        <v>32066.005455493876</v>
      </c>
      <c r="BQ203" s="1151">
        <f t="shared" si="573"/>
        <v>32036.145064613582</v>
      </c>
      <c r="BR203" s="1151">
        <f t="shared" si="573"/>
        <v>32041.505965912893</v>
      </c>
      <c r="BS203" s="1151">
        <f t="shared" si="573"/>
        <v>32046.866867212204</v>
      </c>
      <c r="BT203" s="1151">
        <f t="shared" si="573"/>
        <v>32052.227768511519</v>
      </c>
      <c r="BU203" s="1151">
        <f t="shared" si="573"/>
        <v>32057.588669810833</v>
      </c>
      <c r="BV203" s="1151">
        <f t="shared" ref="BV203:EG203" si="574">SUM(BV204:BV207)</f>
        <v>32062.949571110144</v>
      </c>
      <c r="BW203" s="1151">
        <f t="shared" si="574"/>
        <v>32068.310472409456</v>
      </c>
      <c r="BX203" s="1151">
        <f t="shared" si="574"/>
        <v>32073.67137370877</v>
      </c>
      <c r="BY203" s="1151">
        <f t="shared" si="574"/>
        <v>32079.032275008081</v>
      </c>
      <c r="BZ203" s="1151">
        <f t="shared" si="574"/>
        <v>32084.393176307396</v>
      </c>
      <c r="CA203" s="1151">
        <f t="shared" si="574"/>
        <v>32089.754077606707</v>
      </c>
      <c r="CB203" s="1151">
        <f t="shared" si="574"/>
        <v>32095.114978906018</v>
      </c>
      <c r="CC203" s="1151">
        <f t="shared" si="574"/>
        <v>32058.904330995974</v>
      </c>
      <c r="CD203" s="1151">
        <f t="shared" si="574"/>
        <v>32058.904330995974</v>
      </c>
      <c r="CE203" s="1151">
        <f t="shared" si="574"/>
        <v>32058.904330995974</v>
      </c>
      <c r="CF203" s="1151">
        <f t="shared" si="574"/>
        <v>32058.904330995974</v>
      </c>
      <c r="CG203" s="1151">
        <f t="shared" si="574"/>
        <v>32058.904330995974</v>
      </c>
      <c r="CH203" s="1151">
        <f t="shared" si="574"/>
        <v>32058.904330995974</v>
      </c>
      <c r="CI203" s="1151">
        <f t="shared" si="574"/>
        <v>32058.904330995974</v>
      </c>
      <c r="CJ203" s="1151">
        <f t="shared" si="574"/>
        <v>32058.904330995974</v>
      </c>
      <c r="CK203" s="1151">
        <f t="shared" si="574"/>
        <v>32058.904330995974</v>
      </c>
      <c r="CL203" s="1151">
        <f t="shared" si="574"/>
        <v>32058.904330995974</v>
      </c>
      <c r="CM203" s="1151">
        <f t="shared" si="574"/>
        <v>32058.904330995974</v>
      </c>
      <c r="CN203" s="1151">
        <f t="shared" si="574"/>
        <v>32058.904330995974</v>
      </c>
      <c r="CO203" s="1151">
        <f t="shared" si="574"/>
        <v>32021.75935538359</v>
      </c>
      <c r="CP203" s="1151">
        <f t="shared" si="574"/>
        <v>32021.75935538359</v>
      </c>
      <c r="CQ203" s="1151">
        <f t="shared" si="574"/>
        <v>32021.75935538359</v>
      </c>
      <c r="CR203" s="1151">
        <f t="shared" si="574"/>
        <v>32021.75935538359</v>
      </c>
      <c r="CS203" s="1151">
        <f t="shared" si="574"/>
        <v>32021.75935538359</v>
      </c>
      <c r="CT203" s="1151">
        <f t="shared" si="574"/>
        <v>32021.75935538359</v>
      </c>
      <c r="CU203" s="1151">
        <f t="shared" si="574"/>
        <v>32021.75935538359</v>
      </c>
      <c r="CV203" s="1151">
        <f t="shared" si="574"/>
        <v>32021.75935538359</v>
      </c>
      <c r="CW203" s="1151">
        <f t="shared" si="574"/>
        <v>32021.75935538359</v>
      </c>
      <c r="CX203" s="1151">
        <f t="shared" si="574"/>
        <v>32021.75935538359</v>
      </c>
      <c r="CY203" s="1151">
        <f t="shared" si="574"/>
        <v>32021.75935538359</v>
      </c>
      <c r="CZ203" s="1151">
        <f t="shared" si="574"/>
        <v>32021.75935538359</v>
      </c>
      <c r="DA203" s="1151">
        <f t="shared" si="574"/>
        <v>31983.726622659506</v>
      </c>
      <c r="DB203" s="1151">
        <f t="shared" si="574"/>
        <v>31983.726622659506</v>
      </c>
      <c r="DC203" s="1151">
        <f t="shared" si="574"/>
        <v>31983.726622659506</v>
      </c>
      <c r="DD203" s="1151">
        <f t="shared" si="574"/>
        <v>31983.726622659506</v>
      </c>
      <c r="DE203" s="1151">
        <f t="shared" si="574"/>
        <v>31983.726622659506</v>
      </c>
      <c r="DF203" s="1151">
        <f t="shared" si="574"/>
        <v>31983.726622659506</v>
      </c>
      <c r="DG203" s="1151">
        <f t="shared" si="574"/>
        <v>31983.726622659506</v>
      </c>
      <c r="DH203" s="1151">
        <f t="shared" si="574"/>
        <v>31983.726622659506</v>
      </c>
      <c r="DI203" s="1151">
        <f t="shared" si="574"/>
        <v>31983.726622659506</v>
      </c>
      <c r="DJ203" s="1151">
        <f t="shared" si="574"/>
        <v>31983.726622659506</v>
      </c>
      <c r="DK203" s="1151">
        <f t="shared" si="574"/>
        <v>31983.726622659506</v>
      </c>
      <c r="DL203" s="1151">
        <f t="shared" si="574"/>
        <v>31983.726622659506</v>
      </c>
      <c r="DM203" s="1151">
        <f t="shared" si="574"/>
        <v>31950.523972822346</v>
      </c>
      <c r="DN203" s="1151">
        <f t="shared" si="574"/>
        <v>31950.523972822346</v>
      </c>
      <c r="DO203" s="1151">
        <f t="shared" si="574"/>
        <v>31950.523972822346</v>
      </c>
      <c r="DP203" s="1151">
        <f t="shared" si="574"/>
        <v>31950.523972822346</v>
      </c>
      <c r="DQ203" s="1151">
        <f t="shared" si="574"/>
        <v>31950.523972822346</v>
      </c>
      <c r="DR203" s="1151">
        <f t="shared" si="574"/>
        <v>31950.523972822346</v>
      </c>
      <c r="DS203" s="1151">
        <f t="shared" si="574"/>
        <v>31950.523972822346</v>
      </c>
      <c r="DT203" s="1151">
        <f t="shared" si="574"/>
        <v>31950.523972822346</v>
      </c>
      <c r="DU203" s="1151">
        <f t="shared" si="574"/>
        <v>31950.523972822346</v>
      </c>
      <c r="DV203" s="1151">
        <f t="shared" si="574"/>
        <v>31950.523972822346</v>
      </c>
      <c r="DW203" s="1151">
        <f t="shared" si="574"/>
        <v>31950.523972822346</v>
      </c>
      <c r="DX203" s="1151">
        <f t="shared" si="574"/>
        <v>31950.523972822346</v>
      </c>
      <c r="DY203" s="1151">
        <f t="shared" si="574"/>
        <v>31959.650944768713</v>
      </c>
      <c r="DZ203" s="1151">
        <f t="shared" si="574"/>
        <v>31962.683956467765</v>
      </c>
      <c r="EA203" s="1151">
        <f t="shared" si="574"/>
        <v>31965.716968166824</v>
      </c>
      <c r="EB203" s="1151">
        <f t="shared" si="574"/>
        <v>31968.749979865876</v>
      </c>
      <c r="EC203" s="1151">
        <f t="shared" si="574"/>
        <v>31971.782991564934</v>
      </c>
      <c r="ED203" s="1151">
        <f t="shared" si="574"/>
        <v>31974.816003263993</v>
      </c>
      <c r="EE203" s="1151">
        <f t="shared" si="574"/>
        <v>31977.849014963045</v>
      </c>
      <c r="EF203" s="1151">
        <f t="shared" si="574"/>
        <v>31980.882026662104</v>
      </c>
      <c r="EG203" s="1151">
        <f t="shared" si="574"/>
        <v>31983.915038361156</v>
      </c>
      <c r="EH203" s="1151">
        <f t="shared" ref="EH203:GS203" si="575">SUM(EH204:EH207)</f>
        <v>31986.948050060215</v>
      </c>
      <c r="EI203" s="1151">
        <f t="shared" si="575"/>
        <v>31989.981061759267</v>
      </c>
      <c r="EJ203" s="1151">
        <f t="shared" si="575"/>
        <v>31993.014073458326</v>
      </c>
      <c r="EK203" s="1151">
        <f t="shared" si="575"/>
        <v>31998.564869008223</v>
      </c>
      <c r="EL203" s="1151">
        <f t="shared" si="575"/>
        <v>31998.564869008223</v>
      </c>
      <c r="EM203" s="1151">
        <f t="shared" si="575"/>
        <v>31998.564869008223</v>
      </c>
      <c r="EN203" s="1151">
        <f t="shared" si="575"/>
        <v>31998.564869008223</v>
      </c>
      <c r="EO203" s="1151">
        <f t="shared" si="575"/>
        <v>31998.564869008223</v>
      </c>
      <c r="EP203" s="1151">
        <f t="shared" si="575"/>
        <v>31998.564869008223</v>
      </c>
      <c r="EQ203" s="1151">
        <f t="shared" si="575"/>
        <v>31998.564869008223</v>
      </c>
      <c r="ER203" s="1151">
        <f t="shared" si="575"/>
        <v>31998.564869008223</v>
      </c>
      <c r="ES203" s="1151">
        <f t="shared" si="575"/>
        <v>31998.564869008223</v>
      </c>
      <c r="ET203" s="1151">
        <f t="shared" si="575"/>
        <v>31998.564869008223</v>
      </c>
      <c r="EU203" s="1151">
        <f t="shared" si="575"/>
        <v>31998.564869008223</v>
      </c>
      <c r="EV203" s="1151">
        <f t="shared" si="575"/>
        <v>31998.564869008223</v>
      </c>
      <c r="EW203" s="1151">
        <f t="shared" si="575"/>
        <v>32005.80031587038</v>
      </c>
      <c r="EX203" s="1151">
        <f t="shared" si="575"/>
        <v>32008.030471531452</v>
      </c>
      <c r="EY203" s="1151">
        <f t="shared" si="575"/>
        <v>32010.260627192521</v>
      </c>
      <c r="EZ203" s="1151">
        <f t="shared" si="575"/>
        <v>32012.490782853591</v>
      </c>
      <c r="FA203" s="1151">
        <f t="shared" si="575"/>
        <v>32014.720938514663</v>
      </c>
      <c r="FB203" s="1151">
        <f t="shared" si="575"/>
        <v>32016.951094175733</v>
      </c>
      <c r="FC203" s="1151">
        <f t="shared" si="575"/>
        <v>32019.181249836802</v>
      </c>
      <c r="FD203" s="1151">
        <f t="shared" si="575"/>
        <v>32021.411405497871</v>
      </c>
      <c r="FE203" s="1151">
        <f t="shared" si="575"/>
        <v>32023.64156115894</v>
      </c>
      <c r="FF203" s="1151">
        <f t="shared" si="575"/>
        <v>32025.871716820009</v>
      </c>
      <c r="FG203" s="1151">
        <f t="shared" si="575"/>
        <v>32028.101872481082</v>
      </c>
      <c r="FH203" s="1151">
        <f t="shared" si="575"/>
        <v>32030.332028142151</v>
      </c>
      <c r="FI203" s="1151">
        <f t="shared" si="575"/>
        <v>32034.797152324201</v>
      </c>
      <c r="FJ203" s="1151">
        <f t="shared" si="575"/>
        <v>32034.797152324201</v>
      </c>
      <c r="FK203" s="1151">
        <f t="shared" si="575"/>
        <v>32034.797152324201</v>
      </c>
      <c r="FL203" s="1151">
        <f t="shared" si="575"/>
        <v>32034.797152324201</v>
      </c>
      <c r="FM203" s="1151">
        <f t="shared" si="575"/>
        <v>32034.797152324201</v>
      </c>
      <c r="FN203" s="1151">
        <f t="shared" si="575"/>
        <v>32034.797152324201</v>
      </c>
      <c r="FO203" s="1151">
        <f t="shared" si="575"/>
        <v>32034.797152324201</v>
      </c>
      <c r="FP203" s="1151">
        <f t="shared" si="575"/>
        <v>32034.797152324201</v>
      </c>
      <c r="FQ203" s="1151">
        <f t="shared" si="575"/>
        <v>32034.797152324201</v>
      </c>
      <c r="FR203" s="1151">
        <f t="shared" si="575"/>
        <v>32034.797152324201</v>
      </c>
      <c r="FS203" s="1151">
        <f t="shared" si="575"/>
        <v>32034.797152324201</v>
      </c>
      <c r="FT203" s="1151">
        <f t="shared" si="575"/>
        <v>32034.797152324201</v>
      </c>
      <c r="FU203" s="1151">
        <f t="shared" si="575"/>
        <v>32038.732884678662</v>
      </c>
      <c r="FV203" s="1151">
        <f t="shared" si="575"/>
        <v>32038.732884678662</v>
      </c>
      <c r="FW203" s="1151">
        <f t="shared" si="575"/>
        <v>32038.732884678662</v>
      </c>
      <c r="FX203" s="1151">
        <f t="shared" si="575"/>
        <v>32038.732884678662</v>
      </c>
      <c r="FY203" s="1151">
        <f t="shared" si="575"/>
        <v>32038.732884678662</v>
      </c>
      <c r="FZ203" s="1151">
        <f t="shared" si="575"/>
        <v>32038.732884678662</v>
      </c>
      <c r="GA203" s="1151">
        <f t="shared" si="575"/>
        <v>32038.732884678662</v>
      </c>
      <c r="GB203" s="1151">
        <f t="shared" si="575"/>
        <v>32038.732884678662</v>
      </c>
      <c r="GC203" s="1151">
        <f t="shared" si="575"/>
        <v>32038.732884678662</v>
      </c>
      <c r="GD203" s="1151">
        <f t="shared" si="575"/>
        <v>32038.732884678662</v>
      </c>
      <c r="GE203" s="1151">
        <f t="shared" si="575"/>
        <v>32038.732884678662</v>
      </c>
      <c r="GF203" s="1151">
        <f t="shared" si="575"/>
        <v>32038.732884678662</v>
      </c>
      <c r="GG203" s="1151">
        <f t="shared" si="575"/>
        <v>32042.149049913602</v>
      </c>
      <c r="GH203" s="1151">
        <f t="shared" si="575"/>
        <v>32042.149049913602</v>
      </c>
      <c r="GI203" s="1151">
        <f t="shared" si="575"/>
        <v>32042.149049913602</v>
      </c>
      <c r="GJ203" s="1151">
        <f t="shared" si="575"/>
        <v>32042.149049913602</v>
      </c>
      <c r="GK203" s="1151">
        <f t="shared" si="575"/>
        <v>32042.149049913602</v>
      </c>
      <c r="GL203" s="1151">
        <f t="shared" si="575"/>
        <v>32042.149049913602</v>
      </c>
      <c r="GM203" s="1151">
        <f t="shared" si="575"/>
        <v>32042.149049913602</v>
      </c>
      <c r="GN203" s="1151">
        <f t="shared" si="575"/>
        <v>32042.149049913602</v>
      </c>
      <c r="GO203" s="1151">
        <f t="shared" si="575"/>
        <v>32042.149049913602</v>
      </c>
      <c r="GP203" s="1151">
        <f t="shared" si="575"/>
        <v>32042.149049913602</v>
      </c>
      <c r="GQ203" s="1151">
        <f t="shared" si="575"/>
        <v>32042.149049913602</v>
      </c>
      <c r="GR203" s="1151">
        <f t="shared" si="575"/>
        <v>32042.149049913602</v>
      </c>
      <c r="GS203" s="1151">
        <f t="shared" si="575"/>
        <v>32045.057903781126</v>
      </c>
      <c r="GT203" s="1151">
        <f t="shared" ref="GT203:JE203" si="576">SUM(GT204:GT207)</f>
        <v>32045.057903781126</v>
      </c>
      <c r="GU203" s="1151">
        <f t="shared" si="576"/>
        <v>32045.057903781126</v>
      </c>
      <c r="GV203" s="1151">
        <f t="shared" si="576"/>
        <v>32045.057903781126</v>
      </c>
      <c r="GW203" s="1151">
        <f t="shared" si="576"/>
        <v>32045.057903781126</v>
      </c>
      <c r="GX203" s="1151">
        <f t="shared" si="576"/>
        <v>32045.057903781126</v>
      </c>
      <c r="GY203" s="1151">
        <f t="shared" si="576"/>
        <v>32045.057903781126</v>
      </c>
      <c r="GZ203" s="1151">
        <f t="shared" si="576"/>
        <v>32045.057903781126</v>
      </c>
      <c r="HA203" s="1151">
        <f t="shared" si="576"/>
        <v>32045.057903781126</v>
      </c>
      <c r="HB203" s="1151">
        <f t="shared" si="576"/>
        <v>32045.057903781126</v>
      </c>
      <c r="HC203" s="1151">
        <f t="shared" si="576"/>
        <v>32045.057903781126</v>
      </c>
      <c r="HD203" s="1151">
        <f t="shared" si="576"/>
        <v>32045.057903781126</v>
      </c>
      <c r="HE203" s="1151">
        <f t="shared" si="576"/>
        <v>32047.470879499644</v>
      </c>
      <c r="HF203" s="1151">
        <f t="shared" si="576"/>
        <v>32047.470879499644</v>
      </c>
      <c r="HG203" s="1151">
        <f t="shared" si="576"/>
        <v>32047.470879499644</v>
      </c>
      <c r="HH203" s="1151">
        <f t="shared" si="576"/>
        <v>32047.470879499644</v>
      </c>
      <c r="HI203" s="1151">
        <f t="shared" si="576"/>
        <v>32047.470879499644</v>
      </c>
      <c r="HJ203" s="1151">
        <f t="shared" si="576"/>
        <v>32047.470879499644</v>
      </c>
      <c r="HK203" s="1151">
        <f t="shared" si="576"/>
        <v>32047.470879499644</v>
      </c>
      <c r="HL203" s="1151">
        <f t="shared" si="576"/>
        <v>32047.470879499644</v>
      </c>
      <c r="HM203" s="1151">
        <f t="shared" si="576"/>
        <v>32047.470879499644</v>
      </c>
      <c r="HN203" s="1151">
        <f t="shared" si="576"/>
        <v>32047.470879499644</v>
      </c>
      <c r="HO203" s="1151">
        <f t="shared" si="576"/>
        <v>32047.470879499644</v>
      </c>
      <c r="HP203" s="1151">
        <f t="shared" si="576"/>
        <v>32047.470879499644</v>
      </c>
      <c r="HQ203" s="1151">
        <f t="shared" si="576"/>
        <v>32210.505647998147</v>
      </c>
      <c r="HR203" s="1151">
        <f t="shared" si="576"/>
        <v>32371.616811771655</v>
      </c>
      <c r="HS203" s="1151">
        <f t="shared" si="576"/>
        <v>32532.727975545164</v>
      </c>
      <c r="HT203" s="1151">
        <f t="shared" si="576"/>
        <v>32693.839139318676</v>
      </c>
      <c r="HU203" s="1151">
        <f t="shared" si="576"/>
        <v>32854.950303092191</v>
      </c>
      <c r="HV203" s="1151">
        <f t="shared" si="576"/>
        <v>33016.061466865693</v>
      </c>
      <c r="HW203" s="1151">
        <f t="shared" si="576"/>
        <v>33177.172630639208</v>
      </c>
      <c r="HX203" s="1151">
        <f t="shared" si="576"/>
        <v>33338.283794412717</v>
      </c>
      <c r="HY203" s="1151">
        <f t="shared" si="576"/>
        <v>33499.394958186225</v>
      </c>
      <c r="HZ203" s="1151">
        <f t="shared" si="576"/>
        <v>33660.506121959741</v>
      </c>
      <c r="IA203" s="1151">
        <f t="shared" si="576"/>
        <v>33821.617285733242</v>
      </c>
      <c r="IB203" s="1151">
        <f t="shared" si="576"/>
        <v>33982.728449506758</v>
      </c>
      <c r="IC203" s="1151">
        <f t="shared" si="576"/>
        <v>33984.171456931006</v>
      </c>
      <c r="ID203" s="1151">
        <f t="shared" si="576"/>
        <v>33984.171456931006</v>
      </c>
      <c r="IE203" s="1151">
        <f t="shared" si="576"/>
        <v>33984.171456931006</v>
      </c>
      <c r="IF203" s="1151">
        <f t="shared" si="576"/>
        <v>33984.171456931006</v>
      </c>
      <c r="IG203" s="1151">
        <f t="shared" si="576"/>
        <v>33984.171456931006</v>
      </c>
      <c r="IH203" s="1151">
        <f t="shared" si="576"/>
        <v>33984.171456931006</v>
      </c>
      <c r="II203" s="1151">
        <f t="shared" si="576"/>
        <v>33984.171456931006</v>
      </c>
      <c r="IJ203" s="1151">
        <f t="shared" si="576"/>
        <v>33984.171456931006</v>
      </c>
      <c r="IK203" s="1151">
        <f t="shared" si="576"/>
        <v>33984.171456931006</v>
      </c>
      <c r="IL203" s="1151">
        <f t="shared" si="576"/>
        <v>33984.171456931006</v>
      </c>
      <c r="IM203" s="1151">
        <f t="shared" si="576"/>
        <v>33984.171456931006</v>
      </c>
      <c r="IN203" s="1151">
        <f t="shared" si="576"/>
        <v>33984.171456931006</v>
      </c>
      <c r="IO203" s="1151">
        <f t="shared" si="576"/>
        <v>33997.284337724152</v>
      </c>
      <c r="IP203" s="1151">
        <f t="shared" si="576"/>
        <v>34009.41809268119</v>
      </c>
      <c r="IQ203" s="1151">
        <f t="shared" si="576"/>
        <v>34021.551847638228</v>
      </c>
      <c r="IR203" s="1151">
        <f t="shared" si="576"/>
        <v>34033.685602595258</v>
      </c>
      <c r="IS203" s="1151">
        <f t="shared" si="576"/>
        <v>34045.819357552296</v>
      </c>
      <c r="IT203" s="1151">
        <f t="shared" si="576"/>
        <v>34057.953112509334</v>
      </c>
      <c r="IU203" s="1151">
        <f t="shared" si="576"/>
        <v>34070.086867466372</v>
      </c>
      <c r="IV203" s="1151">
        <f t="shared" si="576"/>
        <v>34082.220622423403</v>
      </c>
      <c r="IW203" s="1151">
        <f t="shared" si="576"/>
        <v>34094.354377380441</v>
      </c>
      <c r="IX203" s="1151">
        <f t="shared" si="576"/>
        <v>34106.488132337479</v>
      </c>
      <c r="IY203" s="1151">
        <f t="shared" si="576"/>
        <v>34118.62188729451</v>
      </c>
      <c r="IZ203" s="1151">
        <f t="shared" si="576"/>
        <v>34130.755642251548</v>
      </c>
      <c r="JA203" s="1151">
        <f t="shared" si="576"/>
        <v>34134.323437943545</v>
      </c>
      <c r="JB203" s="1151">
        <f t="shared" si="576"/>
        <v>34137.356449642604</v>
      </c>
      <c r="JC203" s="1151">
        <f t="shared" si="576"/>
        <v>34140.389461341656</v>
      </c>
      <c r="JD203" s="1151">
        <f t="shared" si="576"/>
        <v>34143.422473040715</v>
      </c>
      <c r="JE203" s="1151">
        <f t="shared" si="576"/>
        <v>34146.455484739774</v>
      </c>
      <c r="JF203" s="1151">
        <f t="shared" ref="JF203:LQ203" si="577">SUM(JF204:JF207)</f>
        <v>34149.488496438826</v>
      </c>
      <c r="JG203" s="1151">
        <f t="shared" si="577"/>
        <v>34152.521508137885</v>
      </c>
      <c r="JH203" s="1151">
        <f t="shared" si="577"/>
        <v>34155.554519836936</v>
      </c>
      <c r="JI203" s="1151">
        <f t="shared" si="577"/>
        <v>34158.587531535995</v>
      </c>
      <c r="JJ203" s="1151">
        <f t="shared" si="577"/>
        <v>34161.620543235047</v>
      </c>
      <c r="JK203" s="1151">
        <f t="shared" si="577"/>
        <v>34164.653554934106</v>
      </c>
      <c r="JL203" s="1151">
        <f t="shared" si="577"/>
        <v>34167.686566633165</v>
      </c>
      <c r="JM203" s="1151">
        <f t="shared" si="577"/>
        <v>34167.792819708477</v>
      </c>
      <c r="JN203" s="1151">
        <f t="shared" si="577"/>
        <v>34167.792819708477</v>
      </c>
      <c r="JO203" s="1151">
        <f t="shared" si="577"/>
        <v>34167.792819708477</v>
      </c>
      <c r="JP203" s="1151">
        <f t="shared" si="577"/>
        <v>34167.792819708477</v>
      </c>
      <c r="JQ203" s="1151">
        <f t="shared" si="577"/>
        <v>34167.792819708477</v>
      </c>
      <c r="JR203" s="1151">
        <f t="shared" si="577"/>
        <v>34167.792819708477</v>
      </c>
      <c r="JS203" s="1151">
        <f t="shared" si="577"/>
        <v>34167.792819708477</v>
      </c>
      <c r="JT203" s="1151">
        <f t="shared" si="577"/>
        <v>34167.792819708477</v>
      </c>
      <c r="JU203" s="1151">
        <f t="shared" si="577"/>
        <v>34167.792819708477</v>
      </c>
      <c r="JV203" s="1151">
        <f t="shared" si="577"/>
        <v>34167.792819708477</v>
      </c>
      <c r="JW203" s="1151">
        <f t="shared" si="577"/>
        <v>34167.792819708477</v>
      </c>
      <c r="JX203" s="1151">
        <f t="shared" si="577"/>
        <v>34167.792819708477</v>
      </c>
      <c r="JY203" s="1151">
        <f t="shared" si="577"/>
        <v>34167.480604195072</v>
      </c>
      <c r="JZ203" s="1151">
        <f t="shared" si="577"/>
        <v>34167.480604195072</v>
      </c>
      <c r="KA203" s="1151">
        <f t="shared" si="577"/>
        <v>34167.480604195072</v>
      </c>
      <c r="KB203" s="1151">
        <f t="shared" si="577"/>
        <v>34167.480604195072</v>
      </c>
      <c r="KC203" s="1151">
        <f t="shared" si="577"/>
        <v>34167.480604195072</v>
      </c>
      <c r="KD203" s="1151">
        <f t="shared" si="577"/>
        <v>34167.480604195072</v>
      </c>
      <c r="KE203" s="1151">
        <f t="shared" si="577"/>
        <v>34167.480604195072</v>
      </c>
      <c r="KF203" s="1151">
        <f t="shared" si="577"/>
        <v>34167.480604195072</v>
      </c>
      <c r="KG203" s="1151">
        <f t="shared" si="577"/>
        <v>34167.480604195072</v>
      </c>
      <c r="KH203" s="1151">
        <f t="shared" si="577"/>
        <v>34167.480604195072</v>
      </c>
      <c r="KI203" s="1151">
        <f t="shared" si="577"/>
        <v>34167.480604195072</v>
      </c>
      <c r="KJ203" s="1151">
        <f t="shared" si="577"/>
        <v>34167.480604195072</v>
      </c>
      <c r="KK203" s="1151">
        <f t="shared" si="577"/>
        <v>34166.753621494587</v>
      </c>
      <c r="KL203" s="1151">
        <f t="shared" si="577"/>
        <v>34166.753621494587</v>
      </c>
      <c r="KM203" s="1151">
        <f t="shared" si="577"/>
        <v>34166.753621494587</v>
      </c>
      <c r="KN203" s="1151">
        <f t="shared" si="577"/>
        <v>34166.753621494587</v>
      </c>
      <c r="KO203" s="1151">
        <f t="shared" si="577"/>
        <v>34166.753621494587</v>
      </c>
      <c r="KP203" s="1151">
        <f t="shared" si="577"/>
        <v>34166.753621494587</v>
      </c>
      <c r="KQ203" s="1151">
        <f t="shared" si="577"/>
        <v>34166.753621494587</v>
      </c>
      <c r="KR203" s="1151">
        <f t="shared" si="577"/>
        <v>34166.753621494587</v>
      </c>
      <c r="KS203" s="1151">
        <f t="shared" si="577"/>
        <v>34166.753621494587</v>
      </c>
      <c r="KT203" s="1151">
        <f t="shared" si="577"/>
        <v>34166.753621494587</v>
      </c>
      <c r="KU203" s="1151">
        <f t="shared" si="577"/>
        <v>34166.753621494587</v>
      </c>
      <c r="KV203" s="1151">
        <f t="shared" si="577"/>
        <v>34166.753621494587</v>
      </c>
      <c r="KW203" s="1151">
        <f t="shared" si="577"/>
        <v>34204.875482241834</v>
      </c>
      <c r="KX203" s="1151">
        <f t="shared" si="577"/>
        <v>34244.137347277348</v>
      </c>
      <c r="KY203" s="1151">
        <f t="shared" si="577"/>
        <v>34283.399212312863</v>
      </c>
      <c r="KZ203" s="1151">
        <f t="shared" si="577"/>
        <v>34322.66107734837</v>
      </c>
      <c r="LA203" s="1151">
        <f t="shared" si="577"/>
        <v>34361.922942383884</v>
      </c>
      <c r="LB203" s="1151">
        <f t="shared" si="577"/>
        <v>34401.184807419399</v>
      </c>
      <c r="LC203" s="1151">
        <f t="shared" si="577"/>
        <v>34440.446672454913</v>
      </c>
      <c r="LD203" s="1151">
        <f t="shared" si="577"/>
        <v>34479.708537490427</v>
      </c>
      <c r="LE203" s="1151">
        <f t="shared" si="577"/>
        <v>34518.970402525942</v>
      </c>
      <c r="LF203" s="1151">
        <f t="shared" si="577"/>
        <v>34558.232267561456</v>
      </c>
      <c r="LG203" s="1151">
        <f t="shared" si="577"/>
        <v>34597.49413259697</v>
      </c>
      <c r="LH203" s="1151">
        <f t="shared" si="577"/>
        <v>34636.755997632485</v>
      </c>
      <c r="LI203" s="1151">
        <f t="shared" si="577"/>
        <v>34635.201070789662</v>
      </c>
      <c r="LJ203" s="1151">
        <f t="shared" si="577"/>
        <v>34635.201070789662</v>
      </c>
      <c r="LK203" s="1151">
        <f t="shared" si="577"/>
        <v>34635.201070789662</v>
      </c>
      <c r="LL203" s="1151">
        <f t="shared" si="577"/>
        <v>34635.201070789662</v>
      </c>
      <c r="LM203" s="1151">
        <f t="shared" si="577"/>
        <v>34635.201070789662</v>
      </c>
      <c r="LN203" s="1151">
        <f t="shared" si="577"/>
        <v>34635.201070789662</v>
      </c>
      <c r="LO203" s="1151">
        <f t="shared" si="577"/>
        <v>34635.201070789662</v>
      </c>
      <c r="LP203" s="1151">
        <f t="shared" si="577"/>
        <v>34635.201070789662</v>
      </c>
      <c r="LQ203" s="1151">
        <f t="shared" si="577"/>
        <v>34635.201070789662</v>
      </c>
      <c r="LR203" s="1151">
        <f t="shared" ref="LR203:OC203" si="578">SUM(LR204:LR207)</f>
        <v>34635.201070789662</v>
      </c>
      <c r="LS203" s="1151">
        <f t="shared" si="578"/>
        <v>34635.201070789662</v>
      </c>
      <c r="LT203" s="1151">
        <f t="shared" si="578"/>
        <v>34635.201070789662</v>
      </c>
      <c r="LU203" s="1151">
        <f t="shared" si="578"/>
        <v>34633.231120860393</v>
      </c>
      <c r="LV203" s="1151">
        <f t="shared" si="578"/>
        <v>34633.231120860393</v>
      </c>
      <c r="LW203" s="1151">
        <f t="shared" si="578"/>
        <v>34633.231120860393</v>
      </c>
      <c r="LX203" s="1151">
        <f t="shared" si="578"/>
        <v>34633.231120860393</v>
      </c>
      <c r="LY203" s="1151">
        <f t="shared" si="578"/>
        <v>34633.231120860393</v>
      </c>
      <c r="LZ203" s="1151">
        <f t="shared" si="578"/>
        <v>34633.231120860393</v>
      </c>
      <c r="MA203" s="1151">
        <f t="shared" si="578"/>
        <v>34633.231120860393</v>
      </c>
      <c r="MB203" s="1151">
        <f t="shared" si="578"/>
        <v>34633.231120860393</v>
      </c>
      <c r="MC203" s="1151">
        <f t="shared" si="578"/>
        <v>34633.231120860393</v>
      </c>
      <c r="MD203" s="1151">
        <f t="shared" si="578"/>
        <v>34633.231120860393</v>
      </c>
      <c r="ME203" s="1151">
        <f t="shared" si="578"/>
        <v>34633.231120860393</v>
      </c>
      <c r="MF203" s="1151">
        <f t="shared" si="578"/>
        <v>34633.231120860393</v>
      </c>
      <c r="MG203" s="1151">
        <f t="shared" si="578"/>
        <v>34630.85112874319</v>
      </c>
      <c r="MH203" s="1151">
        <f t="shared" si="578"/>
        <v>34630.85112874319</v>
      </c>
      <c r="MI203" s="1151">
        <f t="shared" si="578"/>
        <v>34630.85112874319</v>
      </c>
      <c r="MJ203" s="1151">
        <f t="shared" si="578"/>
        <v>34630.85112874319</v>
      </c>
      <c r="MK203" s="1151">
        <f t="shared" si="578"/>
        <v>34630.85112874319</v>
      </c>
      <c r="ML203" s="1151">
        <f t="shared" si="578"/>
        <v>34630.85112874319</v>
      </c>
      <c r="MM203" s="1151">
        <f t="shared" si="578"/>
        <v>34630.85112874319</v>
      </c>
      <c r="MN203" s="1151">
        <f t="shared" si="578"/>
        <v>34630.85112874319</v>
      </c>
      <c r="MO203" s="1151">
        <f t="shared" si="578"/>
        <v>34630.85112874319</v>
      </c>
      <c r="MP203" s="1151">
        <f t="shared" si="578"/>
        <v>34630.85112874319</v>
      </c>
      <c r="MQ203" s="1151">
        <f t="shared" si="578"/>
        <v>34630.85112874319</v>
      </c>
      <c r="MR203" s="1151">
        <f t="shared" si="578"/>
        <v>34630.85112874319</v>
      </c>
      <c r="MS203" s="1151">
        <f t="shared" si="578"/>
        <v>34632.750151644381</v>
      </c>
      <c r="MT203" s="1151">
        <f t="shared" si="578"/>
        <v>34637.433478532635</v>
      </c>
      <c r="MU203" s="1151">
        <f t="shared" si="578"/>
        <v>34642.116805420883</v>
      </c>
      <c r="MV203" s="1151">
        <f t="shared" si="578"/>
        <v>34646.80013230913</v>
      </c>
      <c r="MW203" s="1151">
        <f t="shared" si="578"/>
        <v>34651.483459197378</v>
      </c>
      <c r="MX203" s="1151">
        <f t="shared" si="578"/>
        <v>34656.166786085625</v>
      </c>
      <c r="MY203" s="1151">
        <f t="shared" si="578"/>
        <v>34660.850112973872</v>
      </c>
      <c r="MZ203" s="1151">
        <f t="shared" si="578"/>
        <v>34665.53343986212</v>
      </c>
      <c r="NA203" s="1151">
        <f t="shared" si="578"/>
        <v>34670.216766750367</v>
      </c>
      <c r="NB203" s="1151">
        <f t="shared" si="578"/>
        <v>34674.900093638615</v>
      </c>
      <c r="NC203" s="1151">
        <f t="shared" si="578"/>
        <v>34679.583420526862</v>
      </c>
      <c r="ND203" s="1151">
        <f t="shared" si="578"/>
        <v>34684.266747415109</v>
      </c>
      <c r="NE203" s="1151">
        <f t="shared" si="578"/>
        <v>0</v>
      </c>
      <c r="NF203" s="1151">
        <f t="shared" si="578"/>
        <v>0</v>
      </c>
      <c r="NG203" s="1151">
        <f t="shared" si="578"/>
        <v>0</v>
      </c>
      <c r="NH203" s="1151">
        <f t="shared" si="578"/>
        <v>0</v>
      </c>
      <c r="NI203" s="1151">
        <f t="shared" si="578"/>
        <v>0</v>
      </c>
      <c r="NJ203" s="1151">
        <f t="shared" si="578"/>
        <v>0</v>
      </c>
      <c r="NK203" s="1151">
        <f t="shared" si="578"/>
        <v>0</v>
      </c>
      <c r="NL203" s="1151">
        <f t="shared" si="578"/>
        <v>0</v>
      </c>
      <c r="NM203" s="1151">
        <f t="shared" si="578"/>
        <v>0</v>
      </c>
      <c r="NN203" s="1151">
        <f t="shared" si="578"/>
        <v>0</v>
      </c>
      <c r="NO203" s="1151">
        <f t="shared" si="578"/>
        <v>0</v>
      </c>
      <c r="NP203" s="1151">
        <f t="shared" si="578"/>
        <v>0</v>
      </c>
      <c r="NQ203" s="1151">
        <f t="shared" si="578"/>
        <v>0</v>
      </c>
      <c r="NR203" s="1151">
        <f t="shared" si="578"/>
        <v>0</v>
      </c>
      <c r="NS203" s="1151">
        <f t="shared" si="578"/>
        <v>0</v>
      </c>
      <c r="NT203" s="1151">
        <f t="shared" si="578"/>
        <v>0</v>
      </c>
      <c r="NU203" s="1151">
        <f t="shared" si="578"/>
        <v>0</v>
      </c>
      <c r="NV203" s="1151">
        <f t="shared" si="578"/>
        <v>0</v>
      </c>
      <c r="NW203" s="1151">
        <f t="shared" si="578"/>
        <v>0</v>
      </c>
      <c r="NX203" s="1151">
        <f t="shared" si="578"/>
        <v>0</v>
      </c>
      <c r="NY203" s="1151">
        <f t="shared" si="578"/>
        <v>0</v>
      </c>
      <c r="NZ203" s="1151">
        <f t="shared" si="578"/>
        <v>0</v>
      </c>
      <c r="OA203" s="1151">
        <f t="shared" si="578"/>
        <v>0</v>
      </c>
      <c r="OB203" s="1151">
        <f t="shared" si="578"/>
        <v>0</v>
      </c>
      <c r="OC203" s="1151">
        <f t="shared" si="578"/>
        <v>0</v>
      </c>
      <c r="OD203" s="1151">
        <f t="shared" ref="OD203:PL203" si="579">SUM(OD204:OD207)</f>
        <v>0</v>
      </c>
      <c r="OE203" s="1151">
        <f t="shared" si="579"/>
        <v>0</v>
      </c>
      <c r="OF203" s="1151">
        <f t="shared" si="579"/>
        <v>0</v>
      </c>
      <c r="OG203" s="1151">
        <f t="shared" si="579"/>
        <v>0</v>
      </c>
      <c r="OH203" s="1151">
        <f t="shared" si="579"/>
        <v>0</v>
      </c>
      <c r="OI203" s="1151">
        <f t="shared" si="579"/>
        <v>0</v>
      </c>
      <c r="OJ203" s="1151">
        <f t="shared" si="579"/>
        <v>0</v>
      </c>
      <c r="OK203" s="1151">
        <f t="shared" si="579"/>
        <v>0</v>
      </c>
      <c r="OL203" s="1151">
        <f t="shared" si="579"/>
        <v>0</v>
      </c>
      <c r="OM203" s="1151">
        <f t="shared" si="579"/>
        <v>0</v>
      </c>
      <c r="ON203" s="1151">
        <f t="shared" si="579"/>
        <v>0</v>
      </c>
      <c r="OO203" s="1151">
        <f t="shared" si="579"/>
        <v>0</v>
      </c>
      <c r="OP203" s="1151">
        <f t="shared" si="579"/>
        <v>0</v>
      </c>
      <c r="OQ203" s="1151">
        <f t="shared" si="579"/>
        <v>0</v>
      </c>
      <c r="OR203" s="1151">
        <f t="shared" si="579"/>
        <v>0</v>
      </c>
      <c r="OS203" s="1151">
        <f t="shared" si="579"/>
        <v>0</v>
      </c>
      <c r="OT203" s="1151">
        <f t="shared" si="579"/>
        <v>0</v>
      </c>
      <c r="OU203" s="1151">
        <f t="shared" si="579"/>
        <v>0</v>
      </c>
      <c r="OV203" s="1151">
        <f t="shared" si="579"/>
        <v>0</v>
      </c>
      <c r="OW203" s="1151">
        <f t="shared" si="579"/>
        <v>0</v>
      </c>
      <c r="OX203" s="1151">
        <f t="shared" si="579"/>
        <v>0</v>
      </c>
      <c r="OY203" s="1151">
        <f t="shared" si="579"/>
        <v>0</v>
      </c>
      <c r="OZ203" s="1151">
        <f t="shared" si="579"/>
        <v>0</v>
      </c>
      <c r="PA203" s="1151">
        <f t="shared" si="579"/>
        <v>0</v>
      </c>
      <c r="PB203" s="1151">
        <f t="shared" si="579"/>
        <v>0</v>
      </c>
      <c r="PC203" s="1151">
        <f t="shared" si="579"/>
        <v>0</v>
      </c>
      <c r="PD203" s="1151">
        <f t="shared" si="579"/>
        <v>0</v>
      </c>
      <c r="PE203" s="1151">
        <f t="shared" si="579"/>
        <v>0</v>
      </c>
      <c r="PF203" s="1151">
        <f t="shared" si="579"/>
        <v>0</v>
      </c>
      <c r="PG203" s="1151">
        <f t="shared" si="579"/>
        <v>0</v>
      </c>
      <c r="PH203" s="1151">
        <f t="shared" si="579"/>
        <v>0</v>
      </c>
      <c r="PI203" s="1151">
        <f t="shared" si="579"/>
        <v>0</v>
      </c>
      <c r="PJ203" s="1151">
        <f t="shared" si="579"/>
        <v>0</v>
      </c>
      <c r="PK203" s="1151">
        <f t="shared" si="579"/>
        <v>0</v>
      </c>
      <c r="PL203" s="1151">
        <f t="shared" si="579"/>
        <v>0</v>
      </c>
    </row>
    <row r="204" spans="1:428">
      <c r="B204" s="1191" t="s">
        <v>962</v>
      </c>
      <c r="C204" s="1204"/>
      <c r="D204" s="10" t="s">
        <v>1065</v>
      </c>
      <c r="E204" s="1205">
        <v>25000000</v>
      </c>
      <c r="F204" s="1206">
        <v>0.01</v>
      </c>
      <c r="G204" s="1205">
        <f>E204*F204/12*[1]Infomemo!$I$334</f>
        <v>21935.221596532228</v>
      </c>
      <c r="I204" s="1124">
        <f>$G204*I$11</f>
        <v>21935.221596532228</v>
      </c>
      <c r="J204" s="1124">
        <f t="shared" ref="J204:BU204" si="580">$G204*J$11</f>
        <v>21935.221596532228</v>
      </c>
      <c r="K204" s="1124">
        <f t="shared" si="580"/>
        <v>21935.221596532228</v>
      </c>
      <c r="L204" s="1124">
        <f t="shared" si="580"/>
        <v>21935.221596532228</v>
      </c>
      <c r="M204" s="1124">
        <f t="shared" si="580"/>
        <v>21935.221596532228</v>
      </c>
      <c r="N204" s="1124">
        <f t="shared" si="580"/>
        <v>21935.221596532228</v>
      </c>
      <c r="O204" s="1124">
        <f t="shared" si="580"/>
        <v>21935.221596532228</v>
      </c>
      <c r="P204" s="1124">
        <f t="shared" si="580"/>
        <v>21935.221596532228</v>
      </c>
      <c r="Q204" s="1124">
        <f t="shared" si="580"/>
        <v>21935.221596532228</v>
      </c>
      <c r="R204" s="1124">
        <f t="shared" si="580"/>
        <v>21935.221596532228</v>
      </c>
      <c r="S204" s="1124">
        <f t="shared" si="580"/>
        <v>21935.221596532228</v>
      </c>
      <c r="T204" s="1124">
        <f t="shared" si="580"/>
        <v>21935.221596532228</v>
      </c>
      <c r="U204" s="1124">
        <f t="shared" si="580"/>
        <v>21935.221596532228</v>
      </c>
      <c r="V204" s="1124">
        <f t="shared" si="580"/>
        <v>21935.221596532228</v>
      </c>
      <c r="W204" s="1124">
        <f t="shared" si="580"/>
        <v>21935.221596532228</v>
      </c>
      <c r="X204" s="1124">
        <f t="shared" si="580"/>
        <v>21935.221596532228</v>
      </c>
      <c r="Y204" s="1124">
        <f t="shared" si="580"/>
        <v>21935.221596532228</v>
      </c>
      <c r="Z204" s="1124">
        <f t="shared" si="580"/>
        <v>21935.221596532228</v>
      </c>
      <c r="AA204" s="1124">
        <f t="shared" si="580"/>
        <v>21935.221596532228</v>
      </c>
      <c r="AB204" s="1124">
        <f t="shared" si="580"/>
        <v>21935.221596532228</v>
      </c>
      <c r="AC204" s="1124">
        <f t="shared" si="580"/>
        <v>21935.221596532228</v>
      </c>
      <c r="AD204" s="1124">
        <f t="shared" si="580"/>
        <v>21935.221596532228</v>
      </c>
      <c r="AE204" s="1124">
        <f t="shared" si="580"/>
        <v>21935.221596532228</v>
      </c>
      <c r="AF204" s="1124">
        <f t="shared" si="580"/>
        <v>21935.221596532228</v>
      </c>
      <c r="AG204" s="1124">
        <f t="shared" si="580"/>
        <v>21935.221596532228</v>
      </c>
      <c r="AH204" s="1124">
        <f t="shared" si="580"/>
        <v>21935.221596532228</v>
      </c>
      <c r="AI204" s="1124">
        <f t="shared" si="580"/>
        <v>21935.221596532228</v>
      </c>
      <c r="AJ204" s="1124">
        <f t="shared" si="580"/>
        <v>21935.221596532228</v>
      </c>
      <c r="AK204" s="1124">
        <f t="shared" si="580"/>
        <v>21935.221596532228</v>
      </c>
      <c r="AL204" s="1124">
        <f t="shared" si="580"/>
        <v>21935.221596532228</v>
      </c>
      <c r="AM204" s="1124">
        <f t="shared" si="580"/>
        <v>21935.221596532228</v>
      </c>
      <c r="AN204" s="1124">
        <f t="shared" si="580"/>
        <v>21935.221596532228</v>
      </c>
      <c r="AO204" s="1124">
        <f t="shared" si="580"/>
        <v>21935.221596532228</v>
      </c>
      <c r="AP204" s="1124">
        <f t="shared" si="580"/>
        <v>21935.221596532228</v>
      </c>
      <c r="AQ204" s="1124">
        <f t="shared" si="580"/>
        <v>21935.221596532228</v>
      </c>
      <c r="AR204" s="1124">
        <f t="shared" si="580"/>
        <v>21935.221596532228</v>
      </c>
      <c r="AS204" s="1124">
        <f t="shared" si="580"/>
        <v>21935.221596532228</v>
      </c>
      <c r="AT204" s="1124">
        <f t="shared" si="580"/>
        <v>21935.221596532228</v>
      </c>
      <c r="AU204" s="1124">
        <f t="shared" si="580"/>
        <v>21935.221596532228</v>
      </c>
      <c r="AV204" s="1124">
        <f t="shared" si="580"/>
        <v>21935.221596532228</v>
      </c>
      <c r="AW204" s="1124">
        <f t="shared" si="580"/>
        <v>21935.221596532228</v>
      </c>
      <c r="AX204" s="1124">
        <f t="shared" si="580"/>
        <v>21935.221596532228</v>
      </c>
      <c r="AY204" s="1124">
        <f t="shared" si="580"/>
        <v>21935.221596532228</v>
      </c>
      <c r="AZ204" s="1124">
        <f t="shared" si="580"/>
        <v>21935.221596532228</v>
      </c>
      <c r="BA204" s="1124">
        <f t="shared" si="580"/>
        <v>21935.221596532228</v>
      </c>
      <c r="BB204" s="1124">
        <f t="shared" si="580"/>
        <v>21935.221596532228</v>
      </c>
      <c r="BC204" s="1124">
        <f t="shared" si="580"/>
        <v>21935.221596532228</v>
      </c>
      <c r="BD204" s="1124">
        <f t="shared" si="580"/>
        <v>21935.221596532228</v>
      </c>
      <c r="BE204" s="1124">
        <f t="shared" si="580"/>
        <v>21935.221596532228</v>
      </c>
      <c r="BF204" s="1124">
        <f t="shared" si="580"/>
        <v>21935.221596532228</v>
      </c>
      <c r="BG204" s="1124">
        <f t="shared" si="580"/>
        <v>21935.221596532228</v>
      </c>
      <c r="BH204" s="1124">
        <f t="shared" si="580"/>
        <v>21935.221596532228</v>
      </c>
      <c r="BI204" s="1124">
        <f t="shared" si="580"/>
        <v>21935.221596532228</v>
      </c>
      <c r="BJ204" s="1124">
        <f t="shared" si="580"/>
        <v>21935.221596532228</v>
      </c>
      <c r="BK204" s="1124">
        <f t="shared" si="580"/>
        <v>21935.221596532228</v>
      </c>
      <c r="BL204" s="1124">
        <f t="shared" si="580"/>
        <v>21935.221596532228</v>
      </c>
      <c r="BM204" s="1124">
        <f t="shared" si="580"/>
        <v>21935.221596532228</v>
      </c>
      <c r="BN204" s="1124">
        <f t="shared" si="580"/>
        <v>21935.221596532228</v>
      </c>
      <c r="BO204" s="1124">
        <f t="shared" si="580"/>
        <v>21935.221596532228</v>
      </c>
      <c r="BP204" s="1124">
        <f t="shared" si="580"/>
        <v>21935.221596532228</v>
      </c>
      <c r="BQ204" s="1124">
        <f t="shared" si="580"/>
        <v>21935.221596532228</v>
      </c>
      <c r="BR204" s="1124">
        <f t="shared" si="580"/>
        <v>21935.221596532228</v>
      </c>
      <c r="BS204" s="1124">
        <f t="shared" si="580"/>
        <v>21935.221596532228</v>
      </c>
      <c r="BT204" s="1124">
        <f t="shared" si="580"/>
        <v>21935.221596532228</v>
      </c>
      <c r="BU204" s="1124">
        <f t="shared" si="580"/>
        <v>21935.221596532228</v>
      </c>
      <c r="BV204" s="1124">
        <f t="shared" ref="BV204:EG204" si="581">$G204*BV$11</f>
        <v>21935.221596532228</v>
      </c>
      <c r="BW204" s="1124">
        <f t="shared" si="581"/>
        <v>21935.221596532228</v>
      </c>
      <c r="BX204" s="1124">
        <f t="shared" si="581"/>
        <v>21935.221596532228</v>
      </c>
      <c r="BY204" s="1124">
        <f t="shared" si="581"/>
        <v>21935.221596532228</v>
      </c>
      <c r="BZ204" s="1124">
        <f t="shared" si="581"/>
        <v>21935.221596532228</v>
      </c>
      <c r="CA204" s="1124">
        <f t="shared" si="581"/>
        <v>21935.221596532228</v>
      </c>
      <c r="CB204" s="1124">
        <f t="shared" si="581"/>
        <v>21935.221596532228</v>
      </c>
      <c r="CC204" s="1124">
        <f t="shared" si="581"/>
        <v>21935.221596532228</v>
      </c>
      <c r="CD204" s="1124">
        <f t="shared" si="581"/>
        <v>21935.221596532228</v>
      </c>
      <c r="CE204" s="1124">
        <f t="shared" si="581"/>
        <v>21935.221596532228</v>
      </c>
      <c r="CF204" s="1124">
        <f t="shared" si="581"/>
        <v>21935.221596532228</v>
      </c>
      <c r="CG204" s="1124">
        <f t="shared" si="581"/>
        <v>21935.221596532228</v>
      </c>
      <c r="CH204" s="1124">
        <f t="shared" si="581"/>
        <v>21935.221596532228</v>
      </c>
      <c r="CI204" s="1124">
        <f t="shared" si="581"/>
        <v>21935.221596532228</v>
      </c>
      <c r="CJ204" s="1124">
        <f t="shared" si="581"/>
        <v>21935.221596532228</v>
      </c>
      <c r="CK204" s="1124">
        <f t="shared" si="581"/>
        <v>21935.221596532228</v>
      </c>
      <c r="CL204" s="1124">
        <f t="shared" si="581"/>
        <v>21935.221596532228</v>
      </c>
      <c r="CM204" s="1124">
        <f t="shared" si="581"/>
        <v>21935.221596532228</v>
      </c>
      <c r="CN204" s="1124">
        <f t="shared" si="581"/>
        <v>21935.221596532228</v>
      </c>
      <c r="CO204" s="1124">
        <f t="shared" si="581"/>
        <v>21935.221596532228</v>
      </c>
      <c r="CP204" s="1124">
        <f t="shared" si="581"/>
        <v>21935.221596532228</v>
      </c>
      <c r="CQ204" s="1124">
        <f t="shared" si="581"/>
        <v>21935.221596532228</v>
      </c>
      <c r="CR204" s="1124">
        <f t="shared" si="581"/>
        <v>21935.221596532228</v>
      </c>
      <c r="CS204" s="1124">
        <f t="shared" si="581"/>
        <v>21935.221596532228</v>
      </c>
      <c r="CT204" s="1124">
        <f t="shared" si="581"/>
        <v>21935.221596532228</v>
      </c>
      <c r="CU204" s="1124">
        <f t="shared" si="581"/>
        <v>21935.221596532228</v>
      </c>
      <c r="CV204" s="1124">
        <f t="shared" si="581"/>
        <v>21935.221596532228</v>
      </c>
      <c r="CW204" s="1124">
        <f t="shared" si="581"/>
        <v>21935.221596532228</v>
      </c>
      <c r="CX204" s="1124">
        <f t="shared" si="581"/>
        <v>21935.221596532228</v>
      </c>
      <c r="CY204" s="1124">
        <f t="shared" si="581"/>
        <v>21935.221596532228</v>
      </c>
      <c r="CZ204" s="1124">
        <f t="shared" si="581"/>
        <v>21935.221596532228</v>
      </c>
      <c r="DA204" s="1124">
        <f t="shared" si="581"/>
        <v>21935.221596532228</v>
      </c>
      <c r="DB204" s="1124">
        <f t="shared" si="581"/>
        <v>21935.221596532228</v>
      </c>
      <c r="DC204" s="1124">
        <f t="shared" si="581"/>
        <v>21935.221596532228</v>
      </c>
      <c r="DD204" s="1124">
        <f t="shared" si="581"/>
        <v>21935.221596532228</v>
      </c>
      <c r="DE204" s="1124">
        <f t="shared" si="581"/>
        <v>21935.221596532228</v>
      </c>
      <c r="DF204" s="1124">
        <f t="shared" si="581"/>
        <v>21935.221596532228</v>
      </c>
      <c r="DG204" s="1124">
        <f t="shared" si="581"/>
        <v>21935.221596532228</v>
      </c>
      <c r="DH204" s="1124">
        <f t="shared" si="581"/>
        <v>21935.221596532228</v>
      </c>
      <c r="DI204" s="1124">
        <f t="shared" si="581"/>
        <v>21935.221596532228</v>
      </c>
      <c r="DJ204" s="1124">
        <f t="shared" si="581"/>
        <v>21935.221596532228</v>
      </c>
      <c r="DK204" s="1124">
        <f t="shared" si="581"/>
        <v>21935.221596532228</v>
      </c>
      <c r="DL204" s="1124">
        <f t="shared" si="581"/>
        <v>21935.221596532228</v>
      </c>
      <c r="DM204" s="1124">
        <f t="shared" si="581"/>
        <v>21935.221596532228</v>
      </c>
      <c r="DN204" s="1124">
        <f t="shared" si="581"/>
        <v>21935.221596532228</v>
      </c>
      <c r="DO204" s="1124">
        <f t="shared" si="581"/>
        <v>21935.221596532228</v>
      </c>
      <c r="DP204" s="1124">
        <f t="shared" si="581"/>
        <v>21935.221596532228</v>
      </c>
      <c r="DQ204" s="1124">
        <f t="shared" si="581"/>
        <v>21935.221596532228</v>
      </c>
      <c r="DR204" s="1124">
        <f t="shared" si="581"/>
        <v>21935.221596532228</v>
      </c>
      <c r="DS204" s="1124">
        <f t="shared" si="581"/>
        <v>21935.221596532228</v>
      </c>
      <c r="DT204" s="1124">
        <f t="shared" si="581"/>
        <v>21935.221596532228</v>
      </c>
      <c r="DU204" s="1124">
        <f t="shared" si="581"/>
        <v>21935.221596532228</v>
      </c>
      <c r="DV204" s="1124">
        <f t="shared" si="581"/>
        <v>21935.221596532228</v>
      </c>
      <c r="DW204" s="1124">
        <f t="shared" si="581"/>
        <v>21935.221596532228</v>
      </c>
      <c r="DX204" s="1124">
        <f t="shared" si="581"/>
        <v>21935.221596532228</v>
      </c>
      <c r="DY204" s="1124">
        <f t="shared" si="581"/>
        <v>21935.221596532228</v>
      </c>
      <c r="DZ204" s="1124">
        <f t="shared" si="581"/>
        <v>21935.221596532228</v>
      </c>
      <c r="EA204" s="1124">
        <f t="shared" si="581"/>
        <v>21935.221596532228</v>
      </c>
      <c r="EB204" s="1124">
        <f t="shared" si="581"/>
        <v>21935.221596532228</v>
      </c>
      <c r="EC204" s="1124">
        <f t="shared" si="581"/>
        <v>21935.221596532228</v>
      </c>
      <c r="ED204" s="1124">
        <f t="shared" si="581"/>
        <v>21935.221596532228</v>
      </c>
      <c r="EE204" s="1124">
        <f t="shared" si="581"/>
        <v>21935.221596532228</v>
      </c>
      <c r="EF204" s="1124">
        <f t="shared" si="581"/>
        <v>21935.221596532228</v>
      </c>
      <c r="EG204" s="1124">
        <f t="shared" si="581"/>
        <v>21935.221596532228</v>
      </c>
      <c r="EH204" s="1124">
        <f t="shared" ref="EH204:GS204" si="582">$G204*EH$11</f>
        <v>21935.221596532228</v>
      </c>
      <c r="EI204" s="1124">
        <f t="shared" si="582"/>
        <v>21935.221596532228</v>
      </c>
      <c r="EJ204" s="1124">
        <f t="shared" si="582"/>
        <v>21935.221596532228</v>
      </c>
      <c r="EK204" s="1124">
        <f t="shared" si="582"/>
        <v>21935.221596532228</v>
      </c>
      <c r="EL204" s="1124">
        <f t="shared" si="582"/>
        <v>21935.221596532228</v>
      </c>
      <c r="EM204" s="1124">
        <f t="shared" si="582"/>
        <v>21935.221596532228</v>
      </c>
      <c r="EN204" s="1124">
        <f t="shared" si="582"/>
        <v>21935.221596532228</v>
      </c>
      <c r="EO204" s="1124">
        <f t="shared" si="582"/>
        <v>21935.221596532228</v>
      </c>
      <c r="EP204" s="1124">
        <f t="shared" si="582"/>
        <v>21935.221596532228</v>
      </c>
      <c r="EQ204" s="1124">
        <f t="shared" si="582"/>
        <v>21935.221596532228</v>
      </c>
      <c r="ER204" s="1124">
        <f t="shared" si="582"/>
        <v>21935.221596532228</v>
      </c>
      <c r="ES204" s="1124">
        <f t="shared" si="582"/>
        <v>21935.221596532228</v>
      </c>
      <c r="ET204" s="1124">
        <f t="shared" si="582"/>
        <v>21935.221596532228</v>
      </c>
      <c r="EU204" s="1124">
        <f t="shared" si="582"/>
        <v>21935.221596532228</v>
      </c>
      <c r="EV204" s="1124">
        <f t="shared" si="582"/>
        <v>21935.221596532228</v>
      </c>
      <c r="EW204" s="1124">
        <f t="shared" si="582"/>
        <v>21935.221596532228</v>
      </c>
      <c r="EX204" s="1124">
        <f t="shared" si="582"/>
        <v>21935.221596532228</v>
      </c>
      <c r="EY204" s="1124">
        <f t="shared" si="582"/>
        <v>21935.221596532228</v>
      </c>
      <c r="EZ204" s="1124">
        <f t="shared" si="582"/>
        <v>21935.221596532228</v>
      </c>
      <c r="FA204" s="1124">
        <f t="shared" si="582"/>
        <v>21935.221596532228</v>
      </c>
      <c r="FB204" s="1124">
        <f t="shared" si="582"/>
        <v>21935.221596532228</v>
      </c>
      <c r="FC204" s="1124">
        <f t="shared" si="582"/>
        <v>21935.221596532228</v>
      </c>
      <c r="FD204" s="1124">
        <f t="shared" si="582"/>
        <v>21935.221596532228</v>
      </c>
      <c r="FE204" s="1124">
        <f t="shared" si="582"/>
        <v>21935.221596532228</v>
      </c>
      <c r="FF204" s="1124">
        <f t="shared" si="582"/>
        <v>21935.221596532228</v>
      </c>
      <c r="FG204" s="1124">
        <f t="shared" si="582"/>
        <v>21935.221596532228</v>
      </c>
      <c r="FH204" s="1124">
        <f t="shared" si="582"/>
        <v>21935.221596532228</v>
      </c>
      <c r="FI204" s="1124">
        <f t="shared" si="582"/>
        <v>21935.221596532228</v>
      </c>
      <c r="FJ204" s="1124">
        <f t="shared" si="582"/>
        <v>21935.221596532228</v>
      </c>
      <c r="FK204" s="1124">
        <f t="shared" si="582"/>
        <v>21935.221596532228</v>
      </c>
      <c r="FL204" s="1124">
        <f t="shared" si="582"/>
        <v>21935.221596532228</v>
      </c>
      <c r="FM204" s="1124">
        <f t="shared" si="582"/>
        <v>21935.221596532228</v>
      </c>
      <c r="FN204" s="1124">
        <f t="shared" si="582"/>
        <v>21935.221596532228</v>
      </c>
      <c r="FO204" s="1124">
        <f t="shared" si="582"/>
        <v>21935.221596532228</v>
      </c>
      <c r="FP204" s="1124">
        <f t="shared" si="582"/>
        <v>21935.221596532228</v>
      </c>
      <c r="FQ204" s="1124">
        <f t="shared" si="582"/>
        <v>21935.221596532228</v>
      </c>
      <c r="FR204" s="1124">
        <f t="shared" si="582"/>
        <v>21935.221596532228</v>
      </c>
      <c r="FS204" s="1124">
        <f t="shared" si="582"/>
        <v>21935.221596532228</v>
      </c>
      <c r="FT204" s="1124">
        <f t="shared" si="582"/>
        <v>21935.221596532228</v>
      </c>
      <c r="FU204" s="1124">
        <f t="shared" si="582"/>
        <v>21935.221596532228</v>
      </c>
      <c r="FV204" s="1124">
        <f t="shared" si="582"/>
        <v>21935.221596532228</v>
      </c>
      <c r="FW204" s="1124">
        <f t="shared" si="582"/>
        <v>21935.221596532228</v>
      </c>
      <c r="FX204" s="1124">
        <f t="shared" si="582"/>
        <v>21935.221596532228</v>
      </c>
      <c r="FY204" s="1124">
        <f t="shared" si="582"/>
        <v>21935.221596532228</v>
      </c>
      <c r="FZ204" s="1124">
        <f t="shared" si="582"/>
        <v>21935.221596532228</v>
      </c>
      <c r="GA204" s="1124">
        <f t="shared" si="582"/>
        <v>21935.221596532228</v>
      </c>
      <c r="GB204" s="1124">
        <f t="shared" si="582"/>
        <v>21935.221596532228</v>
      </c>
      <c r="GC204" s="1124">
        <f t="shared" si="582"/>
        <v>21935.221596532228</v>
      </c>
      <c r="GD204" s="1124">
        <f t="shared" si="582"/>
        <v>21935.221596532228</v>
      </c>
      <c r="GE204" s="1124">
        <f t="shared" si="582"/>
        <v>21935.221596532228</v>
      </c>
      <c r="GF204" s="1124">
        <f t="shared" si="582"/>
        <v>21935.221596532228</v>
      </c>
      <c r="GG204" s="1124">
        <f t="shared" si="582"/>
        <v>21935.221596532228</v>
      </c>
      <c r="GH204" s="1124">
        <f t="shared" si="582"/>
        <v>21935.221596532228</v>
      </c>
      <c r="GI204" s="1124">
        <f t="shared" si="582"/>
        <v>21935.221596532228</v>
      </c>
      <c r="GJ204" s="1124">
        <f t="shared" si="582"/>
        <v>21935.221596532228</v>
      </c>
      <c r="GK204" s="1124">
        <f t="shared" si="582"/>
        <v>21935.221596532228</v>
      </c>
      <c r="GL204" s="1124">
        <f t="shared" si="582"/>
        <v>21935.221596532228</v>
      </c>
      <c r="GM204" s="1124">
        <f t="shared" si="582"/>
        <v>21935.221596532228</v>
      </c>
      <c r="GN204" s="1124">
        <f t="shared" si="582"/>
        <v>21935.221596532228</v>
      </c>
      <c r="GO204" s="1124">
        <f t="shared" si="582"/>
        <v>21935.221596532228</v>
      </c>
      <c r="GP204" s="1124">
        <f t="shared" si="582"/>
        <v>21935.221596532228</v>
      </c>
      <c r="GQ204" s="1124">
        <f t="shared" si="582"/>
        <v>21935.221596532228</v>
      </c>
      <c r="GR204" s="1124">
        <f t="shared" si="582"/>
        <v>21935.221596532228</v>
      </c>
      <c r="GS204" s="1124">
        <f t="shared" si="582"/>
        <v>21935.221596532228</v>
      </c>
      <c r="GT204" s="1124">
        <f t="shared" ref="GT204:JE204" si="583">$G204*GT$11</f>
        <v>21935.221596532228</v>
      </c>
      <c r="GU204" s="1124">
        <f t="shared" si="583"/>
        <v>21935.221596532228</v>
      </c>
      <c r="GV204" s="1124">
        <f t="shared" si="583"/>
        <v>21935.221596532228</v>
      </c>
      <c r="GW204" s="1124">
        <f t="shared" si="583"/>
        <v>21935.221596532228</v>
      </c>
      <c r="GX204" s="1124">
        <f t="shared" si="583"/>
        <v>21935.221596532228</v>
      </c>
      <c r="GY204" s="1124">
        <f t="shared" si="583"/>
        <v>21935.221596532228</v>
      </c>
      <c r="GZ204" s="1124">
        <f t="shared" si="583"/>
        <v>21935.221596532228</v>
      </c>
      <c r="HA204" s="1124">
        <f t="shared" si="583"/>
        <v>21935.221596532228</v>
      </c>
      <c r="HB204" s="1124">
        <f t="shared" si="583"/>
        <v>21935.221596532228</v>
      </c>
      <c r="HC204" s="1124">
        <f t="shared" si="583"/>
        <v>21935.221596532228</v>
      </c>
      <c r="HD204" s="1124">
        <f t="shared" si="583"/>
        <v>21935.221596532228</v>
      </c>
      <c r="HE204" s="1124">
        <f t="shared" si="583"/>
        <v>21935.221596532228</v>
      </c>
      <c r="HF204" s="1124">
        <f t="shared" si="583"/>
        <v>21935.221596532228</v>
      </c>
      <c r="HG204" s="1124">
        <f t="shared" si="583"/>
        <v>21935.221596532228</v>
      </c>
      <c r="HH204" s="1124">
        <f t="shared" si="583"/>
        <v>21935.221596532228</v>
      </c>
      <c r="HI204" s="1124">
        <f t="shared" si="583"/>
        <v>21935.221596532228</v>
      </c>
      <c r="HJ204" s="1124">
        <f t="shared" si="583"/>
        <v>21935.221596532228</v>
      </c>
      <c r="HK204" s="1124">
        <f t="shared" si="583"/>
        <v>21935.221596532228</v>
      </c>
      <c r="HL204" s="1124">
        <f t="shared" si="583"/>
        <v>21935.221596532228</v>
      </c>
      <c r="HM204" s="1124">
        <f t="shared" si="583"/>
        <v>21935.221596532228</v>
      </c>
      <c r="HN204" s="1124">
        <f t="shared" si="583"/>
        <v>21935.221596532228</v>
      </c>
      <c r="HO204" s="1124">
        <f t="shared" si="583"/>
        <v>21935.221596532228</v>
      </c>
      <c r="HP204" s="1124">
        <f t="shared" si="583"/>
        <v>21935.221596532228</v>
      </c>
      <c r="HQ204" s="1124">
        <f t="shared" si="583"/>
        <v>21935.221596532228</v>
      </c>
      <c r="HR204" s="1124">
        <f t="shared" si="583"/>
        <v>21935.221596532228</v>
      </c>
      <c r="HS204" s="1124">
        <f t="shared" si="583"/>
        <v>21935.221596532228</v>
      </c>
      <c r="HT204" s="1124">
        <f t="shared" si="583"/>
        <v>21935.221596532228</v>
      </c>
      <c r="HU204" s="1124">
        <f t="shared" si="583"/>
        <v>21935.221596532228</v>
      </c>
      <c r="HV204" s="1124">
        <f t="shared" si="583"/>
        <v>21935.221596532228</v>
      </c>
      <c r="HW204" s="1124">
        <f t="shared" si="583"/>
        <v>21935.221596532228</v>
      </c>
      <c r="HX204" s="1124">
        <f t="shared" si="583"/>
        <v>21935.221596532228</v>
      </c>
      <c r="HY204" s="1124">
        <f t="shared" si="583"/>
        <v>21935.221596532228</v>
      </c>
      <c r="HZ204" s="1124">
        <f t="shared" si="583"/>
        <v>21935.221596532228</v>
      </c>
      <c r="IA204" s="1124">
        <f t="shared" si="583"/>
        <v>21935.221596532228</v>
      </c>
      <c r="IB204" s="1124">
        <f t="shared" si="583"/>
        <v>21935.221596532228</v>
      </c>
      <c r="IC204" s="1124">
        <f t="shared" si="583"/>
        <v>21935.221596532228</v>
      </c>
      <c r="ID204" s="1124">
        <f t="shared" si="583"/>
        <v>21935.221596532228</v>
      </c>
      <c r="IE204" s="1124">
        <f t="shared" si="583"/>
        <v>21935.221596532228</v>
      </c>
      <c r="IF204" s="1124">
        <f t="shared" si="583"/>
        <v>21935.221596532228</v>
      </c>
      <c r="IG204" s="1124">
        <f t="shared" si="583"/>
        <v>21935.221596532228</v>
      </c>
      <c r="IH204" s="1124">
        <f t="shared" si="583"/>
        <v>21935.221596532228</v>
      </c>
      <c r="II204" s="1124">
        <f t="shared" si="583"/>
        <v>21935.221596532228</v>
      </c>
      <c r="IJ204" s="1124">
        <f t="shared" si="583"/>
        <v>21935.221596532228</v>
      </c>
      <c r="IK204" s="1124">
        <f t="shared" si="583"/>
        <v>21935.221596532228</v>
      </c>
      <c r="IL204" s="1124">
        <f t="shared" si="583"/>
        <v>21935.221596532228</v>
      </c>
      <c r="IM204" s="1124">
        <f t="shared" si="583"/>
        <v>21935.221596532228</v>
      </c>
      <c r="IN204" s="1124">
        <f t="shared" si="583"/>
        <v>21935.221596532228</v>
      </c>
      <c r="IO204" s="1124">
        <f t="shared" si="583"/>
        <v>21935.221596532228</v>
      </c>
      <c r="IP204" s="1124">
        <f t="shared" si="583"/>
        <v>21935.221596532228</v>
      </c>
      <c r="IQ204" s="1124">
        <f t="shared" si="583"/>
        <v>21935.221596532228</v>
      </c>
      <c r="IR204" s="1124">
        <f t="shared" si="583"/>
        <v>21935.221596532228</v>
      </c>
      <c r="IS204" s="1124">
        <f t="shared" si="583"/>
        <v>21935.221596532228</v>
      </c>
      <c r="IT204" s="1124">
        <f t="shared" si="583"/>
        <v>21935.221596532228</v>
      </c>
      <c r="IU204" s="1124">
        <f t="shared" si="583"/>
        <v>21935.221596532228</v>
      </c>
      <c r="IV204" s="1124">
        <f t="shared" si="583"/>
        <v>21935.221596532228</v>
      </c>
      <c r="IW204" s="1124">
        <f t="shared" si="583"/>
        <v>21935.221596532228</v>
      </c>
      <c r="IX204" s="1124">
        <f t="shared" si="583"/>
        <v>21935.221596532228</v>
      </c>
      <c r="IY204" s="1124">
        <f t="shared" si="583"/>
        <v>21935.221596532228</v>
      </c>
      <c r="IZ204" s="1124">
        <f t="shared" si="583"/>
        <v>21935.221596532228</v>
      </c>
      <c r="JA204" s="1124">
        <f t="shared" si="583"/>
        <v>21935.221596532228</v>
      </c>
      <c r="JB204" s="1124">
        <f t="shared" si="583"/>
        <v>21935.221596532228</v>
      </c>
      <c r="JC204" s="1124">
        <f t="shared" si="583"/>
        <v>21935.221596532228</v>
      </c>
      <c r="JD204" s="1124">
        <f t="shared" si="583"/>
        <v>21935.221596532228</v>
      </c>
      <c r="JE204" s="1124">
        <f t="shared" si="583"/>
        <v>21935.221596532228</v>
      </c>
      <c r="JF204" s="1124">
        <f t="shared" ref="JF204:LQ204" si="584">$G204*JF$11</f>
        <v>21935.221596532228</v>
      </c>
      <c r="JG204" s="1124">
        <f t="shared" si="584"/>
        <v>21935.221596532228</v>
      </c>
      <c r="JH204" s="1124">
        <f t="shared" si="584"/>
        <v>21935.221596532228</v>
      </c>
      <c r="JI204" s="1124">
        <f t="shared" si="584"/>
        <v>21935.221596532228</v>
      </c>
      <c r="JJ204" s="1124">
        <f t="shared" si="584"/>
        <v>21935.221596532228</v>
      </c>
      <c r="JK204" s="1124">
        <f t="shared" si="584"/>
        <v>21935.221596532228</v>
      </c>
      <c r="JL204" s="1124">
        <f t="shared" si="584"/>
        <v>21935.221596532228</v>
      </c>
      <c r="JM204" s="1124">
        <f t="shared" si="584"/>
        <v>21935.221596532228</v>
      </c>
      <c r="JN204" s="1124">
        <f t="shared" si="584"/>
        <v>21935.221596532228</v>
      </c>
      <c r="JO204" s="1124">
        <f t="shared" si="584"/>
        <v>21935.221596532228</v>
      </c>
      <c r="JP204" s="1124">
        <f t="shared" si="584"/>
        <v>21935.221596532228</v>
      </c>
      <c r="JQ204" s="1124">
        <f t="shared" si="584"/>
        <v>21935.221596532228</v>
      </c>
      <c r="JR204" s="1124">
        <f t="shared" si="584"/>
        <v>21935.221596532228</v>
      </c>
      <c r="JS204" s="1124">
        <f t="shared" si="584"/>
        <v>21935.221596532228</v>
      </c>
      <c r="JT204" s="1124">
        <f t="shared" si="584"/>
        <v>21935.221596532228</v>
      </c>
      <c r="JU204" s="1124">
        <f t="shared" si="584"/>
        <v>21935.221596532228</v>
      </c>
      <c r="JV204" s="1124">
        <f t="shared" si="584"/>
        <v>21935.221596532228</v>
      </c>
      <c r="JW204" s="1124">
        <f t="shared" si="584"/>
        <v>21935.221596532228</v>
      </c>
      <c r="JX204" s="1124">
        <f t="shared" si="584"/>
        <v>21935.221596532228</v>
      </c>
      <c r="JY204" s="1124">
        <f t="shared" si="584"/>
        <v>21935.221596532228</v>
      </c>
      <c r="JZ204" s="1124">
        <f t="shared" si="584"/>
        <v>21935.221596532228</v>
      </c>
      <c r="KA204" s="1124">
        <f t="shared" si="584"/>
        <v>21935.221596532228</v>
      </c>
      <c r="KB204" s="1124">
        <f t="shared" si="584"/>
        <v>21935.221596532228</v>
      </c>
      <c r="KC204" s="1124">
        <f t="shared" si="584"/>
        <v>21935.221596532228</v>
      </c>
      <c r="KD204" s="1124">
        <f t="shared" si="584"/>
        <v>21935.221596532228</v>
      </c>
      <c r="KE204" s="1124">
        <f t="shared" si="584"/>
        <v>21935.221596532228</v>
      </c>
      <c r="KF204" s="1124">
        <f t="shared" si="584"/>
        <v>21935.221596532228</v>
      </c>
      <c r="KG204" s="1124">
        <f t="shared" si="584"/>
        <v>21935.221596532228</v>
      </c>
      <c r="KH204" s="1124">
        <f t="shared" si="584"/>
        <v>21935.221596532228</v>
      </c>
      <c r="KI204" s="1124">
        <f t="shared" si="584"/>
        <v>21935.221596532228</v>
      </c>
      <c r="KJ204" s="1124">
        <f t="shared" si="584"/>
        <v>21935.221596532228</v>
      </c>
      <c r="KK204" s="1124">
        <f t="shared" si="584"/>
        <v>21935.221596532228</v>
      </c>
      <c r="KL204" s="1124">
        <f t="shared" si="584"/>
        <v>21935.221596532228</v>
      </c>
      <c r="KM204" s="1124">
        <f t="shared" si="584"/>
        <v>21935.221596532228</v>
      </c>
      <c r="KN204" s="1124">
        <f t="shared" si="584"/>
        <v>21935.221596532228</v>
      </c>
      <c r="KO204" s="1124">
        <f t="shared" si="584"/>
        <v>21935.221596532228</v>
      </c>
      <c r="KP204" s="1124">
        <f t="shared" si="584"/>
        <v>21935.221596532228</v>
      </c>
      <c r="KQ204" s="1124">
        <f t="shared" si="584"/>
        <v>21935.221596532228</v>
      </c>
      <c r="KR204" s="1124">
        <f t="shared" si="584"/>
        <v>21935.221596532228</v>
      </c>
      <c r="KS204" s="1124">
        <f t="shared" si="584"/>
        <v>21935.221596532228</v>
      </c>
      <c r="KT204" s="1124">
        <f t="shared" si="584"/>
        <v>21935.221596532228</v>
      </c>
      <c r="KU204" s="1124">
        <f t="shared" si="584"/>
        <v>21935.221596532228</v>
      </c>
      <c r="KV204" s="1124">
        <f t="shared" si="584"/>
        <v>21935.221596532228</v>
      </c>
      <c r="KW204" s="1124">
        <f t="shared" si="584"/>
        <v>21935.221596532228</v>
      </c>
      <c r="KX204" s="1124">
        <f t="shared" si="584"/>
        <v>21935.221596532228</v>
      </c>
      <c r="KY204" s="1124">
        <f t="shared" si="584"/>
        <v>21935.221596532228</v>
      </c>
      <c r="KZ204" s="1124">
        <f t="shared" si="584"/>
        <v>21935.221596532228</v>
      </c>
      <c r="LA204" s="1124">
        <f t="shared" si="584"/>
        <v>21935.221596532228</v>
      </c>
      <c r="LB204" s="1124">
        <f t="shared" si="584"/>
        <v>21935.221596532228</v>
      </c>
      <c r="LC204" s="1124">
        <f t="shared" si="584"/>
        <v>21935.221596532228</v>
      </c>
      <c r="LD204" s="1124">
        <f t="shared" si="584"/>
        <v>21935.221596532228</v>
      </c>
      <c r="LE204" s="1124">
        <f t="shared" si="584"/>
        <v>21935.221596532228</v>
      </c>
      <c r="LF204" s="1124">
        <f t="shared" si="584"/>
        <v>21935.221596532228</v>
      </c>
      <c r="LG204" s="1124">
        <f t="shared" si="584"/>
        <v>21935.221596532228</v>
      </c>
      <c r="LH204" s="1124">
        <f t="shared" si="584"/>
        <v>21935.221596532228</v>
      </c>
      <c r="LI204" s="1124">
        <f t="shared" si="584"/>
        <v>21935.221596532228</v>
      </c>
      <c r="LJ204" s="1124">
        <f t="shared" si="584"/>
        <v>21935.221596532228</v>
      </c>
      <c r="LK204" s="1124">
        <f t="shared" si="584"/>
        <v>21935.221596532228</v>
      </c>
      <c r="LL204" s="1124">
        <f t="shared" si="584"/>
        <v>21935.221596532228</v>
      </c>
      <c r="LM204" s="1124">
        <f t="shared" si="584"/>
        <v>21935.221596532228</v>
      </c>
      <c r="LN204" s="1124">
        <f t="shared" si="584"/>
        <v>21935.221596532228</v>
      </c>
      <c r="LO204" s="1124">
        <f t="shared" si="584"/>
        <v>21935.221596532228</v>
      </c>
      <c r="LP204" s="1124">
        <f t="shared" si="584"/>
        <v>21935.221596532228</v>
      </c>
      <c r="LQ204" s="1124">
        <f t="shared" si="584"/>
        <v>21935.221596532228</v>
      </c>
      <c r="LR204" s="1124">
        <f t="shared" ref="LR204:OC204" si="585">$G204*LR$11</f>
        <v>21935.221596532228</v>
      </c>
      <c r="LS204" s="1124">
        <f t="shared" si="585"/>
        <v>21935.221596532228</v>
      </c>
      <c r="LT204" s="1124">
        <f t="shared" si="585"/>
        <v>21935.221596532228</v>
      </c>
      <c r="LU204" s="1124">
        <f t="shared" si="585"/>
        <v>21935.221596532228</v>
      </c>
      <c r="LV204" s="1124">
        <f t="shared" si="585"/>
        <v>21935.221596532228</v>
      </c>
      <c r="LW204" s="1124">
        <f t="shared" si="585"/>
        <v>21935.221596532228</v>
      </c>
      <c r="LX204" s="1124">
        <f t="shared" si="585"/>
        <v>21935.221596532228</v>
      </c>
      <c r="LY204" s="1124">
        <f t="shared" si="585"/>
        <v>21935.221596532228</v>
      </c>
      <c r="LZ204" s="1124">
        <f t="shared" si="585"/>
        <v>21935.221596532228</v>
      </c>
      <c r="MA204" s="1124">
        <f t="shared" si="585"/>
        <v>21935.221596532228</v>
      </c>
      <c r="MB204" s="1124">
        <f t="shared" si="585"/>
        <v>21935.221596532228</v>
      </c>
      <c r="MC204" s="1124">
        <f t="shared" si="585"/>
        <v>21935.221596532228</v>
      </c>
      <c r="MD204" s="1124">
        <f t="shared" si="585"/>
        <v>21935.221596532228</v>
      </c>
      <c r="ME204" s="1124">
        <f t="shared" si="585"/>
        <v>21935.221596532228</v>
      </c>
      <c r="MF204" s="1124">
        <f t="shared" si="585"/>
        <v>21935.221596532228</v>
      </c>
      <c r="MG204" s="1124">
        <f t="shared" si="585"/>
        <v>21935.221596532228</v>
      </c>
      <c r="MH204" s="1124">
        <f t="shared" si="585"/>
        <v>21935.221596532228</v>
      </c>
      <c r="MI204" s="1124">
        <f t="shared" si="585"/>
        <v>21935.221596532228</v>
      </c>
      <c r="MJ204" s="1124">
        <f t="shared" si="585"/>
        <v>21935.221596532228</v>
      </c>
      <c r="MK204" s="1124">
        <f t="shared" si="585"/>
        <v>21935.221596532228</v>
      </c>
      <c r="ML204" s="1124">
        <f t="shared" si="585"/>
        <v>21935.221596532228</v>
      </c>
      <c r="MM204" s="1124">
        <f t="shared" si="585"/>
        <v>21935.221596532228</v>
      </c>
      <c r="MN204" s="1124">
        <f t="shared" si="585"/>
        <v>21935.221596532228</v>
      </c>
      <c r="MO204" s="1124">
        <f t="shared" si="585"/>
        <v>21935.221596532228</v>
      </c>
      <c r="MP204" s="1124">
        <f t="shared" si="585"/>
        <v>21935.221596532228</v>
      </c>
      <c r="MQ204" s="1124">
        <f t="shared" si="585"/>
        <v>21935.221596532228</v>
      </c>
      <c r="MR204" s="1124">
        <f t="shared" si="585"/>
        <v>21935.221596532228</v>
      </c>
      <c r="MS204" s="1124">
        <f t="shared" si="585"/>
        <v>21935.221596532228</v>
      </c>
      <c r="MT204" s="1124">
        <f t="shared" si="585"/>
        <v>21935.221596532228</v>
      </c>
      <c r="MU204" s="1124">
        <f t="shared" si="585"/>
        <v>21935.221596532228</v>
      </c>
      <c r="MV204" s="1124">
        <f t="shared" si="585"/>
        <v>21935.221596532228</v>
      </c>
      <c r="MW204" s="1124">
        <f t="shared" si="585"/>
        <v>21935.221596532228</v>
      </c>
      <c r="MX204" s="1124">
        <f t="shared" si="585"/>
        <v>21935.221596532228</v>
      </c>
      <c r="MY204" s="1124">
        <f t="shared" si="585"/>
        <v>21935.221596532228</v>
      </c>
      <c r="MZ204" s="1124">
        <f t="shared" si="585"/>
        <v>21935.221596532228</v>
      </c>
      <c r="NA204" s="1124">
        <f t="shared" si="585"/>
        <v>21935.221596532228</v>
      </c>
      <c r="NB204" s="1124">
        <f t="shared" si="585"/>
        <v>21935.221596532228</v>
      </c>
      <c r="NC204" s="1124">
        <f t="shared" si="585"/>
        <v>21935.221596532228</v>
      </c>
      <c r="ND204" s="1124">
        <f t="shared" si="585"/>
        <v>21935.221596532228</v>
      </c>
      <c r="NE204" s="1124">
        <f t="shared" si="585"/>
        <v>0</v>
      </c>
      <c r="NF204" s="1124">
        <f t="shared" si="585"/>
        <v>0</v>
      </c>
      <c r="NG204" s="1124">
        <f t="shared" si="585"/>
        <v>0</v>
      </c>
      <c r="NH204" s="1124">
        <f t="shared" si="585"/>
        <v>0</v>
      </c>
      <c r="NI204" s="1124">
        <f t="shared" si="585"/>
        <v>0</v>
      </c>
      <c r="NJ204" s="1124">
        <f t="shared" si="585"/>
        <v>0</v>
      </c>
      <c r="NK204" s="1124">
        <f t="shared" si="585"/>
        <v>0</v>
      </c>
      <c r="NL204" s="1124">
        <f t="shared" si="585"/>
        <v>0</v>
      </c>
      <c r="NM204" s="1124">
        <f t="shared" si="585"/>
        <v>0</v>
      </c>
      <c r="NN204" s="1124">
        <f t="shared" si="585"/>
        <v>0</v>
      </c>
      <c r="NO204" s="1124">
        <f t="shared" si="585"/>
        <v>0</v>
      </c>
      <c r="NP204" s="1124">
        <f t="shared" si="585"/>
        <v>0</v>
      </c>
      <c r="NQ204" s="1124">
        <f t="shared" si="585"/>
        <v>0</v>
      </c>
      <c r="NR204" s="1124">
        <f t="shared" si="585"/>
        <v>0</v>
      </c>
      <c r="NS204" s="1124">
        <f t="shared" si="585"/>
        <v>0</v>
      </c>
      <c r="NT204" s="1124">
        <f t="shared" si="585"/>
        <v>0</v>
      </c>
      <c r="NU204" s="1124">
        <f t="shared" si="585"/>
        <v>0</v>
      </c>
      <c r="NV204" s="1124">
        <f t="shared" si="585"/>
        <v>0</v>
      </c>
      <c r="NW204" s="1124">
        <f t="shared" si="585"/>
        <v>0</v>
      </c>
      <c r="NX204" s="1124">
        <f t="shared" si="585"/>
        <v>0</v>
      </c>
      <c r="NY204" s="1124">
        <f t="shared" si="585"/>
        <v>0</v>
      </c>
      <c r="NZ204" s="1124">
        <f t="shared" si="585"/>
        <v>0</v>
      </c>
      <c r="OA204" s="1124">
        <f t="shared" si="585"/>
        <v>0</v>
      </c>
      <c r="OB204" s="1124">
        <f t="shared" si="585"/>
        <v>0</v>
      </c>
      <c r="OC204" s="1124">
        <f t="shared" si="585"/>
        <v>0</v>
      </c>
      <c r="OD204" s="1124">
        <f t="shared" ref="OD204:PL204" si="586">$G204*OD$11</f>
        <v>0</v>
      </c>
      <c r="OE204" s="1124">
        <f t="shared" si="586"/>
        <v>0</v>
      </c>
      <c r="OF204" s="1124">
        <f t="shared" si="586"/>
        <v>0</v>
      </c>
      <c r="OG204" s="1124">
        <f t="shared" si="586"/>
        <v>0</v>
      </c>
      <c r="OH204" s="1124">
        <f t="shared" si="586"/>
        <v>0</v>
      </c>
      <c r="OI204" s="1124">
        <f t="shared" si="586"/>
        <v>0</v>
      </c>
      <c r="OJ204" s="1124">
        <f t="shared" si="586"/>
        <v>0</v>
      </c>
      <c r="OK204" s="1124">
        <f t="shared" si="586"/>
        <v>0</v>
      </c>
      <c r="OL204" s="1124">
        <f t="shared" si="586"/>
        <v>0</v>
      </c>
      <c r="OM204" s="1124">
        <f t="shared" si="586"/>
        <v>0</v>
      </c>
      <c r="ON204" s="1124">
        <f t="shared" si="586"/>
        <v>0</v>
      </c>
      <c r="OO204" s="1124">
        <f t="shared" si="586"/>
        <v>0</v>
      </c>
      <c r="OP204" s="1124">
        <f t="shared" si="586"/>
        <v>0</v>
      </c>
      <c r="OQ204" s="1124">
        <f t="shared" si="586"/>
        <v>0</v>
      </c>
      <c r="OR204" s="1124">
        <f t="shared" si="586"/>
        <v>0</v>
      </c>
      <c r="OS204" s="1124">
        <f t="shared" si="586"/>
        <v>0</v>
      </c>
      <c r="OT204" s="1124">
        <f t="shared" si="586"/>
        <v>0</v>
      </c>
      <c r="OU204" s="1124">
        <f t="shared" si="586"/>
        <v>0</v>
      </c>
      <c r="OV204" s="1124">
        <f t="shared" si="586"/>
        <v>0</v>
      </c>
      <c r="OW204" s="1124">
        <f t="shared" si="586"/>
        <v>0</v>
      </c>
      <c r="OX204" s="1124">
        <f t="shared" si="586"/>
        <v>0</v>
      </c>
      <c r="OY204" s="1124">
        <f t="shared" si="586"/>
        <v>0</v>
      </c>
      <c r="OZ204" s="1124">
        <f t="shared" si="586"/>
        <v>0</v>
      </c>
      <c r="PA204" s="1124">
        <f t="shared" si="586"/>
        <v>0</v>
      </c>
      <c r="PB204" s="1124">
        <f t="shared" si="586"/>
        <v>0</v>
      </c>
      <c r="PC204" s="1124">
        <f t="shared" si="586"/>
        <v>0</v>
      </c>
      <c r="PD204" s="1124">
        <f t="shared" si="586"/>
        <v>0</v>
      </c>
      <c r="PE204" s="1124">
        <f t="shared" si="586"/>
        <v>0</v>
      </c>
      <c r="PF204" s="1124">
        <f t="shared" si="586"/>
        <v>0</v>
      </c>
      <c r="PG204" s="1124">
        <f t="shared" si="586"/>
        <v>0</v>
      </c>
      <c r="PH204" s="1124">
        <f t="shared" si="586"/>
        <v>0</v>
      </c>
      <c r="PI204" s="1124">
        <f t="shared" si="586"/>
        <v>0</v>
      </c>
      <c r="PJ204" s="1124">
        <f t="shared" si="586"/>
        <v>0</v>
      </c>
      <c r="PK204" s="1124">
        <f t="shared" si="586"/>
        <v>0</v>
      </c>
      <c r="PL204" s="1124">
        <f t="shared" si="586"/>
        <v>0</v>
      </c>
    </row>
    <row r="205" spans="1:428">
      <c r="B205" s="1191" t="s">
        <v>963</v>
      </c>
      <c r="C205" s="1109"/>
      <c r="D205" s="10" t="s">
        <v>1070</v>
      </c>
      <c r="E205" s="1206">
        <v>1.2</v>
      </c>
      <c r="F205" s="1206">
        <v>5.0000000000000001E-4</v>
      </c>
      <c r="G205" s="1206">
        <f>E205*F205</f>
        <v>5.9999999999999995E-4</v>
      </c>
      <c r="I205" s="1124">
        <f t="shared" ref="I205:BT205" si="587">$G205*I78*I$11</f>
        <v>0</v>
      </c>
      <c r="J205" s="1124">
        <f t="shared" si="587"/>
        <v>0</v>
      </c>
      <c r="K205" s="1124">
        <f t="shared" si="587"/>
        <v>0</v>
      </c>
      <c r="L205" s="1124">
        <f t="shared" si="587"/>
        <v>0</v>
      </c>
      <c r="M205" s="1124">
        <f t="shared" si="587"/>
        <v>0</v>
      </c>
      <c r="N205" s="1124">
        <f t="shared" si="587"/>
        <v>0</v>
      </c>
      <c r="O205" s="1124">
        <f t="shared" si="587"/>
        <v>0</v>
      </c>
      <c r="P205" s="1124">
        <f t="shared" si="587"/>
        <v>0</v>
      </c>
      <c r="Q205" s="1124">
        <f t="shared" si="587"/>
        <v>349.1029809318054</v>
      </c>
      <c r="R205" s="1124">
        <f t="shared" si="587"/>
        <v>665.74917953674981</v>
      </c>
      <c r="S205" s="1124">
        <f t="shared" si="587"/>
        <v>982.39537814169421</v>
      </c>
      <c r="T205" s="1124">
        <f t="shared" si="587"/>
        <v>1299.0415767466386</v>
      </c>
      <c r="U205" s="1124">
        <f t="shared" si="587"/>
        <v>1615.687775351583</v>
      </c>
      <c r="V205" s="1124">
        <f t="shared" si="587"/>
        <v>1932.3339739565274</v>
      </c>
      <c r="W205" s="1124">
        <f t="shared" si="587"/>
        <v>2248.980172561472</v>
      </c>
      <c r="X205" s="1124">
        <f t="shared" si="587"/>
        <v>2565.6263711664164</v>
      </c>
      <c r="Y205" s="1124">
        <f t="shared" si="587"/>
        <v>2882.2725697713613</v>
      </c>
      <c r="Z205" s="1124">
        <f t="shared" si="587"/>
        <v>3198.9187683763062</v>
      </c>
      <c r="AA205" s="1124">
        <f t="shared" si="587"/>
        <v>3515.5649669812506</v>
      </c>
      <c r="AB205" s="1124">
        <f t="shared" si="587"/>
        <v>3832.2111655861954</v>
      </c>
      <c r="AC205" s="1124">
        <f t="shared" si="587"/>
        <v>4148.8573641911398</v>
      </c>
      <c r="AD205" s="1124">
        <f t="shared" si="587"/>
        <v>4465.5035627960851</v>
      </c>
      <c r="AE205" s="1124">
        <f t="shared" si="587"/>
        <v>4782.1497614010295</v>
      </c>
      <c r="AF205" s="1124">
        <f t="shared" si="587"/>
        <v>5098.7959600059739</v>
      </c>
      <c r="AG205" s="1124">
        <f t="shared" si="587"/>
        <v>5113.8682691540398</v>
      </c>
      <c r="AH205" s="1124">
        <f t="shared" si="587"/>
        <v>5128.9405783021057</v>
      </c>
      <c r="AI205" s="1124">
        <f t="shared" si="587"/>
        <v>5144.0128874501715</v>
      </c>
      <c r="AJ205" s="1124">
        <f t="shared" si="587"/>
        <v>5159.0851965982383</v>
      </c>
      <c r="AK205" s="1124">
        <f t="shared" si="587"/>
        <v>5174.1575057463042</v>
      </c>
      <c r="AL205" s="1124">
        <f t="shared" si="587"/>
        <v>5189.2298148943701</v>
      </c>
      <c r="AM205" s="1124">
        <f t="shared" si="587"/>
        <v>5204.3021240424368</v>
      </c>
      <c r="AN205" s="1124">
        <f t="shared" si="587"/>
        <v>5219.3744331905027</v>
      </c>
      <c r="AO205" s="1124">
        <f t="shared" si="587"/>
        <v>5234.4467423385686</v>
      </c>
      <c r="AP205" s="1124">
        <f t="shared" si="587"/>
        <v>5249.5190514866345</v>
      </c>
      <c r="AQ205" s="1124">
        <f t="shared" si="587"/>
        <v>5264.5913606347012</v>
      </c>
      <c r="AR205" s="1124">
        <f t="shared" si="587"/>
        <v>5279.6636697827671</v>
      </c>
      <c r="AS205" s="1124">
        <f t="shared" si="587"/>
        <v>5294.735978930833</v>
      </c>
      <c r="AT205" s="1124">
        <f t="shared" si="587"/>
        <v>5309.8082880788988</v>
      </c>
      <c r="AU205" s="1124">
        <f t="shared" si="587"/>
        <v>5324.8805972269656</v>
      </c>
      <c r="AV205" s="1124">
        <f t="shared" si="587"/>
        <v>5339.9529063750315</v>
      </c>
      <c r="AW205" s="1124">
        <f t="shared" si="587"/>
        <v>5355.0252155230974</v>
      </c>
      <c r="AX205" s="1124">
        <f t="shared" si="587"/>
        <v>5370.0975246711641</v>
      </c>
      <c r="AY205" s="1124">
        <f t="shared" si="587"/>
        <v>5385.16983381923</v>
      </c>
      <c r="AZ205" s="1124">
        <f t="shared" si="587"/>
        <v>5400.2421429672959</v>
      </c>
      <c r="BA205" s="1124">
        <f t="shared" si="587"/>
        <v>5415.3144521153617</v>
      </c>
      <c r="BB205" s="1124">
        <f t="shared" si="587"/>
        <v>5430.3867612634285</v>
      </c>
      <c r="BC205" s="1124">
        <f t="shared" si="587"/>
        <v>5445.4590704114944</v>
      </c>
      <c r="BD205" s="1124">
        <f t="shared" si="587"/>
        <v>5460.5313795595603</v>
      </c>
      <c r="BE205" s="1124">
        <f t="shared" si="587"/>
        <v>5465.8922808588732</v>
      </c>
      <c r="BF205" s="1124">
        <f t="shared" si="587"/>
        <v>5471.2531821581861</v>
      </c>
      <c r="BG205" s="1124">
        <f t="shared" si="587"/>
        <v>5476.614083457499</v>
      </c>
      <c r="BH205" s="1124">
        <f t="shared" si="587"/>
        <v>5481.974984756811</v>
      </c>
      <c r="BI205" s="1124">
        <f t="shared" si="587"/>
        <v>5487.3358860561239</v>
      </c>
      <c r="BJ205" s="1124">
        <f t="shared" si="587"/>
        <v>5492.6967873554368</v>
      </c>
      <c r="BK205" s="1124">
        <f t="shared" si="587"/>
        <v>5498.0576886547497</v>
      </c>
      <c r="BL205" s="1124">
        <f t="shared" si="587"/>
        <v>5503.4185899540616</v>
      </c>
      <c r="BM205" s="1124">
        <f t="shared" si="587"/>
        <v>5508.7794912533745</v>
      </c>
      <c r="BN205" s="1124">
        <f t="shared" si="587"/>
        <v>5514.1403925526874</v>
      </c>
      <c r="BO205" s="1124">
        <f t="shared" si="587"/>
        <v>5519.5012938520003</v>
      </c>
      <c r="BP205" s="1124">
        <f t="shared" si="587"/>
        <v>5524.8621951513132</v>
      </c>
      <c r="BQ205" s="1124">
        <f t="shared" si="587"/>
        <v>5530.2230964506252</v>
      </c>
      <c r="BR205" s="1124">
        <f t="shared" si="587"/>
        <v>5535.5839977499381</v>
      </c>
      <c r="BS205" s="1124">
        <f t="shared" si="587"/>
        <v>5540.944899049251</v>
      </c>
      <c r="BT205" s="1124">
        <f t="shared" si="587"/>
        <v>5546.3058003485639</v>
      </c>
      <c r="BU205" s="1124">
        <f t="shared" ref="BU205:EF205" si="588">$G205*BU78*BU$11</f>
        <v>5551.6667016478768</v>
      </c>
      <c r="BV205" s="1124">
        <f t="shared" si="588"/>
        <v>5557.0276029471888</v>
      </c>
      <c r="BW205" s="1124">
        <f t="shared" si="588"/>
        <v>5562.3885042465017</v>
      </c>
      <c r="BX205" s="1124">
        <f t="shared" si="588"/>
        <v>5567.7494055458146</v>
      </c>
      <c r="BY205" s="1124">
        <f t="shared" si="588"/>
        <v>5573.1103068451275</v>
      </c>
      <c r="BZ205" s="1124">
        <f t="shared" si="588"/>
        <v>5578.4712081444404</v>
      </c>
      <c r="CA205" s="1124">
        <f t="shared" si="588"/>
        <v>5583.8321094437524</v>
      </c>
      <c r="CB205" s="1124">
        <f t="shared" si="588"/>
        <v>5589.1930107430653</v>
      </c>
      <c r="CC205" s="1124">
        <f t="shared" si="588"/>
        <v>5589.1930107430653</v>
      </c>
      <c r="CD205" s="1124">
        <f t="shared" si="588"/>
        <v>5589.1930107430653</v>
      </c>
      <c r="CE205" s="1124">
        <f t="shared" si="588"/>
        <v>5589.1930107430653</v>
      </c>
      <c r="CF205" s="1124">
        <f t="shared" si="588"/>
        <v>5589.1930107430653</v>
      </c>
      <c r="CG205" s="1124">
        <f t="shared" si="588"/>
        <v>5589.1930107430653</v>
      </c>
      <c r="CH205" s="1124">
        <f t="shared" si="588"/>
        <v>5589.1930107430653</v>
      </c>
      <c r="CI205" s="1124">
        <f t="shared" si="588"/>
        <v>5589.1930107430653</v>
      </c>
      <c r="CJ205" s="1124">
        <f t="shared" si="588"/>
        <v>5589.1930107430653</v>
      </c>
      <c r="CK205" s="1124">
        <f t="shared" si="588"/>
        <v>5589.1930107430653</v>
      </c>
      <c r="CL205" s="1124">
        <f t="shared" si="588"/>
        <v>5589.1930107430653</v>
      </c>
      <c r="CM205" s="1124">
        <f t="shared" si="588"/>
        <v>5589.1930107430653</v>
      </c>
      <c r="CN205" s="1124">
        <f t="shared" si="588"/>
        <v>5589.1930107430653</v>
      </c>
      <c r="CO205" s="1124">
        <f t="shared" si="588"/>
        <v>5589.1930107430653</v>
      </c>
      <c r="CP205" s="1124">
        <f t="shared" si="588"/>
        <v>5589.1930107430653</v>
      </c>
      <c r="CQ205" s="1124">
        <f t="shared" si="588"/>
        <v>5589.1930107430653</v>
      </c>
      <c r="CR205" s="1124">
        <f t="shared" si="588"/>
        <v>5589.1930107430653</v>
      </c>
      <c r="CS205" s="1124">
        <f t="shared" si="588"/>
        <v>5589.1930107430653</v>
      </c>
      <c r="CT205" s="1124">
        <f t="shared" si="588"/>
        <v>5589.1930107430653</v>
      </c>
      <c r="CU205" s="1124">
        <f t="shared" si="588"/>
        <v>5589.1930107430653</v>
      </c>
      <c r="CV205" s="1124">
        <f t="shared" si="588"/>
        <v>5589.1930107430653</v>
      </c>
      <c r="CW205" s="1124">
        <f t="shared" si="588"/>
        <v>5589.1930107430653</v>
      </c>
      <c r="CX205" s="1124">
        <f t="shared" si="588"/>
        <v>5589.1930107430653</v>
      </c>
      <c r="CY205" s="1124">
        <f t="shared" si="588"/>
        <v>5589.1930107430653</v>
      </c>
      <c r="CZ205" s="1124">
        <f t="shared" si="588"/>
        <v>5589.1930107430653</v>
      </c>
      <c r="DA205" s="1124">
        <f t="shared" si="588"/>
        <v>5589.1930107430653</v>
      </c>
      <c r="DB205" s="1124">
        <f t="shared" si="588"/>
        <v>5589.1930107430653</v>
      </c>
      <c r="DC205" s="1124">
        <f t="shared" si="588"/>
        <v>5589.1930107430653</v>
      </c>
      <c r="DD205" s="1124">
        <f t="shared" si="588"/>
        <v>5589.1930107430653</v>
      </c>
      <c r="DE205" s="1124">
        <f t="shared" si="588"/>
        <v>5589.1930107430653</v>
      </c>
      <c r="DF205" s="1124">
        <f t="shared" si="588"/>
        <v>5589.1930107430653</v>
      </c>
      <c r="DG205" s="1124">
        <f t="shared" si="588"/>
        <v>5589.1930107430653</v>
      </c>
      <c r="DH205" s="1124">
        <f t="shared" si="588"/>
        <v>5589.1930107430653</v>
      </c>
      <c r="DI205" s="1124">
        <f t="shared" si="588"/>
        <v>5589.1930107430653</v>
      </c>
      <c r="DJ205" s="1124">
        <f t="shared" si="588"/>
        <v>5589.1930107430653</v>
      </c>
      <c r="DK205" s="1124">
        <f t="shared" si="588"/>
        <v>5589.1930107430653</v>
      </c>
      <c r="DL205" s="1124">
        <f t="shared" si="588"/>
        <v>5589.1930107430653</v>
      </c>
      <c r="DM205" s="1124">
        <f t="shared" si="588"/>
        <v>5589.1930107430653</v>
      </c>
      <c r="DN205" s="1124">
        <f t="shared" si="588"/>
        <v>5589.1930107430653</v>
      </c>
      <c r="DO205" s="1124">
        <f t="shared" si="588"/>
        <v>5589.1930107430653</v>
      </c>
      <c r="DP205" s="1124">
        <f t="shared" si="588"/>
        <v>5589.1930107430653</v>
      </c>
      <c r="DQ205" s="1124">
        <f t="shared" si="588"/>
        <v>5589.1930107430653</v>
      </c>
      <c r="DR205" s="1124">
        <f t="shared" si="588"/>
        <v>5589.1930107430653</v>
      </c>
      <c r="DS205" s="1124">
        <f t="shared" si="588"/>
        <v>5589.1930107430653</v>
      </c>
      <c r="DT205" s="1124">
        <f t="shared" si="588"/>
        <v>5589.1930107430653</v>
      </c>
      <c r="DU205" s="1124">
        <f t="shared" si="588"/>
        <v>5589.1930107430653</v>
      </c>
      <c r="DV205" s="1124">
        <f t="shared" si="588"/>
        <v>5589.1930107430653</v>
      </c>
      <c r="DW205" s="1124">
        <f t="shared" si="588"/>
        <v>5589.1930107430653</v>
      </c>
      <c r="DX205" s="1124">
        <f t="shared" si="588"/>
        <v>5589.1930107430653</v>
      </c>
      <c r="DY205" s="1124">
        <f t="shared" si="588"/>
        <v>5592.2260224421216</v>
      </c>
      <c r="DZ205" s="1124">
        <f t="shared" si="588"/>
        <v>5595.2590341411769</v>
      </c>
      <c r="EA205" s="1124">
        <f t="shared" si="588"/>
        <v>5598.2920458402332</v>
      </c>
      <c r="EB205" s="1124">
        <f t="shared" si="588"/>
        <v>5601.3250575392885</v>
      </c>
      <c r="EC205" s="1124">
        <f t="shared" si="588"/>
        <v>5604.3580692383448</v>
      </c>
      <c r="ED205" s="1124">
        <f t="shared" si="588"/>
        <v>5607.3910809374011</v>
      </c>
      <c r="EE205" s="1124">
        <f t="shared" si="588"/>
        <v>5610.4240926364564</v>
      </c>
      <c r="EF205" s="1124">
        <f t="shared" si="588"/>
        <v>5613.4571043355127</v>
      </c>
      <c r="EG205" s="1124">
        <f t="shared" ref="EG205:GR205" si="589">$G205*EG78*EG$11</f>
        <v>5616.490116034568</v>
      </c>
      <c r="EH205" s="1124">
        <f t="shared" si="589"/>
        <v>5619.5231277336243</v>
      </c>
      <c r="EI205" s="1124">
        <f t="shared" si="589"/>
        <v>5622.5561394326805</v>
      </c>
      <c r="EJ205" s="1124">
        <f t="shared" si="589"/>
        <v>5625.5891511317359</v>
      </c>
      <c r="EK205" s="1124">
        <f t="shared" si="589"/>
        <v>5625.5891511317359</v>
      </c>
      <c r="EL205" s="1124">
        <f t="shared" si="589"/>
        <v>5625.5891511317359</v>
      </c>
      <c r="EM205" s="1124">
        <f t="shared" si="589"/>
        <v>5625.5891511317359</v>
      </c>
      <c r="EN205" s="1124">
        <f t="shared" si="589"/>
        <v>5625.5891511317359</v>
      </c>
      <c r="EO205" s="1124">
        <f t="shared" si="589"/>
        <v>5625.5891511317359</v>
      </c>
      <c r="EP205" s="1124">
        <f t="shared" si="589"/>
        <v>5625.5891511317359</v>
      </c>
      <c r="EQ205" s="1124">
        <f t="shared" si="589"/>
        <v>5625.5891511317359</v>
      </c>
      <c r="ER205" s="1124">
        <f t="shared" si="589"/>
        <v>5625.5891511317359</v>
      </c>
      <c r="ES205" s="1124">
        <f t="shared" si="589"/>
        <v>5625.5891511317359</v>
      </c>
      <c r="ET205" s="1124">
        <f t="shared" si="589"/>
        <v>5625.5891511317359</v>
      </c>
      <c r="EU205" s="1124">
        <f t="shared" si="589"/>
        <v>5625.5891511317359</v>
      </c>
      <c r="EV205" s="1124">
        <f t="shared" si="589"/>
        <v>5625.5891511317359</v>
      </c>
      <c r="EW205" s="1124">
        <f t="shared" si="589"/>
        <v>5627.8193067928059</v>
      </c>
      <c r="EX205" s="1124">
        <f t="shared" si="589"/>
        <v>5630.049462453876</v>
      </c>
      <c r="EY205" s="1124">
        <f t="shared" si="589"/>
        <v>5632.2796181149461</v>
      </c>
      <c r="EZ205" s="1124">
        <f t="shared" si="589"/>
        <v>5634.5097737760161</v>
      </c>
      <c r="FA205" s="1124">
        <f t="shared" si="589"/>
        <v>5636.7399294370862</v>
      </c>
      <c r="FB205" s="1124">
        <f t="shared" si="589"/>
        <v>5638.9700850981562</v>
      </c>
      <c r="FC205" s="1124">
        <f t="shared" si="589"/>
        <v>5641.2002407592254</v>
      </c>
      <c r="FD205" s="1124">
        <f t="shared" si="589"/>
        <v>5643.4303964202954</v>
      </c>
      <c r="FE205" s="1124">
        <f t="shared" si="589"/>
        <v>5645.6605520813655</v>
      </c>
      <c r="FF205" s="1124">
        <f t="shared" si="589"/>
        <v>5647.8907077424356</v>
      </c>
      <c r="FG205" s="1124">
        <f t="shared" si="589"/>
        <v>5650.1208634035056</v>
      </c>
      <c r="FH205" s="1124">
        <f t="shared" si="589"/>
        <v>5652.3510190645757</v>
      </c>
      <c r="FI205" s="1124">
        <f t="shared" si="589"/>
        <v>5652.3510190645757</v>
      </c>
      <c r="FJ205" s="1124">
        <f t="shared" si="589"/>
        <v>5652.3510190645757</v>
      </c>
      <c r="FK205" s="1124">
        <f t="shared" si="589"/>
        <v>5652.3510190645757</v>
      </c>
      <c r="FL205" s="1124">
        <f t="shared" si="589"/>
        <v>5652.3510190645757</v>
      </c>
      <c r="FM205" s="1124">
        <f t="shared" si="589"/>
        <v>5652.3510190645757</v>
      </c>
      <c r="FN205" s="1124">
        <f t="shared" si="589"/>
        <v>5652.3510190645757</v>
      </c>
      <c r="FO205" s="1124">
        <f t="shared" si="589"/>
        <v>5652.3510190645757</v>
      </c>
      <c r="FP205" s="1124">
        <f t="shared" si="589"/>
        <v>5652.3510190645757</v>
      </c>
      <c r="FQ205" s="1124">
        <f t="shared" si="589"/>
        <v>5652.3510190645757</v>
      </c>
      <c r="FR205" s="1124">
        <f t="shared" si="589"/>
        <v>5652.3510190645757</v>
      </c>
      <c r="FS205" s="1124">
        <f t="shared" si="589"/>
        <v>5652.3510190645757</v>
      </c>
      <c r="FT205" s="1124">
        <f t="shared" si="589"/>
        <v>5652.3510190645757</v>
      </c>
      <c r="FU205" s="1124">
        <f t="shared" si="589"/>
        <v>5652.3510190645757</v>
      </c>
      <c r="FV205" s="1124">
        <f t="shared" si="589"/>
        <v>5652.3510190645757</v>
      </c>
      <c r="FW205" s="1124">
        <f t="shared" si="589"/>
        <v>5652.3510190645757</v>
      </c>
      <c r="FX205" s="1124">
        <f t="shared" si="589"/>
        <v>5652.3510190645757</v>
      </c>
      <c r="FY205" s="1124">
        <f t="shared" si="589"/>
        <v>5652.3510190645757</v>
      </c>
      <c r="FZ205" s="1124">
        <f t="shared" si="589"/>
        <v>5652.3510190645757</v>
      </c>
      <c r="GA205" s="1124">
        <f t="shared" si="589"/>
        <v>5652.3510190645757</v>
      </c>
      <c r="GB205" s="1124">
        <f t="shared" si="589"/>
        <v>5652.3510190645757</v>
      </c>
      <c r="GC205" s="1124">
        <f t="shared" si="589"/>
        <v>5652.3510190645757</v>
      </c>
      <c r="GD205" s="1124">
        <f t="shared" si="589"/>
        <v>5652.3510190645757</v>
      </c>
      <c r="GE205" s="1124">
        <f t="shared" si="589"/>
        <v>5652.3510190645757</v>
      </c>
      <c r="GF205" s="1124">
        <f t="shared" si="589"/>
        <v>5652.3510190645757</v>
      </c>
      <c r="GG205" s="1124">
        <f t="shared" si="589"/>
        <v>5652.3510190645757</v>
      </c>
      <c r="GH205" s="1124">
        <f t="shared" si="589"/>
        <v>5652.3510190645757</v>
      </c>
      <c r="GI205" s="1124">
        <f t="shared" si="589"/>
        <v>5652.3510190645757</v>
      </c>
      <c r="GJ205" s="1124">
        <f t="shared" si="589"/>
        <v>5652.3510190645757</v>
      </c>
      <c r="GK205" s="1124">
        <f t="shared" si="589"/>
        <v>5652.3510190645757</v>
      </c>
      <c r="GL205" s="1124">
        <f t="shared" si="589"/>
        <v>5652.3510190645757</v>
      </c>
      <c r="GM205" s="1124">
        <f t="shared" si="589"/>
        <v>5652.3510190645757</v>
      </c>
      <c r="GN205" s="1124">
        <f t="shared" si="589"/>
        <v>5652.3510190645757</v>
      </c>
      <c r="GO205" s="1124">
        <f t="shared" si="589"/>
        <v>5652.3510190645757</v>
      </c>
      <c r="GP205" s="1124">
        <f t="shared" si="589"/>
        <v>5652.3510190645757</v>
      </c>
      <c r="GQ205" s="1124">
        <f t="shared" si="589"/>
        <v>5652.3510190645757</v>
      </c>
      <c r="GR205" s="1124">
        <f t="shared" si="589"/>
        <v>5652.3510190645757</v>
      </c>
      <c r="GS205" s="1124">
        <f t="shared" ref="GS205:JD205" si="590">$G205*GS78*GS$11</f>
        <v>5652.3510190645757</v>
      </c>
      <c r="GT205" s="1124">
        <f t="shared" si="590"/>
        <v>5652.3510190645757</v>
      </c>
      <c r="GU205" s="1124">
        <f t="shared" si="590"/>
        <v>5652.3510190645757</v>
      </c>
      <c r="GV205" s="1124">
        <f t="shared" si="590"/>
        <v>5652.3510190645757</v>
      </c>
      <c r="GW205" s="1124">
        <f t="shared" si="590"/>
        <v>5652.3510190645757</v>
      </c>
      <c r="GX205" s="1124">
        <f t="shared" si="590"/>
        <v>5652.3510190645757</v>
      </c>
      <c r="GY205" s="1124">
        <f t="shared" si="590"/>
        <v>5652.3510190645757</v>
      </c>
      <c r="GZ205" s="1124">
        <f t="shared" si="590"/>
        <v>5652.3510190645757</v>
      </c>
      <c r="HA205" s="1124">
        <f t="shared" si="590"/>
        <v>5652.3510190645757</v>
      </c>
      <c r="HB205" s="1124">
        <f t="shared" si="590"/>
        <v>5652.3510190645757</v>
      </c>
      <c r="HC205" s="1124">
        <f t="shared" si="590"/>
        <v>5652.3510190645757</v>
      </c>
      <c r="HD205" s="1124">
        <f t="shared" si="590"/>
        <v>5652.3510190645757</v>
      </c>
      <c r="HE205" s="1124">
        <f t="shared" si="590"/>
        <v>5652.3510190645757</v>
      </c>
      <c r="HF205" s="1124">
        <f t="shared" si="590"/>
        <v>5652.3510190645757</v>
      </c>
      <c r="HG205" s="1124">
        <f t="shared" si="590"/>
        <v>5652.3510190645757</v>
      </c>
      <c r="HH205" s="1124">
        <f t="shared" si="590"/>
        <v>5652.3510190645757</v>
      </c>
      <c r="HI205" s="1124">
        <f t="shared" si="590"/>
        <v>5652.3510190645757</v>
      </c>
      <c r="HJ205" s="1124">
        <f t="shared" si="590"/>
        <v>5652.3510190645757</v>
      </c>
      <c r="HK205" s="1124">
        <f t="shared" si="590"/>
        <v>5652.3510190645757</v>
      </c>
      <c r="HL205" s="1124">
        <f t="shared" si="590"/>
        <v>5652.3510190645757</v>
      </c>
      <c r="HM205" s="1124">
        <f t="shared" si="590"/>
        <v>5652.3510190645757</v>
      </c>
      <c r="HN205" s="1124">
        <f t="shared" si="590"/>
        <v>5652.3510190645757</v>
      </c>
      <c r="HO205" s="1124">
        <f t="shared" si="590"/>
        <v>5652.3510190645757</v>
      </c>
      <c r="HP205" s="1124">
        <f t="shared" si="590"/>
        <v>5652.3510190645757</v>
      </c>
      <c r="HQ205" s="1124">
        <f t="shared" si="590"/>
        <v>5813.4621828380859</v>
      </c>
      <c r="HR205" s="1124">
        <f t="shared" si="590"/>
        <v>5974.5733466115962</v>
      </c>
      <c r="HS205" s="1124">
        <f t="shared" si="590"/>
        <v>6135.6845103851065</v>
      </c>
      <c r="HT205" s="1124">
        <f t="shared" si="590"/>
        <v>6296.7956741586167</v>
      </c>
      <c r="HU205" s="1124">
        <f t="shared" si="590"/>
        <v>6457.906837932127</v>
      </c>
      <c r="HV205" s="1124">
        <f t="shared" si="590"/>
        <v>6619.0180017056373</v>
      </c>
      <c r="HW205" s="1124">
        <f t="shared" si="590"/>
        <v>6780.1291654791476</v>
      </c>
      <c r="HX205" s="1124">
        <f t="shared" si="590"/>
        <v>6941.2403292526578</v>
      </c>
      <c r="HY205" s="1124">
        <f t="shared" si="590"/>
        <v>7102.3514930261681</v>
      </c>
      <c r="HZ205" s="1124">
        <f t="shared" si="590"/>
        <v>7263.4626567996775</v>
      </c>
      <c r="IA205" s="1124">
        <f t="shared" si="590"/>
        <v>7424.5738205731877</v>
      </c>
      <c r="IB205" s="1124">
        <f t="shared" si="590"/>
        <v>7585.684984346698</v>
      </c>
      <c r="IC205" s="1124">
        <f t="shared" si="590"/>
        <v>7585.684984346698</v>
      </c>
      <c r="ID205" s="1124">
        <f t="shared" si="590"/>
        <v>7585.684984346698</v>
      </c>
      <c r="IE205" s="1124">
        <f t="shared" si="590"/>
        <v>7585.684984346698</v>
      </c>
      <c r="IF205" s="1124">
        <f t="shared" si="590"/>
        <v>7585.684984346698</v>
      </c>
      <c r="IG205" s="1124">
        <f t="shared" si="590"/>
        <v>7585.684984346698</v>
      </c>
      <c r="IH205" s="1124">
        <f t="shared" si="590"/>
        <v>7585.684984346698</v>
      </c>
      <c r="II205" s="1124">
        <f t="shared" si="590"/>
        <v>7585.684984346698</v>
      </c>
      <c r="IJ205" s="1124">
        <f t="shared" si="590"/>
        <v>7585.684984346698</v>
      </c>
      <c r="IK205" s="1124">
        <f t="shared" si="590"/>
        <v>7585.684984346698</v>
      </c>
      <c r="IL205" s="1124">
        <f t="shared" si="590"/>
        <v>7585.684984346698</v>
      </c>
      <c r="IM205" s="1124">
        <f t="shared" si="590"/>
        <v>7585.684984346698</v>
      </c>
      <c r="IN205" s="1124">
        <f t="shared" si="590"/>
        <v>7585.684984346698</v>
      </c>
      <c r="IO205" s="1124">
        <f t="shared" si="590"/>
        <v>7597.8187393037342</v>
      </c>
      <c r="IP205" s="1124">
        <f t="shared" si="590"/>
        <v>7609.9524942607704</v>
      </c>
      <c r="IQ205" s="1124">
        <f t="shared" si="590"/>
        <v>7622.0862492178057</v>
      </c>
      <c r="IR205" s="1124">
        <f t="shared" si="590"/>
        <v>7634.220004174842</v>
      </c>
      <c r="IS205" s="1124">
        <f t="shared" si="590"/>
        <v>7646.3537591318782</v>
      </c>
      <c r="IT205" s="1124">
        <f t="shared" si="590"/>
        <v>7658.4875140889135</v>
      </c>
      <c r="IU205" s="1124">
        <f t="shared" si="590"/>
        <v>7670.6212690459497</v>
      </c>
      <c r="IV205" s="1124">
        <f t="shared" si="590"/>
        <v>7682.7550240029859</v>
      </c>
      <c r="IW205" s="1124">
        <f t="shared" si="590"/>
        <v>7694.8887789600212</v>
      </c>
      <c r="IX205" s="1124">
        <f t="shared" si="590"/>
        <v>7707.0225339170574</v>
      </c>
      <c r="IY205" s="1124">
        <f t="shared" si="590"/>
        <v>7719.1562888740937</v>
      </c>
      <c r="IZ205" s="1124">
        <f t="shared" si="590"/>
        <v>7731.2900438311299</v>
      </c>
      <c r="JA205" s="1124">
        <f t="shared" si="590"/>
        <v>7734.3230555301852</v>
      </c>
      <c r="JB205" s="1124">
        <f t="shared" si="590"/>
        <v>7737.3560672292415</v>
      </c>
      <c r="JC205" s="1124">
        <f t="shared" si="590"/>
        <v>7740.3890789282968</v>
      </c>
      <c r="JD205" s="1124">
        <f t="shared" si="590"/>
        <v>7743.4220906273531</v>
      </c>
      <c r="JE205" s="1124">
        <f t="shared" ref="JE205:LP205" si="591">$G205*JE78*JE$11</f>
        <v>7746.4551023264085</v>
      </c>
      <c r="JF205" s="1124">
        <f t="shared" si="591"/>
        <v>7749.4881140254647</v>
      </c>
      <c r="JG205" s="1124">
        <f t="shared" si="591"/>
        <v>7752.521125724521</v>
      </c>
      <c r="JH205" s="1124">
        <f t="shared" si="591"/>
        <v>7755.5541374235763</v>
      </c>
      <c r="JI205" s="1124">
        <f t="shared" si="591"/>
        <v>7758.5871491226326</v>
      </c>
      <c r="JJ205" s="1124">
        <f t="shared" si="591"/>
        <v>7761.6201608216879</v>
      </c>
      <c r="JK205" s="1124">
        <f t="shared" si="591"/>
        <v>7764.6531725207442</v>
      </c>
      <c r="JL205" s="1124">
        <f t="shared" si="591"/>
        <v>7767.6861842198005</v>
      </c>
      <c r="JM205" s="1124">
        <f t="shared" si="591"/>
        <v>7767.6861842198005</v>
      </c>
      <c r="JN205" s="1124">
        <f t="shared" si="591"/>
        <v>7767.6861842198005</v>
      </c>
      <c r="JO205" s="1124">
        <f t="shared" si="591"/>
        <v>7767.6861842198005</v>
      </c>
      <c r="JP205" s="1124">
        <f t="shared" si="591"/>
        <v>7767.6861842198005</v>
      </c>
      <c r="JQ205" s="1124">
        <f t="shared" si="591"/>
        <v>7767.6861842198005</v>
      </c>
      <c r="JR205" s="1124">
        <f t="shared" si="591"/>
        <v>7767.6861842198005</v>
      </c>
      <c r="JS205" s="1124">
        <f t="shared" si="591"/>
        <v>7767.6861842198005</v>
      </c>
      <c r="JT205" s="1124">
        <f t="shared" si="591"/>
        <v>7767.6861842198005</v>
      </c>
      <c r="JU205" s="1124">
        <f t="shared" si="591"/>
        <v>7767.6861842198005</v>
      </c>
      <c r="JV205" s="1124">
        <f t="shared" si="591"/>
        <v>7767.6861842198005</v>
      </c>
      <c r="JW205" s="1124">
        <f t="shared" si="591"/>
        <v>7767.6861842198005</v>
      </c>
      <c r="JX205" s="1124">
        <f t="shared" si="591"/>
        <v>7767.6861842198005</v>
      </c>
      <c r="JY205" s="1124">
        <f t="shared" si="591"/>
        <v>7767.6861842198005</v>
      </c>
      <c r="JZ205" s="1124">
        <f t="shared" si="591"/>
        <v>7767.6861842198005</v>
      </c>
      <c r="KA205" s="1124">
        <f t="shared" si="591"/>
        <v>7767.6861842198005</v>
      </c>
      <c r="KB205" s="1124">
        <f t="shared" si="591"/>
        <v>7767.6861842198005</v>
      </c>
      <c r="KC205" s="1124">
        <f t="shared" si="591"/>
        <v>7767.6861842198005</v>
      </c>
      <c r="KD205" s="1124">
        <f t="shared" si="591"/>
        <v>7767.6861842198005</v>
      </c>
      <c r="KE205" s="1124">
        <f t="shared" si="591"/>
        <v>7767.6861842198005</v>
      </c>
      <c r="KF205" s="1124">
        <f t="shared" si="591"/>
        <v>7767.6861842198005</v>
      </c>
      <c r="KG205" s="1124">
        <f t="shared" si="591"/>
        <v>7767.6861842198005</v>
      </c>
      <c r="KH205" s="1124">
        <f t="shared" si="591"/>
        <v>7767.6861842198005</v>
      </c>
      <c r="KI205" s="1124">
        <f t="shared" si="591"/>
        <v>7767.6861842198005</v>
      </c>
      <c r="KJ205" s="1124">
        <f t="shared" si="591"/>
        <v>7767.6861842198005</v>
      </c>
      <c r="KK205" s="1124">
        <f t="shared" si="591"/>
        <v>7767.6861842198005</v>
      </c>
      <c r="KL205" s="1124">
        <f t="shared" si="591"/>
        <v>7767.6861842198005</v>
      </c>
      <c r="KM205" s="1124">
        <f t="shared" si="591"/>
        <v>7767.6861842198005</v>
      </c>
      <c r="KN205" s="1124">
        <f t="shared" si="591"/>
        <v>7767.6861842198005</v>
      </c>
      <c r="KO205" s="1124">
        <f t="shared" si="591"/>
        <v>7767.6861842198005</v>
      </c>
      <c r="KP205" s="1124">
        <f t="shared" si="591"/>
        <v>7767.6861842198005</v>
      </c>
      <c r="KQ205" s="1124">
        <f t="shared" si="591"/>
        <v>7767.6861842198005</v>
      </c>
      <c r="KR205" s="1124">
        <f t="shared" si="591"/>
        <v>7767.6861842198005</v>
      </c>
      <c r="KS205" s="1124">
        <f t="shared" si="591"/>
        <v>7767.6861842198005</v>
      </c>
      <c r="KT205" s="1124">
        <f t="shared" si="591"/>
        <v>7767.6861842198005</v>
      </c>
      <c r="KU205" s="1124">
        <f t="shared" si="591"/>
        <v>7767.6861842198005</v>
      </c>
      <c r="KV205" s="1124">
        <f t="shared" si="591"/>
        <v>7767.6861842198005</v>
      </c>
      <c r="KW205" s="1124">
        <f t="shared" si="591"/>
        <v>7806.948049255313</v>
      </c>
      <c r="KX205" s="1124">
        <f t="shared" si="591"/>
        <v>7846.2099142908264</v>
      </c>
      <c r="KY205" s="1124">
        <f t="shared" si="591"/>
        <v>7885.4717793263399</v>
      </c>
      <c r="KZ205" s="1124">
        <f t="shared" si="591"/>
        <v>7924.7336443618533</v>
      </c>
      <c r="LA205" s="1124">
        <f t="shared" si="591"/>
        <v>7963.9955093973667</v>
      </c>
      <c r="LB205" s="1124">
        <f t="shared" si="591"/>
        <v>8003.2573744328802</v>
      </c>
      <c r="LC205" s="1124">
        <f t="shared" si="591"/>
        <v>8042.5192394683936</v>
      </c>
      <c r="LD205" s="1124">
        <f t="shared" si="591"/>
        <v>8081.781104503907</v>
      </c>
      <c r="LE205" s="1124">
        <f t="shared" si="591"/>
        <v>8121.0429695394205</v>
      </c>
      <c r="LF205" s="1124">
        <f t="shared" si="591"/>
        <v>8160.3048345749339</v>
      </c>
      <c r="LG205" s="1124">
        <f t="shared" si="591"/>
        <v>8199.5666996104483</v>
      </c>
      <c r="LH205" s="1124">
        <f t="shared" si="591"/>
        <v>8238.8285646459608</v>
      </c>
      <c r="LI205" s="1124">
        <f t="shared" si="591"/>
        <v>8238.8285646459608</v>
      </c>
      <c r="LJ205" s="1124">
        <f t="shared" si="591"/>
        <v>8238.8285646459608</v>
      </c>
      <c r="LK205" s="1124">
        <f t="shared" si="591"/>
        <v>8238.8285646459608</v>
      </c>
      <c r="LL205" s="1124">
        <f t="shared" si="591"/>
        <v>8238.8285646459608</v>
      </c>
      <c r="LM205" s="1124">
        <f t="shared" si="591"/>
        <v>8238.8285646459608</v>
      </c>
      <c r="LN205" s="1124">
        <f t="shared" si="591"/>
        <v>8238.8285646459608</v>
      </c>
      <c r="LO205" s="1124">
        <f t="shared" si="591"/>
        <v>8238.8285646459608</v>
      </c>
      <c r="LP205" s="1124">
        <f t="shared" si="591"/>
        <v>8238.8285646459608</v>
      </c>
      <c r="LQ205" s="1124">
        <f t="shared" ref="LQ205:OB205" si="592">$G205*LQ78*LQ$11</f>
        <v>8238.8285646459608</v>
      </c>
      <c r="LR205" s="1124">
        <f t="shared" si="592"/>
        <v>8238.8285646459608</v>
      </c>
      <c r="LS205" s="1124">
        <f t="shared" si="592"/>
        <v>8238.8285646459608</v>
      </c>
      <c r="LT205" s="1124">
        <f t="shared" si="592"/>
        <v>8238.8285646459608</v>
      </c>
      <c r="LU205" s="1124">
        <f t="shared" si="592"/>
        <v>8238.8285646459608</v>
      </c>
      <c r="LV205" s="1124">
        <f t="shared" si="592"/>
        <v>8238.8285646459608</v>
      </c>
      <c r="LW205" s="1124">
        <f t="shared" si="592"/>
        <v>8238.8285646459608</v>
      </c>
      <c r="LX205" s="1124">
        <f t="shared" si="592"/>
        <v>8238.8285646459608</v>
      </c>
      <c r="LY205" s="1124">
        <f t="shared" si="592"/>
        <v>8238.8285646459608</v>
      </c>
      <c r="LZ205" s="1124">
        <f t="shared" si="592"/>
        <v>8238.8285646459608</v>
      </c>
      <c r="MA205" s="1124">
        <f t="shared" si="592"/>
        <v>8238.8285646459608</v>
      </c>
      <c r="MB205" s="1124">
        <f t="shared" si="592"/>
        <v>8238.8285646459608</v>
      </c>
      <c r="MC205" s="1124">
        <f t="shared" si="592"/>
        <v>8238.8285646459608</v>
      </c>
      <c r="MD205" s="1124">
        <f t="shared" si="592"/>
        <v>8238.8285646459608</v>
      </c>
      <c r="ME205" s="1124">
        <f t="shared" si="592"/>
        <v>8238.8285646459608</v>
      </c>
      <c r="MF205" s="1124">
        <f t="shared" si="592"/>
        <v>8238.8285646459608</v>
      </c>
      <c r="MG205" s="1124">
        <f t="shared" si="592"/>
        <v>8238.8285646459608</v>
      </c>
      <c r="MH205" s="1124">
        <f t="shared" si="592"/>
        <v>8238.8285646459608</v>
      </c>
      <c r="MI205" s="1124">
        <f t="shared" si="592"/>
        <v>8238.8285646459608</v>
      </c>
      <c r="MJ205" s="1124">
        <f t="shared" si="592"/>
        <v>8238.8285646459608</v>
      </c>
      <c r="MK205" s="1124">
        <f t="shared" si="592"/>
        <v>8238.8285646459608</v>
      </c>
      <c r="ML205" s="1124">
        <f t="shared" si="592"/>
        <v>8238.8285646459608</v>
      </c>
      <c r="MM205" s="1124">
        <f t="shared" si="592"/>
        <v>8238.8285646459608</v>
      </c>
      <c r="MN205" s="1124">
        <f t="shared" si="592"/>
        <v>8238.8285646459608</v>
      </c>
      <c r="MO205" s="1124">
        <f t="shared" si="592"/>
        <v>8238.8285646459608</v>
      </c>
      <c r="MP205" s="1124">
        <f t="shared" si="592"/>
        <v>8238.8285646459608</v>
      </c>
      <c r="MQ205" s="1124">
        <f t="shared" si="592"/>
        <v>8238.8285646459608</v>
      </c>
      <c r="MR205" s="1124">
        <f t="shared" si="592"/>
        <v>8238.8285646459608</v>
      </c>
      <c r="MS205" s="1124">
        <f t="shared" si="592"/>
        <v>8243.5118915342082</v>
      </c>
      <c r="MT205" s="1124">
        <f t="shared" si="592"/>
        <v>8248.1952184224574</v>
      </c>
      <c r="MU205" s="1124">
        <f t="shared" si="592"/>
        <v>8252.8785453107048</v>
      </c>
      <c r="MV205" s="1124">
        <f t="shared" si="592"/>
        <v>8257.5618721989522</v>
      </c>
      <c r="MW205" s="1124">
        <f t="shared" si="592"/>
        <v>8262.2451990872014</v>
      </c>
      <c r="MX205" s="1124">
        <f t="shared" si="592"/>
        <v>8266.9285259754488</v>
      </c>
      <c r="MY205" s="1124">
        <f t="shared" si="592"/>
        <v>8271.6118528636962</v>
      </c>
      <c r="MZ205" s="1124">
        <f t="shared" si="592"/>
        <v>8276.2951797519454</v>
      </c>
      <c r="NA205" s="1124">
        <f t="shared" si="592"/>
        <v>8280.9785066401928</v>
      </c>
      <c r="NB205" s="1124">
        <f t="shared" si="592"/>
        <v>8285.6618335284402</v>
      </c>
      <c r="NC205" s="1124">
        <f t="shared" si="592"/>
        <v>8290.3451604166876</v>
      </c>
      <c r="ND205" s="1124">
        <f t="shared" si="592"/>
        <v>8295.0284873049368</v>
      </c>
      <c r="NE205" s="1124">
        <f t="shared" si="592"/>
        <v>0</v>
      </c>
      <c r="NF205" s="1124">
        <f t="shared" si="592"/>
        <v>0</v>
      </c>
      <c r="NG205" s="1124">
        <f t="shared" si="592"/>
        <v>0</v>
      </c>
      <c r="NH205" s="1124">
        <f t="shared" si="592"/>
        <v>0</v>
      </c>
      <c r="NI205" s="1124">
        <f t="shared" si="592"/>
        <v>0</v>
      </c>
      <c r="NJ205" s="1124">
        <f t="shared" si="592"/>
        <v>0</v>
      </c>
      <c r="NK205" s="1124">
        <f t="shared" si="592"/>
        <v>0</v>
      </c>
      <c r="NL205" s="1124">
        <f t="shared" si="592"/>
        <v>0</v>
      </c>
      <c r="NM205" s="1124">
        <f t="shared" si="592"/>
        <v>0</v>
      </c>
      <c r="NN205" s="1124">
        <f t="shared" si="592"/>
        <v>0</v>
      </c>
      <c r="NO205" s="1124">
        <f t="shared" si="592"/>
        <v>0</v>
      </c>
      <c r="NP205" s="1124">
        <f t="shared" si="592"/>
        <v>0</v>
      </c>
      <c r="NQ205" s="1124">
        <f t="shared" si="592"/>
        <v>0</v>
      </c>
      <c r="NR205" s="1124">
        <f t="shared" si="592"/>
        <v>0</v>
      </c>
      <c r="NS205" s="1124">
        <f t="shared" si="592"/>
        <v>0</v>
      </c>
      <c r="NT205" s="1124">
        <f t="shared" si="592"/>
        <v>0</v>
      </c>
      <c r="NU205" s="1124">
        <f t="shared" si="592"/>
        <v>0</v>
      </c>
      <c r="NV205" s="1124">
        <f t="shared" si="592"/>
        <v>0</v>
      </c>
      <c r="NW205" s="1124">
        <f t="shared" si="592"/>
        <v>0</v>
      </c>
      <c r="NX205" s="1124">
        <f t="shared" si="592"/>
        <v>0</v>
      </c>
      <c r="NY205" s="1124">
        <f t="shared" si="592"/>
        <v>0</v>
      </c>
      <c r="NZ205" s="1124">
        <f t="shared" si="592"/>
        <v>0</v>
      </c>
      <c r="OA205" s="1124">
        <f t="shared" si="592"/>
        <v>0</v>
      </c>
      <c r="OB205" s="1124">
        <f t="shared" si="592"/>
        <v>0</v>
      </c>
      <c r="OC205" s="1124">
        <f t="shared" ref="OC205:PL205" si="593">$G205*OC78*OC$11</f>
        <v>0</v>
      </c>
      <c r="OD205" s="1124">
        <f t="shared" si="593"/>
        <v>0</v>
      </c>
      <c r="OE205" s="1124">
        <f t="shared" si="593"/>
        <v>0</v>
      </c>
      <c r="OF205" s="1124">
        <f t="shared" si="593"/>
        <v>0</v>
      </c>
      <c r="OG205" s="1124">
        <f t="shared" si="593"/>
        <v>0</v>
      </c>
      <c r="OH205" s="1124">
        <f t="shared" si="593"/>
        <v>0</v>
      </c>
      <c r="OI205" s="1124">
        <f t="shared" si="593"/>
        <v>0</v>
      </c>
      <c r="OJ205" s="1124">
        <f t="shared" si="593"/>
        <v>0</v>
      </c>
      <c r="OK205" s="1124">
        <f t="shared" si="593"/>
        <v>0</v>
      </c>
      <c r="OL205" s="1124">
        <f t="shared" si="593"/>
        <v>0</v>
      </c>
      <c r="OM205" s="1124">
        <f t="shared" si="593"/>
        <v>0</v>
      </c>
      <c r="ON205" s="1124">
        <f t="shared" si="593"/>
        <v>0</v>
      </c>
      <c r="OO205" s="1124">
        <f t="shared" si="593"/>
        <v>0</v>
      </c>
      <c r="OP205" s="1124">
        <f t="shared" si="593"/>
        <v>0</v>
      </c>
      <c r="OQ205" s="1124">
        <f t="shared" si="593"/>
        <v>0</v>
      </c>
      <c r="OR205" s="1124">
        <f t="shared" si="593"/>
        <v>0</v>
      </c>
      <c r="OS205" s="1124">
        <f t="shared" si="593"/>
        <v>0</v>
      </c>
      <c r="OT205" s="1124">
        <f t="shared" si="593"/>
        <v>0</v>
      </c>
      <c r="OU205" s="1124">
        <f t="shared" si="593"/>
        <v>0</v>
      </c>
      <c r="OV205" s="1124">
        <f t="shared" si="593"/>
        <v>0</v>
      </c>
      <c r="OW205" s="1124">
        <f t="shared" si="593"/>
        <v>0</v>
      </c>
      <c r="OX205" s="1124">
        <f t="shared" si="593"/>
        <v>0</v>
      </c>
      <c r="OY205" s="1124">
        <f t="shared" si="593"/>
        <v>0</v>
      </c>
      <c r="OZ205" s="1124">
        <f t="shared" si="593"/>
        <v>0</v>
      </c>
      <c r="PA205" s="1124">
        <f t="shared" si="593"/>
        <v>0</v>
      </c>
      <c r="PB205" s="1124">
        <f t="shared" si="593"/>
        <v>0</v>
      </c>
      <c r="PC205" s="1124">
        <f t="shared" si="593"/>
        <v>0</v>
      </c>
      <c r="PD205" s="1124">
        <f t="shared" si="593"/>
        <v>0</v>
      </c>
      <c r="PE205" s="1124">
        <f t="shared" si="593"/>
        <v>0</v>
      </c>
      <c r="PF205" s="1124">
        <f t="shared" si="593"/>
        <v>0</v>
      </c>
      <c r="PG205" s="1124">
        <f t="shared" si="593"/>
        <v>0</v>
      </c>
      <c r="PH205" s="1124">
        <f t="shared" si="593"/>
        <v>0</v>
      </c>
      <c r="PI205" s="1124">
        <f t="shared" si="593"/>
        <v>0</v>
      </c>
      <c r="PJ205" s="1124">
        <f t="shared" si="593"/>
        <v>0</v>
      </c>
      <c r="PK205" s="1124">
        <f t="shared" si="593"/>
        <v>0</v>
      </c>
      <c r="PL205" s="1124">
        <f t="shared" si="593"/>
        <v>0</v>
      </c>
    </row>
    <row r="206" spans="1:428">
      <c r="B206" s="1191" t="s">
        <v>964</v>
      </c>
      <c r="D206" s="10" t="s">
        <v>1071</v>
      </c>
      <c r="E206" s="1207">
        <f>SUM(I219:AF221)*1</f>
        <v>4732937.5796947517</v>
      </c>
      <c r="F206" s="1205">
        <f>18%*E206/(30*12)</f>
        <v>2366.4687898473758</v>
      </c>
      <c r="G206" s="1205">
        <f>F206</f>
        <v>2366.4687898473758</v>
      </c>
      <c r="I206" s="1124">
        <f>$G206*I$11</f>
        <v>2366.4687898473758</v>
      </c>
      <c r="J206" s="1124">
        <f t="shared" ref="J206:BU206" si="594">$G206*J$11</f>
        <v>2366.4687898473758</v>
      </c>
      <c r="K206" s="1124">
        <f t="shared" si="594"/>
        <v>2366.4687898473758</v>
      </c>
      <c r="L206" s="1124">
        <f t="shared" si="594"/>
        <v>2366.4687898473758</v>
      </c>
      <c r="M206" s="1124">
        <f t="shared" si="594"/>
        <v>2366.4687898473758</v>
      </c>
      <c r="N206" s="1124">
        <f t="shared" si="594"/>
        <v>2366.4687898473758</v>
      </c>
      <c r="O206" s="1124">
        <f t="shared" si="594"/>
        <v>2366.4687898473758</v>
      </c>
      <c r="P206" s="1124">
        <f t="shared" si="594"/>
        <v>2366.4687898473758</v>
      </c>
      <c r="Q206" s="1124">
        <f t="shared" si="594"/>
        <v>2366.4687898473758</v>
      </c>
      <c r="R206" s="1124">
        <f t="shared" si="594"/>
        <v>2366.4687898473758</v>
      </c>
      <c r="S206" s="1124">
        <f t="shared" si="594"/>
        <v>2366.4687898473758</v>
      </c>
      <c r="T206" s="1124">
        <f t="shared" si="594"/>
        <v>2366.4687898473758</v>
      </c>
      <c r="U206" s="1124">
        <f t="shared" si="594"/>
        <v>2366.4687898473758</v>
      </c>
      <c r="V206" s="1124">
        <f t="shared" si="594"/>
        <v>2366.4687898473758</v>
      </c>
      <c r="W206" s="1124">
        <f t="shared" si="594"/>
        <v>2366.4687898473758</v>
      </c>
      <c r="X206" s="1124">
        <f t="shared" si="594"/>
        <v>2366.4687898473758</v>
      </c>
      <c r="Y206" s="1124">
        <f t="shared" si="594"/>
        <v>2366.4687898473758</v>
      </c>
      <c r="Z206" s="1124">
        <f t="shared" si="594"/>
        <v>2366.4687898473758</v>
      </c>
      <c r="AA206" s="1124">
        <f t="shared" si="594"/>
        <v>2366.4687898473758</v>
      </c>
      <c r="AB206" s="1124">
        <f t="shared" si="594"/>
        <v>2366.4687898473758</v>
      </c>
      <c r="AC206" s="1124">
        <f t="shared" si="594"/>
        <v>2366.4687898473758</v>
      </c>
      <c r="AD206" s="1124">
        <f t="shared" si="594"/>
        <v>2366.4687898473758</v>
      </c>
      <c r="AE206" s="1124">
        <f t="shared" si="594"/>
        <v>2366.4687898473758</v>
      </c>
      <c r="AF206" s="1124">
        <f t="shared" si="594"/>
        <v>2366.4687898473758</v>
      </c>
      <c r="AG206" s="1124">
        <f t="shared" si="594"/>
        <v>2366.4687898473758</v>
      </c>
      <c r="AH206" s="1124">
        <f t="shared" si="594"/>
        <v>2366.4687898473758</v>
      </c>
      <c r="AI206" s="1124">
        <f t="shared" si="594"/>
        <v>2366.4687898473758</v>
      </c>
      <c r="AJ206" s="1124">
        <f t="shared" si="594"/>
        <v>2366.4687898473758</v>
      </c>
      <c r="AK206" s="1124">
        <f t="shared" si="594"/>
        <v>2366.4687898473758</v>
      </c>
      <c r="AL206" s="1124">
        <f t="shared" si="594"/>
        <v>2366.4687898473758</v>
      </c>
      <c r="AM206" s="1124">
        <f t="shared" si="594"/>
        <v>2366.4687898473758</v>
      </c>
      <c r="AN206" s="1124">
        <f t="shared" si="594"/>
        <v>2366.4687898473758</v>
      </c>
      <c r="AO206" s="1124">
        <f t="shared" si="594"/>
        <v>2366.4687898473758</v>
      </c>
      <c r="AP206" s="1124">
        <f t="shared" si="594"/>
        <v>2366.4687898473758</v>
      </c>
      <c r="AQ206" s="1124">
        <f t="shared" si="594"/>
        <v>2366.4687898473758</v>
      </c>
      <c r="AR206" s="1124">
        <f t="shared" si="594"/>
        <v>2366.4687898473758</v>
      </c>
      <c r="AS206" s="1124">
        <f t="shared" si="594"/>
        <v>2366.4687898473758</v>
      </c>
      <c r="AT206" s="1124">
        <f t="shared" si="594"/>
        <v>2366.4687898473758</v>
      </c>
      <c r="AU206" s="1124">
        <f t="shared" si="594"/>
        <v>2366.4687898473758</v>
      </c>
      <c r="AV206" s="1124">
        <f t="shared" si="594"/>
        <v>2366.4687898473758</v>
      </c>
      <c r="AW206" s="1124">
        <f t="shared" si="594"/>
        <v>2366.4687898473758</v>
      </c>
      <c r="AX206" s="1124">
        <f t="shared" si="594"/>
        <v>2366.4687898473758</v>
      </c>
      <c r="AY206" s="1124">
        <f t="shared" si="594"/>
        <v>2366.4687898473758</v>
      </c>
      <c r="AZ206" s="1124">
        <f t="shared" si="594"/>
        <v>2366.4687898473758</v>
      </c>
      <c r="BA206" s="1124">
        <f t="shared" si="594"/>
        <v>2366.4687898473758</v>
      </c>
      <c r="BB206" s="1124">
        <f t="shared" si="594"/>
        <v>2366.4687898473758</v>
      </c>
      <c r="BC206" s="1124">
        <f t="shared" si="594"/>
        <v>2366.4687898473758</v>
      </c>
      <c r="BD206" s="1124">
        <f t="shared" si="594"/>
        <v>2366.4687898473758</v>
      </c>
      <c r="BE206" s="1124">
        <f t="shared" si="594"/>
        <v>2366.4687898473758</v>
      </c>
      <c r="BF206" s="1124">
        <f t="shared" si="594"/>
        <v>2366.4687898473758</v>
      </c>
      <c r="BG206" s="1124">
        <f t="shared" si="594"/>
        <v>2366.4687898473758</v>
      </c>
      <c r="BH206" s="1124">
        <f t="shared" si="594"/>
        <v>2366.4687898473758</v>
      </c>
      <c r="BI206" s="1124">
        <f t="shared" si="594"/>
        <v>2366.4687898473758</v>
      </c>
      <c r="BJ206" s="1124">
        <f t="shared" si="594"/>
        <v>2366.4687898473758</v>
      </c>
      <c r="BK206" s="1124">
        <f t="shared" si="594"/>
        <v>2366.4687898473758</v>
      </c>
      <c r="BL206" s="1124">
        <f t="shared" si="594"/>
        <v>2366.4687898473758</v>
      </c>
      <c r="BM206" s="1124">
        <f t="shared" si="594"/>
        <v>2366.4687898473758</v>
      </c>
      <c r="BN206" s="1124">
        <f t="shared" si="594"/>
        <v>2366.4687898473758</v>
      </c>
      <c r="BO206" s="1124">
        <f t="shared" si="594"/>
        <v>2366.4687898473758</v>
      </c>
      <c r="BP206" s="1124">
        <f t="shared" si="594"/>
        <v>2366.4687898473758</v>
      </c>
      <c r="BQ206" s="1124">
        <f t="shared" si="594"/>
        <v>2366.4687898473758</v>
      </c>
      <c r="BR206" s="1124">
        <f t="shared" si="594"/>
        <v>2366.4687898473758</v>
      </c>
      <c r="BS206" s="1124">
        <f t="shared" si="594"/>
        <v>2366.4687898473758</v>
      </c>
      <c r="BT206" s="1124">
        <f t="shared" si="594"/>
        <v>2366.4687898473758</v>
      </c>
      <c r="BU206" s="1124">
        <f t="shared" si="594"/>
        <v>2366.4687898473758</v>
      </c>
      <c r="BV206" s="1124">
        <f t="shared" ref="BV206:EG206" si="595">$G206*BV$11</f>
        <v>2366.4687898473758</v>
      </c>
      <c r="BW206" s="1124">
        <f t="shared" si="595"/>
        <v>2366.4687898473758</v>
      </c>
      <c r="BX206" s="1124">
        <f t="shared" si="595"/>
        <v>2366.4687898473758</v>
      </c>
      <c r="BY206" s="1124">
        <f t="shared" si="595"/>
        <v>2366.4687898473758</v>
      </c>
      <c r="BZ206" s="1124">
        <f t="shared" si="595"/>
        <v>2366.4687898473758</v>
      </c>
      <c r="CA206" s="1124">
        <f t="shared" si="595"/>
        <v>2366.4687898473758</v>
      </c>
      <c r="CB206" s="1124">
        <f t="shared" si="595"/>
        <v>2366.4687898473758</v>
      </c>
      <c r="CC206" s="1124">
        <f t="shared" si="595"/>
        <v>2366.4687898473758</v>
      </c>
      <c r="CD206" s="1124">
        <f t="shared" si="595"/>
        <v>2366.4687898473758</v>
      </c>
      <c r="CE206" s="1124">
        <f t="shared" si="595"/>
        <v>2366.4687898473758</v>
      </c>
      <c r="CF206" s="1124">
        <f t="shared" si="595"/>
        <v>2366.4687898473758</v>
      </c>
      <c r="CG206" s="1124">
        <f t="shared" si="595"/>
        <v>2366.4687898473758</v>
      </c>
      <c r="CH206" s="1124">
        <f t="shared" si="595"/>
        <v>2366.4687898473758</v>
      </c>
      <c r="CI206" s="1124">
        <f t="shared" si="595"/>
        <v>2366.4687898473758</v>
      </c>
      <c r="CJ206" s="1124">
        <f t="shared" si="595"/>
        <v>2366.4687898473758</v>
      </c>
      <c r="CK206" s="1124">
        <f t="shared" si="595"/>
        <v>2366.4687898473758</v>
      </c>
      <c r="CL206" s="1124">
        <f t="shared" si="595"/>
        <v>2366.4687898473758</v>
      </c>
      <c r="CM206" s="1124">
        <f t="shared" si="595"/>
        <v>2366.4687898473758</v>
      </c>
      <c r="CN206" s="1124">
        <f t="shared" si="595"/>
        <v>2366.4687898473758</v>
      </c>
      <c r="CO206" s="1124">
        <f t="shared" si="595"/>
        <v>2366.4687898473758</v>
      </c>
      <c r="CP206" s="1124">
        <f t="shared" si="595"/>
        <v>2366.4687898473758</v>
      </c>
      <c r="CQ206" s="1124">
        <f t="shared" si="595"/>
        <v>2366.4687898473758</v>
      </c>
      <c r="CR206" s="1124">
        <f t="shared" si="595"/>
        <v>2366.4687898473758</v>
      </c>
      <c r="CS206" s="1124">
        <f t="shared" si="595"/>
        <v>2366.4687898473758</v>
      </c>
      <c r="CT206" s="1124">
        <f t="shared" si="595"/>
        <v>2366.4687898473758</v>
      </c>
      <c r="CU206" s="1124">
        <f t="shared" si="595"/>
        <v>2366.4687898473758</v>
      </c>
      <c r="CV206" s="1124">
        <f t="shared" si="595"/>
        <v>2366.4687898473758</v>
      </c>
      <c r="CW206" s="1124">
        <f t="shared" si="595"/>
        <v>2366.4687898473758</v>
      </c>
      <c r="CX206" s="1124">
        <f t="shared" si="595"/>
        <v>2366.4687898473758</v>
      </c>
      <c r="CY206" s="1124">
        <f t="shared" si="595"/>
        <v>2366.4687898473758</v>
      </c>
      <c r="CZ206" s="1124">
        <f t="shared" si="595"/>
        <v>2366.4687898473758</v>
      </c>
      <c r="DA206" s="1124">
        <f t="shared" si="595"/>
        <v>2366.4687898473758</v>
      </c>
      <c r="DB206" s="1124">
        <f t="shared" si="595"/>
        <v>2366.4687898473758</v>
      </c>
      <c r="DC206" s="1124">
        <f t="shared" si="595"/>
        <v>2366.4687898473758</v>
      </c>
      <c r="DD206" s="1124">
        <f t="shared" si="595"/>
        <v>2366.4687898473758</v>
      </c>
      <c r="DE206" s="1124">
        <f t="shared" si="595"/>
        <v>2366.4687898473758</v>
      </c>
      <c r="DF206" s="1124">
        <f t="shared" si="595"/>
        <v>2366.4687898473758</v>
      </c>
      <c r="DG206" s="1124">
        <f t="shared" si="595"/>
        <v>2366.4687898473758</v>
      </c>
      <c r="DH206" s="1124">
        <f t="shared" si="595"/>
        <v>2366.4687898473758</v>
      </c>
      <c r="DI206" s="1124">
        <f t="shared" si="595"/>
        <v>2366.4687898473758</v>
      </c>
      <c r="DJ206" s="1124">
        <f t="shared" si="595"/>
        <v>2366.4687898473758</v>
      </c>
      <c r="DK206" s="1124">
        <f t="shared" si="595"/>
        <v>2366.4687898473758</v>
      </c>
      <c r="DL206" s="1124">
        <f t="shared" si="595"/>
        <v>2366.4687898473758</v>
      </c>
      <c r="DM206" s="1124">
        <f t="shared" si="595"/>
        <v>2366.4687898473758</v>
      </c>
      <c r="DN206" s="1124">
        <f t="shared" si="595"/>
        <v>2366.4687898473758</v>
      </c>
      <c r="DO206" s="1124">
        <f t="shared" si="595"/>
        <v>2366.4687898473758</v>
      </c>
      <c r="DP206" s="1124">
        <f t="shared" si="595"/>
        <v>2366.4687898473758</v>
      </c>
      <c r="DQ206" s="1124">
        <f t="shared" si="595"/>
        <v>2366.4687898473758</v>
      </c>
      <c r="DR206" s="1124">
        <f t="shared" si="595"/>
        <v>2366.4687898473758</v>
      </c>
      <c r="DS206" s="1124">
        <f t="shared" si="595"/>
        <v>2366.4687898473758</v>
      </c>
      <c r="DT206" s="1124">
        <f t="shared" si="595"/>
        <v>2366.4687898473758</v>
      </c>
      <c r="DU206" s="1124">
        <f t="shared" si="595"/>
        <v>2366.4687898473758</v>
      </c>
      <c r="DV206" s="1124">
        <f t="shared" si="595"/>
        <v>2366.4687898473758</v>
      </c>
      <c r="DW206" s="1124">
        <f t="shared" si="595"/>
        <v>2366.4687898473758</v>
      </c>
      <c r="DX206" s="1124">
        <f t="shared" si="595"/>
        <v>2366.4687898473758</v>
      </c>
      <c r="DY206" s="1124">
        <f t="shared" si="595"/>
        <v>2366.4687898473758</v>
      </c>
      <c r="DZ206" s="1124">
        <f t="shared" si="595"/>
        <v>2366.4687898473758</v>
      </c>
      <c r="EA206" s="1124">
        <f t="shared" si="595"/>
        <v>2366.4687898473758</v>
      </c>
      <c r="EB206" s="1124">
        <f t="shared" si="595"/>
        <v>2366.4687898473758</v>
      </c>
      <c r="EC206" s="1124">
        <f t="shared" si="595"/>
        <v>2366.4687898473758</v>
      </c>
      <c r="ED206" s="1124">
        <f t="shared" si="595"/>
        <v>2366.4687898473758</v>
      </c>
      <c r="EE206" s="1124">
        <f t="shared" si="595"/>
        <v>2366.4687898473758</v>
      </c>
      <c r="EF206" s="1124">
        <f t="shared" si="595"/>
        <v>2366.4687898473758</v>
      </c>
      <c r="EG206" s="1124">
        <f t="shared" si="595"/>
        <v>2366.4687898473758</v>
      </c>
      <c r="EH206" s="1124">
        <f t="shared" ref="EH206:GS206" si="596">$G206*EH$11</f>
        <v>2366.4687898473758</v>
      </c>
      <c r="EI206" s="1124">
        <f t="shared" si="596"/>
        <v>2366.4687898473758</v>
      </c>
      <c r="EJ206" s="1124">
        <f t="shared" si="596"/>
        <v>2366.4687898473758</v>
      </c>
      <c r="EK206" s="1124">
        <f t="shared" si="596"/>
        <v>2366.4687898473758</v>
      </c>
      <c r="EL206" s="1124">
        <f t="shared" si="596"/>
        <v>2366.4687898473758</v>
      </c>
      <c r="EM206" s="1124">
        <f t="shared" si="596"/>
        <v>2366.4687898473758</v>
      </c>
      <c r="EN206" s="1124">
        <f t="shared" si="596"/>
        <v>2366.4687898473758</v>
      </c>
      <c r="EO206" s="1124">
        <f t="shared" si="596"/>
        <v>2366.4687898473758</v>
      </c>
      <c r="EP206" s="1124">
        <f t="shared" si="596"/>
        <v>2366.4687898473758</v>
      </c>
      <c r="EQ206" s="1124">
        <f t="shared" si="596"/>
        <v>2366.4687898473758</v>
      </c>
      <c r="ER206" s="1124">
        <f t="shared" si="596"/>
        <v>2366.4687898473758</v>
      </c>
      <c r="ES206" s="1124">
        <f t="shared" si="596"/>
        <v>2366.4687898473758</v>
      </c>
      <c r="ET206" s="1124">
        <f t="shared" si="596"/>
        <v>2366.4687898473758</v>
      </c>
      <c r="EU206" s="1124">
        <f t="shared" si="596"/>
        <v>2366.4687898473758</v>
      </c>
      <c r="EV206" s="1124">
        <f t="shared" si="596"/>
        <v>2366.4687898473758</v>
      </c>
      <c r="EW206" s="1124">
        <f t="shared" si="596"/>
        <v>2366.4687898473758</v>
      </c>
      <c r="EX206" s="1124">
        <f t="shared" si="596"/>
        <v>2366.4687898473758</v>
      </c>
      <c r="EY206" s="1124">
        <f t="shared" si="596"/>
        <v>2366.4687898473758</v>
      </c>
      <c r="EZ206" s="1124">
        <f t="shared" si="596"/>
        <v>2366.4687898473758</v>
      </c>
      <c r="FA206" s="1124">
        <f t="shared" si="596"/>
        <v>2366.4687898473758</v>
      </c>
      <c r="FB206" s="1124">
        <f t="shared" si="596"/>
        <v>2366.4687898473758</v>
      </c>
      <c r="FC206" s="1124">
        <f t="shared" si="596"/>
        <v>2366.4687898473758</v>
      </c>
      <c r="FD206" s="1124">
        <f t="shared" si="596"/>
        <v>2366.4687898473758</v>
      </c>
      <c r="FE206" s="1124">
        <f t="shared" si="596"/>
        <v>2366.4687898473758</v>
      </c>
      <c r="FF206" s="1124">
        <f t="shared" si="596"/>
        <v>2366.4687898473758</v>
      </c>
      <c r="FG206" s="1124">
        <f t="shared" si="596"/>
        <v>2366.4687898473758</v>
      </c>
      <c r="FH206" s="1124">
        <f t="shared" si="596"/>
        <v>2366.4687898473758</v>
      </c>
      <c r="FI206" s="1124">
        <f t="shared" si="596"/>
        <v>2366.4687898473758</v>
      </c>
      <c r="FJ206" s="1124">
        <f t="shared" si="596"/>
        <v>2366.4687898473758</v>
      </c>
      <c r="FK206" s="1124">
        <f t="shared" si="596"/>
        <v>2366.4687898473758</v>
      </c>
      <c r="FL206" s="1124">
        <f t="shared" si="596"/>
        <v>2366.4687898473758</v>
      </c>
      <c r="FM206" s="1124">
        <f t="shared" si="596"/>
        <v>2366.4687898473758</v>
      </c>
      <c r="FN206" s="1124">
        <f t="shared" si="596"/>
        <v>2366.4687898473758</v>
      </c>
      <c r="FO206" s="1124">
        <f t="shared" si="596"/>
        <v>2366.4687898473758</v>
      </c>
      <c r="FP206" s="1124">
        <f t="shared" si="596"/>
        <v>2366.4687898473758</v>
      </c>
      <c r="FQ206" s="1124">
        <f t="shared" si="596"/>
        <v>2366.4687898473758</v>
      </c>
      <c r="FR206" s="1124">
        <f t="shared" si="596"/>
        <v>2366.4687898473758</v>
      </c>
      <c r="FS206" s="1124">
        <f t="shared" si="596"/>
        <v>2366.4687898473758</v>
      </c>
      <c r="FT206" s="1124">
        <f t="shared" si="596"/>
        <v>2366.4687898473758</v>
      </c>
      <c r="FU206" s="1124">
        <f t="shared" si="596"/>
        <v>2366.4687898473758</v>
      </c>
      <c r="FV206" s="1124">
        <f t="shared" si="596"/>
        <v>2366.4687898473758</v>
      </c>
      <c r="FW206" s="1124">
        <f t="shared" si="596"/>
        <v>2366.4687898473758</v>
      </c>
      <c r="FX206" s="1124">
        <f t="shared" si="596"/>
        <v>2366.4687898473758</v>
      </c>
      <c r="FY206" s="1124">
        <f t="shared" si="596"/>
        <v>2366.4687898473758</v>
      </c>
      <c r="FZ206" s="1124">
        <f t="shared" si="596"/>
        <v>2366.4687898473758</v>
      </c>
      <c r="GA206" s="1124">
        <f t="shared" si="596"/>
        <v>2366.4687898473758</v>
      </c>
      <c r="GB206" s="1124">
        <f t="shared" si="596"/>
        <v>2366.4687898473758</v>
      </c>
      <c r="GC206" s="1124">
        <f t="shared" si="596"/>
        <v>2366.4687898473758</v>
      </c>
      <c r="GD206" s="1124">
        <f t="shared" si="596"/>
        <v>2366.4687898473758</v>
      </c>
      <c r="GE206" s="1124">
        <f t="shared" si="596"/>
        <v>2366.4687898473758</v>
      </c>
      <c r="GF206" s="1124">
        <f t="shared" si="596"/>
        <v>2366.4687898473758</v>
      </c>
      <c r="GG206" s="1124">
        <f t="shared" si="596"/>
        <v>2366.4687898473758</v>
      </c>
      <c r="GH206" s="1124">
        <f t="shared" si="596"/>
        <v>2366.4687898473758</v>
      </c>
      <c r="GI206" s="1124">
        <f t="shared" si="596"/>
        <v>2366.4687898473758</v>
      </c>
      <c r="GJ206" s="1124">
        <f t="shared" si="596"/>
        <v>2366.4687898473758</v>
      </c>
      <c r="GK206" s="1124">
        <f t="shared" si="596"/>
        <v>2366.4687898473758</v>
      </c>
      <c r="GL206" s="1124">
        <f t="shared" si="596"/>
        <v>2366.4687898473758</v>
      </c>
      <c r="GM206" s="1124">
        <f t="shared" si="596"/>
        <v>2366.4687898473758</v>
      </c>
      <c r="GN206" s="1124">
        <f t="shared" si="596"/>
        <v>2366.4687898473758</v>
      </c>
      <c r="GO206" s="1124">
        <f t="shared" si="596"/>
        <v>2366.4687898473758</v>
      </c>
      <c r="GP206" s="1124">
        <f t="shared" si="596"/>
        <v>2366.4687898473758</v>
      </c>
      <c r="GQ206" s="1124">
        <f t="shared" si="596"/>
        <v>2366.4687898473758</v>
      </c>
      <c r="GR206" s="1124">
        <f t="shared" si="596"/>
        <v>2366.4687898473758</v>
      </c>
      <c r="GS206" s="1124">
        <f t="shared" si="596"/>
        <v>2366.4687898473758</v>
      </c>
      <c r="GT206" s="1124">
        <f t="shared" ref="GT206:JE206" si="597">$G206*GT$11</f>
        <v>2366.4687898473758</v>
      </c>
      <c r="GU206" s="1124">
        <f t="shared" si="597"/>
        <v>2366.4687898473758</v>
      </c>
      <c r="GV206" s="1124">
        <f t="shared" si="597"/>
        <v>2366.4687898473758</v>
      </c>
      <c r="GW206" s="1124">
        <f t="shared" si="597"/>
        <v>2366.4687898473758</v>
      </c>
      <c r="GX206" s="1124">
        <f t="shared" si="597"/>
        <v>2366.4687898473758</v>
      </c>
      <c r="GY206" s="1124">
        <f t="shared" si="597"/>
        <v>2366.4687898473758</v>
      </c>
      <c r="GZ206" s="1124">
        <f t="shared" si="597"/>
        <v>2366.4687898473758</v>
      </c>
      <c r="HA206" s="1124">
        <f t="shared" si="597"/>
        <v>2366.4687898473758</v>
      </c>
      <c r="HB206" s="1124">
        <f t="shared" si="597"/>
        <v>2366.4687898473758</v>
      </c>
      <c r="HC206" s="1124">
        <f t="shared" si="597"/>
        <v>2366.4687898473758</v>
      </c>
      <c r="HD206" s="1124">
        <f t="shared" si="597"/>
        <v>2366.4687898473758</v>
      </c>
      <c r="HE206" s="1124">
        <f t="shared" si="597"/>
        <v>2366.4687898473758</v>
      </c>
      <c r="HF206" s="1124">
        <f t="shared" si="597"/>
        <v>2366.4687898473758</v>
      </c>
      <c r="HG206" s="1124">
        <f t="shared" si="597"/>
        <v>2366.4687898473758</v>
      </c>
      <c r="HH206" s="1124">
        <f t="shared" si="597"/>
        <v>2366.4687898473758</v>
      </c>
      <c r="HI206" s="1124">
        <f t="shared" si="597"/>
        <v>2366.4687898473758</v>
      </c>
      <c r="HJ206" s="1124">
        <f t="shared" si="597"/>
        <v>2366.4687898473758</v>
      </c>
      <c r="HK206" s="1124">
        <f t="shared" si="597"/>
        <v>2366.4687898473758</v>
      </c>
      <c r="HL206" s="1124">
        <f t="shared" si="597"/>
        <v>2366.4687898473758</v>
      </c>
      <c r="HM206" s="1124">
        <f t="shared" si="597"/>
        <v>2366.4687898473758</v>
      </c>
      <c r="HN206" s="1124">
        <f t="shared" si="597"/>
        <v>2366.4687898473758</v>
      </c>
      <c r="HO206" s="1124">
        <f t="shared" si="597"/>
        <v>2366.4687898473758</v>
      </c>
      <c r="HP206" s="1124">
        <f t="shared" si="597"/>
        <v>2366.4687898473758</v>
      </c>
      <c r="HQ206" s="1124">
        <f t="shared" si="597"/>
        <v>2366.4687898473758</v>
      </c>
      <c r="HR206" s="1124">
        <f t="shared" si="597"/>
        <v>2366.4687898473758</v>
      </c>
      <c r="HS206" s="1124">
        <f t="shared" si="597"/>
        <v>2366.4687898473758</v>
      </c>
      <c r="HT206" s="1124">
        <f t="shared" si="597"/>
        <v>2366.4687898473758</v>
      </c>
      <c r="HU206" s="1124">
        <f t="shared" si="597"/>
        <v>2366.4687898473758</v>
      </c>
      <c r="HV206" s="1124">
        <f t="shared" si="597"/>
        <v>2366.4687898473758</v>
      </c>
      <c r="HW206" s="1124">
        <f t="shared" si="597"/>
        <v>2366.4687898473758</v>
      </c>
      <c r="HX206" s="1124">
        <f t="shared" si="597"/>
        <v>2366.4687898473758</v>
      </c>
      <c r="HY206" s="1124">
        <f t="shared" si="597"/>
        <v>2366.4687898473758</v>
      </c>
      <c r="HZ206" s="1124">
        <f t="shared" si="597"/>
        <v>2366.4687898473758</v>
      </c>
      <c r="IA206" s="1124">
        <f t="shared" si="597"/>
        <v>2366.4687898473758</v>
      </c>
      <c r="IB206" s="1124">
        <f t="shared" si="597"/>
        <v>2366.4687898473758</v>
      </c>
      <c r="IC206" s="1124">
        <f t="shared" si="597"/>
        <v>2366.4687898473758</v>
      </c>
      <c r="ID206" s="1124">
        <f t="shared" si="597"/>
        <v>2366.4687898473758</v>
      </c>
      <c r="IE206" s="1124">
        <f t="shared" si="597"/>
        <v>2366.4687898473758</v>
      </c>
      <c r="IF206" s="1124">
        <f t="shared" si="597"/>
        <v>2366.4687898473758</v>
      </c>
      <c r="IG206" s="1124">
        <f t="shared" si="597"/>
        <v>2366.4687898473758</v>
      </c>
      <c r="IH206" s="1124">
        <f t="shared" si="597"/>
        <v>2366.4687898473758</v>
      </c>
      <c r="II206" s="1124">
        <f t="shared" si="597"/>
        <v>2366.4687898473758</v>
      </c>
      <c r="IJ206" s="1124">
        <f t="shared" si="597"/>
        <v>2366.4687898473758</v>
      </c>
      <c r="IK206" s="1124">
        <f t="shared" si="597"/>
        <v>2366.4687898473758</v>
      </c>
      <c r="IL206" s="1124">
        <f t="shared" si="597"/>
        <v>2366.4687898473758</v>
      </c>
      <c r="IM206" s="1124">
        <f t="shared" si="597"/>
        <v>2366.4687898473758</v>
      </c>
      <c r="IN206" s="1124">
        <f t="shared" si="597"/>
        <v>2366.4687898473758</v>
      </c>
      <c r="IO206" s="1124">
        <f t="shared" si="597"/>
        <v>2366.4687898473758</v>
      </c>
      <c r="IP206" s="1124">
        <f t="shared" si="597"/>
        <v>2366.4687898473758</v>
      </c>
      <c r="IQ206" s="1124">
        <f t="shared" si="597"/>
        <v>2366.4687898473758</v>
      </c>
      <c r="IR206" s="1124">
        <f t="shared" si="597"/>
        <v>2366.4687898473758</v>
      </c>
      <c r="IS206" s="1124">
        <f t="shared" si="597"/>
        <v>2366.4687898473758</v>
      </c>
      <c r="IT206" s="1124">
        <f t="shared" si="597"/>
        <v>2366.4687898473758</v>
      </c>
      <c r="IU206" s="1124">
        <f t="shared" si="597"/>
        <v>2366.4687898473758</v>
      </c>
      <c r="IV206" s="1124">
        <f t="shared" si="597"/>
        <v>2366.4687898473758</v>
      </c>
      <c r="IW206" s="1124">
        <f t="shared" si="597"/>
        <v>2366.4687898473758</v>
      </c>
      <c r="IX206" s="1124">
        <f t="shared" si="597"/>
        <v>2366.4687898473758</v>
      </c>
      <c r="IY206" s="1124">
        <f t="shared" si="597"/>
        <v>2366.4687898473758</v>
      </c>
      <c r="IZ206" s="1124">
        <f t="shared" si="597"/>
        <v>2366.4687898473758</v>
      </c>
      <c r="JA206" s="1124">
        <f t="shared" si="597"/>
        <v>2366.4687898473758</v>
      </c>
      <c r="JB206" s="1124">
        <f t="shared" si="597"/>
        <v>2366.4687898473758</v>
      </c>
      <c r="JC206" s="1124">
        <f t="shared" si="597"/>
        <v>2366.4687898473758</v>
      </c>
      <c r="JD206" s="1124">
        <f t="shared" si="597"/>
        <v>2366.4687898473758</v>
      </c>
      <c r="JE206" s="1124">
        <f t="shared" si="597"/>
        <v>2366.4687898473758</v>
      </c>
      <c r="JF206" s="1124">
        <f t="shared" ref="JF206:LQ206" si="598">$G206*JF$11</f>
        <v>2366.4687898473758</v>
      </c>
      <c r="JG206" s="1124">
        <f t="shared" si="598"/>
        <v>2366.4687898473758</v>
      </c>
      <c r="JH206" s="1124">
        <f t="shared" si="598"/>
        <v>2366.4687898473758</v>
      </c>
      <c r="JI206" s="1124">
        <f t="shared" si="598"/>
        <v>2366.4687898473758</v>
      </c>
      <c r="JJ206" s="1124">
        <f t="shared" si="598"/>
        <v>2366.4687898473758</v>
      </c>
      <c r="JK206" s="1124">
        <f t="shared" si="598"/>
        <v>2366.4687898473758</v>
      </c>
      <c r="JL206" s="1124">
        <f t="shared" si="598"/>
        <v>2366.4687898473758</v>
      </c>
      <c r="JM206" s="1124">
        <f t="shared" si="598"/>
        <v>2366.4687898473758</v>
      </c>
      <c r="JN206" s="1124">
        <f t="shared" si="598"/>
        <v>2366.4687898473758</v>
      </c>
      <c r="JO206" s="1124">
        <f t="shared" si="598"/>
        <v>2366.4687898473758</v>
      </c>
      <c r="JP206" s="1124">
        <f t="shared" si="598"/>
        <v>2366.4687898473758</v>
      </c>
      <c r="JQ206" s="1124">
        <f t="shared" si="598"/>
        <v>2366.4687898473758</v>
      </c>
      <c r="JR206" s="1124">
        <f t="shared" si="598"/>
        <v>2366.4687898473758</v>
      </c>
      <c r="JS206" s="1124">
        <f t="shared" si="598"/>
        <v>2366.4687898473758</v>
      </c>
      <c r="JT206" s="1124">
        <f t="shared" si="598"/>
        <v>2366.4687898473758</v>
      </c>
      <c r="JU206" s="1124">
        <f t="shared" si="598"/>
        <v>2366.4687898473758</v>
      </c>
      <c r="JV206" s="1124">
        <f t="shared" si="598"/>
        <v>2366.4687898473758</v>
      </c>
      <c r="JW206" s="1124">
        <f t="shared" si="598"/>
        <v>2366.4687898473758</v>
      </c>
      <c r="JX206" s="1124">
        <f t="shared" si="598"/>
        <v>2366.4687898473758</v>
      </c>
      <c r="JY206" s="1124">
        <f t="shared" si="598"/>
        <v>2366.4687898473758</v>
      </c>
      <c r="JZ206" s="1124">
        <f t="shared" si="598"/>
        <v>2366.4687898473758</v>
      </c>
      <c r="KA206" s="1124">
        <f t="shared" si="598"/>
        <v>2366.4687898473758</v>
      </c>
      <c r="KB206" s="1124">
        <f t="shared" si="598"/>
        <v>2366.4687898473758</v>
      </c>
      <c r="KC206" s="1124">
        <f t="shared" si="598"/>
        <v>2366.4687898473758</v>
      </c>
      <c r="KD206" s="1124">
        <f t="shared" si="598"/>
        <v>2366.4687898473758</v>
      </c>
      <c r="KE206" s="1124">
        <f t="shared" si="598"/>
        <v>2366.4687898473758</v>
      </c>
      <c r="KF206" s="1124">
        <f t="shared" si="598"/>
        <v>2366.4687898473758</v>
      </c>
      <c r="KG206" s="1124">
        <f t="shared" si="598"/>
        <v>2366.4687898473758</v>
      </c>
      <c r="KH206" s="1124">
        <f t="shared" si="598"/>
        <v>2366.4687898473758</v>
      </c>
      <c r="KI206" s="1124">
        <f t="shared" si="598"/>
        <v>2366.4687898473758</v>
      </c>
      <c r="KJ206" s="1124">
        <f t="shared" si="598"/>
        <v>2366.4687898473758</v>
      </c>
      <c r="KK206" s="1124">
        <f t="shared" si="598"/>
        <v>2366.4687898473758</v>
      </c>
      <c r="KL206" s="1124">
        <f t="shared" si="598"/>
        <v>2366.4687898473758</v>
      </c>
      <c r="KM206" s="1124">
        <f t="shared" si="598"/>
        <v>2366.4687898473758</v>
      </c>
      <c r="KN206" s="1124">
        <f t="shared" si="598"/>
        <v>2366.4687898473758</v>
      </c>
      <c r="KO206" s="1124">
        <f t="shared" si="598"/>
        <v>2366.4687898473758</v>
      </c>
      <c r="KP206" s="1124">
        <f t="shared" si="598"/>
        <v>2366.4687898473758</v>
      </c>
      <c r="KQ206" s="1124">
        <f t="shared" si="598"/>
        <v>2366.4687898473758</v>
      </c>
      <c r="KR206" s="1124">
        <f t="shared" si="598"/>
        <v>2366.4687898473758</v>
      </c>
      <c r="KS206" s="1124">
        <f t="shared" si="598"/>
        <v>2366.4687898473758</v>
      </c>
      <c r="KT206" s="1124">
        <f t="shared" si="598"/>
        <v>2366.4687898473758</v>
      </c>
      <c r="KU206" s="1124">
        <f t="shared" si="598"/>
        <v>2366.4687898473758</v>
      </c>
      <c r="KV206" s="1124">
        <f t="shared" si="598"/>
        <v>2366.4687898473758</v>
      </c>
      <c r="KW206" s="1124">
        <f t="shared" si="598"/>
        <v>2366.4687898473758</v>
      </c>
      <c r="KX206" s="1124">
        <f t="shared" si="598"/>
        <v>2366.4687898473758</v>
      </c>
      <c r="KY206" s="1124">
        <f t="shared" si="598"/>
        <v>2366.4687898473758</v>
      </c>
      <c r="KZ206" s="1124">
        <f t="shared" si="598"/>
        <v>2366.4687898473758</v>
      </c>
      <c r="LA206" s="1124">
        <f t="shared" si="598"/>
        <v>2366.4687898473758</v>
      </c>
      <c r="LB206" s="1124">
        <f t="shared" si="598"/>
        <v>2366.4687898473758</v>
      </c>
      <c r="LC206" s="1124">
        <f t="shared" si="598"/>
        <v>2366.4687898473758</v>
      </c>
      <c r="LD206" s="1124">
        <f t="shared" si="598"/>
        <v>2366.4687898473758</v>
      </c>
      <c r="LE206" s="1124">
        <f t="shared" si="598"/>
        <v>2366.4687898473758</v>
      </c>
      <c r="LF206" s="1124">
        <f t="shared" si="598"/>
        <v>2366.4687898473758</v>
      </c>
      <c r="LG206" s="1124">
        <f t="shared" si="598"/>
        <v>2366.4687898473758</v>
      </c>
      <c r="LH206" s="1124">
        <f t="shared" si="598"/>
        <v>2366.4687898473758</v>
      </c>
      <c r="LI206" s="1124">
        <f t="shared" si="598"/>
        <v>2366.4687898473758</v>
      </c>
      <c r="LJ206" s="1124">
        <f t="shared" si="598"/>
        <v>2366.4687898473758</v>
      </c>
      <c r="LK206" s="1124">
        <f t="shared" si="598"/>
        <v>2366.4687898473758</v>
      </c>
      <c r="LL206" s="1124">
        <f t="shared" si="598"/>
        <v>2366.4687898473758</v>
      </c>
      <c r="LM206" s="1124">
        <f t="shared" si="598"/>
        <v>2366.4687898473758</v>
      </c>
      <c r="LN206" s="1124">
        <f t="shared" si="598"/>
        <v>2366.4687898473758</v>
      </c>
      <c r="LO206" s="1124">
        <f t="shared" si="598"/>
        <v>2366.4687898473758</v>
      </c>
      <c r="LP206" s="1124">
        <f t="shared" si="598"/>
        <v>2366.4687898473758</v>
      </c>
      <c r="LQ206" s="1124">
        <f t="shared" si="598"/>
        <v>2366.4687898473758</v>
      </c>
      <c r="LR206" s="1124">
        <f t="shared" ref="LR206:OC206" si="599">$G206*LR$11</f>
        <v>2366.4687898473758</v>
      </c>
      <c r="LS206" s="1124">
        <f t="shared" si="599"/>
        <v>2366.4687898473758</v>
      </c>
      <c r="LT206" s="1124">
        <f t="shared" si="599"/>
        <v>2366.4687898473758</v>
      </c>
      <c r="LU206" s="1124">
        <f t="shared" si="599"/>
        <v>2366.4687898473758</v>
      </c>
      <c r="LV206" s="1124">
        <f t="shared" si="599"/>
        <v>2366.4687898473758</v>
      </c>
      <c r="LW206" s="1124">
        <f t="shared" si="599"/>
        <v>2366.4687898473758</v>
      </c>
      <c r="LX206" s="1124">
        <f t="shared" si="599"/>
        <v>2366.4687898473758</v>
      </c>
      <c r="LY206" s="1124">
        <f t="shared" si="599"/>
        <v>2366.4687898473758</v>
      </c>
      <c r="LZ206" s="1124">
        <f t="shared" si="599"/>
        <v>2366.4687898473758</v>
      </c>
      <c r="MA206" s="1124">
        <f t="shared" si="599"/>
        <v>2366.4687898473758</v>
      </c>
      <c r="MB206" s="1124">
        <f t="shared" si="599"/>
        <v>2366.4687898473758</v>
      </c>
      <c r="MC206" s="1124">
        <f t="shared" si="599"/>
        <v>2366.4687898473758</v>
      </c>
      <c r="MD206" s="1124">
        <f t="shared" si="599"/>
        <v>2366.4687898473758</v>
      </c>
      <c r="ME206" s="1124">
        <f t="shared" si="599"/>
        <v>2366.4687898473758</v>
      </c>
      <c r="MF206" s="1124">
        <f t="shared" si="599"/>
        <v>2366.4687898473758</v>
      </c>
      <c r="MG206" s="1124">
        <f t="shared" si="599"/>
        <v>2366.4687898473758</v>
      </c>
      <c r="MH206" s="1124">
        <f t="shared" si="599"/>
        <v>2366.4687898473758</v>
      </c>
      <c r="MI206" s="1124">
        <f t="shared" si="599"/>
        <v>2366.4687898473758</v>
      </c>
      <c r="MJ206" s="1124">
        <f t="shared" si="599"/>
        <v>2366.4687898473758</v>
      </c>
      <c r="MK206" s="1124">
        <f t="shared" si="599"/>
        <v>2366.4687898473758</v>
      </c>
      <c r="ML206" s="1124">
        <f t="shared" si="599"/>
        <v>2366.4687898473758</v>
      </c>
      <c r="MM206" s="1124">
        <f t="shared" si="599"/>
        <v>2366.4687898473758</v>
      </c>
      <c r="MN206" s="1124">
        <f t="shared" si="599"/>
        <v>2366.4687898473758</v>
      </c>
      <c r="MO206" s="1124">
        <f t="shared" si="599"/>
        <v>2366.4687898473758</v>
      </c>
      <c r="MP206" s="1124">
        <f t="shared" si="599"/>
        <v>2366.4687898473758</v>
      </c>
      <c r="MQ206" s="1124">
        <f t="shared" si="599"/>
        <v>2366.4687898473758</v>
      </c>
      <c r="MR206" s="1124">
        <f t="shared" si="599"/>
        <v>2366.4687898473758</v>
      </c>
      <c r="MS206" s="1124">
        <f t="shared" si="599"/>
        <v>2366.4687898473758</v>
      </c>
      <c r="MT206" s="1124">
        <f t="shared" si="599"/>
        <v>2366.4687898473758</v>
      </c>
      <c r="MU206" s="1124">
        <f t="shared" si="599"/>
        <v>2366.4687898473758</v>
      </c>
      <c r="MV206" s="1124">
        <f t="shared" si="599"/>
        <v>2366.4687898473758</v>
      </c>
      <c r="MW206" s="1124">
        <f t="shared" si="599"/>
        <v>2366.4687898473758</v>
      </c>
      <c r="MX206" s="1124">
        <f t="shared" si="599"/>
        <v>2366.4687898473758</v>
      </c>
      <c r="MY206" s="1124">
        <f t="shared" si="599"/>
        <v>2366.4687898473758</v>
      </c>
      <c r="MZ206" s="1124">
        <f t="shared" si="599"/>
        <v>2366.4687898473758</v>
      </c>
      <c r="NA206" s="1124">
        <f t="shared" si="599"/>
        <v>2366.4687898473758</v>
      </c>
      <c r="NB206" s="1124">
        <f t="shared" si="599"/>
        <v>2366.4687898473758</v>
      </c>
      <c r="NC206" s="1124">
        <f t="shared" si="599"/>
        <v>2366.4687898473758</v>
      </c>
      <c r="ND206" s="1124">
        <f t="shared" si="599"/>
        <v>2366.4687898473758</v>
      </c>
      <c r="NE206" s="1124">
        <f t="shared" si="599"/>
        <v>0</v>
      </c>
      <c r="NF206" s="1124">
        <f t="shared" si="599"/>
        <v>0</v>
      </c>
      <c r="NG206" s="1124">
        <f t="shared" si="599"/>
        <v>0</v>
      </c>
      <c r="NH206" s="1124">
        <f t="shared" si="599"/>
        <v>0</v>
      </c>
      <c r="NI206" s="1124">
        <f t="shared" si="599"/>
        <v>0</v>
      </c>
      <c r="NJ206" s="1124">
        <f t="shared" si="599"/>
        <v>0</v>
      </c>
      <c r="NK206" s="1124">
        <f t="shared" si="599"/>
        <v>0</v>
      </c>
      <c r="NL206" s="1124">
        <f t="shared" si="599"/>
        <v>0</v>
      </c>
      <c r="NM206" s="1124">
        <f t="shared" si="599"/>
        <v>0</v>
      </c>
      <c r="NN206" s="1124">
        <f t="shared" si="599"/>
        <v>0</v>
      </c>
      <c r="NO206" s="1124">
        <f t="shared" si="599"/>
        <v>0</v>
      </c>
      <c r="NP206" s="1124">
        <f t="shared" si="599"/>
        <v>0</v>
      </c>
      <c r="NQ206" s="1124">
        <f t="shared" si="599"/>
        <v>0</v>
      </c>
      <c r="NR206" s="1124">
        <f t="shared" si="599"/>
        <v>0</v>
      </c>
      <c r="NS206" s="1124">
        <f t="shared" si="599"/>
        <v>0</v>
      </c>
      <c r="NT206" s="1124">
        <f t="shared" si="599"/>
        <v>0</v>
      </c>
      <c r="NU206" s="1124">
        <f t="shared" si="599"/>
        <v>0</v>
      </c>
      <c r="NV206" s="1124">
        <f t="shared" si="599"/>
        <v>0</v>
      </c>
      <c r="NW206" s="1124">
        <f t="shared" si="599"/>
        <v>0</v>
      </c>
      <c r="NX206" s="1124">
        <f t="shared" si="599"/>
        <v>0</v>
      </c>
      <c r="NY206" s="1124">
        <f t="shared" si="599"/>
        <v>0</v>
      </c>
      <c r="NZ206" s="1124">
        <f t="shared" si="599"/>
        <v>0</v>
      </c>
      <c r="OA206" s="1124">
        <f t="shared" si="599"/>
        <v>0</v>
      </c>
      <c r="OB206" s="1124">
        <f t="shared" si="599"/>
        <v>0</v>
      </c>
      <c r="OC206" s="1124">
        <f t="shared" si="599"/>
        <v>0</v>
      </c>
      <c r="OD206" s="1124">
        <f t="shared" ref="OD206:PL206" si="600">$G206*OD$11</f>
        <v>0</v>
      </c>
      <c r="OE206" s="1124">
        <f t="shared" si="600"/>
        <v>0</v>
      </c>
      <c r="OF206" s="1124">
        <f t="shared" si="600"/>
        <v>0</v>
      </c>
      <c r="OG206" s="1124">
        <f t="shared" si="600"/>
        <v>0</v>
      </c>
      <c r="OH206" s="1124">
        <f t="shared" si="600"/>
        <v>0</v>
      </c>
      <c r="OI206" s="1124">
        <f t="shared" si="600"/>
        <v>0</v>
      </c>
      <c r="OJ206" s="1124">
        <f t="shared" si="600"/>
        <v>0</v>
      </c>
      <c r="OK206" s="1124">
        <f t="shared" si="600"/>
        <v>0</v>
      </c>
      <c r="OL206" s="1124">
        <f t="shared" si="600"/>
        <v>0</v>
      </c>
      <c r="OM206" s="1124">
        <f t="shared" si="600"/>
        <v>0</v>
      </c>
      <c r="ON206" s="1124">
        <f t="shared" si="600"/>
        <v>0</v>
      </c>
      <c r="OO206" s="1124">
        <f t="shared" si="600"/>
        <v>0</v>
      </c>
      <c r="OP206" s="1124">
        <f t="shared" si="600"/>
        <v>0</v>
      </c>
      <c r="OQ206" s="1124">
        <f t="shared" si="600"/>
        <v>0</v>
      </c>
      <c r="OR206" s="1124">
        <f t="shared" si="600"/>
        <v>0</v>
      </c>
      <c r="OS206" s="1124">
        <f t="shared" si="600"/>
        <v>0</v>
      </c>
      <c r="OT206" s="1124">
        <f t="shared" si="600"/>
        <v>0</v>
      </c>
      <c r="OU206" s="1124">
        <f t="shared" si="600"/>
        <v>0</v>
      </c>
      <c r="OV206" s="1124">
        <f t="shared" si="600"/>
        <v>0</v>
      </c>
      <c r="OW206" s="1124">
        <f t="shared" si="600"/>
        <v>0</v>
      </c>
      <c r="OX206" s="1124">
        <f t="shared" si="600"/>
        <v>0</v>
      </c>
      <c r="OY206" s="1124">
        <f t="shared" si="600"/>
        <v>0</v>
      </c>
      <c r="OZ206" s="1124">
        <f t="shared" si="600"/>
        <v>0</v>
      </c>
      <c r="PA206" s="1124">
        <f t="shared" si="600"/>
        <v>0</v>
      </c>
      <c r="PB206" s="1124">
        <f t="shared" si="600"/>
        <v>0</v>
      </c>
      <c r="PC206" s="1124">
        <f t="shared" si="600"/>
        <v>0</v>
      </c>
      <c r="PD206" s="1124">
        <f t="shared" si="600"/>
        <v>0</v>
      </c>
      <c r="PE206" s="1124">
        <f t="shared" si="600"/>
        <v>0</v>
      </c>
      <c r="PF206" s="1124">
        <f t="shared" si="600"/>
        <v>0</v>
      </c>
      <c r="PG206" s="1124">
        <f t="shared" si="600"/>
        <v>0</v>
      </c>
      <c r="PH206" s="1124">
        <f t="shared" si="600"/>
        <v>0</v>
      </c>
      <c r="PI206" s="1124">
        <f t="shared" si="600"/>
        <v>0</v>
      </c>
      <c r="PJ206" s="1124">
        <f t="shared" si="600"/>
        <v>0</v>
      </c>
      <c r="PK206" s="1124">
        <f t="shared" si="600"/>
        <v>0</v>
      </c>
      <c r="PL206" s="1124">
        <f t="shared" si="600"/>
        <v>0</v>
      </c>
    </row>
    <row r="207" spans="1:428">
      <c r="B207" s="1191" t="s">
        <v>965</v>
      </c>
      <c r="D207" s="10" t="s">
        <v>1072</v>
      </c>
      <c r="E207" s="1206">
        <v>7.4999999999999997E-2</v>
      </c>
      <c r="F207" s="1206">
        <v>0</v>
      </c>
      <c r="G207" s="1206">
        <f t="shared" ref="G207" si="601">E207*(1+F207)</f>
        <v>7.4999999999999997E-2</v>
      </c>
      <c r="I207" s="1124">
        <f>$G207*([1]Receitas!I33)*I11</f>
        <v>0</v>
      </c>
      <c r="J207" s="1124">
        <f>$G207*([1]Receitas!J33)*J11</f>
        <v>0</v>
      </c>
      <c r="K207" s="1124">
        <f>$G207*([1]Receitas!K33)*K11</f>
        <v>0</v>
      </c>
      <c r="L207" s="1124">
        <f>$G207*([1]Receitas!L33)*L11</f>
        <v>0</v>
      </c>
      <c r="M207" s="1124">
        <f>$G207*([1]Receitas!M33)*M11</f>
        <v>0</v>
      </c>
      <c r="N207" s="1124">
        <f>$G207*([1]Receitas!N33)*N11</f>
        <v>0</v>
      </c>
      <c r="O207" s="1124">
        <f>$G207*([1]Receitas!O33)*O11</f>
        <v>0</v>
      </c>
      <c r="P207" s="1124">
        <f>$G207*([1]Receitas!P33)*P11</f>
        <v>0</v>
      </c>
      <c r="Q207" s="1124">
        <f>$G207*([1]Receitas!Q33)*Q11</f>
        <v>0</v>
      </c>
      <c r="R207" s="1124">
        <f>$G207*([1]Receitas!R33)*R11</f>
        <v>0</v>
      </c>
      <c r="S207" s="1124">
        <f>$G207*([1]Receitas!S33)*S11</f>
        <v>0</v>
      </c>
      <c r="T207" s="1124">
        <f>$G207*([1]Receitas!T33)*T11</f>
        <v>0</v>
      </c>
      <c r="U207" s="1124">
        <f>$G207*([1]Receitas!U33)*U11</f>
        <v>2338.6139100836326</v>
      </c>
      <c r="V207" s="1124">
        <f>$G207*([1]Receitas!V33)*V11</f>
        <v>2338.6139100836326</v>
      </c>
      <c r="W207" s="1124">
        <f>$G207*([1]Receitas!W33)*W11</f>
        <v>2338.6139100836326</v>
      </c>
      <c r="X207" s="1124">
        <f>$G207*([1]Receitas!X33)*X11</f>
        <v>2338.6139100836326</v>
      </c>
      <c r="Y207" s="1124">
        <f>$G207*([1]Receitas!Y33)*Y11</f>
        <v>2338.6139100836326</v>
      </c>
      <c r="Z207" s="1124">
        <f>$G207*([1]Receitas!Z33)*Z11</f>
        <v>2338.6139100836326</v>
      </c>
      <c r="AA207" s="1124">
        <f>$G207*([1]Receitas!AA33)*AA11</f>
        <v>2338.6139100836326</v>
      </c>
      <c r="AB207" s="1124">
        <f>$G207*([1]Receitas!AB33)*AB11</f>
        <v>2338.6139100836326</v>
      </c>
      <c r="AC207" s="1124">
        <f>$G207*([1]Receitas!AC33)*AC11</f>
        <v>2338.6139100836326</v>
      </c>
      <c r="AD207" s="1124">
        <f>$G207*([1]Receitas!AD33)*AD11</f>
        <v>2338.6139100836326</v>
      </c>
      <c r="AE207" s="1124">
        <f>$G207*([1]Receitas!AE33)*AE11</f>
        <v>2338.6139100836326</v>
      </c>
      <c r="AF207" s="1124">
        <f>$G207*([1]Receitas!AF33)*AF11</f>
        <v>2338.6139100836326</v>
      </c>
      <c r="AG207" s="1124">
        <f>$G207*([1]Receitas!AG33)*AG11</f>
        <v>2306.6835913880946</v>
      </c>
      <c r="AH207" s="1124">
        <f>$G207*([1]Receitas!AH33)*AH11</f>
        <v>2306.6835913880946</v>
      </c>
      <c r="AI207" s="1124">
        <f>$G207*([1]Receitas!AI33)*AI11</f>
        <v>2306.6835913880946</v>
      </c>
      <c r="AJ207" s="1124">
        <f>$G207*([1]Receitas!AJ33)*AJ11</f>
        <v>2306.6835913880946</v>
      </c>
      <c r="AK207" s="1124">
        <f>$G207*([1]Receitas!AK33)*AK11</f>
        <v>2306.6835913880946</v>
      </c>
      <c r="AL207" s="1124">
        <f>$G207*([1]Receitas!AL33)*AL11</f>
        <v>2306.6835913880946</v>
      </c>
      <c r="AM207" s="1124">
        <f>$G207*([1]Receitas!AM33)*AM11</f>
        <v>2306.6835913880946</v>
      </c>
      <c r="AN207" s="1124">
        <f>$G207*([1]Receitas!AN33)*AN11</f>
        <v>2306.6835913880946</v>
      </c>
      <c r="AO207" s="1124">
        <f>$G207*([1]Receitas!AO33)*AO11</f>
        <v>2306.6835913880946</v>
      </c>
      <c r="AP207" s="1124">
        <f>$G207*([1]Receitas!AP33)*AP11</f>
        <v>2306.6835913880946</v>
      </c>
      <c r="AQ207" s="1124">
        <f>$G207*([1]Receitas!AQ33)*AQ11</f>
        <v>2306.6835913880946</v>
      </c>
      <c r="AR207" s="1124">
        <f>$G207*([1]Receitas!AR33)*AR11</f>
        <v>2306.6835913880946</v>
      </c>
      <c r="AS207" s="1124">
        <f>$G207*([1]Receitas!AS33)*AS11</f>
        <v>2273.6227066371339</v>
      </c>
      <c r="AT207" s="1124">
        <f>$G207*([1]Receitas!AT33)*AT11</f>
        <v>2273.6227066371339</v>
      </c>
      <c r="AU207" s="1124">
        <f>$G207*([1]Receitas!AU33)*AU11</f>
        <v>2273.6227066371339</v>
      </c>
      <c r="AV207" s="1124">
        <f>$G207*([1]Receitas!AV33)*AV11</f>
        <v>2273.6227066371339</v>
      </c>
      <c r="AW207" s="1124">
        <f>$G207*([1]Receitas!AW33)*AW11</f>
        <v>2273.6227066371339</v>
      </c>
      <c r="AX207" s="1124">
        <f>$G207*([1]Receitas!AX33)*AX11</f>
        <v>2273.6227066371339</v>
      </c>
      <c r="AY207" s="1124">
        <f>$G207*([1]Receitas!AY33)*AY11</f>
        <v>2273.6227066371339</v>
      </c>
      <c r="AZ207" s="1124">
        <f>$G207*([1]Receitas!AZ33)*AZ11</f>
        <v>2273.6227066371339</v>
      </c>
      <c r="BA207" s="1124">
        <f>$G207*([1]Receitas!BA33)*BA11</f>
        <v>2273.6227066371339</v>
      </c>
      <c r="BB207" s="1124">
        <f>$G207*([1]Receitas!BB33)*BB11</f>
        <v>2273.6227066371339</v>
      </c>
      <c r="BC207" s="1124">
        <f>$G207*([1]Receitas!BC33)*BC11</f>
        <v>2273.6227066371339</v>
      </c>
      <c r="BD207" s="1124">
        <f>$G207*([1]Receitas!BD33)*BD11</f>
        <v>2273.6227066371339</v>
      </c>
      <c r="BE207" s="1124">
        <f>$G207*([1]Receitas!BE33)*BE11</f>
        <v>2239.4528739629591</v>
      </c>
      <c r="BF207" s="1124">
        <f>$G207*([1]Receitas!BF33)*BF11</f>
        <v>2239.4528739629591</v>
      </c>
      <c r="BG207" s="1124">
        <f>$G207*([1]Receitas!BG33)*BG11</f>
        <v>2239.4528739629591</v>
      </c>
      <c r="BH207" s="1124">
        <f>$G207*([1]Receitas!BH33)*BH11</f>
        <v>2239.4528739629591</v>
      </c>
      <c r="BI207" s="1124">
        <f>$G207*([1]Receitas!BI33)*BI11</f>
        <v>2239.4528739629591</v>
      </c>
      <c r="BJ207" s="1124">
        <f>$G207*([1]Receitas!BJ33)*BJ11</f>
        <v>2239.4528739629591</v>
      </c>
      <c r="BK207" s="1124">
        <f>$G207*([1]Receitas!BK33)*BK11</f>
        <v>2239.4528739629591</v>
      </c>
      <c r="BL207" s="1124">
        <f>$G207*([1]Receitas!BL33)*BL11</f>
        <v>2239.4528739629591</v>
      </c>
      <c r="BM207" s="1124">
        <f>$G207*([1]Receitas!BM33)*BM11</f>
        <v>2239.4528739629591</v>
      </c>
      <c r="BN207" s="1124">
        <f>$G207*([1]Receitas!BN33)*BN11</f>
        <v>2239.4528739629591</v>
      </c>
      <c r="BO207" s="1124">
        <f>$G207*([1]Receitas!BO33)*BO11</f>
        <v>2239.4528739629591</v>
      </c>
      <c r="BP207" s="1124">
        <f>$G207*([1]Receitas!BP33)*BP11</f>
        <v>2239.4528739629591</v>
      </c>
      <c r="BQ207" s="1124">
        <f>$G207*([1]Receitas!BQ33)*BQ11</f>
        <v>2204.2315817833519</v>
      </c>
      <c r="BR207" s="1124">
        <f>$G207*([1]Receitas!BR33)*BR11</f>
        <v>2204.2315817833519</v>
      </c>
      <c r="BS207" s="1124">
        <f>$G207*([1]Receitas!BS33)*BS11</f>
        <v>2204.2315817833519</v>
      </c>
      <c r="BT207" s="1124">
        <f>$G207*([1]Receitas!BT33)*BT11</f>
        <v>2204.2315817833519</v>
      </c>
      <c r="BU207" s="1124">
        <f>$G207*([1]Receitas!BU33)*BU11</f>
        <v>2204.2315817833519</v>
      </c>
      <c r="BV207" s="1124">
        <f>$G207*([1]Receitas!BV33)*BV11</f>
        <v>2204.2315817833519</v>
      </c>
      <c r="BW207" s="1124">
        <f>$G207*([1]Receitas!BW33)*BW11</f>
        <v>2204.2315817833519</v>
      </c>
      <c r="BX207" s="1124">
        <f>$G207*([1]Receitas!BX33)*BX11</f>
        <v>2204.2315817833519</v>
      </c>
      <c r="BY207" s="1124">
        <f>$G207*([1]Receitas!BY33)*BY11</f>
        <v>2204.2315817833519</v>
      </c>
      <c r="BZ207" s="1124">
        <f>$G207*([1]Receitas!BZ33)*BZ11</f>
        <v>2204.2315817833519</v>
      </c>
      <c r="CA207" s="1124">
        <f>$G207*([1]Receitas!CA33)*CA11</f>
        <v>2204.2315817833519</v>
      </c>
      <c r="CB207" s="1124">
        <f>$G207*([1]Receitas!CB33)*CB11</f>
        <v>2204.2315817833519</v>
      </c>
      <c r="CC207" s="1124">
        <f>$G207*([1]Receitas!CC33)*CC11</f>
        <v>2168.0209338733066</v>
      </c>
      <c r="CD207" s="1124">
        <f>$G207*([1]Receitas!CD33)*CD11</f>
        <v>2168.0209338733066</v>
      </c>
      <c r="CE207" s="1124">
        <f>$G207*([1]Receitas!CE33)*CE11</f>
        <v>2168.0209338733066</v>
      </c>
      <c r="CF207" s="1124">
        <f>$G207*([1]Receitas!CF33)*CF11</f>
        <v>2168.0209338733066</v>
      </c>
      <c r="CG207" s="1124">
        <f>$G207*([1]Receitas!CG33)*CG11</f>
        <v>2168.0209338733066</v>
      </c>
      <c r="CH207" s="1124">
        <f>$G207*([1]Receitas!CH33)*CH11</f>
        <v>2168.0209338733066</v>
      </c>
      <c r="CI207" s="1124">
        <f>$G207*([1]Receitas!CI33)*CI11</f>
        <v>2168.0209338733066</v>
      </c>
      <c r="CJ207" s="1124">
        <f>$G207*([1]Receitas!CJ33)*CJ11</f>
        <v>2168.0209338733066</v>
      </c>
      <c r="CK207" s="1124">
        <f>$G207*([1]Receitas!CK33)*CK11</f>
        <v>2168.0209338733066</v>
      </c>
      <c r="CL207" s="1124">
        <f>$G207*([1]Receitas!CL33)*CL11</f>
        <v>2168.0209338733066</v>
      </c>
      <c r="CM207" s="1124">
        <f>$G207*([1]Receitas!CM33)*CM11</f>
        <v>2168.0209338733066</v>
      </c>
      <c r="CN207" s="1124">
        <f>$G207*([1]Receitas!CN33)*CN11</f>
        <v>2168.0209338733066</v>
      </c>
      <c r="CO207" s="1124">
        <f>$G207*([1]Receitas!CO33)*CO11</f>
        <v>2130.8759582609223</v>
      </c>
      <c r="CP207" s="1124">
        <f>$G207*([1]Receitas!CP33)*CP11</f>
        <v>2130.8759582609223</v>
      </c>
      <c r="CQ207" s="1124">
        <f>$G207*([1]Receitas!CQ33)*CQ11</f>
        <v>2130.8759582609223</v>
      </c>
      <c r="CR207" s="1124">
        <f>$G207*([1]Receitas!CR33)*CR11</f>
        <v>2130.8759582609223</v>
      </c>
      <c r="CS207" s="1124">
        <f>$G207*([1]Receitas!CS33)*CS11</f>
        <v>2130.8759582609223</v>
      </c>
      <c r="CT207" s="1124">
        <f>$G207*([1]Receitas!CT33)*CT11</f>
        <v>2130.8759582609223</v>
      </c>
      <c r="CU207" s="1124">
        <f>$G207*([1]Receitas!CU33)*CU11</f>
        <v>2130.8759582609223</v>
      </c>
      <c r="CV207" s="1124">
        <f>$G207*([1]Receitas!CV33)*CV11</f>
        <v>2130.8759582609223</v>
      </c>
      <c r="CW207" s="1124">
        <f>$G207*([1]Receitas!CW33)*CW11</f>
        <v>2130.8759582609223</v>
      </c>
      <c r="CX207" s="1124">
        <f>$G207*([1]Receitas!CX33)*CX11</f>
        <v>2130.8759582609223</v>
      </c>
      <c r="CY207" s="1124">
        <f>$G207*([1]Receitas!CY33)*CY11</f>
        <v>2130.8759582609223</v>
      </c>
      <c r="CZ207" s="1124">
        <f>$G207*([1]Receitas!CZ33)*CZ11</f>
        <v>2130.8759582609223</v>
      </c>
      <c r="DA207" s="1124">
        <f>$G207*([1]Receitas!DA33)*DA11</f>
        <v>2092.8432255368402</v>
      </c>
      <c r="DB207" s="1124">
        <f>$G207*([1]Receitas!DB33)*DB11</f>
        <v>2092.8432255368402</v>
      </c>
      <c r="DC207" s="1124">
        <f>$G207*([1]Receitas!DC33)*DC11</f>
        <v>2092.8432255368402</v>
      </c>
      <c r="DD207" s="1124">
        <f>$G207*([1]Receitas!DD33)*DD11</f>
        <v>2092.8432255368402</v>
      </c>
      <c r="DE207" s="1124">
        <f>$G207*([1]Receitas!DE33)*DE11</f>
        <v>2092.8432255368402</v>
      </c>
      <c r="DF207" s="1124">
        <f>$G207*([1]Receitas!DF33)*DF11</f>
        <v>2092.8432255368402</v>
      </c>
      <c r="DG207" s="1124">
        <f>$G207*([1]Receitas!DG33)*DG11</f>
        <v>2092.8432255368402</v>
      </c>
      <c r="DH207" s="1124">
        <f>$G207*([1]Receitas!DH33)*DH11</f>
        <v>2092.8432255368402</v>
      </c>
      <c r="DI207" s="1124">
        <f>$G207*([1]Receitas!DI33)*DI11</f>
        <v>2092.8432255368402</v>
      </c>
      <c r="DJ207" s="1124">
        <f>$G207*([1]Receitas!DJ33)*DJ11</f>
        <v>2092.8432255368402</v>
      </c>
      <c r="DK207" s="1124">
        <f>$G207*([1]Receitas!DK33)*DK11</f>
        <v>2092.8432255368402</v>
      </c>
      <c r="DL207" s="1124">
        <f>$G207*([1]Receitas!DL33)*DL11</f>
        <v>2092.8432255368402</v>
      </c>
      <c r="DM207" s="1124">
        <f>$G207*([1]Receitas!DM33)*DM11</f>
        <v>2059.640575699681</v>
      </c>
      <c r="DN207" s="1124">
        <f>$G207*([1]Receitas!DN33)*DN11</f>
        <v>2059.640575699681</v>
      </c>
      <c r="DO207" s="1124">
        <f>$G207*([1]Receitas!DO33)*DO11</f>
        <v>2059.640575699681</v>
      </c>
      <c r="DP207" s="1124">
        <f>$G207*([1]Receitas!DP33)*DP11</f>
        <v>2059.640575699681</v>
      </c>
      <c r="DQ207" s="1124">
        <f>$G207*([1]Receitas!DQ33)*DQ11</f>
        <v>2059.640575699681</v>
      </c>
      <c r="DR207" s="1124">
        <f>$G207*([1]Receitas!DR33)*DR11</f>
        <v>2059.640575699681</v>
      </c>
      <c r="DS207" s="1124">
        <f>$G207*([1]Receitas!DS33)*DS11</f>
        <v>2059.640575699681</v>
      </c>
      <c r="DT207" s="1124">
        <f>$G207*([1]Receitas!DT33)*DT11</f>
        <v>2059.640575699681</v>
      </c>
      <c r="DU207" s="1124">
        <f>$G207*([1]Receitas!DU33)*DU11</f>
        <v>2059.640575699681</v>
      </c>
      <c r="DV207" s="1124">
        <f>$G207*([1]Receitas!DV33)*DV11</f>
        <v>2059.640575699681</v>
      </c>
      <c r="DW207" s="1124">
        <f>$G207*([1]Receitas!DW33)*DW11</f>
        <v>2059.640575699681</v>
      </c>
      <c r="DX207" s="1124">
        <f>$G207*([1]Receitas!DX33)*DX11</f>
        <v>2059.640575699681</v>
      </c>
      <c r="DY207" s="1124">
        <f>$G207*([1]Receitas!DY33)*DY11</f>
        <v>2065.7345359469855</v>
      </c>
      <c r="DZ207" s="1124">
        <f>$G207*([1]Receitas!DZ33)*DZ11</f>
        <v>2065.7345359469855</v>
      </c>
      <c r="EA207" s="1124">
        <f>$G207*([1]Receitas!EA33)*EA11</f>
        <v>2065.7345359469855</v>
      </c>
      <c r="EB207" s="1124">
        <f>$G207*([1]Receitas!EB33)*EB11</f>
        <v>2065.7345359469855</v>
      </c>
      <c r="EC207" s="1124">
        <f>$G207*([1]Receitas!EC33)*EC11</f>
        <v>2065.7345359469855</v>
      </c>
      <c r="ED207" s="1124">
        <f>$G207*([1]Receitas!ED33)*ED11</f>
        <v>2065.7345359469855</v>
      </c>
      <c r="EE207" s="1124">
        <f>$G207*([1]Receitas!EE33)*EE11</f>
        <v>2065.7345359469855</v>
      </c>
      <c r="EF207" s="1124">
        <f>$G207*([1]Receitas!EF33)*EF11</f>
        <v>2065.7345359469855</v>
      </c>
      <c r="EG207" s="1124">
        <f>$G207*([1]Receitas!EG33)*EG11</f>
        <v>2065.7345359469855</v>
      </c>
      <c r="EH207" s="1124">
        <f>$G207*([1]Receitas!EH33)*EH11</f>
        <v>2065.7345359469855</v>
      </c>
      <c r="EI207" s="1124">
        <f>$G207*([1]Receitas!EI33)*EI11</f>
        <v>2065.7345359469855</v>
      </c>
      <c r="EJ207" s="1124">
        <f>$G207*([1]Receitas!EJ33)*EJ11</f>
        <v>2065.7345359469855</v>
      </c>
      <c r="EK207" s="1124">
        <f>$G207*([1]Receitas!EK33)*EK11</f>
        <v>2071.2853314968866</v>
      </c>
      <c r="EL207" s="1124">
        <f>$G207*([1]Receitas!EL33)*EL11</f>
        <v>2071.2853314968866</v>
      </c>
      <c r="EM207" s="1124">
        <f>$G207*([1]Receitas!EM33)*EM11</f>
        <v>2071.2853314968866</v>
      </c>
      <c r="EN207" s="1124">
        <f>$G207*([1]Receitas!EN33)*EN11</f>
        <v>2071.2853314968866</v>
      </c>
      <c r="EO207" s="1124">
        <f>$G207*([1]Receitas!EO33)*EO11</f>
        <v>2071.2853314968866</v>
      </c>
      <c r="EP207" s="1124">
        <f>$G207*([1]Receitas!EP33)*EP11</f>
        <v>2071.2853314968866</v>
      </c>
      <c r="EQ207" s="1124">
        <f>$G207*([1]Receitas!EQ33)*EQ11</f>
        <v>2071.2853314968866</v>
      </c>
      <c r="ER207" s="1124">
        <f>$G207*([1]Receitas!ER33)*ER11</f>
        <v>2071.2853314968866</v>
      </c>
      <c r="ES207" s="1124">
        <f>$G207*([1]Receitas!ES33)*ES11</f>
        <v>2071.2853314968866</v>
      </c>
      <c r="ET207" s="1124">
        <f>$G207*([1]Receitas!ET33)*ET11</f>
        <v>2071.2853314968866</v>
      </c>
      <c r="EU207" s="1124">
        <f>$G207*([1]Receitas!EU33)*EU11</f>
        <v>2071.2853314968866</v>
      </c>
      <c r="EV207" s="1124">
        <f>$G207*([1]Receitas!EV33)*EV11</f>
        <v>2071.2853314968866</v>
      </c>
      <c r="EW207" s="1124">
        <f>$G207*([1]Receitas!EW33)*EW11</f>
        <v>2076.2906226979726</v>
      </c>
      <c r="EX207" s="1124">
        <f>$G207*([1]Receitas!EX33)*EX11</f>
        <v>2076.2906226979726</v>
      </c>
      <c r="EY207" s="1124">
        <f>$G207*([1]Receitas!EY33)*EY11</f>
        <v>2076.2906226979726</v>
      </c>
      <c r="EZ207" s="1124">
        <f>$G207*([1]Receitas!EZ33)*EZ11</f>
        <v>2076.2906226979726</v>
      </c>
      <c r="FA207" s="1124">
        <f>$G207*([1]Receitas!FA33)*FA11</f>
        <v>2076.2906226979726</v>
      </c>
      <c r="FB207" s="1124">
        <f>$G207*([1]Receitas!FB33)*FB11</f>
        <v>2076.2906226979726</v>
      </c>
      <c r="FC207" s="1124">
        <f>$G207*([1]Receitas!FC33)*FC11</f>
        <v>2076.2906226979726</v>
      </c>
      <c r="FD207" s="1124">
        <f>$G207*([1]Receitas!FD33)*FD11</f>
        <v>2076.2906226979726</v>
      </c>
      <c r="FE207" s="1124">
        <f>$G207*([1]Receitas!FE33)*FE11</f>
        <v>2076.2906226979726</v>
      </c>
      <c r="FF207" s="1124">
        <f>$G207*([1]Receitas!FF33)*FF11</f>
        <v>2076.2906226979726</v>
      </c>
      <c r="FG207" s="1124">
        <f>$G207*([1]Receitas!FG33)*FG11</f>
        <v>2076.2906226979726</v>
      </c>
      <c r="FH207" s="1124">
        <f>$G207*([1]Receitas!FH33)*FH11</f>
        <v>2076.2906226979726</v>
      </c>
      <c r="FI207" s="1124">
        <f>$G207*([1]Receitas!FI33)*FI11</f>
        <v>2080.7557468800223</v>
      </c>
      <c r="FJ207" s="1124">
        <f>$G207*([1]Receitas!FJ33)*FJ11</f>
        <v>2080.7557468800223</v>
      </c>
      <c r="FK207" s="1124">
        <f>$G207*([1]Receitas!FK33)*FK11</f>
        <v>2080.7557468800223</v>
      </c>
      <c r="FL207" s="1124">
        <f>$G207*([1]Receitas!FL33)*FL11</f>
        <v>2080.7557468800223</v>
      </c>
      <c r="FM207" s="1124">
        <f>$G207*([1]Receitas!FM33)*FM11</f>
        <v>2080.7557468800223</v>
      </c>
      <c r="FN207" s="1124">
        <f>$G207*([1]Receitas!FN33)*FN11</f>
        <v>2080.7557468800223</v>
      </c>
      <c r="FO207" s="1124">
        <f>$G207*([1]Receitas!FO33)*FO11</f>
        <v>2080.7557468800223</v>
      </c>
      <c r="FP207" s="1124">
        <f>$G207*([1]Receitas!FP33)*FP11</f>
        <v>2080.7557468800223</v>
      </c>
      <c r="FQ207" s="1124">
        <f>$G207*([1]Receitas!FQ33)*FQ11</f>
        <v>2080.7557468800223</v>
      </c>
      <c r="FR207" s="1124">
        <f>$G207*([1]Receitas!FR33)*FR11</f>
        <v>2080.7557468800223</v>
      </c>
      <c r="FS207" s="1124">
        <f>$G207*([1]Receitas!FS33)*FS11</f>
        <v>2080.7557468800223</v>
      </c>
      <c r="FT207" s="1124">
        <f>$G207*([1]Receitas!FT33)*FT11</f>
        <v>2080.7557468800223</v>
      </c>
      <c r="FU207" s="1124">
        <f>$G207*([1]Receitas!FU33)*FU11</f>
        <v>2084.6914792344837</v>
      </c>
      <c r="FV207" s="1124">
        <f>$G207*([1]Receitas!FV33)*FV11</f>
        <v>2084.6914792344837</v>
      </c>
      <c r="FW207" s="1124">
        <f>$G207*([1]Receitas!FW33)*FW11</f>
        <v>2084.6914792344837</v>
      </c>
      <c r="FX207" s="1124">
        <f>$G207*([1]Receitas!FX33)*FX11</f>
        <v>2084.6914792344837</v>
      </c>
      <c r="FY207" s="1124">
        <f>$G207*([1]Receitas!FY33)*FY11</f>
        <v>2084.6914792344837</v>
      </c>
      <c r="FZ207" s="1124">
        <f>$G207*([1]Receitas!FZ33)*FZ11</f>
        <v>2084.6914792344837</v>
      </c>
      <c r="GA207" s="1124">
        <f>$G207*([1]Receitas!GA33)*GA11</f>
        <v>2084.6914792344837</v>
      </c>
      <c r="GB207" s="1124">
        <f>$G207*([1]Receitas!GB33)*GB11</f>
        <v>2084.6914792344837</v>
      </c>
      <c r="GC207" s="1124">
        <f>$G207*([1]Receitas!GC33)*GC11</f>
        <v>2084.6914792344837</v>
      </c>
      <c r="GD207" s="1124">
        <f>$G207*([1]Receitas!GD33)*GD11</f>
        <v>2084.6914792344837</v>
      </c>
      <c r="GE207" s="1124">
        <f>$G207*([1]Receitas!GE33)*GE11</f>
        <v>2084.6914792344837</v>
      </c>
      <c r="GF207" s="1124">
        <f>$G207*([1]Receitas!GF33)*GF11</f>
        <v>2084.6914792344837</v>
      </c>
      <c r="GG207" s="1124">
        <f>$G207*([1]Receitas!GG33)*GG11</f>
        <v>2088.1076444694227</v>
      </c>
      <c r="GH207" s="1124">
        <f>$G207*([1]Receitas!GH33)*GH11</f>
        <v>2088.1076444694227</v>
      </c>
      <c r="GI207" s="1124">
        <f>$G207*([1]Receitas!GI33)*GI11</f>
        <v>2088.1076444694227</v>
      </c>
      <c r="GJ207" s="1124">
        <f>$G207*([1]Receitas!GJ33)*GJ11</f>
        <v>2088.1076444694227</v>
      </c>
      <c r="GK207" s="1124">
        <f>$G207*([1]Receitas!GK33)*GK11</f>
        <v>2088.1076444694227</v>
      </c>
      <c r="GL207" s="1124">
        <f>$G207*([1]Receitas!GL33)*GL11</f>
        <v>2088.1076444694227</v>
      </c>
      <c r="GM207" s="1124">
        <f>$G207*([1]Receitas!GM33)*GM11</f>
        <v>2088.1076444694227</v>
      </c>
      <c r="GN207" s="1124">
        <f>$G207*([1]Receitas!GN33)*GN11</f>
        <v>2088.1076444694227</v>
      </c>
      <c r="GO207" s="1124">
        <f>$G207*([1]Receitas!GO33)*GO11</f>
        <v>2088.1076444694227</v>
      </c>
      <c r="GP207" s="1124">
        <f>$G207*([1]Receitas!GP33)*GP11</f>
        <v>2088.1076444694227</v>
      </c>
      <c r="GQ207" s="1124">
        <f>$G207*([1]Receitas!GQ33)*GQ11</f>
        <v>2088.1076444694227</v>
      </c>
      <c r="GR207" s="1124">
        <f>$G207*([1]Receitas!GR33)*GR11</f>
        <v>2088.1076444694227</v>
      </c>
      <c r="GS207" s="1124">
        <f>$G207*([1]Receitas!GS33)*GS11</f>
        <v>2091.0164983369477</v>
      </c>
      <c r="GT207" s="1124">
        <f>$G207*([1]Receitas!GT33)*GT11</f>
        <v>2091.0164983369477</v>
      </c>
      <c r="GU207" s="1124">
        <f>$G207*([1]Receitas!GU33)*GU11</f>
        <v>2091.0164983369477</v>
      </c>
      <c r="GV207" s="1124">
        <f>$G207*([1]Receitas!GV33)*GV11</f>
        <v>2091.0164983369477</v>
      </c>
      <c r="GW207" s="1124">
        <f>$G207*([1]Receitas!GW33)*GW11</f>
        <v>2091.0164983369477</v>
      </c>
      <c r="GX207" s="1124">
        <f>$G207*([1]Receitas!GX33)*GX11</f>
        <v>2091.0164983369477</v>
      </c>
      <c r="GY207" s="1124">
        <f>$G207*([1]Receitas!GY33)*GY11</f>
        <v>2091.0164983369477</v>
      </c>
      <c r="GZ207" s="1124">
        <f>$G207*([1]Receitas!GZ33)*GZ11</f>
        <v>2091.0164983369477</v>
      </c>
      <c r="HA207" s="1124">
        <f>$G207*([1]Receitas!HA33)*HA11</f>
        <v>2091.0164983369477</v>
      </c>
      <c r="HB207" s="1124">
        <f>$G207*([1]Receitas!HB33)*HB11</f>
        <v>2091.0164983369477</v>
      </c>
      <c r="HC207" s="1124">
        <f>$G207*([1]Receitas!HC33)*HC11</f>
        <v>2091.0164983369477</v>
      </c>
      <c r="HD207" s="1124">
        <f>$G207*([1]Receitas!HD33)*HD11</f>
        <v>2091.0164983369477</v>
      </c>
      <c r="HE207" s="1124">
        <f>$G207*([1]Receitas!HE33)*HE11</f>
        <v>2093.4294740554651</v>
      </c>
      <c r="HF207" s="1124">
        <f>$G207*([1]Receitas!HF33)*HF11</f>
        <v>2093.4294740554651</v>
      </c>
      <c r="HG207" s="1124">
        <f>$G207*([1]Receitas!HG33)*HG11</f>
        <v>2093.4294740554651</v>
      </c>
      <c r="HH207" s="1124">
        <f>$G207*([1]Receitas!HH33)*HH11</f>
        <v>2093.4294740554651</v>
      </c>
      <c r="HI207" s="1124">
        <f>$G207*([1]Receitas!HI33)*HI11</f>
        <v>2093.4294740554651</v>
      </c>
      <c r="HJ207" s="1124">
        <f>$G207*([1]Receitas!HJ33)*HJ11</f>
        <v>2093.4294740554651</v>
      </c>
      <c r="HK207" s="1124">
        <f>$G207*([1]Receitas!HK33)*HK11</f>
        <v>2093.4294740554651</v>
      </c>
      <c r="HL207" s="1124">
        <f>$G207*([1]Receitas!HL33)*HL11</f>
        <v>2093.4294740554651</v>
      </c>
      <c r="HM207" s="1124">
        <f>$G207*([1]Receitas!HM33)*HM11</f>
        <v>2093.4294740554651</v>
      </c>
      <c r="HN207" s="1124">
        <f>$G207*([1]Receitas!HN33)*HN11</f>
        <v>2093.4294740554651</v>
      </c>
      <c r="HO207" s="1124">
        <f>$G207*([1]Receitas!HO33)*HO11</f>
        <v>2093.4294740554651</v>
      </c>
      <c r="HP207" s="1124">
        <f>$G207*([1]Receitas!HP33)*HP11</f>
        <v>2093.4294740554651</v>
      </c>
      <c r="HQ207" s="1124">
        <f>$G207*([1]Receitas!HQ33)*HQ11</f>
        <v>2095.3530787804557</v>
      </c>
      <c r="HR207" s="1124">
        <f>$G207*([1]Receitas!HR33)*HR11</f>
        <v>2095.3530787804557</v>
      </c>
      <c r="HS207" s="1124">
        <f>$G207*([1]Receitas!HS33)*HS11</f>
        <v>2095.3530787804557</v>
      </c>
      <c r="HT207" s="1124">
        <f>$G207*([1]Receitas!HT33)*HT11</f>
        <v>2095.3530787804557</v>
      </c>
      <c r="HU207" s="1124">
        <f>$G207*([1]Receitas!HU33)*HU11</f>
        <v>2095.3530787804557</v>
      </c>
      <c r="HV207" s="1124">
        <f>$G207*([1]Receitas!HV33)*HV11</f>
        <v>2095.3530787804557</v>
      </c>
      <c r="HW207" s="1124">
        <f>$G207*([1]Receitas!HW33)*HW11</f>
        <v>2095.3530787804557</v>
      </c>
      <c r="HX207" s="1124">
        <f>$G207*([1]Receitas!HX33)*HX11</f>
        <v>2095.3530787804557</v>
      </c>
      <c r="HY207" s="1124">
        <f>$G207*([1]Receitas!HY33)*HY11</f>
        <v>2095.3530787804557</v>
      </c>
      <c r="HZ207" s="1124">
        <f>$G207*([1]Receitas!HZ33)*HZ11</f>
        <v>2095.3530787804557</v>
      </c>
      <c r="IA207" s="1124">
        <f>$G207*([1]Receitas!IA33)*IA11</f>
        <v>2095.3530787804557</v>
      </c>
      <c r="IB207" s="1124">
        <f>$G207*([1]Receitas!IB33)*IB11</f>
        <v>2095.3530787804557</v>
      </c>
      <c r="IC207" s="1124">
        <f>$G207*([1]Receitas!IC33)*IC11</f>
        <v>2096.7960862047039</v>
      </c>
      <c r="ID207" s="1124">
        <f>$G207*([1]Receitas!ID33)*ID11</f>
        <v>2096.7960862047039</v>
      </c>
      <c r="IE207" s="1124">
        <f>$G207*([1]Receitas!IE33)*IE11</f>
        <v>2096.7960862047039</v>
      </c>
      <c r="IF207" s="1124">
        <f>$G207*([1]Receitas!IF33)*IF11</f>
        <v>2096.7960862047039</v>
      </c>
      <c r="IG207" s="1124">
        <f>$G207*([1]Receitas!IG33)*IG11</f>
        <v>2096.7960862047039</v>
      </c>
      <c r="IH207" s="1124">
        <f>$G207*([1]Receitas!IH33)*IH11</f>
        <v>2096.7960862047039</v>
      </c>
      <c r="II207" s="1124">
        <f>$G207*([1]Receitas!II33)*II11</f>
        <v>2096.7960862047039</v>
      </c>
      <c r="IJ207" s="1124">
        <f>$G207*([1]Receitas!IJ33)*IJ11</f>
        <v>2096.7960862047039</v>
      </c>
      <c r="IK207" s="1124">
        <f>$G207*([1]Receitas!IK33)*IK11</f>
        <v>2096.7960862047039</v>
      </c>
      <c r="IL207" s="1124">
        <f>$G207*([1]Receitas!IL33)*IL11</f>
        <v>2096.7960862047039</v>
      </c>
      <c r="IM207" s="1124">
        <f>$G207*([1]Receitas!IM33)*IM11</f>
        <v>2096.7960862047039</v>
      </c>
      <c r="IN207" s="1124">
        <f>$G207*([1]Receitas!IN33)*IN11</f>
        <v>2096.7960862047039</v>
      </c>
      <c r="IO207" s="1124">
        <f>$G207*([1]Receitas!IO33)*IO11</f>
        <v>2097.7752120408159</v>
      </c>
      <c r="IP207" s="1124">
        <f>$G207*([1]Receitas!IP33)*IP11</f>
        <v>2097.7752120408159</v>
      </c>
      <c r="IQ207" s="1124">
        <f>$G207*([1]Receitas!IQ33)*IQ11</f>
        <v>2097.7752120408159</v>
      </c>
      <c r="IR207" s="1124">
        <f>$G207*([1]Receitas!IR33)*IR11</f>
        <v>2097.7752120408159</v>
      </c>
      <c r="IS207" s="1124">
        <f>$G207*([1]Receitas!IS33)*IS11</f>
        <v>2097.7752120408159</v>
      </c>
      <c r="IT207" s="1124">
        <f>$G207*([1]Receitas!IT33)*IT11</f>
        <v>2097.7752120408159</v>
      </c>
      <c r="IU207" s="1124">
        <f>$G207*([1]Receitas!IU33)*IU11</f>
        <v>2097.7752120408159</v>
      </c>
      <c r="IV207" s="1124">
        <f>$G207*([1]Receitas!IV33)*IV11</f>
        <v>2097.7752120408159</v>
      </c>
      <c r="IW207" s="1124">
        <f>$G207*([1]Receitas!IW33)*IW11</f>
        <v>2097.7752120408159</v>
      </c>
      <c r="IX207" s="1124">
        <f>$G207*([1]Receitas!IX33)*IX11</f>
        <v>2097.7752120408159</v>
      </c>
      <c r="IY207" s="1124">
        <f>$G207*([1]Receitas!IY33)*IY11</f>
        <v>2097.7752120408159</v>
      </c>
      <c r="IZ207" s="1124">
        <f>$G207*([1]Receitas!IZ33)*IZ11</f>
        <v>2097.7752120408159</v>
      </c>
      <c r="JA207" s="1124">
        <f>$G207*([1]Receitas!JA33)*JA11</f>
        <v>2098.3099960337586</v>
      </c>
      <c r="JB207" s="1124">
        <f>$G207*([1]Receitas!JB33)*JB11</f>
        <v>2098.3099960337586</v>
      </c>
      <c r="JC207" s="1124">
        <f>$G207*([1]Receitas!JC33)*JC11</f>
        <v>2098.3099960337586</v>
      </c>
      <c r="JD207" s="1124">
        <f>$G207*([1]Receitas!JD33)*JD11</f>
        <v>2098.3099960337586</v>
      </c>
      <c r="JE207" s="1124">
        <f>$G207*([1]Receitas!JE33)*JE11</f>
        <v>2098.3099960337586</v>
      </c>
      <c r="JF207" s="1124">
        <f>$G207*([1]Receitas!JF33)*JF11</f>
        <v>2098.3099960337586</v>
      </c>
      <c r="JG207" s="1124">
        <f>$G207*([1]Receitas!JG33)*JG11</f>
        <v>2098.3099960337586</v>
      </c>
      <c r="JH207" s="1124">
        <f>$G207*([1]Receitas!JH33)*JH11</f>
        <v>2098.3099960337586</v>
      </c>
      <c r="JI207" s="1124">
        <f>$G207*([1]Receitas!JI33)*JI11</f>
        <v>2098.3099960337586</v>
      </c>
      <c r="JJ207" s="1124">
        <f>$G207*([1]Receitas!JJ33)*JJ11</f>
        <v>2098.3099960337586</v>
      </c>
      <c r="JK207" s="1124">
        <f>$G207*([1]Receitas!JK33)*JK11</f>
        <v>2098.3099960337586</v>
      </c>
      <c r="JL207" s="1124">
        <f>$G207*([1]Receitas!JL33)*JL11</f>
        <v>2098.3099960337586</v>
      </c>
      <c r="JM207" s="1124">
        <f>$G207*([1]Receitas!JM33)*JM11</f>
        <v>2098.4162491090729</v>
      </c>
      <c r="JN207" s="1124">
        <f>$G207*([1]Receitas!JN33)*JN11</f>
        <v>2098.4162491090729</v>
      </c>
      <c r="JO207" s="1124">
        <f>$G207*([1]Receitas!JO33)*JO11</f>
        <v>2098.4162491090729</v>
      </c>
      <c r="JP207" s="1124">
        <f>$G207*([1]Receitas!JP33)*JP11</f>
        <v>2098.4162491090729</v>
      </c>
      <c r="JQ207" s="1124">
        <f>$G207*([1]Receitas!JQ33)*JQ11</f>
        <v>2098.4162491090729</v>
      </c>
      <c r="JR207" s="1124">
        <f>$G207*([1]Receitas!JR33)*JR11</f>
        <v>2098.4162491090729</v>
      </c>
      <c r="JS207" s="1124">
        <f>$G207*([1]Receitas!JS33)*JS11</f>
        <v>2098.4162491090729</v>
      </c>
      <c r="JT207" s="1124">
        <f>$G207*([1]Receitas!JT33)*JT11</f>
        <v>2098.4162491090729</v>
      </c>
      <c r="JU207" s="1124">
        <f>$G207*([1]Receitas!JU33)*JU11</f>
        <v>2098.4162491090729</v>
      </c>
      <c r="JV207" s="1124">
        <f>$G207*([1]Receitas!JV33)*JV11</f>
        <v>2098.4162491090729</v>
      </c>
      <c r="JW207" s="1124">
        <f>$G207*([1]Receitas!JW33)*JW11</f>
        <v>2098.4162491090729</v>
      </c>
      <c r="JX207" s="1124">
        <f>$G207*([1]Receitas!JX33)*JX11</f>
        <v>2098.4162491090729</v>
      </c>
      <c r="JY207" s="1124">
        <f>$G207*([1]Receitas!JY33)*JY11</f>
        <v>2098.1040335956664</v>
      </c>
      <c r="JZ207" s="1124">
        <f>$G207*([1]Receitas!JZ33)*JZ11</f>
        <v>2098.1040335956664</v>
      </c>
      <c r="KA207" s="1124">
        <f>$G207*([1]Receitas!KA33)*KA11</f>
        <v>2098.1040335956664</v>
      </c>
      <c r="KB207" s="1124">
        <f>$G207*([1]Receitas!KB33)*KB11</f>
        <v>2098.1040335956664</v>
      </c>
      <c r="KC207" s="1124">
        <f>$G207*([1]Receitas!KC33)*KC11</f>
        <v>2098.1040335956664</v>
      </c>
      <c r="KD207" s="1124">
        <f>$G207*([1]Receitas!KD33)*KD11</f>
        <v>2098.1040335956664</v>
      </c>
      <c r="KE207" s="1124">
        <f>$G207*([1]Receitas!KE33)*KE11</f>
        <v>2098.1040335956664</v>
      </c>
      <c r="KF207" s="1124">
        <f>$G207*([1]Receitas!KF33)*KF11</f>
        <v>2098.1040335956664</v>
      </c>
      <c r="KG207" s="1124">
        <f>$G207*([1]Receitas!KG33)*KG11</f>
        <v>2098.1040335956664</v>
      </c>
      <c r="KH207" s="1124">
        <f>$G207*([1]Receitas!KH33)*KH11</f>
        <v>2098.1040335956664</v>
      </c>
      <c r="KI207" s="1124">
        <f>$G207*([1]Receitas!KI33)*KI11</f>
        <v>2098.1040335956664</v>
      </c>
      <c r="KJ207" s="1124">
        <f>$G207*([1]Receitas!KJ33)*KJ11</f>
        <v>2098.1040335956664</v>
      </c>
      <c r="KK207" s="1124">
        <f>$G207*([1]Receitas!KK33)*KK11</f>
        <v>2097.3770508951848</v>
      </c>
      <c r="KL207" s="1124">
        <f>$G207*([1]Receitas!KL33)*KL11</f>
        <v>2097.3770508951848</v>
      </c>
      <c r="KM207" s="1124">
        <f>$G207*([1]Receitas!KM33)*KM11</f>
        <v>2097.3770508951848</v>
      </c>
      <c r="KN207" s="1124">
        <f>$G207*([1]Receitas!KN33)*KN11</f>
        <v>2097.3770508951848</v>
      </c>
      <c r="KO207" s="1124">
        <f>$G207*([1]Receitas!KO33)*KO11</f>
        <v>2097.3770508951848</v>
      </c>
      <c r="KP207" s="1124">
        <f>$G207*([1]Receitas!KP33)*KP11</f>
        <v>2097.3770508951848</v>
      </c>
      <c r="KQ207" s="1124">
        <f>$G207*([1]Receitas!KQ33)*KQ11</f>
        <v>2097.3770508951848</v>
      </c>
      <c r="KR207" s="1124">
        <f>$G207*([1]Receitas!KR33)*KR11</f>
        <v>2097.3770508951848</v>
      </c>
      <c r="KS207" s="1124">
        <f>$G207*([1]Receitas!KS33)*KS11</f>
        <v>2097.3770508951848</v>
      </c>
      <c r="KT207" s="1124">
        <f>$G207*([1]Receitas!KT33)*KT11</f>
        <v>2097.3770508951848</v>
      </c>
      <c r="KU207" s="1124">
        <f>$G207*([1]Receitas!KU33)*KU11</f>
        <v>2097.3770508951848</v>
      </c>
      <c r="KV207" s="1124">
        <f>$G207*([1]Receitas!KV33)*KV11</f>
        <v>2097.3770508951848</v>
      </c>
      <c r="KW207" s="1124">
        <f>$G207*([1]Receitas!KW33)*KW11</f>
        <v>2096.2370466069187</v>
      </c>
      <c r="KX207" s="1124">
        <f>$G207*([1]Receitas!KX33)*KX11</f>
        <v>2096.2370466069187</v>
      </c>
      <c r="KY207" s="1124">
        <f>$G207*([1]Receitas!KY33)*KY11</f>
        <v>2096.2370466069187</v>
      </c>
      <c r="KZ207" s="1124">
        <f>$G207*([1]Receitas!KZ33)*KZ11</f>
        <v>2096.2370466069187</v>
      </c>
      <c r="LA207" s="1124">
        <f>$G207*([1]Receitas!LA33)*LA11</f>
        <v>2096.2370466069187</v>
      </c>
      <c r="LB207" s="1124">
        <f>$G207*([1]Receitas!LB33)*LB11</f>
        <v>2096.2370466069187</v>
      </c>
      <c r="LC207" s="1124">
        <f>$G207*([1]Receitas!LC33)*LC11</f>
        <v>2096.2370466069187</v>
      </c>
      <c r="LD207" s="1124">
        <f>$G207*([1]Receitas!LD33)*LD11</f>
        <v>2096.2370466069187</v>
      </c>
      <c r="LE207" s="1124">
        <f>$G207*([1]Receitas!LE33)*LE11</f>
        <v>2096.2370466069187</v>
      </c>
      <c r="LF207" s="1124">
        <f>$G207*([1]Receitas!LF33)*LF11</f>
        <v>2096.2370466069187</v>
      </c>
      <c r="LG207" s="1124">
        <f>$G207*([1]Receitas!LG33)*LG11</f>
        <v>2096.2370466069187</v>
      </c>
      <c r="LH207" s="1124">
        <f>$G207*([1]Receitas!LH33)*LH11</f>
        <v>2096.2370466069187</v>
      </c>
      <c r="LI207" s="1124">
        <f>$G207*([1]Receitas!LI33)*LI11</f>
        <v>2094.6821197641011</v>
      </c>
      <c r="LJ207" s="1124">
        <f>$G207*([1]Receitas!LJ33)*LJ11</f>
        <v>2094.6821197641011</v>
      </c>
      <c r="LK207" s="1124">
        <f>$G207*([1]Receitas!LK33)*LK11</f>
        <v>2094.6821197641011</v>
      </c>
      <c r="LL207" s="1124">
        <f>$G207*([1]Receitas!LL33)*LL11</f>
        <v>2094.6821197641011</v>
      </c>
      <c r="LM207" s="1124">
        <f>$G207*([1]Receitas!LM33)*LM11</f>
        <v>2094.6821197641011</v>
      </c>
      <c r="LN207" s="1124">
        <f>$G207*([1]Receitas!LN33)*LN11</f>
        <v>2094.6821197641011</v>
      </c>
      <c r="LO207" s="1124">
        <f>$G207*([1]Receitas!LO33)*LO11</f>
        <v>2094.6821197641011</v>
      </c>
      <c r="LP207" s="1124">
        <f>$G207*([1]Receitas!LP33)*LP11</f>
        <v>2094.6821197641011</v>
      </c>
      <c r="LQ207" s="1124">
        <f>$G207*([1]Receitas!LQ33)*LQ11</f>
        <v>2094.6821197641011</v>
      </c>
      <c r="LR207" s="1124">
        <f>$G207*([1]Receitas!LR33)*LR11</f>
        <v>2094.6821197641011</v>
      </c>
      <c r="LS207" s="1124">
        <f>$G207*([1]Receitas!LS33)*LS11</f>
        <v>2094.6821197641011</v>
      </c>
      <c r="LT207" s="1124">
        <f>$G207*([1]Receitas!LT33)*LT11</f>
        <v>2094.6821197641011</v>
      </c>
      <c r="LU207" s="1124">
        <f>$G207*([1]Receitas!LU33)*LU11</f>
        <v>2092.7121698348337</v>
      </c>
      <c r="LV207" s="1124">
        <f>$G207*([1]Receitas!LV33)*LV11</f>
        <v>2092.7121698348337</v>
      </c>
      <c r="LW207" s="1124">
        <f>$G207*([1]Receitas!LW33)*LW11</f>
        <v>2092.7121698348337</v>
      </c>
      <c r="LX207" s="1124">
        <f>$G207*([1]Receitas!LX33)*LX11</f>
        <v>2092.7121698348337</v>
      </c>
      <c r="LY207" s="1124">
        <f>$G207*([1]Receitas!LY33)*LY11</f>
        <v>2092.7121698348337</v>
      </c>
      <c r="LZ207" s="1124">
        <f>$G207*([1]Receitas!LZ33)*LZ11</f>
        <v>2092.7121698348337</v>
      </c>
      <c r="MA207" s="1124">
        <f>$G207*([1]Receitas!MA33)*MA11</f>
        <v>2092.7121698348337</v>
      </c>
      <c r="MB207" s="1124">
        <f>$G207*([1]Receitas!MB33)*MB11</f>
        <v>2092.7121698348337</v>
      </c>
      <c r="MC207" s="1124">
        <f>$G207*([1]Receitas!MC33)*MC11</f>
        <v>2092.7121698348337</v>
      </c>
      <c r="MD207" s="1124">
        <f>$G207*([1]Receitas!MD33)*MD11</f>
        <v>2092.7121698348337</v>
      </c>
      <c r="ME207" s="1124">
        <f>$G207*([1]Receitas!ME33)*ME11</f>
        <v>2092.7121698348337</v>
      </c>
      <c r="MF207" s="1124">
        <f>$G207*([1]Receitas!MF33)*MF11</f>
        <v>2092.7121698348337</v>
      </c>
      <c r="MG207" s="1124">
        <f>$G207*([1]Receitas!MG33)*MG11</f>
        <v>2090.3321777176243</v>
      </c>
      <c r="MH207" s="1124">
        <f>$G207*([1]Receitas!MH33)*MH11</f>
        <v>2090.3321777176243</v>
      </c>
      <c r="MI207" s="1124">
        <f>$G207*([1]Receitas!MI33)*MI11</f>
        <v>2090.3321777176243</v>
      </c>
      <c r="MJ207" s="1124">
        <f>$G207*([1]Receitas!MJ33)*MJ11</f>
        <v>2090.3321777176243</v>
      </c>
      <c r="MK207" s="1124">
        <f>$G207*([1]Receitas!MK33)*MK11</f>
        <v>2090.3321777176243</v>
      </c>
      <c r="ML207" s="1124">
        <f>$G207*([1]Receitas!ML33)*ML11</f>
        <v>2090.3321777176243</v>
      </c>
      <c r="MM207" s="1124">
        <f>$G207*([1]Receitas!MM33)*MM11</f>
        <v>2090.3321777176243</v>
      </c>
      <c r="MN207" s="1124">
        <f>$G207*([1]Receitas!MN33)*MN11</f>
        <v>2090.3321777176243</v>
      </c>
      <c r="MO207" s="1124">
        <f>$G207*([1]Receitas!MO33)*MO11</f>
        <v>2090.3321777176243</v>
      </c>
      <c r="MP207" s="1124">
        <f>$G207*([1]Receitas!MP33)*MP11</f>
        <v>2090.3321777176243</v>
      </c>
      <c r="MQ207" s="1124">
        <f>$G207*([1]Receitas!MQ33)*MQ11</f>
        <v>2090.3321777176243</v>
      </c>
      <c r="MR207" s="1124">
        <f>$G207*([1]Receitas!MR33)*MR11</f>
        <v>2090.3321777176243</v>
      </c>
      <c r="MS207" s="1124">
        <f>$G207*([1]Receitas!MS33)*MS11</f>
        <v>2087.5478737305734</v>
      </c>
      <c r="MT207" s="1124">
        <f>$G207*([1]Receitas!MT33)*MT11</f>
        <v>2087.5478737305734</v>
      </c>
      <c r="MU207" s="1124">
        <f>$G207*([1]Receitas!MU33)*MU11</f>
        <v>2087.5478737305734</v>
      </c>
      <c r="MV207" s="1124">
        <f>$G207*([1]Receitas!MV33)*MV11</f>
        <v>2087.5478737305734</v>
      </c>
      <c r="MW207" s="1124">
        <f>$G207*([1]Receitas!MW33)*MW11</f>
        <v>2087.5478737305734</v>
      </c>
      <c r="MX207" s="1124">
        <f>$G207*([1]Receitas!MX33)*MX11</f>
        <v>2087.5478737305734</v>
      </c>
      <c r="MY207" s="1124">
        <f>$G207*([1]Receitas!MY33)*MY11</f>
        <v>2087.5478737305734</v>
      </c>
      <c r="MZ207" s="1124">
        <f>$G207*([1]Receitas!MZ33)*MZ11</f>
        <v>2087.5478737305734</v>
      </c>
      <c r="NA207" s="1124">
        <f>$G207*([1]Receitas!NA33)*NA11</f>
        <v>2087.5478737305734</v>
      </c>
      <c r="NB207" s="1124">
        <f>$G207*([1]Receitas!NB33)*NB11</f>
        <v>2087.5478737305734</v>
      </c>
      <c r="NC207" s="1124">
        <f>$G207*([1]Receitas!NC33)*NC11</f>
        <v>2087.5478737305734</v>
      </c>
      <c r="ND207" s="1124">
        <f>$G207*([1]Receitas!ND33)*ND11</f>
        <v>2087.5478737305734</v>
      </c>
      <c r="NE207" s="1124">
        <f>$G207*([1]Receitas!NE33)*NE11</f>
        <v>0</v>
      </c>
      <c r="NF207" s="1124">
        <f>$G207*([1]Receitas!NF33)*NF11</f>
        <v>0</v>
      </c>
      <c r="NG207" s="1124">
        <f>$G207*([1]Receitas!NG33)*NG11</f>
        <v>0</v>
      </c>
      <c r="NH207" s="1124">
        <f>$G207*([1]Receitas!NH33)*NH11</f>
        <v>0</v>
      </c>
      <c r="NI207" s="1124">
        <f>$G207*([1]Receitas!NI33)*NI11</f>
        <v>0</v>
      </c>
      <c r="NJ207" s="1124">
        <f>$G207*([1]Receitas!NJ33)*NJ11</f>
        <v>0</v>
      </c>
      <c r="NK207" s="1124">
        <f>$G207*([1]Receitas!NK33)*NK11</f>
        <v>0</v>
      </c>
      <c r="NL207" s="1124">
        <f>$G207*([1]Receitas!NL33)*NL11</f>
        <v>0</v>
      </c>
      <c r="NM207" s="1124">
        <f>$G207*([1]Receitas!NM33)*NM11</f>
        <v>0</v>
      </c>
      <c r="NN207" s="1124">
        <f>$G207*([1]Receitas!NN33)*NN11</f>
        <v>0</v>
      </c>
      <c r="NO207" s="1124">
        <f>$G207*([1]Receitas!NO33)*NO11</f>
        <v>0</v>
      </c>
      <c r="NP207" s="1124">
        <f>$G207*([1]Receitas!NP33)*NP11</f>
        <v>0</v>
      </c>
      <c r="NQ207" s="1124">
        <f>$G207*([1]Receitas!NQ33)*NQ11</f>
        <v>0</v>
      </c>
      <c r="NR207" s="1124">
        <f>$G207*([1]Receitas!NR33)*NR11</f>
        <v>0</v>
      </c>
      <c r="NS207" s="1124">
        <f>$G207*([1]Receitas!NS33)*NS11</f>
        <v>0</v>
      </c>
      <c r="NT207" s="1124">
        <f>$G207*([1]Receitas!NT33)*NT11</f>
        <v>0</v>
      </c>
      <c r="NU207" s="1124">
        <f>$G207*([1]Receitas!NU33)*NU11</f>
        <v>0</v>
      </c>
      <c r="NV207" s="1124">
        <f>$G207*([1]Receitas!NV33)*NV11</f>
        <v>0</v>
      </c>
      <c r="NW207" s="1124">
        <f>$G207*([1]Receitas!NW33)*NW11</f>
        <v>0</v>
      </c>
      <c r="NX207" s="1124">
        <f>$G207*([1]Receitas!NX33)*NX11</f>
        <v>0</v>
      </c>
      <c r="NY207" s="1124">
        <f>$G207*([1]Receitas!NY33)*NY11</f>
        <v>0</v>
      </c>
      <c r="NZ207" s="1124">
        <f>$G207*([1]Receitas!NZ33)*NZ11</f>
        <v>0</v>
      </c>
      <c r="OA207" s="1124">
        <f>$G207*([1]Receitas!OA33)*OA11</f>
        <v>0</v>
      </c>
      <c r="OB207" s="1124">
        <f>$G207*([1]Receitas!OB33)*OB11</f>
        <v>0</v>
      </c>
      <c r="OC207" s="1124">
        <f>$G207*([1]Receitas!OC33)*OC11</f>
        <v>0</v>
      </c>
      <c r="OD207" s="1124">
        <f>$G207*([1]Receitas!OD33)*OD11</f>
        <v>0</v>
      </c>
      <c r="OE207" s="1124">
        <f>$G207*([1]Receitas!OE33)*OE11</f>
        <v>0</v>
      </c>
      <c r="OF207" s="1124">
        <f>$G207*([1]Receitas!OF33)*OF11</f>
        <v>0</v>
      </c>
      <c r="OG207" s="1124">
        <f>$G207*([1]Receitas!OG33)*OG11</f>
        <v>0</v>
      </c>
      <c r="OH207" s="1124">
        <f>$G207*([1]Receitas!OH33)*OH11</f>
        <v>0</v>
      </c>
      <c r="OI207" s="1124">
        <f>$G207*([1]Receitas!OI33)*OI11</f>
        <v>0</v>
      </c>
      <c r="OJ207" s="1124">
        <f>$G207*([1]Receitas!OJ33)*OJ11</f>
        <v>0</v>
      </c>
      <c r="OK207" s="1124">
        <f>$G207*([1]Receitas!OK33)*OK11</f>
        <v>0</v>
      </c>
      <c r="OL207" s="1124">
        <f>$G207*([1]Receitas!OL33)*OL11</f>
        <v>0</v>
      </c>
      <c r="OM207" s="1124">
        <f>$G207*([1]Receitas!OM33)*OM11</f>
        <v>0</v>
      </c>
      <c r="ON207" s="1124">
        <f>$G207*([1]Receitas!ON33)*ON11</f>
        <v>0</v>
      </c>
      <c r="OO207" s="1124">
        <f>$G207*([1]Receitas!OO33)*OO11</f>
        <v>0</v>
      </c>
      <c r="OP207" s="1124">
        <f>$G207*([1]Receitas!OP33)*OP11</f>
        <v>0</v>
      </c>
      <c r="OQ207" s="1124">
        <f>$G207*([1]Receitas!OQ33)*OQ11</f>
        <v>0</v>
      </c>
      <c r="OR207" s="1124">
        <f>$G207*([1]Receitas!OR33)*OR11</f>
        <v>0</v>
      </c>
      <c r="OS207" s="1124">
        <f>$G207*([1]Receitas!OS33)*OS11</f>
        <v>0</v>
      </c>
      <c r="OT207" s="1124">
        <f>$G207*([1]Receitas!OT33)*OT11</f>
        <v>0</v>
      </c>
      <c r="OU207" s="1124">
        <f>$G207*([1]Receitas!OU33)*OU11</f>
        <v>0</v>
      </c>
      <c r="OV207" s="1124">
        <f>$G207*([1]Receitas!OV33)*OV11</f>
        <v>0</v>
      </c>
      <c r="OW207" s="1124">
        <f>$G207*([1]Receitas!OW33)*OW11</f>
        <v>0</v>
      </c>
      <c r="OX207" s="1124">
        <f>$G207*([1]Receitas!OX33)*OX11</f>
        <v>0</v>
      </c>
      <c r="OY207" s="1124">
        <f>$G207*([1]Receitas!OY33)*OY11</f>
        <v>0</v>
      </c>
      <c r="OZ207" s="1124">
        <f>$G207*([1]Receitas!OZ33)*OZ11</f>
        <v>0</v>
      </c>
      <c r="PA207" s="1124">
        <f>$G207*([1]Receitas!PA33)*PA11</f>
        <v>0</v>
      </c>
      <c r="PB207" s="1124">
        <f>$G207*([1]Receitas!PB33)*PB11</f>
        <v>0</v>
      </c>
      <c r="PC207" s="1124">
        <f>$G207*([1]Receitas!PC33)*PC11</f>
        <v>0</v>
      </c>
      <c r="PD207" s="1124">
        <f>$G207*([1]Receitas!PD33)*PD11</f>
        <v>0</v>
      </c>
      <c r="PE207" s="1124">
        <f>$G207*([1]Receitas!PE33)*PE11</f>
        <v>0</v>
      </c>
      <c r="PF207" s="1124">
        <f>$G207*([1]Receitas!PF33)*PF11</f>
        <v>0</v>
      </c>
      <c r="PG207" s="1124">
        <f>$G207*([1]Receitas!PG33)*PG11</f>
        <v>0</v>
      </c>
      <c r="PH207" s="1124">
        <f>$G207*([1]Receitas!PH33)*PH11</f>
        <v>0</v>
      </c>
      <c r="PI207" s="1124">
        <f>$G207*([1]Receitas!PI33)*PI11</f>
        <v>0</v>
      </c>
      <c r="PJ207" s="1124">
        <f>$G207*([1]Receitas!PJ33)*PJ11</f>
        <v>0</v>
      </c>
      <c r="PK207" s="1124">
        <f>$G207*([1]Receitas!PK33)*PK11</f>
        <v>0</v>
      </c>
      <c r="PL207" s="1124">
        <f>$G207*([1]Receitas!PL33)*PL11</f>
        <v>0</v>
      </c>
    </row>
    <row r="209" spans="1:429">
      <c r="A209" s="1149" t="s">
        <v>358</v>
      </c>
      <c r="B209" s="1116"/>
      <c r="C209" s="1116"/>
      <c r="D209" s="1116"/>
      <c r="E209" s="1116"/>
      <c r="F209" s="1116"/>
      <c r="G209" s="1116"/>
      <c r="H209" s="1116"/>
      <c r="I209" s="1116"/>
      <c r="J209" s="1116"/>
      <c r="K209" s="1116"/>
      <c r="L209" s="1116"/>
      <c r="M209" s="1116"/>
      <c r="N209" s="1116"/>
      <c r="O209" s="1116"/>
      <c r="P209" s="1116"/>
      <c r="Q209" s="1116"/>
      <c r="R209" s="1116"/>
      <c r="S209" s="1116"/>
      <c r="T209" s="1116"/>
      <c r="U209" s="1116"/>
      <c r="V209" s="1116"/>
      <c r="W209" s="1116"/>
      <c r="X209" s="1116"/>
      <c r="Y209" s="1116"/>
      <c r="Z209" s="1116"/>
      <c r="AA209" s="1116"/>
      <c r="AB209" s="1116"/>
      <c r="AC209" s="1116"/>
      <c r="AD209" s="1116"/>
      <c r="AE209" s="1116"/>
      <c r="AF209" s="1116"/>
      <c r="AG209" s="1116"/>
      <c r="AH209" s="1116"/>
      <c r="AI209" s="1116"/>
      <c r="AJ209" s="1116"/>
      <c r="AK209" s="1116"/>
      <c r="AL209" s="1116"/>
      <c r="AM209" s="1116"/>
      <c r="AN209" s="1116"/>
      <c r="AO209" s="1116"/>
      <c r="AP209" s="1116"/>
      <c r="AQ209" s="1116"/>
      <c r="AR209" s="1116"/>
      <c r="AS209" s="1116"/>
      <c r="AT209" s="1116"/>
      <c r="AU209" s="1116"/>
      <c r="AV209" s="1116"/>
      <c r="AW209" s="1116"/>
      <c r="AX209" s="1116"/>
      <c r="AY209" s="1116"/>
      <c r="AZ209" s="1116"/>
      <c r="BA209" s="1116"/>
      <c r="BB209" s="1116"/>
      <c r="BC209" s="1116"/>
      <c r="BD209" s="1116"/>
      <c r="BE209" s="1116"/>
      <c r="BF209" s="1116"/>
      <c r="BG209" s="1116"/>
      <c r="BH209" s="1116"/>
      <c r="BI209" s="1116"/>
      <c r="BJ209" s="1116"/>
      <c r="BK209" s="1116"/>
      <c r="BL209" s="1116"/>
      <c r="BM209" s="1116"/>
      <c r="BN209" s="1116"/>
      <c r="BO209" s="1116"/>
      <c r="BP209" s="1116"/>
      <c r="BQ209" s="1116"/>
      <c r="BR209" s="1116"/>
      <c r="BS209" s="1116"/>
      <c r="BT209" s="1116"/>
      <c r="BU209" s="1116"/>
      <c r="BV209" s="1116"/>
      <c r="BW209" s="1116"/>
      <c r="BX209" s="1116"/>
      <c r="BY209" s="1116"/>
      <c r="BZ209" s="1116"/>
      <c r="CA209" s="1116"/>
      <c r="CB209" s="1116"/>
      <c r="CC209" s="1116"/>
      <c r="CD209" s="1116"/>
      <c r="CE209" s="1116"/>
      <c r="CF209" s="1116"/>
      <c r="CG209" s="1116"/>
      <c r="CH209" s="1116"/>
      <c r="CI209" s="1116"/>
      <c r="CJ209" s="1116"/>
      <c r="CK209" s="1116"/>
      <c r="CL209" s="1116"/>
      <c r="CM209" s="1116"/>
      <c r="CN209" s="1116"/>
      <c r="CO209" s="1116"/>
      <c r="CP209" s="1116"/>
      <c r="CQ209" s="1116"/>
      <c r="CR209" s="1116"/>
      <c r="CS209" s="1116"/>
      <c r="CT209" s="1116"/>
      <c r="CU209" s="1116"/>
      <c r="CV209" s="1116"/>
      <c r="CW209" s="1116"/>
      <c r="CX209" s="1116"/>
      <c r="CY209" s="1116"/>
      <c r="CZ209" s="1116"/>
      <c r="DA209" s="1116"/>
      <c r="DB209" s="1116"/>
      <c r="DC209" s="1116"/>
      <c r="DD209" s="1116"/>
      <c r="DE209" s="1116"/>
      <c r="DF209" s="1116"/>
      <c r="DG209" s="1116"/>
      <c r="DH209" s="1116"/>
      <c r="DI209" s="1116"/>
      <c r="DJ209" s="1116"/>
      <c r="DK209" s="1116"/>
      <c r="DL209" s="1116"/>
      <c r="DM209" s="1116"/>
      <c r="DN209" s="1116"/>
      <c r="DO209" s="1116"/>
      <c r="DP209" s="1116"/>
      <c r="DQ209" s="1116"/>
      <c r="DR209" s="1116"/>
      <c r="DS209" s="1116"/>
      <c r="DT209" s="1116"/>
      <c r="DU209" s="1116"/>
      <c r="DV209" s="1116"/>
      <c r="DW209" s="1116"/>
      <c r="DX209" s="1116"/>
      <c r="DY209" s="1116"/>
      <c r="DZ209" s="1116"/>
      <c r="EA209" s="1116"/>
      <c r="EB209" s="1116"/>
      <c r="EC209" s="1116"/>
      <c r="ED209" s="1116"/>
      <c r="EE209" s="1116"/>
      <c r="EF209" s="1116"/>
      <c r="EG209" s="1116"/>
      <c r="EH209" s="1116"/>
      <c r="EI209" s="1116"/>
      <c r="EJ209" s="1116"/>
      <c r="EK209" s="1116"/>
      <c r="EL209" s="1116"/>
      <c r="EM209" s="1116"/>
      <c r="EN209" s="1116"/>
      <c r="EO209" s="1116"/>
      <c r="EP209" s="1116"/>
      <c r="EQ209" s="1116"/>
      <c r="ER209" s="1116"/>
      <c r="ES209" s="1116"/>
      <c r="ET209" s="1116"/>
      <c r="EU209" s="1116"/>
      <c r="EV209" s="1116"/>
      <c r="EW209" s="1116"/>
      <c r="EX209" s="1116"/>
      <c r="EY209" s="1116"/>
      <c r="EZ209" s="1116"/>
      <c r="FA209" s="1116"/>
      <c r="FB209" s="1116"/>
      <c r="FC209" s="1116"/>
      <c r="FD209" s="1116"/>
      <c r="FE209" s="1116"/>
      <c r="FF209" s="1116"/>
      <c r="FG209" s="1116"/>
      <c r="FH209" s="1116"/>
      <c r="FI209" s="1116"/>
      <c r="FJ209" s="1116"/>
      <c r="FK209" s="1116"/>
      <c r="FL209" s="1116"/>
      <c r="FM209" s="1116"/>
      <c r="FN209" s="1116"/>
      <c r="FO209" s="1116"/>
      <c r="FP209" s="1116"/>
      <c r="FQ209" s="1116"/>
      <c r="FR209" s="1116"/>
      <c r="FS209" s="1116"/>
      <c r="FT209" s="1116"/>
      <c r="FU209" s="1116"/>
      <c r="FV209" s="1116"/>
      <c r="FW209" s="1116"/>
      <c r="FX209" s="1116"/>
      <c r="FY209" s="1116"/>
      <c r="FZ209" s="1116"/>
      <c r="GA209" s="1116"/>
      <c r="GB209" s="1116"/>
      <c r="GC209" s="1116"/>
      <c r="GD209" s="1116"/>
      <c r="GE209" s="1116"/>
      <c r="GF209" s="1116"/>
      <c r="GG209" s="1116"/>
      <c r="GH209" s="1116"/>
      <c r="GI209" s="1116"/>
      <c r="GJ209" s="1116"/>
      <c r="GK209" s="1116"/>
      <c r="GL209" s="1116"/>
      <c r="GM209" s="1116"/>
      <c r="GN209" s="1116"/>
      <c r="GO209" s="1116"/>
      <c r="GP209" s="1116"/>
      <c r="GQ209" s="1116"/>
      <c r="GR209" s="1116"/>
      <c r="GS209" s="1116"/>
      <c r="GT209" s="1116"/>
      <c r="GU209" s="1116"/>
      <c r="GV209" s="1116"/>
      <c r="GW209" s="1116"/>
      <c r="GX209" s="1116"/>
      <c r="GY209" s="1116"/>
      <c r="GZ209" s="1116"/>
      <c r="HA209" s="1116"/>
      <c r="HB209" s="1116"/>
      <c r="HC209" s="1116"/>
      <c r="HD209" s="1116"/>
      <c r="HE209" s="1116"/>
      <c r="HF209" s="1116"/>
      <c r="HG209" s="1116"/>
      <c r="HH209" s="1116"/>
      <c r="HI209" s="1116"/>
      <c r="HJ209" s="1116"/>
      <c r="HK209" s="1116"/>
      <c r="HL209" s="1116"/>
      <c r="HM209" s="1116"/>
      <c r="HN209" s="1116"/>
      <c r="HO209" s="1116"/>
      <c r="HP209" s="1116"/>
      <c r="HQ209" s="1116"/>
      <c r="HR209" s="1116"/>
      <c r="HS209" s="1116"/>
      <c r="HT209" s="1116"/>
      <c r="HU209" s="1116"/>
      <c r="HV209" s="1116"/>
      <c r="HW209" s="1116"/>
      <c r="HX209" s="1116"/>
      <c r="HY209" s="1116"/>
      <c r="HZ209" s="1116"/>
      <c r="IA209" s="1116"/>
      <c r="IB209" s="1116"/>
      <c r="IC209" s="1116"/>
      <c r="ID209" s="1116"/>
      <c r="IE209" s="1116"/>
      <c r="IF209" s="1116"/>
      <c r="IG209" s="1116"/>
      <c r="IH209" s="1116"/>
      <c r="II209" s="1116"/>
      <c r="IJ209" s="1116"/>
      <c r="IK209" s="1116"/>
      <c r="IL209" s="1116"/>
      <c r="IM209" s="1116"/>
      <c r="IN209" s="1116"/>
      <c r="IO209" s="1116"/>
      <c r="IP209" s="1116"/>
      <c r="IQ209" s="1116"/>
      <c r="IR209" s="1116"/>
      <c r="IS209" s="1116"/>
      <c r="IT209" s="1116"/>
      <c r="IU209" s="1116"/>
      <c r="IV209" s="1116"/>
      <c r="IW209" s="1116"/>
      <c r="IX209" s="1116"/>
      <c r="IY209" s="1116"/>
      <c r="IZ209" s="1116"/>
      <c r="JA209" s="1116"/>
      <c r="JB209" s="1116"/>
      <c r="JC209" s="1116"/>
      <c r="JD209" s="1116"/>
      <c r="JE209" s="1116"/>
      <c r="JF209" s="1116"/>
      <c r="JG209" s="1116"/>
      <c r="JH209" s="1116"/>
      <c r="JI209" s="1116"/>
      <c r="JJ209" s="1116"/>
      <c r="JK209" s="1116"/>
      <c r="JL209" s="1116"/>
      <c r="JM209" s="1116"/>
      <c r="JN209" s="1116"/>
      <c r="JO209" s="1116"/>
      <c r="JP209" s="1116"/>
      <c r="JQ209" s="1116"/>
      <c r="JR209" s="1116"/>
      <c r="JS209" s="1116"/>
      <c r="JT209" s="1116"/>
      <c r="JU209" s="1116"/>
      <c r="JV209" s="1116"/>
      <c r="JW209" s="1116"/>
      <c r="JX209" s="1116"/>
      <c r="JY209" s="1116"/>
      <c r="JZ209" s="1116"/>
      <c r="KA209" s="1116"/>
      <c r="KB209" s="1116"/>
      <c r="KC209" s="1116"/>
      <c r="KD209" s="1116"/>
      <c r="KE209" s="1116"/>
      <c r="KF209" s="1116"/>
      <c r="KG209" s="1116"/>
      <c r="KH209" s="1116"/>
      <c r="KI209" s="1116"/>
      <c r="KJ209" s="1116"/>
      <c r="KK209" s="1116"/>
      <c r="KL209" s="1116"/>
      <c r="KM209" s="1116"/>
      <c r="KN209" s="1116"/>
      <c r="KO209" s="1116"/>
      <c r="KP209" s="1116"/>
      <c r="KQ209" s="1116"/>
      <c r="KR209" s="1116"/>
      <c r="KS209" s="1116"/>
      <c r="KT209" s="1116"/>
      <c r="KU209" s="1116"/>
      <c r="KV209" s="1116"/>
      <c r="KW209" s="1116"/>
      <c r="KX209" s="1116"/>
      <c r="KY209" s="1116"/>
      <c r="KZ209" s="1116"/>
      <c r="LA209" s="1116"/>
      <c r="LB209" s="1116"/>
      <c r="LC209" s="1116"/>
      <c r="LD209" s="1116"/>
      <c r="LE209" s="1116"/>
      <c r="LF209" s="1116"/>
      <c r="LG209" s="1116"/>
      <c r="LH209" s="1116"/>
      <c r="LI209" s="1116"/>
      <c r="LJ209" s="1116"/>
      <c r="LK209" s="1116"/>
      <c r="LL209" s="1116"/>
      <c r="LM209" s="1116"/>
      <c r="LN209" s="1116"/>
      <c r="LO209" s="1116"/>
      <c r="LP209" s="1116"/>
      <c r="LQ209" s="1116"/>
      <c r="LR209" s="1116"/>
      <c r="LS209" s="1116"/>
      <c r="LT209" s="1116"/>
      <c r="LU209" s="1116"/>
      <c r="LV209" s="1116"/>
      <c r="LW209" s="1116"/>
      <c r="LX209" s="1116"/>
      <c r="LY209" s="1116"/>
      <c r="LZ209" s="1116"/>
      <c r="MA209" s="1116"/>
      <c r="MB209" s="1116"/>
      <c r="MC209" s="1116"/>
      <c r="MD209" s="1116"/>
      <c r="ME209" s="1116"/>
      <c r="MF209" s="1116"/>
      <c r="MG209" s="1116"/>
      <c r="MH209" s="1116"/>
      <c r="MI209" s="1116"/>
      <c r="MJ209" s="1116"/>
      <c r="MK209" s="1116"/>
      <c r="ML209" s="1116"/>
      <c r="MM209" s="1116"/>
      <c r="MN209" s="1116"/>
      <c r="MO209" s="1116"/>
      <c r="MP209" s="1116"/>
      <c r="MQ209" s="1116"/>
      <c r="MR209" s="1116"/>
      <c r="MS209" s="1116"/>
      <c r="MT209" s="1116"/>
      <c r="MU209" s="1116"/>
      <c r="MV209" s="1116"/>
      <c r="MW209" s="1116"/>
      <c r="MX209" s="1116"/>
      <c r="MY209" s="1116"/>
      <c r="MZ209" s="1116"/>
      <c r="NA209" s="1116"/>
      <c r="NB209" s="1116"/>
      <c r="NC209" s="1116"/>
      <c r="ND209" s="1116"/>
      <c r="NE209" s="1116"/>
      <c r="NF209" s="1116"/>
      <c r="NG209" s="1116"/>
      <c r="NH209" s="1116"/>
      <c r="NI209" s="1116"/>
      <c r="NJ209" s="1116"/>
      <c r="NK209" s="1116"/>
      <c r="NL209" s="1116"/>
      <c r="NM209" s="1116"/>
      <c r="NN209" s="1116"/>
      <c r="NO209" s="1116"/>
      <c r="NP209" s="1116"/>
      <c r="NQ209" s="1116"/>
      <c r="NR209" s="1116"/>
      <c r="NS209" s="1116"/>
      <c r="NT209" s="1116"/>
      <c r="NU209" s="1116"/>
      <c r="NV209" s="1116"/>
      <c r="NW209" s="1116"/>
      <c r="NX209" s="1116"/>
      <c r="NY209" s="1116"/>
      <c r="NZ209" s="1116"/>
      <c r="OA209" s="1116"/>
      <c r="OB209" s="1116"/>
      <c r="OC209" s="1116"/>
      <c r="OD209" s="1116"/>
      <c r="OE209" s="1116"/>
      <c r="OF209" s="1116"/>
      <c r="OG209" s="1116"/>
      <c r="OH209" s="1116"/>
      <c r="OI209" s="1116"/>
      <c r="OJ209" s="1116"/>
      <c r="OK209" s="1116"/>
      <c r="OL209" s="1116"/>
      <c r="OM209" s="1116"/>
      <c r="ON209" s="1116"/>
      <c r="OO209" s="1116"/>
      <c r="OP209" s="1116"/>
      <c r="OQ209" s="1116"/>
      <c r="OR209" s="1116"/>
      <c r="OS209" s="1116"/>
      <c r="OT209" s="1116"/>
      <c r="OU209" s="1116"/>
      <c r="OV209" s="1116"/>
      <c r="OW209" s="1116"/>
      <c r="OX209" s="1116"/>
      <c r="OY209" s="1116"/>
      <c r="OZ209" s="1116"/>
      <c r="PA209" s="1116"/>
      <c r="PB209" s="1116"/>
      <c r="PC209" s="1116"/>
      <c r="PD209" s="1116"/>
      <c r="PE209" s="1116"/>
      <c r="PF209" s="1116"/>
      <c r="PG209" s="1116"/>
      <c r="PH209" s="1116"/>
      <c r="PI209" s="1116"/>
      <c r="PJ209" s="1116"/>
      <c r="PK209" s="1116"/>
      <c r="PL209" s="1116"/>
      <c r="PM209" s="10" t="s">
        <v>581</v>
      </c>
    </row>
    <row r="210" spans="1:429">
      <c r="B210" s="1158" t="s">
        <v>372</v>
      </c>
      <c r="C210" s="1137" t="s">
        <v>1050</v>
      </c>
      <c r="D210" s="1137" t="s">
        <v>954</v>
      </c>
      <c r="E210" s="1137" t="s">
        <v>1019</v>
      </c>
      <c r="F210" s="1137" t="s">
        <v>1073</v>
      </c>
      <c r="G210" s="1137" t="s">
        <v>624</v>
      </c>
      <c r="H210" s="1150"/>
      <c r="I210" s="1151">
        <f>I211</f>
        <v>0</v>
      </c>
      <c r="J210" s="1151">
        <f t="shared" ref="J210:BU210" si="602">J211</f>
        <v>0</v>
      </c>
      <c r="K210" s="1151">
        <f t="shared" si="602"/>
        <v>14214.023594552884</v>
      </c>
      <c r="L210" s="1151">
        <f t="shared" si="602"/>
        <v>14214.023594552884</v>
      </c>
      <c r="M210" s="1151">
        <f t="shared" si="602"/>
        <v>14214.023594552884</v>
      </c>
      <c r="N210" s="1151">
        <f t="shared" si="602"/>
        <v>14214.023594552884</v>
      </c>
      <c r="O210" s="1151">
        <f t="shared" si="602"/>
        <v>14214.023594552884</v>
      </c>
      <c r="P210" s="1151">
        <f t="shared" si="602"/>
        <v>14214.023594552884</v>
      </c>
      <c r="Q210" s="1151">
        <f t="shared" si="602"/>
        <v>14214.023594552884</v>
      </c>
      <c r="R210" s="1151">
        <f t="shared" si="602"/>
        <v>14214.023594552884</v>
      </c>
      <c r="S210" s="1151">
        <f t="shared" si="602"/>
        <v>14214.023594552884</v>
      </c>
      <c r="T210" s="1151">
        <f t="shared" si="602"/>
        <v>14214.023594552884</v>
      </c>
      <c r="U210" s="1151">
        <f t="shared" si="602"/>
        <v>14214.023594552884</v>
      </c>
      <c r="V210" s="1151">
        <f t="shared" si="602"/>
        <v>14214.023594552884</v>
      </c>
      <c r="W210" s="1151">
        <f t="shared" si="602"/>
        <v>14214.023594552884</v>
      </c>
      <c r="X210" s="1151">
        <f t="shared" si="602"/>
        <v>14214.023594552884</v>
      </c>
      <c r="Y210" s="1151">
        <f t="shared" si="602"/>
        <v>14214.023594552884</v>
      </c>
      <c r="Z210" s="1151">
        <f t="shared" si="602"/>
        <v>14214.023594552884</v>
      </c>
      <c r="AA210" s="1151">
        <f t="shared" si="602"/>
        <v>14214.023594552884</v>
      </c>
      <c r="AB210" s="1151">
        <f t="shared" si="602"/>
        <v>14214.023594552884</v>
      </c>
      <c r="AC210" s="1151">
        <f t="shared" si="602"/>
        <v>14214.023594552884</v>
      </c>
      <c r="AD210" s="1151">
        <f t="shared" si="602"/>
        <v>14214.023594552884</v>
      </c>
      <c r="AE210" s="1151">
        <f t="shared" si="602"/>
        <v>14214.023594552884</v>
      </c>
      <c r="AF210" s="1151">
        <f t="shared" si="602"/>
        <v>14214.023594552884</v>
      </c>
      <c r="AG210" s="1151">
        <f t="shared" si="602"/>
        <v>14214.023594552884</v>
      </c>
      <c r="AH210" s="1151">
        <f t="shared" si="602"/>
        <v>14214.023594552884</v>
      </c>
      <c r="AI210" s="1151">
        <f t="shared" si="602"/>
        <v>14214.023594552884</v>
      </c>
      <c r="AJ210" s="1151">
        <f t="shared" si="602"/>
        <v>14214.023594552884</v>
      </c>
      <c r="AK210" s="1151">
        <f t="shared" si="602"/>
        <v>14214.023594552884</v>
      </c>
      <c r="AL210" s="1151">
        <f t="shared" si="602"/>
        <v>14214.023594552884</v>
      </c>
      <c r="AM210" s="1151">
        <f t="shared" si="602"/>
        <v>14214.023594552884</v>
      </c>
      <c r="AN210" s="1151">
        <f t="shared" si="602"/>
        <v>14214.023594552884</v>
      </c>
      <c r="AO210" s="1151">
        <f t="shared" si="602"/>
        <v>14214.023594552884</v>
      </c>
      <c r="AP210" s="1151">
        <f t="shared" si="602"/>
        <v>14214.023594552884</v>
      </c>
      <c r="AQ210" s="1151">
        <f t="shared" si="602"/>
        <v>14214.023594552884</v>
      </c>
      <c r="AR210" s="1151">
        <f t="shared" si="602"/>
        <v>14214.023594552884</v>
      </c>
      <c r="AS210" s="1151">
        <f t="shared" si="602"/>
        <v>14214.023594552884</v>
      </c>
      <c r="AT210" s="1151">
        <f t="shared" si="602"/>
        <v>14214.023594552884</v>
      </c>
      <c r="AU210" s="1151">
        <f t="shared" si="602"/>
        <v>14214.023594552884</v>
      </c>
      <c r="AV210" s="1151">
        <f t="shared" si="602"/>
        <v>14214.023594552884</v>
      </c>
      <c r="AW210" s="1151">
        <f t="shared" si="602"/>
        <v>14214.023594552884</v>
      </c>
      <c r="AX210" s="1151">
        <f t="shared" si="602"/>
        <v>14214.023594552884</v>
      </c>
      <c r="AY210" s="1151">
        <f t="shared" si="602"/>
        <v>14214.023594552884</v>
      </c>
      <c r="AZ210" s="1151">
        <f t="shared" si="602"/>
        <v>14214.023594552884</v>
      </c>
      <c r="BA210" s="1151">
        <f t="shared" si="602"/>
        <v>14214.023594552884</v>
      </c>
      <c r="BB210" s="1151">
        <f t="shared" si="602"/>
        <v>14214.023594552884</v>
      </c>
      <c r="BC210" s="1151">
        <f t="shared" si="602"/>
        <v>14214.023594552884</v>
      </c>
      <c r="BD210" s="1151">
        <f t="shared" si="602"/>
        <v>14214.023594552884</v>
      </c>
      <c r="BE210" s="1151">
        <f t="shared" si="602"/>
        <v>14214.023594552884</v>
      </c>
      <c r="BF210" s="1151">
        <f t="shared" si="602"/>
        <v>14214.023594552884</v>
      </c>
      <c r="BG210" s="1151">
        <f t="shared" si="602"/>
        <v>14214.023594552884</v>
      </c>
      <c r="BH210" s="1151">
        <f t="shared" si="602"/>
        <v>14214.023594552884</v>
      </c>
      <c r="BI210" s="1151">
        <f t="shared" si="602"/>
        <v>14214.023594552884</v>
      </c>
      <c r="BJ210" s="1151">
        <f t="shared" si="602"/>
        <v>14214.023594552884</v>
      </c>
      <c r="BK210" s="1151">
        <f t="shared" si="602"/>
        <v>14214.023594552884</v>
      </c>
      <c r="BL210" s="1151">
        <f t="shared" si="602"/>
        <v>14214.023594552884</v>
      </c>
      <c r="BM210" s="1151">
        <f t="shared" si="602"/>
        <v>14214.023594552884</v>
      </c>
      <c r="BN210" s="1151">
        <f t="shared" si="602"/>
        <v>14214.023594552884</v>
      </c>
      <c r="BO210" s="1151">
        <f t="shared" si="602"/>
        <v>14214.023594552884</v>
      </c>
      <c r="BP210" s="1151">
        <f t="shared" si="602"/>
        <v>14214.023594552884</v>
      </c>
      <c r="BQ210" s="1151">
        <f t="shared" si="602"/>
        <v>14214.023594552884</v>
      </c>
      <c r="BR210" s="1151">
        <f t="shared" si="602"/>
        <v>14214.023594552884</v>
      </c>
      <c r="BS210" s="1151">
        <f t="shared" si="602"/>
        <v>14214.023594552884</v>
      </c>
      <c r="BT210" s="1151">
        <f t="shared" si="602"/>
        <v>14214.023594552884</v>
      </c>
      <c r="BU210" s="1151">
        <f t="shared" si="602"/>
        <v>14214.023594552884</v>
      </c>
      <c r="BV210" s="1151">
        <f t="shared" ref="BV210:EG210" si="603">BV211</f>
        <v>14214.023594552884</v>
      </c>
      <c r="BW210" s="1151">
        <f t="shared" si="603"/>
        <v>14214.023594552884</v>
      </c>
      <c r="BX210" s="1151">
        <f t="shared" si="603"/>
        <v>14214.023594552884</v>
      </c>
      <c r="BY210" s="1151">
        <f t="shared" si="603"/>
        <v>14214.023594552884</v>
      </c>
      <c r="BZ210" s="1151">
        <f t="shared" si="603"/>
        <v>14214.023594552884</v>
      </c>
      <c r="CA210" s="1151">
        <f t="shared" si="603"/>
        <v>14214.023594552884</v>
      </c>
      <c r="CB210" s="1151">
        <f t="shared" si="603"/>
        <v>14214.023594552884</v>
      </c>
      <c r="CC210" s="1151">
        <f t="shared" si="603"/>
        <v>14214.023594552884</v>
      </c>
      <c r="CD210" s="1151">
        <f t="shared" si="603"/>
        <v>14214.023594552884</v>
      </c>
      <c r="CE210" s="1151">
        <f t="shared" si="603"/>
        <v>14214.023594552884</v>
      </c>
      <c r="CF210" s="1151">
        <f t="shared" si="603"/>
        <v>14214.023594552884</v>
      </c>
      <c r="CG210" s="1151">
        <f t="shared" si="603"/>
        <v>14214.023594552884</v>
      </c>
      <c r="CH210" s="1151">
        <f t="shared" si="603"/>
        <v>14214.023594552884</v>
      </c>
      <c r="CI210" s="1151">
        <f t="shared" si="603"/>
        <v>14214.023594552884</v>
      </c>
      <c r="CJ210" s="1151">
        <f t="shared" si="603"/>
        <v>14214.023594552884</v>
      </c>
      <c r="CK210" s="1151">
        <f t="shared" si="603"/>
        <v>14214.023594552884</v>
      </c>
      <c r="CL210" s="1151">
        <f t="shared" si="603"/>
        <v>14214.023594552884</v>
      </c>
      <c r="CM210" s="1151">
        <f t="shared" si="603"/>
        <v>14214.023594552884</v>
      </c>
      <c r="CN210" s="1151">
        <f t="shared" si="603"/>
        <v>14214.023594552884</v>
      </c>
      <c r="CO210" s="1151">
        <f t="shared" si="603"/>
        <v>14214.023594552884</v>
      </c>
      <c r="CP210" s="1151">
        <f t="shared" si="603"/>
        <v>14214.023594552884</v>
      </c>
      <c r="CQ210" s="1151">
        <f t="shared" si="603"/>
        <v>14214.023594552884</v>
      </c>
      <c r="CR210" s="1151">
        <f t="shared" si="603"/>
        <v>14214.023594552884</v>
      </c>
      <c r="CS210" s="1151">
        <f t="shared" si="603"/>
        <v>14214.023594552884</v>
      </c>
      <c r="CT210" s="1151">
        <f t="shared" si="603"/>
        <v>14214.023594552884</v>
      </c>
      <c r="CU210" s="1151">
        <f t="shared" si="603"/>
        <v>14214.023594552884</v>
      </c>
      <c r="CV210" s="1151">
        <f t="shared" si="603"/>
        <v>14214.023594552884</v>
      </c>
      <c r="CW210" s="1151">
        <f t="shared" si="603"/>
        <v>14214.023594552884</v>
      </c>
      <c r="CX210" s="1151">
        <f t="shared" si="603"/>
        <v>14214.023594552884</v>
      </c>
      <c r="CY210" s="1151">
        <f t="shared" si="603"/>
        <v>14214.023594552884</v>
      </c>
      <c r="CZ210" s="1151">
        <f t="shared" si="603"/>
        <v>14214.023594552884</v>
      </c>
      <c r="DA210" s="1151">
        <f t="shared" si="603"/>
        <v>14214.023594552884</v>
      </c>
      <c r="DB210" s="1151">
        <f t="shared" si="603"/>
        <v>14214.023594552884</v>
      </c>
      <c r="DC210" s="1151">
        <f t="shared" si="603"/>
        <v>14214.023594552884</v>
      </c>
      <c r="DD210" s="1151">
        <f t="shared" si="603"/>
        <v>14214.023594552884</v>
      </c>
      <c r="DE210" s="1151">
        <f t="shared" si="603"/>
        <v>14214.023594552884</v>
      </c>
      <c r="DF210" s="1151">
        <f t="shared" si="603"/>
        <v>14214.023594552884</v>
      </c>
      <c r="DG210" s="1151">
        <f t="shared" si="603"/>
        <v>14214.023594552884</v>
      </c>
      <c r="DH210" s="1151">
        <f t="shared" si="603"/>
        <v>14214.023594552884</v>
      </c>
      <c r="DI210" s="1151">
        <f t="shared" si="603"/>
        <v>14214.023594552884</v>
      </c>
      <c r="DJ210" s="1151">
        <f t="shared" si="603"/>
        <v>14214.023594552884</v>
      </c>
      <c r="DK210" s="1151">
        <f t="shared" si="603"/>
        <v>14214.023594552884</v>
      </c>
      <c r="DL210" s="1151">
        <f t="shared" si="603"/>
        <v>14214.023594552884</v>
      </c>
      <c r="DM210" s="1151">
        <f t="shared" si="603"/>
        <v>14214.023594552884</v>
      </c>
      <c r="DN210" s="1151">
        <f t="shared" si="603"/>
        <v>14214.023594552884</v>
      </c>
      <c r="DO210" s="1151">
        <f t="shared" si="603"/>
        <v>14214.023594552884</v>
      </c>
      <c r="DP210" s="1151">
        <f t="shared" si="603"/>
        <v>14214.023594552884</v>
      </c>
      <c r="DQ210" s="1151">
        <f t="shared" si="603"/>
        <v>14214.023594552884</v>
      </c>
      <c r="DR210" s="1151">
        <f t="shared" si="603"/>
        <v>14214.023594552884</v>
      </c>
      <c r="DS210" s="1151">
        <f t="shared" si="603"/>
        <v>14214.023594552884</v>
      </c>
      <c r="DT210" s="1151">
        <f t="shared" si="603"/>
        <v>14214.023594552884</v>
      </c>
      <c r="DU210" s="1151">
        <f t="shared" si="603"/>
        <v>14214.023594552884</v>
      </c>
      <c r="DV210" s="1151">
        <f t="shared" si="603"/>
        <v>14214.023594552884</v>
      </c>
      <c r="DW210" s="1151">
        <f t="shared" si="603"/>
        <v>14214.023594552884</v>
      </c>
      <c r="DX210" s="1151">
        <f t="shared" si="603"/>
        <v>14214.023594552884</v>
      </c>
      <c r="DY210" s="1151">
        <f t="shared" si="603"/>
        <v>14214.023594552884</v>
      </c>
      <c r="DZ210" s="1151">
        <f t="shared" si="603"/>
        <v>14214.023594552884</v>
      </c>
      <c r="EA210" s="1151">
        <f t="shared" si="603"/>
        <v>14214.023594552884</v>
      </c>
      <c r="EB210" s="1151">
        <f t="shared" si="603"/>
        <v>14214.023594552884</v>
      </c>
      <c r="EC210" s="1151">
        <f t="shared" si="603"/>
        <v>14214.023594552884</v>
      </c>
      <c r="ED210" s="1151">
        <f t="shared" si="603"/>
        <v>14214.023594552884</v>
      </c>
      <c r="EE210" s="1151">
        <f t="shared" si="603"/>
        <v>14214.023594552884</v>
      </c>
      <c r="EF210" s="1151">
        <f t="shared" si="603"/>
        <v>14214.023594552884</v>
      </c>
      <c r="EG210" s="1151">
        <f t="shared" si="603"/>
        <v>14214.023594552884</v>
      </c>
      <c r="EH210" s="1151">
        <f t="shared" ref="EH210:GS210" si="604">EH211</f>
        <v>14214.023594552884</v>
      </c>
      <c r="EI210" s="1151">
        <f t="shared" si="604"/>
        <v>14214.023594552884</v>
      </c>
      <c r="EJ210" s="1151">
        <f t="shared" si="604"/>
        <v>14214.023594552884</v>
      </c>
      <c r="EK210" s="1151">
        <f t="shared" si="604"/>
        <v>14214.023594552884</v>
      </c>
      <c r="EL210" s="1151">
        <f t="shared" si="604"/>
        <v>14214.023594552884</v>
      </c>
      <c r="EM210" s="1151">
        <f t="shared" si="604"/>
        <v>14214.023594552884</v>
      </c>
      <c r="EN210" s="1151">
        <f t="shared" si="604"/>
        <v>14214.023594552884</v>
      </c>
      <c r="EO210" s="1151">
        <f t="shared" si="604"/>
        <v>14214.023594552884</v>
      </c>
      <c r="EP210" s="1151">
        <f t="shared" si="604"/>
        <v>14214.023594552884</v>
      </c>
      <c r="EQ210" s="1151">
        <f t="shared" si="604"/>
        <v>14214.023594552884</v>
      </c>
      <c r="ER210" s="1151">
        <f t="shared" si="604"/>
        <v>14214.023594552884</v>
      </c>
      <c r="ES210" s="1151">
        <f t="shared" si="604"/>
        <v>14214.023594552884</v>
      </c>
      <c r="ET210" s="1151">
        <f t="shared" si="604"/>
        <v>14214.023594552884</v>
      </c>
      <c r="EU210" s="1151">
        <f t="shared" si="604"/>
        <v>14214.023594552884</v>
      </c>
      <c r="EV210" s="1151">
        <f t="shared" si="604"/>
        <v>14214.023594552884</v>
      </c>
      <c r="EW210" s="1151">
        <f t="shared" si="604"/>
        <v>14214.023594552884</v>
      </c>
      <c r="EX210" s="1151">
        <f t="shared" si="604"/>
        <v>14214.023594552884</v>
      </c>
      <c r="EY210" s="1151">
        <f t="shared" si="604"/>
        <v>14214.023594552884</v>
      </c>
      <c r="EZ210" s="1151">
        <f t="shared" si="604"/>
        <v>14214.023594552884</v>
      </c>
      <c r="FA210" s="1151">
        <f t="shared" si="604"/>
        <v>14214.023594552884</v>
      </c>
      <c r="FB210" s="1151">
        <f t="shared" si="604"/>
        <v>14214.023594552884</v>
      </c>
      <c r="FC210" s="1151">
        <f t="shared" si="604"/>
        <v>14214.023594552884</v>
      </c>
      <c r="FD210" s="1151">
        <f t="shared" si="604"/>
        <v>14214.023594552884</v>
      </c>
      <c r="FE210" s="1151">
        <f t="shared" si="604"/>
        <v>14214.023594552884</v>
      </c>
      <c r="FF210" s="1151">
        <f t="shared" si="604"/>
        <v>14214.023594552884</v>
      </c>
      <c r="FG210" s="1151">
        <f t="shared" si="604"/>
        <v>14214.023594552884</v>
      </c>
      <c r="FH210" s="1151">
        <f t="shared" si="604"/>
        <v>14214.023594552884</v>
      </c>
      <c r="FI210" s="1151">
        <f t="shared" si="604"/>
        <v>14214.023594552884</v>
      </c>
      <c r="FJ210" s="1151">
        <f t="shared" si="604"/>
        <v>14214.023594552884</v>
      </c>
      <c r="FK210" s="1151">
        <f t="shared" si="604"/>
        <v>14214.023594552884</v>
      </c>
      <c r="FL210" s="1151">
        <f t="shared" si="604"/>
        <v>14214.023594552884</v>
      </c>
      <c r="FM210" s="1151">
        <f t="shared" si="604"/>
        <v>14214.023594552884</v>
      </c>
      <c r="FN210" s="1151">
        <f t="shared" si="604"/>
        <v>14214.023594552884</v>
      </c>
      <c r="FO210" s="1151">
        <f t="shared" si="604"/>
        <v>14214.023594552884</v>
      </c>
      <c r="FP210" s="1151">
        <f t="shared" si="604"/>
        <v>14214.023594552884</v>
      </c>
      <c r="FQ210" s="1151">
        <f t="shared" si="604"/>
        <v>14214.023594552884</v>
      </c>
      <c r="FR210" s="1151">
        <f t="shared" si="604"/>
        <v>14214.023594552884</v>
      </c>
      <c r="FS210" s="1151">
        <f t="shared" si="604"/>
        <v>14214.023594552884</v>
      </c>
      <c r="FT210" s="1151">
        <f t="shared" si="604"/>
        <v>14214.023594552884</v>
      </c>
      <c r="FU210" s="1151">
        <f t="shared" si="604"/>
        <v>14214.023594552884</v>
      </c>
      <c r="FV210" s="1151">
        <f t="shared" si="604"/>
        <v>14214.023594552884</v>
      </c>
      <c r="FW210" s="1151">
        <f t="shared" si="604"/>
        <v>14214.023594552884</v>
      </c>
      <c r="FX210" s="1151">
        <f t="shared" si="604"/>
        <v>14214.023594552884</v>
      </c>
      <c r="FY210" s="1151">
        <f t="shared" si="604"/>
        <v>14214.023594552884</v>
      </c>
      <c r="FZ210" s="1151">
        <f t="shared" si="604"/>
        <v>14214.023594552884</v>
      </c>
      <c r="GA210" s="1151">
        <f t="shared" si="604"/>
        <v>14214.023594552884</v>
      </c>
      <c r="GB210" s="1151">
        <f t="shared" si="604"/>
        <v>14214.023594552884</v>
      </c>
      <c r="GC210" s="1151">
        <f t="shared" si="604"/>
        <v>14214.023594552884</v>
      </c>
      <c r="GD210" s="1151">
        <f t="shared" si="604"/>
        <v>14214.023594552884</v>
      </c>
      <c r="GE210" s="1151">
        <f t="shared" si="604"/>
        <v>14214.023594552884</v>
      </c>
      <c r="GF210" s="1151">
        <f t="shared" si="604"/>
        <v>14214.023594552884</v>
      </c>
      <c r="GG210" s="1151">
        <f t="shared" si="604"/>
        <v>14214.023594552884</v>
      </c>
      <c r="GH210" s="1151">
        <f t="shared" si="604"/>
        <v>14214.023594552884</v>
      </c>
      <c r="GI210" s="1151">
        <f t="shared" si="604"/>
        <v>14214.023594552884</v>
      </c>
      <c r="GJ210" s="1151">
        <f t="shared" si="604"/>
        <v>14214.023594552884</v>
      </c>
      <c r="GK210" s="1151">
        <f t="shared" si="604"/>
        <v>14214.023594552884</v>
      </c>
      <c r="GL210" s="1151">
        <f t="shared" si="604"/>
        <v>14214.023594552884</v>
      </c>
      <c r="GM210" s="1151">
        <f t="shared" si="604"/>
        <v>14214.023594552884</v>
      </c>
      <c r="GN210" s="1151">
        <f t="shared" si="604"/>
        <v>14214.023594552884</v>
      </c>
      <c r="GO210" s="1151">
        <f t="shared" si="604"/>
        <v>14214.023594552884</v>
      </c>
      <c r="GP210" s="1151">
        <f t="shared" si="604"/>
        <v>14214.023594552884</v>
      </c>
      <c r="GQ210" s="1151">
        <f t="shared" si="604"/>
        <v>14214.023594552884</v>
      </c>
      <c r="GR210" s="1151">
        <f t="shared" si="604"/>
        <v>14214.023594552884</v>
      </c>
      <c r="GS210" s="1151">
        <f t="shared" si="604"/>
        <v>14214.023594552884</v>
      </c>
      <c r="GT210" s="1151">
        <f t="shared" ref="GT210:JE210" si="605">GT211</f>
        <v>14214.023594552884</v>
      </c>
      <c r="GU210" s="1151">
        <f t="shared" si="605"/>
        <v>14214.023594552884</v>
      </c>
      <c r="GV210" s="1151">
        <f t="shared" si="605"/>
        <v>14214.023594552884</v>
      </c>
      <c r="GW210" s="1151">
        <f t="shared" si="605"/>
        <v>14214.023594552884</v>
      </c>
      <c r="GX210" s="1151">
        <f t="shared" si="605"/>
        <v>14214.023594552884</v>
      </c>
      <c r="GY210" s="1151">
        <f t="shared" si="605"/>
        <v>14214.023594552884</v>
      </c>
      <c r="GZ210" s="1151">
        <f t="shared" si="605"/>
        <v>14214.023594552884</v>
      </c>
      <c r="HA210" s="1151">
        <f t="shared" si="605"/>
        <v>14214.023594552884</v>
      </c>
      <c r="HB210" s="1151">
        <f t="shared" si="605"/>
        <v>14214.023594552884</v>
      </c>
      <c r="HC210" s="1151">
        <f t="shared" si="605"/>
        <v>14214.023594552884</v>
      </c>
      <c r="HD210" s="1151">
        <f t="shared" si="605"/>
        <v>14214.023594552884</v>
      </c>
      <c r="HE210" s="1151">
        <f t="shared" si="605"/>
        <v>14214.023594552884</v>
      </c>
      <c r="HF210" s="1151">
        <f t="shared" si="605"/>
        <v>14214.023594552884</v>
      </c>
      <c r="HG210" s="1151">
        <f t="shared" si="605"/>
        <v>14214.023594552884</v>
      </c>
      <c r="HH210" s="1151">
        <f t="shared" si="605"/>
        <v>14214.023594552884</v>
      </c>
      <c r="HI210" s="1151">
        <f t="shared" si="605"/>
        <v>14214.023594552884</v>
      </c>
      <c r="HJ210" s="1151">
        <f t="shared" si="605"/>
        <v>14214.023594552884</v>
      </c>
      <c r="HK210" s="1151">
        <f t="shared" si="605"/>
        <v>14214.023594552884</v>
      </c>
      <c r="HL210" s="1151">
        <f t="shared" si="605"/>
        <v>14214.023594552884</v>
      </c>
      <c r="HM210" s="1151">
        <f t="shared" si="605"/>
        <v>14214.023594552884</v>
      </c>
      <c r="HN210" s="1151">
        <f t="shared" si="605"/>
        <v>14214.023594552884</v>
      </c>
      <c r="HO210" s="1151">
        <f t="shared" si="605"/>
        <v>14214.023594552884</v>
      </c>
      <c r="HP210" s="1151">
        <f t="shared" si="605"/>
        <v>14214.023594552884</v>
      </c>
      <c r="HQ210" s="1151">
        <f t="shared" si="605"/>
        <v>14214.023594552884</v>
      </c>
      <c r="HR210" s="1151">
        <f t="shared" si="605"/>
        <v>14214.023594552884</v>
      </c>
      <c r="HS210" s="1151">
        <f t="shared" si="605"/>
        <v>14214.023594552884</v>
      </c>
      <c r="HT210" s="1151">
        <f t="shared" si="605"/>
        <v>14214.023594552884</v>
      </c>
      <c r="HU210" s="1151">
        <f t="shared" si="605"/>
        <v>14214.023594552884</v>
      </c>
      <c r="HV210" s="1151">
        <f t="shared" si="605"/>
        <v>14214.023594552884</v>
      </c>
      <c r="HW210" s="1151">
        <f t="shared" si="605"/>
        <v>14214.023594552884</v>
      </c>
      <c r="HX210" s="1151">
        <f t="shared" si="605"/>
        <v>14214.023594552884</v>
      </c>
      <c r="HY210" s="1151">
        <f t="shared" si="605"/>
        <v>14214.023594552884</v>
      </c>
      <c r="HZ210" s="1151">
        <f t="shared" si="605"/>
        <v>14214.023594552884</v>
      </c>
      <c r="IA210" s="1151">
        <f t="shared" si="605"/>
        <v>14214.023594552884</v>
      </c>
      <c r="IB210" s="1151">
        <f t="shared" si="605"/>
        <v>14214.023594552884</v>
      </c>
      <c r="IC210" s="1151">
        <f t="shared" si="605"/>
        <v>14214.023594552884</v>
      </c>
      <c r="ID210" s="1151">
        <f t="shared" si="605"/>
        <v>14214.023594552884</v>
      </c>
      <c r="IE210" s="1151">
        <f t="shared" si="605"/>
        <v>14214.023594552884</v>
      </c>
      <c r="IF210" s="1151">
        <f t="shared" si="605"/>
        <v>14214.023594552884</v>
      </c>
      <c r="IG210" s="1151">
        <f t="shared" si="605"/>
        <v>14214.023594552884</v>
      </c>
      <c r="IH210" s="1151">
        <f t="shared" si="605"/>
        <v>14214.023594552884</v>
      </c>
      <c r="II210" s="1151">
        <f t="shared" si="605"/>
        <v>14214.023594552884</v>
      </c>
      <c r="IJ210" s="1151">
        <f t="shared" si="605"/>
        <v>14214.023594552884</v>
      </c>
      <c r="IK210" s="1151">
        <f t="shared" si="605"/>
        <v>14214.023594552884</v>
      </c>
      <c r="IL210" s="1151">
        <f t="shared" si="605"/>
        <v>14214.023594552884</v>
      </c>
      <c r="IM210" s="1151">
        <f t="shared" si="605"/>
        <v>14214.023594552884</v>
      </c>
      <c r="IN210" s="1151">
        <f t="shared" si="605"/>
        <v>14214.023594552884</v>
      </c>
      <c r="IO210" s="1151">
        <f t="shared" si="605"/>
        <v>14214.023594552884</v>
      </c>
      <c r="IP210" s="1151">
        <f t="shared" si="605"/>
        <v>14214.023594552884</v>
      </c>
      <c r="IQ210" s="1151">
        <f t="shared" si="605"/>
        <v>14214.023594552884</v>
      </c>
      <c r="IR210" s="1151">
        <f t="shared" si="605"/>
        <v>14214.023594552884</v>
      </c>
      <c r="IS210" s="1151">
        <f t="shared" si="605"/>
        <v>14214.023594552884</v>
      </c>
      <c r="IT210" s="1151">
        <f t="shared" si="605"/>
        <v>14214.023594552884</v>
      </c>
      <c r="IU210" s="1151">
        <f t="shared" si="605"/>
        <v>14214.023594552884</v>
      </c>
      <c r="IV210" s="1151">
        <f t="shared" si="605"/>
        <v>14214.023594552884</v>
      </c>
      <c r="IW210" s="1151">
        <f t="shared" si="605"/>
        <v>14214.023594552884</v>
      </c>
      <c r="IX210" s="1151">
        <f t="shared" si="605"/>
        <v>14214.023594552884</v>
      </c>
      <c r="IY210" s="1151">
        <f t="shared" si="605"/>
        <v>14214.023594552884</v>
      </c>
      <c r="IZ210" s="1151">
        <f t="shared" si="605"/>
        <v>14214.023594552884</v>
      </c>
      <c r="JA210" s="1151">
        <f t="shared" si="605"/>
        <v>14214.023594552884</v>
      </c>
      <c r="JB210" s="1151">
        <f t="shared" si="605"/>
        <v>14214.023594552884</v>
      </c>
      <c r="JC210" s="1151">
        <f t="shared" si="605"/>
        <v>14214.023594552884</v>
      </c>
      <c r="JD210" s="1151">
        <f t="shared" si="605"/>
        <v>14214.023594552884</v>
      </c>
      <c r="JE210" s="1151">
        <f t="shared" si="605"/>
        <v>14214.023594552884</v>
      </c>
      <c r="JF210" s="1151">
        <f t="shared" ref="JF210:LQ210" si="606">JF211</f>
        <v>14214.023594552884</v>
      </c>
      <c r="JG210" s="1151">
        <f t="shared" si="606"/>
        <v>14214.023594552884</v>
      </c>
      <c r="JH210" s="1151">
        <f t="shared" si="606"/>
        <v>14214.023594552884</v>
      </c>
      <c r="JI210" s="1151">
        <f t="shared" si="606"/>
        <v>14214.023594552884</v>
      </c>
      <c r="JJ210" s="1151">
        <f t="shared" si="606"/>
        <v>14214.023594552884</v>
      </c>
      <c r="JK210" s="1151">
        <f t="shared" si="606"/>
        <v>14214.023594552884</v>
      </c>
      <c r="JL210" s="1151">
        <f t="shared" si="606"/>
        <v>14214.023594552884</v>
      </c>
      <c r="JM210" s="1151">
        <f t="shared" si="606"/>
        <v>14214.023594552884</v>
      </c>
      <c r="JN210" s="1151">
        <f t="shared" si="606"/>
        <v>14214.023594552884</v>
      </c>
      <c r="JO210" s="1151">
        <f t="shared" si="606"/>
        <v>14214.023594552884</v>
      </c>
      <c r="JP210" s="1151">
        <f t="shared" si="606"/>
        <v>14214.023594552884</v>
      </c>
      <c r="JQ210" s="1151">
        <f t="shared" si="606"/>
        <v>14214.023594552884</v>
      </c>
      <c r="JR210" s="1151">
        <f t="shared" si="606"/>
        <v>14214.023594552884</v>
      </c>
      <c r="JS210" s="1151">
        <f t="shared" si="606"/>
        <v>14214.023594552884</v>
      </c>
      <c r="JT210" s="1151">
        <f t="shared" si="606"/>
        <v>14214.023594552884</v>
      </c>
      <c r="JU210" s="1151">
        <f t="shared" si="606"/>
        <v>14214.023594552884</v>
      </c>
      <c r="JV210" s="1151">
        <f t="shared" si="606"/>
        <v>14214.023594552884</v>
      </c>
      <c r="JW210" s="1151">
        <f t="shared" si="606"/>
        <v>14214.023594552884</v>
      </c>
      <c r="JX210" s="1151">
        <f t="shared" si="606"/>
        <v>14214.023594552884</v>
      </c>
      <c r="JY210" s="1151">
        <f t="shared" si="606"/>
        <v>14214.023594552884</v>
      </c>
      <c r="JZ210" s="1151">
        <f t="shared" si="606"/>
        <v>14214.023594552884</v>
      </c>
      <c r="KA210" s="1151">
        <f t="shared" si="606"/>
        <v>14214.023594552884</v>
      </c>
      <c r="KB210" s="1151">
        <f t="shared" si="606"/>
        <v>14214.023594552884</v>
      </c>
      <c r="KC210" s="1151">
        <f t="shared" si="606"/>
        <v>14214.023594552884</v>
      </c>
      <c r="KD210" s="1151">
        <f t="shared" si="606"/>
        <v>14214.023594552884</v>
      </c>
      <c r="KE210" s="1151">
        <f t="shared" si="606"/>
        <v>14214.023594552884</v>
      </c>
      <c r="KF210" s="1151">
        <f t="shared" si="606"/>
        <v>14214.023594552884</v>
      </c>
      <c r="KG210" s="1151">
        <f t="shared" si="606"/>
        <v>14214.023594552884</v>
      </c>
      <c r="KH210" s="1151">
        <f t="shared" si="606"/>
        <v>14214.023594552884</v>
      </c>
      <c r="KI210" s="1151">
        <f t="shared" si="606"/>
        <v>14214.023594552884</v>
      </c>
      <c r="KJ210" s="1151">
        <f t="shared" si="606"/>
        <v>14214.023594552884</v>
      </c>
      <c r="KK210" s="1151">
        <f t="shared" si="606"/>
        <v>14214.023594552884</v>
      </c>
      <c r="KL210" s="1151">
        <f t="shared" si="606"/>
        <v>14214.023594552884</v>
      </c>
      <c r="KM210" s="1151">
        <f t="shared" si="606"/>
        <v>14214.023594552884</v>
      </c>
      <c r="KN210" s="1151">
        <f t="shared" si="606"/>
        <v>14214.023594552884</v>
      </c>
      <c r="KO210" s="1151">
        <f t="shared" si="606"/>
        <v>14214.023594552884</v>
      </c>
      <c r="KP210" s="1151">
        <f t="shared" si="606"/>
        <v>14214.023594552884</v>
      </c>
      <c r="KQ210" s="1151">
        <f t="shared" si="606"/>
        <v>14214.023594552884</v>
      </c>
      <c r="KR210" s="1151">
        <f t="shared" si="606"/>
        <v>14214.023594552884</v>
      </c>
      <c r="KS210" s="1151">
        <f t="shared" si="606"/>
        <v>14214.023594552884</v>
      </c>
      <c r="KT210" s="1151">
        <f t="shared" si="606"/>
        <v>14214.023594552884</v>
      </c>
      <c r="KU210" s="1151">
        <f t="shared" si="606"/>
        <v>14214.023594552884</v>
      </c>
      <c r="KV210" s="1151">
        <f t="shared" si="606"/>
        <v>14214.023594552884</v>
      </c>
      <c r="KW210" s="1151">
        <f t="shared" si="606"/>
        <v>14214.023594552884</v>
      </c>
      <c r="KX210" s="1151">
        <f t="shared" si="606"/>
        <v>14214.023594552884</v>
      </c>
      <c r="KY210" s="1151">
        <f t="shared" si="606"/>
        <v>14214.023594552884</v>
      </c>
      <c r="KZ210" s="1151">
        <f t="shared" si="606"/>
        <v>14214.023594552884</v>
      </c>
      <c r="LA210" s="1151">
        <f t="shared" si="606"/>
        <v>14214.023594552884</v>
      </c>
      <c r="LB210" s="1151">
        <f t="shared" si="606"/>
        <v>14214.023594552884</v>
      </c>
      <c r="LC210" s="1151">
        <f t="shared" si="606"/>
        <v>14214.023594552884</v>
      </c>
      <c r="LD210" s="1151">
        <f t="shared" si="606"/>
        <v>14214.023594552884</v>
      </c>
      <c r="LE210" s="1151">
        <f t="shared" si="606"/>
        <v>14214.023594552884</v>
      </c>
      <c r="LF210" s="1151">
        <f t="shared" si="606"/>
        <v>14214.023594552884</v>
      </c>
      <c r="LG210" s="1151">
        <f t="shared" si="606"/>
        <v>14214.023594552884</v>
      </c>
      <c r="LH210" s="1151">
        <f t="shared" si="606"/>
        <v>14214.023594552884</v>
      </c>
      <c r="LI210" s="1151">
        <f t="shared" si="606"/>
        <v>14214.023594552884</v>
      </c>
      <c r="LJ210" s="1151">
        <f t="shared" si="606"/>
        <v>14214.023594552884</v>
      </c>
      <c r="LK210" s="1151">
        <f t="shared" si="606"/>
        <v>14214.023594552884</v>
      </c>
      <c r="LL210" s="1151">
        <f t="shared" si="606"/>
        <v>14214.023594552884</v>
      </c>
      <c r="LM210" s="1151">
        <f t="shared" si="606"/>
        <v>14214.023594552884</v>
      </c>
      <c r="LN210" s="1151">
        <f t="shared" si="606"/>
        <v>14214.023594552884</v>
      </c>
      <c r="LO210" s="1151">
        <f t="shared" si="606"/>
        <v>14214.023594552884</v>
      </c>
      <c r="LP210" s="1151">
        <f t="shared" si="606"/>
        <v>14214.023594552884</v>
      </c>
      <c r="LQ210" s="1151">
        <f t="shared" si="606"/>
        <v>14214.023594552884</v>
      </c>
      <c r="LR210" s="1151">
        <f t="shared" ref="LR210:OC210" si="607">LR211</f>
        <v>14214.023594552884</v>
      </c>
      <c r="LS210" s="1151">
        <f t="shared" si="607"/>
        <v>14214.023594552884</v>
      </c>
      <c r="LT210" s="1151">
        <f t="shared" si="607"/>
        <v>14214.023594552884</v>
      </c>
      <c r="LU210" s="1151">
        <f t="shared" si="607"/>
        <v>14214.023594552884</v>
      </c>
      <c r="LV210" s="1151">
        <f t="shared" si="607"/>
        <v>14214.023594552884</v>
      </c>
      <c r="LW210" s="1151">
        <f t="shared" si="607"/>
        <v>14214.023594552884</v>
      </c>
      <c r="LX210" s="1151">
        <f t="shared" si="607"/>
        <v>14214.023594552884</v>
      </c>
      <c r="LY210" s="1151">
        <f t="shared" si="607"/>
        <v>14214.023594552884</v>
      </c>
      <c r="LZ210" s="1151">
        <f t="shared" si="607"/>
        <v>14214.023594552884</v>
      </c>
      <c r="MA210" s="1151">
        <f t="shared" si="607"/>
        <v>14214.023594552884</v>
      </c>
      <c r="MB210" s="1151">
        <f t="shared" si="607"/>
        <v>14214.023594552884</v>
      </c>
      <c r="MC210" s="1151">
        <f t="shared" si="607"/>
        <v>14214.023594552884</v>
      </c>
      <c r="MD210" s="1151">
        <f t="shared" si="607"/>
        <v>14214.023594552884</v>
      </c>
      <c r="ME210" s="1151">
        <f t="shared" si="607"/>
        <v>14214.023594552884</v>
      </c>
      <c r="MF210" s="1151">
        <f t="shared" si="607"/>
        <v>14214.023594552884</v>
      </c>
      <c r="MG210" s="1151">
        <f t="shared" si="607"/>
        <v>14214.023594552884</v>
      </c>
      <c r="MH210" s="1151">
        <f t="shared" si="607"/>
        <v>14214.023594552884</v>
      </c>
      <c r="MI210" s="1151">
        <f t="shared" si="607"/>
        <v>14214.023594552884</v>
      </c>
      <c r="MJ210" s="1151">
        <f t="shared" si="607"/>
        <v>14214.023594552884</v>
      </c>
      <c r="MK210" s="1151">
        <f t="shared" si="607"/>
        <v>14214.023594552884</v>
      </c>
      <c r="ML210" s="1151">
        <f t="shared" si="607"/>
        <v>14214.023594552884</v>
      </c>
      <c r="MM210" s="1151">
        <f t="shared" si="607"/>
        <v>14214.023594552884</v>
      </c>
      <c r="MN210" s="1151">
        <f t="shared" si="607"/>
        <v>14214.023594552884</v>
      </c>
      <c r="MO210" s="1151">
        <f t="shared" si="607"/>
        <v>14214.023594552884</v>
      </c>
      <c r="MP210" s="1151">
        <f t="shared" si="607"/>
        <v>14214.023594552884</v>
      </c>
      <c r="MQ210" s="1151">
        <f t="shared" si="607"/>
        <v>14214.023594552884</v>
      </c>
      <c r="MR210" s="1151">
        <f t="shared" si="607"/>
        <v>14214.023594552884</v>
      </c>
      <c r="MS210" s="1151">
        <f t="shared" si="607"/>
        <v>14214.023594552884</v>
      </c>
      <c r="MT210" s="1151">
        <f t="shared" si="607"/>
        <v>14214.023594552884</v>
      </c>
      <c r="MU210" s="1151">
        <f t="shared" si="607"/>
        <v>14214.023594552884</v>
      </c>
      <c r="MV210" s="1151">
        <f t="shared" si="607"/>
        <v>14214.023594552884</v>
      </c>
      <c r="MW210" s="1151">
        <f t="shared" si="607"/>
        <v>14214.023594552884</v>
      </c>
      <c r="MX210" s="1151">
        <f t="shared" si="607"/>
        <v>14214.023594552884</v>
      </c>
      <c r="MY210" s="1151">
        <f t="shared" si="607"/>
        <v>14214.023594552884</v>
      </c>
      <c r="MZ210" s="1151">
        <f t="shared" si="607"/>
        <v>14214.023594552884</v>
      </c>
      <c r="NA210" s="1151">
        <f t="shared" si="607"/>
        <v>14214.023594552884</v>
      </c>
      <c r="NB210" s="1151">
        <f t="shared" si="607"/>
        <v>14214.023594552884</v>
      </c>
      <c r="NC210" s="1151">
        <f t="shared" si="607"/>
        <v>14214.023594552884</v>
      </c>
      <c r="ND210" s="1151">
        <f t="shared" si="607"/>
        <v>14214.023594552884</v>
      </c>
      <c r="NE210" s="1151">
        <f t="shared" si="607"/>
        <v>0</v>
      </c>
      <c r="NF210" s="1151">
        <f t="shared" si="607"/>
        <v>0</v>
      </c>
      <c r="NG210" s="1151">
        <f t="shared" si="607"/>
        <v>0</v>
      </c>
      <c r="NH210" s="1151">
        <f t="shared" si="607"/>
        <v>0</v>
      </c>
      <c r="NI210" s="1151">
        <f t="shared" si="607"/>
        <v>0</v>
      </c>
      <c r="NJ210" s="1151">
        <f t="shared" si="607"/>
        <v>0</v>
      </c>
      <c r="NK210" s="1151">
        <f t="shared" si="607"/>
        <v>0</v>
      </c>
      <c r="NL210" s="1151">
        <f t="shared" si="607"/>
        <v>0</v>
      </c>
      <c r="NM210" s="1151">
        <f t="shared" si="607"/>
        <v>0</v>
      </c>
      <c r="NN210" s="1151">
        <f t="shared" si="607"/>
        <v>0</v>
      </c>
      <c r="NO210" s="1151">
        <f t="shared" si="607"/>
        <v>0</v>
      </c>
      <c r="NP210" s="1151">
        <f t="shared" si="607"/>
        <v>0</v>
      </c>
      <c r="NQ210" s="1151">
        <f t="shared" si="607"/>
        <v>0</v>
      </c>
      <c r="NR210" s="1151">
        <f t="shared" si="607"/>
        <v>0</v>
      </c>
      <c r="NS210" s="1151">
        <f t="shared" si="607"/>
        <v>0</v>
      </c>
      <c r="NT210" s="1151">
        <f t="shared" si="607"/>
        <v>0</v>
      </c>
      <c r="NU210" s="1151">
        <f t="shared" si="607"/>
        <v>0</v>
      </c>
      <c r="NV210" s="1151">
        <f t="shared" si="607"/>
        <v>0</v>
      </c>
      <c r="NW210" s="1151">
        <f t="shared" si="607"/>
        <v>0</v>
      </c>
      <c r="NX210" s="1151">
        <f t="shared" si="607"/>
        <v>0</v>
      </c>
      <c r="NY210" s="1151">
        <f t="shared" si="607"/>
        <v>0</v>
      </c>
      <c r="NZ210" s="1151">
        <f t="shared" si="607"/>
        <v>0</v>
      </c>
      <c r="OA210" s="1151">
        <f t="shared" si="607"/>
        <v>0</v>
      </c>
      <c r="OB210" s="1151">
        <f t="shared" si="607"/>
        <v>0</v>
      </c>
      <c r="OC210" s="1151">
        <f t="shared" si="607"/>
        <v>0</v>
      </c>
      <c r="OD210" s="1151">
        <f t="shared" ref="OD210:PL210" si="608">OD211</f>
        <v>0</v>
      </c>
      <c r="OE210" s="1151">
        <f t="shared" si="608"/>
        <v>0</v>
      </c>
      <c r="OF210" s="1151">
        <f t="shared" si="608"/>
        <v>0</v>
      </c>
      <c r="OG210" s="1151">
        <f t="shared" si="608"/>
        <v>0</v>
      </c>
      <c r="OH210" s="1151">
        <f t="shared" si="608"/>
        <v>0</v>
      </c>
      <c r="OI210" s="1151">
        <f t="shared" si="608"/>
        <v>0</v>
      </c>
      <c r="OJ210" s="1151">
        <f t="shared" si="608"/>
        <v>0</v>
      </c>
      <c r="OK210" s="1151">
        <f t="shared" si="608"/>
        <v>0</v>
      </c>
      <c r="OL210" s="1151">
        <f t="shared" si="608"/>
        <v>0</v>
      </c>
      <c r="OM210" s="1151">
        <f t="shared" si="608"/>
        <v>0</v>
      </c>
      <c r="ON210" s="1151">
        <f t="shared" si="608"/>
        <v>0</v>
      </c>
      <c r="OO210" s="1151">
        <f t="shared" si="608"/>
        <v>0</v>
      </c>
      <c r="OP210" s="1151">
        <f t="shared" si="608"/>
        <v>0</v>
      </c>
      <c r="OQ210" s="1151">
        <f t="shared" si="608"/>
        <v>0</v>
      </c>
      <c r="OR210" s="1151">
        <f t="shared" si="608"/>
        <v>0</v>
      </c>
      <c r="OS210" s="1151">
        <f t="shared" si="608"/>
        <v>0</v>
      </c>
      <c r="OT210" s="1151">
        <f t="shared" si="608"/>
        <v>0</v>
      </c>
      <c r="OU210" s="1151">
        <f t="shared" si="608"/>
        <v>0</v>
      </c>
      <c r="OV210" s="1151">
        <f t="shared" si="608"/>
        <v>0</v>
      </c>
      <c r="OW210" s="1151">
        <f t="shared" si="608"/>
        <v>0</v>
      </c>
      <c r="OX210" s="1151">
        <f t="shared" si="608"/>
        <v>0</v>
      </c>
      <c r="OY210" s="1151">
        <f t="shared" si="608"/>
        <v>0</v>
      </c>
      <c r="OZ210" s="1151">
        <f t="shared" si="608"/>
        <v>0</v>
      </c>
      <c r="PA210" s="1151">
        <f t="shared" si="608"/>
        <v>0</v>
      </c>
      <c r="PB210" s="1151">
        <f t="shared" si="608"/>
        <v>0</v>
      </c>
      <c r="PC210" s="1151">
        <f t="shared" si="608"/>
        <v>0</v>
      </c>
      <c r="PD210" s="1151">
        <f t="shared" si="608"/>
        <v>0</v>
      </c>
      <c r="PE210" s="1151">
        <f t="shared" si="608"/>
        <v>0</v>
      </c>
      <c r="PF210" s="1151">
        <f t="shared" si="608"/>
        <v>0</v>
      </c>
      <c r="PG210" s="1151">
        <f t="shared" si="608"/>
        <v>0</v>
      </c>
      <c r="PH210" s="1151">
        <f t="shared" si="608"/>
        <v>0</v>
      </c>
      <c r="PI210" s="1151">
        <f t="shared" si="608"/>
        <v>0</v>
      </c>
      <c r="PJ210" s="1151">
        <f t="shared" si="608"/>
        <v>0</v>
      </c>
      <c r="PK210" s="1151">
        <f t="shared" si="608"/>
        <v>0</v>
      </c>
      <c r="PL210" s="1151">
        <f t="shared" si="608"/>
        <v>0</v>
      </c>
      <c r="PM210" s="10" t="s">
        <v>581</v>
      </c>
    </row>
    <row r="211" spans="1:429">
      <c r="B211" s="1191" t="s">
        <v>1074</v>
      </c>
      <c r="C211" s="1204"/>
      <c r="D211" s="10" t="s">
        <v>1065</v>
      </c>
      <c r="E211" s="1168">
        <f>SUM([1]Premissário!M90:M91)*[1]Infomemo!I334</f>
        <v>4738.0078648509616</v>
      </c>
      <c r="F211" s="1152">
        <v>3</v>
      </c>
      <c r="G211" s="1152">
        <v>3</v>
      </c>
      <c r="I211" s="1124">
        <f>I213</f>
        <v>0</v>
      </c>
      <c r="J211" s="1124">
        <f t="shared" ref="J211:BU211" si="609">J213</f>
        <v>0</v>
      </c>
      <c r="K211" s="1124">
        <f t="shared" si="609"/>
        <v>14214.023594552884</v>
      </c>
      <c r="L211" s="1124">
        <f t="shared" si="609"/>
        <v>14214.023594552884</v>
      </c>
      <c r="M211" s="1124">
        <f t="shared" si="609"/>
        <v>14214.023594552884</v>
      </c>
      <c r="N211" s="1124">
        <f t="shared" si="609"/>
        <v>14214.023594552884</v>
      </c>
      <c r="O211" s="1124">
        <f t="shared" si="609"/>
        <v>14214.023594552884</v>
      </c>
      <c r="P211" s="1124">
        <f t="shared" si="609"/>
        <v>14214.023594552884</v>
      </c>
      <c r="Q211" s="1124">
        <f t="shared" si="609"/>
        <v>14214.023594552884</v>
      </c>
      <c r="R211" s="1124">
        <f t="shared" si="609"/>
        <v>14214.023594552884</v>
      </c>
      <c r="S211" s="1124">
        <f t="shared" si="609"/>
        <v>14214.023594552884</v>
      </c>
      <c r="T211" s="1124">
        <f t="shared" si="609"/>
        <v>14214.023594552884</v>
      </c>
      <c r="U211" s="1124">
        <f t="shared" si="609"/>
        <v>14214.023594552884</v>
      </c>
      <c r="V211" s="1124">
        <f t="shared" si="609"/>
        <v>14214.023594552884</v>
      </c>
      <c r="W211" s="1124">
        <f t="shared" si="609"/>
        <v>14214.023594552884</v>
      </c>
      <c r="X211" s="1124">
        <f t="shared" si="609"/>
        <v>14214.023594552884</v>
      </c>
      <c r="Y211" s="1124">
        <f t="shared" si="609"/>
        <v>14214.023594552884</v>
      </c>
      <c r="Z211" s="1124">
        <f t="shared" si="609"/>
        <v>14214.023594552884</v>
      </c>
      <c r="AA211" s="1124">
        <f t="shared" si="609"/>
        <v>14214.023594552884</v>
      </c>
      <c r="AB211" s="1124">
        <f t="shared" si="609"/>
        <v>14214.023594552884</v>
      </c>
      <c r="AC211" s="1124">
        <f t="shared" si="609"/>
        <v>14214.023594552884</v>
      </c>
      <c r="AD211" s="1124">
        <f t="shared" si="609"/>
        <v>14214.023594552884</v>
      </c>
      <c r="AE211" s="1124">
        <f t="shared" si="609"/>
        <v>14214.023594552884</v>
      </c>
      <c r="AF211" s="1124">
        <f t="shared" si="609"/>
        <v>14214.023594552884</v>
      </c>
      <c r="AG211" s="1124">
        <f t="shared" si="609"/>
        <v>14214.023594552884</v>
      </c>
      <c r="AH211" s="1124">
        <f t="shared" si="609"/>
        <v>14214.023594552884</v>
      </c>
      <c r="AI211" s="1124">
        <f t="shared" si="609"/>
        <v>14214.023594552884</v>
      </c>
      <c r="AJ211" s="1124">
        <f t="shared" si="609"/>
        <v>14214.023594552884</v>
      </c>
      <c r="AK211" s="1124">
        <f t="shared" si="609"/>
        <v>14214.023594552884</v>
      </c>
      <c r="AL211" s="1124">
        <f t="shared" si="609"/>
        <v>14214.023594552884</v>
      </c>
      <c r="AM211" s="1124">
        <f t="shared" si="609"/>
        <v>14214.023594552884</v>
      </c>
      <c r="AN211" s="1124">
        <f t="shared" si="609"/>
        <v>14214.023594552884</v>
      </c>
      <c r="AO211" s="1124">
        <f t="shared" si="609"/>
        <v>14214.023594552884</v>
      </c>
      <c r="AP211" s="1124">
        <f t="shared" si="609"/>
        <v>14214.023594552884</v>
      </c>
      <c r="AQ211" s="1124">
        <f t="shared" si="609"/>
        <v>14214.023594552884</v>
      </c>
      <c r="AR211" s="1124">
        <f t="shared" si="609"/>
        <v>14214.023594552884</v>
      </c>
      <c r="AS211" s="1124">
        <f t="shared" si="609"/>
        <v>14214.023594552884</v>
      </c>
      <c r="AT211" s="1124">
        <f t="shared" si="609"/>
        <v>14214.023594552884</v>
      </c>
      <c r="AU211" s="1124">
        <f t="shared" si="609"/>
        <v>14214.023594552884</v>
      </c>
      <c r="AV211" s="1124">
        <f t="shared" si="609"/>
        <v>14214.023594552884</v>
      </c>
      <c r="AW211" s="1124">
        <f t="shared" si="609"/>
        <v>14214.023594552884</v>
      </c>
      <c r="AX211" s="1124">
        <f t="shared" si="609"/>
        <v>14214.023594552884</v>
      </c>
      <c r="AY211" s="1124">
        <f t="shared" si="609"/>
        <v>14214.023594552884</v>
      </c>
      <c r="AZ211" s="1124">
        <f t="shared" si="609"/>
        <v>14214.023594552884</v>
      </c>
      <c r="BA211" s="1124">
        <f t="shared" si="609"/>
        <v>14214.023594552884</v>
      </c>
      <c r="BB211" s="1124">
        <f t="shared" si="609"/>
        <v>14214.023594552884</v>
      </c>
      <c r="BC211" s="1124">
        <f t="shared" si="609"/>
        <v>14214.023594552884</v>
      </c>
      <c r="BD211" s="1124">
        <f t="shared" si="609"/>
        <v>14214.023594552884</v>
      </c>
      <c r="BE211" s="1124">
        <f t="shared" si="609"/>
        <v>14214.023594552884</v>
      </c>
      <c r="BF211" s="1124">
        <f t="shared" si="609"/>
        <v>14214.023594552884</v>
      </c>
      <c r="BG211" s="1124">
        <f t="shared" si="609"/>
        <v>14214.023594552884</v>
      </c>
      <c r="BH211" s="1124">
        <f t="shared" si="609"/>
        <v>14214.023594552884</v>
      </c>
      <c r="BI211" s="1124">
        <f t="shared" si="609"/>
        <v>14214.023594552884</v>
      </c>
      <c r="BJ211" s="1124">
        <f t="shared" si="609"/>
        <v>14214.023594552884</v>
      </c>
      <c r="BK211" s="1124">
        <f t="shared" si="609"/>
        <v>14214.023594552884</v>
      </c>
      <c r="BL211" s="1124">
        <f t="shared" si="609"/>
        <v>14214.023594552884</v>
      </c>
      <c r="BM211" s="1124">
        <f t="shared" si="609"/>
        <v>14214.023594552884</v>
      </c>
      <c r="BN211" s="1124">
        <f t="shared" si="609"/>
        <v>14214.023594552884</v>
      </c>
      <c r="BO211" s="1124">
        <f t="shared" si="609"/>
        <v>14214.023594552884</v>
      </c>
      <c r="BP211" s="1124">
        <f t="shared" si="609"/>
        <v>14214.023594552884</v>
      </c>
      <c r="BQ211" s="1124">
        <f t="shared" si="609"/>
        <v>14214.023594552884</v>
      </c>
      <c r="BR211" s="1124">
        <f t="shared" si="609"/>
        <v>14214.023594552884</v>
      </c>
      <c r="BS211" s="1124">
        <f t="shared" si="609"/>
        <v>14214.023594552884</v>
      </c>
      <c r="BT211" s="1124">
        <f t="shared" si="609"/>
        <v>14214.023594552884</v>
      </c>
      <c r="BU211" s="1124">
        <f t="shared" si="609"/>
        <v>14214.023594552884</v>
      </c>
      <c r="BV211" s="1124">
        <f t="shared" ref="BV211:EG211" si="610">BV213</f>
        <v>14214.023594552884</v>
      </c>
      <c r="BW211" s="1124">
        <f t="shared" si="610"/>
        <v>14214.023594552884</v>
      </c>
      <c r="BX211" s="1124">
        <f t="shared" si="610"/>
        <v>14214.023594552884</v>
      </c>
      <c r="BY211" s="1124">
        <f t="shared" si="610"/>
        <v>14214.023594552884</v>
      </c>
      <c r="BZ211" s="1124">
        <f t="shared" si="610"/>
        <v>14214.023594552884</v>
      </c>
      <c r="CA211" s="1124">
        <f t="shared" si="610"/>
        <v>14214.023594552884</v>
      </c>
      <c r="CB211" s="1124">
        <f t="shared" si="610"/>
        <v>14214.023594552884</v>
      </c>
      <c r="CC211" s="1124">
        <f t="shared" si="610"/>
        <v>14214.023594552884</v>
      </c>
      <c r="CD211" s="1124">
        <f t="shared" si="610"/>
        <v>14214.023594552884</v>
      </c>
      <c r="CE211" s="1124">
        <f t="shared" si="610"/>
        <v>14214.023594552884</v>
      </c>
      <c r="CF211" s="1124">
        <f t="shared" si="610"/>
        <v>14214.023594552884</v>
      </c>
      <c r="CG211" s="1124">
        <f t="shared" si="610"/>
        <v>14214.023594552884</v>
      </c>
      <c r="CH211" s="1124">
        <f t="shared" si="610"/>
        <v>14214.023594552884</v>
      </c>
      <c r="CI211" s="1124">
        <f t="shared" si="610"/>
        <v>14214.023594552884</v>
      </c>
      <c r="CJ211" s="1124">
        <f t="shared" si="610"/>
        <v>14214.023594552884</v>
      </c>
      <c r="CK211" s="1124">
        <f t="shared" si="610"/>
        <v>14214.023594552884</v>
      </c>
      <c r="CL211" s="1124">
        <f t="shared" si="610"/>
        <v>14214.023594552884</v>
      </c>
      <c r="CM211" s="1124">
        <f t="shared" si="610"/>
        <v>14214.023594552884</v>
      </c>
      <c r="CN211" s="1124">
        <f t="shared" si="610"/>
        <v>14214.023594552884</v>
      </c>
      <c r="CO211" s="1124">
        <f t="shared" si="610"/>
        <v>14214.023594552884</v>
      </c>
      <c r="CP211" s="1124">
        <f t="shared" si="610"/>
        <v>14214.023594552884</v>
      </c>
      <c r="CQ211" s="1124">
        <f t="shared" si="610"/>
        <v>14214.023594552884</v>
      </c>
      <c r="CR211" s="1124">
        <f t="shared" si="610"/>
        <v>14214.023594552884</v>
      </c>
      <c r="CS211" s="1124">
        <f t="shared" si="610"/>
        <v>14214.023594552884</v>
      </c>
      <c r="CT211" s="1124">
        <f t="shared" si="610"/>
        <v>14214.023594552884</v>
      </c>
      <c r="CU211" s="1124">
        <f t="shared" si="610"/>
        <v>14214.023594552884</v>
      </c>
      <c r="CV211" s="1124">
        <f t="shared" si="610"/>
        <v>14214.023594552884</v>
      </c>
      <c r="CW211" s="1124">
        <f t="shared" si="610"/>
        <v>14214.023594552884</v>
      </c>
      <c r="CX211" s="1124">
        <f t="shared" si="610"/>
        <v>14214.023594552884</v>
      </c>
      <c r="CY211" s="1124">
        <f t="shared" si="610"/>
        <v>14214.023594552884</v>
      </c>
      <c r="CZ211" s="1124">
        <f t="shared" si="610"/>
        <v>14214.023594552884</v>
      </c>
      <c r="DA211" s="1124">
        <f t="shared" si="610"/>
        <v>14214.023594552884</v>
      </c>
      <c r="DB211" s="1124">
        <f t="shared" si="610"/>
        <v>14214.023594552884</v>
      </c>
      <c r="DC211" s="1124">
        <f t="shared" si="610"/>
        <v>14214.023594552884</v>
      </c>
      <c r="DD211" s="1124">
        <f t="shared" si="610"/>
        <v>14214.023594552884</v>
      </c>
      <c r="DE211" s="1124">
        <f t="shared" si="610"/>
        <v>14214.023594552884</v>
      </c>
      <c r="DF211" s="1124">
        <f t="shared" si="610"/>
        <v>14214.023594552884</v>
      </c>
      <c r="DG211" s="1124">
        <f t="shared" si="610"/>
        <v>14214.023594552884</v>
      </c>
      <c r="DH211" s="1124">
        <f t="shared" si="610"/>
        <v>14214.023594552884</v>
      </c>
      <c r="DI211" s="1124">
        <f t="shared" si="610"/>
        <v>14214.023594552884</v>
      </c>
      <c r="DJ211" s="1124">
        <f t="shared" si="610"/>
        <v>14214.023594552884</v>
      </c>
      <c r="DK211" s="1124">
        <f t="shared" si="610"/>
        <v>14214.023594552884</v>
      </c>
      <c r="DL211" s="1124">
        <f t="shared" si="610"/>
        <v>14214.023594552884</v>
      </c>
      <c r="DM211" s="1124">
        <f t="shared" si="610"/>
        <v>14214.023594552884</v>
      </c>
      <c r="DN211" s="1124">
        <f t="shared" si="610"/>
        <v>14214.023594552884</v>
      </c>
      <c r="DO211" s="1124">
        <f t="shared" si="610"/>
        <v>14214.023594552884</v>
      </c>
      <c r="DP211" s="1124">
        <f t="shared" si="610"/>
        <v>14214.023594552884</v>
      </c>
      <c r="DQ211" s="1124">
        <f t="shared" si="610"/>
        <v>14214.023594552884</v>
      </c>
      <c r="DR211" s="1124">
        <f t="shared" si="610"/>
        <v>14214.023594552884</v>
      </c>
      <c r="DS211" s="1124">
        <f t="shared" si="610"/>
        <v>14214.023594552884</v>
      </c>
      <c r="DT211" s="1124">
        <f t="shared" si="610"/>
        <v>14214.023594552884</v>
      </c>
      <c r="DU211" s="1124">
        <f t="shared" si="610"/>
        <v>14214.023594552884</v>
      </c>
      <c r="DV211" s="1124">
        <f t="shared" si="610"/>
        <v>14214.023594552884</v>
      </c>
      <c r="DW211" s="1124">
        <f t="shared" si="610"/>
        <v>14214.023594552884</v>
      </c>
      <c r="DX211" s="1124">
        <f t="shared" si="610"/>
        <v>14214.023594552884</v>
      </c>
      <c r="DY211" s="1124">
        <f t="shared" si="610"/>
        <v>14214.023594552884</v>
      </c>
      <c r="DZ211" s="1124">
        <f t="shared" si="610"/>
        <v>14214.023594552884</v>
      </c>
      <c r="EA211" s="1124">
        <f t="shared" si="610"/>
        <v>14214.023594552884</v>
      </c>
      <c r="EB211" s="1124">
        <f t="shared" si="610"/>
        <v>14214.023594552884</v>
      </c>
      <c r="EC211" s="1124">
        <f t="shared" si="610"/>
        <v>14214.023594552884</v>
      </c>
      <c r="ED211" s="1124">
        <f t="shared" si="610"/>
        <v>14214.023594552884</v>
      </c>
      <c r="EE211" s="1124">
        <f t="shared" si="610"/>
        <v>14214.023594552884</v>
      </c>
      <c r="EF211" s="1124">
        <f t="shared" si="610"/>
        <v>14214.023594552884</v>
      </c>
      <c r="EG211" s="1124">
        <f t="shared" si="610"/>
        <v>14214.023594552884</v>
      </c>
      <c r="EH211" s="1124">
        <f t="shared" ref="EH211:GS211" si="611">EH213</f>
        <v>14214.023594552884</v>
      </c>
      <c r="EI211" s="1124">
        <f t="shared" si="611"/>
        <v>14214.023594552884</v>
      </c>
      <c r="EJ211" s="1124">
        <f t="shared" si="611"/>
        <v>14214.023594552884</v>
      </c>
      <c r="EK211" s="1124">
        <f t="shared" si="611"/>
        <v>14214.023594552884</v>
      </c>
      <c r="EL211" s="1124">
        <f t="shared" si="611"/>
        <v>14214.023594552884</v>
      </c>
      <c r="EM211" s="1124">
        <f t="shared" si="611"/>
        <v>14214.023594552884</v>
      </c>
      <c r="EN211" s="1124">
        <f t="shared" si="611"/>
        <v>14214.023594552884</v>
      </c>
      <c r="EO211" s="1124">
        <f t="shared" si="611"/>
        <v>14214.023594552884</v>
      </c>
      <c r="EP211" s="1124">
        <f t="shared" si="611"/>
        <v>14214.023594552884</v>
      </c>
      <c r="EQ211" s="1124">
        <f t="shared" si="611"/>
        <v>14214.023594552884</v>
      </c>
      <c r="ER211" s="1124">
        <f t="shared" si="611"/>
        <v>14214.023594552884</v>
      </c>
      <c r="ES211" s="1124">
        <f t="shared" si="611"/>
        <v>14214.023594552884</v>
      </c>
      <c r="ET211" s="1124">
        <f t="shared" si="611"/>
        <v>14214.023594552884</v>
      </c>
      <c r="EU211" s="1124">
        <f t="shared" si="611"/>
        <v>14214.023594552884</v>
      </c>
      <c r="EV211" s="1124">
        <f t="shared" si="611"/>
        <v>14214.023594552884</v>
      </c>
      <c r="EW211" s="1124">
        <f t="shared" si="611"/>
        <v>14214.023594552884</v>
      </c>
      <c r="EX211" s="1124">
        <f t="shared" si="611"/>
        <v>14214.023594552884</v>
      </c>
      <c r="EY211" s="1124">
        <f t="shared" si="611"/>
        <v>14214.023594552884</v>
      </c>
      <c r="EZ211" s="1124">
        <f t="shared" si="611"/>
        <v>14214.023594552884</v>
      </c>
      <c r="FA211" s="1124">
        <f t="shared" si="611"/>
        <v>14214.023594552884</v>
      </c>
      <c r="FB211" s="1124">
        <f t="shared" si="611"/>
        <v>14214.023594552884</v>
      </c>
      <c r="FC211" s="1124">
        <f t="shared" si="611"/>
        <v>14214.023594552884</v>
      </c>
      <c r="FD211" s="1124">
        <f t="shared" si="611"/>
        <v>14214.023594552884</v>
      </c>
      <c r="FE211" s="1124">
        <f t="shared" si="611"/>
        <v>14214.023594552884</v>
      </c>
      <c r="FF211" s="1124">
        <f t="shared" si="611"/>
        <v>14214.023594552884</v>
      </c>
      <c r="FG211" s="1124">
        <f t="shared" si="611"/>
        <v>14214.023594552884</v>
      </c>
      <c r="FH211" s="1124">
        <f t="shared" si="611"/>
        <v>14214.023594552884</v>
      </c>
      <c r="FI211" s="1124">
        <f t="shared" si="611"/>
        <v>14214.023594552884</v>
      </c>
      <c r="FJ211" s="1124">
        <f t="shared" si="611"/>
        <v>14214.023594552884</v>
      </c>
      <c r="FK211" s="1124">
        <f t="shared" si="611"/>
        <v>14214.023594552884</v>
      </c>
      <c r="FL211" s="1124">
        <f t="shared" si="611"/>
        <v>14214.023594552884</v>
      </c>
      <c r="FM211" s="1124">
        <f t="shared" si="611"/>
        <v>14214.023594552884</v>
      </c>
      <c r="FN211" s="1124">
        <f t="shared" si="611"/>
        <v>14214.023594552884</v>
      </c>
      <c r="FO211" s="1124">
        <f t="shared" si="611"/>
        <v>14214.023594552884</v>
      </c>
      <c r="FP211" s="1124">
        <f t="shared" si="611"/>
        <v>14214.023594552884</v>
      </c>
      <c r="FQ211" s="1124">
        <f t="shared" si="611"/>
        <v>14214.023594552884</v>
      </c>
      <c r="FR211" s="1124">
        <f t="shared" si="611"/>
        <v>14214.023594552884</v>
      </c>
      <c r="FS211" s="1124">
        <f t="shared" si="611"/>
        <v>14214.023594552884</v>
      </c>
      <c r="FT211" s="1124">
        <f t="shared" si="611"/>
        <v>14214.023594552884</v>
      </c>
      <c r="FU211" s="1124">
        <f t="shared" si="611"/>
        <v>14214.023594552884</v>
      </c>
      <c r="FV211" s="1124">
        <f t="shared" si="611"/>
        <v>14214.023594552884</v>
      </c>
      <c r="FW211" s="1124">
        <f t="shared" si="611"/>
        <v>14214.023594552884</v>
      </c>
      <c r="FX211" s="1124">
        <f t="shared" si="611"/>
        <v>14214.023594552884</v>
      </c>
      <c r="FY211" s="1124">
        <f t="shared" si="611"/>
        <v>14214.023594552884</v>
      </c>
      <c r="FZ211" s="1124">
        <f t="shared" si="611"/>
        <v>14214.023594552884</v>
      </c>
      <c r="GA211" s="1124">
        <f t="shared" si="611"/>
        <v>14214.023594552884</v>
      </c>
      <c r="GB211" s="1124">
        <f t="shared" si="611"/>
        <v>14214.023594552884</v>
      </c>
      <c r="GC211" s="1124">
        <f t="shared" si="611"/>
        <v>14214.023594552884</v>
      </c>
      <c r="GD211" s="1124">
        <f t="shared" si="611"/>
        <v>14214.023594552884</v>
      </c>
      <c r="GE211" s="1124">
        <f t="shared" si="611"/>
        <v>14214.023594552884</v>
      </c>
      <c r="GF211" s="1124">
        <f t="shared" si="611"/>
        <v>14214.023594552884</v>
      </c>
      <c r="GG211" s="1124">
        <f t="shared" si="611"/>
        <v>14214.023594552884</v>
      </c>
      <c r="GH211" s="1124">
        <f t="shared" si="611"/>
        <v>14214.023594552884</v>
      </c>
      <c r="GI211" s="1124">
        <f t="shared" si="611"/>
        <v>14214.023594552884</v>
      </c>
      <c r="GJ211" s="1124">
        <f t="shared" si="611"/>
        <v>14214.023594552884</v>
      </c>
      <c r="GK211" s="1124">
        <f t="shared" si="611"/>
        <v>14214.023594552884</v>
      </c>
      <c r="GL211" s="1124">
        <f t="shared" si="611"/>
        <v>14214.023594552884</v>
      </c>
      <c r="GM211" s="1124">
        <f t="shared" si="611"/>
        <v>14214.023594552884</v>
      </c>
      <c r="GN211" s="1124">
        <f t="shared" si="611"/>
        <v>14214.023594552884</v>
      </c>
      <c r="GO211" s="1124">
        <f t="shared" si="611"/>
        <v>14214.023594552884</v>
      </c>
      <c r="GP211" s="1124">
        <f t="shared" si="611"/>
        <v>14214.023594552884</v>
      </c>
      <c r="GQ211" s="1124">
        <f t="shared" si="611"/>
        <v>14214.023594552884</v>
      </c>
      <c r="GR211" s="1124">
        <f t="shared" si="611"/>
        <v>14214.023594552884</v>
      </c>
      <c r="GS211" s="1124">
        <f t="shared" si="611"/>
        <v>14214.023594552884</v>
      </c>
      <c r="GT211" s="1124">
        <f t="shared" ref="GT211:JE211" si="612">GT213</f>
        <v>14214.023594552884</v>
      </c>
      <c r="GU211" s="1124">
        <f t="shared" si="612"/>
        <v>14214.023594552884</v>
      </c>
      <c r="GV211" s="1124">
        <f t="shared" si="612"/>
        <v>14214.023594552884</v>
      </c>
      <c r="GW211" s="1124">
        <f t="shared" si="612"/>
        <v>14214.023594552884</v>
      </c>
      <c r="GX211" s="1124">
        <f t="shared" si="612"/>
        <v>14214.023594552884</v>
      </c>
      <c r="GY211" s="1124">
        <f t="shared" si="612"/>
        <v>14214.023594552884</v>
      </c>
      <c r="GZ211" s="1124">
        <f t="shared" si="612"/>
        <v>14214.023594552884</v>
      </c>
      <c r="HA211" s="1124">
        <f t="shared" si="612"/>
        <v>14214.023594552884</v>
      </c>
      <c r="HB211" s="1124">
        <f t="shared" si="612"/>
        <v>14214.023594552884</v>
      </c>
      <c r="HC211" s="1124">
        <f t="shared" si="612"/>
        <v>14214.023594552884</v>
      </c>
      <c r="HD211" s="1124">
        <f t="shared" si="612"/>
        <v>14214.023594552884</v>
      </c>
      <c r="HE211" s="1124">
        <f t="shared" si="612"/>
        <v>14214.023594552884</v>
      </c>
      <c r="HF211" s="1124">
        <f t="shared" si="612"/>
        <v>14214.023594552884</v>
      </c>
      <c r="HG211" s="1124">
        <f t="shared" si="612"/>
        <v>14214.023594552884</v>
      </c>
      <c r="HH211" s="1124">
        <f t="shared" si="612"/>
        <v>14214.023594552884</v>
      </c>
      <c r="HI211" s="1124">
        <f t="shared" si="612"/>
        <v>14214.023594552884</v>
      </c>
      <c r="HJ211" s="1124">
        <f t="shared" si="612"/>
        <v>14214.023594552884</v>
      </c>
      <c r="HK211" s="1124">
        <f t="shared" si="612"/>
        <v>14214.023594552884</v>
      </c>
      <c r="HL211" s="1124">
        <f t="shared" si="612"/>
        <v>14214.023594552884</v>
      </c>
      <c r="HM211" s="1124">
        <f t="shared" si="612"/>
        <v>14214.023594552884</v>
      </c>
      <c r="HN211" s="1124">
        <f t="shared" si="612"/>
        <v>14214.023594552884</v>
      </c>
      <c r="HO211" s="1124">
        <f t="shared" si="612"/>
        <v>14214.023594552884</v>
      </c>
      <c r="HP211" s="1124">
        <f t="shared" si="612"/>
        <v>14214.023594552884</v>
      </c>
      <c r="HQ211" s="1124">
        <f t="shared" si="612"/>
        <v>14214.023594552884</v>
      </c>
      <c r="HR211" s="1124">
        <f t="shared" si="612"/>
        <v>14214.023594552884</v>
      </c>
      <c r="HS211" s="1124">
        <f t="shared" si="612"/>
        <v>14214.023594552884</v>
      </c>
      <c r="HT211" s="1124">
        <f t="shared" si="612"/>
        <v>14214.023594552884</v>
      </c>
      <c r="HU211" s="1124">
        <f t="shared" si="612"/>
        <v>14214.023594552884</v>
      </c>
      <c r="HV211" s="1124">
        <f t="shared" si="612"/>
        <v>14214.023594552884</v>
      </c>
      <c r="HW211" s="1124">
        <f t="shared" si="612"/>
        <v>14214.023594552884</v>
      </c>
      <c r="HX211" s="1124">
        <f t="shared" si="612"/>
        <v>14214.023594552884</v>
      </c>
      <c r="HY211" s="1124">
        <f t="shared" si="612"/>
        <v>14214.023594552884</v>
      </c>
      <c r="HZ211" s="1124">
        <f t="shared" si="612"/>
        <v>14214.023594552884</v>
      </c>
      <c r="IA211" s="1124">
        <f t="shared" si="612"/>
        <v>14214.023594552884</v>
      </c>
      <c r="IB211" s="1124">
        <f t="shared" si="612"/>
        <v>14214.023594552884</v>
      </c>
      <c r="IC211" s="1124">
        <f t="shared" si="612"/>
        <v>14214.023594552884</v>
      </c>
      <c r="ID211" s="1124">
        <f t="shared" si="612"/>
        <v>14214.023594552884</v>
      </c>
      <c r="IE211" s="1124">
        <f t="shared" si="612"/>
        <v>14214.023594552884</v>
      </c>
      <c r="IF211" s="1124">
        <f t="shared" si="612"/>
        <v>14214.023594552884</v>
      </c>
      <c r="IG211" s="1124">
        <f t="shared" si="612"/>
        <v>14214.023594552884</v>
      </c>
      <c r="IH211" s="1124">
        <f t="shared" si="612"/>
        <v>14214.023594552884</v>
      </c>
      <c r="II211" s="1124">
        <f t="shared" si="612"/>
        <v>14214.023594552884</v>
      </c>
      <c r="IJ211" s="1124">
        <f t="shared" si="612"/>
        <v>14214.023594552884</v>
      </c>
      <c r="IK211" s="1124">
        <f t="shared" si="612"/>
        <v>14214.023594552884</v>
      </c>
      <c r="IL211" s="1124">
        <f t="shared" si="612"/>
        <v>14214.023594552884</v>
      </c>
      <c r="IM211" s="1124">
        <f t="shared" si="612"/>
        <v>14214.023594552884</v>
      </c>
      <c r="IN211" s="1124">
        <f t="shared" si="612"/>
        <v>14214.023594552884</v>
      </c>
      <c r="IO211" s="1124">
        <f t="shared" si="612"/>
        <v>14214.023594552884</v>
      </c>
      <c r="IP211" s="1124">
        <f t="shared" si="612"/>
        <v>14214.023594552884</v>
      </c>
      <c r="IQ211" s="1124">
        <f t="shared" si="612"/>
        <v>14214.023594552884</v>
      </c>
      <c r="IR211" s="1124">
        <f t="shared" si="612"/>
        <v>14214.023594552884</v>
      </c>
      <c r="IS211" s="1124">
        <f t="shared" si="612"/>
        <v>14214.023594552884</v>
      </c>
      <c r="IT211" s="1124">
        <f t="shared" si="612"/>
        <v>14214.023594552884</v>
      </c>
      <c r="IU211" s="1124">
        <f t="shared" si="612"/>
        <v>14214.023594552884</v>
      </c>
      <c r="IV211" s="1124">
        <f t="shared" si="612"/>
        <v>14214.023594552884</v>
      </c>
      <c r="IW211" s="1124">
        <f t="shared" si="612"/>
        <v>14214.023594552884</v>
      </c>
      <c r="IX211" s="1124">
        <f t="shared" si="612"/>
        <v>14214.023594552884</v>
      </c>
      <c r="IY211" s="1124">
        <f t="shared" si="612"/>
        <v>14214.023594552884</v>
      </c>
      <c r="IZ211" s="1124">
        <f t="shared" si="612"/>
        <v>14214.023594552884</v>
      </c>
      <c r="JA211" s="1124">
        <f t="shared" si="612"/>
        <v>14214.023594552884</v>
      </c>
      <c r="JB211" s="1124">
        <f t="shared" si="612"/>
        <v>14214.023594552884</v>
      </c>
      <c r="JC211" s="1124">
        <f t="shared" si="612"/>
        <v>14214.023594552884</v>
      </c>
      <c r="JD211" s="1124">
        <f t="shared" si="612"/>
        <v>14214.023594552884</v>
      </c>
      <c r="JE211" s="1124">
        <f t="shared" si="612"/>
        <v>14214.023594552884</v>
      </c>
      <c r="JF211" s="1124">
        <f t="shared" ref="JF211:LQ211" si="613">JF213</f>
        <v>14214.023594552884</v>
      </c>
      <c r="JG211" s="1124">
        <f t="shared" si="613"/>
        <v>14214.023594552884</v>
      </c>
      <c r="JH211" s="1124">
        <f t="shared" si="613"/>
        <v>14214.023594552884</v>
      </c>
      <c r="JI211" s="1124">
        <f t="shared" si="613"/>
        <v>14214.023594552884</v>
      </c>
      <c r="JJ211" s="1124">
        <f t="shared" si="613"/>
        <v>14214.023594552884</v>
      </c>
      <c r="JK211" s="1124">
        <f t="shared" si="613"/>
        <v>14214.023594552884</v>
      </c>
      <c r="JL211" s="1124">
        <f t="shared" si="613"/>
        <v>14214.023594552884</v>
      </c>
      <c r="JM211" s="1124">
        <f t="shared" si="613"/>
        <v>14214.023594552884</v>
      </c>
      <c r="JN211" s="1124">
        <f t="shared" si="613"/>
        <v>14214.023594552884</v>
      </c>
      <c r="JO211" s="1124">
        <f t="shared" si="613"/>
        <v>14214.023594552884</v>
      </c>
      <c r="JP211" s="1124">
        <f t="shared" si="613"/>
        <v>14214.023594552884</v>
      </c>
      <c r="JQ211" s="1124">
        <f t="shared" si="613"/>
        <v>14214.023594552884</v>
      </c>
      <c r="JR211" s="1124">
        <f t="shared" si="613"/>
        <v>14214.023594552884</v>
      </c>
      <c r="JS211" s="1124">
        <f t="shared" si="613"/>
        <v>14214.023594552884</v>
      </c>
      <c r="JT211" s="1124">
        <f t="shared" si="613"/>
        <v>14214.023594552884</v>
      </c>
      <c r="JU211" s="1124">
        <f t="shared" si="613"/>
        <v>14214.023594552884</v>
      </c>
      <c r="JV211" s="1124">
        <f t="shared" si="613"/>
        <v>14214.023594552884</v>
      </c>
      <c r="JW211" s="1124">
        <f t="shared" si="613"/>
        <v>14214.023594552884</v>
      </c>
      <c r="JX211" s="1124">
        <f t="shared" si="613"/>
        <v>14214.023594552884</v>
      </c>
      <c r="JY211" s="1124">
        <f t="shared" si="613"/>
        <v>14214.023594552884</v>
      </c>
      <c r="JZ211" s="1124">
        <f t="shared" si="613"/>
        <v>14214.023594552884</v>
      </c>
      <c r="KA211" s="1124">
        <f t="shared" si="613"/>
        <v>14214.023594552884</v>
      </c>
      <c r="KB211" s="1124">
        <f t="shared" si="613"/>
        <v>14214.023594552884</v>
      </c>
      <c r="KC211" s="1124">
        <f t="shared" si="613"/>
        <v>14214.023594552884</v>
      </c>
      <c r="KD211" s="1124">
        <f t="shared" si="613"/>
        <v>14214.023594552884</v>
      </c>
      <c r="KE211" s="1124">
        <f t="shared" si="613"/>
        <v>14214.023594552884</v>
      </c>
      <c r="KF211" s="1124">
        <f t="shared" si="613"/>
        <v>14214.023594552884</v>
      </c>
      <c r="KG211" s="1124">
        <f t="shared" si="613"/>
        <v>14214.023594552884</v>
      </c>
      <c r="KH211" s="1124">
        <f t="shared" si="613"/>
        <v>14214.023594552884</v>
      </c>
      <c r="KI211" s="1124">
        <f t="shared" si="613"/>
        <v>14214.023594552884</v>
      </c>
      <c r="KJ211" s="1124">
        <f t="shared" si="613"/>
        <v>14214.023594552884</v>
      </c>
      <c r="KK211" s="1124">
        <f t="shared" si="613"/>
        <v>14214.023594552884</v>
      </c>
      <c r="KL211" s="1124">
        <f t="shared" si="613"/>
        <v>14214.023594552884</v>
      </c>
      <c r="KM211" s="1124">
        <f t="shared" si="613"/>
        <v>14214.023594552884</v>
      </c>
      <c r="KN211" s="1124">
        <f t="shared" si="613"/>
        <v>14214.023594552884</v>
      </c>
      <c r="KO211" s="1124">
        <f t="shared" si="613"/>
        <v>14214.023594552884</v>
      </c>
      <c r="KP211" s="1124">
        <f t="shared" si="613"/>
        <v>14214.023594552884</v>
      </c>
      <c r="KQ211" s="1124">
        <f t="shared" si="613"/>
        <v>14214.023594552884</v>
      </c>
      <c r="KR211" s="1124">
        <f t="shared" si="613"/>
        <v>14214.023594552884</v>
      </c>
      <c r="KS211" s="1124">
        <f t="shared" si="613"/>
        <v>14214.023594552884</v>
      </c>
      <c r="KT211" s="1124">
        <f t="shared" si="613"/>
        <v>14214.023594552884</v>
      </c>
      <c r="KU211" s="1124">
        <f t="shared" si="613"/>
        <v>14214.023594552884</v>
      </c>
      <c r="KV211" s="1124">
        <f t="shared" si="613"/>
        <v>14214.023594552884</v>
      </c>
      <c r="KW211" s="1124">
        <f t="shared" si="613"/>
        <v>14214.023594552884</v>
      </c>
      <c r="KX211" s="1124">
        <f t="shared" si="613"/>
        <v>14214.023594552884</v>
      </c>
      <c r="KY211" s="1124">
        <f t="shared" si="613"/>
        <v>14214.023594552884</v>
      </c>
      <c r="KZ211" s="1124">
        <f t="shared" si="613"/>
        <v>14214.023594552884</v>
      </c>
      <c r="LA211" s="1124">
        <f t="shared" si="613"/>
        <v>14214.023594552884</v>
      </c>
      <c r="LB211" s="1124">
        <f t="shared" si="613"/>
        <v>14214.023594552884</v>
      </c>
      <c r="LC211" s="1124">
        <f t="shared" si="613"/>
        <v>14214.023594552884</v>
      </c>
      <c r="LD211" s="1124">
        <f t="shared" si="613"/>
        <v>14214.023594552884</v>
      </c>
      <c r="LE211" s="1124">
        <f t="shared" si="613"/>
        <v>14214.023594552884</v>
      </c>
      <c r="LF211" s="1124">
        <f t="shared" si="613"/>
        <v>14214.023594552884</v>
      </c>
      <c r="LG211" s="1124">
        <f t="shared" si="613"/>
        <v>14214.023594552884</v>
      </c>
      <c r="LH211" s="1124">
        <f t="shared" si="613"/>
        <v>14214.023594552884</v>
      </c>
      <c r="LI211" s="1124">
        <f t="shared" si="613"/>
        <v>14214.023594552884</v>
      </c>
      <c r="LJ211" s="1124">
        <f t="shared" si="613"/>
        <v>14214.023594552884</v>
      </c>
      <c r="LK211" s="1124">
        <f t="shared" si="613"/>
        <v>14214.023594552884</v>
      </c>
      <c r="LL211" s="1124">
        <f t="shared" si="613"/>
        <v>14214.023594552884</v>
      </c>
      <c r="LM211" s="1124">
        <f t="shared" si="613"/>
        <v>14214.023594552884</v>
      </c>
      <c r="LN211" s="1124">
        <f t="shared" si="613"/>
        <v>14214.023594552884</v>
      </c>
      <c r="LO211" s="1124">
        <f t="shared" si="613"/>
        <v>14214.023594552884</v>
      </c>
      <c r="LP211" s="1124">
        <f t="shared" si="613"/>
        <v>14214.023594552884</v>
      </c>
      <c r="LQ211" s="1124">
        <f t="shared" si="613"/>
        <v>14214.023594552884</v>
      </c>
      <c r="LR211" s="1124">
        <f t="shared" ref="LR211:OC211" si="614">LR213</f>
        <v>14214.023594552884</v>
      </c>
      <c r="LS211" s="1124">
        <f t="shared" si="614"/>
        <v>14214.023594552884</v>
      </c>
      <c r="LT211" s="1124">
        <f t="shared" si="614"/>
        <v>14214.023594552884</v>
      </c>
      <c r="LU211" s="1124">
        <f t="shared" si="614"/>
        <v>14214.023594552884</v>
      </c>
      <c r="LV211" s="1124">
        <f t="shared" si="614"/>
        <v>14214.023594552884</v>
      </c>
      <c r="LW211" s="1124">
        <f t="shared" si="614"/>
        <v>14214.023594552884</v>
      </c>
      <c r="LX211" s="1124">
        <f t="shared" si="614"/>
        <v>14214.023594552884</v>
      </c>
      <c r="LY211" s="1124">
        <f t="shared" si="614"/>
        <v>14214.023594552884</v>
      </c>
      <c r="LZ211" s="1124">
        <f t="shared" si="614"/>
        <v>14214.023594552884</v>
      </c>
      <c r="MA211" s="1124">
        <f t="shared" si="614"/>
        <v>14214.023594552884</v>
      </c>
      <c r="MB211" s="1124">
        <f t="shared" si="614"/>
        <v>14214.023594552884</v>
      </c>
      <c r="MC211" s="1124">
        <f t="shared" si="614"/>
        <v>14214.023594552884</v>
      </c>
      <c r="MD211" s="1124">
        <f t="shared" si="614"/>
        <v>14214.023594552884</v>
      </c>
      <c r="ME211" s="1124">
        <f t="shared" si="614"/>
        <v>14214.023594552884</v>
      </c>
      <c r="MF211" s="1124">
        <f t="shared" si="614"/>
        <v>14214.023594552884</v>
      </c>
      <c r="MG211" s="1124">
        <f t="shared" si="614"/>
        <v>14214.023594552884</v>
      </c>
      <c r="MH211" s="1124">
        <f t="shared" si="614"/>
        <v>14214.023594552884</v>
      </c>
      <c r="MI211" s="1124">
        <f t="shared" si="614"/>
        <v>14214.023594552884</v>
      </c>
      <c r="MJ211" s="1124">
        <f t="shared" si="614"/>
        <v>14214.023594552884</v>
      </c>
      <c r="MK211" s="1124">
        <f t="shared" si="614"/>
        <v>14214.023594552884</v>
      </c>
      <c r="ML211" s="1124">
        <f t="shared" si="614"/>
        <v>14214.023594552884</v>
      </c>
      <c r="MM211" s="1124">
        <f t="shared" si="614"/>
        <v>14214.023594552884</v>
      </c>
      <c r="MN211" s="1124">
        <f t="shared" si="614"/>
        <v>14214.023594552884</v>
      </c>
      <c r="MO211" s="1124">
        <f t="shared" si="614"/>
        <v>14214.023594552884</v>
      </c>
      <c r="MP211" s="1124">
        <f t="shared" si="614"/>
        <v>14214.023594552884</v>
      </c>
      <c r="MQ211" s="1124">
        <f t="shared" si="614"/>
        <v>14214.023594552884</v>
      </c>
      <c r="MR211" s="1124">
        <f t="shared" si="614"/>
        <v>14214.023594552884</v>
      </c>
      <c r="MS211" s="1124">
        <f t="shared" si="614"/>
        <v>14214.023594552884</v>
      </c>
      <c r="MT211" s="1124">
        <f t="shared" si="614"/>
        <v>14214.023594552884</v>
      </c>
      <c r="MU211" s="1124">
        <f t="shared" si="614"/>
        <v>14214.023594552884</v>
      </c>
      <c r="MV211" s="1124">
        <f t="shared" si="614"/>
        <v>14214.023594552884</v>
      </c>
      <c r="MW211" s="1124">
        <f t="shared" si="614"/>
        <v>14214.023594552884</v>
      </c>
      <c r="MX211" s="1124">
        <f t="shared" si="614"/>
        <v>14214.023594552884</v>
      </c>
      <c r="MY211" s="1124">
        <f t="shared" si="614"/>
        <v>14214.023594552884</v>
      </c>
      <c r="MZ211" s="1124">
        <f t="shared" si="614"/>
        <v>14214.023594552884</v>
      </c>
      <c r="NA211" s="1124">
        <f t="shared" si="614"/>
        <v>14214.023594552884</v>
      </c>
      <c r="NB211" s="1124">
        <f t="shared" si="614"/>
        <v>14214.023594552884</v>
      </c>
      <c r="NC211" s="1124">
        <f t="shared" si="614"/>
        <v>14214.023594552884</v>
      </c>
      <c r="ND211" s="1124">
        <f t="shared" si="614"/>
        <v>14214.023594552884</v>
      </c>
      <c r="NE211" s="1124">
        <f t="shared" si="614"/>
        <v>0</v>
      </c>
      <c r="NF211" s="1124">
        <f t="shared" si="614"/>
        <v>0</v>
      </c>
      <c r="NG211" s="1124">
        <f t="shared" si="614"/>
        <v>0</v>
      </c>
      <c r="NH211" s="1124">
        <f t="shared" si="614"/>
        <v>0</v>
      </c>
      <c r="NI211" s="1124">
        <f t="shared" si="614"/>
        <v>0</v>
      </c>
      <c r="NJ211" s="1124">
        <f t="shared" si="614"/>
        <v>0</v>
      </c>
      <c r="NK211" s="1124">
        <f t="shared" si="614"/>
        <v>0</v>
      </c>
      <c r="NL211" s="1124">
        <f t="shared" si="614"/>
        <v>0</v>
      </c>
      <c r="NM211" s="1124">
        <f t="shared" si="614"/>
        <v>0</v>
      </c>
      <c r="NN211" s="1124">
        <f t="shared" si="614"/>
        <v>0</v>
      </c>
      <c r="NO211" s="1124">
        <f t="shared" si="614"/>
        <v>0</v>
      </c>
      <c r="NP211" s="1124">
        <f t="shared" si="614"/>
        <v>0</v>
      </c>
      <c r="NQ211" s="1124">
        <f t="shared" si="614"/>
        <v>0</v>
      </c>
      <c r="NR211" s="1124">
        <f t="shared" si="614"/>
        <v>0</v>
      </c>
      <c r="NS211" s="1124">
        <f t="shared" si="614"/>
        <v>0</v>
      </c>
      <c r="NT211" s="1124">
        <f t="shared" si="614"/>
        <v>0</v>
      </c>
      <c r="NU211" s="1124">
        <f t="shared" si="614"/>
        <v>0</v>
      </c>
      <c r="NV211" s="1124">
        <f t="shared" si="614"/>
        <v>0</v>
      </c>
      <c r="NW211" s="1124">
        <f t="shared" si="614"/>
        <v>0</v>
      </c>
      <c r="NX211" s="1124">
        <f t="shared" si="614"/>
        <v>0</v>
      </c>
      <c r="NY211" s="1124">
        <f t="shared" si="614"/>
        <v>0</v>
      </c>
      <c r="NZ211" s="1124">
        <f t="shared" si="614"/>
        <v>0</v>
      </c>
      <c r="OA211" s="1124">
        <f t="shared" si="614"/>
        <v>0</v>
      </c>
      <c r="OB211" s="1124">
        <f t="shared" si="614"/>
        <v>0</v>
      </c>
      <c r="OC211" s="1124">
        <f t="shared" si="614"/>
        <v>0</v>
      </c>
      <c r="OD211" s="1124">
        <f t="shared" ref="OD211:PM211" si="615">OD213</f>
        <v>0</v>
      </c>
      <c r="OE211" s="1124">
        <f t="shared" si="615"/>
        <v>0</v>
      </c>
      <c r="OF211" s="1124">
        <f t="shared" si="615"/>
        <v>0</v>
      </c>
      <c r="OG211" s="1124">
        <f t="shared" si="615"/>
        <v>0</v>
      </c>
      <c r="OH211" s="1124">
        <f t="shared" si="615"/>
        <v>0</v>
      </c>
      <c r="OI211" s="1124">
        <f t="shared" si="615"/>
        <v>0</v>
      </c>
      <c r="OJ211" s="1124">
        <f t="shared" si="615"/>
        <v>0</v>
      </c>
      <c r="OK211" s="1124">
        <f t="shared" si="615"/>
        <v>0</v>
      </c>
      <c r="OL211" s="1124">
        <f t="shared" si="615"/>
        <v>0</v>
      </c>
      <c r="OM211" s="1124">
        <f t="shared" si="615"/>
        <v>0</v>
      </c>
      <c r="ON211" s="1124">
        <f t="shared" si="615"/>
        <v>0</v>
      </c>
      <c r="OO211" s="1124">
        <f t="shared" si="615"/>
        <v>0</v>
      </c>
      <c r="OP211" s="1124">
        <f t="shared" si="615"/>
        <v>0</v>
      </c>
      <c r="OQ211" s="1124">
        <f t="shared" si="615"/>
        <v>0</v>
      </c>
      <c r="OR211" s="1124">
        <f t="shared" si="615"/>
        <v>0</v>
      </c>
      <c r="OS211" s="1124">
        <f t="shared" si="615"/>
        <v>0</v>
      </c>
      <c r="OT211" s="1124">
        <f t="shared" si="615"/>
        <v>0</v>
      </c>
      <c r="OU211" s="1124">
        <f t="shared" si="615"/>
        <v>0</v>
      </c>
      <c r="OV211" s="1124">
        <f t="shared" si="615"/>
        <v>0</v>
      </c>
      <c r="OW211" s="1124">
        <f t="shared" si="615"/>
        <v>0</v>
      </c>
      <c r="OX211" s="1124">
        <f t="shared" si="615"/>
        <v>0</v>
      </c>
      <c r="OY211" s="1124">
        <f t="shared" si="615"/>
        <v>0</v>
      </c>
      <c r="OZ211" s="1124">
        <f t="shared" si="615"/>
        <v>0</v>
      </c>
      <c r="PA211" s="1124">
        <f t="shared" si="615"/>
        <v>0</v>
      </c>
      <c r="PB211" s="1124">
        <f t="shared" si="615"/>
        <v>0</v>
      </c>
      <c r="PC211" s="1124">
        <f t="shared" si="615"/>
        <v>0</v>
      </c>
      <c r="PD211" s="1124">
        <f t="shared" si="615"/>
        <v>0</v>
      </c>
      <c r="PE211" s="1124">
        <f t="shared" si="615"/>
        <v>0</v>
      </c>
      <c r="PF211" s="1124">
        <f t="shared" si="615"/>
        <v>0</v>
      </c>
      <c r="PG211" s="1124">
        <f t="shared" si="615"/>
        <v>0</v>
      </c>
      <c r="PH211" s="1124">
        <f t="shared" si="615"/>
        <v>0</v>
      </c>
      <c r="PI211" s="1124">
        <f t="shared" si="615"/>
        <v>0</v>
      </c>
      <c r="PJ211" s="1124">
        <f t="shared" si="615"/>
        <v>0</v>
      </c>
      <c r="PK211" s="1124">
        <f t="shared" si="615"/>
        <v>0</v>
      </c>
      <c r="PL211" s="1124">
        <f t="shared" si="615"/>
        <v>0</v>
      </c>
      <c r="PM211" s="1124" t="str">
        <f t="shared" si="615"/>
        <v>x</v>
      </c>
    </row>
    <row r="212" spans="1:429">
      <c r="PM212" s="10" t="s">
        <v>581</v>
      </c>
    </row>
    <row r="213" spans="1:429">
      <c r="B213" s="1128" t="s">
        <v>1074</v>
      </c>
      <c r="C213" s="1129"/>
      <c r="D213" s="1179" t="s">
        <v>1075</v>
      </c>
      <c r="E213" s="1208">
        <v>4738.0078648509616</v>
      </c>
      <c r="F213" s="1179">
        <v>3</v>
      </c>
      <c r="G213" s="1179">
        <v>3</v>
      </c>
      <c r="H213" s="1128"/>
      <c r="I213" s="1131">
        <f>$E213*I$11*(I$10&gt;=$G213)*$F213</f>
        <v>0</v>
      </c>
      <c r="J213" s="1131">
        <f t="shared" ref="J213:BU213" si="616">$E213*J$11*(J$10&gt;=$G213)*$F213</f>
        <v>0</v>
      </c>
      <c r="K213" s="1131">
        <f t="shared" si="616"/>
        <v>14214.023594552884</v>
      </c>
      <c r="L213" s="1131">
        <f t="shared" si="616"/>
        <v>14214.023594552884</v>
      </c>
      <c r="M213" s="1131">
        <f t="shared" si="616"/>
        <v>14214.023594552884</v>
      </c>
      <c r="N213" s="1131">
        <f t="shared" si="616"/>
        <v>14214.023594552884</v>
      </c>
      <c r="O213" s="1131">
        <f t="shared" si="616"/>
        <v>14214.023594552884</v>
      </c>
      <c r="P213" s="1131">
        <f t="shared" si="616"/>
        <v>14214.023594552884</v>
      </c>
      <c r="Q213" s="1131">
        <f t="shared" si="616"/>
        <v>14214.023594552884</v>
      </c>
      <c r="R213" s="1131">
        <f t="shared" si="616"/>
        <v>14214.023594552884</v>
      </c>
      <c r="S213" s="1131">
        <f t="shared" si="616"/>
        <v>14214.023594552884</v>
      </c>
      <c r="T213" s="1131">
        <f t="shared" si="616"/>
        <v>14214.023594552884</v>
      </c>
      <c r="U213" s="1131">
        <f t="shared" si="616"/>
        <v>14214.023594552884</v>
      </c>
      <c r="V213" s="1131">
        <f t="shared" si="616"/>
        <v>14214.023594552884</v>
      </c>
      <c r="W213" s="1131">
        <f t="shared" si="616"/>
        <v>14214.023594552884</v>
      </c>
      <c r="X213" s="1131">
        <f t="shared" si="616"/>
        <v>14214.023594552884</v>
      </c>
      <c r="Y213" s="1131">
        <f t="shared" si="616"/>
        <v>14214.023594552884</v>
      </c>
      <c r="Z213" s="1131">
        <f t="shared" si="616"/>
        <v>14214.023594552884</v>
      </c>
      <c r="AA213" s="1131">
        <f t="shared" si="616"/>
        <v>14214.023594552884</v>
      </c>
      <c r="AB213" s="1131">
        <f t="shared" si="616"/>
        <v>14214.023594552884</v>
      </c>
      <c r="AC213" s="1131">
        <f t="shared" si="616"/>
        <v>14214.023594552884</v>
      </c>
      <c r="AD213" s="1131">
        <f t="shared" si="616"/>
        <v>14214.023594552884</v>
      </c>
      <c r="AE213" s="1131">
        <f t="shared" si="616"/>
        <v>14214.023594552884</v>
      </c>
      <c r="AF213" s="1131">
        <f t="shared" si="616"/>
        <v>14214.023594552884</v>
      </c>
      <c r="AG213" s="1131">
        <f t="shared" si="616"/>
        <v>14214.023594552884</v>
      </c>
      <c r="AH213" s="1131">
        <f t="shared" si="616"/>
        <v>14214.023594552884</v>
      </c>
      <c r="AI213" s="1131">
        <f t="shared" si="616"/>
        <v>14214.023594552884</v>
      </c>
      <c r="AJ213" s="1131">
        <f t="shared" si="616"/>
        <v>14214.023594552884</v>
      </c>
      <c r="AK213" s="1131">
        <f t="shared" si="616"/>
        <v>14214.023594552884</v>
      </c>
      <c r="AL213" s="1131">
        <f t="shared" si="616"/>
        <v>14214.023594552884</v>
      </c>
      <c r="AM213" s="1131">
        <f t="shared" si="616"/>
        <v>14214.023594552884</v>
      </c>
      <c r="AN213" s="1131">
        <f t="shared" si="616"/>
        <v>14214.023594552884</v>
      </c>
      <c r="AO213" s="1131">
        <f t="shared" si="616"/>
        <v>14214.023594552884</v>
      </c>
      <c r="AP213" s="1131">
        <f t="shared" si="616"/>
        <v>14214.023594552884</v>
      </c>
      <c r="AQ213" s="1131">
        <f t="shared" si="616"/>
        <v>14214.023594552884</v>
      </c>
      <c r="AR213" s="1131">
        <f t="shared" si="616"/>
        <v>14214.023594552884</v>
      </c>
      <c r="AS213" s="1131">
        <f t="shared" si="616"/>
        <v>14214.023594552884</v>
      </c>
      <c r="AT213" s="1131">
        <f t="shared" si="616"/>
        <v>14214.023594552884</v>
      </c>
      <c r="AU213" s="1131">
        <f t="shared" si="616"/>
        <v>14214.023594552884</v>
      </c>
      <c r="AV213" s="1131">
        <f t="shared" si="616"/>
        <v>14214.023594552884</v>
      </c>
      <c r="AW213" s="1131">
        <f t="shared" si="616"/>
        <v>14214.023594552884</v>
      </c>
      <c r="AX213" s="1131">
        <f t="shared" si="616"/>
        <v>14214.023594552884</v>
      </c>
      <c r="AY213" s="1131">
        <f t="shared" si="616"/>
        <v>14214.023594552884</v>
      </c>
      <c r="AZ213" s="1131">
        <f t="shared" si="616"/>
        <v>14214.023594552884</v>
      </c>
      <c r="BA213" s="1131">
        <f t="shared" si="616"/>
        <v>14214.023594552884</v>
      </c>
      <c r="BB213" s="1131">
        <f t="shared" si="616"/>
        <v>14214.023594552884</v>
      </c>
      <c r="BC213" s="1131">
        <f t="shared" si="616"/>
        <v>14214.023594552884</v>
      </c>
      <c r="BD213" s="1131">
        <f t="shared" si="616"/>
        <v>14214.023594552884</v>
      </c>
      <c r="BE213" s="1131">
        <f t="shared" si="616"/>
        <v>14214.023594552884</v>
      </c>
      <c r="BF213" s="1131">
        <f t="shared" si="616"/>
        <v>14214.023594552884</v>
      </c>
      <c r="BG213" s="1131">
        <f t="shared" si="616"/>
        <v>14214.023594552884</v>
      </c>
      <c r="BH213" s="1131">
        <f t="shared" si="616"/>
        <v>14214.023594552884</v>
      </c>
      <c r="BI213" s="1131">
        <f t="shared" si="616"/>
        <v>14214.023594552884</v>
      </c>
      <c r="BJ213" s="1131">
        <f t="shared" si="616"/>
        <v>14214.023594552884</v>
      </c>
      <c r="BK213" s="1131">
        <f t="shared" si="616"/>
        <v>14214.023594552884</v>
      </c>
      <c r="BL213" s="1131">
        <f t="shared" si="616"/>
        <v>14214.023594552884</v>
      </c>
      <c r="BM213" s="1131">
        <f t="shared" si="616"/>
        <v>14214.023594552884</v>
      </c>
      <c r="BN213" s="1131">
        <f t="shared" si="616"/>
        <v>14214.023594552884</v>
      </c>
      <c r="BO213" s="1131">
        <f t="shared" si="616"/>
        <v>14214.023594552884</v>
      </c>
      <c r="BP213" s="1131">
        <f t="shared" si="616"/>
        <v>14214.023594552884</v>
      </c>
      <c r="BQ213" s="1131">
        <f t="shared" si="616"/>
        <v>14214.023594552884</v>
      </c>
      <c r="BR213" s="1131">
        <f t="shared" si="616"/>
        <v>14214.023594552884</v>
      </c>
      <c r="BS213" s="1131">
        <f t="shared" si="616"/>
        <v>14214.023594552884</v>
      </c>
      <c r="BT213" s="1131">
        <f t="shared" si="616"/>
        <v>14214.023594552884</v>
      </c>
      <c r="BU213" s="1131">
        <f t="shared" si="616"/>
        <v>14214.023594552884</v>
      </c>
      <c r="BV213" s="1131">
        <f t="shared" ref="BV213:EG213" si="617">$E213*BV$11*(BV$10&gt;=$G213)*$F213</f>
        <v>14214.023594552884</v>
      </c>
      <c r="BW213" s="1131">
        <f t="shared" si="617"/>
        <v>14214.023594552884</v>
      </c>
      <c r="BX213" s="1131">
        <f t="shared" si="617"/>
        <v>14214.023594552884</v>
      </c>
      <c r="BY213" s="1131">
        <f t="shared" si="617"/>
        <v>14214.023594552884</v>
      </c>
      <c r="BZ213" s="1131">
        <f t="shared" si="617"/>
        <v>14214.023594552884</v>
      </c>
      <c r="CA213" s="1131">
        <f t="shared" si="617"/>
        <v>14214.023594552884</v>
      </c>
      <c r="CB213" s="1131">
        <f t="shared" si="617"/>
        <v>14214.023594552884</v>
      </c>
      <c r="CC213" s="1131">
        <f t="shared" si="617"/>
        <v>14214.023594552884</v>
      </c>
      <c r="CD213" s="1131">
        <f t="shared" si="617"/>
        <v>14214.023594552884</v>
      </c>
      <c r="CE213" s="1131">
        <f t="shared" si="617"/>
        <v>14214.023594552884</v>
      </c>
      <c r="CF213" s="1131">
        <f t="shared" si="617"/>
        <v>14214.023594552884</v>
      </c>
      <c r="CG213" s="1131">
        <f t="shared" si="617"/>
        <v>14214.023594552884</v>
      </c>
      <c r="CH213" s="1131">
        <f t="shared" si="617"/>
        <v>14214.023594552884</v>
      </c>
      <c r="CI213" s="1131">
        <f t="shared" si="617"/>
        <v>14214.023594552884</v>
      </c>
      <c r="CJ213" s="1131">
        <f t="shared" si="617"/>
        <v>14214.023594552884</v>
      </c>
      <c r="CK213" s="1131">
        <f t="shared" si="617"/>
        <v>14214.023594552884</v>
      </c>
      <c r="CL213" s="1131">
        <f t="shared" si="617"/>
        <v>14214.023594552884</v>
      </c>
      <c r="CM213" s="1131">
        <f t="shared" si="617"/>
        <v>14214.023594552884</v>
      </c>
      <c r="CN213" s="1131">
        <f t="shared" si="617"/>
        <v>14214.023594552884</v>
      </c>
      <c r="CO213" s="1131">
        <f t="shared" si="617"/>
        <v>14214.023594552884</v>
      </c>
      <c r="CP213" s="1131">
        <f t="shared" si="617"/>
        <v>14214.023594552884</v>
      </c>
      <c r="CQ213" s="1131">
        <f t="shared" si="617"/>
        <v>14214.023594552884</v>
      </c>
      <c r="CR213" s="1131">
        <f t="shared" si="617"/>
        <v>14214.023594552884</v>
      </c>
      <c r="CS213" s="1131">
        <f t="shared" si="617"/>
        <v>14214.023594552884</v>
      </c>
      <c r="CT213" s="1131">
        <f t="shared" si="617"/>
        <v>14214.023594552884</v>
      </c>
      <c r="CU213" s="1131">
        <f t="shared" si="617"/>
        <v>14214.023594552884</v>
      </c>
      <c r="CV213" s="1131">
        <f t="shared" si="617"/>
        <v>14214.023594552884</v>
      </c>
      <c r="CW213" s="1131">
        <f t="shared" si="617"/>
        <v>14214.023594552884</v>
      </c>
      <c r="CX213" s="1131">
        <f t="shared" si="617"/>
        <v>14214.023594552884</v>
      </c>
      <c r="CY213" s="1131">
        <f t="shared" si="617"/>
        <v>14214.023594552884</v>
      </c>
      <c r="CZ213" s="1131">
        <f t="shared" si="617"/>
        <v>14214.023594552884</v>
      </c>
      <c r="DA213" s="1131">
        <f t="shared" si="617"/>
        <v>14214.023594552884</v>
      </c>
      <c r="DB213" s="1131">
        <f t="shared" si="617"/>
        <v>14214.023594552884</v>
      </c>
      <c r="DC213" s="1131">
        <f t="shared" si="617"/>
        <v>14214.023594552884</v>
      </c>
      <c r="DD213" s="1131">
        <f t="shared" si="617"/>
        <v>14214.023594552884</v>
      </c>
      <c r="DE213" s="1131">
        <f t="shared" si="617"/>
        <v>14214.023594552884</v>
      </c>
      <c r="DF213" s="1131">
        <f t="shared" si="617"/>
        <v>14214.023594552884</v>
      </c>
      <c r="DG213" s="1131">
        <f t="shared" si="617"/>
        <v>14214.023594552884</v>
      </c>
      <c r="DH213" s="1131">
        <f t="shared" si="617"/>
        <v>14214.023594552884</v>
      </c>
      <c r="DI213" s="1131">
        <f t="shared" si="617"/>
        <v>14214.023594552884</v>
      </c>
      <c r="DJ213" s="1131">
        <f t="shared" si="617"/>
        <v>14214.023594552884</v>
      </c>
      <c r="DK213" s="1131">
        <f t="shared" si="617"/>
        <v>14214.023594552884</v>
      </c>
      <c r="DL213" s="1131">
        <f t="shared" si="617"/>
        <v>14214.023594552884</v>
      </c>
      <c r="DM213" s="1131">
        <f t="shared" si="617"/>
        <v>14214.023594552884</v>
      </c>
      <c r="DN213" s="1131">
        <f t="shared" si="617"/>
        <v>14214.023594552884</v>
      </c>
      <c r="DO213" s="1131">
        <f t="shared" si="617"/>
        <v>14214.023594552884</v>
      </c>
      <c r="DP213" s="1131">
        <f t="shared" si="617"/>
        <v>14214.023594552884</v>
      </c>
      <c r="DQ213" s="1131">
        <f t="shared" si="617"/>
        <v>14214.023594552884</v>
      </c>
      <c r="DR213" s="1131">
        <f t="shared" si="617"/>
        <v>14214.023594552884</v>
      </c>
      <c r="DS213" s="1131">
        <f t="shared" si="617"/>
        <v>14214.023594552884</v>
      </c>
      <c r="DT213" s="1131">
        <f t="shared" si="617"/>
        <v>14214.023594552884</v>
      </c>
      <c r="DU213" s="1131">
        <f t="shared" si="617"/>
        <v>14214.023594552884</v>
      </c>
      <c r="DV213" s="1131">
        <f t="shared" si="617"/>
        <v>14214.023594552884</v>
      </c>
      <c r="DW213" s="1131">
        <f t="shared" si="617"/>
        <v>14214.023594552884</v>
      </c>
      <c r="DX213" s="1131">
        <f t="shared" si="617"/>
        <v>14214.023594552884</v>
      </c>
      <c r="DY213" s="1131">
        <f t="shared" si="617"/>
        <v>14214.023594552884</v>
      </c>
      <c r="DZ213" s="1131">
        <f t="shared" si="617"/>
        <v>14214.023594552884</v>
      </c>
      <c r="EA213" s="1131">
        <f t="shared" si="617"/>
        <v>14214.023594552884</v>
      </c>
      <c r="EB213" s="1131">
        <f t="shared" si="617"/>
        <v>14214.023594552884</v>
      </c>
      <c r="EC213" s="1131">
        <f t="shared" si="617"/>
        <v>14214.023594552884</v>
      </c>
      <c r="ED213" s="1131">
        <f t="shared" si="617"/>
        <v>14214.023594552884</v>
      </c>
      <c r="EE213" s="1131">
        <f t="shared" si="617"/>
        <v>14214.023594552884</v>
      </c>
      <c r="EF213" s="1131">
        <f t="shared" si="617"/>
        <v>14214.023594552884</v>
      </c>
      <c r="EG213" s="1131">
        <f t="shared" si="617"/>
        <v>14214.023594552884</v>
      </c>
      <c r="EH213" s="1131">
        <f t="shared" ref="EH213:GS213" si="618">$E213*EH$11*(EH$10&gt;=$G213)*$F213</f>
        <v>14214.023594552884</v>
      </c>
      <c r="EI213" s="1131">
        <f t="shared" si="618"/>
        <v>14214.023594552884</v>
      </c>
      <c r="EJ213" s="1131">
        <f t="shared" si="618"/>
        <v>14214.023594552884</v>
      </c>
      <c r="EK213" s="1131">
        <f t="shared" si="618"/>
        <v>14214.023594552884</v>
      </c>
      <c r="EL213" s="1131">
        <f t="shared" si="618"/>
        <v>14214.023594552884</v>
      </c>
      <c r="EM213" s="1131">
        <f t="shared" si="618"/>
        <v>14214.023594552884</v>
      </c>
      <c r="EN213" s="1131">
        <f t="shared" si="618"/>
        <v>14214.023594552884</v>
      </c>
      <c r="EO213" s="1131">
        <f t="shared" si="618"/>
        <v>14214.023594552884</v>
      </c>
      <c r="EP213" s="1131">
        <f t="shared" si="618"/>
        <v>14214.023594552884</v>
      </c>
      <c r="EQ213" s="1131">
        <f t="shared" si="618"/>
        <v>14214.023594552884</v>
      </c>
      <c r="ER213" s="1131">
        <f t="shared" si="618"/>
        <v>14214.023594552884</v>
      </c>
      <c r="ES213" s="1131">
        <f t="shared" si="618"/>
        <v>14214.023594552884</v>
      </c>
      <c r="ET213" s="1131">
        <f t="shared" si="618"/>
        <v>14214.023594552884</v>
      </c>
      <c r="EU213" s="1131">
        <f t="shared" si="618"/>
        <v>14214.023594552884</v>
      </c>
      <c r="EV213" s="1131">
        <f t="shared" si="618"/>
        <v>14214.023594552884</v>
      </c>
      <c r="EW213" s="1131">
        <f t="shared" si="618"/>
        <v>14214.023594552884</v>
      </c>
      <c r="EX213" s="1131">
        <f t="shared" si="618"/>
        <v>14214.023594552884</v>
      </c>
      <c r="EY213" s="1131">
        <f t="shared" si="618"/>
        <v>14214.023594552884</v>
      </c>
      <c r="EZ213" s="1131">
        <f t="shared" si="618"/>
        <v>14214.023594552884</v>
      </c>
      <c r="FA213" s="1131">
        <f t="shared" si="618"/>
        <v>14214.023594552884</v>
      </c>
      <c r="FB213" s="1131">
        <f t="shared" si="618"/>
        <v>14214.023594552884</v>
      </c>
      <c r="FC213" s="1131">
        <f t="shared" si="618"/>
        <v>14214.023594552884</v>
      </c>
      <c r="FD213" s="1131">
        <f t="shared" si="618"/>
        <v>14214.023594552884</v>
      </c>
      <c r="FE213" s="1131">
        <f t="shared" si="618"/>
        <v>14214.023594552884</v>
      </c>
      <c r="FF213" s="1131">
        <f t="shared" si="618"/>
        <v>14214.023594552884</v>
      </c>
      <c r="FG213" s="1131">
        <f t="shared" si="618"/>
        <v>14214.023594552884</v>
      </c>
      <c r="FH213" s="1131">
        <f t="shared" si="618"/>
        <v>14214.023594552884</v>
      </c>
      <c r="FI213" s="1131">
        <f t="shared" si="618"/>
        <v>14214.023594552884</v>
      </c>
      <c r="FJ213" s="1131">
        <f t="shared" si="618"/>
        <v>14214.023594552884</v>
      </c>
      <c r="FK213" s="1131">
        <f t="shared" si="618"/>
        <v>14214.023594552884</v>
      </c>
      <c r="FL213" s="1131">
        <f t="shared" si="618"/>
        <v>14214.023594552884</v>
      </c>
      <c r="FM213" s="1131">
        <f t="shared" si="618"/>
        <v>14214.023594552884</v>
      </c>
      <c r="FN213" s="1131">
        <f t="shared" si="618"/>
        <v>14214.023594552884</v>
      </c>
      <c r="FO213" s="1131">
        <f t="shared" si="618"/>
        <v>14214.023594552884</v>
      </c>
      <c r="FP213" s="1131">
        <f t="shared" si="618"/>
        <v>14214.023594552884</v>
      </c>
      <c r="FQ213" s="1131">
        <f t="shared" si="618"/>
        <v>14214.023594552884</v>
      </c>
      <c r="FR213" s="1131">
        <f t="shared" si="618"/>
        <v>14214.023594552884</v>
      </c>
      <c r="FS213" s="1131">
        <f t="shared" si="618"/>
        <v>14214.023594552884</v>
      </c>
      <c r="FT213" s="1131">
        <f t="shared" si="618"/>
        <v>14214.023594552884</v>
      </c>
      <c r="FU213" s="1131">
        <f t="shared" si="618"/>
        <v>14214.023594552884</v>
      </c>
      <c r="FV213" s="1131">
        <f t="shared" si="618"/>
        <v>14214.023594552884</v>
      </c>
      <c r="FW213" s="1131">
        <f t="shared" si="618"/>
        <v>14214.023594552884</v>
      </c>
      <c r="FX213" s="1131">
        <f t="shared" si="618"/>
        <v>14214.023594552884</v>
      </c>
      <c r="FY213" s="1131">
        <f t="shared" si="618"/>
        <v>14214.023594552884</v>
      </c>
      <c r="FZ213" s="1131">
        <f t="shared" si="618"/>
        <v>14214.023594552884</v>
      </c>
      <c r="GA213" s="1131">
        <f t="shared" si="618"/>
        <v>14214.023594552884</v>
      </c>
      <c r="GB213" s="1131">
        <f t="shared" si="618"/>
        <v>14214.023594552884</v>
      </c>
      <c r="GC213" s="1131">
        <f t="shared" si="618"/>
        <v>14214.023594552884</v>
      </c>
      <c r="GD213" s="1131">
        <f t="shared" si="618"/>
        <v>14214.023594552884</v>
      </c>
      <c r="GE213" s="1131">
        <f t="shared" si="618"/>
        <v>14214.023594552884</v>
      </c>
      <c r="GF213" s="1131">
        <f t="shared" si="618"/>
        <v>14214.023594552884</v>
      </c>
      <c r="GG213" s="1131">
        <f t="shared" si="618"/>
        <v>14214.023594552884</v>
      </c>
      <c r="GH213" s="1131">
        <f t="shared" si="618"/>
        <v>14214.023594552884</v>
      </c>
      <c r="GI213" s="1131">
        <f t="shared" si="618"/>
        <v>14214.023594552884</v>
      </c>
      <c r="GJ213" s="1131">
        <f t="shared" si="618"/>
        <v>14214.023594552884</v>
      </c>
      <c r="GK213" s="1131">
        <f t="shared" si="618"/>
        <v>14214.023594552884</v>
      </c>
      <c r="GL213" s="1131">
        <f t="shared" si="618"/>
        <v>14214.023594552884</v>
      </c>
      <c r="GM213" s="1131">
        <f t="shared" si="618"/>
        <v>14214.023594552884</v>
      </c>
      <c r="GN213" s="1131">
        <f t="shared" si="618"/>
        <v>14214.023594552884</v>
      </c>
      <c r="GO213" s="1131">
        <f t="shared" si="618"/>
        <v>14214.023594552884</v>
      </c>
      <c r="GP213" s="1131">
        <f t="shared" si="618"/>
        <v>14214.023594552884</v>
      </c>
      <c r="GQ213" s="1131">
        <f t="shared" si="618"/>
        <v>14214.023594552884</v>
      </c>
      <c r="GR213" s="1131">
        <f t="shared" si="618"/>
        <v>14214.023594552884</v>
      </c>
      <c r="GS213" s="1131">
        <f t="shared" si="618"/>
        <v>14214.023594552884</v>
      </c>
      <c r="GT213" s="1131">
        <f t="shared" ref="GT213:JE213" si="619">$E213*GT$11*(GT$10&gt;=$G213)*$F213</f>
        <v>14214.023594552884</v>
      </c>
      <c r="GU213" s="1131">
        <f t="shared" si="619"/>
        <v>14214.023594552884</v>
      </c>
      <c r="GV213" s="1131">
        <f t="shared" si="619"/>
        <v>14214.023594552884</v>
      </c>
      <c r="GW213" s="1131">
        <f t="shared" si="619"/>
        <v>14214.023594552884</v>
      </c>
      <c r="GX213" s="1131">
        <f t="shared" si="619"/>
        <v>14214.023594552884</v>
      </c>
      <c r="GY213" s="1131">
        <f t="shared" si="619"/>
        <v>14214.023594552884</v>
      </c>
      <c r="GZ213" s="1131">
        <f t="shared" si="619"/>
        <v>14214.023594552884</v>
      </c>
      <c r="HA213" s="1131">
        <f t="shared" si="619"/>
        <v>14214.023594552884</v>
      </c>
      <c r="HB213" s="1131">
        <f t="shared" si="619"/>
        <v>14214.023594552884</v>
      </c>
      <c r="HC213" s="1131">
        <f t="shared" si="619"/>
        <v>14214.023594552884</v>
      </c>
      <c r="HD213" s="1131">
        <f t="shared" si="619"/>
        <v>14214.023594552884</v>
      </c>
      <c r="HE213" s="1131">
        <f t="shared" si="619"/>
        <v>14214.023594552884</v>
      </c>
      <c r="HF213" s="1131">
        <f t="shared" si="619"/>
        <v>14214.023594552884</v>
      </c>
      <c r="HG213" s="1131">
        <f t="shared" si="619"/>
        <v>14214.023594552884</v>
      </c>
      <c r="HH213" s="1131">
        <f t="shared" si="619"/>
        <v>14214.023594552884</v>
      </c>
      <c r="HI213" s="1131">
        <f t="shared" si="619"/>
        <v>14214.023594552884</v>
      </c>
      <c r="HJ213" s="1131">
        <f t="shared" si="619"/>
        <v>14214.023594552884</v>
      </c>
      <c r="HK213" s="1131">
        <f t="shared" si="619"/>
        <v>14214.023594552884</v>
      </c>
      <c r="HL213" s="1131">
        <f t="shared" si="619"/>
        <v>14214.023594552884</v>
      </c>
      <c r="HM213" s="1131">
        <f t="shared" si="619"/>
        <v>14214.023594552884</v>
      </c>
      <c r="HN213" s="1131">
        <f t="shared" si="619"/>
        <v>14214.023594552884</v>
      </c>
      <c r="HO213" s="1131">
        <f t="shared" si="619"/>
        <v>14214.023594552884</v>
      </c>
      <c r="HP213" s="1131">
        <f t="shared" si="619"/>
        <v>14214.023594552884</v>
      </c>
      <c r="HQ213" s="1131">
        <f t="shared" si="619"/>
        <v>14214.023594552884</v>
      </c>
      <c r="HR213" s="1131">
        <f t="shared" si="619"/>
        <v>14214.023594552884</v>
      </c>
      <c r="HS213" s="1131">
        <f t="shared" si="619"/>
        <v>14214.023594552884</v>
      </c>
      <c r="HT213" s="1131">
        <f t="shared" si="619"/>
        <v>14214.023594552884</v>
      </c>
      <c r="HU213" s="1131">
        <f t="shared" si="619"/>
        <v>14214.023594552884</v>
      </c>
      <c r="HV213" s="1131">
        <f t="shared" si="619"/>
        <v>14214.023594552884</v>
      </c>
      <c r="HW213" s="1131">
        <f t="shared" si="619"/>
        <v>14214.023594552884</v>
      </c>
      <c r="HX213" s="1131">
        <f t="shared" si="619"/>
        <v>14214.023594552884</v>
      </c>
      <c r="HY213" s="1131">
        <f t="shared" si="619"/>
        <v>14214.023594552884</v>
      </c>
      <c r="HZ213" s="1131">
        <f t="shared" si="619"/>
        <v>14214.023594552884</v>
      </c>
      <c r="IA213" s="1131">
        <f t="shared" si="619"/>
        <v>14214.023594552884</v>
      </c>
      <c r="IB213" s="1131">
        <f t="shared" si="619"/>
        <v>14214.023594552884</v>
      </c>
      <c r="IC213" s="1131">
        <f t="shared" si="619"/>
        <v>14214.023594552884</v>
      </c>
      <c r="ID213" s="1131">
        <f t="shared" si="619"/>
        <v>14214.023594552884</v>
      </c>
      <c r="IE213" s="1131">
        <f t="shared" si="619"/>
        <v>14214.023594552884</v>
      </c>
      <c r="IF213" s="1131">
        <f t="shared" si="619"/>
        <v>14214.023594552884</v>
      </c>
      <c r="IG213" s="1131">
        <f t="shared" si="619"/>
        <v>14214.023594552884</v>
      </c>
      <c r="IH213" s="1131">
        <f t="shared" si="619"/>
        <v>14214.023594552884</v>
      </c>
      <c r="II213" s="1131">
        <f t="shared" si="619"/>
        <v>14214.023594552884</v>
      </c>
      <c r="IJ213" s="1131">
        <f t="shared" si="619"/>
        <v>14214.023594552884</v>
      </c>
      <c r="IK213" s="1131">
        <f t="shared" si="619"/>
        <v>14214.023594552884</v>
      </c>
      <c r="IL213" s="1131">
        <f t="shared" si="619"/>
        <v>14214.023594552884</v>
      </c>
      <c r="IM213" s="1131">
        <f t="shared" si="619"/>
        <v>14214.023594552884</v>
      </c>
      <c r="IN213" s="1131">
        <f t="shared" si="619"/>
        <v>14214.023594552884</v>
      </c>
      <c r="IO213" s="1131">
        <f t="shared" si="619"/>
        <v>14214.023594552884</v>
      </c>
      <c r="IP213" s="1131">
        <f t="shared" si="619"/>
        <v>14214.023594552884</v>
      </c>
      <c r="IQ213" s="1131">
        <f t="shared" si="619"/>
        <v>14214.023594552884</v>
      </c>
      <c r="IR213" s="1131">
        <f t="shared" si="619"/>
        <v>14214.023594552884</v>
      </c>
      <c r="IS213" s="1131">
        <f t="shared" si="619"/>
        <v>14214.023594552884</v>
      </c>
      <c r="IT213" s="1131">
        <f t="shared" si="619"/>
        <v>14214.023594552884</v>
      </c>
      <c r="IU213" s="1131">
        <f t="shared" si="619"/>
        <v>14214.023594552884</v>
      </c>
      <c r="IV213" s="1131">
        <f t="shared" si="619"/>
        <v>14214.023594552884</v>
      </c>
      <c r="IW213" s="1131">
        <f t="shared" si="619"/>
        <v>14214.023594552884</v>
      </c>
      <c r="IX213" s="1131">
        <f t="shared" si="619"/>
        <v>14214.023594552884</v>
      </c>
      <c r="IY213" s="1131">
        <f t="shared" si="619"/>
        <v>14214.023594552884</v>
      </c>
      <c r="IZ213" s="1131">
        <f t="shared" si="619"/>
        <v>14214.023594552884</v>
      </c>
      <c r="JA213" s="1131">
        <f t="shared" si="619"/>
        <v>14214.023594552884</v>
      </c>
      <c r="JB213" s="1131">
        <f t="shared" si="619"/>
        <v>14214.023594552884</v>
      </c>
      <c r="JC213" s="1131">
        <f t="shared" si="619"/>
        <v>14214.023594552884</v>
      </c>
      <c r="JD213" s="1131">
        <f t="shared" si="619"/>
        <v>14214.023594552884</v>
      </c>
      <c r="JE213" s="1131">
        <f t="shared" si="619"/>
        <v>14214.023594552884</v>
      </c>
      <c r="JF213" s="1131">
        <f t="shared" ref="JF213:LQ213" si="620">$E213*JF$11*(JF$10&gt;=$G213)*$F213</f>
        <v>14214.023594552884</v>
      </c>
      <c r="JG213" s="1131">
        <f t="shared" si="620"/>
        <v>14214.023594552884</v>
      </c>
      <c r="JH213" s="1131">
        <f t="shared" si="620"/>
        <v>14214.023594552884</v>
      </c>
      <c r="JI213" s="1131">
        <f t="shared" si="620"/>
        <v>14214.023594552884</v>
      </c>
      <c r="JJ213" s="1131">
        <f t="shared" si="620"/>
        <v>14214.023594552884</v>
      </c>
      <c r="JK213" s="1131">
        <f t="shared" si="620"/>
        <v>14214.023594552884</v>
      </c>
      <c r="JL213" s="1131">
        <f t="shared" si="620"/>
        <v>14214.023594552884</v>
      </c>
      <c r="JM213" s="1131">
        <f t="shared" si="620"/>
        <v>14214.023594552884</v>
      </c>
      <c r="JN213" s="1131">
        <f t="shared" si="620"/>
        <v>14214.023594552884</v>
      </c>
      <c r="JO213" s="1131">
        <f t="shared" si="620"/>
        <v>14214.023594552884</v>
      </c>
      <c r="JP213" s="1131">
        <f t="shared" si="620"/>
        <v>14214.023594552884</v>
      </c>
      <c r="JQ213" s="1131">
        <f t="shared" si="620"/>
        <v>14214.023594552884</v>
      </c>
      <c r="JR213" s="1131">
        <f t="shared" si="620"/>
        <v>14214.023594552884</v>
      </c>
      <c r="JS213" s="1131">
        <f t="shared" si="620"/>
        <v>14214.023594552884</v>
      </c>
      <c r="JT213" s="1131">
        <f t="shared" si="620"/>
        <v>14214.023594552884</v>
      </c>
      <c r="JU213" s="1131">
        <f t="shared" si="620"/>
        <v>14214.023594552884</v>
      </c>
      <c r="JV213" s="1131">
        <f t="shared" si="620"/>
        <v>14214.023594552884</v>
      </c>
      <c r="JW213" s="1131">
        <f t="shared" si="620"/>
        <v>14214.023594552884</v>
      </c>
      <c r="JX213" s="1131">
        <f t="shared" si="620"/>
        <v>14214.023594552884</v>
      </c>
      <c r="JY213" s="1131">
        <f t="shared" si="620"/>
        <v>14214.023594552884</v>
      </c>
      <c r="JZ213" s="1131">
        <f t="shared" si="620"/>
        <v>14214.023594552884</v>
      </c>
      <c r="KA213" s="1131">
        <f t="shared" si="620"/>
        <v>14214.023594552884</v>
      </c>
      <c r="KB213" s="1131">
        <f t="shared" si="620"/>
        <v>14214.023594552884</v>
      </c>
      <c r="KC213" s="1131">
        <f t="shared" si="620"/>
        <v>14214.023594552884</v>
      </c>
      <c r="KD213" s="1131">
        <f t="shared" si="620"/>
        <v>14214.023594552884</v>
      </c>
      <c r="KE213" s="1131">
        <f t="shared" si="620"/>
        <v>14214.023594552884</v>
      </c>
      <c r="KF213" s="1131">
        <f t="shared" si="620"/>
        <v>14214.023594552884</v>
      </c>
      <c r="KG213" s="1131">
        <f t="shared" si="620"/>
        <v>14214.023594552884</v>
      </c>
      <c r="KH213" s="1131">
        <f t="shared" si="620"/>
        <v>14214.023594552884</v>
      </c>
      <c r="KI213" s="1131">
        <f t="shared" si="620"/>
        <v>14214.023594552884</v>
      </c>
      <c r="KJ213" s="1131">
        <f t="shared" si="620"/>
        <v>14214.023594552884</v>
      </c>
      <c r="KK213" s="1131">
        <f t="shared" si="620"/>
        <v>14214.023594552884</v>
      </c>
      <c r="KL213" s="1131">
        <f t="shared" si="620"/>
        <v>14214.023594552884</v>
      </c>
      <c r="KM213" s="1131">
        <f t="shared" si="620"/>
        <v>14214.023594552884</v>
      </c>
      <c r="KN213" s="1131">
        <f t="shared" si="620"/>
        <v>14214.023594552884</v>
      </c>
      <c r="KO213" s="1131">
        <f t="shared" si="620"/>
        <v>14214.023594552884</v>
      </c>
      <c r="KP213" s="1131">
        <f t="shared" si="620"/>
        <v>14214.023594552884</v>
      </c>
      <c r="KQ213" s="1131">
        <f t="shared" si="620"/>
        <v>14214.023594552884</v>
      </c>
      <c r="KR213" s="1131">
        <f t="shared" si="620"/>
        <v>14214.023594552884</v>
      </c>
      <c r="KS213" s="1131">
        <f t="shared" si="620"/>
        <v>14214.023594552884</v>
      </c>
      <c r="KT213" s="1131">
        <f t="shared" si="620"/>
        <v>14214.023594552884</v>
      </c>
      <c r="KU213" s="1131">
        <f t="shared" si="620"/>
        <v>14214.023594552884</v>
      </c>
      <c r="KV213" s="1131">
        <f t="shared" si="620"/>
        <v>14214.023594552884</v>
      </c>
      <c r="KW213" s="1131">
        <f t="shared" si="620"/>
        <v>14214.023594552884</v>
      </c>
      <c r="KX213" s="1131">
        <f t="shared" si="620"/>
        <v>14214.023594552884</v>
      </c>
      <c r="KY213" s="1131">
        <f t="shared" si="620"/>
        <v>14214.023594552884</v>
      </c>
      <c r="KZ213" s="1131">
        <f t="shared" si="620"/>
        <v>14214.023594552884</v>
      </c>
      <c r="LA213" s="1131">
        <f t="shared" si="620"/>
        <v>14214.023594552884</v>
      </c>
      <c r="LB213" s="1131">
        <f t="shared" si="620"/>
        <v>14214.023594552884</v>
      </c>
      <c r="LC213" s="1131">
        <f t="shared" si="620"/>
        <v>14214.023594552884</v>
      </c>
      <c r="LD213" s="1131">
        <f t="shared" si="620"/>
        <v>14214.023594552884</v>
      </c>
      <c r="LE213" s="1131">
        <f t="shared" si="620"/>
        <v>14214.023594552884</v>
      </c>
      <c r="LF213" s="1131">
        <f t="shared" si="620"/>
        <v>14214.023594552884</v>
      </c>
      <c r="LG213" s="1131">
        <f t="shared" si="620"/>
        <v>14214.023594552884</v>
      </c>
      <c r="LH213" s="1131">
        <f t="shared" si="620"/>
        <v>14214.023594552884</v>
      </c>
      <c r="LI213" s="1131">
        <f t="shared" si="620"/>
        <v>14214.023594552884</v>
      </c>
      <c r="LJ213" s="1131">
        <f t="shared" si="620"/>
        <v>14214.023594552884</v>
      </c>
      <c r="LK213" s="1131">
        <f t="shared" si="620"/>
        <v>14214.023594552884</v>
      </c>
      <c r="LL213" s="1131">
        <f t="shared" si="620"/>
        <v>14214.023594552884</v>
      </c>
      <c r="LM213" s="1131">
        <f t="shared" si="620"/>
        <v>14214.023594552884</v>
      </c>
      <c r="LN213" s="1131">
        <f t="shared" si="620"/>
        <v>14214.023594552884</v>
      </c>
      <c r="LO213" s="1131">
        <f t="shared" si="620"/>
        <v>14214.023594552884</v>
      </c>
      <c r="LP213" s="1131">
        <f t="shared" si="620"/>
        <v>14214.023594552884</v>
      </c>
      <c r="LQ213" s="1131">
        <f t="shared" si="620"/>
        <v>14214.023594552884</v>
      </c>
      <c r="LR213" s="1131">
        <f t="shared" ref="LR213:OC213" si="621">$E213*LR$11*(LR$10&gt;=$G213)*$F213</f>
        <v>14214.023594552884</v>
      </c>
      <c r="LS213" s="1131">
        <f t="shared" si="621"/>
        <v>14214.023594552884</v>
      </c>
      <c r="LT213" s="1131">
        <f t="shared" si="621"/>
        <v>14214.023594552884</v>
      </c>
      <c r="LU213" s="1131">
        <f t="shared" si="621"/>
        <v>14214.023594552884</v>
      </c>
      <c r="LV213" s="1131">
        <f t="shared" si="621"/>
        <v>14214.023594552884</v>
      </c>
      <c r="LW213" s="1131">
        <f t="shared" si="621"/>
        <v>14214.023594552884</v>
      </c>
      <c r="LX213" s="1131">
        <f t="shared" si="621"/>
        <v>14214.023594552884</v>
      </c>
      <c r="LY213" s="1131">
        <f t="shared" si="621"/>
        <v>14214.023594552884</v>
      </c>
      <c r="LZ213" s="1131">
        <f t="shared" si="621"/>
        <v>14214.023594552884</v>
      </c>
      <c r="MA213" s="1131">
        <f t="shared" si="621"/>
        <v>14214.023594552884</v>
      </c>
      <c r="MB213" s="1131">
        <f t="shared" si="621"/>
        <v>14214.023594552884</v>
      </c>
      <c r="MC213" s="1131">
        <f t="shared" si="621"/>
        <v>14214.023594552884</v>
      </c>
      <c r="MD213" s="1131">
        <f t="shared" si="621"/>
        <v>14214.023594552884</v>
      </c>
      <c r="ME213" s="1131">
        <f t="shared" si="621"/>
        <v>14214.023594552884</v>
      </c>
      <c r="MF213" s="1131">
        <f t="shared" si="621"/>
        <v>14214.023594552884</v>
      </c>
      <c r="MG213" s="1131">
        <f t="shared" si="621"/>
        <v>14214.023594552884</v>
      </c>
      <c r="MH213" s="1131">
        <f t="shared" si="621"/>
        <v>14214.023594552884</v>
      </c>
      <c r="MI213" s="1131">
        <f t="shared" si="621"/>
        <v>14214.023594552884</v>
      </c>
      <c r="MJ213" s="1131">
        <f t="shared" si="621"/>
        <v>14214.023594552884</v>
      </c>
      <c r="MK213" s="1131">
        <f t="shared" si="621"/>
        <v>14214.023594552884</v>
      </c>
      <c r="ML213" s="1131">
        <f t="shared" si="621"/>
        <v>14214.023594552884</v>
      </c>
      <c r="MM213" s="1131">
        <f t="shared" si="621"/>
        <v>14214.023594552884</v>
      </c>
      <c r="MN213" s="1131">
        <f t="shared" si="621"/>
        <v>14214.023594552884</v>
      </c>
      <c r="MO213" s="1131">
        <f t="shared" si="621"/>
        <v>14214.023594552884</v>
      </c>
      <c r="MP213" s="1131">
        <f t="shared" si="621"/>
        <v>14214.023594552884</v>
      </c>
      <c r="MQ213" s="1131">
        <f t="shared" si="621"/>
        <v>14214.023594552884</v>
      </c>
      <c r="MR213" s="1131">
        <f t="shared" si="621"/>
        <v>14214.023594552884</v>
      </c>
      <c r="MS213" s="1131">
        <f t="shared" si="621"/>
        <v>14214.023594552884</v>
      </c>
      <c r="MT213" s="1131">
        <f t="shared" si="621"/>
        <v>14214.023594552884</v>
      </c>
      <c r="MU213" s="1131">
        <f t="shared" si="621"/>
        <v>14214.023594552884</v>
      </c>
      <c r="MV213" s="1131">
        <f t="shared" si="621"/>
        <v>14214.023594552884</v>
      </c>
      <c r="MW213" s="1131">
        <f t="shared" si="621"/>
        <v>14214.023594552884</v>
      </c>
      <c r="MX213" s="1131">
        <f t="shared" si="621"/>
        <v>14214.023594552884</v>
      </c>
      <c r="MY213" s="1131">
        <f t="shared" si="621"/>
        <v>14214.023594552884</v>
      </c>
      <c r="MZ213" s="1131">
        <f t="shared" si="621"/>
        <v>14214.023594552884</v>
      </c>
      <c r="NA213" s="1131">
        <f t="shared" si="621"/>
        <v>14214.023594552884</v>
      </c>
      <c r="NB213" s="1131">
        <f t="shared" si="621"/>
        <v>14214.023594552884</v>
      </c>
      <c r="NC213" s="1131">
        <f t="shared" si="621"/>
        <v>14214.023594552884</v>
      </c>
      <c r="ND213" s="1131">
        <f t="shared" si="621"/>
        <v>14214.023594552884</v>
      </c>
      <c r="NE213" s="1131">
        <f t="shared" si="621"/>
        <v>0</v>
      </c>
      <c r="NF213" s="1131">
        <f t="shared" si="621"/>
        <v>0</v>
      </c>
      <c r="NG213" s="1131">
        <f t="shared" si="621"/>
        <v>0</v>
      </c>
      <c r="NH213" s="1131">
        <f t="shared" si="621"/>
        <v>0</v>
      </c>
      <c r="NI213" s="1131">
        <f t="shared" si="621"/>
        <v>0</v>
      </c>
      <c r="NJ213" s="1131">
        <f t="shared" si="621"/>
        <v>0</v>
      </c>
      <c r="NK213" s="1131">
        <f t="shared" si="621"/>
        <v>0</v>
      </c>
      <c r="NL213" s="1131">
        <f t="shared" si="621"/>
        <v>0</v>
      </c>
      <c r="NM213" s="1131">
        <f t="shared" si="621"/>
        <v>0</v>
      </c>
      <c r="NN213" s="1131">
        <f t="shared" si="621"/>
        <v>0</v>
      </c>
      <c r="NO213" s="1131">
        <f t="shared" si="621"/>
        <v>0</v>
      </c>
      <c r="NP213" s="1131">
        <f t="shared" si="621"/>
        <v>0</v>
      </c>
      <c r="NQ213" s="1131">
        <f t="shared" si="621"/>
        <v>0</v>
      </c>
      <c r="NR213" s="1131">
        <f t="shared" si="621"/>
        <v>0</v>
      </c>
      <c r="NS213" s="1131">
        <f t="shared" si="621"/>
        <v>0</v>
      </c>
      <c r="NT213" s="1131">
        <f t="shared" si="621"/>
        <v>0</v>
      </c>
      <c r="NU213" s="1131">
        <f t="shared" si="621"/>
        <v>0</v>
      </c>
      <c r="NV213" s="1131">
        <f t="shared" si="621"/>
        <v>0</v>
      </c>
      <c r="NW213" s="1131">
        <f t="shared" si="621"/>
        <v>0</v>
      </c>
      <c r="NX213" s="1131">
        <f t="shared" si="621"/>
        <v>0</v>
      </c>
      <c r="NY213" s="1131">
        <f t="shared" si="621"/>
        <v>0</v>
      </c>
      <c r="NZ213" s="1131">
        <f t="shared" si="621"/>
        <v>0</v>
      </c>
      <c r="OA213" s="1131">
        <f t="shared" si="621"/>
        <v>0</v>
      </c>
      <c r="OB213" s="1131">
        <f t="shared" si="621"/>
        <v>0</v>
      </c>
      <c r="OC213" s="1131">
        <f t="shared" si="621"/>
        <v>0</v>
      </c>
      <c r="OD213" s="1131">
        <f t="shared" ref="OD213:PL213" si="622">$E213*OD$11*(OD$10&gt;=$G213)*$F213</f>
        <v>0</v>
      </c>
      <c r="OE213" s="1131">
        <f t="shared" si="622"/>
        <v>0</v>
      </c>
      <c r="OF213" s="1131">
        <f t="shared" si="622"/>
        <v>0</v>
      </c>
      <c r="OG213" s="1131">
        <f t="shared" si="622"/>
        <v>0</v>
      </c>
      <c r="OH213" s="1131">
        <f t="shared" si="622"/>
        <v>0</v>
      </c>
      <c r="OI213" s="1131">
        <f t="shared" si="622"/>
        <v>0</v>
      </c>
      <c r="OJ213" s="1131">
        <f t="shared" si="622"/>
        <v>0</v>
      </c>
      <c r="OK213" s="1131">
        <f t="shared" si="622"/>
        <v>0</v>
      </c>
      <c r="OL213" s="1131">
        <f t="shared" si="622"/>
        <v>0</v>
      </c>
      <c r="OM213" s="1131">
        <f t="shared" si="622"/>
        <v>0</v>
      </c>
      <c r="ON213" s="1131">
        <f t="shared" si="622"/>
        <v>0</v>
      </c>
      <c r="OO213" s="1131">
        <f t="shared" si="622"/>
        <v>0</v>
      </c>
      <c r="OP213" s="1131">
        <f t="shared" si="622"/>
        <v>0</v>
      </c>
      <c r="OQ213" s="1131">
        <f t="shared" si="622"/>
        <v>0</v>
      </c>
      <c r="OR213" s="1131">
        <f t="shared" si="622"/>
        <v>0</v>
      </c>
      <c r="OS213" s="1131">
        <f t="shared" si="622"/>
        <v>0</v>
      </c>
      <c r="OT213" s="1131">
        <f t="shared" si="622"/>
        <v>0</v>
      </c>
      <c r="OU213" s="1131">
        <f t="shared" si="622"/>
        <v>0</v>
      </c>
      <c r="OV213" s="1131">
        <f t="shared" si="622"/>
        <v>0</v>
      </c>
      <c r="OW213" s="1131">
        <f t="shared" si="622"/>
        <v>0</v>
      </c>
      <c r="OX213" s="1131">
        <f t="shared" si="622"/>
        <v>0</v>
      </c>
      <c r="OY213" s="1131">
        <f t="shared" si="622"/>
        <v>0</v>
      </c>
      <c r="OZ213" s="1131">
        <f t="shared" si="622"/>
        <v>0</v>
      </c>
      <c r="PA213" s="1131">
        <f t="shared" si="622"/>
        <v>0</v>
      </c>
      <c r="PB213" s="1131">
        <f t="shared" si="622"/>
        <v>0</v>
      </c>
      <c r="PC213" s="1131">
        <f t="shared" si="622"/>
        <v>0</v>
      </c>
      <c r="PD213" s="1131">
        <f t="shared" si="622"/>
        <v>0</v>
      </c>
      <c r="PE213" s="1131">
        <f t="shared" si="622"/>
        <v>0</v>
      </c>
      <c r="PF213" s="1131">
        <f t="shared" si="622"/>
        <v>0</v>
      </c>
      <c r="PG213" s="1131">
        <f t="shared" si="622"/>
        <v>0</v>
      </c>
      <c r="PH213" s="1131">
        <f t="shared" si="622"/>
        <v>0</v>
      </c>
      <c r="PI213" s="1131">
        <f t="shared" si="622"/>
        <v>0</v>
      </c>
      <c r="PJ213" s="1131">
        <f t="shared" si="622"/>
        <v>0</v>
      </c>
      <c r="PK213" s="1131">
        <f t="shared" si="622"/>
        <v>0</v>
      </c>
      <c r="PL213" s="1131">
        <f t="shared" si="622"/>
        <v>0</v>
      </c>
      <c r="PM213" s="10" t="s">
        <v>581</v>
      </c>
    </row>
    <row r="214" spans="1:429">
      <c r="PM214" s="10" t="s">
        <v>581</v>
      </c>
    </row>
    <row r="215" spans="1:429">
      <c r="PM215" s="10" t="s">
        <v>581</v>
      </c>
    </row>
    <row r="216" spans="1:429">
      <c r="PM216" s="10" t="s">
        <v>581</v>
      </c>
    </row>
    <row r="217" spans="1:429">
      <c r="B217" s="1120" t="s">
        <v>352</v>
      </c>
      <c r="G217" s="1109"/>
      <c r="H217" s="1109"/>
      <c r="PM217" s="10" t="s">
        <v>581</v>
      </c>
    </row>
    <row r="218" spans="1:429">
      <c r="B218" s="1209" t="str">
        <f>A14</f>
        <v>Custos UGCs - CMV</v>
      </c>
      <c r="C218" s="1210"/>
      <c r="D218" s="1210"/>
      <c r="E218" s="1210"/>
      <c r="F218" s="1210"/>
      <c r="G218" s="1211"/>
      <c r="H218" s="1211"/>
      <c r="I218" s="1212">
        <f t="shared" ref="I218:BT218" si="623">I14</f>
        <v>0</v>
      </c>
      <c r="J218" s="1212">
        <f t="shared" si="623"/>
        <v>0</v>
      </c>
      <c r="K218" s="1212">
        <f t="shared" si="623"/>
        <v>0</v>
      </c>
      <c r="L218" s="1212">
        <f t="shared" si="623"/>
        <v>0</v>
      </c>
      <c r="M218" s="1212">
        <f t="shared" si="623"/>
        <v>0</v>
      </c>
      <c r="N218" s="1212">
        <f t="shared" si="623"/>
        <v>1128.9700837117152</v>
      </c>
      <c r="O218" s="1212">
        <f t="shared" si="623"/>
        <v>1128.9700837117152</v>
      </c>
      <c r="P218" s="1212">
        <f t="shared" si="623"/>
        <v>1128.9700837117152</v>
      </c>
      <c r="Q218" s="1212">
        <f t="shared" si="623"/>
        <v>1128.9700837117152</v>
      </c>
      <c r="R218" s="1212">
        <f t="shared" si="623"/>
        <v>1128.9700837117152</v>
      </c>
      <c r="S218" s="1212">
        <f t="shared" si="623"/>
        <v>1128.9700837117152</v>
      </c>
      <c r="T218" s="1212">
        <f t="shared" si="623"/>
        <v>1128.9700837117152</v>
      </c>
      <c r="U218" s="1212">
        <f t="shared" si="623"/>
        <v>16584.38192310993</v>
      </c>
      <c r="V218" s="1212">
        <f t="shared" si="623"/>
        <v>16330.838764335922</v>
      </c>
      <c r="W218" s="1212">
        <f t="shared" si="623"/>
        <v>16584.38192310993</v>
      </c>
      <c r="X218" s="1212">
        <f t="shared" si="623"/>
        <v>16457.610343722925</v>
      </c>
      <c r="Y218" s="1212">
        <f t="shared" si="623"/>
        <v>16584.38192310993</v>
      </c>
      <c r="Z218" s="1212">
        <f t="shared" si="623"/>
        <v>16457.610343722925</v>
      </c>
      <c r="AA218" s="1212">
        <f t="shared" si="623"/>
        <v>16584.38192310993</v>
      </c>
      <c r="AB218" s="1212">
        <f t="shared" si="623"/>
        <v>16584.38192310993</v>
      </c>
      <c r="AC218" s="1212">
        <f t="shared" si="623"/>
        <v>16457.610343722925</v>
      </c>
      <c r="AD218" s="1212">
        <f t="shared" si="623"/>
        <v>16584.38192310993</v>
      </c>
      <c r="AE218" s="1212">
        <f t="shared" si="623"/>
        <v>16457.610343722925</v>
      </c>
      <c r="AF218" s="1212">
        <f t="shared" si="623"/>
        <v>110772.34148662866</v>
      </c>
      <c r="AG218" s="1212">
        <f t="shared" si="623"/>
        <v>42633.916367635844</v>
      </c>
      <c r="AH218" s="1212">
        <f t="shared" si="623"/>
        <v>42253.601629474841</v>
      </c>
      <c r="AI218" s="1212">
        <f t="shared" si="623"/>
        <v>42633.916367635844</v>
      </c>
      <c r="AJ218" s="1212">
        <f t="shared" si="623"/>
        <v>42507.144788248843</v>
      </c>
      <c r="AK218" s="1212">
        <f t="shared" si="623"/>
        <v>42633.916367635844</v>
      </c>
      <c r="AL218" s="1212">
        <f t="shared" si="623"/>
        <v>42507.144788248843</v>
      </c>
      <c r="AM218" s="1212">
        <f t="shared" si="623"/>
        <v>42633.916367635844</v>
      </c>
      <c r="AN218" s="1212">
        <f t="shared" si="623"/>
        <v>42633.916367635844</v>
      </c>
      <c r="AO218" s="1212">
        <f t="shared" si="623"/>
        <v>42507.144788248843</v>
      </c>
      <c r="AP218" s="1212">
        <f t="shared" si="623"/>
        <v>86065.655128769664</v>
      </c>
      <c r="AQ218" s="1212">
        <f t="shared" si="623"/>
        <v>42507.144788248843</v>
      </c>
      <c r="AR218" s="1212">
        <f t="shared" si="623"/>
        <v>113704.03434040028</v>
      </c>
      <c r="AS218" s="1212">
        <f t="shared" si="623"/>
        <v>45591.921817998693</v>
      </c>
      <c r="AT218" s="1212">
        <f t="shared" si="623"/>
        <v>45211.60707983769</v>
      </c>
      <c r="AU218" s="1212">
        <f t="shared" si="623"/>
        <v>45591.921817998693</v>
      </c>
      <c r="AV218" s="1212">
        <f t="shared" si="623"/>
        <v>45465.150238611692</v>
      </c>
      <c r="AW218" s="1212">
        <f t="shared" si="623"/>
        <v>45591.921817998693</v>
      </c>
      <c r="AX218" s="1212">
        <f t="shared" si="623"/>
        <v>45465.150238611692</v>
      </c>
      <c r="AY218" s="1212">
        <f t="shared" si="623"/>
        <v>45591.921817998693</v>
      </c>
      <c r="AZ218" s="1212">
        <f t="shared" si="623"/>
        <v>45591.921817998693</v>
      </c>
      <c r="BA218" s="1212">
        <f t="shared" si="623"/>
        <v>45465.150238611692</v>
      </c>
      <c r="BB218" s="1212">
        <f t="shared" si="623"/>
        <v>89023.660579132527</v>
      </c>
      <c r="BC218" s="1212">
        <f t="shared" si="623"/>
        <v>45465.150238611692</v>
      </c>
      <c r="BD218" s="1212">
        <f t="shared" si="623"/>
        <v>116662.03979076311</v>
      </c>
      <c r="BE218" s="1212">
        <f t="shared" si="623"/>
        <v>48389.632003876162</v>
      </c>
      <c r="BF218" s="1212">
        <f t="shared" si="623"/>
        <v>48009.317265715159</v>
      </c>
      <c r="BG218" s="1212">
        <f t="shared" si="623"/>
        <v>48389.632003876162</v>
      </c>
      <c r="BH218" s="1212">
        <f t="shared" si="623"/>
        <v>48262.860424489161</v>
      </c>
      <c r="BI218" s="1212">
        <f t="shared" si="623"/>
        <v>48389.632003876162</v>
      </c>
      <c r="BJ218" s="1212">
        <f t="shared" si="623"/>
        <v>48262.860424489161</v>
      </c>
      <c r="BK218" s="1212">
        <f t="shared" si="623"/>
        <v>48389.632003876162</v>
      </c>
      <c r="BL218" s="1212">
        <f t="shared" si="623"/>
        <v>48389.632003876162</v>
      </c>
      <c r="BM218" s="1212">
        <f t="shared" si="623"/>
        <v>48262.860424489161</v>
      </c>
      <c r="BN218" s="1212">
        <f t="shared" si="623"/>
        <v>91821.370765009982</v>
      </c>
      <c r="BO218" s="1212">
        <f t="shared" si="623"/>
        <v>48262.860424489161</v>
      </c>
      <c r="BP218" s="1212">
        <f t="shared" si="623"/>
        <v>119459.7499766406</v>
      </c>
      <c r="BQ218" s="1212">
        <f t="shared" si="623"/>
        <v>48454.468466674429</v>
      </c>
      <c r="BR218" s="1212">
        <f t="shared" si="623"/>
        <v>48200.925307900427</v>
      </c>
      <c r="BS218" s="1212">
        <f t="shared" si="623"/>
        <v>48454.468466674429</v>
      </c>
      <c r="BT218" s="1212">
        <f t="shared" si="623"/>
        <v>48327.696887287428</v>
      </c>
      <c r="BU218" s="1212">
        <f t="shared" ref="BU218:EF218" si="624">BU14</f>
        <v>48454.468466674429</v>
      </c>
      <c r="BV218" s="1212">
        <f t="shared" si="624"/>
        <v>48327.696887287428</v>
      </c>
      <c r="BW218" s="1212">
        <f t="shared" si="624"/>
        <v>48454.468466674429</v>
      </c>
      <c r="BX218" s="1212">
        <f t="shared" si="624"/>
        <v>48454.468466674429</v>
      </c>
      <c r="BY218" s="1212">
        <f t="shared" si="624"/>
        <v>48327.696887287428</v>
      </c>
      <c r="BZ218" s="1212">
        <f t="shared" si="624"/>
        <v>91886.207227808249</v>
      </c>
      <c r="CA218" s="1212">
        <f t="shared" si="624"/>
        <v>48327.696887287428</v>
      </c>
      <c r="CB218" s="1212">
        <f t="shared" si="624"/>
        <v>119524.58643943886</v>
      </c>
      <c r="CC218" s="1212">
        <f t="shared" si="624"/>
        <v>48515.162352380998</v>
      </c>
      <c r="CD218" s="1212">
        <f t="shared" si="624"/>
        <v>48134.847614219994</v>
      </c>
      <c r="CE218" s="1212">
        <f t="shared" si="624"/>
        <v>48515.162352380998</v>
      </c>
      <c r="CF218" s="1212">
        <f t="shared" si="624"/>
        <v>48388.390772993997</v>
      </c>
      <c r="CG218" s="1212">
        <f t="shared" si="624"/>
        <v>48515.162352380998</v>
      </c>
      <c r="CH218" s="1212">
        <f t="shared" si="624"/>
        <v>48388.390772993997</v>
      </c>
      <c r="CI218" s="1212">
        <f t="shared" si="624"/>
        <v>48515.162352380998</v>
      </c>
      <c r="CJ218" s="1212">
        <f t="shared" si="624"/>
        <v>48515.162352380998</v>
      </c>
      <c r="CK218" s="1212">
        <f t="shared" si="624"/>
        <v>48388.390772993997</v>
      </c>
      <c r="CL218" s="1212">
        <f t="shared" si="624"/>
        <v>91946.901113514818</v>
      </c>
      <c r="CM218" s="1212">
        <f t="shared" si="624"/>
        <v>48388.390772993997</v>
      </c>
      <c r="CN218" s="1212">
        <f t="shared" si="624"/>
        <v>119585.28032514543</v>
      </c>
      <c r="CO218" s="1212">
        <f t="shared" si="624"/>
        <v>48571.838009595536</v>
      </c>
      <c r="CP218" s="1212">
        <f t="shared" si="624"/>
        <v>48191.523271434533</v>
      </c>
      <c r="CQ218" s="1212">
        <f t="shared" si="624"/>
        <v>48571.838009595536</v>
      </c>
      <c r="CR218" s="1212">
        <f t="shared" si="624"/>
        <v>48445.066430208535</v>
      </c>
      <c r="CS218" s="1212">
        <f t="shared" si="624"/>
        <v>48571.838009595536</v>
      </c>
      <c r="CT218" s="1212">
        <f t="shared" si="624"/>
        <v>48445.066430208535</v>
      </c>
      <c r="CU218" s="1212">
        <f t="shared" si="624"/>
        <v>48571.838009595536</v>
      </c>
      <c r="CV218" s="1212">
        <f t="shared" si="624"/>
        <v>48571.838009595536</v>
      </c>
      <c r="CW218" s="1212">
        <f t="shared" si="624"/>
        <v>48445.066430208535</v>
      </c>
      <c r="CX218" s="1212">
        <f t="shared" si="624"/>
        <v>92003.576770729356</v>
      </c>
      <c r="CY218" s="1212">
        <f t="shared" si="624"/>
        <v>48445.066430208535</v>
      </c>
      <c r="CZ218" s="1212">
        <f t="shared" si="624"/>
        <v>119641.95598235997</v>
      </c>
      <c r="DA218" s="1212">
        <f t="shared" si="624"/>
        <v>48624.569549814449</v>
      </c>
      <c r="DB218" s="1212">
        <f t="shared" si="624"/>
        <v>48244.254811653445</v>
      </c>
      <c r="DC218" s="1212">
        <f t="shared" si="624"/>
        <v>48624.569549814449</v>
      </c>
      <c r="DD218" s="1212">
        <f t="shared" si="624"/>
        <v>48497.797970427448</v>
      </c>
      <c r="DE218" s="1212">
        <f t="shared" si="624"/>
        <v>48624.569549814449</v>
      </c>
      <c r="DF218" s="1212">
        <f t="shared" si="624"/>
        <v>48497.797970427448</v>
      </c>
      <c r="DG218" s="1212">
        <f t="shared" si="624"/>
        <v>48624.569549814449</v>
      </c>
      <c r="DH218" s="1212">
        <f t="shared" si="624"/>
        <v>48624.569549814449</v>
      </c>
      <c r="DI218" s="1212">
        <f t="shared" si="624"/>
        <v>48497.797970427448</v>
      </c>
      <c r="DJ218" s="1212">
        <f t="shared" si="624"/>
        <v>92056.308310948269</v>
      </c>
      <c r="DK218" s="1212">
        <f t="shared" si="624"/>
        <v>48497.797970427448</v>
      </c>
      <c r="DL218" s="1212">
        <f t="shared" si="624"/>
        <v>119694.68752257888</v>
      </c>
      <c r="DM218" s="1212">
        <f t="shared" si="624"/>
        <v>48673.365110506944</v>
      </c>
      <c r="DN218" s="1212">
        <f t="shared" si="624"/>
        <v>48419.821951732934</v>
      </c>
      <c r="DO218" s="1212">
        <f t="shared" si="624"/>
        <v>48673.365110506944</v>
      </c>
      <c r="DP218" s="1212">
        <f t="shared" si="624"/>
        <v>48546.593531119943</v>
      </c>
      <c r="DQ218" s="1212">
        <f t="shared" si="624"/>
        <v>48673.365110506944</v>
      </c>
      <c r="DR218" s="1212">
        <f t="shared" si="624"/>
        <v>52349.74091273002</v>
      </c>
      <c r="DS218" s="1212">
        <f t="shared" si="624"/>
        <v>52603.284071504037</v>
      </c>
      <c r="DT218" s="1212">
        <f t="shared" si="624"/>
        <v>52603.284071504037</v>
      </c>
      <c r="DU218" s="1212">
        <f t="shared" si="624"/>
        <v>52349.74091273002</v>
      </c>
      <c r="DV218" s="1212">
        <f t="shared" si="624"/>
        <v>96035.022832637856</v>
      </c>
      <c r="DW218" s="1212">
        <f t="shared" si="624"/>
        <v>52349.74091273002</v>
      </c>
      <c r="DX218" s="1212">
        <f t="shared" si="624"/>
        <v>123673.40204426847</v>
      </c>
      <c r="DY218" s="1212">
        <f t="shared" si="624"/>
        <v>52648.126839717195</v>
      </c>
      <c r="DZ218" s="1212">
        <f t="shared" si="624"/>
        <v>51887.497363395174</v>
      </c>
      <c r="EA218" s="1212">
        <f t="shared" si="624"/>
        <v>52648.126839717195</v>
      </c>
      <c r="EB218" s="1212">
        <f t="shared" si="624"/>
        <v>52394.583680943193</v>
      </c>
      <c r="EC218" s="1212">
        <f t="shared" si="624"/>
        <v>52648.126839717195</v>
      </c>
      <c r="ED218" s="1212">
        <f t="shared" si="624"/>
        <v>52394.583680943193</v>
      </c>
      <c r="EE218" s="1212">
        <f t="shared" si="624"/>
        <v>52648.126839717195</v>
      </c>
      <c r="EF218" s="1212">
        <f t="shared" si="624"/>
        <v>52648.126839717195</v>
      </c>
      <c r="EG218" s="1212">
        <f t="shared" ref="EG218:GR218" si="625">EG14</f>
        <v>52394.583680943193</v>
      </c>
      <c r="EH218" s="1212">
        <f t="shared" si="625"/>
        <v>96079.865600851015</v>
      </c>
      <c r="EI218" s="1212">
        <f t="shared" si="625"/>
        <v>52394.583680943193</v>
      </c>
      <c r="EJ218" s="1212">
        <f t="shared" si="625"/>
        <v>123718.24481248163</v>
      </c>
      <c r="EK218" s="1212">
        <f t="shared" si="625"/>
        <v>52688.972698262623</v>
      </c>
      <c r="EL218" s="1212">
        <f t="shared" si="625"/>
        <v>51928.34322194061</v>
      </c>
      <c r="EM218" s="1212">
        <f t="shared" si="625"/>
        <v>52688.972698262623</v>
      </c>
      <c r="EN218" s="1212">
        <f t="shared" si="625"/>
        <v>52435.429539488614</v>
      </c>
      <c r="EO218" s="1212">
        <f t="shared" si="625"/>
        <v>52688.972698262623</v>
      </c>
      <c r="EP218" s="1212">
        <f t="shared" si="625"/>
        <v>52435.429539488614</v>
      </c>
      <c r="EQ218" s="1212">
        <f t="shared" si="625"/>
        <v>52688.972698262623</v>
      </c>
      <c r="ER218" s="1212">
        <f t="shared" si="625"/>
        <v>52688.972698262623</v>
      </c>
      <c r="ES218" s="1212">
        <f t="shared" si="625"/>
        <v>52435.429539488614</v>
      </c>
      <c r="ET218" s="1212">
        <f t="shared" si="625"/>
        <v>96120.711459396451</v>
      </c>
      <c r="EU218" s="1212">
        <f t="shared" si="625"/>
        <v>52435.429539488614</v>
      </c>
      <c r="EV218" s="1212">
        <f t="shared" si="625"/>
        <v>123759.09067102706</v>
      </c>
      <c r="EW218" s="1212">
        <f t="shared" si="625"/>
        <v>52725.804430676537</v>
      </c>
      <c r="EX218" s="1212">
        <f t="shared" si="625"/>
        <v>51965.174954354516</v>
      </c>
      <c r="EY218" s="1212">
        <f t="shared" si="625"/>
        <v>52725.804430676537</v>
      </c>
      <c r="EZ218" s="1212">
        <f t="shared" si="625"/>
        <v>52472.261271902527</v>
      </c>
      <c r="FA218" s="1212">
        <f t="shared" si="625"/>
        <v>52725.804430676537</v>
      </c>
      <c r="FB218" s="1212">
        <f t="shared" si="625"/>
        <v>52472.261271902527</v>
      </c>
      <c r="FC218" s="1212">
        <f t="shared" si="625"/>
        <v>52725.804430676537</v>
      </c>
      <c r="FD218" s="1212">
        <f t="shared" si="625"/>
        <v>52725.804430676537</v>
      </c>
      <c r="FE218" s="1212">
        <f t="shared" si="625"/>
        <v>52472.261271902527</v>
      </c>
      <c r="FF218" s="1212">
        <f t="shared" si="625"/>
        <v>96157.543191810357</v>
      </c>
      <c r="FG218" s="1212">
        <f t="shared" si="625"/>
        <v>52472.261271902527</v>
      </c>
      <c r="FH218" s="1212">
        <f t="shared" si="625"/>
        <v>123795.92240344097</v>
      </c>
      <c r="FI218" s="1212">
        <f t="shared" si="625"/>
        <v>52758.661312016906</v>
      </c>
      <c r="FJ218" s="1212">
        <f t="shared" si="625"/>
        <v>52251.574994468887</v>
      </c>
      <c r="FK218" s="1212">
        <f t="shared" si="625"/>
        <v>52758.661312016906</v>
      </c>
      <c r="FL218" s="1212">
        <f t="shared" si="625"/>
        <v>52505.118153242896</v>
      </c>
      <c r="FM218" s="1212">
        <f t="shared" si="625"/>
        <v>52758.661312016906</v>
      </c>
      <c r="FN218" s="1212">
        <f t="shared" si="625"/>
        <v>52505.118153242896</v>
      </c>
      <c r="FO218" s="1212">
        <f t="shared" si="625"/>
        <v>52758.661312016906</v>
      </c>
      <c r="FP218" s="1212">
        <f t="shared" si="625"/>
        <v>52758.661312016906</v>
      </c>
      <c r="FQ218" s="1212">
        <f t="shared" si="625"/>
        <v>52505.118153242896</v>
      </c>
      <c r="FR218" s="1212">
        <f t="shared" si="625"/>
        <v>96190.400073150726</v>
      </c>
      <c r="FS218" s="1212">
        <f t="shared" si="625"/>
        <v>52505.118153242896</v>
      </c>
      <c r="FT218" s="1212">
        <f t="shared" si="625"/>
        <v>123828.77928478134</v>
      </c>
      <c r="FU218" s="1212">
        <f t="shared" si="625"/>
        <v>52787.622632169623</v>
      </c>
      <c r="FV218" s="1212">
        <f t="shared" si="625"/>
        <v>52026.993155847609</v>
      </c>
      <c r="FW218" s="1212">
        <f t="shared" si="625"/>
        <v>52787.622632169623</v>
      </c>
      <c r="FX218" s="1212">
        <f t="shared" si="625"/>
        <v>52534.079473395621</v>
      </c>
      <c r="FY218" s="1212">
        <f t="shared" si="625"/>
        <v>52787.622632169623</v>
      </c>
      <c r="FZ218" s="1212">
        <f t="shared" si="625"/>
        <v>52534.079473395621</v>
      </c>
      <c r="GA218" s="1212">
        <f t="shared" si="625"/>
        <v>52787.622632169623</v>
      </c>
      <c r="GB218" s="1212">
        <f t="shared" si="625"/>
        <v>52787.622632169623</v>
      </c>
      <c r="GC218" s="1212">
        <f t="shared" si="625"/>
        <v>52534.079473395621</v>
      </c>
      <c r="GD218" s="1212">
        <f t="shared" si="625"/>
        <v>96219.36139330345</v>
      </c>
      <c r="GE218" s="1212">
        <f t="shared" si="625"/>
        <v>52534.079473395621</v>
      </c>
      <c r="GF218" s="1212">
        <f t="shared" si="625"/>
        <v>123857.74060493406</v>
      </c>
      <c r="GG218" s="1212">
        <f t="shared" si="625"/>
        <v>52812.760686832204</v>
      </c>
      <c r="GH218" s="1212">
        <f t="shared" si="625"/>
        <v>52052.131210510182</v>
      </c>
      <c r="GI218" s="1212">
        <f t="shared" si="625"/>
        <v>52812.760686832204</v>
      </c>
      <c r="GJ218" s="1212">
        <f t="shared" si="625"/>
        <v>52559.217528058187</v>
      </c>
      <c r="GK218" s="1212">
        <f t="shared" si="625"/>
        <v>52812.760686832204</v>
      </c>
      <c r="GL218" s="1212">
        <f t="shared" si="625"/>
        <v>52559.217528058187</v>
      </c>
      <c r="GM218" s="1212">
        <f t="shared" si="625"/>
        <v>52812.760686832204</v>
      </c>
      <c r="GN218" s="1212">
        <f t="shared" si="625"/>
        <v>52812.760686832204</v>
      </c>
      <c r="GO218" s="1212">
        <f t="shared" si="625"/>
        <v>52559.217528058187</v>
      </c>
      <c r="GP218" s="1212">
        <f t="shared" si="625"/>
        <v>96244.499447966024</v>
      </c>
      <c r="GQ218" s="1212">
        <f t="shared" si="625"/>
        <v>52559.217528058187</v>
      </c>
      <c r="GR218" s="1212">
        <f t="shared" si="625"/>
        <v>123882.87865959664</v>
      </c>
      <c r="GS218" s="1212">
        <f t="shared" ref="GS218:JD218" si="626">GS14</f>
        <v>52834.165660683982</v>
      </c>
      <c r="GT218" s="1212">
        <f t="shared" si="626"/>
        <v>52073.536184361961</v>
      </c>
      <c r="GU218" s="1212">
        <f t="shared" si="626"/>
        <v>52834.165660683982</v>
      </c>
      <c r="GV218" s="1212">
        <f t="shared" si="626"/>
        <v>52580.62250190998</v>
      </c>
      <c r="GW218" s="1212">
        <f t="shared" si="626"/>
        <v>52834.165660683982</v>
      </c>
      <c r="GX218" s="1212">
        <f t="shared" si="626"/>
        <v>52580.62250190998</v>
      </c>
      <c r="GY218" s="1212">
        <f t="shared" si="626"/>
        <v>52834.165660683982</v>
      </c>
      <c r="GZ218" s="1212">
        <f t="shared" si="626"/>
        <v>52834.165660683982</v>
      </c>
      <c r="HA218" s="1212">
        <f t="shared" si="626"/>
        <v>52580.62250190998</v>
      </c>
      <c r="HB218" s="1212">
        <f t="shared" si="626"/>
        <v>96265.904421817802</v>
      </c>
      <c r="HC218" s="1212">
        <f t="shared" si="626"/>
        <v>52580.62250190998</v>
      </c>
      <c r="HD218" s="1212">
        <f t="shared" si="626"/>
        <v>123904.28363344842</v>
      </c>
      <c r="HE218" s="1212">
        <f t="shared" si="626"/>
        <v>52851.921685741305</v>
      </c>
      <c r="HF218" s="1212">
        <f t="shared" si="626"/>
        <v>52344.835368193293</v>
      </c>
      <c r="HG218" s="1212">
        <f t="shared" si="626"/>
        <v>52851.921685741305</v>
      </c>
      <c r="HH218" s="1212">
        <f t="shared" si="626"/>
        <v>52598.378526967295</v>
      </c>
      <c r="HI218" s="1212">
        <f t="shared" si="626"/>
        <v>52851.921685741305</v>
      </c>
      <c r="HJ218" s="1212">
        <f t="shared" si="626"/>
        <v>52598.378526967295</v>
      </c>
      <c r="HK218" s="1212">
        <f t="shared" si="626"/>
        <v>52851.921685741305</v>
      </c>
      <c r="HL218" s="1212">
        <f t="shared" si="626"/>
        <v>52851.921685741305</v>
      </c>
      <c r="HM218" s="1212">
        <f t="shared" si="626"/>
        <v>52598.378526967295</v>
      </c>
      <c r="HN218" s="1212">
        <f t="shared" si="626"/>
        <v>96283.660446875132</v>
      </c>
      <c r="HO218" s="1212">
        <f t="shared" si="626"/>
        <v>52598.378526967295</v>
      </c>
      <c r="HP218" s="1212">
        <f t="shared" si="626"/>
        <v>123922.03965850575</v>
      </c>
      <c r="HQ218" s="1212">
        <f t="shared" si="626"/>
        <v>52866.07664529403</v>
      </c>
      <c r="HR218" s="1212">
        <f t="shared" si="626"/>
        <v>52105.447168972009</v>
      </c>
      <c r="HS218" s="1212">
        <f t="shared" si="626"/>
        <v>52866.07664529403</v>
      </c>
      <c r="HT218" s="1212">
        <f t="shared" si="626"/>
        <v>52612.533486520028</v>
      </c>
      <c r="HU218" s="1212">
        <f t="shared" si="626"/>
        <v>52866.07664529403</v>
      </c>
      <c r="HV218" s="1212">
        <f t="shared" si="626"/>
        <v>52612.533486520028</v>
      </c>
      <c r="HW218" s="1212">
        <f t="shared" si="626"/>
        <v>52866.07664529403</v>
      </c>
      <c r="HX218" s="1212">
        <f t="shared" si="626"/>
        <v>52866.07664529403</v>
      </c>
      <c r="HY218" s="1212">
        <f t="shared" si="626"/>
        <v>52612.533486520028</v>
      </c>
      <c r="HZ218" s="1212">
        <f t="shared" si="626"/>
        <v>96297.81540642785</v>
      </c>
      <c r="IA218" s="1212">
        <f t="shared" si="626"/>
        <v>52612.533486520028</v>
      </c>
      <c r="IB218" s="1212">
        <f t="shared" si="626"/>
        <v>123936.19461805846</v>
      </c>
      <c r="IC218" s="1212">
        <f t="shared" si="626"/>
        <v>52876.695101081299</v>
      </c>
      <c r="ID218" s="1212">
        <f t="shared" si="626"/>
        <v>52116.065624759285</v>
      </c>
      <c r="IE218" s="1212">
        <f t="shared" si="626"/>
        <v>52876.695101081299</v>
      </c>
      <c r="IF218" s="1212">
        <f t="shared" si="626"/>
        <v>52623.15194230729</v>
      </c>
      <c r="IG218" s="1212">
        <f t="shared" si="626"/>
        <v>52876.695101081299</v>
      </c>
      <c r="IH218" s="1212">
        <f t="shared" si="626"/>
        <v>52623.15194230729</v>
      </c>
      <c r="II218" s="1212">
        <f t="shared" si="626"/>
        <v>52876.695101081299</v>
      </c>
      <c r="IJ218" s="1212">
        <f t="shared" si="626"/>
        <v>52876.695101081299</v>
      </c>
      <c r="IK218" s="1212">
        <f t="shared" si="626"/>
        <v>52623.15194230729</v>
      </c>
      <c r="IL218" s="1212">
        <f t="shared" si="626"/>
        <v>96308.433862215126</v>
      </c>
      <c r="IM218" s="1212">
        <f t="shared" si="626"/>
        <v>52623.15194230729</v>
      </c>
      <c r="IN218" s="1212">
        <f t="shared" si="626"/>
        <v>123946.81307384574</v>
      </c>
      <c r="IO218" s="1212">
        <f t="shared" si="626"/>
        <v>52883.900056666578</v>
      </c>
      <c r="IP218" s="1212">
        <f t="shared" si="626"/>
        <v>52123.270580344571</v>
      </c>
      <c r="IQ218" s="1212">
        <f t="shared" si="626"/>
        <v>52883.900056666578</v>
      </c>
      <c r="IR218" s="1212">
        <f t="shared" si="626"/>
        <v>52630.356897892576</v>
      </c>
      <c r="IS218" s="1212">
        <f t="shared" si="626"/>
        <v>52883.900056666578</v>
      </c>
      <c r="IT218" s="1212">
        <f t="shared" si="626"/>
        <v>52630.356897892576</v>
      </c>
      <c r="IU218" s="1212">
        <f t="shared" si="626"/>
        <v>52883.900056666578</v>
      </c>
      <c r="IV218" s="1212">
        <f t="shared" si="626"/>
        <v>52883.900056666578</v>
      </c>
      <c r="IW218" s="1212">
        <f t="shared" si="626"/>
        <v>52630.356897892576</v>
      </c>
      <c r="IX218" s="1212">
        <f t="shared" si="626"/>
        <v>96315.638817800413</v>
      </c>
      <c r="IY218" s="1212">
        <f t="shared" si="626"/>
        <v>52630.356897892576</v>
      </c>
      <c r="IZ218" s="1212">
        <f t="shared" si="626"/>
        <v>123954.01802943103</v>
      </c>
      <c r="JA218" s="1212">
        <f t="shared" si="626"/>
        <v>52887.835296423073</v>
      </c>
      <c r="JB218" s="1212">
        <f t="shared" si="626"/>
        <v>52380.748978875061</v>
      </c>
      <c r="JC218" s="1212">
        <f t="shared" si="626"/>
        <v>52887.835296423073</v>
      </c>
      <c r="JD218" s="1212">
        <f t="shared" si="626"/>
        <v>52634.29213764907</v>
      </c>
      <c r="JE218" s="1212">
        <f t="shared" ref="JE218:LP218" si="627">JE14</f>
        <v>52887.835296423073</v>
      </c>
      <c r="JF218" s="1212">
        <f t="shared" si="627"/>
        <v>52634.29213764907</v>
      </c>
      <c r="JG218" s="1212">
        <f t="shared" si="627"/>
        <v>52887.835296423073</v>
      </c>
      <c r="JH218" s="1212">
        <f t="shared" si="627"/>
        <v>52887.835296423073</v>
      </c>
      <c r="JI218" s="1212">
        <f t="shared" si="627"/>
        <v>52634.29213764907</v>
      </c>
      <c r="JJ218" s="1212">
        <f t="shared" si="627"/>
        <v>96319.574057556893</v>
      </c>
      <c r="JK218" s="1212">
        <f t="shared" si="627"/>
        <v>52634.29213764907</v>
      </c>
      <c r="JL218" s="1212">
        <f t="shared" si="627"/>
        <v>123957.95326918751</v>
      </c>
      <c r="JM218" s="1212">
        <f t="shared" si="627"/>
        <v>52888.617165984877</v>
      </c>
      <c r="JN218" s="1212">
        <f t="shared" si="627"/>
        <v>52127.98768966287</v>
      </c>
      <c r="JO218" s="1212">
        <f t="shared" si="627"/>
        <v>52888.617165984877</v>
      </c>
      <c r="JP218" s="1212">
        <f t="shared" si="627"/>
        <v>52635.074007210875</v>
      </c>
      <c r="JQ218" s="1212">
        <f t="shared" si="627"/>
        <v>52888.617165984877</v>
      </c>
      <c r="JR218" s="1212">
        <f t="shared" si="627"/>
        <v>52635.074007210875</v>
      </c>
      <c r="JS218" s="1212">
        <f t="shared" si="627"/>
        <v>52888.617165984877</v>
      </c>
      <c r="JT218" s="1212">
        <f t="shared" si="627"/>
        <v>52888.617165984877</v>
      </c>
      <c r="JU218" s="1212">
        <f t="shared" si="627"/>
        <v>52635.074007210875</v>
      </c>
      <c r="JV218" s="1212">
        <f t="shared" si="627"/>
        <v>96320.355927118711</v>
      </c>
      <c r="JW218" s="1212">
        <f t="shared" si="627"/>
        <v>52635.074007210875</v>
      </c>
      <c r="JX218" s="1212">
        <f t="shared" si="627"/>
        <v>123958.73513874933</v>
      </c>
      <c r="JY218" s="1212">
        <f t="shared" si="627"/>
        <v>52886.319709596588</v>
      </c>
      <c r="JZ218" s="1212">
        <f t="shared" si="627"/>
        <v>52125.690233274567</v>
      </c>
      <c r="KA218" s="1212">
        <f t="shared" si="627"/>
        <v>52886.319709596588</v>
      </c>
      <c r="KB218" s="1212">
        <f t="shared" si="627"/>
        <v>52632.776550822578</v>
      </c>
      <c r="KC218" s="1212">
        <f t="shared" si="627"/>
        <v>52886.319709596588</v>
      </c>
      <c r="KD218" s="1212">
        <f t="shared" si="627"/>
        <v>52632.776550822578</v>
      </c>
      <c r="KE218" s="1212">
        <f t="shared" si="627"/>
        <v>52886.319709596588</v>
      </c>
      <c r="KF218" s="1212">
        <f t="shared" si="627"/>
        <v>52886.319709596588</v>
      </c>
      <c r="KG218" s="1212">
        <f t="shared" si="627"/>
        <v>52632.776550822578</v>
      </c>
      <c r="KH218" s="1212">
        <f t="shared" si="627"/>
        <v>96318.058470730408</v>
      </c>
      <c r="KI218" s="1212">
        <f t="shared" si="627"/>
        <v>52632.776550822578</v>
      </c>
      <c r="KJ218" s="1212">
        <f t="shared" si="627"/>
        <v>123956.43768236102</v>
      </c>
      <c r="KK218" s="1212">
        <f t="shared" si="627"/>
        <v>52880.97016424188</v>
      </c>
      <c r="KL218" s="1212">
        <f t="shared" si="627"/>
        <v>52120.340687919866</v>
      </c>
      <c r="KM218" s="1212">
        <f t="shared" si="627"/>
        <v>52880.97016424188</v>
      </c>
      <c r="KN218" s="1212">
        <f t="shared" si="627"/>
        <v>52627.427005467878</v>
      </c>
      <c r="KO218" s="1212">
        <f t="shared" si="627"/>
        <v>52880.97016424188</v>
      </c>
      <c r="KP218" s="1212">
        <f t="shared" si="627"/>
        <v>52627.427005467878</v>
      </c>
      <c r="KQ218" s="1212">
        <f t="shared" si="627"/>
        <v>52880.97016424188</v>
      </c>
      <c r="KR218" s="1212">
        <f t="shared" si="627"/>
        <v>52880.97016424188</v>
      </c>
      <c r="KS218" s="1212">
        <f t="shared" si="627"/>
        <v>52627.427005467878</v>
      </c>
      <c r="KT218" s="1212">
        <f t="shared" si="627"/>
        <v>96312.708925375715</v>
      </c>
      <c r="KU218" s="1212">
        <f t="shared" si="627"/>
        <v>52627.427005467878</v>
      </c>
      <c r="KV218" s="1212">
        <f t="shared" si="627"/>
        <v>123951.08813700633</v>
      </c>
      <c r="KW218" s="1212">
        <f t="shared" si="627"/>
        <v>52872.581375016794</v>
      </c>
      <c r="KX218" s="1212">
        <f t="shared" si="627"/>
        <v>52365.495057468783</v>
      </c>
      <c r="KY218" s="1212">
        <f t="shared" si="627"/>
        <v>52872.581375016794</v>
      </c>
      <c r="KZ218" s="1212">
        <f t="shared" si="627"/>
        <v>52619.038216242785</v>
      </c>
      <c r="LA218" s="1212">
        <f t="shared" si="627"/>
        <v>52872.581375016794</v>
      </c>
      <c r="LB218" s="1212">
        <f t="shared" si="627"/>
        <v>52619.038216242785</v>
      </c>
      <c r="LC218" s="1212">
        <f t="shared" si="627"/>
        <v>52872.581375016794</v>
      </c>
      <c r="LD218" s="1212">
        <f t="shared" si="627"/>
        <v>52872.581375016794</v>
      </c>
      <c r="LE218" s="1212">
        <f t="shared" si="627"/>
        <v>52619.038216242785</v>
      </c>
      <c r="LF218" s="1212">
        <f t="shared" si="627"/>
        <v>96304.320136150622</v>
      </c>
      <c r="LG218" s="1212">
        <f t="shared" si="627"/>
        <v>52619.038216242785</v>
      </c>
      <c r="LH218" s="1212">
        <f t="shared" si="627"/>
        <v>123942.69934778124</v>
      </c>
      <c r="LI218" s="1212">
        <f t="shared" si="627"/>
        <v>52861.13935354451</v>
      </c>
      <c r="LJ218" s="1212">
        <f t="shared" si="627"/>
        <v>52100.509877222488</v>
      </c>
      <c r="LK218" s="1212">
        <f t="shared" si="627"/>
        <v>52861.13935354451</v>
      </c>
      <c r="LL218" s="1212">
        <f t="shared" si="627"/>
        <v>52607.596194770507</v>
      </c>
      <c r="LM218" s="1212">
        <f t="shared" si="627"/>
        <v>52861.13935354451</v>
      </c>
      <c r="LN218" s="1212">
        <f t="shared" si="627"/>
        <v>52607.596194770507</v>
      </c>
      <c r="LO218" s="1212">
        <f t="shared" si="627"/>
        <v>52861.13935354451</v>
      </c>
      <c r="LP218" s="1212">
        <f t="shared" si="627"/>
        <v>52861.13935354451</v>
      </c>
      <c r="LQ218" s="1212">
        <f t="shared" ref="LQ218:OB218" si="628">LQ14</f>
        <v>52607.596194770507</v>
      </c>
      <c r="LR218" s="1212">
        <f t="shared" si="628"/>
        <v>96292.878114678344</v>
      </c>
      <c r="LS218" s="1212">
        <f t="shared" si="628"/>
        <v>52607.596194770507</v>
      </c>
      <c r="LT218" s="1212">
        <f t="shared" si="628"/>
        <v>123931.25732630896</v>
      </c>
      <c r="LU218" s="1212">
        <f t="shared" si="628"/>
        <v>52846.643360055095</v>
      </c>
      <c r="LV218" s="1212">
        <f t="shared" si="628"/>
        <v>52086.013883733074</v>
      </c>
      <c r="LW218" s="1212">
        <f t="shared" si="628"/>
        <v>52846.643360055095</v>
      </c>
      <c r="LX218" s="1212">
        <f t="shared" si="628"/>
        <v>52593.100201281093</v>
      </c>
      <c r="LY218" s="1212">
        <f t="shared" si="628"/>
        <v>52846.643360055095</v>
      </c>
      <c r="LZ218" s="1212">
        <f t="shared" si="628"/>
        <v>52593.100201281093</v>
      </c>
      <c r="MA218" s="1212">
        <f t="shared" si="628"/>
        <v>52846.643360055095</v>
      </c>
      <c r="MB218" s="1212">
        <f t="shared" si="628"/>
        <v>52846.643360055095</v>
      </c>
      <c r="MC218" s="1212">
        <f t="shared" si="628"/>
        <v>52593.100201281093</v>
      </c>
      <c r="MD218" s="1212">
        <f t="shared" si="628"/>
        <v>96278.382121188915</v>
      </c>
      <c r="ME218" s="1212">
        <f t="shared" si="628"/>
        <v>52593.100201281093</v>
      </c>
      <c r="MF218" s="1212">
        <f t="shared" si="628"/>
        <v>123916.76133281953</v>
      </c>
      <c r="MG218" s="1212">
        <f t="shared" si="628"/>
        <v>52829.130046785882</v>
      </c>
      <c r="MH218" s="1212">
        <f t="shared" si="628"/>
        <v>52068.500570463868</v>
      </c>
      <c r="MI218" s="1212">
        <f t="shared" si="628"/>
        <v>52829.130046785882</v>
      </c>
      <c r="MJ218" s="1212">
        <f t="shared" si="628"/>
        <v>52575.58688801188</v>
      </c>
      <c r="MK218" s="1212">
        <f t="shared" si="628"/>
        <v>52829.130046785882</v>
      </c>
      <c r="ML218" s="1212">
        <f t="shared" si="628"/>
        <v>52575.58688801188</v>
      </c>
      <c r="MM218" s="1212">
        <f t="shared" si="628"/>
        <v>52829.130046785882</v>
      </c>
      <c r="MN218" s="1212">
        <f t="shared" si="628"/>
        <v>52829.130046785882</v>
      </c>
      <c r="MO218" s="1212">
        <f t="shared" si="628"/>
        <v>52575.58688801188</v>
      </c>
      <c r="MP218" s="1212">
        <f t="shared" si="628"/>
        <v>96260.868807919702</v>
      </c>
      <c r="MQ218" s="1212">
        <f t="shared" si="628"/>
        <v>52575.58688801188</v>
      </c>
      <c r="MR218" s="1212">
        <f t="shared" si="628"/>
        <v>123899.24801955032</v>
      </c>
      <c r="MS218" s="1212">
        <f t="shared" si="628"/>
        <v>52808.64158062276</v>
      </c>
      <c r="MT218" s="1212">
        <f t="shared" si="628"/>
        <v>52301.555263074748</v>
      </c>
      <c r="MU218" s="1212">
        <f t="shared" si="628"/>
        <v>52808.64158062276</v>
      </c>
      <c r="MV218" s="1212">
        <f t="shared" si="628"/>
        <v>52555.098421848757</v>
      </c>
      <c r="MW218" s="1212">
        <f t="shared" si="628"/>
        <v>52808.64158062276</v>
      </c>
      <c r="MX218" s="1212">
        <f t="shared" si="628"/>
        <v>52555.098421848757</v>
      </c>
      <c r="MY218" s="1212">
        <f t="shared" si="628"/>
        <v>52808.64158062276</v>
      </c>
      <c r="MZ218" s="1212">
        <f t="shared" si="628"/>
        <v>52808.64158062276</v>
      </c>
      <c r="NA218" s="1212">
        <f t="shared" si="628"/>
        <v>52555.098421848757</v>
      </c>
      <c r="NB218" s="1212">
        <f t="shared" si="628"/>
        <v>96240.38034175658</v>
      </c>
      <c r="NC218" s="1212">
        <f t="shared" si="628"/>
        <v>52555.098421848757</v>
      </c>
      <c r="ND218" s="1212">
        <f t="shared" si="628"/>
        <v>123878.75955338719</v>
      </c>
      <c r="NE218" s="1212">
        <f t="shared" si="628"/>
        <v>0</v>
      </c>
      <c r="NF218" s="1212">
        <f t="shared" si="628"/>
        <v>0</v>
      </c>
      <c r="NG218" s="1212">
        <f t="shared" si="628"/>
        <v>0</v>
      </c>
      <c r="NH218" s="1212">
        <f t="shared" si="628"/>
        <v>0</v>
      </c>
      <c r="NI218" s="1212">
        <f t="shared" si="628"/>
        <v>0</v>
      </c>
      <c r="NJ218" s="1212">
        <f t="shared" si="628"/>
        <v>0</v>
      </c>
      <c r="NK218" s="1212">
        <f t="shared" si="628"/>
        <v>0</v>
      </c>
      <c r="NL218" s="1212">
        <f t="shared" si="628"/>
        <v>0</v>
      </c>
      <c r="NM218" s="1212">
        <f t="shared" si="628"/>
        <v>0</v>
      </c>
      <c r="NN218" s="1212">
        <f t="shared" si="628"/>
        <v>0</v>
      </c>
      <c r="NO218" s="1212">
        <f t="shared" si="628"/>
        <v>0</v>
      </c>
      <c r="NP218" s="1212">
        <f t="shared" si="628"/>
        <v>0</v>
      </c>
      <c r="NQ218" s="1212">
        <f t="shared" si="628"/>
        <v>0</v>
      </c>
      <c r="NR218" s="1212">
        <f t="shared" si="628"/>
        <v>0</v>
      </c>
      <c r="NS218" s="1212">
        <f t="shared" si="628"/>
        <v>0</v>
      </c>
      <c r="NT218" s="1212">
        <f t="shared" si="628"/>
        <v>0</v>
      </c>
      <c r="NU218" s="1212">
        <f t="shared" si="628"/>
        <v>0</v>
      </c>
      <c r="NV218" s="1212">
        <f t="shared" si="628"/>
        <v>0</v>
      </c>
      <c r="NW218" s="1212">
        <f t="shared" si="628"/>
        <v>0</v>
      </c>
      <c r="NX218" s="1212">
        <f t="shared" si="628"/>
        <v>0</v>
      </c>
      <c r="NY218" s="1212">
        <f t="shared" si="628"/>
        <v>0</v>
      </c>
      <c r="NZ218" s="1212">
        <f t="shared" si="628"/>
        <v>0</v>
      </c>
      <c r="OA218" s="1212">
        <f t="shared" si="628"/>
        <v>0</v>
      </c>
      <c r="OB218" s="1212">
        <f t="shared" si="628"/>
        <v>0</v>
      </c>
      <c r="OC218" s="1212">
        <f t="shared" ref="OC218:PL218" si="629">OC14</f>
        <v>0</v>
      </c>
      <c r="OD218" s="1212">
        <f t="shared" si="629"/>
        <v>0</v>
      </c>
      <c r="OE218" s="1212">
        <f t="shared" si="629"/>
        <v>0</v>
      </c>
      <c r="OF218" s="1212">
        <f t="shared" si="629"/>
        <v>0</v>
      </c>
      <c r="OG218" s="1212">
        <f t="shared" si="629"/>
        <v>0</v>
      </c>
      <c r="OH218" s="1212">
        <f t="shared" si="629"/>
        <v>0</v>
      </c>
      <c r="OI218" s="1212">
        <f t="shared" si="629"/>
        <v>0</v>
      </c>
      <c r="OJ218" s="1212">
        <f t="shared" si="629"/>
        <v>0</v>
      </c>
      <c r="OK218" s="1212">
        <f t="shared" si="629"/>
        <v>0</v>
      </c>
      <c r="OL218" s="1212">
        <f t="shared" si="629"/>
        <v>0</v>
      </c>
      <c r="OM218" s="1212">
        <f t="shared" si="629"/>
        <v>0</v>
      </c>
      <c r="ON218" s="1212">
        <f t="shared" si="629"/>
        <v>0</v>
      </c>
      <c r="OO218" s="1212">
        <f t="shared" si="629"/>
        <v>0</v>
      </c>
      <c r="OP218" s="1212">
        <f t="shared" si="629"/>
        <v>0</v>
      </c>
      <c r="OQ218" s="1212">
        <f t="shared" si="629"/>
        <v>0</v>
      </c>
      <c r="OR218" s="1212">
        <f t="shared" si="629"/>
        <v>0</v>
      </c>
      <c r="OS218" s="1212">
        <f t="shared" si="629"/>
        <v>0</v>
      </c>
      <c r="OT218" s="1212">
        <f t="shared" si="629"/>
        <v>0</v>
      </c>
      <c r="OU218" s="1212">
        <f t="shared" si="629"/>
        <v>0</v>
      </c>
      <c r="OV218" s="1212">
        <f t="shared" si="629"/>
        <v>0</v>
      </c>
      <c r="OW218" s="1212">
        <f t="shared" si="629"/>
        <v>0</v>
      </c>
      <c r="OX218" s="1212">
        <f t="shared" si="629"/>
        <v>0</v>
      </c>
      <c r="OY218" s="1212">
        <f t="shared" si="629"/>
        <v>0</v>
      </c>
      <c r="OZ218" s="1212">
        <f t="shared" si="629"/>
        <v>0</v>
      </c>
      <c r="PA218" s="1212">
        <f t="shared" si="629"/>
        <v>0</v>
      </c>
      <c r="PB218" s="1212">
        <f t="shared" si="629"/>
        <v>0</v>
      </c>
      <c r="PC218" s="1212">
        <f t="shared" si="629"/>
        <v>0</v>
      </c>
      <c r="PD218" s="1212">
        <f t="shared" si="629"/>
        <v>0</v>
      </c>
      <c r="PE218" s="1212">
        <f t="shared" si="629"/>
        <v>0</v>
      </c>
      <c r="PF218" s="1212">
        <f t="shared" si="629"/>
        <v>0</v>
      </c>
      <c r="PG218" s="1212">
        <f t="shared" si="629"/>
        <v>0</v>
      </c>
      <c r="PH218" s="1212">
        <f t="shared" si="629"/>
        <v>0</v>
      </c>
      <c r="PI218" s="1212">
        <f t="shared" si="629"/>
        <v>0</v>
      </c>
      <c r="PJ218" s="1212">
        <f t="shared" si="629"/>
        <v>0</v>
      </c>
      <c r="PK218" s="1212">
        <f t="shared" si="629"/>
        <v>0</v>
      </c>
      <c r="PL218" s="1212">
        <f t="shared" si="629"/>
        <v>0</v>
      </c>
      <c r="PM218" s="10" t="s">
        <v>581</v>
      </c>
    </row>
    <row r="219" spans="1:429">
      <c r="B219" s="1213" t="str">
        <f>A21</f>
        <v>Operação e Manutenção (O&amp;M)</v>
      </c>
      <c r="C219" s="1214"/>
      <c r="D219" s="1214"/>
      <c r="E219" s="1214"/>
      <c r="F219" s="1214"/>
      <c r="G219" s="1215"/>
      <c r="H219" s="1215"/>
      <c r="I219" s="1216">
        <f t="shared" ref="I219:BT219" si="630">I21</f>
        <v>12035.680236931503</v>
      </c>
      <c r="J219" s="1216">
        <f t="shared" si="630"/>
        <v>12035.680236931503</v>
      </c>
      <c r="K219" s="1216">
        <f t="shared" si="630"/>
        <v>12035.680236931503</v>
      </c>
      <c r="L219" s="1216">
        <f t="shared" si="630"/>
        <v>12299.498452787726</v>
      </c>
      <c r="M219" s="1216">
        <f t="shared" si="630"/>
        <v>12299.498452787726</v>
      </c>
      <c r="N219" s="1216">
        <f t="shared" si="630"/>
        <v>12899.498344265101</v>
      </c>
      <c r="O219" s="1216">
        <f t="shared" si="630"/>
        <v>12899.498344265101</v>
      </c>
      <c r="P219" s="1216">
        <f t="shared" si="630"/>
        <v>12899.498344265101</v>
      </c>
      <c r="Q219" s="1216">
        <f t="shared" si="630"/>
        <v>12899.498344265101</v>
      </c>
      <c r="R219" s="1216">
        <f t="shared" si="630"/>
        <v>12899.498344265101</v>
      </c>
      <c r="S219" s="1216">
        <f t="shared" si="630"/>
        <v>12899.498344265101</v>
      </c>
      <c r="T219" s="1216">
        <f t="shared" si="630"/>
        <v>12899.498344265101</v>
      </c>
      <c r="U219" s="1216">
        <f t="shared" si="630"/>
        <v>13037.84956365628</v>
      </c>
      <c r="V219" s="1216">
        <f t="shared" si="630"/>
        <v>13037.84956365628</v>
      </c>
      <c r="W219" s="1216">
        <f t="shared" si="630"/>
        <v>13037.84956365628</v>
      </c>
      <c r="X219" s="1216">
        <f t="shared" si="630"/>
        <v>13037.84956365628</v>
      </c>
      <c r="Y219" s="1216">
        <f t="shared" si="630"/>
        <v>13037.84956365628</v>
      </c>
      <c r="Z219" s="1216">
        <f t="shared" si="630"/>
        <v>13037.84956365628</v>
      </c>
      <c r="AA219" s="1216">
        <f t="shared" si="630"/>
        <v>13037.84956365628</v>
      </c>
      <c r="AB219" s="1216">
        <f t="shared" si="630"/>
        <v>13037.84956365628</v>
      </c>
      <c r="AC219" s="1216">
        <f t="shared" si="630"/>
        <v>13037.84956365628</v>
      </c>
      <c r="AD219" s="1216">
        <f t="shared" si="630"/>
        <v>13037.84956365628</v>
      </c>
      <c r="AE219" s="1216">
        <f t="shared" si="630"/>
        <v>13037.84956365628</v>
      </c>
      <c r="AF219" s="1216">
        <f t="shared" si="630"/>
        <v>13037.84956365628</v>
      </c>
      <c r="AG219" s="1216">
        <f t="shared" si="630"/>
        <v>13182.325514470764</v>
      </c>
      <c r="AH219" s="1216">
        <f t="shared" si="630"/>
        <v>13182.325514470764</v>
      </c>
      <c r="AI219" s="1216">
        <f t="shared" si="630"/>
        <v>13182.325514470764</v>
      </c>
      <c r="AJ219" s="1216">
        <f t="shared" si="630"/>
        <v>13182.325514470764</v>
      </c>
      <c r="AK219" s="1216">
        <f t="shared" si="630"/>
        <v>13182.325514470764</v>
      </c>
      <c r="AL219" s="1216">
        <f t="shared" si="630"/>
        <v>13182.325514470764</v>
      </c>
      <c r="AM219" s="1216">
        <f t="shared" si="630"/>
        <v>13182.325514470764</v>
      </c>
      <c r="AN219" s="1216">
        <f t="shared" si="630"/>
        <v>13182.325514470764</v>
      </c>
      <c r="AO219" s="1216">
        <f t="shared" si="630"/>
        <v>13182.325514470764</v>
      </c>
      <c r="AP219" s="1216">
        <f t="shared" si="630"/>
        <v>13182.325514470764</v>
      </c>
      <c r="AQ219" s="1216">
        <f t="shared" si="630"/>
        <v>13182.325514470764</v>
      </c>
      <c r="AR219" s="1216">
        <f t="shared" si="630"/>
        <v>13182.325514470764</v>
      </c>
      <c r="AS219" s="1216">
        <f t="shared" si="630"/>
        <v>13183.695462205869</v>
      </c>
      <c r="AT219" s="1216">
        <f t="shared" si="630"/>
        <v>13183.695462205869</v>
      </c>
      <c r="AU219" s="1216">
        <f t="shared" si="630"/>
        <v>13183.695462205869</v>
      </c>
      <c r="AV219" s="1216">
        <f t="shared" si="630"/>
        <v>13183.695462205869</v>
      </c>
      <c r="AW219" s="1216">
        <f t="shared" si="630"/>
        <v>13183.695462205869</v>
      </c>
      <c r="AX219" s="1216">
        <f t="shared" si="630"/>
        <v>13183.695462205869</v>
      </c>
      <c r="AY219" s="1216">
        <f t="shared" si="630"/>
        <v>13183.695462205869</v>
      </c>
      <c r="AZ219" s="1216">
        <f t="shared" si="630"/>
        <v>13183.695462205869</v>
      </c>
      <c r="BA219" s="1216">
        <f t="shared" si="630"/>
        <v>13183.695462205869</v>
      </c>
      <c r="BB219" s="1216">
        <f t="shared" si="630"/>
        <v>13183.695462205869</v>
      </c>
      <c r="BC219" s="1216">
        <f t="shared" si="630"/>
        <v>13183.695462205869</v>
      </c>
      <c r="BD219" s="1216">
        <f t="shared" si="630"/>
        <v>13183.695462205869</v>
      </c>
      <c r="BE219" s="1216">
        <f t="shared" si="630"/>
        <v>13317.433614808582</v>
      </c>
      <c r="BF219" s="1216">
        <f t="shared" si="630"/>
        <v>13317.433614808582</v>
      </c>
      <c r="BG219" s="1216">
        <f t="shared" si="630"/>
        <v>13317.433614808582</v>
      </c>
      <c r="BH219" s="1216">
        <f t="shared" si="630"/>
        <v>13317.433614808582</v>
      </c>
      <c r="BI219" s="1216">
        <f t="shared" si="630"/>
        <v>13317.433614808582</v>
      </c>
      <c r="BJ219" s="1216">
        <f t="shared" si="630"/>
        <v>13317.433614808582</v>
      </c>
      <c r="BK219" s="1216">
        <f t="shared" si="630"/>
        <v>13317.433614808582</v>
      </c>
      <c r="BL219" s="1216">
        <f t="shared" si="630"/>
        <v>13317.433614808582</v>
      </c>
      <c r="BM219" s="1216">
        <f t="shared" si="630"/>
        <v>13317.433614808582</v>
      </c>
      <c r="BN219" s="1216">
        <f t="shared" si="630"/>
        <v>13317.433614808582</v>
      </c>
      <c r="BO219" s="1216">
        <f t="shared" si="630"/>
        <v>13317.433614808582</v>
      </c>
      <c r="BP219" s="1216">
        <f t="shared" si="630"/>
        <v>13317.433614808582</v>
      </c>
      <c r="BQ219" s="1216">
        <f t="shared" si="630"/>
        <v>13322.629815669748</v>
      </c>
      <c r="BR219" s="1216">
        <f t="shared" si="630"/>
        <v>13322.629815669748</v>
      </c>
      <c r="BS219" s="1216">
        <f t="shared" si="630"/>
        <v>13322.629815669748</v>
      </c>
      <c r="BT219" s="1216">
        <f t="shared" si="630"/>
        <v>13322.629815669748</v>
      </c>
      <c r="BU219" s="1216">
        <f t="shared" ref="BU219:EF219" si="631">BU21</f>
        <v>13322.629815669748</v>
      </c>
      <c r="BV219" s="1216">
        <f t="shared" si="631"/>
        <v>13322.629815669748</v>
      </c>
      <c r="BW219" s="1216">
        <f t="shared" si="631"/>
        <v>13322.629815669748</v>
      </c>
      <c r="BX219" s="1216">
        <f t="shared" si="631"/>
        <v>13322.629815669748</v>
      </c>
      <c r="BY219" s="1216">
        <f t="shared" si="631"/>
        <v>13322.629815669748</v>
      </c>
      <c r="BZ219" s="1216">
        <f t="shared" si="631"/>
        <v>13322.629815669748</v>
      </c>
      <c r="CA219" s="1216">
        <f t="shared" si="631"/>
        <v>13322.629815669748</v>
      </c>
      <c r="CB219" s="1216">
        <f t="shared" si="631"/>
        <v>13322.629815669748</v>
      </c>
      <c r="CC219" s="1216">
        <f t="shared" si="631"/>
        <v>13327.494017194083</v>
      </c>
      <c r="CD219" s="1216">
        <f t="shared" si="631"/>
        <v>13327.494017194083</v>
      </c>
      <c r="CE219" s="1216">
        <f t="shared" si="631"/>
        <v>13327.494017194083</v>
      </c>
      <c r="CF219" s="1216">
        <f t="shared" si="631"/>
        <v>13327.494017194083</v>
      </c>
      <c r="CG219" s="1216">
        <f t="shared" si="631"/>
        <v>13327.494017194083</v>
      </c>
      <c r="CH219" s="1216">
        <f t="shared" si="631"/>
        <v>13327.494017194083</v>
      </c>
      <c r="CI219" s="1216">
        <f t="shared" si="631"/>
        <v>13327.494017194083</v>
      </c>
      <c r="CJ219" s="1216">
        <f t="shared" si="631"/>
        <v>13327.494017194083</v>
      </c>
      <c r="CK219" s="1216">
        <f t="shared" si="631"/>
        <v>13327.494017194083</v>
      </c>
      <c r="CL219" s="1216">
        <f t="shared" si="631"/>
        <v>13327.494017194083</v>
      </c>
      <c r="CM219" s="1216">
        <f t="shared" si="631"/>
        <v>13327.494017194083</v>
      </c>
      <c r="CN219" s="1216">
        <f t="shared" si="631"/>
        <v>13327.494017194083</v>
      </c>
      <c r="CO219" s="1216">
        <f t="shared" si="631"/>
        <v>13332.036185074858</v>
      </c>
      <c r="CP219" s="1216">
        <f t="shared" si="631"/>
        <v>13332.036185074858</v>
      </c>
      <c r="CQ219" s="1216">
        <f t="shared" si="631"/>
        <v>13332.036185074858</v>
      </c>
      <c r="CR219" s="1216">
        <f t="shared" si="631"/>
        <v>13332.036185074858</v>
      </c>
      <c r="CS219" s="1216">
        <f t="shared" si="631"/>
        <v>13332.036185074858</v>
      </c>
      <c r="CT219" s="1216">
        <f t="shared" si="631"/>
        <v>13332.036185074858</v>
      </c>
      <c r="CU219" s="1216">
        <f t="shared" si="631"/>
        <v>13332.036185074858</v>
      </c>
      <c r="CV219" s="1216">
        <f t="shared" si="631"/>
        <v>13332.036185074858</v>
      </c>
      <c r="CW219" s="1216">
        <f t="shared" si="631"/>
        <v>13332.036185074858</v>
      </c>
      <c r="CX219" s="1216">
        <f t="shared" si="631"/>
        <v>13332.036185074858</v>
      </c>
      <c r="CY219" s="1216">
        <f t="shared" si="631"/>
        <v>13332.036185074858</v>
      </c>
      <c r="CZ219" s="1216">
        <f t="shared" si="631"/>
        <v>13332.036185074858</v>
      </c>
      <c r="DA219" s="1216">
        <f t="shared" si="631"/>
        <v>13336.262258843699</v>
      </c>
      <c r="DB219" s="1216">
        <f t="shared" si="631"/>
        <v>13336.262258843699</v>
      </c>
      <c r="DC219" s="1216">
        <f t="shared" si="631"/>
        <v>13336.262258843699</v>
      </c>
      <c r="DD219" s="1216">
        <f t="shared" si="631"/>
        <v>13336.262258843699</v>
      </c>
      <c r="DE219" s="1216">
        <f t="shared" si="631"/>
        <v>13336.262258843699</v>
      </c>
      <c r="DF219" s="1216">
        <f t="shared" si="631"/>
        <v>13336.262258843699</v>
      </c>
      <c r="DG219" s="1216">
        <f t="shared" si="631"/>
        <v>13336.262258843699</v>
      </c>
      <c r="DH219" s="1216">
        <f t="shared" si="631"/>
        <v>13336.262258843699</v>
      </c>
      <c r="DI219" s="1216">
        <f t="shared" si="631"/>
        <v>13336.262258843699</v>
      </c>
      <c r="DJ219" s="1216">
        <f t="shared" si="631"/>
        <v>13336.262258843699</v>
      </c>
      <c r="DK219" s="1216">
        <f t="shared" si="631"/>
        <v>13336.262258843699</v>
      </c>
      <c r="DL219" s="1216">
        <f t="shared" si="631"/>
        <v>13336.262258843699</v>
      </c>
      <c r="DM219" s="1216">
        <f t="shared" si="631"/>
        <v>13340.172890663331</v>
      </c>
      <c r="DN219" s="1216">
        <f t="shared" si="631"/>
        <v>13340.172890663331</v>
      </c>
      <c r="DO219" s="1216">
        <f t="shared" si="631"/>
        <v>13340.172890663331</v>
      </c>
      <c r="DP219" s="1216">
        <f t="shared" si="631"/>
        <v>13340.172890663331</v>
      </c>
      <c r="DQ219" s="1216">
        <f t="shared" si="631"/>
        <v>13340.172890663331</v>
      </c>
      <c r="DR219" s="1216">
        <f t="shared" si="631"/>
        <v>13340.172890663331</v>
      </c>
      <c r="DS219" s="1216">
        <f t="shared" si="631"/>
        <v>13340.172890663331</v>
      </c>
      <c r="DT219" s="1216">
        <f t="shared" si="631"/>
        <v>13340.172890663331</v>
      </c>
      <c r="DU219" s="1216">
        <f t="shared" si="631"/>
        <v>13340.172890663331</v>
      </c>
      <c r="DV219" s="1216">
        <f t="shared" si="631"/>
        <v>13340.172890663331</v>
      </c>
      <c r="DW219" s="1216">
        <f t="shared" si="631"/>
        <v>13340.172890663331</v>
      </c>
      <c r="DX219" s="1216">
        <f t="shared" si="631"/>
        <v>13340.172890663331</v>
      </c>
      <c r="DY219" s="1216">
        <f t="shared" si="631"/>
        <v>13343.766733090102</v>
      </c>
      <c r="DZ219" s="1216">
        <f t="shared" si="631"/>
        <v>13343.766733090102</v>
      </c>
      <c r="EA219" s="1216">
        <f t="shared" si="631"/>
        <v>13343.766733090102</v>
      </c>
      <c r="EB219" s="1216">
        <f t="shared" si="631"/>
        <v>13343.766733090102</v>
      </c>
      <c r="EC219" s="1216">
        <f t="shared" si="631"/>
        <v>13343.766733090102</v>
      </c>
      <c r="ED219" s="1216">
        <f t="shared" si="631"/>
        <v>13343.766733090102</v>
      </c>
      <c r="EE219" s="1216">
        <f t="shared" si="631"/>
        <v>13343.766733090102</v>
      </c>
      <c r="EF219" s="1216">
        <f t="shared" si="631"/>
        <v>13343.766733090102</v>
      </c>
      <c r="EG219" s="1216">
        <f t="shared" ref="EG219:GR219" si="632">EG21</f>
        <v>13343.766733090102</v>
      </c>
      <c r="EH219" s="1216">
        <f t="shared" si="632"/>
        <v>13343.766733090102</v>
      </c>
      <c r="EI219" s="1216">
        <f t="shared" si="632"/>
        <v>13343.766733090102</v>
      </c>
      <c r="EJ219" s="1216">
        <f t="shared" si="632"/>
        <v>13343.766733090102</v>
      </c>
      <c r="EK219" s="1216">
        <f t="shared" si="632"/>
        <v>13347.040250431868</v>
      </c>
      <c r="EL219" s="1216">
        <f t="shared" si="632"/>
        <v>13347.040250431868</v>
      </c>
      <c r="EM219" s="1216">
        <f t="shared" si="632"/>
        <v>13347.040250431868</v>
      </c>
      <c r="EN219" s="1216">
        <f t="shared" si="632"/>
        <v>13347.040250431868</v>
      </c>
      <c r="EO219" s="1216">
        <f t="shared" si="632"/>
        <v>13347.040250431868</v>
      </c>
      <c r="EP219" s="1216">
        <f t="shared" si="632"/>
        <v>13347.040250431868</v>
      </c>
      <c r="EQ219" s="1216">
        <f t="shared" si="632"/>
        <v>13347.040250431868</v>
      </c>
      <c r="ER219" s="1216">
        <f t="shared" si="632"/>
        <v>13347.040250431868</v>
      </c>
      <c r="ES219" s="1216">
        <f t="shared" si="632"/>
        <v>13347.040250431868</v>
      </c>
      <c r="ET219" s="1216">
        <f t="shared" si="632"/>
        <v>13347.040250431868</v>
      </c>
      <c r="EU219" s="1216">
        <f t="shared" si="632"/>
        <v>13347.040250431868</v>
      </c>
      <c r="EV219" s="1216">
        <f t="shared" si="632"/>
        <v>13347.040250431868</v>
      </c>
      <c r="EW219" s="1216">
        <f t="shared" si="632"/>
        <v>13349.992062906322</v>
      </c>
      <c r="EX219" s="1216">
        <f t="shared" si="632"/>
        <v>13349.992062906322</v>
      </c>
      <c r="EY219" s="1216">
        <f t="shared" si="632"/>
        <v>13349.992062906322</v>
      </c>
      <c r="EZ219" s="1216">
        <f t="shared" si="632"/>
        <v>13349.992062906322</v>
      </c>
      <c r="FA219" s="1216">
        <f t="shared" si="632"/>
        <v>13349.992062906322</v>
      </c>
      <c r="FB219" s="1216">
        <f t="shared" si="632"/>
        <v>13349.992062906322</v>
      </c>
      <c r="FC219" s="1216">
        <f t="shared" si="632"/>
        <v>13349.992062906322</v>
      </c>
      <c r="FD219" s="1216">
        <f t="shared" si="632"/>
        <v>13349.992062906322</v>
      </c>
      <c r="FE219" s="1216">
        <f t="shared" si="632"/>
        <v>13349.992062906322</v>
      </c>
      <c r="FF219" s="1216">
        <f t="shared" si="632"/>
        <v>13349.992062906322</v>
      </c>
      <c r="FG219" s="1216">
        <f t="shared" si="632"/>
        <v>13349.992062906322</v>
      </c>
      <c r="FH219" s="1216">
        <f t="shared" si="632"/>
        <v>13349.992062906322</v>
      </c>
      <c r="FI219" s="1216">
        <f t="shared" si="632"/>
        <v>13352.62531814184</v>
      </c>
      <c r="FJ219" s="1216">
        <f t="shared" si="632"/>
        <v>13352.62531814184</v>
      </c>
      <c r="FK219" s="1216">
        <f t="shared" si="632"/>
        <v>13352.62531814184</v>
      </c>
      <c r="FL219" s="1216">
        <f t="shared" si="632"/>
        <v>13352.62531814184</v>
      </c>
      <c r="FM219" s="1216">
        <f t="shared" si="632"/>
        <v>13352.62531814184</v>
      </c>
      <c r="FN219" s="1216">
        <f t="shared" si="632"/>
        <v>13352.62531814184</v>
      </c>
      <c r="FO219" s="1216">
        <f t="shared" si="632"/>
        <v>13352.62531814184</v>
      </c>
      <c r="FP219" s="1216">
        <f t="shared" si="632"/>
        <v>13352.62531814184</v>
      </c>
      <c r="FQ219" s="1216">
        <f t="shared" si="632"/>
        <v>13352.62531814184</v>
      </c>
      <c r="FR219" s="1216">
        <f t="shared" si="632"/>
        <v>13352.62531814184</v>
      </c>
      <c r="FS219" s="1216">
        <f t="shared" si="632"/>
        <v>13352.62531814184</v>
      </c>
      <c r="FT219" s="1216">
        <f t="shared" si="632"/>
        <v>13352.62531814184</v>
      </c>
      <c r="FU219" s="1216">
        <f t="shared" si="632"/>
        <v>13354.946370682697</v>
      </c>
      <c r="FV219" s="1216">
        <f t="shared" si="632"/>
        <v>13354.946370682697</v>
      </c>
      <c r="FW219" s="1216">
        <f t="shared" si="632"/>
        <v>13354.946370682697</v>
      </c>
      <c r="FX219" s="1216">
        <f t="shared" si="632"/>
        <v>13354.946370682697</v>
      </c>
      <c r="FY219" s="1216">
        <f t="shared" si="632"/>
        <v>13354.946370682697</v>
      </c>
      <c r="FZ219" s="1216">
        <f t="shared" si="632"/>
        <v>13354.946370682697</v>
      </c>
      <c r="GA219" s="1216">
        <f t="shared" si="632"/>
        <v>13354.946370682697</v>
      </c>
      <c r="GB219" s="1216">
        <f t="shared" si="632"/>
        <v>13354.946370682697</v>
      </c>
      <c r="GC219" s="1216">
        <f t="shared" si="632"/>
        <v>13354.946370682697</v>
      </c>
      <c r="GD219" s="1216">
        <f t="shared" si="632"/>
        <v>13354.946370682697</v>
      </c>
      <c r="GE219" s="1216">
        <f t="shared" si="632"/>
        <v>13354.946370682697</v>
      </c>
      <c r="GF219" s="1216">
        <f t="shared" si="632"/>
        <v>13354.946370682697</v>
      </c>
      <c r="GG219" s="1216">
        <f t="shared" si="632"/>
        <v>13356.961014536604</v>
      </c>
      <c r="GH219" s="1216">
        <f t="shared" si="632"/>
        <v>13356.961014536604</v>
      </c>
      <c r="GI219" s="1216">
        <f t="shared" si="632"/>
        <v>13356.961014536604</v>
      </c>
      <c r="GJ219" s="1216">
        <f t="shared" si="632"/>
        <v>13356.961014536604</v>
      </c>
      <c r="GK219" s="1216">
        <f t="shared" si="632"/>
        <v>13356.961014536604</v>
      </c>
      <c r="GL219" s="1216">
        <f t="shared" si="632"/>
        <v>13356.961014536604</v>
      </c>
      <c r="GM219" s="1216">
        <f t="shared" si="632"/>
        <v>13356.961014536604</v>
      </c>
      <c r="GN219" s="1216">
        <f t="shared" si="632"/>
        <v>13356.961014536604</v>
      </c>
      <c r="GO219" s="1216">
        <f t="shared" si="632"/>
        <v>13356.961014536604</v>
      </c>
      <c r="GP219" s="1216">
        <f t="shared" si="632"/>
        <v>13356.961014536604</v>
      </c>
      <c r="GQ219" s="1216">
        <f t="shared" si="632"/>
        <v>13356.961014536604</v>
      </c>
      <c r="GR219" s="1216">
        <f t="shared" si="632"/>
        <v>13356.961014536604</v>
      </c>
      <c r="GS219" s="1216">
        <f t="shared" ref="GS219:JD219" si="633">GS21</f>
        <v>13358.676477391326</v>
      </c>
      <c r="GT219" s="1216">
        <f t="shared" si="633"/>
        <v>13358.676477391326</v>
      </c>
      <c r="GU219" s="1216">
        <f t="shared" si="633"/>
        <v>13358.676477391326</v>
      </c>
      <c r="GV219" s="1216">
        <f t="shared" si="633"/>
        <v>13358.676477391326</v>
      </c>
      <c r="GW219" s="1216">
        <f t="shared" si="633"/>
        <v>13358.676477391326</v>
      </c>
      <c r="GX219" s="1216">
        <f t="shared" si="633"/>
        <v>13358.676477391326</v>
      </c>
      <c r="GY219" s="1216">
        <f t="shared" si="633"/>
        <v>13358.676477391326</v>
      </c>
      <c r="GZ219" s="1216">
        <f t="shared" si="633"/>
        <v>13358.676477391326</v>
      </c>
      <c r="HA219" s="1216">
        <f t="shared" si="633"/>
        <v>13358.676477391326</v>
      </c>
      <c r="HB219" s="1216">
        <f t="shared" si="633"/>
        <v>13358.676477391326</v>
      </c>
      <c r="HC219" s="1216">
        <f t="shared" si="633"/>
        <v>13358.676477391326</v>
      </c>
      <c r="HD219" s="1216">
        <f t="shared" si="633"/>
        <v>13358.676477391326</v>
      </c>
      <c r="HE219" s="1216">
        <f t="shared" si="633"/>
        <v>13360.0995018549</v>
      </c>
      <c r="HF219" s="1216">
        <f t="shared" si="633"/>
        <v>13360.0995018549</v>
      </c>
      <c r="HG219" s="1216">
        <f t="shared" si="633"/>
        <v>13360.0995018549</v>
      </c>
      <c r="HH219" s="1216">
        <f t="shared" si="633"/>
        <v>13360.0995018549</v>
      </c>
      <c r="HI219" s="1216">
        <f t="shared" si="633"/>
        <v>13360.0995018549</v>
      </c>
      <c r="HJ219" s="1216">
        <f t="shared" si="633"/>
        <v>13360.0995018549</v>
      </c>
      <c r="HK219" s="1216">
        <f t="shared" si="633"/>
        <v>13360.0995018549</v>
      </c>
      <c r="HL219" s="1216">
        <f t="shared" si="633"/>
        <v>13360.0995018549</v>
      </c>
      <c r="HM219" s="1216">
        <f t="shared" si="633"/>
        <v>13360.0995018549</v>
      </c>
      <c r="HN219" s="1216">
        <f t="shared" si="633"/>
        <v>13360.0995018549</v>
      </c>
      <c r="HO219" s="1216">
        <f t="shared" si="633"/>
        <v>13360.0995018549</v>
      </c>
      <c r="HP219" s="1216">
        <f t="shared" si="633"/>
        <v>13360.0995018549</v>
      </c>
      <c r="HQ219" s="1216">
        <f t="shared" si="633"/>
        <v>13361.233925446862</v>
      </c>
      <c r="HR219" s="1216">
        <f t="shared" si="633"/>
        <v>13361.233925446862</v>
      </c>
      <c r="HS219" s="1216">
        <f t="shared" si="633"/>
        <v>13361.233925446862</v>
      </c>
      <c r="HT219" s="1216">
        <f t="shared" si="633"/>
        <v>13361.233925446862</v>
      </c>
      <c r="HU219" s="1216">
        <f t="shared" si="633"/>
        <v>13361.233925446862</v>
      </c>
      <c r="HV219" s="1216">
        <f t="shared" si="633"/>
        <v>13361.233925446862</v>
      </c>
      <c r="HW219" s="1216">
        <f t="shared" si="633"/>
        <v>13361.233925446862</v>
      </c>
      <c r="HX219" s="1216">
        <f t="shared" si="633"/>
        <v>13361.233925446862</v>
      </c>
      <c r="HY219" s="1216">
        <f t="shared" si="633"/>
        <v>13361.233925446862</v>
      </c>
      <c r="HZ219" s="1216">
        <f t="shared" si="633"/>
        <v>13361.233925446862</v>
      </c>
      <c r="IA219" s="1216">
        <f t="shared" si="633"/>
        <v>13361.233925446862</v>
      </c>
      <c r="IB219" s="1216">
        <f t="shared" si="633"/>
        <v>13361.233925446862</v>
      </c>
      <c r="IC219" s="1216">
        <f t="shared" si="633"/>
        <v>13362.084922350838</v>
      </c>
      <c r="ID219" s="1216">
        <f t="shared" si="633"/>
        <v>13362.084922350838</v>
      </c>
      <c r="IE219" s="1216">
        <f t="shared" si="633"/>
        <v>13362.084922350838</v>
      </c>
      <c r="IF219" s="1216">
        <f t="shared" si="633"/>
        <v>13362.084922350838</v>
      </c>
      <c r="IG219" s="1216">
        <f t="shared" si="633"/>
        <v>13362.084922350838</v>
      </c>
      <c r="IH219" s="1216">
        <f t="shared" si="633"/>
        <v>13362.084922350838</v>
      </c>
      <c r="II219" s="1216">
        <f t="shared" si="633"/>
        <v>13362.084922350838</v>
      </c>
      <c r="IJ219" s="1216">
        <f t="shared" si="633"/>
        <v>13362.084922350838</v>
      </c>
      <c r="IK219" s="1216">
        <f t="shared" si="633"/>
        <v>13362.084922350838</v>
      </c>
      <c r="IL219" s="1216">
        <f t="shared" si="633"/>
        <v>13362.084922350838</v>
      </c>
      <c r="IM219" s="1216">
        <f t="shared" si="633"/>
        <v>13362.084922350838</v>
      </c>
      <c r="IN219" s="1216">
        <f t="shared" si="633"/>
        <v>13362.084922350838</v>
      </c>
      <c r="IO219" s="1216">
        <f t="shared" si="633"/>
        <v>13362.662350464605</v>
      </c>
      <c r="IP219" s="1216">
        <f t="shared" si="633"/>
        <v>13362.662350464605</v>
      </c>
      <c r="IQ219" s="1216">
        <f t="shared" si="633"/>
        <v>13362.662350464605</v>
      </c>
      <c r="IR219" s="1216">
        <f t="shared" si="633"/>
        <v>13362.662350464605</v>
      </c>
      <c r="IS219" s="1216">
        <f t="shared" si="633"/>
        <v>13362.662350464605</v>
      </c>
      <c r="IT219" s="1216">
        <f t="shared" si="633"/>
        <v>13362.662350464605</v>
      </c>
      <c r="IU219" s="1216">
        <f t="shared" si="633"/>
        <v>13362.662350464605</v>
      </c>
      <c r="IV219" s="1216">
        <f t="shared" si="633"/>
        <v>13362.662350464605</v>
      </c>
      <c r="IW219" s="1216">
        <f t="shared" si="633"/>
        <v>13362.662350464605</v>
      </c>
      <c r="IX219" s="1216">
        <f t="shared" si="633"/>
        <v>13362.662350464605</v>
      </c>
      <c r="IY219" s="1216">
        <f t="shared" si="633"/>
        <v>13362.662350464605</v>
      </c>
      <c r="IZ219" s="1216">
        <f t="shared" si="633"/>
        <v>13362.662350464605</v>
      </c>
      <c r="JA219" s="1216">
        <f t="shared" si="633"/>
        <v>13362.97773312629</v>
      </c>
      <c r="JB219" s="1216">
        <f t="shared" si="633"/>
        <v>13362.97773312629</v>
      </c>
      <c r="JC219" s="1216">
        <f t="shared" si="633"/>
        <v>13362.97773312629</v>
      </c>
      <c r="JD219" s="1216">
        <f t="shared" si="633"/>
        <v>13362.97773312629</v>
      </c>
      <c r="JE219" s="1216">
        <f t="shared" ref="JE219:LP219" si="634">JE21</f>
        <v>13362.97773312629</v>
      </c>
      <c r="JF219" s="1216">
        <f t="shared" si="634"/>
        <v>13362.97773312629</v>
      </c>
      <c r="JG219" s="1216">
        <f t="shared" si="634"/>
        <v>13362.97773312629</v>
      </c>
      <c r="JH219" s="1216">
        <f t="shared" si="634"/>
        <v>13362.97773312629</v>
      </c>
      <c r="JI219" s="1216">
        <f t="shared" si="634"/>
        <v>13362.97773312629</v>
      </c>
      <c r="JJ219" s="1216">
        <f t="shared" si="634"/>
        <v>13362.97773312629</v>
      </c>
      <c r="JK219" s="1216">
        <f t="shared" si="634"/>
        <v>13362.97773312629</v>
      </c>
      <c r="JL219" s="1216">
        <f t="shared" si="634"/>
        <v>13362.97773312629</v>
      </c>
      <c r="JM219" s="1216">
        <f t="shared" si="634"/>
        <v>13363.040394645983</v>
      </c>
      <c r="JN219" s="1216">
        <f t="shared" si="634"/>
        <v>13363.040394645983</v>
      </c>
      <c r="JO219" s="1216">
        <f t="shared" si="634"/>
        <v>13363.040394645983</v>
      </c>
      <c r="JP219" s="1216">
        <f t="shared" si="634"/>
        <v>13363.040394645983</v>
      </c>
      <c r="JQ219" s="1216">
        <f t="shared" si="634"/>
        <v>13363.040394645983</v>
      </c>
      <c r="JR219" s="1216">
        <f t="shared" si="634"/>
        <v>13363.040394645983</v>
      </c>
      <c r="JS219" s="1216">
        <f t="shared" si="634"/>
        <v>13363.040394645983</v>
      </c>
      <c r="JT219" s="1216">
        <f t="shared" si="634"/>
        <v>13363.040394645983</v>
      </c>
      <c r="JU219" s="1216">
        <f t="shared" si="634"/>
        <v>13363.040394645983</v>
      </c>
      <c r="JV219" s="1216">
        <f t="shared" si="634"/>
        <v>13363.040394645983</v>
      </c>
      <c r="JW219" s="1216">
        <f t="shared" si="634"/>
        <v>13363.040394645983</v>
      </c>
      <c r="JX219" s="1216">
        <f t="shared" si="634"/>
        <v>13363.040394645983</v>
      </c>
      <c r="JY219" s="1216">
        <f t="shared" si="634"/>
        <v>13362.856269165532</v>
      </c>
      <c r="JZ219" s="1216">
        <f t="shared" si="634"/>
        <v>13362.856269165532</v>
      </c>
      <c r="KA219" s="1216">
        <f t="shared" si="634"/>
        <v>13362.856269165532</v>
      </c>
      <c r="KB219" s="1216">
        <f t="shared" si="634"/>
        <v>13362.856269165532</v>
      </c>
      <c r="KC219" s="1216">
        <f t="shared" si="634"/>
        <v>13362.856269165532</v>
      </c>
      <c r="KD219" s="1216">
        <f t="shared" si="634"/>
        <v>13362.856269165532</v>
      </c>
      <c r="KE219" s="1216">
        <f t="shared" si="634"/>
        <v>13362.856269165532</v>
      </c>
      <c r="KF219" s="1216">
        <f t="shared" si="634"/>
        <v>13362.856269165532</v>
      </c>
      <c r="KG219" s="1216">
        <f t="shared" si="634"/>
        <v>13362.856269165532</v>
      </c>
      <c r="KH219" s="1216">
        <f t="shared" si="634"/>
        <v>13362.856269165532</v>
      </c>
      <c r="KI219" s="1216">
        <f t="shared" si="634"/>
        <v>13362.856269165532</v>
      </c>
      <c r="KJ219" s="1216">
        <f t="shared" si="634"/>
        <v>13362.856269165532</v>
      </c>
      <c r="KK219" s="1216">
        <f t="shared" si="634"/>
        <v>13362.427539543662</v>
      </c>
      <c r="KL219" s="1216">
        <f t="shared" si="634"/>
        <v>13362.427539543662</v>
      </c>
      <c r="KM219" s="1216">
        <f t="shared" si="634"/>
        <v>13362.427539543662</v>
      </c>
      <c r="KN219" s="1216">
        <f t="shared" si="634"/>
        <v>13362.427539543662</v>
      </c>
      <c r="KO219" s="1216">
        <f t="shared" si="634"/>
        <v>13362.427539543662</v>
      </c>
      <c r="KP219" s="1216">
        <f t="shared" si="634"/>
        <v>13362.427539543662</v>
      </c>
      <c r="KQ219" s="1216">
        <f t="shared" si="634"/>
        <v>13362.427539543662</v>
      </c>
      <c r="KR219" s="1216">
        <f t="shared" si="634"/>
        <v>13362.427539543662</v>
      </c>
      <c r="KS219" s="1216">
        <f t="shared" si="634"/>
        <v>13362.427539543662</v>
      </c>
      <c r="KT219" s="1216">
        <f t="shared" si="634"/>
        <v>13362.427539543662</v>
      </c>
      <c r="KU219" s="1216">
        <f t="shared" si="634"/>
        <v>13362.427539543662</v>
      </c>
      <c r="KV219" s="1216">
        <f t="shared" si="634"/>
        <v>13362.427539543662</v>
      </c>
      <c r="KW219" s="1216">
        <f t="shared" si="634"/>
        <v>13361.75523522732</v>
      </c>
      <c r="KX219" s="1216">
        <f t="shared" si="634"/>
        <v>13361.75523522732</v>
      </c>
      <c r="KY219" s="1216">
        <f t="shared" si="634"/>
        <v>13361.75523522732</v>
      </c>
      <c r="KZ219" s="1216">
        <f t="shared" si="634"/>
        <v>13361.75523522732</v>
      </c>
      <c r="LA219" s="1216">
        <f t="shared" si="634"/>
        <v>13361.75523522732</v>
      </c>
      <c r="LB219" s="1216">
        <f t="shared" si="634"/>
        <v>13361.75523522732</v>
      </c>
      <c r="LC219" s="1216">
        <f t="shared" si="634"/>
        <v>13361.75523522732</v>
      </c>
      <c r="LD219" s="1216">
        <f t="shared" si="634"/>
        <v>13361.75523522732</v>
      </c>
      <c r="LE219" s="1216">
        <f t="shared" si="634"/>
        <v>13361.75523522732</v>
      </c>
      <c r="LF219" s="1216">
        <f t="shared" si="634"/>
        <v>13361.75523522732</v>
      </c>
      <c r="LG219" s="1216">
        <f t="shared" si="634"/>
        <v>13361.75523522732</v>
      </c>
      <c r="LH219" s="1216">
        <f t="shared" si="634"/>
        <v>13361.75523522732</v>
      </c>
      <c r="LI219" s="1216">
        <f t="shared" si="634"/>
        <v>13360.83823514339</v>
      </c>
      <c r="LJ219" s="1216">
        <f t="shared" si="634"/>
        <v>13360.83823514339</v>
      </c>
      <c r="LK219" s="1216">
        <f t="shared" si="634"/>
        <v>13360.83823514339</v>
      </c>
      <c r="LL219" s="1216">
        <f t="shared" si="634"/>
        <v>13360.83823514339</v>
      </c>
      <c r="LM219" s="1216">
        <f t="shared" si="634"/>
        <v>13360.83823514339</v>
      </c>
      <c r="LN219" s="1216">
        <f t="shared" si="634"/>
        <v>13360.83823514339</v>
      </c>
      <c r="LO219" s="1216">
        <f t="shared" si="634"/>
        <v>13360.83823514339</v>
      </c>
      <c r="LP219" s="1216">
        <f t="shared" si="634"/>
        <v>13360.83823514339</v>
      </c>
      <c r="LQ219" s="1216">
        <f t="shared" ref="LQ219:OB219" si="635">LQ21</f>
        <v>13360.83823514339</v>
      </c>
      <c r="LR219" s="1216">
        <f t="shared" si="635"/>
        <v>13360.83823514339</v>
      </c>
      <c r="LS219" s="1216">
        <f t="shared" si="635"/>
        <v>13360.83823514339</v>
      </c>
      <c r="LT219" s="1216">
        <f t="shared" si="635"/>
        <v>13360.83823514339</v>
      </c>
      <c r="LU219" s="1216">
        <f t="shared" si="635"/>
        <v>13359.676480004349</v>
      </c>
      <c r="LV219" s="1216">
        <f t="shared" si="635"/>
        <v>13359.676480004349</v>
      </c>
      <c r="LW219" s="1216">
        <f t="shared" si="635"/>
        <v>13359.676480004349</v>
      </c>
      <c r="LX219" s="1216">
        <f t="shared" si="635"/>
        <v>13359.676480004349</v>
      </c>
      <c r="LY219" s="1216">
        <f t="shared" si="635"/>
        <v>13359.676480004349</v>
      </c>
      <c r="LZ219" s="1216">
        <f t="shared" si="635"/>
        <v>13359.676480004349</v>
      </c>
      <c r="MA219" s="1216">
        <f t="shared" si="635"/>
        <v>13359.676480004349</v>
      </c>
      <c r="MB219" s="1216">
        <f t="shared" si="635"/>
        <v>13359.676480004349</v>
      </c>
      <c r="MC219" s="1216">
        <f t="shared" si="635"/>
        <v>13359.676480004349</v>
      </c>
      <c r="MD219" s="1216">
        <f t="shared" si="635"/>
        <v>13359.676480004349</v>
      </c>
      <c r="ME219" s="1216">
        <f t="shared" si="635"/>
        <v>13359.676480004349</v>
      </c>
      <c r="MF219" s="1216">
        <f t="shared" si="635"/>
        <v>13359.676480004349</v>
      </c>
      <c r="MG219" s="1216">
        <f t="shared" si="635"/>
        <v>13358.272907237364</v>
      </c>
      <c r="MH219" s="1216">
        <f t="shared" si="635"/>
        <v>13358.272907237364</v>
      </c>
      <c r="MI219" s="1216">
        <f t="shared" si="635"/>
        <v>13358.272907237364</v>
      </c>
      <c r="MJ219" s="1216">
        <f t="shared" si="635"/>
        <v>13358.272907237364</v>
      </c>
      <c r="MK219" s="1216">
        <f t="shared" si="635"/>
        <v>13358.272907237364</v>
      </c>
      <c r="ML219" s="1216">
        <f t="shared" si="635"/>
        <v>13358.272907237364</v>
      </c>
      <c r="MM219" s="1216">
        <f t="shared" si="635"/>
        <v>13358.272907237364</v>
      </c>
      <c r="MN219" s="1216">
        <f t="shared" si="635"/>
        <v>13358.272907237364</v>
      </c>
      <c r="MO219" s="1216">
        <f t="shared" si="635"/>
        <v>13358.272907237364</v>
      </c>
      <c r="MP219" s="1216">
        <f t="shared" si="635"/>
        <v>13358.272907237364</v>
      </c>
      <c r="MQ219" s="1216">
        <f t="shared" si="635"/>
        <v>13358.272907237364</v>
      </c>
      <c r="MR219" s="1216">
        <f t="shared" si="635"/>
        <v>13358.272907237364</v>
      </c>
      <c r="MS219" s="1216">
        <f t="shared" si="635"/>
        <v>13356.630896231118</v>
      </c>
      <c r="MT219" s="1216">
        <f t="shared" si="635"/>
        <v>13356.630896231118</v>
      </c>
      <c r="MU219" s="1216">
        <f t="shared" si="635"/>
        <v>13356.630896231118</v>
      </c>
      <c r="MV219" s="1216">
        <f t="shared" si="635"/>
        <v>13356.630896231118</v>
      </c>
      <c r="MW219" s="1216">
        <f t="shared" si="635"/>
        <v>13356.630896231118</v>
      </c>
      <c r="MX219" s="1216">
        <f t="shared" si="635"/>
        <v>13356.630896231118</v>
      </c>
      <c r="MY219" s="1216">
        <f t="shared" si="635"/>
        <v>13356.630896231118</v>
      </c>
      <c r="MZ219" s="1216">
        <f t="shared" si="635"/>
        <v>13356.630896231118</v>
      </c>
      <c r="NA219" s="1216">
        <f t="shared" si="635"/>
        <v>13356.630896231118</v>
      </c>
      <c r="NB219" s="1216">
        <f t="shared" si="635"/>
        <v>13356.630896231118</v>
      </c>
      <c r="NC219" s="1216">
        <f t="shared" si="635"/>
        <v>13356.630896231118</v>
      </c>
      <c r="ND219" s="1216">
        <f t="shared" si="635"/>
        <v>13356.630896231118</v>
      </c>
      <c r="NE219" s="1216">
        <f t="shared" si="635"/>
        <v>0</v>
      </c>
      <c r="NF219" s="1216">
        <f t="shared" si="635"/>
        <v>0</v>
      </c>
      <c r="NG219" s="1216">
        <f t="shared" si="635"/>
        <v>0</v>
      </c>
      <c r="NH219" s="1216">
        <f t="shared" si="635"/>
        <v>0</v>
      </c>
      <c r="NI219" s="1216">
        <f t="shared" si="635"/>
        <v>0</v>
      </c>
      <c r="NJ219" s="1216">
        <f t="shared" si="635"/>
        <v>0</v>
      </c>
      <c r="NK219" s="1216">
        <f t="shared" si="635"/>
        <v>0</v>
      </c>
      <c r="NL219" s="1216">
        <f t="shared" si="635"/>
        <v>0</v>
      </c>
      <c r="NM219" s="1216">
        <f t="shared" si="635"/>
        <v>0</v>
      </c>
      <c r="NN219" s="1216">
        <f t="shared" si="635"/>
        <v>0</v>
      </c>
      <c r="NO219" s="1216">
        <f t="shared" si="635"/>
        <v>0</v>
      </c>
      <c r="NP219" s="1216">
        <f t="shared" si="635"/>
        <v>0</v>
      </c>
      <c r="NQ219" s="1216">
        <f t="shared" si="635"/>
        <v>0</v>
      </c>
      <c r="NR219" s="1216">
        <f t="shared" si="635"/>
        <v>0</v>
      </c>
      <c r="NS219" s="1216">
        <f t="shared" si="635"/>
        <v>0</v>
      </c>
      <c r="NT219" s="1216">
        <f t="shared" si="635"/>
        <v>0</v>
      </c>
      <c r="NU219" s="1216">
        <f t="shared" si="635"/>
        <v>0</v>
      </c>
      <c r="NV219" s="1216">
        <f t="shared" si="635"/>
        <v>0</v>
      </c>
      <c r="NW219" s="1216">
        <f t="shared" si="635"/>
        <v>0</v>
      </c>
      <c r="NX219" s="1216">
        <f t="shared" si="635"/>
        <v>0</v>
      </c>
      <c r="NY219" s="1216">
        <f t="shared" si="635"/>
        <v>0</v>
      </c>
      <c r="NZ219" s="1216">
        <f t="shared" si="635"/>
        <v>0</v>
      </c>
      <c r="OA219" s="1216">
        <f t="shared" si="635"/>
        <v>0</v>
      </c>
      <c r="OB219" s="1216">
        <f t="shared" si="635"/>
        <v>0</v>
      </c>
      <c r="OC219" s="1216">
        <f t="shared" ref="OC219:PL219" si="636">OC21</f>
        <v>0</v>
      </c>
      <c r="OD219" s="1216">
        <f t="shared" si="636"/>
        <v>0</v>
      </c>
      <c r="OE219" s="1216">
        <f t="shared" si="636"/>
        <v>0</v>
      </c>
      <c r="OF219" s="1216">
        <f t="shared" si="636"/>
        <v>0</v>
      </c>
      <c r="OG219" s="1216">
        <f t="shared" si="636"/>
        <v>0</v>
      </c>
      <c r="OH219" s="1216">
        <f t="shared" si="636"/>
        <v>0</v>
      </c>
      <c r="OI219" s="1216">
        <f t="shared" si="636"/>
        <v>0</v>
      </c>
      <c r="OJ219" s="1216">
        <f t="shared" si="636"/>
        <v>0</v>
      </c>
      <c r="OK219" s="1216">
        <f t="shared" si="636"/>
        <v>0</v>
      </c>
      <c r="OL219" s="1216">
        <f t="shared" si="636"/>
        <v>0</v>
      </c>
      <c r="OM219" s="1216">
        <f t="shared" si="636"/>
        <v>0</v>
      </c>
      <c r="ON219" s="1216">
        <f t="shared" si="636"/>
        <v>0</v>
      </c>
      <c r="OO219" s="1216">
        <f t="shared" si="636"/>
        <v>0</v>
      </c>
      <c r="OP219" s="1216">
        <f t="shared" si="636"/>
        <v>0</v>
      </c>
      <c r="OQ219" s="1216">
        <f t="shared" si="636"/>
        <v>0</v>
      </c>
      <c r="OR219" s="1216">
        <f t="shared" si="636"/>
        <v>0</v>
      </c>
      <c r="OS219" s="1216">
        <f t="shared" si="636"/>
        <v>0</v>
      </c>
      <c r="OT219" s="1216">
        <f t="shared" si="636"/>
        <v>0</v>
      </c>
      <c r="OU219" s="1216">
        <f t="shared" si="636"/>
        <v>0</v>
      </c>
      <c r="OV219" s="1216">
        <f t="shared" si="636"/>
        <v>0</v>
      </c>
      <c r="OW219" s="1216">
        <f t="shared" si="636"/>
        <v>0</v>
      </c>
      <c r="OX219" s="1216">
        <f t="shared" si="636"/>
        <v>0</v>
      </c>
      <c r="OY219" s="1216">
        <f t="shared" si="636"/>
        <v>0</v>
      </c>
      <c r="OZ219" s="1216">
        <f t="shared" si="636"/>
        <v>0</v>
      </c>
      <c r="PA219" s="1216">
        <f t="shared" si="636"/>
        <v>0</v>
      </c>
      <c r="PB219" s="1216">
        <f t="shared" si="636"/>
        <v>0</v>
      </c>
      <c r="PC219" s="1216">
        <f t="shared" si="636"/>
        <v>0</v>
      </c>
      <c r="PD219" s="1216">
        <f t="shared" si="636"/>
        <v>0</v>
      </c>
      <c r="PE219" s="1216">
        <f t="shared" si="636"/>
        <v>0</v>
      </c>
      <c r="PF219" s="1216">
        <f t="shared" si="636"/>
        <v>0</v>
      </c>
      <c r="PG219" s="1216">
        <f t="shared" si="636"/>
        <v>0</v>
      </c>
      <c r="PH219" s="1216">
        <f t="shared" si="636"/>
        <v>0</v>
      </c>
      <c r="PI219" s="1216">
        <f t="shared" si="636"/>
        <v>0</v>
      </c>
      <c r="PJ219" s="1216">
        <f t="shared" si="636"/>
        <v>0</v>
      </c>
      <c r="PK219" s="1216">
        <f t="shared" si="636"/>
        <v>0</v>
      </c>
      <c r="PL219" s="1216">
        <f t="shared" si="636"/>
        <v>0</v>
      </c>
      <c r="PM219" s="10" t="s">
        <v>581</v>
      </c>
    </row>
    <row r="220" spans="1:429">
      <c r="B220" s="1213" t="str">
        <f>A27</f>
        <v>Pessoal</v>
      </c>
      <c r="C220" s="1214"/>
      <c r="D220" s="1214"/>
      <c r="E220" s="1214"/>
      <c r="F220" s="1214"/>
      <c r="G220" s="1215"/>
      <c r="H220" s="1215"/>
      <c r="I220" s="1216">
        <f t="shared" ref="I220:BT220" si="637">I27</f>
        <v>65333.521756884074</v>
      </c>
      <c r="J220" s="1216">
        <f t="shared" si="637"/>
        <v>65333.521756884074</v>
      </c>
      <c r="K220" s="1216">
        <f t="shared" si="637"/>
        <v>175803.0084545874</v>
      </c>
      <c r="L220" s="1216">
        <f t="shared" si="637"/>
        <v>181922.48021445124</v>
      </c>
      <c r="M220" s="1216">
        <f t="shared" si="637"/>
        <v>181922.48021445124</v>
      </c>
      <c r="N220" s="1216">
        <f t="shared" si="637"/>
        <v>181922.48021445124</v>
      </c>
      <c r="O220" s="1216">
        <f t="shared" si="637"/>
        <v>181922.48021445124</v>
      </c>
      <c r="P220" s="1216">
        <f t="shared" si="637"/>
        <v>181922.48021445124</v>
      </c>
      <c r="Q220" s="1216">
        <f t="shared" si="637"/>
        <v>181922.48021445124</v>
      </c>
      <c r="R220" s="1216">
        <f t="shared" si="637"/>
        <v>181922.48021445124</v>
      </c>
      <c r="S220" s="1216">
        <f t="shared" si="637"/>
        <v>181922.48021445124</v>
      </c>
      <c r="T220" s="1216">
        <f t="shared" si="637"/>
        <v>181922.48021445124</v>
      </c>
      <c r="U220" s="1216">
        <f t="shared" si="637"/>
        <v>194477.7036125733</v>
      </c>
      <c r="V220" s="1216">
        <f t="shared" si="637"/>
        <v>194477.7036125733</v>
      </c>
      <c r="W220" s="1216">
        <f t="shared" si="637"/>
        <v>194477.7036125733</v>
      </c>
      <c r="X220" s="1216">
        <f t="shared" si="637"/>
        <v>194477.7036125733</v>
      </c>
      <c r="Y220" s="1216">
        <f t="shared" si="637"/>
        <v>194477.7036125733</v>
      </c>
      <c r="Z220" s="1216">
        <f t="shared" si="637"/>
        <v>194477.7036125733</v>
      </c>
      <c r="AA220" s="1216">
        <f t="shared" si="637"/>
        <v>194477.7036125733</v>
      </c>
      <c r="AB220" s="1216">
        <f t="shared" si="637"/>
        <v>194477.7036125733</v>
      </c>
      <c r="AC220" s="1216">
        <f t="shared" si="637"/>
        <v>194477.7036125733</v>
      </c>
      <c r="AD220" s="1216">
        <f t="shared" si="637"/>
        <v>194477.7036125733</v>
      </c>
      <c r="AE220" s="1216">
        <f t="shared" si="637"/>
        <v>194477.7036125733</v>
      </c>
      <c r="AF220" s="1216">
        <f t="shared" si="637"/>
        <v>194477.7036125733</v>
      </c>
      <c r="AG220" s="1216">
        <f t="shared" si="637"/>
        <v>201156.89663968427</v>
      </c>
      <c r="AH220" s="1216">
        <f t="shared" si="637"/>
        <v>201156.89663968427</v>
      </c>
      <c r="AI220" s="1216">
        <f t="shared" si="637"/>
        <v>201156.89663968427</v>
      </c>
      <c r="AJ220" s="1216">
        <f t="shared" si="637"/>
        <v>201156.89663968427</v>
      </c>
      <c r="AK220" s="1216">
        <f t="shared" si="637"/>
        <v>201156.89663968427</v>
      </c>
      <c r="AL220" s="1216">
        <f t="shared" si="637"/>
        <v>201156.89663968427</v>
      </c>
      <c r="AM220" s="1216">
        <f t="shared" si="637"/>
        <v>201156.89663968427</v>
      </c>
      <c r="AN220" s="1216">
        <f t="shared" si="637"/>
        <v>201156.89663968427</v>
      </c>
      <c r="AO220" s="1216">
        <f t="shared" si="637"/>
        <v>201156.89663968427</v>
      </c>
      <c r="AP220" s="1216">
        <f t="shared" si="637"/>
        <v>201156.89663968427</v>
      </c>
      <c r="AQ220" s="1216">
        <f t="shared" si="637"/>
        <v>201156.89663968427</v>
      </c>
      <c r="AR220" s="1216">
        <f t="shared" si="637"/>
        <v>201156.89663968427</v>
      </c>
      <c r="AS220" s="1216">
        <f t="shared" si="637"/>
        <v>205932.55632829526</v>
      </c>
      <c r="AT220" s="1216">
        <f t="shared" si="637"/>
        <v>205932.55632829526</v>
      </c>
      <c r="AU220" s="1216">
        <f t="shared" si="637"/>
        <v>205932.55632829526</v>
      </c>
      <c r="AV220" s="1216">
        <f t="shared" si="637"/>
        <v>205932.55632829526</v>
      </c>
      <c r="AW220" s="1216">
        <f t="shared" si="637"/>
        <v>205932.55632829526</v>
      </c>
      <c r="AX220" s="1216">
        <f t="shared" si="637"/>
        <v>205932.55632829526</v>
      </c>
      <c r="AY220" s="1216">
        <f t="shared" si="637"/>
        <v>205932.55632829526</v>
      </c>
      <c r="AZ220" s="1216">
        <f t="shared" si="637"/>
        <v>205932.55632829526</v>
      </c>
      <c r="BA220" s="1216">
        <f t="shared" si="637"/>
        <v>205932.55632829526</v>
      </c>
      <c r="BB220" s="1216">
        <f t="shared" si="637"/>
        <v>205932.55632829526</v>
      </c>
      <c r="BC220" s="1216">
        <f t="shared" si="637"/>
        <v>205932.55632829526</v>
      </c>
      <c r="BD220" s="1216">
        <f t="shared" si="637"/>
        <v>205932.55632829526</v>
      </c>
      <c r="BE220" s="1216">
        <f t="shared" si="637"/>
        <v>205932.55632829526</v>
      </c>
      <c r="BF220" s="1216">
        <f t="shared" si="637"/>
        <v>205932.55632829526</v>
      </c>
      <c r="BG220" s="1216">
        <f t="shared" si="637"/>
        <v>205932.55632829526</v>
      </c>
      <c r="BH220" s="1216">
        <f t="shared" si="637"/>
        <v>205932.55632829526</v>
      </c>
      <c r="BI220" s="1216">
        <f t="shared" si="637"/>
        <v>205932.55632829526</v>
      </c>
      <c r="BJ220" s="1216">
        <f t="shared" si="637"/>
        <v>205932.55632829526</v>
      </c>
      <c r="BK220" s="1216">
        <f t="shared" si="637"/>
        <v>205932.55632829526</v>
      </c>
      <c r="BL220" s="1216">
        <f t="shared" si="637"/>
        <v>205932.55632829526</v>
      </c>
      <c r="BM220" s="1216">
        <f t="shared" si="637"/>
        <v>205932.55632829526</v>
      </c>
      <c r="BN220" s="1216">
        <f t="shared" si="637"/>
        <v>205932.55632829526</v>
      </c>
      <c r="BO220" s="1216">
        <f t="shared" si="637"/>
        <v>205932.55632829526</v>
      </c>
      <c r="BP220" s="1216">
        <f t="shared" si="637"/>
        <v>205932.55632829526</v>
      </c>
      <c r="BQ220" s="1216">
        <f t="shared" si="637"/>
        <v>205932.55632829526</v>
      </c>
      <c r="BR220" s="1216">
        <f t="shared" si="637"/>
        <v>205932.55632829526</v>
      </c>
      <c r="BS220" s="1216">
        <f t="shared" si="637"/>
        <v>205932.55632829526</v>
      </c>
      <c r="BT220" s="1216">
        <f t="shared" si="637"/>
        <v>205932.55632829526</v>
      </c>
      <c r="BU220" s="1216">
        <f t="shared" ref="BU220:EF220" si="638">BU27</f>
        <v>205932.55632829526</v>
      </c>
      <c r="BV220" s="1216">
        <f t="shared" si="638"/>
        <v>205932.55632829526</v>
      </c>
      <c r="BW220" s="1216">
        <f t="shared" si="638"/>
        <v>205932.55632829526</v>
      </c>
      <c r="BX220" s="1216">
        <f t="shared" si="638"/>
        <v>205932.55632829526</v>
      </c>
      <c r="BY220" s="1216">
        <f t="shared" si="638"/>
        <v>205932.55632829526</v>
      </c>
      <c r="BZ220" s="1216">
        <f t="shared" si="638"/>
        <v>205932.55632829526</v>
      </c>
      <c r="CA220" s="1216">
        <f t="shared" si="638"/>
        <v>205932.55632829526</v>
      </c>
      <c r="CB220" s="1216">
        <f t="shared" si="638"/>
        <v>205932.55632829526</v>
      </c>
      <c r="CC220" s="1216">
        <f t="shared" si="638"/>
        <v>205932.55632829526</v>
      </c>
      <c r="CD220" s="1216">
        <f t="shared" si="638"/>
        <v>205932.55632829526</v>
      </c>
      <c r="CE220" s="1216">
        <f t="shared" si="638"/>
        <v>205932.55632829526</v>
      </c>
      <c r="CF220" s="1216">
        <f t="shared" si="638"/>
        <v>205932.55632829526</v>
      </c>
      <c r="CG220" s="1216">
        <f t="shared" si="638"/>
        <v>205932.55632829526</v>
      </c>
      <c r="CH220" s="1216">
        <f t="shared" si="638"/>
        <v>205932.55632829526</v>
      </c>
      <c r="CI220" s="1216">
        <f t="shared" si="638"/>
        <v>205932.55632829526</v>
      </c>
      <c r="CJ220" s="1216">
        <f t="shared" si="638"/>
        <v>205932.55632829526</v>
      </c>
      <c r="CK220" s="1216">
        <f t="shared" si="638"/>
        <v>205932.55632829526</v>
      </c>
      <c r="CL220" s="1216">
        <f t="shared" si="638"/>
        <v>205932.55632829526</v>
      </c>
      <c r="CM220" s="1216">
        <f t="shared" si="638"/>
        <v>205932.55632829526</v>
      </c>
      <c r="CN220" s="1216">
        <f t="shared" si="638"/>
        <v>205932.55632829526</v>
      </c>
      <c r="CO220" s="1216">
        <f t="shared" si="638"/>
        <v>205932.55632829526</v>
      </c>
      <c r="CP220" s="1216">
        <f t="shared" si="638"/>
        <v>205932.55632829526</v>
      </c>
      <c r="CQ220" s="1216">
        <f t="shared" si="638"/>
        <v>205932.55632829526</v>
      </c>
      <c r="CR220" s="1216">
        <f t="shared" si="638"/>
        <v>205932.55632829526</v>
      </c>
      <c r="CS220" s="1216">
        <f t="shared" si="638"/>
        <v>205932.55632829526</v>
      </c>
      <c r="CT220" s="1216">
        <f t="shared" si="638"/>
        <v>205932.55632829526</v>
      </c>
      <c r="CU220" s="1216">
        <f t="shared" si="638"/>
        <v>205932.55632829526</v>
      </c>
      <c r="CV220" s="1216">
        <f t="shared" si="638"/>
        <v>205932.55632829526</v>
      </c>
      <c r="CW220" s="1216">
        <f t="shared" si="638"/>
        <v>205932.55632829526</v>
      </c>
      <c r="CX220" s="1216">
        <f t="shared" si="638"/>
        <v>205932.55632829526</v>
      </c>
      <c r="CY220" s="1216">
        <f t="shared" si="638"/>
        <v>205932.55632829526</v>
      </c>
      <c r="CZ220" s="1216">
        <f t="shared" si="638"/>
        <v>205932.55632829526</v>
      </c>
      <c r="DA220" s="1216">
        <f t="shared" si="638"/>
        <v>205932.55632829526</v>
      </c>
      <c r="DB220" s="1216">
        <f t="shared" si="638"/>
        <v>205932.55632829526</v>
      </c>
      <c r="DC220" s="1216">
        <f t="shared" si="638"/>
        <v>205932.55632829526</v>
      </c>
      <c r="DD220" s="1216">
        <f t="shared" si="638"/>
        <v>205932.55632829526</v>
      </c>
      <c r="DE220" s="1216">
        <f t="shared" si="638"/>
        <v>205932.55632829526</v>
      </c>
      <c r="DF220" s="1216">
        <f t="shared" si="638"/>
        <v>205932.55632829526</v>
      </c>
      <c r="DG220" s="1216">
        <f t="shared" si="638"/>
        <v>205932.55632829526</v>
      </c>
      <c r="DH220" s="1216">
        <f t="shared" si="638"/>
        <v>205932.55632829526</v>
      </c>
      <c r="DI220" s="1216">
        <f t="shared" si="638"/>
        <v>205932.55632829526</v>
      </c>
      <c r="DJ220" s="1216">
        <f t="shared" si="638"/>
        <v>205932.55632829526</v>
      </c>
      <c r="DK220" s="1216">
        <f t="shared" si="638"/>
        <v>205932.55632829526</v>
      </c>
      <c r="DL220" s="1216">
        <f t="shared" si="638"/>
        <v>205932.55632829526</v>
      </c>
      <c r="DM220" s="1216">
        <f t="shared" si="638"/>
        <v>205932.55632829526</v>
      </c>
      <c r="DN220" s="1216">
        <f t="shared" si="638"/>
        <v>205932.55632829526</v>
      </c>
      <c r="DO220" s="1216">
        <f t="shared" si="638"/>
        <v>205932.55632829526</v>
      </c>
      <c r="DP220" s="1216">
        <f t="shared" si="638"/>
        <v>205932.55632829526</v>
      </c>
      <c r="DQ220" s="1216">
        <f t="shared" si="638"/>
        <v>205932.55632829526</v>
      </c>
      <c r="DR220" s="1216">
        <f t="shared" si="638"/>
        <v>205932.55632829526</v>
      </c>
      <c r="DS220" s="1216">
        <f t="shared" si="638"/>
        <v>205932.55632829526</v>
      </c>
      <c r="DT220" s="1216">
        <f t="shared" si="638"/>
        <v>205932.55632829526</v>
      </c>
      <c r="DU220" s="1216">
        <f t="shared" si="638"/>
        <v>205932.55632829526</v>
      </c>
      <c r="DV220" s="1216">
        <f t="shared" si="638"/>
        <v>205932.55632829526</v>
      </c>
      <c r="DW220" s="1216">
        <f t="shared" si="638"/>
        <v>205932.55632829526</v>
      </c>
      <c r="DX220" s="1216">
        <f t="shared" si="638"/>
        <v>205932.55632829526</v>
      </c>
      <c r="DY220" s="1216">
        <f t="shared" si="638"/>
        <v>205932.55632829526</v>
      </c>
      <c r="DZ220" s="1216">
        <f t="shared" si="638"/>
        <v>205932.55632829526</v>
      </c>
      <c r="EA220" s="1216">
        <f t="shared" si="638"/>
        <v>205932.55632829526</v>
      </c>
      <c r="EB220" s="1216">
        <f t="shared" si="638"/>
        <v>205932.55632829526</v>
      </c>
      <c r="EC220" s="1216">
        <f t="shared" si="638"/>
        <v>205932.55632829526</v>
      </c>
      <c r="ED220" s="1216">
        <f t="shared" si="638"/>
        <v>205932.55632829526</v>
      </c>
      <c r="EE220" s="1216">
        <f t="shared" si="638"/>
        <v>205932.55632829526</v>
      </c>
      <c r="EF220" s="1216">
        <f t="shared" si="638"/>
        <v>205932.55632829526</v>
      </c>
      <c r="EG220" s="1216">
        <f t="shared" ref="EG220:GR220" si="639">EG27</f>
        <v>205932.55632829526</v>
      </c>
      <c r="EH220" s="1216">
        <f t="shared" si="639"/>
        <v>205932.55632829526</v>
      </c>
      <c r="EI220" s="1216">
        <f t="shared" si="639"/>
        <v>205932.55632829526</v>
      </c>
      <c r="EJ220" s="1216">
        <f t="shared" si="639"/>
        <v>205932.55632829526</v>
      </c>
      <c r="EK220" s="1216">
        <f t="shared" si="639"/>
        <v>205932.55632829526</v>
      </c>
      <c r="EL220" s="1216">
        <f t="shared" si="639"/>
        <v>205932.55632829526</v>
      </c>
      <c r="EM220" s="1216">
        <f t="shared" si="639"/>
        <v>205932.55632829526</v>
      </c>
      <c r="EN220" s="1216">
        <f t="shared" si="639"/>
        <v>205932.55632829526</v>
      </c>
      <c r="EO220" s="1216">
        <f t="shared" si="639"/>
        <v>205932.55632829526</v>
      </c>
      <c r="EP220" s="1216">
        <f t="shared" si="639"/>
        <v>205932.55632829526</v>
      </c>
      <c r="EQ220" s="1216">
        <f t="shared" si="639"/>
        <v>205932.55632829526</v>
      </c>
      <c r="ER220" s="1216">
        <f t="shared" si="639"/>
        <v>205932.55632829526</v>
      </c>
      <c r="ES220" s="1216">
        <f t="shared" si="639"/>
        <v>205932.55632829526</v>
      </c>
      <c r="ET220" s="1216">
        <f t="shared" si="639"/>
        <v>205932.55632829526</v>
      </c>
      <c r="EU220" s="1216">
        <f t="shared" si="639"/>
        <v>205932.55632829526</v>
      </c>
      <c r="EV220" s="1216">
        <f t="shared" si="639"/>
        <v>205932.55632829526</v>
      </c>
      <c r="EW220" s="1216">
        <f t="shared" si="639"/>
        <v>205932.55632829526</v>
      </c>
      <c r="EX220" s="1216">
        <f t="shared" si="639"/>
        <v>205932.55632829526</v>
      </c>
      <c r="EY220" s="1216">
        <f t="shared" si="639"/>
        <v>205932.55632829526</v>
      </c>
      <c r="EZ220" s="1216">
        <f t="shared" si="639"/>
        <v>205932.55632829526</v>
      </c>
      <c r="FA220" s="1216">
        <f t="shared" si="639"/>
        <v>205932.55632829526</v>
      </c>
      <c r="FB220" s="1216">
        <f t="shared" si="639"/>
        <v>205932.55632829526</v>
      </c>
      <c r="FC220" s="1216">
        <f t="shared" si="639"/>
        <v>205932.55632829526</v>
      </c>
      <c r="FD220" s="1216">
        <f t="shared" si="639"/>
        <v>205932.55632829526</v>
      </c>
      <c r="FE220" s="1216">
        <f t="shared" si="639"/>
        <v>205932.55632829526</v>
      </c>
      <c r="FF220" s="1216">
        <f t="shared" si="639"/>
        <v>205932.55632829526</v>
      </c>
      <c r="FG220" s="1216">
        <f t="shared" si="639"/>
        <v>205932.55632829526</v>
      </c>
      <c r="FH220" s="1216">
        <f t="shared" si="639"/>
        <v>205932.55632829526</v>
      </c>
      <c r="FI220" s="1216">
        <f t="shared" si="639"/>
        <v>205932.55632829526</v>
      </c>
      <c r="FJ220" s="1216">
        <f t="shared" si="639"/>
        <v>205932.55632829526</v>
      </c>
      <c r="FK220" s="1216">
        <f t="shared" si="639"/>
        <v>205932.55632829526</v>
      </c>
      <c r="FL220" s="1216">
        <f t="shared" si="639"/>
        <v>205932.55632829526</v>
      </c>
      <c r="FM220" s="1216">
        <f t="shared" si="639"/>
        <v>205932.55632829526</v>
      </c>
      <c r="FN220" s="1216">
        <f t="shared" si="639"/>
        <v>205932.55632829526</v>
      </c>
      <c r="FO220" s="1216">
        <f t="shared" si="639"/>
        <v>205932.55632829526</v>
      </c>
      <c r="FP220" s="1216">
        <f t="shared" si="639"/>
        <v>205932.55632829526</v>
      </c>
      <c r="FQ220" s="1216">
        <f t="shared" si="639"/>
        <v>205932.55632829526</v>
      </c>
      <c r="FR220" s="1216">
        <f t="shared" si="639"/>
        <v>205932.55632829526</v>
      </c>
      <c r="FS220" s="1216">
        <f t="shared" si="639"/>
        <v>205932.55632829526</v>
      </c>
      <c r="FT220" s="1216">
        <f t="shared" si="639"/>
        <v>205932.55632829526</v>
      </c>
      <c r="FU220" s="1216">
        <f t="shared" si="639"/>
        <v>205932.55632829526</v>
      </c>
      <c r="FV220" s="1216">
        <f t="shared" si="639"/>
        <v>205932.55632829526</v>
      </c>
      <c r="FW220" s="1216">
        <f t="shared" si="639"/>
        <v>205932.55632829526</v>
      </c>
      <c r="FX220" s="1216">
        <f t="shared" si="639"/>
        <v>205932.55632829526</v>
      </c>
      <c r="FY220" s="1216">
        <f t="shared" si="639"/>
        <v>205932.55632829526</v>
      </c>
      <c r="FZ220" s="1216">
        <f t="shared" si="639"/>
        <v>205932.55632829526</v>
      </c>
      <c r="GA220" s="1216">
        <f t="shared" si="639"/>
        <v>205932.55632829526</v>
      </c>
      <c r="GB220" s="1216">
        <f t="shared" si="639"/>
        <v>205932.55632829526</v>
      </c>
      <c r="GC220" s="1216">
        <f t="shared" si="639"/>
        <v>205932.55632829526</v>
      </c>
      <c r="GD220" s="1216">
        <f t="shared" si="639"/>
        <v>205932.55632829526</v>
      </c>
      <c r="GE220" s="1216">
        <f t="shared" si="639"/>
        <v>205932.55632829526</v>
      </c>
      <c r="GF220" s="1216">
        <f t="shared" si="639"/>
        <v>205932.55632829526</v>
      </c>
      <c r="GG220" s="1216">
        <f t="shared" si="639"/>
        <v>205932.55632829526</v>
      </c>
      <c r="GH220" s="1216">
        <f t="shared" si="639"/>
        <v>205932.55632829526</v>
      </c>
      <c r="GI220" s="1216">
        <f t="shared" si="639"/>
        <v>205932.55632829526</v>
      </c>
      <c r="GJ220" s="1216">
        <f t="shared" si="639"/>
        <v>205932.55632829526</v>
      </c>
      <c r="GK220" s="1216">
        <f t="shared" si="639"/>
        <v>205932.55632829526</v>
      </c>
      <c r="GL220" s="1216">
        <f t="shared" si="639"/>
        <v>205932.55632829526</v>
      </c>
      <c r="GM220" s="1216">
        <f t="shared" si="639"/>
        <v>205932.55632829526</v>
      </c>
      <c r="GN220" s="1216">
        <f t="shared" si="639"/>
        <v>205932.55632829526</v>
      </c>
      <c r="GO220" s="1216">
        <f t="shared" si="639"/>
        <v>205932.55632829526</v>
      </c>
      <c r="GP220" s="1216">
        <f t="shared" si="639"/>
        <v>205932.55632829526</v>
      </c>
      <c r="GQ220" s="1216">
        <f t="shared" si="639"/>
        <v>205932.55632829526</v>
      </c>
      <c r="GR220" s="1216">
        <f t="shared" si="639"/>
        <v>205932.55632829526</v>
      </c>
      <c r="GS220" s="1216">
        <f t="shared" ref="GS220:JD220" si="640">GS27</f>
        <v>205932.55632829526</v>
      </c>
      <c r="GT220" s="1216">
        <f t="shared" si="640"/>
        <v>205932.55632829526</v>
      </c>
      <c r="GU220" s="1216">
        <f t="shared" si="640"/>
        <v>205932.55632829526</v>
      </c>
      <c r="GV220" s="1216">
        <f t="shared" si="640"/>
        <v>205932.55632829526</v>
      </c>
      <c r="GW220" s="1216">
        <f t="shared" si="640"/>
        <v>205932.55632829526</v>
      </c>
      <c r="GX220" s="1216">
        <f t="shared" si="640"/>
        <v>205932.55632829526</v>
      </c>
      <c r="GY220" s="1216">
        <f t="shared" si="640"/>
        <v>205932.55632829526</v>
      </c>
      <c r="GZ220" s="1216">
        <f t="shared" si="640"/>
        <v>205932.55632829526</v>
      </c>
      <c r="HA220" s="1216">
        <f t="shared" si="640"/>
        <v>205932.55632829526</v>
      </c>
      <c r="HB220" s="1216">
        <f t="shared" si="640"/>
        <v>205932.55632829526</v>
      </c>
      <c r="HC220" s="1216">
        <f t="shared" si="640"/>
        <v>205932.55632829526</v>
      </c>
      <c r="HD220" s="1216">
        <f t="shared" si="640"/>
        <v>205932.55632829526</v>
      </c>
      <c r="HE220" s="1216">
        <f t="shared" si="640"/>
        <v>205932.55632829526</v>
      </c>
      <c r="HF220" s="1216">
        <f t="shared" si="640"/>
        <v>205932.55632829526</v>
      </c>
      <c r="HG220" s="1216">
        <f t="shared" si="640"/>
        <v>205932.55632829526</v>
      </c>
      <c r="HH220" s="1216">
        <f t="shared" si="640"/>
        <v>205932.55632829526</v>
      </c>
      <c r="HI220" s="1216">
        <f t="shared" si="640"/>
        <v>205932.55632829526</v>
      </c>
      <c r="HJ220" s="1216">
        <f t="shared" si="640"/>
        <v>205932.55632829526</v>
      </c>
      <c r="HK220" s="1216">
        <f t="shared" si="640"/>
        <v>205932.55632829526</v>
      </c>
      <c r="HL220" s="1216">
        <f t="shared" si="640"/>
        <v>205932.55632829526</v>
      </c>
      <c r="HM220" s="1216">
        <f t="shared" si="640"/>
        <v>205932.55632829526</v>
      </c>
      <c r="HN220" s="1216">
        <f t="shared" si="640"/>
        <v>205932.55632829526</v>
      </c>
      <c r="HO220" s="1216">
        <f t="shared" si="640"/>
        <v>205932.55632829526</v>
      </c>
      <c r="HP220" s="1216">
        <f t="shared" si="640"/>
        <v>205932.55632829526</v>
      </c>
      <c r="HQ220" s="1216">
        <f t="shared" si="640"/>
        <v>205932.55632829526</v>
      </c>
      <c r="HR220" s="1216">
        <f t="shared" si="640"/>
        <v>205932.55632829526</v>
      </c>
      <c r="HS220" s="1216">
        <f t="shared" si="640"/>
        <v>205932.55632829526</v>
      </c>
      <c r="HT220" s="1216">
        <f t="shared" si="640"/>
        <v>205932.55632829526</v>
      </c>
      <c r="HU220" s="1216">
        <f t="shared" si="640"/>
        <v>205932.55632829526</v>
      </c>
      <c r="HV220" s="1216">
        <f t="shared" si="640"/>
        <v>205932.55632829526</v>
      </c>
      <c r="HW220" s="1216">
        <f t="shared" si="640"/>
        <v>205932.55632829526</v>
      </c>
      <c r="HX220" s="1216">
        <f t="shared" si="640"/>
        <v>205932.55632829526</v>
      </c>
      <c r="HY220" s="1216">
        <f t="shared" si="640"/>
        <v>205932.55632829526</v>
      </c>
      <c r="HZ220" s="1216">
        <f t="shared" si="640"/>
        <v>205932.55632829526</v>
      </c>
      <c r="IA220" s="1216">
        <f t="shared" si="640"/>
        <v>205932.55632829526</v>
      </c>
      <c r="IB220" s="1216">
        <f t="shared" si="640"/>
        <v>205932.55632829526</v>
      </c>
      <c r="IC220" s="1216">
        <f t="shared" si="640"/>
        <v>205932.55632829526</v>
      </c>
      <c r="ID220" s="1216">
        <f t="shared" si="640"/>
        <v>205932.55632829526</v>
      </c>
      <c r="IE220" s="1216">
        <f t="shared" si="640"/>
        <v>205932.55632829526</v>
      </c>
      <c r="IF220" s="1216">
        <f t="shared" si="640"/>
        <v>205932.55632829526</v>
      </c>
      <c r="IG220" s="1216">
        <f t="shared" si="640"/>
        <v>205932.55632829526</v>
      </c>
      <c r="IH220" s="1216">
        <f t="shared" si="640"/>
        <v>205932.55632829526</v>
      </c>
      <c r="II220" s="1216">
        <f t="shared" si="640"/>
        <v>205932.55632829526</v>
      </c>
      <c r="IJ220" s="1216">
        <f t="shared" si="640"/>
        <v>205932.55632829526</v>
      </c>
      <c r="IK220" s="1216">
        <f t="shared" si="640"/>
        <v>205932.55632829526</v>
      </c>
      <c r="IL220" s="1216">
        <f t="shared" si="640"/>
        <v>205932.55632829526</v>
      </c>
      <c r="IM220" s="1216">
        <f t="shared" si="640"/>
        <v>205932.55632829526</v>
      </c>
      <c r="IN220" s="1216">
        <f t="shared" si="640"/>
        <v>205932.55632829526</v>
      </c>
      <c r="IO220" s="1216">
        <f t="shared" si="640"/>
        <v>205932.55632829526</v>
      </c>
      <c r="IP220" s="1216">
        <f t="shared" si="640"/>
        <v>205932.55632829526</v>
      </c>
      <c r="IQ220" s="1216">
        <f t="shared" si="640"/>
        <v>205932.55632829526</v>
      </c>
      <c r="IR220" s="1216">
        <f t="shared" si="640"/>
        <v>205932.55632829526</v>
      </c>
      <c r="IS220" s="1216">
        <f t="shared" si="640"/>
        <v>205932.55632829526</v>
      </c>
      <c r="IT220" s="1216">
        <f t="shared" si="640"/>
        <v>205932.55632829526</v>
      </c>
      <c r="IU220" s="1216">
        <f t="shared" si="640"/>
        <v>205932.55632829526</v>
      </c>
      <c r="IV220" s="1216">
        <f t="shared" si="640"/>
        <v>205932.55632829526</v>
      </c>
      <c r="IW220" s="1216">
        <f t="shared" si="640"/>
        <v>205932.55632829526</v>
      </c>
      <c r="IX220" s="1216">
        <f t="shared" si="640"/>
        <v>205932.55632829526</v>
      </c>
      <c r="IY220" s="1216">
        <f t="shared" si="640"/>
        <v>205932.55632829526</v>
      </c>
      <c r="IZ220" s="1216">
        <f t="shared" si="640"/>
        <v>205932.55632829526</v>
      </c>
      <c r="JA220" s="1216">
        <f t="shared" si="640"/>
        <v>205932.55632829526</v>
      </c>
      <c r="JB220" s="1216">
        <f t="shared" si="640"/>
        <v>205932.55632829526</v>
      </c>
      <c r="JC220" s="1216">
        <f t="shared" si="640"/>
        <v>205932.55632829526</v>
      </c>
      <c r="JD220" s="1216">
        <f t="shared" si="640"/>
        <v>205932.55632829526</v>
      </c>
      <c r="JE220" s="1216">
        <f t="shared" ref="JE220:LP220" si="641">JE27</f>
        <v>205932.55632829526</v>
      </c>
      <c r="JF220" s="1216">
        <f t="shared" si="641"/>
        <v>205932.55632829526</v>
      </c>
      <c r="JG220" s="1216">
        <f t="shared" si="641"/>
        <v>205932.55632829526</v>
      </c>
      <c r="JH220" s="1216">
        <f t="shared" si="641"/>
        <v>205932.55632829526</v>
      </c>
      <c r="JI220" s="1216">
        <f t="shared" si="641"/>
        <v>205932.55632829526</v>
      </c>
      <c r="JJ220" s="1216">
        <f t="shared" si="641"/>
        <v>205932.55632829526</v>
      </c>
      <c r="JK220" s="1216">
        <f t="shared" si="641"/>
        <v>205932.55632829526</v>
      </c>
      <c r="JL220" s="1216">
        <f t="shared" si="641"/>
        <v>205932.55632829526</v>
      </c>
      <c r="JM220" s="1216">
        <f t="shared" si="641"/>
        <v>205932.55632829526</v>
      </c>
      <c r="JN220" s="1216">
        <f t="shared" si="641"/>
        <v>205932.55632829526</v>
      </c>
      <c r="JO220" s="1216">
        <f t="shared" si="641"/>
        <v>205932.55632829526</v>
      </c>
      <c r="JP220" s="1216">
        <f t="shared" si="641"/>
        <v>205932.55632829526</v>
      </c>
      <c r="JQ220" s="1216">
        <f t="shared" si="641"/>
        <v>205932.55632829526</v>
      </c>
      <c r="JR220" s="1216">
        <f t="shared" si="641"/>
        <v>205932.55632829526</v>
      </c>
      <c r="JS220" s="1216">
        <f t="shared" si="641"/>
        <v>205932.55632829526</v>
      </c>
      <c r="JT220" s="1216">
        <f t="shared" si="641"/>
        <v>205932.55632829526</v>
      </c>
      <c r="JU220" s="1216">
        <f t="shared" si="641"/>
        <v>205932.55632829526</v>
      </c>
      <c r="JV220" s="1216">
        <f t="shared" si="641"/>
        <v>205932.55632829526</v>
      </c>
      <c r="JW220" s="1216">
        <f t="shared" si="641"/>
        <v>205932.55632829526</v>
      </c>
      <c r="JX220" s="1216">
        <f t="shared" si="641"/>
        <v>205932.55632829526</v>
      </c>
      <c r="JY220" s="1216">
        <f t="shared" si="641"/>
        <v>205932.55632829526</v>
      </c>
      <c r="JZ220" s="1216">
        <f t="shared" si="641"/>
        <v>205932.55632829526</v>
      </c>
      <c r="KA220" s="1216">
        <f t="shared" si="641"/>
        <v>205932.55632829526</v>
      </c>
      <c r="KB220" s="1216">
        <f t="shared" si="641"/>
        <v>205932.55632829526</v>
      </c>
      <c r="KC220" s="1216">
        <f t="shared" si="641"/>
        <v>205932.55632829526</v>
      </c>
      <c r="KD220" s="1216">
        <f t="shared" si="641"/>
        <v>205932.55632829526</v>
      </c>
      <c r="KE220" s="1216">
        <f t="shared" si="641"/>
        <v>205932.55632829526</v>
      </c>
      <c r="KF220" s="1216">
        <f t="shared" si="641"/>
        <v>205932.55632829526</v>
      </c>
      <c r="KG220" s="1216">
        <f t="shared" si="641"/>
        <v>205932.55632829526</v>
      </c>
      <c r="KH220" s="1216">
        <f t="shared" si="641"/>
        <v>205932.55632829526</v>
      </c>
      <c r="KI220" s="1216">
        <f t="shared" si="641"/>
        <v>205932.55632829526</v>
      </c>
      <c r="KJ220" s="1216">
        <f t="shared" si="641"/>
        <v>205932.55632829526</v>
      </c>
      <c r="KK220" s="1216">
        <f t="shared" si="641"/>
        <v>205932.55632829526</v>
      </c>
      <c r="KL220" s="1216">
        <f t="shared" si="641"/>
        <v>205932.55632829526</v>
      </c>
      <c r="KM220" s="1216">
        <f t="shared" si="641"/>
        <v>205932.55632829526</v>
      </c>
      <c r="KN220" s="1216">
        <f t="shared" si="641"/>
        <v>205932.55632829526</v>
      </c>
      <c r="KO220" s="1216">
        <f t="shared" si="641"/>
        <v>205932.55632829526</v>
      </c>
      <c r="KP220" s="1216">
        <f t="shared" si="641"/>
        <v>205932.55632829526</v>
      </c>
      <c r="KQ220" s="1216">
        <f t="shared" si="641"/>
        <v>205932.55632829526</v>
      </c>
      <c r="KR220" s="1216">
        <f t="shared" si="641"/>
        <v>205932.55632829526</v>
      </c>
      <c r="KS220" s="1216">
        <f t="shared" si="641"/>
        <v>205932.55632829526</v>
      </c>
      <c r="KT220" s="1216">
        <f t="shared" si="641"/>
        <v>205932.55632829526</v>
      </c>
      <c r="KU220" s="1216">
        <f t="shared" si="641"/>
        <v>205932.55632829526</v>
      </c>
      <c r="KV220" s="1216">
        <f t="shared" si="641"/>
        <v>205932.55632829526</v>
      </c>
      <c r="KW220" s="1216">
        <f t="shared" si="641"/>
        <v>205932.55632829526</v>
      </c>
      <c r="KX220" s="1216">
        <f t="shared" si="641"/>
        <v>205932.55632829526</v>
      </c>
      <c r="KY220" s="1216">
        <f t="shared" si="641"/>
        <v>205932.55632829526</v>
      </c>
      <c r="KZ220" s="1216">
        <f t="shared" si="641"/>
        <v>205932.55632829526</v>
      </c>
      <c r="LA220" s="1216">
        <f t="shared" si="641"/>
        <v>205932.55632829526</v>
      </c>
      <c r="LB220" s="1216">
        <f t="shared" si="641"/>
        <v>205932.55632829526</v>
      </c>
      <c r="LC220" s="1216">
        <f t="shared" si="641"/>
        <v>205932.55632829526</v>
      </c>
      <c r="LD220" s="1216">
        <f t="shared" si="641"/>
        <v>205932.55632829526</v>
      </c>
      <c r="LE220" s="1216">
        <f t="shared" si="641"/>
        <v>205932.55632829526</v>
      </c>
      <c r="LF220" s="1216">
        <f t="shared" si="641"/>
        <v>205932.55632829526</v>
      </c>
      <c r="LG220" s="1216">
        <f t="shared" si="641"/>
        <v>205932.55632829526</v>
      </c>
      <c r="LH220" s="1216">
        <f t="shared" si="641"/>
        <v>205932.55632829526</v>
      </c>
      <c r="LI220" s="1216">
        <f t="shared" si="641"/>
        <v>205932.55632829526</v>
      </c>
      <c r="LJ220" s="1216">
        <f t="shared" si="641"/>
        <v>205932.55632829526</v>
      </c>
      <c r="LK220" s="1216">
        <f t="shared" si="641"/>
        <v>205932.55632829526</v>
      </c>
      <c r="LL220" s="1216">
        <f t="shared" si="641"/>
        <v>205932.55632829526</v>
      </c>
      <c r="LM220" s="1216">
        <f t="shared" si="641"/>
        <v>205932.55632829526</v>
      </c>
      <c r="LN220" s="1216">
        <f t="shared" si="641"/>
        <v>205932.55632829526</v>
      </c>
      <c r="LO220" s="1216">
        <f t="shared" si="641"/>
        <v>205932.55632829526</v>
      </c>
      <c r="LP220" s="1216">
        <f t="shared" si="641"/>
        <v>205932.55632829526</v>
      </c>
      <c r="LQ220" s="1216">
        <f t="shared" ref="LQ220:OB220" si="642">LQ27</f>
        <v>205932.55632829526</v>
      </c>
      <c r="LR220" s="1216">
        <f t="shared" si="642"/>
        <v>205932.55632829526</v>
      </c>
      <c r="LS220" s="1216">
        <f t="shared" si="642"/>
        <v>205932.55632829526</v>
      </c>
      <c r="LT220" s="1216">
        <f t="shared" si="642"/>
        <v>205932.55632829526</v>
      </c>
      <c r="LU220" s="1216">
        <f t="shared" si="642"/>
        <v>205932.55632829526</v>
      </c>
      <c r="LV220" s="1216">
        <f t="shared" si="642"/>
        <v>205932.55632829526</v>
      </c>
      <c r="LW220" s="1216">
        <f t="shared" si="642"/>
        <v>205932.55632829526</v>
      </c>
      <c r="LX220" s="1216">
        <f t="shared" si="642"/>
        <v>205932.55632829526</v>
      </c>
      <c r="LY220" s="1216">
        <f t="shared" si="642"/>
        <v>205932.55632829526</v>
      </c>
      <c r="LZ220" s="1216">
        <f t="shared" si="642"/>
        <v>205932.55632829526</v>
      </c>
      <c r="MA220" s="1216">
        <f t="shared" si="642"/>
        <v>205932.55632829526</v>
      </c>
      <c r="MB220" s="1216">
        <f t="shared" si="642"/>
        <v>205932.55632829526</v>
      </c>
      <c r="MC220" s="1216">
        <f t="shared" si="642"/>
        <v>205932.55632829526</v>
      </c>
      <c r="MD220" s="1216">
        <f t="shared" si="642"/>
        <v>205932.55632829526</v>
      </c>
      <c r="ME220" s="1216">
        <f t="shared" si="642"/>
        <v>205932.55632829526</v>
      </c>
      <c r="MF220" s="1216">
        <f t="shared" si="642"/>
        <v>205932.55632829526</v>
      </c>
      <c r="MG220" s="1216">
        <f t="shared" si="642"/>
        <v>205932.55632829526</v>
      </c>
      <c r="MH220" s="1216">
        <f t="shared" si="642"/>
        <v>205932.55632829526</v>
      </c>
      <c r="MI220" s="1216">
        <f t="shared" si="642"/>
        <v>205932.55632829526</v>
      </c>
      <c r="MJ220" s="1216">
        <f t="shared" si="642"/>
        <v>205932.55632829526</v>
      </c>
      <c r="MK220" s="1216">
        <f t="shared" si="642"/>
        <v>205932.55632829526</v>
      </c>
      <c r="ML220" s="1216">
        <f t="shared" si="642"/>
        <v>205932.55632829526</v>
      </c>
      <c r="MM220" s="1216">
        <f t="shared" si="642"/>
        <v>205932.55632829526</v>
      </c>
      <c r="MN220" s="1216">
        <f t="shared" si="642"/>
        <v>205932.55632829526</v>
      </c>
      <c r="MO220" s="1216">
        <f t="shared" si="642"/>
        <v>205932.55632829526</v>
      </c>
      <c r="MP220" s="1216">
        <f t="shared" si="642"/>
        <v>205932.55632829526</v>
      </c>
      <c r="MQ220" s="1216">
        <f t="shared" si="642"/>
        <v>205932.55632829526</v>
      </c>
      <c r="MR220" s="1216">
        <f t="shared" si="642"/>
        <v>205932.55632829526</v>
      </c>
      <c r="MS220" s="1216">
        <f t="shared" si="642"/>
        <v>205932.55632829526</v>
      </c>
      <c r="MT220" s="1216">
        <f t="shared" si="642"/>
        <v>205932.55632829526</v>
      </c>
      <c r="MU220" s="1216">
        <f t="shared" si="642"/>
        <v>205932.55632829526</v>
      </c>
      <c r="MV220" s="1216">
        <f t="shared" si="642"/>
        <v>205932.55632829526</v>
      </c>
      <c r="MW220" s="1216">
        <f t="shared" si="642"/>
        <v>205932.55632829526</v>
      </c>
      <c r="MX220" s="1216">
        <f t="shared" si="642"/>
        <v>205932.55632829526</v>
      </c>
      <c r="MY220" s="1216">
        <f t="shared" si="642"/>
        <v>205932.55632829526</v>
      </c>
      <c r="MZ220" s="1216">
        <f t="shared" si="642"/>
        <v>205932.55632829526</v>
      </c>
      <c r="NA220" s="1216">
        <f t="shared" si="642"/>
        <v>205932.55632829526</v>
      </c>
      <c r="NB220" s="1216">
        <f t="shared" si="642"/>
        <v>205932.55632829526</v>
      </c>
      <c r="NC220" s="1216">
        <f t="shared" si="642"/>
        <v>205932.55632829526</v>
      </c>
      <c r="ND220" s="1216">
        <f t="shared" si="642"/>
        <v>205932.55632829526</v>
      </c>
      <c r="NE220" s="1216">
        <f t="shared" si="642"/>
        <v>0</v>
      </c>
      <c r="NF220" s="1216">
        <f t="shared" si="642"/>
        <v>0</v>
      </c>
      <c r="NG220" s="1216">
        <f t="shared" si="642"/>
        <v>0</v>
      </c>
      <c r="NH220" s="1216">
        <f t="shared" si="642"/>
        <v>0</v>
      </c>
      <c r="NI220" s="1216">
        <f t="shared" si="642"/>
        <v>0</v>
      </c>
      <c r="NJ220" s="1216">
        <f t="shared" si="642"/>
        <v>0</v>
      </c>
      <c r="NK220" s="1216">
        <f t="shared" si="642"/>
        <v>0</v>
      </c>
      <c r="NL220" s="1216">
        <f t="shared" si="642"/>
        <v>0</v>
      </c>
      <c r="NM220" s="1216">
        <f t="shared" si="642"/>
        <v>0</v>
      </c>
      <c r="NN220" s="1216">
        <f t="shared" si="642"/>
        <v>0</v>
      </c>
      <c r="NO220" s="1216">
        <f t="shared" si="642"/>
        <v>0</v>
      </c>
      <c r="NP220" s="1216">
        <f t="shared" si="642"/>
        <v>0</v>
      </c>
      <c r="NQ220" s="1216">
        <f t="shared" si="642"/>
        <v>0</v>
      </c>
      <c r="NR220" s="1216">
        <f t="shared" si="642"/>
        <v>0</v>
      </c>
      <c r="NS220" s="1216">
        <f t="shared" si="642"/>
        <v>0</v>
      </c>
      <c r="NT220" s="1216">
        <f t="shared" si="642"/>
        <v>0</v>
      </c>
      <c r="NU220" s="1216">
        <f t="shared" si="642"/>
        <v>0</v>
      </c>
      <c r="NV220" s="1216">
        <f t="shared" si="642"/>
        <v>0</v>
      </c>
      <c r="NW220" s="1216">
        <f t="shared" si="642"/>
        <v>0</v>
      </c>
      <c r="NX220" s="1216">
        <f t="shared" si="642"/>
        <v>0</v>
      </c>
      <c r="NY220" s="1216">
        <f t="shared" si="642"/>
        <v>0</v>
      </c>
      <c r="NZ220" s="1216">
        <f t="shared" si="642"/>
        <v>0</v>
      </c>
      <c r="OA220" s="1216">
        <f t="shared" si="642"/>
        <v>0</v>
      </c>
      <c r="OB220" s="1216">
        <f t="shared" si="642"/>
        <v>0</v>
      </c>
      <c r="OC220" s="1216">
        <f t="shared" ref="OC220:PL220" si="643">OC27</f>
        <v>0</v>
      </c>
      <c r="OD220" s="1216">
        <f t="shared" si="643"/>
        <v>0</v>
      </c>
      <c r="OE220" s="1216">
        <f t="shared" si="643"/>
        <v>0</v>
      </c>
      <c r="OF220" s="1216">
        <f t="shared" si="643"/>
        <v>0</v>
      </c>
      <c r="OG220" s="1216">
        <f t="shared" si="643"/>
        <v>0</v>
      </c>
      <c r="OH220" s="1216">
        <f t="shared" si="643"/>
        <v>0</v>
      </c>
      <c r="OI220" s="1216">
        <f t="shared" si="643"/>
        <v>0</v>
      </c>
      <c r="OJ220" s="1216">
        <f t="shared" si="643"/>
        <v>0</v>
      </c>
      <c r="OK220" s="1216">
        <f t="shared" si="643"/>
        <v>0</v>
      </c>
      <c r="OL220" s="1216">
        <f t="shared" si="643"/>
        <v>0</v>
      </c>
      <c r="OM220" s="1216">
        <f t="shared" si="643"/>
        <v>0</v>
      </c>
      <c r="ON220" s="1216">
        <f t="shared" si="643"/>
        <v>0</v>
      </c>
      <c r="OO220" s="1216">
        <f t="shared" si="643"/>
        <v>0</v>
      </c>
      <c r="OP220" s="1216">
        <f t="shared" si="643"/>
        <v>0</v>
      </c>
      <c r="OQ220" s="1216">
        <f t="shared" si="643"/>
        <v>0</v>
      </c>
      <c r="OR220" s="1216">
        <f t="shared" si="643"/>
        <v>0</v>
      </c>
      <c r="OS220" s="1216">
        <f t="shared" si="643"/>
        <v>0</v>
      </c>
      <c r="OT220" s="1216">
        <f t="shared" si="643"/>
        <v>0</v>
      </c>
      <c r="OU220" s="1216">
        <f t="shared" si="643"/>
        <v>0</v>
      </c>
      <c r="OV220" s="1216">
        <f t="shared" si="643"/>
        <v>0</v>
      </c>
      <c r="OW220" s="1216">
        <f t="shared" si="643"/>
        <v>0</v>
      </c>
      <c r="OX220" s="1216">
        <f t="shared" si="643"/>
        <v>0</v>
      </c>
      <c r="OY220" s="1216">
        <f t="shared" si="643"/>
        <v>0</v>
      </c>
      <c r="OZ220" s="1216">
        <f t="shared" si="643"/>
        <v>0</v>
      </c>
      <c r="PA220" s="1216">
        <f t="shared" si="643"/>
        <v>0</v>
      </c>
      <c r="PB220" s="1216">
        <f t="shared" si="643"/>
        <v>0</v>
      </c>
      <c r="PC220" s="1216">
        <f t="shared" si="643"/>
        <v>0</v>
      </c>
      <c r="PD220" s="1216">
        <f t="shared" si="643"/>
        <v>0</v>
      </c>
      <c r="PE220" s="1216">
        <f t="shared" si="643"/>
        <v>0</v>
      </c>
      <c r="PF220" s="1216">
        <f t="shared" si="643"/>
        <v>0</v>
      </c>
      <c r="PG220" s="1216">
        <f t="shared" si="643"/>
        <v>0</v>
      </c>
      <c r="PH220" s="1216">
        <f t="shared" si="643"/>
        <v>0</v>
      </c>
      <c r="PI220" s="1216">
        <f t="shared" si="643"/>
        <v>0</v>
      </c>
      <c r="PJ220" s="1216">
        <f t="shared" si="643"/>
        <v>0</v>
      </c>
      <c r="PK220" s="1216">
        <f t="shared" si="643"/>
        <v>0</v>
      </c>
      <c r="PL220" s="1216">
        <f t="shared" si="643"/>
        <v>0</v>
      </c>
      <c r="PM220" s="10" t="s">
        <v>581</v>
      </c>
    </row>
    <row r="221" spans="1:429">
      <c r="B221" s="1213" t="str">
        <f>A34</f>
        <v>Despesas Administrativas e Técnico-Operacionais</v>
      </c>
      <c r="C221" s="1214"/>
      <c r="D221" s="1214"/>
      <c r="E221" s="1214"/>
      <c r="F221" s="1214"/>
      <c r="G221" s="1215"/>
      <c r="H221" s="1215"/>
      <c r="I221" s="1216">
        <f t="shared" ref="I221:BT221" si="644">I34</f>
        <v>0</v>
      </c>
      <c r="J221" s="1216">
        <f t="shared" si="644"/>
        <v>0</v>
      </c>
      <c r="K221" s="1216">
        <f t="shared" si="644"/>
        <v>4651.8550885084223</v>
      </c>
      <c r="L221" s="1216">
        <f t="shared" si="644"/>
        <v>4651.8550885084223</v>
      </c>
      <c r="M221" s="1216">
        <f t="shared" si="644"/>
        <v>4651.8550885084223</v>
      </c>
      <c r="N221" s="1216">
        <f t="shared" si="644"/>
        <v>4704.3943312764359</v>
      </c>
      <c r="O221" s="1216">
        <f t="shared" si="644"/>
        <v>4704.3943312764359</v>
      </c>
      <c r="P221" s="1216">
        <f t="shared" si="644"/>
        <v>4704.3943312764359</v>
      </c>
      <c r="Q221" s="1216">
        <f t="shared" si="644"/>
        <v>4704.3943312764359</v>
      </c>
      <c r="R221" s="1216">
        <f t="shared" si="644"/>
        <v>4704.3943312764359</v>
      </c>
      <c r="S221" s="1216">
        <f t="shared" si="644"/>
        <v>4704.3943312764359</v>
      </c>
      <c r="T221" s="1216">
        <f t="shared" si="644"/>
        <v>4704.3943312764359</v>
      </c>
      <c r="U221" s="1216">
        <f t="shared" si="644"/>
        <v>7905.5706203636837</v>
      </c>
      <c r="V221" s="1216">
        <f t="shared" si="644"/>
        <v>7886.7943944621002</v>
      </c>
      <c r="W221" s="1216">
        <f t="shared" si="644"/>
        <v>7905.5706203636837</v>
      </c>
      <c r="X221" s="1216">
        <f t="shared" si="644"/>
        <v>7896.1825074128919</v>
      </c>
      <c r="Y221" s="1216">
        <f t="shared" si="644"/>
        <v>7905.5706203636837</v>
      </c>
      <c r="Z221" s="1216">
        <f t="shared" si="644"/>
        <v>7896.1825074128919</v>
      </c>
      <c r="AA221" s="1216">
        <f t="shared" si="644"/>
        <v>7905.5706203636837</v>
      </c>
      <c r="AB221" s="1216">
        <f t="shared" si="644"/>
        <v>7905.5706203636837</v>
      </c>
      <c r="AC221" s="1216">
        <f t="shared" si="644"/>
        <v>7896.1825074128919</v>
      </c>
      <c r="AD221" s="1216">
        <f t="shared" si="644"/>
        <v>7905.5706203636837</v>
      </c>
      <c r="AE221" s="1216">
        <f t="shared" si="644"/>
        <v>7896.1825074128919</v>
      </c>
      <c r="AF221" s="1216">
        <f t="shared" si="644"/>
        <v>14184.767924598271</v>
      </c>
      <c r="AG221" s="1216">
        <f t="shared" si="644"/>
        <v>10343.600533362811</v>
      </c>
      <c r="AH221" s="1216">
        <f t="shared" si="644"/>
        <v>10315.436194510434</v>
      </c>
      <c r="AI221" s="1216">
        <f t="shared" si="644"/>
        <v>10343.600533362811</v>
      </c>
      <c r="AJ221" s="1216">
        <f t="shared" si="644"/>
        <v>10334.212420412019</v>
      </c>
      <c r="AK221" s="1216">
        <f t="shared" si="644"/>
        <v>10343.600533362811</v>
      </c>
      <c r="AL221" s="1216">
        <f t="shared" si="644"/>
        <v>10334.212420412019</v>
      </c>
      <c r="AM221" s="1216">
        <f t="shared" si="644"/>
        <v>10343.600533362811</v>
      </c>
      <c r="AN221" s="1216">
        <f t="shared" si="644"/>
        <v>10343.600533362811</v>
      </c>
      <c r="AO221" s="1216">
        <f t="shared" si="644"/>
        <v>10334.212420412019</v>
      </c>
      <c r="AP221" s="1216">
        <f t="shared" si="644"/>
        <v>13239.049784105066</v>
      </c>
      <c r="AQ221" s="1216">
        <f t="shared" si="644"/>
        <v>10334.212420412019</v>
      </c>
      <c r="AR221" s="1216">
        <f t="shared" si="644"/>
        <v>15467.37531394492</v>
      </c>
      <c r="AS221" s="1216">
        <f t="shared" si="644"/>
        <v>10856.066283581767</v>
      </c>
      <c r="AT221" s="1216">
        <f t="shared" si="644"/>
        <v>10827.90194472939</v>
      </c>
      <c r="AU221" s="1216">
        <f t="shared" si="644"/>
        <v>10856.066283581767</v>
      </c>
      <c r="AV221" s="1216">
        <f t="shared" si="644"/>
        <v>10846.678170630976</v>
      </c>
      <c r="AW221" s="1216">
        <f t="shared" si="644"/>
        <v>10856.066283581767</v>
      </c>
      <c r="AX221" s="1216">
        <f t="shared" si="644"/>
        <v>10846.678170630976</v>
      </c>
      <c r="AY221" s="1216">
        <f t="shared" si="644"/>
        <v>10856.066283581767</v>
      </c>
      <c r="AZ221" s="1216">
        <f t="shared" si="644"/>
        <v>10856.066283581767</v>
      </c>
      <c r="BA221" s="1216">
        <f t="shared" si="644"/>
        <v>10846.678170630976</v>
      </c>
      <c r="BB221" s="1216">
        <f t="shared" si="644"/>
        <v>13751.515534324022</v>
      </c>
      <c r="BC221" s="1216">
        <f t="shared" si="644"/>
        <v>10846.678170630976</v>
      </c>
      <c r="BD221" s="1216">
        <f t="shared" si="644"/>
        <v>15979.841064163877</v>
      </c>
      <c r="BE221" s="1216">
        <f t="shared" si="644"/>
        <v>13149.989662342192</v>
      </c>
      <c r="BF221" s="1216">
        <f t="shared" si="644"/>
        <v>13121.825323489815</v>
      </c>
      <c r="BG221" s="1216">
        <f t="shared" si="644"/>
        <v>13149.989662342192</v>
      </c>
      <c r="BH221" s="1216">
        <f t="shared" si="644"/>
        <v>13140.601549391398</v>
      </c>
      <c r="BI221" s="1216">
        <f t="shared" si="644"/>
        <v>13149.989662342192</v>
      </c>
      <c r="BJ221" s="1216">
        <f t="shared" si="644"/>
        <v>13140.601549391398</v>
      </c>
      <c r="BK221" s="1216">
        <f t="shared" si="644"/>
        <v>13149.989662342192</v>
      </c>
      <c r="BL221" s="1216">
        <f t="shared" si="644"/>
        <v>13149.989662342192</v>
      </c>
      <c r="BM221" s="1216">
        <f t="shared" si="644"/>
        <v>13140.601549391398</v>
      </c>
      <c r="BN221" s="1216">
        <f t="shared" si="644"/>
        <v>16045.438913084447</v>
      </c>
      <c r="BO221" s="1216">
        <f t="shared" si="644"/>
        <v>13140.601549391398</v>
      </c>
      <c r="BP221" s="1216">
        <f t="shared" si="644"/>
        <v>20181.135502709902</v>
      </c>
      <c r="BQ221" s="1216">
        <f t="shared" si="644"/>
        <v>13149.235993627572</v>
      </c>
      <c r="BR221" s="1216">
        <f t="shared" si="644"/>
        <v>13130.459767725988</v>
      </c>
      <c r="BS221" s="1216">
        <f t="shared" si="644"/>
        <v>13149.235993627572</v>
      </c>
      <c r="BT221" s="1216">
        <f t="shared" si="644"/>
        <v>13139.847880676782</v>
      </c>
      <c r="BU221" s="1216">
        <f t="shared" ref="BU221:EF221" si="645">BU34</f>
        <v>13149.235993627572</v>
      </c>
      <c r="BV221" s="1216">
        <f t="shared" si="645"/>
        <v>13139.847880676782</v>
      </c>
      <c r="BW221" s="1216">
        <f t="shared" si="645"/>
        <v>13149.235993627572</v>
      </c>
      <c r="BX221" s="1216">
        <f t="shared" si="645"/>
        <v>13149.235993627572</v>
      </c>
      <c r="BY221" s="1216">
        <f t="shared" si="645"/>
        <v>13139.847880676782</v>
      </c>
      <c r="BZ221" s="1216">
        <f t="shared" si="645"/>
        <v>16044.685244369828</v>
      </c>
      <c r="CA221" s="1216">
        <f t="shared" si="645"/>
        <v>13139.847880676782</v>
      </c>
      <c r="CB221" s="1216">
        <f t="shared" si="645"/>
        <v>20180.381833995289</v>
      </c>
      <c r="CC221" s="1216">
        <f t="shared" si="645"/>
        <v>13147.666548335998</v>
      </c>
      <c r="CD221" s="1216">
        <f t="shared" si="645"/>
        <v>13119.50220948362</v>
      </c>
      <c r="CE221" s="1216">
        <f t="shared" si="645"/>
        <v>13147.666548335998</v>
      </c>
      <c r="CF221" s="1216">
        <f t="shared" si="645"/>
        <v>13138.278435385204</v>
      </c>
      <c r="CG221" s="1216">
        <f t="shared" si="645"/>
        <v>13147.666548335998</v>
      </c>
      <c r="CH221" s="1216">
        <f t="shared" si="645"/>
        <v>13138.278435385204</v>
      </c>
      <c r="CI221" s="1216">
        <f t="shared" si="645"/>
        <v>13147.666548335998</v>
      </c>
      <c r="CJ221" s="1216">
        <f t="shared" si="645"/>
        <v>13147.666548335998</v>
      </c>
      <c r="CK221" s="1216">
        <f t="shared" si="645"/>
        <v>13138.278435385204</v>
      </c>
      <c r="CL221" s="1216">
        <f t="shared" si="645"/>
        <v>16043.115799078249</v>
      </c>
      <c r="CM221" s="1216">
        <f t="shared" si="645"/>
        <v>13138.278435385204</v>
      </c>
      <c r="CN221" s="1216">
        <f t="shared" si="645"/>
        <v>20178.812388703711</v>
      </c>
      <c r="CO221" s="1216">
        <f t="shared" si="645"/>
        <v>13145.312568557871</v>
      </c>
      <c r="CP221" s="1216">
        <f t="shared" si="645"/>
        <v>13117.148229705494</v>
      </c>
      <c r="CQ221" s="1216">
        <f t="shared" si="645"/>
        <v>13145.312568557871</v>
      </c>
      <c r="CR221" s="1216">
        <f t="shared" si="645"/>
        <v>13135.924455607077</v>
      </c>
      <c r="CS221" s="1216">
        <f t="shared" si="645"/>
        <v>13145.312568557871</v>
      </c>
      <c r="CT221" s="1216">
        <f t="shared" si="645"/>
        <v>13135.924455607077</v>
      </c>
      <c r="CU221" s="1216">
        <f t="shared" si="645"/>
        <v>13145.312568557871</v>
      </c>
      <c r="CV221" s="1216">
        <f t="shared" si="645"/>
        <v>13145.312568557871</v>
      </c>
      <c r="CW221" s="1216">
        <f t="shared" si="645"/>
        <v>13135.924455607077</v>
      </c>
      <c r="CX221" s="1216">
        <f t="shared" si="645"/>
        <v>16040.761819300122</v>
      </c>
      <c r="CY221" s="1216">
        <f t="shared" si="645"/>
        <v>13135.924455607077</v>
      </c>
      <c r="CZ221" s="1216">
        <f t="shared" si="645"/>
        <v>20176.45840892558</v>
      </c>
      <c r="DA221" s="1216">
        <f t="shared" si="645"/>
        <v>13142.196347579478</v>
      </c>
      <c r="DB221" s="1216">
        <f t="shared" si="645"/>
        <v>13114.032008727101</v>
      </c>
      <c r="DC221" s="1216">
        <f t="shared" si="645"/>
        <v>13142.196347579478</v>
      </c>
      <c r="DD221" s="1216">
        <f t="shared" si="645"/>
        <v>13132.808234628686</v>
      </c>
      <c r="DE221" s="1216">
        <f t="shared" si="645"/>
        <v>13142.196347579478</v>
      </c>
      <c r="DF221" s="1216">
        <f t="shared" si="645"/>
        <v>13132.808234628686</v>
      </c>
      <c r="DG221" s="1216">
        <f t="shared" si="645"/>
        <v>13142.196347579478</v>
      </c>
      <c r="DH221" s="1216">
        <f t="shared" si="645"/>
        <v>13142.196347579478</v>
      </c>
      <c r="DI221" s="1216">
        <f t="shared" si="645"/>
        <v>13132.808234628686</v>
      </c>
      <c r="DJ221" s="1216">
        <f t="shared" si="645"/>
        <v>16037.645598321731</v>
      </c>
      <c r="DK221" s="1216">
        <f t="shared" si="645"/>
        <v>13132.808234628686</v>
      </c>
      <c r="DL221" s="1216">
        <f t="shared" si="645"/>
        <v>20173.34218794719</v>
      </c>
      <c r="DM221" s="1216">
        <f t="shared" si="645"/>
        <v>13139.843726953311</v>
      </c>
      <c r="DN221" s="1216">
        <f t="shared" si="645"/>
        <v>13121.067501051728</v>
      </c>
      <c r="DO221" s="1216">
        <f t="shared" si="645"/>
        <v>13139.843726953311</v>
      </c>
      <c r="DP221" s="1216">
        <f t="shared" si="645"/>
        <v>13130.45561400252</v>
      </c>
      <c r="DQ221" s="1216">
        <f t="shared" si="645"/>
        <v>13139.843726953311</v>
      </c>
      <c r="DR221" s="1216">
        <f t="shared" si="645"/>
        <v>13412.099002526278</v>
      </c>
      <c r="DS221" s="1216">
        <f t="shared" si="645"/>
        <v>13430.875228427862</v>
      </c>
      <c r="DT221" s="1216">
        <f t="shared" si="645"/>
        <v>13430.875228427862</v>
      </c>
      <c r="DU221" s="1216">
        <f t="shared" si="645"/>
        <v>13412.099002526278</v>
      </c>
      <c r="DV221" s="1216">
        <f t="shared" si="645"/>
        <v>16326.324479170118</v>
      </c>
      <c r="DW221" s="1216">
        <f t="shared" si="645"/>
        <v>13412.099002526278</v>
      </c>
      <c r="DX221" s="1216">
        <f t="shared" si="645"/>
        <v>20462.021068795573</v>
      </c>
      <c r="DY221" s="1216">
        <f t="shared" si="645"/>
        <v>13438.475041950282</v>
      </c>
      <c r="DZ221" s="1216">
        <f t="shared" si="645"/>
        <v>13382.146364245527</v>
      </c>
      <c r="EA221" s="1216">
        <f t="shared" si="645"/>
        <v>13438.475041950282</v>
      </c>
      <c r="EB221" s="1216">
        <f t="shared" si="645"/>
        <v>13419.698816048698</v>
      </c>
      <c r="EC221" s="1216">
        <f t="shared" si="645"/>
        <v>13438.475041950282</v>
      </c>
      <c r="ED221" s="1216">
        <f t="shared" si="645"/>
        <v>13419.698816048698</v>
      </c>
      <c r="EE221" s="1216">
        <f t="shared" si="645"/>
        <v>13438.475041950282</v>
      </c>
      <c r="EF221" s="1216">
        <f t="shared" si="645"/>
        <v>13438.475041950282</v>
      </c>
      <c r="EG221" s="1216">
        <f t="shared" ref="EG221:GR221" si="646">EG34</f>
        <v>13419.698816048698</v>
      </c>
      <c r="EH221" s="1216">
        <f t="shared" si="646"/>
        <v>16333.924292692534</v>
      </c>
      <c r="EI221" s="1216">
        <f t="shared" si="646"/>
        <v>13419.698816048698</v>
      </c>
      <c r="EJ221" s="1216">
        <f t="shared" si="646"/>
        <v>20469.620882317995</v>
      </c>
      <c r="EK221" s="1216">
        <f t="shared" si="646"/>
        <v>13445.397471596745</v>
      </c>
      <c r="EL221" s="1216">
        <f t="shared" si="646"/>
        <v>13389.068793891993</v>
      </c>
      <c r="EM221" s="1216">
        <f t="shared" si="646"/>
        <v>13445.397471596745</v>
      </c>
      <c r="EN221" s="1216">
        <f t="shared" si="646"/>
        <v>13426.621245695162</v>
      </c>
      <c r="EO221" s="1216">
        <f t="shared" si="646"/>
        <v>13445.397471596745</v>
      </c>
      <c r="EP221" s="1216">
        <f t="shared" si="646"/>
        <v>13426.621245695162</v>
      </c>
      <c r="EQ221" s="1216">
        <f t="shared" si="646"/>
        <v>13445.397471596745</v>
      </c>
      <c r="ER221" s="1216">
        <f t="shared" si="646"/>
        <v>13445.397471596745</v>
      </c>
      <c r="ES221" s="1216">
        <f t="shared" si="646"/>
        <v>13426.621245695162</v>
      </c>
      <c r="ET221" s="1216">
        <f t="shared" si="646"/>
        <v>16340.846722339</v>
      </c>
      <c r="EU221" s="1216">
        <f t="shared" si="646"/>
        <v>13426.621245695162</v>
      </c>
      <c r="EV221" s="1216">
        <f t="shared" si="646"/>
        <v>20476.543311964459</v>
      </c>
      <c r="EW221" s="1216">
        <f t="shared" si="646"/>
        <v>13451.639599574277</v>
      </c>
      <c r="EX221" s="1216">
        <f t="shared" si="646"/>
        <v>13395.310921869524</v>
      </c>
      <c r="EY221" s="1216">
        <f t="shared" si="646"/>
        <v>13451.639599574277</v>
      </c>
      <c r="EZ221" s="1216">
        <f t="shared" si="646"/>
        <v>13432.863373672693</v>
      </c>
      <c r="FA221" s="1216">
        <f t="shared" si="646"/>
        <v>13451.639599574277</v>
      </c>
      <c r="FB221" s="1216">
        <f t="shared" si="646"/>
        <v>13432.863373672693</v>
      </c>
      <c r="FC221" s="1216">
        <f t="shared" si="646"/>
        <v>13451.639599574277</v>
      </c>
      <c r="FD221" s="1216">
        <f t="shared" si="646"/>
        <v>13451.639599574277</v>
      </c>
      <c r="FE221" s="1216">
        <f t="shared" si="646"/>
        <v>13432.863373672693</v>
      </c>
      <c r="FF221" s="1216">
        <f t="shared" si="646"/>
        <v>16347.088850316533</v>
      </c>
      <c r="FG221" s="1216">
        <f t="shared" si="646"/>
        <v>13432.863373672693</v>
      </c>
      <c r="FH221" s="1216">
        <f t="shared" si="646"/>
        <v>20482.785439941988</v>
      </c>
      <c r="FI221" s="1216">
        <f t="shared" si="646"/>
        <v>13457.208082098103</v>
      </c>
      <c r="FJ221" s="1216">
        <f t="shared" si="646"/>
        <v>13419.655630294936</v>
      </c>
      <c r="FK221" s="1216">
        <f t="shared" si="646"/>
        <v>13457.208082098103</v>
      </c>
      <c r="FL221" s="1216">
        <f t="shared" si="646"/>
        <v>13438.431856196519</v>
      </c>
      <c r="FM221" s="1216">
        <f t="shared" si="646"/>
        <v>13457.208082098103</v>
      </c>
      <c r="FN221" s="1216">
        <f t="shared" si="646"/>
        <v>13438.431856196519</v>
      </c>
      <c r="FO221" s="1216">
        <f t="shared" si="646"/>
        <v>13457.208082098103</v>
      </c>
      <c r="FP221" s="1216">
        <f t="shared" si="646"/>
        <v>13457.208082098103</v>
      </c>
      <c r="FQ221" s="1216">
        <f t="shared" si="646"/>
        <v>13438.431856196519</v>
      </c>
      <c r="FR221" s="1216">
        <f t="shared" si="646"/>
        <v>16352.657332840359</v>
      </c>
      <c r="FS221" s="1216">
        <f t="shared" si="646"/>
        <v>13438.431856196519</v>
      </c>
      <c r="FT221" s="1216">
        <f t="shared" si="646"/>
        <v>20488.353922465816</v>
      </c>
      <c r="FU221" s="1216">
        <f t="shared" si="646"/>
        <v>13462.116356972607</v>
      </c>
      <c r="FV221" s="1216">
        <f t="shared" si="646"/>
        <v>13405.787679267853</v>
      </c>
      <c r="FW221" s="1216">
        <f t="shared" si="646"/>
        <v>13462.116356972607</v>
      </c>
      <c r="FX221" s="1216">
        <f t="shared" si="646"/>
        <v>13443.340131071021</v>
      </c>
      <c r="FY221" s="1216">
        <f t="shared" si="646"/>
        <v>13462.116356972607</v>
      </c>
      <c r="FZ221" s="1216">
        <f t="shared" si="646"/>
        <v>13443.340131071021</v>
      </c>
      <c r="GA221" s="1216">
        <f t="shared" si="646"/>
        <v>13462.116356972607</v>
      </c>
      <c r="GB221" s="1216">
        <f t="shared" si="646"/>
        <v>13462.116356972607</v>
      </c>
      <c r="GC221" s="1216">
        <f t="shared" si="646"/>
        <v>13443.340131071021</v>
      </c>
      <c r="GD221" s="1216">
        <f t="shared" si="646"/>
        <v>16357.56560771486</v>
      </c>
      <c r="GE221" s="1216">
        <f t="shared" si="646"/>
        <v>13443.340131071021</v>
      </c>
      <c r="GF221" s="1216">
        <f t="shared" si="646"/>
        <v>20493.262197340318</v>
      </c>
      <c r="GG221" s="1216">
        <f t="shared" si="646"/>
        <v>13466.376676648764</v>
      </c>
      <c r="GH221" s="1216">
        <f t="shared" si="646"/>
        <v>13410.04799894401</v>
      </c>
      <c r="GI221" s="1216">
        <f t="shared" si="646"/>
        <v>13466.376676648764</v>
      </c>
      <c r="GJ221" s="1216">
        <f t="shared" si="646"/>
        <v>13447.600450747181</v>
      </c>
      <c r="GK221" s="1216">
        <f t="shared" si="646"/>
        <v>13466.376676648764</v>
      </c>
      <c r="GL221" s="1216">
        <f t="shared" si="646"/>
        <v>13447.600450747181</v>
      </c>
      <c r="GM221" s="1216">
        <f t="shared" si="646"/>
        <v>13466.376676648764</v>
      </c>
      <c r="GN221" s="1216">
        <f t="shared" si="646"/>
        <v>13466.376676648764</v>
      </c>
      <c r="GO221" s="1216">
        <f t="shared" si="646"/>
        <v>13447.600450747181</v>
      </c>
      <c r="GP221" s="1216">
        <f t="shared" si="646"/>
        <v>16361.825927391017</v>
      </c>
      <c r="GQ221" s="1216">
        <f t="shared" si="646"/>
        <v>13447.600450747181</v>
      </c>
      <c r="GR221" s="1216">
        <f t="shared" si="646"/>
        <v>20497.522517016478</v>
      </c>
      <c r="GS221" s="1216">
        <f t="shared" ref="GS221:JD221" si="647">GS34</f>
        <v>13470.004325346821</v>
      </c>
      <c r="GT221" s="1216">
        <f t="shared" si="647"/>
        <v>13413.675647642069</v>
      </c>
      <c r="GU221" s="1216">
        <f t="shared" si="647"/>
        <v>13470.004325346821</v>
      </c>
      <c r="GV221" s="1216">
        <f t="shared" si="647"/>
        <v>13451.228099445236</v>
      </c>
      <c r="GW221" s="1216">
        <f t="shared" si="647"/>
        <v>13470.004325346821</v>
      </c>
      <c r="GX221" s="1216">
        <f t="shared" si="647"/>
        <v>13451.228099445236</v>
      </c>
      <c r="GY221" s="1216">
        <f t="shared" si="647"/>
        <v>13470.004325346821</v>
      </c>
      <c r="GZ221" s="1216">
        <f t="shared" si="647"/>
        <v>13470.004325346821</v>
      </c>
      <c r="HA221" s="1216">
        <f t="shared" si="647"/>
        <v>13451.228099445236</v>
      </c>
      <c r="HB221" s="1216">
        <f t="shared" si="647"/>
        <v>16365.453576089076</v>
      </c>
      <c r="HC221" s="1216">
        <f t="shared" si="647"/>
        <v>13451.228099445236</v>
      </c>
      <c r="HD221" s="1216">
        <f t="shared" si="647"/>
        <v>20501.150165714531</v>
      </c>
      <c r="HE221" s="1216">
        <f t="shared" si="647"/>
        <v>13473.013561500431</v>
      </c>
      <c r="HF221" s="1216">
        <f t="shared" si="647"/>
        <v>13435.461109697262</v>
      </c>
      <c r="HG221" s="1216">
        <f t="shared" si="647"/>
        <v>13473.013561500431</v>
      </c>
      <c r="HH221" s="1216">
        <f t="shared" si="647"/>
        <v>13454.237335598847</v>
      </c>
      <c r="HI221" s="1216">
        <f t="shared" si="647"/>
        <v>13473.013561500431</v>
      </c>
      <c r="HJ221" s="1216">
        <f t="shared" si="647"/>
        <v>13454.237335598847</v>
      </c>
      <c r="HK221" s="1216">
        <f t="shared" si="647"/>
        <v>13473.013561500431</v>
      </c>
      <c r="HL221" s="1216">
        <f t="shared" si="647"/>
        <v>13473.013561500431</v>
      </c>
      <c r="HM221" s="1216">
        <f t="shared" si="647"/>
        <v>13454.237335598847</v>
      </c>
      <c r="HN221" s="1216">
        <f t="shared" si="647"/>
        <v>16368.462812242686</v>
      </c>
      <c r="HO221" s="1216">
        <f t="shared" si="647"/>
        <v>13454.237335598847</v>
      </c>
      <c r="HP221" s="1216">
        <f t="shared" si="647"/>
        <v>20504.159401868143</v>
      </c>
      <c r="HQ221" s="1216">
        <f t="shared" si="647"/>
        <v>13475.412500221315</v>
      </c>
      <c r="HR221" s="1216">
        <f t="shared" si="647"/>
        <v>13419.083822516561</v>
      </c>
      <c r="HS221" s="1216">
        <f t="shared" si="647"/>
        <v>13475.412500221315</v>
      </c>
      <c r="HT221" s="1216">
        <f t="shared" si="647"/>
        <v>13456.63627431973</v>
      </c>
      <c r="HU221" s="1216">
        <f t="shared" si="647"/>
        <v>13475.412500221315</v>
      </c>
      <c r="HV221" s="1216">
        <f t="shared" si="647"/>
        <v>13456.63627431973</v>
      </c>
      <c r="HW221" s="1216">
        <f t="shared" si="647"/>
        <v>13475.412500221315</v>
      </c>
      <c r="HX221" s="1216">
        <f t="shared" si="647"/>
        <v>13475.412500221315</v>
      </c>
      <c r="HY221" s="1216">
        <f t="shared" si="647"/>
        <v>13456.63627431973</v>
      </c>
      <c r="HZ221" s="1216">
        <f t="shared" si="647"/>
        <v>16370.86175096357</v>
      </c>
      <c r="IA221" s="1216">
        <f t="shared" si="647"/>
        <v>13456.63627431973</v>
      </c>
      <c r="IB221" s="1216">
        <f t="shared" si="647"/>
        <v>20506.558340589025</v>
      </c>
      <c r="IC221" s="1216">
        <f t="shared" si="647"/>
        <v>13477.212083233131</v>
      </c>
      <c r="ID221" s="1216">
        <f t="shared" si="647"/>
        <v>13420.883405528381</v>
      </c>
      <c r="IE221" s="1216">
        <f t="shared" si="647"/>
        <v>13477.212083233131</v>
      </c>
      <c r="IF221" s="1216">
        <f t="shared" si="647"/>
        <v>13458.435857331548</v>
      </c>
      <c r="IG221" s="1216">
        <f t="shared" si="647"/>
        <v>13477.212083233131</v>
      </c>
      <c r="IH221" s="1216">
        <f t="shared" si="647"/>
        <v>13458.435857331548</v>
      </c>
      <c r="II221" s="1216">
        <f t="shared" si="647"/>
        <v>13477.212083233131</v>
      </c>
      <c r="IJ221" s="1216">
        <f t="shared" si="647"/>
        <v>13477.212083233131</v>
      </c>
      <c r="IK221" s="1216">
        <f t="shared" si="647"/>
        <v>13458.435857331548</v>
      </c>
      <c r="IL221" s="1216">
        <f t="shared" si="647"/>
        <v>16372.661333975386</v>
      </c>
      <c r="IM221" s="1216">
        <f t="shared" si="647"/>
        <v>13458.435857331548</v>
      </c>
      <c r="IN221" s="1216">
        <f t="shared" si="647"/>
        <v>20508.357923600845</v>
      </c>
      <c r="IO221" s="1216">
        <f t="shared" si="647"/>
        <v>13478.433156799001</v>
      </c>
      <c r="IP221" s="1216">
        <f t="shared" si="647"/>
        <v>13422.104479094247</v>
      </c>
      <c r="IQ221" s="1216">
        <f t="shared" si="647"/>
        <v>13478.433156799001</v>
      </c>
      <c r="IR221" s="1216">
        <f t="shared" si="647"/>
        <v>13459.656930897418</v>
      </c>
      <c r="IS221" s="1216">
        <f t="shared" si="647"/>
        <v>13478.433156799001</v>
      </c>
      <c r="IT221" s="1216">
        <f t="shared" si="647"/>
        <v>13459.656930897418</v>
      </c>
      <c r="IU221" s="1216">
        <f t="shared" si="647"/>
        <v>13478.433156799001</v>
      </c>
      <c r="IV221" s="1216">
        <f t="shared" si="647"/>
        <v>13478.433156799001</v>
      </c>
      <c r="IW221" s="1216">
        <f t="shared" si="647"/>
        <v>13459.656930897418</v>
      </c>
      <c r="IX221" s="1216">
        <f t="shared" si="647"/>
        <v>16373.882407541254</v>
      </c>
      <c r="IY221" s="1216">
        <f t="shared" si="647"/>
        <v>13459.656930897418</v>
      </c>
      <c r="IZ221" s="1216">
        <f t="shared" si="647"/>
        <v>20509.578997166715</v>
      </c>
      <c r="JA221" s="1216">
        <f t="shared" si="647"/>
        <v>13479.100089049327</v>
      </c>
      <c r="JB221" s="1216">
        <f t="shared" si="647"/>
        <v>13441.54763724616</v>
      </c>
      <c r="JC221" s="1216">
        <f t="shared" si="647"/>
        <v>13479.100089049327</v>
      </c>
      <c r="JD221" s="1216">
        <f t="shared" si="647"/>
        <v>13460.323863147743</v>
      </c>
      <c r="JE221" s="1216">
        <f t="shared" ref="JE221:LP221" si="648">JE34</f>
        <v>13479.100089049327</v>
      </c>
      <c r="JF221" s="1216">
        <f t="shared" si="648"/>
        <v>13460.323863147743</v>
      </c>
      <c r="JG221" s="1216">
        <f t="shared" si="648"/>
        <v>13479.100089049327</v>
      </c>
      <c r="JH221" s="1216">
        <f t="shared" si="648"/>
        <v>13479.100089049327</v>
      </c>
      <c r="JI221" s="1216">
        <f t="shared" si="648"/>
        <v>13460.323863147743</v>
      </c>
      <c r="JJ221" s="1216">
        <f t="shared" si="648"/>
        <v>16374.54933979158</v>
      </c>
      <c r="JK221" s="1216">
        <f t="shared" si="648"/>
        <v>13460.323863147743</v>
      </c>
      <c r="JL221" s="1216">
        <f t="shared" si="648"/>
        <v>20510.24592941704</v>
      </c>
      <c r="JM221" s="1216">
        <f t="shared" si="648"/>
        <v>13479.232597881974</v>
      </c>
      <c r="JN221" s="1216">
        <f t="shared" si="648"/>
        <v>13422.903920177223</v>
      </c>
      <c r="JO221" s="1216">
        <f t="shared" si="648"/>
        <v>13479.232597881974</v>
      </c>
      <c r="JP221" s="1216">
        <f t="shared" si="648"/>
        <v>13460.45637198039</v>
      </c>
      <c r="JQ221" s="1216">
        <f t="shared" si="648"/>
        <v>13479.232597881974</v>
      </c>
      <c r="JR221" s="1216">
        <f t="shared" si="648"/>
        <v>13460.45637198039</v>
      </c>
      <c r="JS221" s="1216">
        <f t="shared" si="648"/>
        <v>13479.232597881974</v>
      </c>
      <c r="JT221" s="1216">
        <f t="shared" si="648"/>
        <v>13479.232597881974</v>
      </c>
      <c r="JU221" s="1216">
        <f t="shared" si="648"/>
        <v>13460.45637198039</v>
      </c>
      <c r="JV221" s="1216">
        <f t="shared" si="648"/>
        <v>16374.68184862423</v>
      </c>
      <c r="JW221" s="1216">
        <f t="shared" si="648"/>
        <v>13460.45637198039</v>
      </c>
      <c r="JX221" s="1216">
        <f t="shared" si="648"/>
        <v>20510.378438249685</v>
      </c>
      <c r="JY221" s="1216">
        <f t="shared" si="648"/>
        <v>13478.843232086267</v>
      </c>
      <c r="JZ221" s="1216">
        <f t="shared" si="648"/>
        <v>13422.514554381516</v>
      </c>
      <c r="KA221" s="1216">
        <f t="shared" si="648"/>
        <v>13478.843232086267</v>
      </c>
      <c r="KB221" s="1216">
        <f t="shared" si="648"/>
        <v>13460.067006184683</v>
      </c>
      <c r="KC221" s="1216">
        <f t="shared" si="648"/>
        <v>13478.843232086267</v>
      </c>
      <c r="KD221" s="1216">
        <f t="shared" si="648"/>
        <v>13460.067006184683</v>
      </c>
      <c r="KE221" s="1216">
        <f t="shared" si="648"/>
        <v>13478.843232086267</v>
      </c>
      <c r="KF221" s="1216">
        <f t="shared" si="648"/>
        <v>13478.843232086267</v>
      </c>
      <c r="KG221" s="1216">
        <f t="shared" si="648"/>
        <v>13460.067006184683</v>
      </c>
      <c r="KH221" s="1216">
        <f t="shared" si="648"/>
        <v>16374.292482828523</v>
      </c>
      <c r="KI221" s="1216">
        <f t="shared" si="648"/>
        <v>13460.067006184683</v>
      </c>
      <c r="KJ221" s="1216">
        <f t="shared" si="648"/>
        <v>20509.989072453984</v>
      </c>
      <c r="KK221" s="1216">
        <f t="shared" si="648"/>
        <v>13477.936607701882</v>
      </c>
      <c r="KL221" s="1216">
        <f t="shared" si="648"/>
        <v>13421.607929997132</v>
      </c>
      <c r="KM221" s="1216">
        <f t="shared" si="648"/>
        <v>13477.936607701882</v>
      </c>
      <c r="KN221" s="1216">
        <f t="shared" si="648"/>
        <v>13459.160381800299</v>
      </c>
      <c r="KO221" s="1216">
        <f t="shared" si="648"/>
        <v>13477.936607701882</v>
      </c>
      <c r="KP221" s="1216">
        <f t="shared" si="648"/>
        <v>13459.160381800299</v>
      </c>
      <c r="KQ221" s="1216">
        <f t="shared" si="648"/>
        <v>13477.936607701882</v>
      </c>
      <c r="KR221" s="1216">
        <f t="shared" si="648"/>
        <v>13477.936607701882</v>
      </c>
      <c r="KS221" s="1216">
        <f t="shared" si="648"/>
        <v>13459.160381800299</v>
      </c>
      <c r="KT221" s="1216">
        <f t="shared" si="648"/>
        <v>16373.385858444135</v>
      </c>
      <c r="KU221" s="1216">
        <f t="shared" si="648"/>
        <v>13459.160381800299</v>
      </c>
      <c r="KV221" s="1216">
        <f t="shared" si="648"/>
        <v>20509.082448069599</v>
      </c>
      <c r="KW221" s="1216">
        <f t="shared" si="648"/>
        <v>13476.514901675919</v>
      </c>
      <c r="KX221" s="1216">
        <f t="shared" si="648"/>
        <v>13438.962449872752</v>
      </c>
      <c r="KY221" s="1216">
        <f t="shared" si="648"/>
        <v>13476.514901675919</v>
      </c>
      <c r="KZ221" s="1216">
        <f t="shared" si="648"/>
        <v>13457.738675774335</v>
      </c>
      <c r="LA221" s="1216">
        <f t="shared" si="648"/>
        <v>13476.514901675919</v>
      </c>
      <c r="LB221" s="1216">
        <f t="shared" si="648"/>
        <v>13457.738675774335</v>
      </c>
      <c r="LC221" s="1216">
        <f t="shared" si="648"/>
        <v>13476.514901675919</v>
      </c>
      <c r="LD221" s="1216">
        <f t="shared" si="648"/>
        <v>13476.514901675919</v>
      </c>
      <c r="LE221" s="1216">
        <f t="shared" si="648"/>
        <v>13457.738675774335</v>
      </c>
      <c r="LF221" s="1216">
        <f t="shared" si="648"/>
        <v>16371.964152418173</v>
      </c>
      <c r="LG221" s="1216">
        <f t="shared" si="648"/>
        <v>13457.738675774335</v>
      </c>
      <c r="LH221" s="1216">
        <f t="shared" si="648"/>
        <v>20507.660742043634</v>
      </c>
      <c r="LI221" s="1216">
        <f t="shared" si="648"/>
        <v>13474.575743301584</v>
      </c>
      <c r="LJ221" s="1216">
        <f t="shared" si="648"/>
        <v>13418.247065596834</v>
      </c>
      <c r="LK221" s="1216">
        <f t="shared" si="648"/>
        <v>13474.575743301584</v>
      </c>
      <c r="LL221" s="1216">
        <f t="shared" si="648"/>
        <v>13455.799517400001</v>
      </c>
      <c r="LM221" s="1216">
        <f t="shared" si="648"/>
        <v>13474.575743301584</v>
      </c>
      <c r="LN221" s="1216">
        <f t="shared" si="648"/>
        <v>13455.799517400001</v>
      </c>
      <c r="LO221" s="1216">
        <f t="shared" si="648"/>
        <v>13474.575743301584</v>
      </c>
      <c r="LP221" s="1216">
        <f t="shared" si="648"/>
        <v>13474.575743301584</v>
      </c>
      <c r="LQ221" s="1216">
        <f t="shared" ref="LQ221:OB221" si="649">LQ34</f>
        <v>13455.799517400001</v>
      </c>
      <c r="LR221" s="1216">
        <f t="shared" si="649"/>
        <v>16370.024994043841</v>
      </c>
      <c r="LS221" s="1216">
        <f t="shared" si="649"/>
        <v>13455.799517400001</v>
      </c>
      <c r="LT221" s="1216">
        <f t="shared" si="649"/>
        <v>20505.721583669296</v>
      </c>
      <c r="LU221" s="1216">
        <f t="shared" si="649"/>
        <v>13472.119007204963</v>
      </c>
      <c r="LV221" s="1216">
        <f t="shared" si="649"/>
        <v>13415.790329500212</v>
      </c>
      <c r="LW221" s="1216">
        <f t="shared" si="649"/>
        <v>13472.119007204963</v>
      </c>
      <c r="LX221" s="1216">
        <f t="shared" si="649"/>
        <v>13453.34278130338</v>
      </c>
      <c r="LY221" s="1216">
        <f t="shared" si="649"/>
        <v>13472.119007204963</v>
      </c>
      <c r="LZ221" s="1216">
        <f t="shared" si="649"/>
        <v>13453.34278130338</v>
      </c>
      <c r="MA221" s="1216">
        <f t="shared" si="649"/>
        <v>13472.119007204963</v>
      </c>
      <c r="MB221" s="1216">
        <f t="shared" si="649"/>
        <v>13472.119007204963</v>
      </c>
      <c r="MC221" s="1216">
        <f t="shared" si="649"/>
        <v>13453.34278130338</v>
      </c>
      <c r="MD221" s="1216">
        <f t="shared" si="649"/>
        <v>16367.568257947216</v>
      </c>
      <c r="ME221" s="1216">
        <f t="shared" si="649"/>
        <v>13453.34278130338</v>
      </c>
      <c r="MF221" s="1216">
        <f t="shared" si="649"/>
        <v>20503.264847572678</v>
      </c>
      <c r="MG221" s="1216">
        <f t="shared" si="649"/>
        <v>13469.15090509376</v>
      </c>
      <c r="MH221" s="1216">
        <f t="shared" si="649"/>
        <v>13412.822227389006</v>
      </c>
      <c r="MI221" s="1216">
        <f t="shared" si="649"/>
        <v>13469.15090509376</v>
      </c>
      <c r="MJ221" s="1216">
        <f t="shared" si="649"/>
        <v>13450.374679192177</v>
      </c>
      <c r="MK221" s="1216">
        <f t="shared" si="649"/>
        <v>13469.15090509376</v>
      </c>
      <c r="ML221" s="1216">
        <f t="shared" si="649"/>
        <v>13450.374679192177</v>
      </c>
      <c r="MM221" s="1216">
        <f t="shared" si="649"/>
        <v>13469.15090509376</v>
      </c>
      <c r="MN221" s="1216">
        <f t="shared" si="649"/>
        <v>13469.15090509376</v>
      </c>
      <c r="MO221" s="1216">
        <f t="shared" si="649"/>
        <v>13450.374679192177</v>
      </c>
      <c r="MP221" s="1216">
        <f t="shared" si="649"/>
        <v>16364.600155836015</v>
      </c>
      <c r="MQ221" s="1216">
        <f t="shared" si="649"/>
        <v>13450.374679192177</v>
      </c>
      <c r="MR221" s="1216">
        <f t="shared" si="649"/>
        <v>20500.296745461474</v>
      </c>
      <c r="MS221" s="1216">
        <f t="shared" si="649"/>
        <v>13465.678583281244</v>
      </c>
      <c r="MT221" s="1216">
        <f t="shared" si="649"/>
        <v>13428.126131478077</v>
      </c>
      <c r="MU221" s="1216">
        <f t="shared" si="649"/>
        <v>13465.678583281244</v>
      </c>
      <c r="MV221" s="1216">
        <f t="shared" si="649"/>
        <v>13446.90235737966</v>
      </c>
      <c r="MW221" s="1216">
        <f t="shared" si="649"/>
        <v>13465.678583281244</v>
      </c>
      <c r="MX221" s="1216">
        <f t="shared" si="649"/>
        <v>13446.90235737966</v>
      </c>
      <c r="MY221" s="1216">
        <f t="shared" si="649"/>
        <v>13465.678583281244</v>
      </c>
      <c r="MZ221" s="1216">
        <f t="shared" si="649"/>
        <v>13465.678583281244</v>
      </c>
      <c r="NA221" s="1216">
        <f t="shared" si="649"/>
        <v>13446.90235737966</v>
      </c>
      <c r="NB221" s="1216">
        <f t="shared" si="649"/>
        <v>16361.1278340235</v>
      </c>
      <c r="NC221" s="1216">
        <f t="shared" si="649"/>
        <v>13446.90235737966</v>
      </c>
      <c r="ND221" s="1216">
        <f t="shared" si="649"/>
        <v>20496.824423648955</v>
      </c>
      <c r="NE221" s="1216">
        <f t="shared" si="649"/>
        <v>0</v>
      </c>
      <c r="NF221" s="1216">
        <f t="shared" si="649"/>
        <v>0</v>
      </c>
      <c r="NG221" s="1216">
        <f t="shared" si="649"/>
        <v>0</v>
      </c>
      <c r="NH221" s="1216">
        <f t="shared" si="649"/>
        <v>0</v>
      </c>
      <c r="NI221" s="1216">
        <f t="shared" si="649"/>
        <v>0</v>
      </c>
      <c r="NJ221" s="1216">
        <f t="shared" si="649"/>
        <v>0</v>
      </c>
      <c r="NK221" s="1216">
        <f t="shared" si="649"/>
        <v>0</v>
      </c>
      <c r="NL221" s="1216">
        <f t="shared" si="649"/>
        <v>0</v>
      </c>
      <c r="NM221" s="1216">
        <f t="shared" si="649"/>
        <v>0</v>
      </c>
      <c r="NN221" s="1216">
        <f t="shared" si="649"/>
        <v>0</v>
      </c>
      <c r="NO221" s="1216">
        <f t="shared" si="649"/>
        <v>0</v>
      </c>
      <c r="NP221" s="1216">
        <f t="shared" si="649"/>
        <v>0</v>
      </c>
      <c r="NQ221" s="1216">
        <f t="shared" si="649"/>
        <v>0</v>
      </c>
      <c r="NR221" s="1216">
        <f t="shared" si="649"/>
        <v>0</v>
      </c>
      <c r="NS221" s="1216">
        <f t="shared" si="649"/>
        <v>0</v>
      </c>
      <c r="NT221" s="1216">
        <f t="shared" si="649"/>
        <v>0</v>
      </c>
      <c r="NU221" s="1216">
        <f t="shared" si="649"/>
        <v>0</v>
      </c>
      <c r="NV221" s="1216">
        <f t="shared" si="649"/>
        <v>0</v>
      </c>
      <c r="NW221" s="1216">
        <f t="shared" si="649"/>
        <v>0</v>
      </c>
      <c r="NX221" s="1216">
        <f t="shared" si="649"/>
        <v>0</v>
      </c>
      <c r="NY221" s="1216">
        <f t="shared" si="649"/>
        <v>0</v>
      </c>
      <c r="NZ221" s="1216">
        <f t="shared" si="649"/>
        <v>0</v>
      </c>
      <c r="OA221" s="1216">
        <f t="shared" si="649"/>
        <v>0</v>
      </c>
      <c r="OB221" s="1216">
        <f t="shared" si="649"/>
        <v>0</v>
      </c>
      <c r="OC221" s="1216">
        <f t="shared" ref="OC221:PL221" si="650">OC34</f>
        <v>0</v>
      </c>
      <c r="OD221" s="1216">
        <f t="shared" si="650"/>
        <v>0</v>
      </c>
      <c r="OE221" s="1216">
        <f t="shared" si="650"/>
        <v>0</v>
      </c>
      <c r="OF221" s="1216">
        <f t="shared" si="650"/>
        <v>0</v>
      </c>
      <c r="OG221" s="1216">
        <f t="shared" si="650"/>
        <v>0</v>
      </c>
      <c r="OH221" s="1216">
        <f t="shared" si="650"/>
        <v>0</v>
      </c>
      <c r="OI221" s="1216">
        <f t="shared" si="650"/>
        <v>0</v>
      </c>
      <c r="OJ221" s="1216">
        <f t="shared" si="650"/>
        <v>0</v>
      </c>
      <c r="OK221" s="1216">
        <f t="shared" si="650"/>
        <v>0</v>
      </c>
      <c r="OL221" s="1216">
        <f t="shared" si="650"/>
        <v>0</v>
      </c>
      <c r="OM221" s="1216">
        <f t="shared" si="650"/>
        <v>0</v>
      </c>
      <c r="ON221" s="1216">
        <f t="shared" si="650"/>
        <v>0</v>
      </c>
      <c r="OO221" s="1216">
        <f t="shared" si="650"/>
        <v>0</v>
      </c>
      <c r="OP221" s="1216">
        <f t="shared" si="650"/>
        <v>0</v>
      </c>
      <c r="OQ221" s="1216">
        <f t="shared" si="650"/>
        <v>0</v>
      </c>
      <c r="OR221" s="1216">
        <f t="shared" si="650"/>
        <v>0</v>
      </c>
      <c r="OS221" s="1216">
        <f t="shared" si="650"/>
        <v>0</v>
      </c>
      <c r="OT221" s="1216">
        <f t="shared" si="650"/>
        <v>0</v>
      </c>
      <c r="OU221" s="1216">
        <f t="shared" si="650"/>
        <v>0</v>
      </c>
      <c r="OV221" s="1216">
        <f t="shared" si="650"/>
        <v>0</v>
      </c>
      <c r="OW221" s="1216">
        <f t="shared" si="650"/>
        <v>0</v>
      </c>
      <c r="OX221" s="1216">
        <f t="shared" si="650"/>
        <v>0</v>
      </c>
      <c r="OY221" s="1216">
        <f t="shared" si="650"/>
        <v>0</v>
      </c>
      <c r="OZ221" s="1216">
        <f t="shared" si="650"/>
        <v>0</v>
      </c>
      <c r="PA221" s="1216">
        <f t="shared" si="650"/>
        <v>0</v>
      </c>
      <c r="PB221" s="1216">
        <f t="shared" si="650"/>
        <v>0</v>
      </c>
      <c r="PC221" s="1216">
        <f t="shared" si="650"/>
        <v>0</v>
      </c>
      <c r="PD221" s="1216">
        <f t="shared" si="650"/>
        <v>0</v>
      </c>
      <c r="PE221" s="1216">
        <f t="shared" si="650"/>
        <v>0</v>
      </c>
      <c r="PF221" s="1216">
        <f t="shared" si="650"/>
        <v>0</v>
      </c>
      <c r="PG221" s="1216">
        <f t="shared" si="650"/>
        <v>0</v>
      </c>
      <c r="PH221" s="1216">
        <f t="shared" si="650"/>
        <v>0</v>
      </c>
      <c r="PI221" s="1216">
        <f t="shared" si="650"/>
        <v>0</v>
      </c>
      <c r="PJ221" s="1216">
        <f t="shared" si="650"/>
        <v>0</v>
      </c>
      <c r="PK221" s="1216">
        <f t="shared" si="650"/>
        <v>0</v>
      </c>
      <c r="PL221" s="1216">
        <f t="shared" si="650"/>
        <v>0</v>
      </c>
    </row>
    <row r="222" spans="1:429">
      <c r="B222" s="1213" t="str">
        <f>A38</f>
        <v>Seguros e Garantias</v>
      </c>
      <c r="C222" s="1214"/>
      <c r="D222" s="1214"/>
      <c r="E222" s="1214"/>
      <c r="F222" s="1214"/>
      <c r="G222" s="1215"/>
      <c r="H222" s="1215"/>
      <c r="I222" s="1216">
        <f t="shared" ref="I222:BT222" si="651">I38</f>
        <v>24301.690386379603</v>
      </c>
      <c r="J222" s="1216">
        <f t="shared" si="651"/>
        <v>24301.690386379603</v>
      </c>
      <c r="K222" s="1216">
        <f t="shared" si="651"/>
        <v>24301.690386379603</v>
      </c>
      <c r="L222" s="1216">
        <f t="shared" si="651"/>
        <v>24301.690386379603</v>
      </c>
      <c r="M222" s="1216">
        <f t="shared" si="651"/>
        <v>24301.690386379603</v>
      </c>
      <c r="N222" s="1216">
        <f t="shared" si="651"/>
        <v>24301.690386379603</v>
      </c>
      <c r="O222" s="1216">
        <f t="shared" si="651"/>
        <v>24301.690386379603</v>
      </c>
      <c r="P222" s="1216">
        <f t="shared" si="651"/>
        <v>24301.690386379603</v>
      </c>
      <c r="Q222" s="1216">
        <f t="shared" si="651"/>
        <v>24650.793367311409</v>
      </c>
      <c r="R222" s="1216">
        <f t="shared" si="651"/>
        <v>24967.439565916353</v>
      </c>
      <c r="S222" s="1216">
        <f t="shared" si="651"/>
        <v>25284.085764521296</v>
      </c>
      <c r="T222" s="1216">
        <f t="shared" si="651"/>
        <v>25600.731963126243</v>
      </c>
      <c r="U222" s="1216">
        <f t="shared" si="651"/>
        <v>28255.992071814821</v>
      </c>
      <c r="V222" s="1216">
        <f t="shared" si="651"/>
        <v>28572.638270419764</v>
      </c>
      <c r="W222" s="1216">
        <f t="shared" si="651"/>
        <v>28889.284469024708</v>
      </c>
      <c r="X222" s="1216">
        <f t="shared" si="651"/>
        <v>29205.930667629655</v>
      </c>
      <c r="Y222" s="1216">
        <f t="shared" si="651"/>
        <v>29522.576866234598</v>
      </c>
      <c r="Z222" s="1216">
        <f t="shared" si="651"/>
        <v>29839.223064839542</v>
      </c>
      <c r="AA222" s="1216">
        <f t="shared" si="651"/>
        <v>30155.869263444489</v>
      </c>
      <c r="AB222" s="1216">
        <f t="shared" si="651"/>
        <v>30472.515462049432</v>
      </c>
      <c r="AC222" s="1216">
        <f t="shared" si="651"/>
        <v>30789.161660654376</v>
      </c>
      <c r="AD222" s="1216">
        <f t="shared" si="651"/>
        <v>31105.807859259323</v>
      </c>
      <c r="AE222" s="1216">
        <f t="shared" si="651"/>
        <v>31422.454057864266</v>
      </c>
      <c r="AF222" s="1216">
        <f t="shared" si="651"/>
        <v>31739.10025646921</v>
      </c>
      <c r="AG222" s="1216">
        <f t="shared" si="651"/>
        <v>31722.242246921738</v>
      </c>
      <c r="AH222" s="1216">
        <f t="shared" si="651"/>
        <v>31737.314556069803</v>
      </c>
      <c r="AI222" s="1216">
        <f t="shared" si="651"/>
        <v>31752.386865217868</v>
      </c>
      <c r="AJ222" s="1216">
        <f t="shared" si="651"/>
        <v>31767.459174365937</v>
      </c>
      <c r="AK222" s="1216">
        <f t="shared" si="651"/>
        <v>31782.531483514002</v>
      </c>
      <c r="AL222" s="1216">
        <f t="shared" si="651"/>
        <v>31797.603792662067</v>
      </c>
      <c r="AM222" s="1216">
        <f t="shared" si="651"/>
        <v>31812.676101810135</v>
      </c>
      <c r="AN222" s="1216">
        <f t="shared" si="651"/>
        <v>31827.7484109582</v>
      </c>
      <c r="AO222" s="1216">
        <f t="shared" si="651"/>
        <v>31842.820720106265</v>
      </c>
      <c r="AP222" s="1216">
        <f t="shared" si="651"/>
        <v>31857.89302925433</v>
      </c>
      <c r="AQ222" s="1216">
        <f t="shared" si="651"/>
        <v>31872.965338402399</v>
      </c>
      <c r="AR222" s="1216">
        <f t="shared" si="651"/>
        <v>31888.037647550464</v>
      </c>
      <c r="AS222" s="1216">
        <f t="shared" si="651"/>
        <v>31870.049071947571</v>
      </c>
      <c r="AT222" s="1216">
        <f t="shared" si="651"/>
        <v>31885.121381095632</v>
      </c>
      <c r="AU222" s="1216">
        <f t="shared" si="651"/>
        <v>31900.193690243701</v>
      </c>
      <c r="AV222" s="1216">
        <f t="shared" si="651"/>
        <v>31915.26599939177</v>
      </c>
      <c r="AW222" s="1216">
        <f t="shared" si="651"/>
        <v>31930.338308539831</v>
      </c>
      <c r="AX222" s="1216">
        <f t="shared" si="651"/>
        <v>31945.4106176879</v>
      </c>
      <c r="AY222" s="1216">
        <f t="shared" si="651"/>
        <v>31960.482926835968</v>
      </c>
      <c r="AZ222" s="1216">
        <f t="shared" si="651"/>
        <v>31975.555235984029</v>
      </c>
      <c r="BA222" s="1216">
        <f t="shared" si="651"/>
        <v>31990.627545132098</v>
      </c>
      <c r="BB222" s="1216">
        <f t="shared" si="651"/>
        <v>32005.699854280167</v>
      </c>
      <c r="BC222" s="1216">
        <f t="shared" si="651"/>
        <v>32020.772163428228</v>
      </c>
      <c r="BD222" s="1216">
        <f t="shared" si="651"/>
        <v>32035.844472576297</v>
      </c>
      <c r="BE222" s="1216">
        <f t="shared" si="651"/>
        <v>32007.035541201436</v>
      </c>
      <c r="BF222" s="1216">
        <f t="shared" si="651"/>
        <v>32012.396442500751</v>
      </c>
      <c r="BG222" s="1216">
        <f t="shared" si="651"/>
        <v>32017.757343800062</v>
      </c>
      <c r="BH222" s="1216">
        <f t="shared" si="651"/>
        <v>32023.118245099377</v>
      </c>
      <c r="BI222" s="1216">
        <f t="shared" si="651"/>
        <v>32028.479146398688</v>
      </c>
      <c r="BJ222" s="1216">
        <f t="shared" si="651"/>
        <v>32033.840047697999</v>
      </c>
      <c r="BK222" s="1216">
        <f t="shared" si="651"/>
        <v>32039.200948997313</v>
      </c>
      <c r="BL222" s="1216">
        <f t="shared" si="651"/>
        <v>32044.561850296624</v>
      </c>
      <c r="BM222" s="1216">
        <f t="shared" si="651"/>
        <v>32049.922751595939</v>
      </c>
      <c r="BN222" s="1216">
        <f t="shared" si="651"/>
        <v>32055.28365289525</v>
      </c>
      <c r="BO222" s="1216">
        <f t="shared" si="651"/>
        <v>32060.644554194565</v>
      </c>
      <c r="BP222" s="1216">
        <f t="shared" si="651"/>
        <v>32066.005455493876</v>
      </c>
      <c r="BQ222" s="1216">
        <f t="shared" si="651"/>
        <v>32036.145064613582</v>
      </c>
      <c r="BR222" s="1216">
        <f t="shared" si="651"/>
        <v>32041.505965912893</v>
      </c>
      <c r="BS222" s="1216">
        <f t="shared" si="651"/>
        <v>32046.866867212204</v>
      </c>
      <c r="BT222" s="1216">
        <f t="shared" si="651"/>
        <v>32052.227768511519</v>
      </c>
      <c r="BU222" s="1216">
        <f t="shared" ref="BU222:EF222" si="652">BU38</f>
        <v>32057.588669810833</v>
      </c>
      <c r="BV222" s="1216">
        <f t="shared" si="652"/>
        <v>32062.949571110144</v>
      </c>
      <c r="BW222" s="1216">
        <f t="shared" si="652"/>
        <v>32068.310472409456</v>
      </c>
      <c r="BX222" s="1216">
        <f t="shared" si="652"/>
        <v>32073.67137370877</v>
      </c>
      <c r="BY222" s="1216">
        <f t="shared" si="652"/>
        <v>32079.032275008081</v>
      </c>
      <c r="BZ222" s="1216">
        <f t="shared" si="652"/>
        <v>32084.393176307396</v>
      </c>
      <c r="CA222" s="1216">
        <f t="shared" si="652"/>
        <v>32089.754077606707</v>
      </c>
      <c r="CB222" s="1216">
        <f t="shared" si="652"/>
        <v>32095.114978906018</v>
      </c>
      <c r="CC222" s="1216">
        <f t="shared" si="652"/>
        <v>32058.904330995974</v>
      </c>
      <c r="CD222" s="1216">
        <f t="shared" si="652"/>
        <v>32058.904330995974</v>
      </c>
      <c r="CE222" s="1216">
        <f t="shared" si="652"/>
        <v>32058.904330995974</v>
      </c>
      <c r="CF222" s="1216">
        <f t="shared" si="652"/>
        <v>32058.904330995974</v>
      </c>
      <c r="CG222" s="1216">
        <f t="shared" si="652"/>
        <v>32058.904330995974</v>
      </c>
      <c r="CH222" s="1216">
        <f t="shared" si="652"/>
        <v>32058.904330995974</v>
      </c>
      <c r="CI222" s="1216">
        <f t="shared" si="652"/>
        <v>32058.904330995974</v>
      </c>
      <c r="CJ222" s="1216">
        <f t="shared" si="652"/>
        <v>32058.904330995974</v>
      </c>
      <c r="CK222" s="1216">
        <f t="shared" si="652"/>
        <v>32058.904330995974</v>
      </c>
      <c r="CL222" s="1216">
        <f t="shared" si="652"/>
        <v>32058.904330995974</v>
      </c>
      <c r="CM222" s="1216">
        <f t="shared" si="652"/>
        <v>32058.904330995974</v>
      </c>
      <c r="CN222" s="1216">
        <f t="shared" si="652"/>
        <v>32058.904330995974</v>
      </c>
      <c r="CO222" s="1216">
        <f t="shared" si="652"/>
        <v>32021.75935538359</v>
      </c>
      <c r="CP222" s="1216">
        <f t="shared" si="652"/>
        <v>32021.75935538359</v>
      </c>
      <c r="CQ222" s="1216">
        <f t="shared" si="652"/>
        <v>32021.75935538359</v>
      </c>
      <c r="CR222" s="1216">
        <f t="shared" si="652"/>
        <v>32021.75935538359</v>
      </c>
      <c r="CS222" s="1216">
        <f t="shared" si="652"/>
        <v>32021.75935538359</v>
      </c>
      <c r="CT222" s="1216">
        <f t="shared" si="652"/>
        <v>32021.75935538359</v>
      </c>
      <c r="CU222" s="1216">
        <f t="shared" si="652"/>
        <v>32021.75935538359</v>
      </c>
      <c r="CV222" s="1216">
        <f t="shared" si="652"/>
        <v>32021.75935538359</v>
      </c>
      <c r="CW222" s="1216">
        <f t="shared" si="652"/>
        <v>32021.75935538359</v>
      </c>
      <c r="CX222" s="1216">
        <f t="shared" si="652"/>
        <v>32021.75935538359</v>
      </c>
      <c r="CY222" s="1216">
        <f t="shared" si="652"/>
        <v>32021.75935538359</v>
      </c>
      <c r="CZ222" s="1216">
        <f t="shared" si="652"/>
        <v>32021.75935538359</v>
      </c>
      <c r="DA222" s="1216">
        <f t="shared" si="652"/>
        <v>31983.726622659506</v>
      </c>
      <c r="DB222" s="1216">
        <f t="shared" si="652"/>
        <v>31983.726622659506</v>
      </c>
      <c r="DC222" s="1216">
        <f t="shared" si="652"/>
        <v>31983.726622659506</v>
      </c>
      <c r="DD222" s="1216">
        <f t="shared" si="652"/>
        <v>31983.726622659506</v>
      </c>
      <c r="DE222" s="1216">
        <f t="shared" si="652"/>
        <v>31983.726622659506</v>
      </c>
      <c r="DF222" s="1216">
        <f t="shared" si="652"/>
        <v>31983.726622659506</v>
      </c>
      <c r="DG222" s="1216">
        <f t="shared" si="652"/>
        <v>31983.726622659506</v>
      </c>
      <c r="DH222" s="1216">
        <f t="shared" si="652"/>
        <v>31983.726622659506</v>
      </c>
      <c r="DI222" s="1216">
        <f t="shared" si="652"/>
        <v>31983.726622659506</v>
      </c>
      <c r="DJ222" s="1216">
        <f t="shared" si="652"/>
        <v>31983.726622659506</v>
      </c>
      <c r="DK222" s="1216">
        <f t="shared" si="652"/>
        <v>31983.726622659506</v>
      </c>
      <c r="DL222" s="1216">
        <f t="shared" si="652"/>
        <v>31983.726622659506</v>
      </c>
      <c r="DM222" s="1216">
        <f t="shared" si="652"/>
        <v>31950.523972822346</v>
      </c>
      <c r="DN222" s="1216">
        <f t="shared" si="652"/>
        <v>31950.523972822346</v>
      </c>
      <c r="DO222" s="1216">
        <f t="shared" si="652"/>
        <v>31950.523972822346</v>
      </c>
      <c r="DP222" s="1216">
        <f t="shared" si="652"/>
        <v>31950.523972822346</v>
      </c>
      <c r="DQ222" s="1216">
        <f t="shared" si="652"/>
        <v>31950.523972822346</v>
      </c>
      <c r="DR222" s="1216">
        <f t="shared" si="652"/>
        <v>31950.523972822346</v>
      </c>
      <c r="DS222" s="1216">
        <f t="shared" si="652"/>
        <v>31950.523972822346</v>
      </c>
      <c r="DT222" s="1216">
        <f t="shared" si="652"/>
        <v>31950.523972822346</v>
      </c>
      <c r="DU222" s="1216">
        <f t="shared" si="652"/>
        <v>31950.523972822346</v>
      </c>
      <c r="DV222" s="1216">
        <f t="shared" si="652"/>
        <v>31950.523972822346</v>
      </c>
      <c r="DW222" s="1216">
        <f t="shared" si="652"/>
        <v>31950.523972822346</v>
      </c>
      <c r="DX222" s="1216">
        <f t="shared" si="652"/>
        <v>31950.523972822346</v>
      </c>
      <c r="DY222" s="1216">
        <f t="shared" si="652"/>
        <v>31959.650944768713</v>
      </c>
      <c r="DZ222" s="1216">
        <f t="shared" si="652"/>
        <v>31962.683956467765</v>
      </c>
      <c r="EA222" s="1216">
        <f t="shared" si="652"/>
        <v>31965.716968166824</v>
      </c>
      <c r="EB222" s="1216">
        <f t="shared" si="652"/>
        <v>31968.749979865876</v>
      </c>
      <c r="EC222" s="1216">
        <f t="shared" si="652"/>
        <v>31971.782991564934</v>
      </c>
      <c r="ED222" s="1216">
        <f t="shared" si="652"/>
        <v>31974.816003263993</v>
      </c>
      <c r="EE222" s="1216">
        <f t="shared" si="652"/>
        <v>31977.849014963045</v>
      </c>
      <c r="EF222" s="1216">
        <f t="shared" si="652"/>
        <v>31980.882026662104</v>
      </c>
      <c r="EG222" s="1216">
        <f t="shared" ref="EG222:GR222" si="653">EG38</f>
        <v>31983.915038361156</v>
      </c>
      <c r="EH222" s="1216">
        <f t="shared" si="653"/>
        <v>31986.948050060215</v>
      </c>
      <c r="EI222" s="1216">
        <f t="shared" si="653"/>
        <v>31989.981061759267</v>
      </c>
      <c r="EJ222" s="1216">
        <f t="shared" si="653"/>
        <v>31993.014073458326</v>
      </c>
      <c r="EK222" s="1216">
        <f t="shared" si="653"/>
        <v>31998.564869008223</v>
      </c>
      <c r="EL222" s="1216">
        <f t="shared" si="653"/>
        <v>31998.564869008223</v>
      </c>
      <c r="EM222" s="1216">
        <f t="shared" si="653"/>
        <v>31998.564869008223</v>
      </c>
      <c r="EN222" s="1216">
        <f t="shared" si="653"/>
        <v>31998.564869008223</v>
      </c>
      <c r="EO222" s="1216">
        <f t="shared" si="653"/>
        <v>31998.564869008223</v>
      </c>
      <c r="EP222" s="1216">
        <f t="shared" si="653"/>
        <v>31998.564869008223</v>
      </c>
      <c r="EQ222" s="1216">
        <f t="shared" si="653"/>
        <v>31998.564869008223</v>
      </c>
      <c r="ER222" s="1216">
        <f t="shared" si="653"/>
        <v>31998.564869008223</v>
      </c>
      <c r="ES222" s="1216">
        <f t="shared" si="653"/>
        <v>31998.564869008223</v>
      </c>
      <c r="ET222" s="1216">
        <f t="shared" si="653"/>
        <v>31998.564869008223</v>
      </c>
      <c r="EU222" s="1216">
        <f t="shared" si="653"/>
        <v>31998.564869008223</v>
      </c>
      <c r="EV222" s="1216">
        <f t="shared" si="653"/>
        <v>31998.564869008223</v>
      </c>
      <c r="EW222" s="1216">
        <f t="shared" si="653"/>
        <v>32005.80031587038</v>
      </c>
      <c r="EX222" s="1216">
        <f t="shared" si="653"/>
        <v>32008.030471531452</v>
      </c>
      <c r="EY222" s="1216">
        <f t="shared" si="653"/>
        <v>32010.260627192521</v>
      </c>
      <c r="EZ222" s="1216">
        <f t="shared" si="653"/>
        <v>32012.490782853591</v>
      </c>
      <c r="FA222" s="1216">
        <f t="shared" si="653"/>
        <v>32014.720938514663</v>
      </c>
      <c r="FB222" s="1216">
        <f t="shared" si="653"/>
        <v>32016.951094175733</v>
      </c>
      <c r="FC222" s="1216">
        <f t="shared" si="653"/>
        <v>32019.181249836802</v>
      </c>
      <c r="FD222" s="1216">
        <f t="shared" si="653"/>
        <v>32021.411405497871</v>
      </c>
      <c r="FE222" s="1216">
        <f t="shared" si="653"/>
        <v>32023.64156115894</v>
      </c>
      <c r="FF222" s="1216">
        <f t="shared" si="653"/>
        <v>32025.871716820009</v>
      </c>
      <c r="FG222" s="1216">
        <f t="shared" si="653"/>
        <v>32028.101872481082</v>
      </c>
      <c r="FH222" s="1216">
        <f t="shared" si="653"/>
        <v>32030.332028142151</v>
      </c>
      <c r="FI222" s="1216">
        <f t="shared" si="653"/>
        <v>32034.797152324201</v>
      </c>
      <c r="FJ222" s="1216">
        <f t="shared" si="653"/>
        <v>32034.797152324201</v>
      </c>
      <c r="FK222" s="1216">
        <f t="shared" si="653"/>
        <v>32034.797152324201</v>
      </c>
      <c r="FL222" s="1216">
        <f t="shared" si="653"/>
        <v>32034.797152324201</v>
      </c>
      <c r="FM222" s="1216">
        <f t="shared" si="653"/>
        <v>32034.797152324201</v>
      </c>
      <c r="FN222" s="1216">
        <f t="shared" si="653"/>
        <v>32034.797152324201</v>
      </c>
      <c r="FO222" s="1216">
        <f t="shared" si="653"/>
        <v>32034.797152324201</v>
      </c>
      <c r="FP222" s="1216">
        <f t="shared" si="653"/>
        <v>32034.797152324201</v>
      </c>
      <c r="FQ222" s="1216">
        <f t="shared" si="653"/>
        <v>32034.797152324201</v>
      </c>
      <c r="FR222" s="1216">
        <f t="shared" si="653"/>
        <v>32034.797152324201</v>
      </c>
      <c r="FS222" s="1216">
        <f t="shared" si="653"/>
        <v>32034.797152324201</v>
      </c>
      <c r="FT222" s="1216">
        <f t="shared" si="653"/>
        <v>32034.797152324201</v>
      </c>
      <c r="FU222" s="1216">
        <f t="shared" si="653"/>
        <v>32038.732884678662</v>
      </c>
      <c r="FV222" s="1216">
        <f t="shared" si="653"/>
        <v>32038.732884678662</v>
      </c>
      <c r="FW222" s="1216">
        <f t="shared" si="653"/>
        <v>32038.732884678662</v>
      </c>
      <c r="FX222" s="1216">
        <f t="shared" si="653"/>
        <v>32038.732884678662</v>
      </c>
      <c r="FY222" s="1216">
        <f t="shared" si="653"/>
        <v>32038.732884678662</v>
      </c>
      <c r="FZ222" s="1216">
        <f t="shared" si="653"/>
        <v>32038.732884678662</v>
      </c>
      <c r="GA222" s="1216">
        <f t="shared" si="653"/>
        <v>32038.732884678662</v>
      </c>
      <c r="GB222" s="1216">
        <f t="shared" si="653"/>
        <v>32038.732884678662</v>
      </c>
      <c r="GC222" s="1216">
        <f t="shared" si="653"/>
        <v>32038.732884678662</v>
      </c>
      <c r="GD222" s="1216">
        <f t="shared" si="653"/>
        <v>32038.732884678662</v>
      </c>
      <c r="GE222" s="1216">
        <f t="shared" si="653"/>
        <v>32038.732884678662</v>
      </c>
      <c r="GF222" s="1216">
        <f t="shared" si="653"/>
        <v>32038.732884678662</v>
      </c>
      <c r="GG222" s="1216">
        <f t="shared" si="653"/>
        <v>32042.149049913602</v>
      </c>
      <c r="GH222" s="1216">
        <f t="shared" si="653"/>
        <v>32042.149049913602</v>
      </c>
      <c r="GI222" s="1216">
        <f t="shared" si="653"/>
        <v>32042.149049913602</v>
      </c>
      <c r="GJ222" s="1216">
        <f t="shared" si="653"/>
        <v>32042.149049913602</v>
      </c>
      <c r="GK222" s="1216">
        <f t="shared" si="653"/>
        <v>32042.149049913602</v>
      </c>
      <c r="GL222" s="1216">
        <f t="shared" si="653"/>
        <v>32042.149049913602</v>
      </c>
      <c r="GM222" s="1216">
        <f t="shared" si="653"/>
        <v>32042.149049913602</v>
      </c>
      <c r="GN222" s="1216">
        <f t="shared" si="653"/>
        <v>32042.149049913602</v>
      </c>
      <c r="GO222" s="1216">
        <f t="shared" si="653"/>
        <v>32042.149049913602</v>
      </c>
      <c r="GP222" s="1216">
        <f t="shared" si="653"/>
        <v>32042.149049913602</v>
      </c>
      <c r="GQ222" s="1216">
        <f t="shared" si="653"/>
        <v>32042.149049913602</v>
      </c>
      <c r="GR222" s="1216">
        <f t="shared" si="653"/>
        <v>32042.149049913602</v>
      </c>
      <c r="GS222" s="1216">
        <f t="shared" ref="GS222:JD222" si="654">GS38</f>
        <v>32045.057903781126</v>
      </c>
      <c r="GT222" s="1216">
        <f t="shared" si="654"/>
        <v>32045.057903781126</v>
      </c>
      <c r="GU222" s="1216">
        <f t="shared" si="654"/>
        <v>32045.057903781126</v>
      </c>
      <c r="GV222" s="1216">
        <f t="shared" si="654"/>
        <v>32045.057903781126</v>
      </c>
      <c r="GW222" s="1216">
        <f t="shared" si="654"/>
        <v>32045.057903781126</v>
      </c>
      <c r="GX222" s="1216">
        <f t="shared" si="654"/>
        <v>32045.057903781126</v>
      </c>
      <c r="GY222" s="1216">
        <f t="shared" si="654"/>
        <v>32045.057903781126</v>
      </c>
      <c r="GZ222" s="1216">
        <f t="shared" si="654"/>
        <v>32045.057903781126</v>
      </c>
      <c r="HA222" s="1216">
        <f t="shared" si="654"/>
        <v>32045.057903781126</v>
      </c>
      <c r="HB222" s="1216">
        <f t="shared" si="654"/>
        <v>32045.057903781126</v>
      </c>
      <c r="HC222" s="1216">
        <f t="shared" si="654"/>
        <v>32045.057903781126</v>
      </c>
      <c r="HD222" s="1216">
        <f t="shared" si="654"/>
        <v>32045.057903781126</v>
      </c>
      <c r="HE222" s="1216">
        <f t="shared" si="654"/>
        <v>32047.470879499644</v>
      </c>
      <c r="HF222" s="1216">
        <f t="shared" si="654"/>
        <v>32047.470879499644</v>
      </c>
      <c r="HG222" s="1216">
        <f t="shared" si="654"/>
        <v>32047.470879499644</v>
      </c>
      <c r="HH222" s="1216">
        <f t="shared" si="654"/>
        <v>32047.470879499644</v>
      </c>
      <c r="HI222" s="1216">
        <f t="shared" si="654"/>
        <v>32047.470879499644</v>
      </c>
      <c r="HJ222" s="1216">
        <f t="shared" si="654"/>
        <v>32047.470879499644</v>
      </c>
      <c r="HK222" s="1216">
        <f t="shared" si="654"/>
        <v>32047.470879499644</v>
      </c>
      <c r="HL222" s="1216">
        <f t="shared" si="654"/>
        <v>32047.470879499644</v>
      </c>
      <c r="HM222" s="1216">
        <f t="shared" si="654"/>
        <v>32047.470879499644</v>
      </c>
      <c r="HN222" s="1216">
        <f t="shared" si="654"/>
        <v>32047.470879499644</v>
      </c>
      <c r="HO222" s="1216">
        <f t="shared" si="654"/>
        <v>32047.470879499644</v>
      </c>
      <c r="HP222" s="1216">
        <f t="shared" si="654"/>
        <v>32047.470879499644</v>
      </c>
      <c r="HQ222" s="1216">
        <f t="shared" si="654"/>
        <v>32210.505647998147</v>
      </c>
      <c r="HR222" s="1216">
        <f t="shared" si="654"/>
        <v>32371.616811771655</v>
      </c>
      <c r="HS222" s="1216">
        <f t="shared" si="654"/>
        <v>32532.727975545164</v>
      </c>
      <c r="HT222" s="1216">
        <f t="shared" si="654"/>
        <v>32693.839139318676</v>
      </c>
      <c r="HU222" s="1216">
        <f t="shared" si="654"/>
        <v>32854.950303092191</v>
      </c>
      <c r="HV222" s="1216">
        <f t="shared" si="654"/>
        <v>33016.061466865693</v>
      </c>
      <c r="HW222" s="1216">
        <f t="shared" si="654"/>
        <v>33177.172630639208</v>
      </c>
      <c r="HX222" s="1216">
        <f t="shared" si="654"/>
        <v>33338.283794412717</v>
      </c>
      <c r="HY222" s="1216">
        <f t="shared" si="654"/>
        <v>33499.394958186225</v>
      </c>
      <c r="HZ222" s="1216">
        <f t="shared" si="654"/>
        <v>33660.506121959741</v>
      </c>
      <c r="IA222" s="1216">
        <f t="shared" si="654"/>
        <v>33821.617285733242</v>
      </c>
      <c r="IB222" s="1216">
        <f t="shared" si="654"/>
        <v>33982.728449506758</v>
      </c>
      <c r="IC222" s="1216">
        <f t="shared" si="654"/>
        <v>33984.171456931006</v>
      </c>
      <c r="ID222" s="1216">
        <f t="shared" si="654"/>
        <v>33984.171456931006</v>
      </c>
      <c r="IE222" s="1216">
        <f t="shared" si="654"/>
        <v>33984.171456931006</v>
      </c>
      <c r="IF222" s="1216">
        <f t="shared" si="654"/>
        <v>33984.171456931006</v>
      </c>
      <c r="IG222" s="1216">
        <f t="shared" si="654"/>
        <v>33984.171456931006</v>
      </c>
      <c r="IH222" s="1216">
        <f t="shared" si="654"/>
        <v>33984.171456931006</v>
      </c>
      <c r="II222" s="1216">
        <f t="shared" si="654"/>
        <v>33984.171456931006</v>
      </c>
      <c r="IJ222" s="1216">
        <f t="shared" si="654"/>
        <v>33984.171456931006</v>
      </c>
      <c r="IK222" s="1216">
        <f t="shared" si="654"/>
        <v>33984.171456931006</v>
      </c>
      <c r="IL222" s="1216">
        <f t="shared" si="654"/>
        <v>33984.171456931006</v>
      </c>
      <c r="IM222" s="1216">
        <f t="shared" si="654"/>
        <v>33984.171456931006</v>
      </c>
      <c r="IN222" s="1216">
        <f t="shared" si="654"/>
        <v>33984.171456931006</v>
      </c>
      <c r="IO222" s="1216">
        <f t="shared" si="654"/>
        <v>33997.284337724152</v>
      </c>
      <c r="IP222" s="1216">
        <f t="shared" si="654"/>
        <v>34009.41809268119</v>
      </c>
      <c r="IQ222" s="1216">
        <f t="shared" si="654"/>
        <v>34021.551847638228</v>
      </c>
      <c r="IR222" s="1216">
        <f t="shared" si="654"/>
        <v>34033.685602595258</v>
      </c>
      <c r="IS222" s="1216">
        <f t="shared" si="654"/>
        <v>34045.819357552296</v>
      </c>
      <c r="IT222" s="1216">
        <f t="shared" si="654"/>
        <v>34057.953112509334</v>
      </c>
      <c r="IU222" s="1216">
        <f t="shared" si="654"/>
        <v>34070.086867466372</v>
      </c>
      <c r="IV222" s="1216">
        <f t="shared" si="654"/>
        <v>34082.220622423403</v>
      </c>
      <c r="IW222" s="1216">
        <f t="shared" si="654"/>
        <v>34094.354377380441</v>
      </c>
      <c r="IX222" s="1216">
        <f t="shared" si="654"/>
        <v>34106.488132337479</v>
      </c>
      <c r="IY222" s="1216">
        <f t="shared" si="654"/>
        <v>34118.62188729451</v>
      </c>
      <c r="IZ222" s="1216">
        <f t="shared" si="654"/>
        <v>34130.755642251548</v>
      </c>
      <c r="JA222" s="1216">
        <f t="shared" si="654"/>
        <v>34134.323437943545</v>
      </c>
      <c r="JB222" s="1216">
        <f t="shared" si="654"/>
        <v>34137.356449642604</v>
      </c>
      <c r="JC222" s="1216">
        <f t="shared" si="654"/>
        <v>34140.389461341656</v>
      </c>
      <c r="JD222" s="1216">
        <f t="shared" si="654"/>
        <v>34143.422473040715</v>
      </c>
      <c r="JE222" s="1216">
        <f t="shared" ref="JE222:LP222" si="655">JE38</f>
        <v>34146.455484739774</v>
      </c>
      <c r="JF222" s="1216">
        <f t="shared" si="655"/>
        <v>34149.488496438826</v>
      </c>
      <c r="JG222" s="1216">
        <f t="shared" si="655"/>
        <v>34152.521508137885</v>
      </c>
      <c r="JH222" s="1216">
        <f t="shared" si="655"/>
        <v>34155.554519836936</v>
      </c>
      <c r="JI222" s="1216">
        <f t="shared" si="655"/>
        <v>34158.587531535995</v>
      </c>
      <c r="JJ222" s="1216">
        <f t="shared" si="655"/>
        <v>34161.620543235047</v>
      </c>
      <c r="JK222" s="1216">
        <f t="shared" si="655"/>
        <v>34164.653554934106</v>
      </c>
      <c r="JL222" s="1216">
        <f t="shared" si="655"/>
        <v>34167.686566633165</v>
      </c>
      <c r="JM222" s="1216">
        <f t="shared" si="655"/>
        <v>34167.792819708477</v>
      </c>
      <c r="JN222" s="1216">
        <f t="shared" si="655"/>
        <v>34167.792819708477</v>
      </c>
      <c r="JO222" s="1216">
        <f t="shared" si="655"/>
        <v>34167.792819708477</v>
      </c>
      <c r="JP222" s="1216">
        <f t="shared" si="655"/>
        <v>34167.792819708477</v>
      </c>
      <c r="JQ222" s="1216">
        <f t="shared" si="655"/>
        <v>34167.792819708477</v>
      </c>
      <c r="JR222" s="1216">
        <f t="shared" si="655"/>
        <v>34167.792819708477</v>
      </c>
      <c r="JS222" s="1216">
        <f t="shared" si="655"/>
        <v>34167.792819708477</v>
      </c>
      <c r="JT222" s="1216">
        <f t="shared" si="655"/>
        <v>34167.792819708477</v>
      </c>
      <c r="JU222" s="1216">
        <f t="shared" si="655"/>
        <v>34167.792819708477</v>
      </c>
      <c r="JV222" s="1216">
        <f t="shared" si="655"/>
        <v>34167.792819708477</v>
      </c>
      <c r="JW222" s="1216">
        <f t="shared" si="655"/>
        <v>34167.792819708477</v>
      </c>
      <c r="JX222" s="1216">
        <f t="shared" si="655"/>
        <v>34167.792819708477</v>
      </c>
      <c r="JY222" s="1216">
        <f t="shared" si="655"/>
        <v>34167.480604195072</v>
      </c>
      <c r="JZ222" s="1216">
        <f t="shared" si="655"/>
        <v>34167.480604195072</v>
      </c>
      <c r="KA222" s="1216">
        <f t="shared" si="655"/>
        <v>34167.480604195072</v>
      </c>
      <c r="KB222" s="1216">
        <f t="shared" si="655"/>
        <v>34167.480604195072</v>
      </c>
      <c r="KC222" s="1216">
        <f t="shared" si="655"/>
        <v>34167.480604195072</v>
      </c>
      <c r="KD222" s="1216">
        <f t="shared" si="655"/>
        <v>34167.480604195072</v>
      </c>
      <c r="KE222" s="1216">
        <f t="shared" si="655"/>
        <v>34167.480604195072</v>
      </c>
      <c r="KF222" s="1216">
        <f t="shared" si="655"/>
        <v>34167.480604195072</v>
      </c>
      <c r="KG222" s="1216">
        <f t="shared" si="655"/>
        <v>34167.480604195072</v>
      </c>
      <c r="KH222" s="1216">
        <f t="shared" si="655"/>
        <v>34167.480604195072</v>
      </c>
      <c r="KI222" s="1216">
        <f t="shared" si="655"/>
        <v>34167.480604195072</v>
      </c>
      <c r="KJ222" s="1216">
        <f t="shared" si="655"/>
        <v>34167.480604195072</v>
      </c>
      <c r="KK222" s="1216">
        <f t="shared" si="655"/>
        <v>34166.753621494587</v>
      </c>
      <c r="KL222" s="1216">
        <f t="shared" si="655"/>
        <v>34166.753621494587</v>
      </c>
      <c r="KM222" s="1216">
        <f t="shared" si="655"/>
        <v>34166.753621494587</v>
      </c>
      <c r="KN222" s="1216">
        <f t="shared" si="655"/>
        <v>34166.753621494587</v>
      </c>
      <c r="KO222" s="1216">
        <f t="shared" si="655"/>
        <v>34166.753621494587</v>
      </c>
      <c r="KP222" s="1216">
        <f t="shared" si="655"/>
        <v>34166.753621494587</v>
      </c>
      <c r="KQ222" s="1216">
        <f t="shared" si="655"/>
        <v>34166.753621494587</v>
      </c>
      <c r="KR222" s="1216">
        <f t="shared" si="655"/>
        <v>34166.753621494587</v>
      </c>
      <c r="KS222" s="1216">
        <f t="shared" si="655"/>
        <v>34166.753621494587</v>
      </c>
      <c r="KT222" s="1216">
        <f t="shared" si="655"/>
        <v>34166.753621494587</v>
      </c>
      <c r="KU222" s="1216">
        <f t="shared" si="655"/>
        <v>34166.753621494587</v>
      </c>
      <c r="KV222" s="1216">
        <f t="shared" si="655"/>
        <v>34166.753621494587</v>
      </c>
      <c r="KW222" s="1216">
        <f t="shared" si="655"/>
        <v>34204.875482241834</v>
      </c>
      <c r="KX222" s="1216">
        <f t="shared" si="655"/>
        <v>34244.137347277348</v>
      </c>
      <c r="KY222" s="1216">
        <f t="shared" si="655"/>
        <v>34283.399212312863</v>
      </c>
      <c r="KZ222" s="1216">
        <f t="shared" si="655"/>
        <v>34322.66107734837</v>
      </c>
      <c r="LA222" s="1216">
        <f t="shared" si="655"/>
        <v>34361.922942383884</v>
      </c>
      <c r="LB222" s="1216">
        <f t="shared" si="655"/>
        <v>34401.184807419399</v>
      </c>
      <c r="LC222" s="1216">
        <f t="shared" si="655"/>
        <v>34440.446672454913</v>
      </c>
      <c r="LD222" s="1216">
        <f t="shared" si="655"/>
        <v>34479.708537490427</v>
      </c>
      <c r="LE222" s="1216">
        <f t="shared" si="655"/>
        <v>34518.970402525942</v>
      </c>
      <c r="LF222" s="1216">
        <f t="shared" si="655"/>
        <v>34558.232267561456</v>
      </c>
      <c r="LG222" s="1216">
        <f t="shared" si="655"/>
        <v>34597.49413259697</v>
      </c>
      <c r="LH222" s="1216">
        <f t="shared" si="655"/>
        <v>34636.755997632485</v>
      </c>
      <c r="LI222" s="1216">
        <f t="shared" si="655"/>
        <v>34635.201070789662</v>
      </c>
      <c r="LJ222" s="1216">
        <f t="shared" si="655"/>
        <v>34635.201070789662</v>
      </c>
      <c r="LK222" s="1216">
        <f t="shared" si="655"/>
        <v>34635.201070789662</v>
      </c>
      <c r="LL222" s="1216">
        <f t="shared" si="655"/>
        <v>34635.201070789662</v>
      </c>
      <c r="LM222" s="1216">
        <f t="shared" si="655"/>
        <v>34635.201070789662</v>
      </c>
      <c r="LN222" s="1216">
        <f t="shared" si="655"/>
        <v>34635.201070789662</v>
      </c>
      <c r="LO222" s="1216">
        <f t="shared" si="655"/>
        <v>34635.201070789662</v>
      </c>
      <c r="LP222" s="1216">
        <f t="shared" si="655"/>
        <v>34635.201070789662</v>
      </c>
      <c r="LQ222" s="1216">
        <f t="shared" ref="LQ222:OB222" si="656">LQ38</f>
        <v>34635.201070789662</v>
      </c>
      <c r="LR222" s="1216">
        <f t="shared" si="656"/>
        <v>34635.201070789662</v>
      </c>
      <c r="LS222" s="1216">
        <f t="shared" si="656"/>
        <v>34635.201070789662</v>
      </c>
      <c r="LT222" s="1216">
        <f t="shared" si="656"/>
        <v>34635.201070789662</v>
      </c>
      <c r="LU222" s="1216">
        <f t="shared" si="656"/>
        <v>34633.231120860393</v>
      </c>
      <c r="LV222" s="1216">
        <f t="shared" si="656"/>
        <v>34633.231120860393</v>
      </c>
      <c r="LW222" s="1216">
        <f t="shared" si="656"/>
        <v>34633.231120860393</v>
      </c>
      <c r="LX222" s="1216">
        <f t="shared" si="656"/>
        <v>34633.231120860393</v>
      </c>
      <c r="LY222" s="1216">
        <f t="shared" si="656"/>
        <v>34633.231120860393</v>
      </c>
      <c r="LZ222" s="1216">
        <f t="shared" si="656"/>
        <v>34633.231120860393</v>
      </c>
      <c r="MA222" s="1216">
        <f t="shared" si="656"/>
        <v>34633.231120860393</v>
      </c>
      <c r="MB222" s="1216">
        <f t="shared" si="656"/>
        <v>34633.231120860393</v>
      </c>
      <c r="MC222" s="1216">
        <f t="shared" si="656"/>
        <v>34633.231120860393</v>
      </c>
      <c r="MD222" s="1216">
        <f t="shared" si="656"/>
        <v>34633.231120860393</v>
      </c>
      <c r="ME222" s="1216">
        <f t="shared" si="656"/>
        <v>34633.231120860393</v>
      </c>
      <c r="MF222" s="1216">
        <f t="shared" si="656"/>
        <v>34633.231120860393</v>
      </c>
      <c r="MG222" s="1216">
        <f t="shared" si="656"/>
        <v>34630.85112874319</v>
      </c>
      <c r="MH222" s="1216">
        <f t="shared" si="656"/>
        <v>34630.85112874319</v>
      </c>
      <c r="MI222" s="1216">
        <f t="shared" si="656"/>
        <v>34630.85112874319</v>
      </c>
      <c r="MJ222" s="1216">
        <f t="shared" si="656"/>
        <v>34630.85112874319</v>
      </c>
      <c r="MK222" s="1216">
        <f t="shared" si="656"/>
        <v>34630.85112874319</v>
      </c>
      <c r="ML222" s="1216">
        <f t="shared" si="656"/>
        <v>34630.85112874319</v>
      </c>
      <c r="MM222" s="1216">
        <f t="shared" si="656"/>
        <v>34630.85112874319</v>
      </c>
      <c r="MN222" s="1216">
        <f t="shared" si="656"/>
        <v>34630.85112874319</v>
      </c>
      <c r="MO222" s="1216">
        <f t="shared" si="656"/>
        <v>34630.85112874319</v>
      </c>
      <c r="MP222" s="1216">
        <f t="shared" si="656"/>
        <v>34630.85112874319</v>
      </c>
      <c r="MQ222" s="1216">
        <f t="shared" si="656"/>
        <v>34630.85112874319</v>
      </c>
      <c r="MR222" s="1216">
        <f t="shared" si="656"/>
        <v>34630.85112874319</v>
      </c>
      <c r="MS222" s="1216">
        <f t="shared" si="656"/>
        <v>34632.750151644381</v>
      </c>
      <c r="MT222" s="1216">
        <f t="shared" si="656"/>
        <v>34637.433478532635</v>
      </c>
      <c r="MU222" s="1216">
        <f t="shared" si="656"/>
        <v>34642.116805420883</v>
      </c>
      <c r="MV222" s="1216">
        <f t="shared" si="656"/>
        <v>34646.80013230913</v>
      </c>
      <c r="MW222" s="1216">
        <f t="shared" si="656"/>
        <v>34651.483459197378</v>
      </c>
      <c r="MX222" s="1216">
        <f t="shared" si="656"/>
        <v>34656.166786085625</v>
      </c>
      <c r="MY222" s="1216">
        <f t="shared" si="656"/>
        <v>34660.850112973872</v>
      </c>
      <c r="MZ222" s="1216">
        <f t="shared" si="656"/>
        <v>34665.53343986212</v>
      </c>
      <c r="NA222" s="1216">
        <f t="shared" si="656"/>
        <v>34670.216766750367</v>
      </c>
      <c r="NB222" s="1216">
        <f t="shared" si="656"/>
        <v>34674.900093638615</v>
      </c>
      <c r="NC222" s="1216">
        <f t="shared" si="656"/>
        <v>34679.583420526862</v>
      </c>
      <c r="ND222" s="1216">
        <f t="shared" si="656"/>
        <v>34684.266747415109</v>
      </c>
      <c r="NE222" s="1216">
        <f t="shared" si="656"/>
        <v>0</v>
      </c>
      <c r="NF222" s="1216">
        <f t="shared" si="656"/>
        <v>0</v>
      </c>
      <c r="NG222" s="1216">
        <f t="shared" si="656"/>
        <v>0</v>
      </c>
      <c r="NH222" s="1216">
        <f t="shared" si="656"/>
        <v>0</v>
      </c>
      <c r="NI222" s="1216">
        <f t="shared" si="656"/>
        <v>0</v>
      </c>
      <c r="NJ222" s="1216">
        <f t="shared" si="656"/>
        <v>0</v>
      </c>
      <c r="NK222" s="1216">
        <f t="shared" si="656"/>
        <v>0</v>
      </c>
      <c r="NL222" s="1216">
        <f t="shared" si="656"/>
        <v>0</v>
      </c>
      <c r="NM222" s="1216">
        <f t="shared" si="656"/>
        <v>0</v>
      </c>
      <c r="NN222" s="1216">
        <f t="shared" si="656"/>
        <v>0</v>
      </c>
      <c r="NO222" s="1216">
        <f t="shared" si="656"/>
        <v>0</v>
      </c>
      <c r="NP222" s="1216">
        <f t="shared" si="656"/>
        <v>0</v>
      </c>
      <c r="NQ222" s="1216">
        <f t="shared" si="656"/>
        <v>0</v>
      </c>
      <c r="NR222" s="1216">
        <f t="shared" si="656"/>
        <v>0</v>
      </c>
      <c r="NS222" s="1216">
        <f t="shared" si="656"/>
        <v>0</v>
      </c>
      <c r="NT222" s="1216">
        <f t="shared" si="656"/>
        <v>0</v>
      </c>
      <c r="NU222" s="1216">
        <f t="shared" si="656"/>
        <v>0</v>
      </c>
      <c r="NV222" s="1216">
        <f t="shared" si="656"/>
        <v>0</v>
      </c>
      <c r="NW222" s="1216">
        <f t="shared" si="656"/>
        <v>0</v>
      </c>
      <c r="NX222" s="1216">
        <f t="shared" si="656"/>
        <v>0</v>
      </c>
      <c r="NY222" s="1216">
        <f t="shared" si="656"/>
        <v>0</v>
      </c>
      <c r="NZ222" s="1216">
        <f t="shared" si="656"/>
        <v>0</v>
      </c>
      <c r="OA222" s="1216">
        <f t="shared" si="656"/>
        <v>0</v>
      </c>
      <c r="OB222" s="1216">
        <f t="shared" si="656"/>
        <v>0</v>
      </c>
      <c r="OC222" s="1216">
        <f t="shared" ref="OC222:PL222" si="657">OC38</f>
        <v>0</v>
      </c>
      <c r="OD222" s="1216">
        <f t="shared" si="657"/>
        <v>0</v>
      </c>
      <c r="OE222" s="1216">
        <f t="shared" si="657"/>
        <v>0</v>
      </c>
      <c r="OF222" s="1216">
        <f t="shared" si="657"/>
        <v>0</v>
      </c>
      <c r="OG222" s="1216">
        <f t="shared" si="657"/>
        <v>0</v>
      </c>
      <c r="OH222" s="1216">
        <f t="shared" si="657"/>
        <v>0</v>
      </c>
      <c r="OI222" s="1216">
        <f t="shared" si="657"/>
        <v>0</v>
      </c>
      <c r="OJ222" s="1216">
        <f t="shared" si="657"/>
        <v>0</v>
      </c>
      <c r="OK222" s="1216">
        <f t="shared" si="657"/>
        <v>0</v>
      </c>
      <c r="OL222" s="1216">
        <f t="shared" si="657"/>
        <v>0</v>
      </c>
      <c r="OM222" s="1216">
        <f t="shared" si="657"/>
        <v>0</v>
      </c>
      <c r="ON222" s="1216">
        <f t="shared" si="657"/>
        <v>0</v>
      </c>
      <c r="OO222" s="1216">
        <f t="shared" si="657"/>
        <v>0</v>
      </c>
      <c r="OP222" s="1216">
        <f t="shared" si="657"/>
        <v>0</v>
      </c>
      <c r="OQ222" s="1216">
        <f t="shared" si="657"/>
        <v>0</v>
      </c>
      <c r="OR222" s="1216">
        <f t="shared" si="657"/>
        <v>0</v>
      </c>
      <c r="OS222" s="1216">
        <f t="shared" si="657"/>
        <v>0</v>
      </c>
      <c r="OT222" s="1216">
        <f t="shared" si="657"/>
        <v>0</v>
      </c>
      <c r="OU222" s="1216">
        <f t="shared" si="657"/>
        <v>0</v>
      </c>
      <c r="OV222" s="1216">
        <f t="shared" si="657"/>
        <v>0</v>
      </c>
      <c r="OW222" s="1216">
        <f t="shared" si="657"/>
        <v>0</v>
      </c>
      <c r="OX222" s="1216">
        <f t="shared" si="657"/>
        <v>0</v>
      </c>
      <c r="OY222" s="1216">
        <f t="shared" si="657"/>
        <v>0</v>
      </c>
      <c r="OZ222" s="1216">
        <f t="shared" si="657"/>
        <v>0</v>
      </c>
      <c r="PA222" s="1216">
        <f t="shared" si="657"/>
        <v>0</v>
      </c>
      <c r="PB222" s="1216">
        <f t="shared" si="657"/>
        <v>0</v>
      </c>
      <c r="PC222" s="1216">
        <f t="shared" si="657"/>
        <v>0</v>
      </c>
      <c r="PD222" s="1216">
        <f t="shared" si="657"/>
        <v>0</v>
      </c>
      <c r="PE222" s="1216">
        <f t="shared" si="657"/>
        <v>0</v>
      </c>
      <c r="PF222" s="1216">
        <f t="shared" si="657"/>
        <v>0</v>
      </c>
      <c r="PG222" s="1216">
        <f t="shared" si="657"/>
        <v>0</v>
      </c>
      <c r="PH222" s="1216">
        <f t="shared" si="657"/>
        <v>0</v>
      </c>
      <c r="PI222" s="1216">
        <f t="shared" si="657"/>
        <v>0</v>
      </c>
      <c r="PJ222" s="1216">
        <f t="shared" si="657"/>
        <v>0</v>
      </c>
      <c r="PK222" s="1216">
        <f t="shared" si="657"/>
        <v>0</v>
      </c>
      <c r="PL222" s="1216">
        <f t="shared" si="657"/>
        <v>0</v>
      </c>
    </row>
    <row r="223" spans="1:429">
      <c r="B223" s="1213" t="str">
        <f>A44</f>
        <v>Verificador Independente</v>
      </c>
      <c r="C223" s="1214"/>
      <c r="D223" s="1214"/>
      <c r="E223" s="1214"/>
      <c r="F223" s="1214"/>
      <c r="G223" s="1215"/>
      <c r="H223" s="1215"/>
      <c r="I223" s="1216">
        <f t="shared" ref="I223:BT223" si="658">I44</f>
        <v>0</v>
      </c>
      <c r="J223" s="1216">
        <f t="shared" si="658"/>
        <v>0</v>
      </c>
      <c r="K223" s="1216">
        <f t="shared" si="658"/>
        <v>14214.023594552884</v>
      </c>
      <c r="L223" s="1216">
        <f t="shared" si="658"/>
        <v>14214.023594552884</v>
      </c>
      <c r="M223" s="1216">
        <f t="shared" si="658"/>
        <v>14214.023594552884</v>
      </c>
      <c r="N223" s="1216">
        <f t="shared" si="658"/>
        <v>14214.023594552884</v>
      </c>
      <c r="O223" s="1216">
        <f t="shared" si="658"/>
        <v>14214.023594552884</v>
      </c>
      <c r="P223" s="1216">
        <f t="shared" si="658"/>
        <v>14214.023594552884</v>
      </c>
      <c r="Q223" s="1216">
        <f t="shared" si="658"/>
        <v>14214.023594552884</v>
      </c>
      <c r="R223" s="1216">
        <f t="shared" si="658"/>
        <v>14214.023594552884</v>
      </c>
      <c r="S223" s="1216">
        <f t="shared" si="658"/>
        <v>14214.023594552884</v>
      </c>
      <c r="T223" s="1216">
        <f t="shared" si="658"/>
        <v>14214.023594552884</v>
      </c>
      <c r="U223" s="1216">
        <f t="shared" si="658"/>
        <v>14214.023594552884</v>
      </c>
      <c r="V223" s="1216">
        <f t="shared" si="658"/>
        <v>14214.023594552884</v>
      </c>
      <c r="W223" s="1216">
        <f t="shared" si="658"/>
        <v>14214.023594552884</v>
      </c>
      <c r="X223" s="1216">
        <f t="shared" si="658"/>
        <v>14214.023594552884</v>
      </c>
      <c r="Y223" s="1216">
        <f t="shared" si="658"/>
        <v>14214.023594552884</v>
      </c>
      <c r="Z223" s="1216">
        <f t="shared" si="658"/>
        <v>14214.023594552884</v>
      </c>
      <c r="AA223" s="1216">
        <f t="shared" si="658"/>
        <v>14214.023594552884</v>
      </c>
      <c r="AB223" s="1216">
        <f t="shared" si="658"/>
        <v>14214.023594552884</v>
      </c>
      <c r="AC223" s="1216">
        <f t="shared" si="658"/>
        <v>14214.023594552884</v>
      </c>
      <c r="AD223" s="1216">
        <f t="shared" si="658"/>
        <v>14214.023594552884</v>
      </c>
      <c r="AE223" s="1216">
        <f t="shared" si="658"/>
        <v>14214.023594552884</v>
      </c>
      <c r="AF223" s="1216">
        <f t="shared" si="658"/>
        <v>14214.023594552884</v>
      </c>
      <c r="AG223" s="1216">
        <f t="shared" si="658"/>
        <v>14214.023594552884</v>
      </c>
      <c r="AH223" s="1216">
        <f t="shared" si="658"/>
        <v>14214.023594552884</v>
      </c>
      <c r="AI223" s="1216">
        <f t="shared" si="658"/>
        <v>14214.023594552884</v>
      </c>
      <c r="AJ223" s="1216">
        <f t="shared" si="658"/>
        <v>14214.023594552884</v>
      </c>
      <c r="AK223" s="1216">
        <f t="shared" si="658"/>
        <v>14214.023594552884</v>
      </c>
      <c r="AL223" s="1216">
        <f t="shared" si="658"/>
        <v>14214.023594552884</v>
      </c>
      <c r="AM223" s="1216">
        <f t="shared" si="658"/>
        <v>14214.023594552884</v>
      </c>
      <c r="AN223" s="1216">
        <f t="shared" si="658"/>
        <v>14214.023594552884</v>
      </c>
      <c r="AO223" s="1216">
        <f t="shared" si="658"/>
        <v>14214.023594552884</v>
      </c>
      <c r="AP223" s="1216">
        <f t="shared" si="658"/>
        <v>14214.023594552884</v>
      </c>
      <c r="AQ223" s="1216">
        <f t="shared" si="658"/>
        <v>14214.023594552884</v>
      </c>
      <c r="AR223" s="1216">
        <f t="shared" si="658"/>
        <v>14214.023594552884</v>
      </c>
      <c r="AS223" s="1216">
        <f t="shared" si="658"/>
        <v>14214.023594552884</v>
      </c>
      <c r="AT223" s="1216">
        <f t="shared" si="658"/>
        <v>14214.023594552884</v>
      </c>
      <c r="AU223" s="1216">
        <f t="shared" si="658"/>
        <v>14214.023594552884</v>
      </c>
      <c r="AV223" s="1216">
        <f t="shared" si="658"/>
        <v>14214.023594552884</v>
      </c>
      <c r="AW223" s="1216">
        <f t="shared" si="658"/>
        <v>14214.023594552884</v>
      </c>
      <c r="AX223" s="1216">
        <f t="shared" si="658"/>
        <v>14214.023594552884</v>
      </c>
      <c r="AY223" s="1216">
        <f t="shared" si="658"/>
        <v>14214.023594552884</v>
      </c>
      <c r="AZ223" s="1216">
        <f t="shared" si="658"/>
        <v>14214.023594552884</v>
      </c>
      <c r="BA223" s="1216">
        <f t="shared" si="658"/>
        <v>14214.023594552884</v>
      </c>
      <c r="BB223" s="1216">
        <f t="shared" si="658"/>
        <v>14214.023594552884</v>
      </c>
      <c r="BC223" s="1216">
        <f t="shared" si="658"/>
        <v>14214.023594552884</v>
      </c>
      <c r="BD223" s="1216">
        <f t="shared" si="658"/>
        <v>14214.023594552884</v>
      </c>
      <c r="BE223" s="1216">
        <f t="shared" si="658"/>
        <v>14214.023594552884</v>
      </c>
      <c r="BF223" s="1216">
        <f t="shared" si="658"/>
        <v>14214.023594552884</v>
      </c>
      <c r="BG223" s="1216">
        <f t="shared" si="658"/>
        <v>14214.023594552884</v>
      </c>
      <c r="BH223" s="1216">
        <f t="shared" si="658"/>
        <v>14214.023594552884</v>
      </c>
      <c r="BI223" s="1216">
        <f t="shared" si="658"/>
        <v>14214.023594552884</v>
      </c>
      <c r="BJ223" s="1216">
        <f t="shared" si="658"/>
        <v>14214.023594552884</v>
      </c>
      <c r="BK223" s="1216">
        <f t="shared" si="658"/>
        <v>14214.023594552884</v>
      </c>
      <c r="BL223" s="1216">
        <f t="shared" si="658"/>
        <v>14214.023594552884</v>
      </c>
      <c r="BM223" s="1216">
        <f t="shared" si="658"/>
        <v>14214.023594552884</v>
      </c>
      <c r="BN223" s="1216">
        <f t="shared" si="658"/>
        <v>14214.023594552884</v>
      </c>
      <c r="BO223" s="1216">
        <f t="shared" si="658"/>
        <v>14214.023594552884</v>
      </c>
      <c r="BP223" s="1216">
        <f t="shared" si="658"/>
        <v>14214.023594552884</v>
      </c>
      <c r="BQ223" s="1216">
        <f t="shared" si="658"/>
        <v>14214.023594552884</v>
      </c>
      <c r="BR223" s="1216">
        <f t="shared" si="658"/>
        <v>14214.023594552884</v>
      </c>
      <c r="BS223" s="1216">
        <f t="shared" si="658"/>
        <v>14214.023594552884</v>
      </c>
      <c r="BT223" s="1216">
        <f t="shared" si="658"/>
        <v>14214.023594552884</v>
      </c>
      <c r="BU223" s="1216">
        <f t="shared" ref="BU223:EF223" si="659">BU44</f>
        <v>14214.023594552884</v>
      </c>
      <c r="BV223" s="1216">
        <f t="shared" si="659"/>
        <v>14214.023594552884</v>
      </c>
      <c r="BW223" s="1216">
        <f t="shared" si="659"/>
        <v>14214.023594552884</v>
      </c>
      <c r="BX223" s="1216">
        <f t="shared" si="659"/>
        <v>14214.023594552884</v>
      </c>
      <c r="BY223" s="1216">
        <f t="shared" si="659"/>
        <v>14214.023594552884</v>
      </c>
      <c r="BZ223" s="1216">
        <f t="shared" si="659"/>
        <v>14214.023594552884</v>
      </c>
      <c r="CA223" s="1216">
        <f t="shared" si="659"/>
        <v>14214.023594552884</v>
      </c>
      <c r="CB223" s="1216">
        <f t="shared" si="659"/>
        <v>14214.023594552884</v>
      </c>
      <c r="CC223" s="1216">
        <f t="shared" si="659"/>
        <v>14214.023594552884</v>
      </c>
      <c r="CD223" s="1216">
        <f t="shared" si="659"/>
        <v>14214.023594552884</v>
      </c>
      <c r="CE223" s="1216">
        <f t="shared" si="659"/>
        <v>14214.023594552884</v>
      </c>
      <c r="CF223" s="1216">
        <f t="shared" si="659"/>
        <v>14214.023594552884</v>
      </c>
      <c r="CG223" s="1216">
        <f t="shared" si="659"/>
        <v>14214.023594552884</v>
      </c>
      <c r="CH223" s="1216">
        <f t="shared" si="659"/>
        <v>14214.023594552884</v>
      </c>
      <c r="CI223" s="1216">
        <f t="shared" si="659"/>
        <v>14214.023594552884</v>
      </c>
      <c r="CJ223" s="1216">
        <f t="shared" si="659"/>
        <v>14214.023594552884</v>
      </c>
      <c r="CK223" s="1216">
        <f t="shared" si="659"/>
        <v>14214.023594552884</v>
      </c>
      <c r="CL223" s="1216">
        <f t="shared" si="659"/>
        <v>14214.023594552884</v>
      </c>
      <c r="CM223" s="1216">
        <f t="shared" si="659"/>
        <v>14214.023594552884</v>
      </c>
      <c r="CN223" s="1216">
        <f t="shared" si="659"/>
        <v>14214.023594552884</v>
      </c>
      <c r="CO223" s="1216">
        <f t="shared" si="659"/>
        <v>14214.023594552884</v>
      </c>
      <c r="CP223" s="1216">
        <f t="shared" si="659"/>
        <v>14214.023594552884</v>
      </c>
      <c r="CQ223" s="1216">
        <f t="shared" si="659"/>
        <v>14214.023594552884</v>
      </c>
      <c r="CR223" s="1216">
        <f t="shared" si="659"/>
        <v>14214.023594552884</v>
      </c>
      <c r="CS223" s="1216">
        <f t="shared" si="659"/>
        <v>14214.023594552884</v>
      </c>
      <c r="CT223" s="1216">
        <f t="shared" si="659"/>
        <v>14214.023594552884</v>
      </c>
      <c r="CU223" s="1216">
        <f t="shared" si="659"/>
        <v>14214.023594552884</v>
      </c>
      <c r="CV223" s="1216">
        <f t="shared" si="659"/>
        <v>14214.023594552884</v>
      </c>
      <c r="CW223" s="1216">
        <f t="shared" si="659"/>
        <v>14214.023594552884</v>
      </c>
      <c r="CX223" s="1216">
        <f t="shared" si="659"/>
        <v>14214.023594552884</v>
      </c>
      <c r="CY223" s="1216">
        <f t="shared" si="659"/>
        <v>14214.023594552884</v>
      </c>
      <c r="CZ223" s="1216">
        <f t="shared" si="659"/>
        <v>14214.023594552884</v>
      </c>
      <c r="DA223" s="1216">
        <f t="shared" si="659"/>
        <v>14214.023594552884</v>
      </c>
      <c r="DB223" s="1216">
        <f t="shared" si="659"/>
        <v>14214.023594552884</v>
      </c>
      <c r="DC223" s="1216">
        <f t="shared" si="659"/>
        <v>14214.023594552884</v>
      </c>
      <c r="DD223" s="1216">
        <f t="shared" si="659"/>
        <v>14214.023594552884</v>
      </c>
      <c r="DE223" s="1216">
        <f t="shared" si="659"/>
        <v>14214.023594552884</v>
      </c>
      <c r="DF223" s="1216">
        <f t="shared" si="659"/>
        <v>14214.023594552884</v>
      </c>
      <c r="DG223" s="1216">
        <f t="shared" si="659"/>
        <v>14214.023594552884</v>
      </c>
      <c r="DH223" s="1216">
        <f t="shared" si="659"/>
        <v>14214.023594552884</v>
      </c>
      <c r="DI223" s="1216">
        <f t="shared" si="659"/>
        <v>14214.023594552884</v>
      </c>
      <c r="DJ223" s="1216">
        <f t="shared" si="659"/>
        <v>14214.023594552884</v>
      </c>
      <c r="DK223" s="1216">
        <f t="shared" si="659"/>
        <v>14214.023594552884</v>
      </c>
      <c r="DL223" s="1216">
        <f t="shared" si="659"/>
        <v>14214.023594552884</v>
      </c>
      <c r="DM223" s="1216">
        <f t="shared" si="659"/>
        <v>14214.023594552884</v>
      </c>
      <c r="DN223" s="1216">
        <f t="shared" si="659"/>
        <v>14214.023594552884</v>
      </c>
      <c r="DO223" s="1216">
        <f t="shared" si="659"/>
        <v>14214.023594552884</v>
      </c>
      <c r="DP223" s="1216">
        <f t="shared" si="659"/>
        <v>14214.023594552884</v>
      </c>
      <c r="DQ223" s="1216">
        <f t="shared" si="659"/>
        <v>14214.023594552884</v>
      </c>
      <c r="DR223" s="1216">
        <f t="shared" si="659"/>
        <v>14214.023594552884</v>
      </c>
      <c r="DS223" s="1216">
        <f t="shared" si="659"/>
        <v>14214.023594552884</v>
      </c>
      <c r="DT223" s="1216">
        <f t="shared" si="659"/>
        <v>14214.023594552884</v>
      </c>
      <c r="DU223" s="1216">
        <f t="shared" si="659"/>
        <v>14214.023594552884</v>
      </c>
      <c r="DV223" s="1216">
        <f t="shared" si="659"/>
        <v>14214.023594552884</v>
      </c>
      <c r="DW223" s="1216">
        <f t="shared" si="659"/>
        <v>14214.023594552884</v>
      </c>
      <c r="DX223" s="1216">
        <f t="shared" si="659"/>
        <v>14214.023594552884</v>
      </c>
      <c r="DY223" s="1216">
        <f t="shared" si="659"/>
        <v>14214.023594552884</v>
      </c>
      <c r="DZ223" s="1216">
        <f t="shared" si="659"/>
        <v>14214.023594552884</v>
      </c>
      <c r="EA223" s="1216">
        <f t="shared" si="659"/>
        <v>14214.023594552884</v>
      </c>
      <c r="EB223" s="1216">
        <f t="shared" si="659"/>
        <v>14214.023594552884</v>
      </c>
      <c r="EC223" s="1216">
        <f t="shared" si="659"/>
        <v>14214.023594552884</v>
      </c>
      <c r="ED223" s="1216">
        <f t="shared" si="659"/>
        <v>14214.023594552884</v>
      </c>
      <c r="EE223" s="1216">
        <f t="shared" si="659"/>
        <v>14214.023594552884</v>
      </c>
      <c r="EF223" s="1216">
        <f t="shared" si="659"/>
        <v>14214.023594552884</v>
      </c>
      <c r="EG223" s="1216">
        <f t="shared" ref="EG223:GR223" si="660">EG44</f>
        <v>14214.023594552884</v>
      </c>
      <c r="EH223" s="1216">
        <f t="shared" si="660"/>
        <v>14214.023594552884</v>
      </c>
      <c r="EI223" s="1216">
        <f t="shared" si="660"/>
        <v>14214.023594552884</v>
      </c>
      <c r="EJ223" s="1216">
        <f t="shared" si="660"/>
        <v>14214.023594552884</v>
      </c>
      <c r="EK223" s="1216">
        <f t="shared" si="660"/>
        <v>14214.023594552884</v>
      </c>
      <c r="EL223" s="1216">
        <f t="shared" si="660"/>
        <v>14214.023594552884</v>
      </c>
      <c r="EM223" s="1216">
        <f t="shared" si="660"/>
        <v>14214.023594552884</v>
      </c>
      <c r="EN223" s="1216">
        <f t="shared" si="660"/>
        <v>14214.023594552884</v>
      </c>
      <c r="EO223" s="1216">
        <f t="shared" si="660"/>
        <v>14214.023594552884</v>
      </c>
      <c r="EP223" s="1216">
        <f t="shared" si="660"/>
        <v>14214.023594552884</v>
      </c>
      <c r="EQ223" s="1216">
        <f t="shared" si="660"/>
        <v>14214.023594552884</v>
      </c>
      <c r="ER223" s="1216">
        <f t="shared" si="660"/>
        <v>14214.023594552884</v>
      </c>
      <c r="ES223" s="1216">
        <f t="shared" si="660"/>
        <v>14214.023594552884</v>
      </c>
      <c r="ET223" s="1216">
        <f t="shared" si="660"/>
        <v>14214.023594552884</v>
      </c>
      <c r="EU223" s="1216">
        <f t="shared" si="660"/>
        <v>14214.023594552884</v>
      </c>
      <c r="EV223" s="1216">
        <f t="shared" si="660"/>
        <v>14214.023594552884</v>
      </c>
      <c r="EW223" s="1216">
        <f t="shared" si="660"/>
        <v>14214.023594552884</v>
      </c>
      <c r="EX223" s="1216">
        <f t="shared" si="660"/>
        <v>14214.023594552884</v>
      </c>
      <c r="EY223" s="1216">
        <f t="shared" si="660"/>
        <v>14214.023594552884</v>
      </c>
      <c r="EZ223" s="1216">
        <f t="shared" si="660"/>
        <v>14214.023594552884</v>
      </c>
      <c r="FA223" s="1216">
        <f t="shared" si="660"/>
        <v>14214.023594552884</v>
      </c>
      <c r="FB223" s="1216">
        <f t="shared" si="660"/>
        <v>14214.023594552884</v>
      </c>
      <c r="FC223" s="1216">
        <f t="shared" si="660"/>
        <v>14214.023594552884</v>
      </c>
      <c r="FD223" s="1216">
        <f t="shared" si="660"/>
        <v>14214.023594552884</v>
      </c>
      <c r="FE223" s="1216">
        <f t="shared" si="660"/>
        <v>14214.023594552884</v>
      </c>
      <c r="FF223" s="1216">
        <f t="shared" si="660"/>
        <v>14214.023594552884</v>
      </c>
      <c r="FG223" s="1216">
        <f t="shared" si="660"/>
        <v>14214.023594552884</v>
      </c>
      <c r="FH223" s="1216">
        <f t="shared" si="660"/>
        <v>14214.023594552884</v>
      </c>
      <c r="FI223" s="1216">
        <f t="shared" si="660"/>
        <v>14214.023594552884</v>
      </c>
      <c r="FJ223" s="1216">
        <f t="shared" si="660"/>
        <v>14214.023594552884</v>
      </c>
      <c r="FK223" s="1216">
        <f t="shared" si="660"/>
        <v>14214.023594552884</v>
      </c>
      <c r="FL223" s="1216">
        <f t="shared" si="660"/>
        <v>14214.023594552884</v>
      </c>
      <c r="FM223" s="1216">
        <f t="shared" si="660"/>
        <v>14214.023594552884</v>
      </c>
      <c r="FN223" s="1216">
        <f t="shared" si="660"/>
        <v>14214.023594552884</v>
      </c>
      <c r="FO223" s="1216">
        <f t="shared" si="660"/>
        <v>14214.023594552884</v>
      </c>
      <c r="FP223" s="1216">
        <f t="shared" si="660"/>
        <v>14214.023594552884</v>
      </c>
      <c r="FQ223" s="1216">
        <f t="shared" si="660"/>
        <v>14214.023594552884</v>
      </c>
      <c r="FR223" s="1216">
        <f t="shared" si="660"/>
        <v>14214.023594552884</v>
      </c>
      <c r="FS223" s="1216">
        <f t="shared" si="660"/>
        <v>14214.023594552884</v>
      </c>
      <c r="FT223" s="1216">
        <f t="shared" si="660"/>
        <v>14214.023594552884</v>
      </c>
      <c r="FU223" s="1216">
        <f t="shared" si="660"/>
        <v>14214.023594552884</v>
      </c>
      <c r="FV223" s="1216">
        <f t="shared" si="660"/>
        <v>14214.023594552884</v>
      </c>
      <c r="FW223" s="1216">
        <f t="shared" si="660"/>
        <v>14214.023594552884</v>
      </c>
      <c r="FX223" s="1216">
        <f t="shared" si="660"/>
        <v>14214.023594552884</v>
      </c>
      <c r="FY223" s="1216">
        <f t="shared" si="660"/>
        <v>14214.023594552884</v>
      </c>
      <c r="FZ223" s="1216">
        <f t="shared" si="660"/>
        <v>14214.023594552884</v>
      </c>
      <c r="GA223" s="1216">
        <f t="shared" si="660"/>
        <v>14214.023594552884</v>
      </c>
      <c r="GB223" s="1216">
        <f t="shared" si="660"/>
        <v>14214.023594552884</v>
      </c>
      <c r="GC223" s="1216">
        <f t="shared" si="660"/>
        <v>14214.023594552884</v>
      </c>
      <c r="GD223" s="1216">
        <f t="shared" si="660"/>
        <v>14214.023594552884</v>
      </c>
      <c r="GE223" s="1216">
        <f t="shared" si="660"/>
        <v>14214.023594552884</v>
      </c>
      <c r="GF223" s="1216">
        <f t="shared" si="660"/>
        <v>14214.023594552884</v>
      </c>
      <c r="GG223" s="1216">
        <f t="shared" si="660"/>
        <v>14214.023594552884</v>
      </c>
      <c r="GH223" s="1216">
        <f t="shared" si="660"/>
        <v>14214.023594552884</v>
      </c>
      <c r="GI223" s="1216">
        <f t="shared" si="660"/>
        <v>14214.023594552884</v>
      </c>
      <c r="GJ223" s="1216">
        <f t="shared" si="660"/>
        <v>14214.023594552884</v>
      </c>
      <c r="GK223" s="1216">
        <f t="shared" si="660"/>
        <v>14214.023594552884</v>
      </c>
      <c r="GL223" s="1216">
        <f t="shared" si="660"/>
        <v>14214.023594552884</v>
      </c>
      <c r="GM223" s="1216">
        <f t="shared" si="660"/>
        <v>14214.023594552884</v>
      </c>
      <c r="GN223" s="1216">
        <f t="shared" si="660"/>
        <v>14214.023594552884</v>
      </c>
      <c r="GO223" s="1216">
        <f t="shared" si="660"/>
        <v>14214.023594552884</v>
      </c>
      <c r="GP223" s="1216">
        <f t="shared" si="660"/>
        <v>14214.023594552884</v>
      </c>
      <c r="GQ223" s="1216">
        <f t="shared" si="660"/>
        <v>14214.023594552884</v>
      </c>
      <c r="GR223" s="1216">
        <f t="shared" si="660"/>
        <v>14214.023594552884</v>
      </c>
      <c r="GS223" s="1216">
        <f t="shared" ref="GS223:JD223" si="661">GS44</f>
        <v>14214.023594552884</v>
      </c>
      <c r="GT223" s="1216">
        <f t="shared" si="661"/>
        <v>14214.023594552884</v>
      </c>
      <c r="GU223" s="1216">
        <f t="shared" si="661"/>
        <v>14214.023594552884</v>
      </c>
      <c r="GV223" s="1216">
        <f t="shared" si="661"/>
        <v>14214.023594552884</v>
      </c>
      <c r="GW223" s="1216">
        <f t="shared" si="661"/>
        <v>14214.023594552884</v>
      </c>
      <c r="GX223" s="1216">
        <f t="shared" si="661"/>
        <v>14214.023594552884</v>
      </c>
      <c r="GY223" s="1216">
        <f t="shared" si="661"/>
        <v>14214.023594552884</v>
      </c>
      <c r="GZ223" s="1216">
        <f t="shared" si="661"/>
        <v>14214.023594552884</v>
      </c>
      <c r="HA223" s="1216">
        <f t="shared" si="661"/>
        <v>14214.023594552884</v>
      </c>
      <c r="HB223" s="1216">
        <f t="shared" si="661"/>
        <v>14214.023594552884</v>
      </c>
      <c r="HC223" s="1216">
        <f t="shared" si="661"/>
        <v>14214.023594552884</v>
      </c>
      <c r="HD223" s="1216">
        <f t="shared" si="661"/>
        <v>14214.023594552884</v>
      </c>
      <c r="HE223" s="1216">
        <f t="shared" si="661"/>
        <v>14214.023594552884</v>
      </c>
      <c r="HF223" s="1216">
        <f t="shared" si="661"/>
        <v>14214.023594552884</v>
      </c>
      <c r="HG223" s="1216">
        <f t="shared" si="661"/>
        <v>14214.023594552884</v>
      </c>
      <c r="HH223" s="1216">
        <f t="shared" si="661"/>
        <v>14214.023594552884</v>
      </c>
      <c r="HI223" s="1216">
        <f t="shared" si="661"/>
        <v>14214.023594552884</v>
      </c>
      <c r="HJ223" s="1216">
        <f t="shared" si="661"/>
        <v>14214.023594552884</v>
      </c>
      <c r="HK223" s="1216">
        <f t="shared" si="661"/>
        <v>14214.023594552884</v>
      </c>
      <c r="HL223" s="1216">
        <f t="shared" si="661"/>
        <v>14214.023594552884</v>
      </c>
      <c r="HM223" s="1216">
        <f t="shared" si="661"/>
        <v>14214.023594552884</v>
      </c>
      <c r="HN223" s="1216">
        <f t="shared" si="661"/>
        <v>14214.023594552884</v>
      </c>
      <c r="HO223" s="1216">
        <f t="shared" si="661"/>
        <v>14214.023594552884</v>
      </c>
      <c r="HP223" s="1216">
        <f t="shared" si="661"/>
        <v>14214.023594552884</v>
      </c>
      <c r="HQ223" s="1216">
        <f t="shared" si="661"/>
        <v>14214.023594552884</v>
      </c>
      <c r="HR223" s="1216">
        <f t="shared" si="661"/>
        <v>14214.023594552884</v>
      </c>
      <c r="HS223" s="1216">
        <f t="shared" si="661"/>
        <v>14214.023594552884</v>
      </c>
      <c r="HT223" s="1216">
        <f t="shared" si="661"/>
        <v>14214.023594552884</v>
      </c>
      <c r="HU223" s="1216">
        <f t="shared" si="661"/>
        <v>14214.023594552884</v>
      </c>
      <c r="HV223" s="1216">
        <f t="shared" si="661"/>
        <v>14214.023594552884</v>
      </c>
      <c r="HW223" s="1216">
        <f t="shared" si="661"/>
        <v>14214.023594552884</v>
      </c>
      <c r="HX223" s="1216">
        <f t="shared" si="661"/>
        <v>14214.023594552884</v>
      </c>
      <c r="HY223" s="1216">
        <f t="shared" si="661"/>
        <v>14214.023594552884</v>
      </c>
      <c r="HZ223" s="1216">
        <f t="shared" si="661"/>
        <v>14214.023594552884</v>
      </c>
      <c r="IA223" s="1216">
        <f t="shared" si="661"/>
        <v>14214.023594552884</v>
      </c>
      <c r="IB223" s="1216">
        <f t="shared" si="661"/>
        <v>14214.023594552884</v>
      </c>
      <c r="IC223" s="1216">
        <f t="shared" si="661"/>
        <v>14214.023594552884</v>
      </c>
      <c r="ID223" s="1216">
        <f t="shared" si="661"/>
        <v>14214.023594552884</v>
      </c>
      <c r="IE223" s="1216">
        <f t="shared" si="661"/>
        <v>14214.023594552884</v>
      </c>
      <c r="IF223" s="1216">
        <f t="shared" si="661"/>
        <v>14214.023594552884</v>
      </c>
      <c r="IG223" s="1216">
        <f t="shared" si="661"/>
        <v>14214.023594552884</v>
      </c>
      <c r="IH223" s="1216">
        <f t="shared" si="661"/>
        <v>14214.023594552884</v>
      </c>
      <c r="II223" s="1216">
        <f t="shared" si="661"/>
        <v>14214.023594552884</v>
      </c>
      <c r="IJ223" s="1216">
        <f t="shared" si="661"/>
        <v>14214.023594552884</v>
      </c>
      <c r="IK223" s="1216">
        <f t="shared" si="661"/>
        <v>14214.023594552884</v>
      </c>
      <c r="IL223" s="1216">
        <f t="shared" si="661"/>
        <v>14214.023594552884</v>
      </c>
      <c r="IM223" s="1216">
        <f t="shared" si="661"/>
        <v>14214.023594552884</v>
      </c>
      <c r="IN223" s="1216">
        <f t="shared" si="661"/>
        <v>14214.023594552884</v>
      </c>
      <c r="IO223" s="1216">
        <f t="shared" si="661"/>
        <v>14214.023594552884</v>
      </c>
      <c r="IP223" s="1216">
        <f t="shared" si="661"/>
        <v>14214.023594552884</v>
      </c>
      <c r="IQ223" s="1216">
        <f t="shared" si="661"/>
        <v>14214.023594552884</v>
      </c>
      <c r="IR223" s="1216">
        <f t="shared" si="661"/>
        <v>14214.023594552884</v>
      </c>
      <c r="IS223" s="1216">
        <f t="shared" si="661"/>
        <v>14214.023594552884</v>
      </c>
      <c r="IT223" s="1216">
        <f t="shared" si="661"/>
        <v>14214.023594552884</v>
      </c>
      <c r="IU223" s="1216">
        <f t="shared" si="661"/>
        <v>14214.023594552884</v>
      </c>
      <c r="IV223" s="1216">
        <f t="shared" si="661"/>
        <v>14214.023594552884</v>
      </c>
      <c r="IW223" s="1216">
        <f t="shared" si="661"/>
        <v>14214.023594552884</v>
      </c>
      <c r="IX223" s="1216">
        <f t="shared" si="661"/>
        <v>14214.023594552884</v>
      </c>
      <c r="IY223" s="1216">
        <f t="shared" si="661"/>
        <v>14214.023594552884</v>
      </c>
      <c r="IZ223" s="1216">
        <f t="shared" si="661"/>
        <v>14214.023594552884</v>
      </c>
      <c r="JA223" s="1216">
        <f t="shared" si="661"/>
        <v>14214.023594552884</v>
      </c>
      <c r="JB223" s="1216">
        <f t="shared" si="661"/>
        <v>14214.023594552884</v>
      </c>
      <c r="JC223" s="1216">
        <f t="shared" si="661"/>
        <v>14214.023594552884</v>
      </c>
      <c r="JD223" s="1216">
        <f t="shared" si="661"/>
        <v>14214.023594552884</v>
      </c>
      <c r="JE223" s="1216">
        <f t="shared" ref="JE223:LP223" si="662">JE44</f>
        <v>14214.023594552884</v>
      </c>
      <c r="JF223" s="1216">
        <f t="shared" si="662"/>
        <v>14214.023594552884</v>
      </c>
      <c r="JG223" s="1216">
        <f t="shared" si="662"/>
        <v>14214.023594552884</v>
      </c>
      <c r="JH223" s="1216">
        <f t="shared" si="662"/>
        <v>14214.023594552884</v>
      </c>
      <c r="JI223" s="1216">
        <f t="shared" si="662"/>
        <v>14214.023594552884</v>
      </c>
      <c r="JJ223" s="1216">
        <f t="shared" si="662"/>
        <v>14214.023594552884</v>
      </c>
      <c r="JK223" s="1216">
        <f t="shared" si="662"/>
        <v>14214.023594552884</v>
      </c>
      <c r="JL223" s="1216">
        <f t="shared" si="662"/>
        <v>14214.023594552884</v>
      </c>
      <c r="JM223" s="1216">
        <f t="shared" si="662"/>
        <v>14214.023594552884</v>
      </c>
      <c r="JN223" s="1216">
        <f t="shared" si="662"/>
        <v>14214.023594552884</v>
      </c>
      <c r="JO223" s="1216">
        <f t="shared" si="662"/>
        <v>14214.023594552884</v>
      </c>
      <c r="JP223" s="1216">
        <f t="shared" si="662"/>
        <v>14214.023594552884</v>
      </c>
      <c r="JQ223" s="1216">
        <f t="shared" si="662"/>
        <v>14214.023594552884</v>
      </c>
      <c r="JR223" s="1216">
        <f t="shared" si="662"/>
        <v>14214.023594552884</v>
      </c>
      <c r="JS223" s="1216">
        <f t="shared" si="662"/>
        <v>14214.023594552884</v>
      </c>
      <c r="JT223" s="1216">
        <f t="shared" si="662"/>
        <v>14214.023594552884</v>
      </c>
      <c r="JU223" s="1216">
        <f t="shared" si="662"/>
        <v>14214.023594552884</v>
      </c>
      <c r="JV223" s="1216">
        <f t="shared" si="662"/>
        <v>14214.023594552884</v>
      </c>
      <c r="JW223" s="1216">
        <f t="shared" si="662"/>
        <v>14214.023594552884</v>
      </c>
      <c r="JX223" s="1216">
        <f t="shared" si="662"/>
        <v>14214.023594552884</v>
      </c>
      <c r="JY223" s="1216">
        <f t="shared" si="662"/>
        <v>14214.023594552884</v>
      </c>
      <c r="JZ223" s="1216">
        <f t="shared" si="662"/>
        <v>14214.023594552884</v>
      </c>
      <c r="KA223" s="1216">
        <f t="shared" si="662"/>
        <v>14214.023594552884</v>
      </c>
      <c r="KB223" s="1216">
        <f t="shared" si="662"/>
        <v>14214.023594552884</v>
      </c>
      <c r="KC223" s="1216">
        <f t="shared" si="662"/>
        <v>14214.023594552884</v>
      </c>
      <c r="KD223" s="1216">
        <f t="shared" si="662"/>
        <v>14214.023594552884</v>
      </c>
      <c r="KE223" s="1216">
        <f t="shared" si="662"/>
        <v>14214.023594552884</v>
      </c>
      <c r="KF223" s="1216">
        <f t="shared" si="662"/>
        <v>14214.023594552884</v>
      </c>
      <c r="KG223" s="1216">
        <f t="shared" si="662"/>
        <v>14214.023594552884</v>
      </c>
      <c r="KH223" s="1216">
        <f t="shared" si="662"/>
        <v>14214.023594552884</v>
      </c>
      <c r="KI223" s="1216">
        <f t="shared" si="662"/>
        <v>14214.023594552884</v>
      </c>
      <c r="KJ223" s="1216">
        <f t="shared" si="662"/>
        <v>14214.023594552884</v>
      </c>
      <c r="KK223" s="1216">
        <f t="shared" si="662"/>
        <v>14214.023594552884</v>
      </c>
      <c r="KL223" s="1216">
        <f t="shared" si="662"/>
        <v>14214.023594552884</v>
      </c>
      <c r="KM223" s="1216">
        <f t="shared" si="662"/>
        <v>14214.023594552884</v>
      </c>
      <c r="KN223" s="1216">
        <f t="shared" si="662"/>
        <v>14214.023594552884</v>
      </c>
      <c r="KO223" s="1216">
        <f t="shared" si="662"/>
        <v>14214.023594552884</v>
      </c>
      <c r="KP223" s="1216">
        <f t="shared" si="662"/>
        <v>14214.023594552884</v>
      </c>
      <c r="KQ223" s="1216">
        <f t="shared" si="662"/>
        <v>14214.023594552884</v>
      </c>
      <c r="KR223" s="1216">
        <f t="shared" si="662"/>
        <v>14214.023594552884</v>
      </c>
      <c r="KS223" s="1216">
        <f t="shared" si="662"/>
        <v>14214.023594552884</v>
      </c>
      <c r="KT223" s="1216">
        <f t="shared" si="662"/>
        <v>14214.023594552884</v>
      </c>
      <c r="KU223" s="1216">
        <f t="shared" si="662"/>
        <v>14214.023594552884</v>
      </c>
      <c r="KV223" s="1216">
        <f t="shared" si="662"/>
        <v>14214.023594552884</v>
      </c>
      <c r="KW223" s="1216">
        <f t="shared" si="662"/>
        <v>14214.023594552884</v>
      </c>
      <c r="KX223" s="1216">
        <f t="shared" si="662"/>
        <v>14214.023594552884</v>
      </c>
      <c r="KY223" s="1216">
        <f t="shared" si="662"/>
        <v>14214.023594552884</v>
      </c>
      <c r="KZ223" s="1216">
        <f t="shared" si="662"/>
        <v>14214.023594552884</v>
      </c>
      <c r="LA223" s="1216">
        <f t="shared" si="662"/>
        <v>14214.023594552884</v>
      </c>
      <c r="LB223" s="1216">
        <f t="shared" si="662"/>
        <v>14214.023594552884</v>
      </c>
      <c r="LC223" s="1216">
        <f t="shared" si="662"/>
        <v>14214.023594552884</v>
      </c>
      <c r="LD223" s="1216">
        <f t="shared" si="662"/>
        <v>14214.023594552884</v>
      </c>
      <c r="LE223" s="1216">
        <f t="shared" si="662"/>
        <v>14214.023594552884</v>
      </c>
      <c r="LF223" s="1216">
        <f t="shared" si="662"/>
        <v>14214.023594552884</v>
      </c>
      <c r="LG223" s="1216">
        <f t="shared" si="662"/>
        <v>14214.023594552884</v>
      </c>
      <c r="LH223" s="1216">
        <f t="shared" si="662"/>
        <v>14214.023594552884</v>
      </c>
      <c r="LI223" s="1216">
        <f t="shared" si="662"/>
        <v>14214.023594552884</v>
      </c>
      <c r="LJ223" s="1216">
        <f t="shared" si="662"/>
        <v>14214.023594552884</v>
      </c>
      <c r="LK223" s="1216">
        <f t="shared" si="662"/>
        <v>14214.023594552884</v>
      </c>
      <c r="LL223" s="1216">
        <f t="shared" si="662"/>
        <v>14214.023594552884</v>
      </c>
      <c r="LM223" s="1216">
        <f t="shared" si="662"/>
        <v>14214.023594552884</v>
      </c>
      <c r="LN223" s="1216">
        <f t="shared" si="662"/>
        <v>14214.023594552884</v>
      </c>
      <c r="LO223" s="1216">
        <f t="shared" si="662"/>
        <v>14214.023594552884</v>
      </c>
      <c r="LP223" s="1216">
        <f t="shared" si="662"/>
        <v>14214.023594552884</v>
      </c>
      <c r="LQ223" s="1216">
        <f t="shared" ref="LQ223:OB223" si="663">LQ44</f>
        <v>14214.023594552884</v>
      </c>
      <c r="LR223" s="1216">
        <f t="shared" si="663"/>
        <v>14214.023594552884</v>
      </c>
      <c r="LS223" s="1216">
        <f t="shared" si="663"/>
        <v>14214.023594552884</v>
      </c>
      <c r="LT223" s="1216">
        <f t="shared" si="663"/>
        <v>14214.023594552884</v>
      </c>
      <c r="LU223" s="1216">
        <f t="shared" si="663"/>
        <v>14214.023594552884</v>
      </c>
      <c r="LV223" s="1216">
        <f t="shared" si="663"/>
        <v>14214.023594552884</v>
      </c>
      <c r="LW223" s="1216">
        <f t="shared" si="663"/>
        <v>14214.023594552884</v>
      </c>
      <c r="LX223" s="1216">
        <f t="shared" si="663"/>
        <v>14214.023594552884</v>
      </c>
      <c r="LY223" s="1216">
        <f t="shared" si="663"/>
        <v>14214.023594552884</v>
      </c>
      <c r="LZ223" s="1216">
        <f t="shared" si="663"/>
        <v>14214.023594552884</v>
      </c>
      <c r="MA223" s="1216">
        <f t="shared" si="663"/>
        <v>14214.023594552884</v>
      </c>
      <c r="MB223" s="1216">
        <f t="shared" si="663"/>
        <v>14214.023594552884</v>
      </c>
      <c r="MC223" s="1216">
        <f t="shared" si="663"/>
        <v>14214.023594552884</v>
      </c>
      <c r="MD223" s="1216">
        <f t="shared" si="663"/>
        <v>14214.023594552884</v>
      </c>
      <c r="ME223" s="1216">
        <f t="shared" si="663"/>
        <v>14214.023594552884</v>
      </c>
      <c r="MF223" s="1216">
        <f t="shared" si="663"/>
        <v>14214.023594552884</v>
      </c>
      <c r="MG223" s="1216">
        <f t="shared" si="663"/>
        <v>14214.023594552884</v>
      </c>
      <c r="MH223" s="1216">
        <f t="shared" si="663"/>
        <v>14214.023594552884</v>
      </c>
      <c r="MI223" s="1216">
        <f t="shared" si="663"/>
        <v>14214.023594552884</v>
      </c>
      <c r="MJ223" s="1216">
        <f t="shared" si="663"/>
        <v>14214.023594552884</v>
      </c>
      <c r="MK223" s="1216">
        <f t="shared" si="663"/>
        <v>14214.023594552884</v>
      </c>
      <c r="ML223" s="1216">
        <f t="shared" si="663"/>
        <v>14214.023594552884</v>
      </c>
      <c r="MM223" s="1216">
        <f t="shared" si="663"/>
        <v>14214.023594552884</v>
      </c>
      <c r="MN223" s="1216">
        <f t="shared" si="663"/>
        <v>14214.023594552884</v>
      </c>
      <c r="MO223" s="1216">
        <f t="shared" si="663"/>
        <v>14214.023594552884</v>
      </c>
      <c r="MP223" s="1216">
        <f t="shared" si="663"/>
        <v>14214.023594552884</v>
      </c>
      <c r="MQ223" s="1216">
        <f t="shared" si="663"/>
        <v>14214.023594552884</v>
      </c>
      <c r="MR223" s="1216">
        <f t="shared" si="663"/>
        <v>14214.023594552884</v>
      </c>
      <c r="MS223" s="1216">
        <f t="shared" si="663"/>
        <v>14214.023594552884</v>
      </c>
      <c r="MT223" s="1216">
        <f t="shared" si="663"/>
        <v>14214.023594552884</v>
      </c>
      <c r="MU223" s="1216">
        <f t="shared" si="663"/>
        <v>14214.023594552884</v>
      </c>
      <c r="MV223" s="1216">
        <f t="shared" si="663"/>
        <v>14214.023594552884</v>
      </c>
      <c r="MW223" s="1216">
        <f t="shared" si="663"/>
        <v>14214.023594552884</v>
      </c>
      <c r="MX223" s="1216">
        <f t="shared" si="663"/>
        <v>14214.023594552884</v>
      </c>
      <c r="MY223" s="1216">
        <f t="shared" si="663"/>
        <v>14214.023594552884</v>
      </c>
      <c r="MZ223" s="1216">
        <f t="shared" si="663"/>
        <v>14214.023594552884</v>
      </c>
      <c r="NA223" s="1216">
        <f t="shared" si="663"/>
        <v>14214.023594552884</v>
      </c>
      <c r="NB223" s="1216">
        <f t="shared" si="663"/>
        <v>14214.023594552884</v>
      </c>
      <c r="NC223" s="1216">
        <f t="shared" si="663"/>
        <v>14214.023594552884</v>
      </c>
      <c r="ND223" s="1216">
        <f t="shared" si="663"/>
        <v>14214.023594552884</v>
      </c>
      <c r="NE223" s="1216">
        <f t="shared" si="663"/>
        <v>0</v>
      </c>
      <c r="NF223" s="1216">
        <f t="shared" si="663"/>
        <v>0</v>
      </c>
      <c r="NG223" s="1216">
        <f t="shared" si="663"/>
        <v>0</v>
      </c>
      <c r="NH223" s="1216">
        <f t="shared" si="663"/>
        <v>0</v>
      </c>
      <c r="NI223" s="1216">
        <f t="shared" si="663"/>
        <v>0</v>
      </c>
      <c r="NJ223" s="1216">
        <f t="shared" si="663"/>
        <v>0</v>
      </c>
      <c r="NK223" s="1216">
        <f t="shared" si="663"/>
        <v>0</v>
      </c>
      <c r="NL223" s="1216">
        <f t="shared" si="663"/>
        <v>0</v>
      </c>
      <c r="NM223" s="1216">
        <f t="shared" si="663"/>
        <v>0</v>
      </c>
      <c r="NN223" s="1216">
        <f t="shared" si="663"/>
        <v>0</v>
      </c>
      <c r="NO223" s="1216">
        <f t="shared" si="663"/>
        <v>0</v>
      </c>
      <c r="NP223" s="1216">
        <f t="shared" si="663"/>
        <v>0</v>
      </c>
      <c r="NQ223" s="1216">
        <f t="shared" si="663"/>
        <v>0</v>
      </c>
      <c r="NR223" s="1216">
        <f t="shared" si="663"/>
        <v>0</v>
      </c>
      <c r="NS223" s="1216">
        <f t="shared" si="663"/>
        <v>0</v>
      </c>
      <c r="NT223" s="1216">
        <f t="shared" si="663"/>
        <v>0</v>
      </c>
      <c r="NU223" s="1216">
        <f t="shared" si="663"/>
        <v>0</v>
      </c>
      <c r="NV223" s="1216">
        <f t="shared" si="663"/>
        <v>0</v>
      </c>
      <c r="NW223" s="1216">
        <f t="shared" si="663"/>
        <v>0</v>
      </c>
      <c r="NX223" s="1216">
        <f t="shared" si="663"/>
        <v>0</v>
      </c>
      <c r="NY223" s="1216">
        <f t="shared" si="663"/>
        <v>0</v>
      </c>
      <c r="NZ223" s="1216">
        <f t="shared" si="663"/>
        <v>0</v>
      </c>
      <c r="OA223" s="1216">
        <f t="shared" si="663"/>
        <v>0</v>
      </c>
      <c r="OB223" s="1216">
        <f t="shared" si="663"/>
        <v>0</v>
      </c>
      <c r="OC223" s="1216">
        <f t="shared" ref="OC223:PL223" si="664">OC44</f>
        <v>0</v>
      </c>
      <c r="OD223" s="1216">
        <f t="shared" si="664"/>
        <v>0</v>
      </c>
      <c r="OE223" s="1216">
        <f t="shared" si="664"/>
        <v>0</v>
      </c>
      <c r="OF223" s="1216">
        <f t="shared" si="664"/>
        <v>0</v>
      </c>
      <c r="OG223" s="1216">
        <f t="shared" si="664"/>
        <v>0</v>
      </c>
      <c r="OH223" s="1216">
        <f t="shared" si="664"/>
        <v>0</v>
      </c>
      <c r="OI223" s="1216">
        <f t="shared" si="664"/>
        <v>0</v>
      </c>
      <c r="OJ223" s="1216">
        <f t="shared" si="664"/>
        <v>0</v>
      </c>
      <c r="OK223" s="1216">
        <f t="shared" si="664"/>
        <v>0</v>
      </c>
      <c r="OL223" s="1216">
        <f t="shared" si="664"/>
        <v>0</v>
      </c>
      <c r="OM223" s="1216">
        <f t="shared" si="664"/>
        <v>0</v>
      </c>
      <c r="ON223" s="1216">
        <f t="shared" si="664"/>
        <v>0</v>
      </c>
      <c r="OO223" s="1216">
        <f t="shared" si="664"/>
        <v>0</v>
      </c>
      <c r="OP223" s="1216">
        <f t="shared" si="664"/>
        <v>0</v>
      </c>
      <c r="OQ223" s="1216">
        <f t="shared" si="664"/>
        <v>0</v>
      </c>
      <c r="OR223" s="1216">
        <f t="shared" si="664"/>
        <v>0</v>
      </c>
      <c r="OS223" s="1216">
        <f t="shared" si="664"/>
        <v>0</v>
      </c>
      <c r="OT223" s="1216">
        <f t="shared" si="664"/>
        <v>0</v>
      </c>
      <c r="OU223" s="1216">
        <f t="shared" si="664"/>
        <v>0</v>
      </c>
      <c r="OV223" s="1216">
        <f t="shared" si="664"/>
        <v>0</v>
      </c>
      <c r="OW223" s="1216">
        <f t="shared" si="664"/>
        <v>0</v>
      </c>
      <c r="OX223" s="1216">
        <f t="shared" si="664"/>
        <v>0</v>
      </c>
      <c r="OY223" s="1216">
        <f t="shared" si="664"/>
        <v>0</v>
      </c>
      <c r="OZ223" s="1216">
        <f t="shared" si="664"/>
        <v>0</v>
      </c>
      <c r="PA223" s="1216">
        <f t="shared" si="664"/>
        <v>0</v>
      </c>
      <c r="PB223" s="1216">
        <f t="shared" si="664"/>
        <v>0</v>
      </c>
      <c r="PC223" s="1216">
        <f t="shared" si="664"/>
        <v>0</v>
      </c>
      <c r="PD223" s="1216">
        <f t="shared" si="664"/>
        <v>0</v>
      </c>
      <c r="PE223" s="1216">
        <f t="shared" si="664"/>
        <v>0</v>
      </c>
      <c r="PF223" s="1216">
        <f t="shared" si="664"/>
        <v>0</v>
      </c>
      <c r="PG223" s="1216">
        <f t="shared" si="664"/>
        <v>0</v>
      </c>
      <c r="PH223" s="1216">
        <f t="shared" si="664"/>
        <v>0</v>
      </c>
      <c r="PI223" s="1216">
        <f t="shared" si="664"/>
        <v>0</v>
      </c>
      <c r="PJ223" s="1216">
        <f t="shared" si="664"/>
        <v>0</v>
      </c>
      <c r="PK223" s="1216">
        <f t="shared" si="664"/>
        <v>0</v>
      </c>
      <c r="PL223" s="1216">
        <f t="shared" si="664"/>
        <v>0</v>
      </c>
      <c r="PM223" s="1116" t="s">
        <v>581</v>
      </c>
    </row>
    <row r="224" spans="1:429">
      <c r="B224" s="1217"/>
      <c r="C224" s="1218"/>
      <c r="D224" s="1218"/>
      <c r="E224" s="1218"/>
      <c r="F224" s="1218"/>
      <c r="G224" s="1219"/>
      <c r="H224" s="1219"/>
      <c r="I224" s="1220"/>
      <c r="J224" s="1220"/>
      <c r="K224" s="1220"/>
      <c r="L224" s="1220"/>
      <c r="M224" s="1220"/>
      <c r="N224" s="1220"/>
      <c r="O224" s="1220"/>
      <c r="P224" s="1220"/>
      <c r="Q224" s="1220"/>
      <c r="R224" s="1220"/>
      <c r="S224" s="1220"/>
      <c r="T224" s="1220"/>
      <c r="U224" s="1220"/>
      <c r="V224" s="1220"/>
      <c r="W224" s="1220"/>
      <c r="X224" s="1220"/>
      <c r="Y224" s="1220"/>
      <c r="Z224" s="1220"/>
      <c r="AA224" s="1220"/>
      <c r="AB224" s="1220"/>
      <c r="AC224" s="1220"/>
      <c r="AD224" s="1220"/>
      <c r="AE224" s="1220"/>
      <c r="AF224" s="1220"/>
      <c r="AG224" s="1220"/>
      <c r="AH224" s="1220"/>
      <c r="AI224" s="1220"/>
      <c r="AJ224" s="1220"/>
      <c r="AK224" s="1220"/>
      <c r="AL224" s="1220"/>
      <c r="AM224" s="1220"/>
      <c r="AN224" s="1220"/>
      <c r="AO224" s="1220"/>
      <c r="AP224" s="1220"/>
      <c r="AQ224" s="1220"/>
      <c r="AR224" s="1220"/>
      <c r="AS224" s="1220"/>
      <c r="AT224" s="1220"/>
      <c r="AU224" s="1220"/>
      <c r="AV224" s="1220"/>
      <c r="AW224" s="1220"/>
      <c r="AX224" s="1220"/>
      <c r="AY224" s="1220"/>
      <c r="AZ224" s="1220"/>
      <c r="BA224" s="1220"/>
      <c r="BB224" s="1220"/>
      <c r="BC224" s="1220"/>
      <c r="BD224" s="1220"/>
      <c r="BE224" s="1220"/>
      <c r="BF224" s="1220"/>
      <c r="BG224" s="1220"/>
      <c r="BH224" s="1220"/>
      <c r="BI224" s="1220"/>
      <c r="BJ224" s="1220"/>
      <c r="BK224" s="1220"/>
      <c r="BL224" s="1220"/>
      <c r="BM224" s="1220"/>
      <c r="BN224" s="1220"/>
      <c r="BO224" s="1220"/>
      <c r="BP224" s="1220"/>
      <c r="BQ224" s="1220"/>
      <c r="BR224" s="1220"/>
      <c r="BS224" s="1220"/>
      <c r="BT224" s="1220"/>
      <c r="BU224" s="1220"/>
      <c r="BV224" s="1220"/>
      <c r="BW224" s="1220"/>
      <c r="BX224" s="1220"/>
      <c r="BY224" s="1220"/>
      <c r="BZ224" s="1220"/>
      <c r="CA224" s="1220"/>
      <c r="CB224" s="1220"/>
      <c r="CC224" s="1220"/>
      <c r="CD224" s="1220"/>
      <c r="CE224" s="1220"/>
      <c r="CF224" s="1220"/>
      <c r="CG224" s="1220"/>
      <c r="CH224" s="1220"/>
      <c r="CI224" s="1220"/>
      <c r="CJ224" s="1220"/>
      <c r="CK224" s="1220"/>
      <c r="CL224" s="1220"/>
      <c r="CM224" s="1220"/>
      <c r="CN224" s="1220"/>
      <c r="CO224" s="1220"/>
      <c r="CP224" s="1220"/>
      <c r="CQ224" s="1220"/>
      <c r="CR224" s="1220"/>
      <c r="CS224" s="1220"/>
      <c r="CT224" s="1220"/>
      <c r="CU224" s="1220"/>
      <c r="CV224" s="1220"/>
      <c r="CW224" s="1220"/>
      <c r="CX224" s="1220"/>
      <c r="CY224" s="1220"/>
      <c r="CZ224" s="1220"/>
      <c r="DA224" s="1220"/>
      <c r="DB224" s="1220"/>
      <c r="DC224" s="1220"/>
      <c r="DD224" s="1220"/>
      <c r="DE224" s="1220"/>
      <c r="DF224" s="1220"/>
      <c r="DG224" s="1220"/>
      <c r="DH224" s="1220"/>
      <c r="DI224" s="1220"/>
      <c r="DJ224" s="1220"/>
      <c r="DK224" s="1220"/>
      <c r="DL224" s="1220"/>
      <c r="DM224" s="1220"/>
      <c r="DN224" s="1220"/>
      <c r="DO224" s="1220"/>
      <c r="DP224" s="1220"/>
      <c r="DQ224" s="1220"/>
      <c r="DR224" s="1220"/>
      <c r="DS224" s="1220"/>
      <c r="DT224" s="1220"/>
      <c r="DU224" s="1220"/>
      <c r="DV224" s="1220"/>
      <c r="DW224" s="1220"/>
      <c r="DX224" s="1220"/>
      <c r="DY224" s="1220"/>
      <c r="DZ224" s="1220"/>
      <c r="EA224" s="1220"/>
      <c r="EB224" s="1220"/>
      <c r="EC224" s="1220"/>
      <c r="ED224" s="1220"/>
      <c r="EE224" s="1220"/>
      <c r="EF224" s="1220"/>
      <c r="EG224" s="1220"/>
      <c r="EH224" s="1220"/>
      <c r="EI224" s="1220"/>
      <c r="EJ224" s="1220"/>
      <c r="EK224" s="1220"/>
      <c r="EL224" s="1220"/>
      <c r="EM224" s="1220"/>
      <c r="EN224" s="1220"/>
      <c r="EO224" s="1220"/>
      <c r="EP224" s="1220"/>
      <c r="EQ224" s="1220"/>
      <c r="ER224" s="1220"/>
      <c r="ES224" s="1220"/>
      <c r="ET224" s="1220"/>
      <c r="EU224" s="1220"/>
      <c r="EV224" s="1220"/>
      <c r="EW224" s="1220"/>
      <c r="EX224" s="1220"/>
      <c r="EY224" s="1220"/>
      <c r="EZ224" s="1220"/>
      <c r="FA224" s="1220"/>
      <c r="FB224" s="1220"/>
      <c r="FC224" s="1220"/>
      <c r="FD224" s="1220"/>
      <c r="FE224" s="1220"/>
      <c r="FF224" s="1220"/>
      <c r="FG224" s="1220"/>
      <c r="FH224" s="1220"/>
      <c r="FI224" s="1220"/>
      <c r="FJ224" s="1220"/>
      <c r="FK224" s="1220"/>
      <c r="FL224" s="1220"/>
      <c r="FM224" s="1220"/>
      <c r="FN224" s="1220"/>
      <c r="FO224" s="1220"/>
      <c r="FP224" s="1220"/>
      <c r="FQ224" s="1220"/>
      <c r="FR224" s="1220"/>
      <c r="FS224" s="1220"/>
      <c r="FT224" s="1220"/>
      <c r="FU224" s="1220"/>
      <c r="FV224" s="1220"/>
      <c r="FW224" s="1220"/>
      <c r="FX224" s="1220"/>
      <c r="FY224" s="1220"/>
      <c r="FZ224" s="1220"/>
      <c r="GA224" s="1220"/>
      <c r="GB224" s="1220"/>
      <c r="GC224" s="1220"/>
      <c r="GD224" s="1220"/>
      <c r="GE224" s="1220"/>
      <c r="GF224" s="1220"/>
      <c r="GG224" s="1220"/>
      <c r="GH224" s="1220"/>
      <c r="GI224" s="1220"/>
      <c r="GJ224" s="1220"/>
      <c r="GK224" s="1220"/>
      <c r="GL224" s="1220"/>
      <c r="GM224" s="1220"/>
      <c r="GN224" s="1220"/>
      <c r="GO224" s="1220"/>
      <c r="GP224" s="1220"/>
      <c r="GQ224" s="1220"/>
      <c r="GR224" s="1220"/>
      <c r="GS224" s="1220"/>
      <c r="GT224" s="1220"/>
      <c r="GU224" s="1220"/>
      <c r="GV224" s="1220"/>
      <c r="GW224" s="1220"/>
      <c r="GX224" s="1220"/>
      <c r="GY224" s="1220"/>
      <c r="GZ224" s="1220"/>
      <c r="HA224" s="1220"/>
      <c r="HB224" s="1220"/>
      <c r="HC224" s="1220"/>
      <c r="HD224" s="1220"/>
      <c r="HE224" s="1220"/>
      <c r="HF224" s="1220"/>
      <c r="HG224" s="1220"/>
      <c r="HH224" s="1220"/>
      <c r="HI224" s="1220"/>
      <c r="HJ224" s="1220"/>
      <c r="HK224" s="1220"/>
      <c r="HL224" s="1220"/>
      <c r="HM224" s="1220"/>
      <c r="HN224" s="1220"/>
      <c r="HO224" s="1220"/>
      <c r="HP224" s="1220"/>
      <c r="HQ224" s="1220"/>
      <c r="HR224" s="1220"/>
      <c r="HS224" s="1220"/>
      <c r="HT224" s="1220"/>
      <c r="HU224" s="1220"/>
      <c r="HV224" s="1220"/>
      <c r="HW224" s="1220"/>
      <c r="HX224" s="1220"/>
      <c r="HY224" s="1220"/>
      <c r="HZ224" s="1220"/>
      <c r="IA224" s="1220"/>
      <c r="IB224" s="1220"/>
      <c r="IC224" s="1220"/>
      <c r="ID224" s="1220"/>
      <c r="IE224" s="1220"/>
      <c r="IF224" s="1220"/>
      <c r="IG224" s="1220"/>
      <c r="IH224" s="1220"/>
      <c r="II224" s="1220"/>
      <c r="IJ224" s="1220"/>
      <c r="IK224" s="1220"/>
      <c r="IL224" s="1220"/>
      <c r="IM224" s="1220"/>
      <c r="IN224" s="1220"/>
      <c r="IO224" s="1220"/>
      <c r="IP224" s="1220"/>
      <c r="IQ224" s="1220"/>
      <c r="IR224" s="1220"/>
      <c r="IS224" s="1220"/>
      <c r="IT224" s="1220"/>
      <c r="IU224" s="1220"/>
      <c r="IV224" s="1220"/>
      <c r="IW224" s="1220"/>
      <c r="IX224" s="1220"/>
      <c r="IY224" s="1220"/>
      <c r="IZ224" s="1220"/>
      <c r="JA224" s="1220"/>
      <c r="JB224" s="1220"/>
      <c r="JC224" s="1220"/>
      <c r="JD224" s="1220"/>
      <c r="JE224" s="1220"/>
      <c r="JF224" s="1220"/>
      <c r="JG224" s="1220"/>
      <c r="JH224" s="1220"/>
      <c r="JI224" s="1220"/>
      <c r="JJ224" s="1220"/>
      <c r="JK224" s="1220"/>
      <c r="JL224" s="1220"/>
      <c r="JM224" s="1220"/>
      <c r="JN224" s="1220"/>
      <c r="JO224" s="1220"/>
      <c r="JP224" s="1220"/>
      <c r="JQ224" s="1220"/>
      <c r="JR224" s="1220"/>
      <c r="JS224" s="1220"/>
      <c r="JT224" s="1220"/>
      <c r="JU224" s="1220"/>
      <c r="JV224" s="1220"/>
      <c r="JW224" s="1220"/>
      <c r="JX224" s="1220"/>
      <c r="JY224" s="1220"/>
      <c r="JZ224" s="1220"/>
      <c r="KA224" s="1220"/>
      <c r="KB224" s="1220"/>
      <c r="KC224" s="1220"/>
      <c r="KD224" s="1220"/>
      <c r="KE224" s="1220"/>
      <c r="KF224" s="1220"/>
      <c r="KG224" s="1220"/>
      <c r="KH224" s="1220"/>
      <c r="KI224" s="1220"/>
      <c r="KJ224" s="1220"/>
      <c r="KK224" s="1220"/>
      <c r="KL224" s="1220"/>
      <c r="KM224" s="1220"/>
      <c r="KN224" s="1220"/>
      <c r="KO224" s="1220"/>
      <c r="KP224" s="1220"/>
      <c r="KQ224" s="1220"/>
      <c r="KR224" s="1220"/>
      <c r="KS224" s="1220"/>
      <c r="KT224" s="1220"/>
      <c r="KU224" s="1220"/>
      <c r="KV224" s="1220"/>
      <c r="KW224" s="1220"/>
      <c r="KX224" s="1220"/>
      <c r="KY224" s="1220"/>
      <c r="KZ224" s="1220"/>
      <c r="LA224" s="1220"/>
      <c r="LB224" s="1220"/>
      <c r="LC224" s="1220"/>
      <c r="LD224" s="1220"/>
      <c r="LE224" s="1220"/>
      <c r="LF224" s="1220"/>
      <c r="LG224" s="1220"/>
      <c r="LH224" s="1220"/>
      <c r="LI224" s="1220"/>
      <c r="LJ224" s="1220"/>
      <c r="LK224" s="1220"/>
      <c r="LL224" s="1220"/>
      <c r="LM224" s="1220"/>
      <c r="LN224" s="1220"/>
      <c r="LO224" s="1220"/>
      <c r="LP224" s="1220"/>
      <c r="LQ224" s="1220"/>
      <c r="LR224" s="1220"/>
      <c r="LS224" s="1220"/>
      <c r="LT224" s="1220"/>
      <c r="LU224" s="1220"/>
      <c r="LV224" s="1220"/>
      <c r="LW224" s="1220"/>
      <c r="LX224" s="1220"/>
      <c r="LY224" s="1220"/>
      <c r="LZ224" s="1220"/>
      <c r="MA224" s="1220"/>
      <c r="MB224" s="1220"/>
      <c r="MC224" s="1220"/>
      <c r="MD224" s="1220"/>
      <c r="ME224" s="1220"/>
      <c r="MF224" s="1220"/>
      <c r="MG224" s="1220"/>
      <c r="MH224" s="1220"/>
      <c r="MI224" s="1220"/>
      <c r="MJ224" s="1220"/>
      <c r="MK224" s="1220"/>
      <c r="ML224" s="1220"/>
      <c r="MM224" s="1220"/>
      <c r="MN224" s="1220"/>
      <c r="MO224" s="1220"/>
      <c r="MP224" s="1220"/>
      <c r="MQ224" s="1220"/>
      <c r="MR224" s="1220"/>
      <c r="MS224" s="1220"/>
      <c r="MT224" s="1220"/>
      <c r="MU224" s="1220"/>
      <c r="MV224" s="1220"/>
      <c r="MW224" s="1220"/>
      <c r="MX224" s="1220"/>
      <c r="MY224" s="1220"/>
      <c r="MZ224" s="1220"/>
      <c r="NA224" s="1220"/>
      <c r="NB224" s="1220"/>
      <c r="NC224" s="1220"/>
      <c r="ND224" s="1220"/>
      <c r="NE224" s="1220"/>
      <c r="NF224" s="1220"/>
      <c r="NG224" s="1220"/>
      <c r="NH224" s="1220"/>
      <c r="NI224" s="1220"/>
      <c r="NJ224" s="1220"/>
      <c r="NK224" s="1220"/>
      <c r="NL224" s="1220"/>
      <c r="NM224" s="1220"/>
      <c r="NN224" s="1220"/>
      <c r="NO224" s="1220"/>
      <c r="NP224" s="1220"/>
      <c r="NQ224" s="1220"/>
      <c r="NR224" s="1220"/>
      <c r="NS224" s="1220"/>
      <c r="NT224" s="1220"/>
      <c r="NU224" s="1220"/>
      <c r="NV224" s="1220"/>
      <c r="NW224" s="1220"/>
      <c r="NX224" s="1220"/>
      <c r="NY224" s="1220"/>
      <c r="NZ224" s="1220"/>
      <c r="OA224" s="1220"/>
      <c r="OB224" s="1220"/>
      <c r="OC224" s="1220"/>
      <c r="OD224" s="1220"/>
      <c r="OE224" s="1220"/>
      <c r="OF224" s="1220"/>
      <c r="OG224" s="1220"/>
      <c r="OH224" s="1220"/>
      <c r="OI224" s="1220"/>
      <c r="OJ224" s="1220"/>
      <c r="OK224" s="1220"/>
      <c r="OL224" s="1220"/>
      <c r="OM224" s="1220"/>
      <c r="ON224" s="1220"/>
      <c r="OO224" s="1220"/>
      <c r="OP224" s="1220"/>
      <c r="OQ224" s="1220"/>
      <c r="OR224" s="1220"/>
      <c r="OS224" s="1220"/>
      <c r="OT224" s="1220"/>
      <c r="OU224" s="1220"/>
      <c r="OV224" s="1220"/>
      <c r="OW224" s="1220"/>
      <c r="OX224" s="1220"/>
      <c r="OY224" s="1220"/>
      <c r="OZ224" s="1220"/>
      <c r="PA224" s="1220"/>
      <c r="PB224" s="1220"/>
      <c r="PC224" s="1220"/>
      <c r="PD224" s="1220"/>
      <c r="PE224" s="1220"/>
      <c r="PF224" s="1220"/>
      <c r="PG224" s="1220"/>
      <c r="PH224" s="1220"/>
      <c r="PI224" s="1220"/>
      <c r="PJ224" s="1220"/>
      <c r="PK224" s="1220"/>
      <c r="PL224" s="1220"/>
    </row>
    <row r="225" spans="2:429">
      <c r="G225" s="1109"/>
      <c r="H225" s="1109"/>
      <c r="PM225" s="10" t="s">
        <v>581</v>
      </c>
    </row>
    <row r="226" spans="2:429">
      <c r="B226" s="1221" t="s">
        <v>372</v>
      </c>
      <c r="C226" s="1222"/>
      <c r="D226" s="1222"/>
      <c r="E226" s="1222"/>
      <c r="F226" s="1222"/>
      <c r="G226" s="1223"/>
      <c r="H226" s="1223"/>
      <c r="I226" s="1224">
        <f>SUM(I218:I224)</f>
        <v>101670.89238019518</v>
      </c>
      <c r="J226" s="1224">
        <f t="shared" ref="J226:BU226" si="665">SUM(J218:J224)</f>
        <v>101670.89238019518</v>
      </c>
      <c r="K226" s="1224">
        <f t="shared" si="665"/>
        <v>231006.25776095982</v>
      </c>
      <c r="L226" s="1224">
        <f t="shared" si="665"/>
        <v>237389.54773667987</v>
      </c>
      <c r="M226" s="1224">
        <f t="shared" si="665"/>
        <v>237389.54773667987</v>
      </c>
      <c r="N226" s="1224">
        <f t="shared" si="665"/>
        <v>239171.056954637</v>
      </c>
      <c r="O226" s="1224">
        <f t="shared" si="665"/>
        <v>239171.056954637</v>
      </c>
      <c r="P226" s="1224">
        <f t="shared" si="665"/>
        <v>239171.056954637</v>
      </c>
      <c r="Q226" s="1224">
        <f t="shared" si="665"/>
        <v>239520.15993556881</v>
      </c>
      <c r="R226" s="1224">
        <f t="shared" si="665"/>
        <v>239836.80613417373</v>
      </c>
      <c r="S226" s="1224">
        <f t="shared" si="665"/>
        <v>240153.45233277869</v>
      </c>
      <c r="T226" s="1224">
        <f t="shared" si="665"/>
        <v>240470.09853138364</v>
      </c>
      <c r="U226" s="1224">
        <f t="shared" si="665"/>
        <v>274475.52138607093</v>
      </c>
      <c r="V226" s="1224">
        <f t="shared" si="665"/>
        <v>274519.84820000024</v>
      </c>
      <c r="W226" s="1224">
        <f t="shared" si="665"/>
        <v>275108.81378328078</v>
      </c>
      <c r="X226" s="1224">
        <f t="shared" si="665"/>
        <v>275289.30028954794</v>
      </c>
      <c r="Y226" s="1224">
        <f t="shared" si="665"/>
        <v>275742.10618049069</v>
      </c>
      <c r="Z226" s="1224">
        <f t="shared" si="665"/>
        <v>275922.59268675779</v>
      </c>
      <c r="AA226" s="1224">
        <f t="shared" si="665"/>
        <v>276375.3985777006</v>
      </c>
      <c r="AB226" s="1224">
        <f t="shared" si="665"/>
        <v>276692.04477630556</v>
      </c>
      <c r="AC226" s="1224">
        <f t="shared" si="665"/>
        <v>276872.53128257266</v>
      </c>
      <c r="AD226" s="1224">
        <f t="shared" si="665"/>
        <v>277325.33717351541</v>
      </c>
      <c r="AE226" s="1224">
        <f t="shared" si="665"/>
        <v>277505.82367978257</v>
      </c>
      <c r="AF226" s="1224">
        <f t="shared" si="665"/>
        <v>378425.78643847856</v>
      </c>
      <c r="AG226" s="1224">
        <f t="shared" si="665"/>
        <v>313253.00489662832</v>
      </c>
      <c r="AH226" s="1224">
        <f t="shared" si="665"/>
        <v>312859.59812876297</v>
      </c>
      <c r="AI226" s="1224">
        <f t="shared" si="665"/>
        <v>313283.14951492444</v>
      </c>
      <c r="AJ226" s="1224">
        <f t="shared" si="665"/>
        <v>313162.06213173474</v>
      </c>
      <c r="AK226" s="1224">
        <f t="shared" si="665"/>
        <v>313313.29413322057</v>
      </c>
      <c r="AL226" s="1224">
        <f t="shared" si="665"/>
        <v>313192.20675003092</v>
      </c>
      <c r="AM226" s="1224">
        <f t="shared" si="665"/>
        <v>313343.43875151669</v>
      </c>
      <c r="AN226" s="1224">
        <f t="shared" si="665"/>
        <v>313358.51106066478</v>
      </c>
      <c r="AO226" s="1224">
        <f t="shared" si="665"/>
        <v>313237.42367747508</v>
      </c>
      <c r="AP226" s="1224">
        <f t="shared" si="665"/>
        <v>359715.84369083698</v>
      </c>
      <c r="AQ226" s="1224">
        <f t="shared" si="665"/>
        <v>313267.56829577126</v>
      </c>
      <c r="AR226" s="1224">
        <f t="shared" si="665"/>
        <v>389612.69305060362</v>
      </c>
      <c r="AS226" s="1224">
        <f t="shared" si="665"/>
        <v>321648.31255858205</v>
      </c>
      <c r="AT226" s="1224">
        <f t="shared" si="665"/>
        <v>321254.9057907167</v>
      </c>
      <c r="AU226" s="1224">
        <f t="shared" si="665"/>
        <v>321678.45717687818</v>
      </c>
      <c r="AV226" s="1224">
        <f t="shared" si="665"/>
        <v>321557.36979368847</v>
      </c>
      <c r="AW226" s="1224">
        <f t="shared" si="665"/>
        <v>321708.6017951743</v>
      </c>
      <c r="AX226" s="1224">
        <f t="shared" si="665"/>
        <v>321587.51441198459</v>
      </c>
      <c r="AY226" s="1224">
        <f t="shared" si="665"/>
        <v>321738.74641347042</v>
      </c>
      <c r="AZ226" s="1224">
        <f t="shared" si="665"/>
        <v>321753.81872261851</v>
      </c>
      <c r="BA226" s="1224">
        <f t="shared" si="665"/>
        <v>321632.73133942881</v>
      </c>
      <c r="BB226" s="1224">
        <f t="shared" si="665"/>
        <v>368111.15135279077</v>
      </c>
      <c r="BC226" s="1224">
        <f t="shared" si="665"/>
        <v>321662.87595772493</v>
      </c>
      <c r="BD226" s="1224">
        <f t="shared" si="665"/>
        <v>398008.00071255729</v>
      </c>
      <c r="BE226" s="1224">
        <f t="shared" si="665"/>
        <v>327010.6707450765</v>
      </c>
      <c r="BF226" s="1224">
        <f t="shared" si="665"/>
        <v>326607.55256936245</v>
      </c>
      <c r="BG226" s="1224">
        <f t="shared" si="665"/>
        <v>327021.39254767512</v>
      </c>
      <c r="BH226" s="1224">
        <f t="shared" si="665"/>
        <v>326890.59375663666</v>
      </c>
      <c r="BI226" s="1224">
        <f t="shared" si="665"/>
        <v>327032.11435027374</v>
      </c>
      <c r="BJ226" s="1224">
        <f t="shared" si="665"/>
        <v>326901.31555923529</v>
      </c>
      <c r="BK226" s="1224">
        <f t="shared" si="665"/>
        <v>327042.83615287242</v>
      </c>
      <c r="BL226" s="1224">
        <f t="shared" si="665"/>
        <v>327048.1970541717</v>
      </c>
      <c r="BM226" s="1224">
        <f t="shared" si="665"/>
        <v>326917.39826313325</v>
      </c>
      <c r="BN226" s="1224">
        <f t="shared" si="665"/>
        <v>373386.1068686464</v>
      </c>
      <c r="BO226" s="1224">
        <f t="shared" si="665"/>
        <v>326928.12006573187</v>
      </c>
      <c r="BP226" s="1224">
        <f t="shared" si="665"/>
        <v>405170.90447250108</v>
      </c>
      <c r="BQ226" s="1224">
        <f t="shared" si="665"/>
        <v>327109.0592634335</v>
      </c>
      <c r="BR226" s="1224">
        <f t="shared" si="665"/>
        <v>326842.1007800572</v>
      </c>
      <c r="BS226" s="1224">
        <f t="shared" si="665"/>
        <v>327119.78106603213</v>
      </c>
      <c r="BT226" s="1224">
        <f t="shared" si="665"/>
        <v>326988.98227499361</v>
      </c>
      <c r="BU226" s="1224">
        <f t="shared" si="665"/>
        <v>327130.50286863075</v>
      </c>
      <c r="BV226" s="1224">
        <f t="shared" ref="BV226:EG226" si="666">SUM(BV218:BV224)</f>
        <v>326999.70407759224</v>
      </c>
      <c r="BW226" s="1224">
        <f t="shared" si="666"/>
        <v>327141.22467122937</v>
      </c>
      <c r="BX226" s="1224">
        <f t="shared" si="666"/>
        <v>327146.58557252865</v>
      </c>
      <c r="BY226" s="1224">
        <f t="shared" si="666"/>
        <v>327015.7867814902</v>
      </c>
      <c r="BZ226" s="1224">
        <f t="shared" si="666"/>
        <v>373484.49538700335</v>
      </c>
      <c r="CA226" s="1224">
        <f t="shared" si="666"/>
        <v>327026.50858408882</v>
      </c>
      <c r="CB226" s="1224">
        <f t="shared" si="666"/>
        <v>405269.29299085803</v>
      </c>
      <c r="CC226" s="1224">
        <f t="shared" si="666"/>
        <v>327195.80717175518</v>
      </c>
      <c r="CD226" s="1224">
        <f t="shared" si="666"/>
        <v>326787.32809474185</v>
      </c>
      <c r="CE226" s="1224">
        <f t="shared" si="666"/>
        <v>327195.80717175518</v>
      </c>
      <c r="CF226" s="1224">
        <f t="shared" si="666"/>
        <v>327059.64747941738</v>
      </c>
      <c r="CG226" s="1224">
        <f t="shared" si="666"/>
        <v>327195.80717175518</v>
      </c>
      <c r="CH226" s="1224">
        <f t="shared" si="666"/>
        <v>327059.64747941738</v>
      </c>
      <c r="CI226" s="1224">
        <f t="shared" si="666"/>
        <v>327195.80717175518</v>
      </c>
      <c r="CJ226" s="1224">
        <f t="shared" si="666"/>
        <v>327195.80717175518</v>
      </c>
      <c r="CK226" s="1224">
        <f t="shared" si="666"/>
        <v>327059.64747941738</v>
      </c>
      <c r="CL226" s="1224">
        <f t="shared" si="666"/>
        <v>373522.99518363131</v>
      </c>
      <c r="CM226" s="1224">
        <f t="shared" si="666"/>
        <v>327059.64747941738</v>
      </c>
      <c r="CN226" s="1224">
        <f t="shared" si="666"/>
        <v>405297.07098488731</v>
      </c>
      <c r="CO226" s="1224">
        <f t="shared" si="666"/>
        <v>327217.52604145999</v>
      </c>
      <c r="CP226" s="1224">
        <f t="shared" si="666"/>
        <v>326809.04696444666</v>
      </c>
      <c r="CQ226" s="1224">
        <f t="shared" si="666"/>
        <v>327217.52604145999</v>
      </c>
      <c r="CR226" s="1224">
        <f t="shared" si="666"/>
        <v>327081.3663491222</v>
      </c>
      <c r="CS226" s="1224">
        <f t="shared" si="666"/>
        <v>327217.52604145999</v>
      </c>
      <c r="CT226" s="1224">
        <f t="shared" si="666"/>
        <v>327081.3663491222</v>
      </c>
      <c r="CU226" s="1224">
        <f t="shared" si="666"/>
        <v>327217.52604145999</v>
      </c>
      <c r="CV226" s="1224">
        <f t="shared" si="666"/>
        <v>327217.52604145999</v>
      </c>
      <c r="CW226" s="1224">
        <f t="shared" si="666"/>
        <v>327081.3663491222</v>
      </c>
      <c r="CX226" s="1224">
        <f t="shared" si="666"/>
        <v>373544.71405333607</v>
      </c>
      <c r="CY226" s="1224">
        <f t="shared" si="666"/>
        <v>327081.3663491222</v>
      </c>
      <c r="CZ226" s="1224">
        <f t="shared" si="666"/>
        <v>405318.78985459212</v>
      </c>
      <c r="DA226" s="1224">
        <f t="shared" si="666"/>
        <v>327233.33470174525</v>
      </c>
      <c r="DB226" s="1224">
        <f t="shared" si="666"/>
        <v>326824.85562473186</v>
      </c>
      <c r="DC226" s="1224">
        <f t="shared" si="666"/>
        <v>327233.33470174525</v>
      </c>
      <c r="DD226" s="1224">
        <f t="shared" si="666"/>
        <v>327097.17500940745</v>
      </c>
      <c r="DE226" s="1224">
        <f t="shared" si="666"/>
        <v>327233.33470174525</v>
      </c>
      <c r="DF226" s="1224">
        <f t="shared" si="666"/>
        <v>327097.17500940745</v>
      </c>
      <c r="DG226" s="1224">
        <f t="shared" si="666"/>
        <v>327233.33470174525</v>
      </c>
      <c r="DH226" s="1224">
        <f t="shared" si="666"/>
        <v>327233.33470174525</v>
      </c>
      <c r="DI226" s="1224">
        <f t="shared" si="666"/>
        <v>327097.17500940745</v>
      </c>
      <c r="DJ226" s="1224">
        <f t="shared" si="666"/>
        <v>373560.52271362132</v>
      </c>
      <c r="DK226" s="1224">
        <f t="shared" si="666"/>
        <v>327097.17500940745</v>
      </c>
      <c r="DL226" s="1224">
        <f t="shared" si="666"/>
        <v>405334.59851487743</v>
      </c>
      <c r="DM226" s="1224">
        <f t="shared" si="666"/>
        <v>327250.48562379408</v>
      </c>
      <c r="DN226" s="1224">
        <f t="shared" si="666"/>
        <v>326978.16623911844</v>
      </c>
      <c r="DO226" s="1224">
        <f t="shared" si="666"/>
        <v>327250.48562379408</v>
      </c>
      <c r="DP226" s="1224">
        <f t="shared" si="666"/>
        <v>327114.32593145629</v>
      </c>
      <c r="DQ226" s="1224">
        <f t="shared" si="666"/>
        <v>327250.48562379408</v>
      </c>
      <c r="DR226" s="1224">
        <f t="shared" si="666"/>
        <v>331199.11670159013</v>
      </c>
      <c r="DS226" s="1224">
        <f t="shared" si="666"/>
        <v>331471.43608626578</v>
      </c>
      <c r="DT226" s="1224">
        <f t="shared" si="666"/>
        <v>331471.43608626578</v>
      </c>
      <c r="DU226" s="1224">
        <f t="shared" si="666"/>
        <v>331199.11670159013</v>
      </c>
      <c r="DV226" s="1224">
        <f t="shared" si="666"/>
        <v>377798.62409814185</v>
      </c>
      <c r="DW226" s="1224">
        <f t="shared" si="666"/>
        <v>331199.11670159013</v>
      </c>
      <c r="DX226" s="1224">
        <f t="shared" si="666"/>
        <v>409572.69989939791</v>
      </c>
      <c r="DY226" s="1224">
        <f t="shared" si="666"/>
        <v>331536.5994823745</v>
      </c>
      <c r="DZ226" s="1224">
        <f t="shared" si="666"/>
        <v>330722.67434004671</v>
      </c>
      <c r="EA226" s="1224">
        <f t="shared" si="666"/>
        <v>331542.66550577257</v>
      </c>
      <c r="EB226" s="1224">
        <f t="shared" si="666"/>
        <v>331273.37913279596</v>
      </c>
      <c r="EC226" s="1224">
        <f t="shared" si="666"/>
        <v>331548.73152917071</v>
      </c>
      <c r="ED226" s="1224">
        <f t="shared" si="666"/>
        <v>331279.4451561941</v>
      </c>
      <c r="EE226" s="1224">
        <f t="shared" si="666"/>
        <v>331554.79755256878</v>
      </c>
      <c r="EF226" s="1224">
        <f t="shared" si="666"/>
        <v>331557.83056426788</v>
      </c>
      <c r="EG226" s="1224">
        <f t="shared" si="666"/>
        <v>331288.54419129126</v>
      </c>
      <c r="EH226" s="1224">
        <f t="shared" ref="EH226:GS226" si="667">SUM(EH218:EH224)</f>
        <v>377891.08459954197</v>
      </c>
      <c r="EI226" s="1224">
        <f t="shared" si="667"/>
        <v>331294.6102146894</v>
      </c>
      <c r="EJ226" s="1224">
        <f t="shared" si="667"/>
        <v>409671.22642419621</v>
      </c>
      <c r="EK226" s="1224">
        <f t="shared" si="667"/>
        <v>331626.55521214759</v>
      </c>
      <c r="EL226" s="1224">
        <f t="shared" si="667"/>
        <v>330809.59705812082</v>
      </c>
      <c r="EM226" s="1224">
        <f t="shared" si="667"/>
        <v>331626.55521214759</v>
      </c>
      <c r="EN226" s="1224">
        <f t="shared" si="667"/>
        <v>331354.235827472</v>
      </c>
      <c r="EO226" s="1224">
        <f t="shared" si="667"/>
        <v>331626.55521214759</v>
      </c>
      <c r="EP226" s="1224">
        <f t="shared" si="667"/>
        <v>331354.235827472</v>
      </c>
      <c r="EQ226" s="1224">
        <f t="shared" si="667"/>
        <v>331626.55521214759</v>
      </c>
      <c r="ER226" s="1224">
        <f t="shared" si="667"/>
        <v>331626.55521214759</v>
      </c>
      <c r="ES226" s="1224">
        <f t="shared" si="667"/>
        <v>331354.235827472</v>
      </c>
      <c r="ET226" s="1224">
        <f t="shared" si="667"/>
        <v>377953.74322402367</v>
      </c>
      <c r="EU226" s="1224">
        <f t="shared" si="667"/>
        <v>331354.235827472</v>
      </c>
      <c r="EV226" s="1224">
        <f t="shared" si="667"/>
        <v>409727.81902527978</v>
      </c>
      <c r="EW226" s="1224">
        <f t="shared" si="667"/>
        <v>331679.81633187569</v>
      </c>
      <c r="EX226" s="1224">
        <f t="shared" si="667"/>
        <v>330865.08833350998</v>
      </c>
      <c r="EY226" s="1224">
        <f t="shared" si="667"/>
        <v>331684.27664319781</v>
      </c>
      <c r="EZ226" s="1224">
        <f t="shared" si="667"/>
        <v>331414.18741418328</v>
      </c>
      <c r="FA226" s="1224">
        <f t="shared" si="667"/>
        <v>331688.73695451999</v>
      </c>
      <c r="FB226" s="1224">
        <f t="shared" si="667"/>
        <v>331418.64772550546</v>
      </c>
      <c r="FC226" s="1224">
        <f t="shared" si="667"/>
        <v>331693.19726584211</v>
      </c>
      <c r="FD226" s="1224">
        <f t="shared" si="667"/>
        <v>331695.42742150318</v>
      </c>
      <c r="FE226" s="1224">
        <f t="shared" si="667"/>
        <v>331425.33819248865</v>
      </c>
      <c r="FF226" s="1224">
        <f t="shared" si="667"/>
        <v>378027.07574470137</v>
      </c>
      <c r="FG226" s="1224">
        <f t="shared" si="667"/>
        <v>331429.79850381077</v>
      </c>
      <c r="FH226" s="1224">
        <f t="shared" si="667"/>
        <v>409805.61185727961</v>
      </c>
      <c r="FI226" s="1224">
        <f t="shared" si="667"/>
        <v>331749.87178742921</v>
      </c>
      <c r="FJ226" s="1224">
        <f t="shared" si="667"/>
        <v>331205.23301807803</v>
      </c>
      <c r="FK226" s="1224">
        <f t="shared" si="667"/>
        <v>331749.87178742921</v>
      </c>
      <c r="FL226" s="1224">
        <f t="shared" si="667"/>
        <v>331477.55240275362</v>
      </c>
      <c r="FM226" s="1224">
        <f t="shared" si="667"/>
        <v>331749.87178742921</v>
      </c>
      <c r="FN226" s="1224">
        <f t="shared" si="667"/>
        <v>331477.55240275362</v>
      </c>
      <c r="FO226" s="1224">
        <f t="shared" si="667"/>
        <v>331749.87178742921</v>
      </c>
      <c r="FP226" s="1224">
        <f t="shared" si="667"/>
        <v>331749.87178742921</v>
      </c>
      <c r="FQ226" s="1224">
        <f t="shared" si="667"/>
        <v>331477.55240275362</v>
      </c>
      <c r="FR226" s="1224">
        <f t="shared" si="667"/>
        <v>378077.05979930528</v>
      </c>
      <c r="FS226" s="1224">
        <f t="shared" si="667"/>
        <v>331477.55240275362</v>
      </c>
      <c r="FT226" s="1224">
        <f t="shared" si="667"/>
        <v>409851.13560056139</v>
      </c>
      <c r="FU226" s="1224">
        <f t="shared" si="667"/>
        <v>331789.9981673517</v>
      </c>
      <c r="FV226" s="1224">
        <f t="shared" si="667"/>
        <v>330973.04001332499</v>
      </c>
      <c r="FW226" s="1224">
        <f t="shared" si="667"/>
        <v>331789.9981673517</v>
      </c>
      <c r="FX226" s="1224">
        <f t="shared" si="667"/>
        <v>331517.67878267617</v>
      </c>
      <c r="FY226" s="1224">
        <f t="shared" si="667"/>
        <v>331789.9981673517</v>
      </c>
      <c r="FZ226" s="1224">
        <f t="shared" si="667"/>
        <v>331517.67878267617</v>
      </c>
      <c r="GA226" s="1224">
        <f t="shared" si="667"/>
        <v>331789.9981673517</v>
      </c>
      <c r="GB226" s="1224">
        <f t="shared" si="667"/>
        <v>331789.9981673517</v>
      </c>
      <c r="GC226" s="1224">
        <f t="shared" si="667"/>
        <v>331517.67878267617</v>
      </c>
      <c r="GD226" s="1224">
        <f t="shared" si="667"/>
        <v>378117.18617922784</v>
      </c>
      <c r="GE226" s="1224">
        <f t="shared" si="667"/>
        <v>331517.67878267617</v>
      </c>
      <c r="GF226" s="1224">
        <f t="shared" si="667"/>
        <v>409891.26198048383</v>
      </c>
      <c r="GG226" s="1224">
        <f t="shared" si="667"/>
        <v>331824.82735077932</v>
      </c>
      <c r="GH226" s="1224">
        <f t="shared" si="667"/>
        <v>331007.86919675255</v>
      </c>
      <c r="GI226" s="1224">
        <f t="shared" si="667"/>
        <v>331824.82735077932</v>
      </c>
      <c r="GJ226" s="1224">
        <f t="shared" si="667"/>
        <v>331552.50796610373</v>
      </c>
      <c r="GK226" s="1224">
        <f t="shared" si="667"/>
        <v>331824.82735077932</v>
      </c>
      <c r="GL226" s="1224">
        <f t="shared" si="667"/>
        <v>331552.50796610373</v>
      </c>
      <c r="GM226" s="1224">
        <f t="shared" si="667"/>
        <v>331824.82735077932</v>
      </c>
      <c r="GN226" s="1224">
        <f t="shared" si="667"/>
        <v>331824.82735077932</v>
      </c>
      <c r="GO226" s="1224">
        <f t="shared" si="667"/>
        <v>331552.50796610373</v>
      </c>
      <c r="GP226" s="1224">
        <f t="shared" si="667"/>
        <v>378152.01536265539</v>
      </c>
      <c r="GQ226" s="1224">
        <f t="shared" si="667"/>
        <v>331552.50796610373</v>
      </c>
      <c r="GR226" s="1224">
        <f t="shared" si="667"/>
        <v>409926.09116391151</v>
      </c>
      <c r="GS226" s="1224">
        <f t="shared" si="667"/>
        <v>331854.48429005145</v>
      </c>
      <c r="GT226" s="1224">
        <f t="shared" ref="GT226:JE226" si="668">SUM(GT218:GT224)</f>
        <v>331037.52613602462</v>
      </c>
      <c r="GU226" s="1224">
        <f t="shared" si="668"/>
        <v>331854.48429005145</v>
      </c>
      <c r="GV226" s="1224">
        <f t="shared" si="668"/>
        <v>331582.1649053758</v>
      </c>
      <c r="GW226" s="1224">
        <f t="shared" si="668"/>
        <v>331854.48429005145</v>
      </c>
      <c r="GX226" s="1224">
        <f t="shared" si="668"/>
        <v>331582.1649053758</v>
      </c>
      <c r="GY226" s="1224">
        <f t="shared" si="668"/>
        <v>331854.48429005145</v>
      </c>
      <c r="GZ226" s="1224">
        <f t="shared" si="668"/>
        <v>331854.48429005145</v>
      </c>
      <c r="HA226" s="1224">
        <f t="shared" si="668"/>
        <v>331582.1649053758</v>
      </c>
      <c r="HB226" s="1224">
        <f t="shared" si="668"/>
        <v>378181.67230192747</v>
      </c>
      <c r="HC226" s="1224">
        <f t="shared" si="668"/>
        <v>331582.1649053758</v>
      </c>
      <c r="HD226" s="1224">
        <f t="shared" si="668"/>
        <v>409955.74810318358</v>
      </c>
      <c r="HE226" s="1224">
        <f t="shared" si="668"/>
        <v>331879.08555144438</v>
      </c>
      <c r="HF226" s="1224">
        <f t="shared" si="668"/>
        <v>331334.4467820932</v>
      </c>
      <c r="HG226" s="1224">
        <f t="shared" si="668"/>
        <v>331879.08555144438</v>
      </c>
      <c r="HH226" s="1224">
        <f t="shared" si="668"/>
        <v>331606.76616676885</v>
      </c>
      <c r="HI226" s="1224">
        <f t="shared" si="668"/>
        <v>331879.08555144438</v>
      </c>
      <c r="HJ226" s="1224">
        <f t="shared" si="668"/>
        <v>331606.76616676885</v>
      </c>
      <c r="HK226" s="1224">
        <f t="shared" si="668"/>
        <v>331879.08555144438</v>
      </c>
      <c r="HL226" s="1224">
        <f t="shared" si="668"/>
        <v>331879.08555144438</v>
      </c>
      <c r="HM226" s="1224">
        <f t="shared" si="668"/>
        <v>331606.76616676885</v>
      </c>
      <c r="HN226" s="1224">
        <f t="shared" si="668"/>
        <v>378206.27356332046</v>
      </c>
      <c r="HO226" s="1224">
        <f t="shared" si="668"/>
        <v>331606.76616676885</v>
      </c>
      <c r="HP226" s="1224">
        <f t="shared" si="668"/>
        <v>409980.34936457657</v>
      </c>
      <c r="HQ226" s="1224">
        <f t="shared" si="668"/>
        <v>332059.80864180851</v>
      </c>
      <c r="HR226" s="1224">
        <f t="shared" si="668"/>
        <v>331403.9616515552</v>
      </c>
      <c r="HS226" s="1224">
        <f t="shared" si="668"/>
        <v>332382.03096935555</v>
      </c>
      <c r="HT226" s="1224">
        <f t="shared" si="668"/>
        <v>332270.82274845347</v>
      </c>
      <c r="HU226" s="1224">
        <f t="shared" si="668"/>
        <v>332704.25329690258</v>
      </c>
      <c r="HV226" s="1224">
        <f t="shared" si="668"/>
        <v>332593.0450760005</v>
      </c>
      <c r="HW226" s="1224">
        <f t="shared" si="668"/>
        <v>333026.47562444961</v>
      </c>
      <c r="HX226" s="1224">
        <f t="shared" si="668"/>
        <v>333187.58678822313</v>
      </c>
      <c r="HY226" s="1224">
        <f t="shared" si="668"/>
        <v>333076.37856732099</v>
      </c>
      <c r="HZ226" s="1224">
        <f t="shared" si="668"/>
        <v>379836.99712764611</v>
      </c>
      <c r="IA226" s="1224">
        <f t="shared" si="668"/>
        <v>333398.60089486802</v>
      </c>
      <c r="IB226" s="1224">
        <f t="shared" si="668"/>
        <v>411933.29525644926</v>
      </c>
      <c r="IC226" s="1224">
        <f t="shared" si="668"/>
        <v>333846.74348644435</v>
      </c>
      <c r="ID226" s="1224">
        <f t="shared" si="668"/>
        <v>333029.78533241764</v>
      </c>
      <c r="IE226" s="1224">
        <f t="shared" si="668"/>
        <v>333846.74348644435</v>
      </c>
      <c r="IF226" s="1224">
        <f t="shared" si="668"/>
        <v>333574.42410176882</v>
      </c>
      <c r="IG226" s="1224">
        <f t="shared" si="668"/>
        <v>333846.74348644435</v>
      </c>
      <c r="IH226" s="1224">
        <f t="shared" si="668"/>
        <v>333574.42410176882</v>
      </c>
      <c r="II226" s="1224">
        <f t="shared" si="668"/>
        <v>333846.74348644435</v>
      </c>
      <c r="IJ226" s="1224">
        <f t="shared" si="668"/>
        <v>333846.74348644435</v>
      </c>
      <c r="IK226" s="1224">
        <f t="shared" si="668"/>
        <v>333574.42410176882</v>
      </c>
      <c r="IL226" s="1224">
        <f t="shared" si="668"/>
        <v>380173.93149832048</v>
      </c>
      <c r="IM226" s="1224">
        <f t="shared" si="668"/>
        <v>333574.42410176882</v>
      </c>
      <c r="IN226" s="1224">
        <f t="shared" si="668"/>
        <v>411948.00729957654</v>
      </c>
      <c r="IO226" s="1224">
        <f t="shared" si="668"/>
        <v>333868.85982450249</v>
      </c>
      <c r="IP226" s="1224">
        <f t="shared" si="668"/>
        <v>333064.03542543278</v>
      </c>
      <c r="IQ226" s="1224">
        <f t="shared" si="668"/>
        <v>333893.12733441655</v>
      </c>
      <c r="IR226" s="1224">
        <f t="shared" si="668"/>
        <v>333632.94170469802</v>
      </c>
      <c r="IS226" s="1224">
        <f t="shared" si="668"/>
        <v>333917.39484433061</v>
      </c>
      <c r="IT226" s="1224">
        <f t="shared" si="668"/>
        <v>333657.20921461208</v>
      </c>
      <c r="IU226" s="1224">
        <f t="shared" si="668"/>
        <v>333941.66235424473</v>
      </c>
      <c r="IV226" s="1224">
        <f t="shared" si="668"/>
        <v>333953.79610920174</v>
      </c>
      <c r="IW226" s="1224">
        <f t="shared" si="668"/>
        <v>333693.61047948321</v>
      </c>
      <c r="IX226" s="1224">
        <f t="shared" si="668"/>
        <v>380305.25163099193</v>
      </c>
      <c r="IY226" s="1224">
        <f t="shared" si="668"/>
        <v>333717.87798939727</v>
      </c>
      <c r="IZ226" s="1224">
        <f t="shared" si="668"/>
        <v>412103.59494216205</v>
      </c>
      <c r="JA226" s="1224">
        <f t="shared" si="668"/>
        <v>334010.81647939037</v>
      </c>
      <c r="JB226" s="1224">
        <f t="shared" si="668"/>
        <v>333469.21072173829</v>
      </c>
      <c r="JC226" s="1224">
        <f t="shared" si="668"/>
        <v>334016.8825027885</v>
      </c>
      <c r="JD226" s="1224">
        <f t="shared" si="668"/>
        <v>333747.59612981195</v>
      </c>
      <c r="JE226" s="1224">
        <f t="shared" si="668"/>
        <v>334022.94852618664</v>
      </c>
      <c r="JF226" s="1224">
        <f t="shared" ref="JF226:LQ226" si="669">SUM(JF218:JF224)</f>
        <v>333753.66215321008</v>
      </c>
      <c r="JG226" s="1224">
        <f t="shared" si="669"/>
        <v>334029.01454958471</v>
      </c>
      <c r="JH226" s="1224">
        <f t="shared" si="669"/>
        <v>334032.04756128381</v>
      </c>
      <c r="JI226" s="1224">
        <f t="shared" si="669"/>
        <v>333762.76118830725</v>
      </c>
      <c r="JJ226" s="1224">
        <f t="shared" si="669"/>
        <v>380365.30159655795</v>
      </c>
      <c r="JK226" s="1224">
        <f t="shared" si="669"/>
        <v>333768.82721170539</v>
      </c>
      <c r="JL226" s="1224">
        <f t="shared" si="669"/>
        <v>412145.44342121214</v>
      </c>
      <c r="JM226" s="1224">
        <f t="shared" si="669"/>
        <v>334045.26290106948</v>
      </c>
      <c r="JN226" s="1224">
        <f t="shared" si="669"/>
        <v>333228.30474704265</v>
      </c>
      <c r="JO226" s="1224">
        <f t="shared" si="669"/>
        <v>334045.26290106948</v>
      </c>
      <c r="JP226" s="1224">
        <f t="shared" si="669"/>
        <v>333772.94351639383</v>
      </c>
      <c r="JQ226" s="1224">
        <f t="shared" si="669"/>
        <v>334045.26290106948</v>
      </c>
      <c r="JR226" s="1224">
        <f t="shared" si="669"/>
        <v>333772.94351639383</v>
      </c>
      <c r="JS226" s="1224">
        <f t="shared" si="669"/>
        <v>334045.26290106948</v>
      </c>
      <c r="JT226" s="1224">
        <f t="shared" si="669"/>
        <v>334045.26290106948</v>
      </c>
      <c r="JU226" s="1224">
        <f t="shared" si="669"/>
        <v>333772.94351639383</v>
      </c>
      <c r="JV226" s="1224">
        <f t="shared" si="669"/>
        <v>380372.45091294555</v>
      </c>
      <c r="JW226" s="1224">
        <f t="shared" si="669"/>
        <v>333772.94351639383</v>
      </c>
      <c r="JX226" s="1224">
        <f t="shared" si="669"/>
        <v>412146.52671420161</v>
      </c>
      <c r="JY226" s="1224">
        <f t="shared" si="669"/>
        <v>334042.07973789162</v>
      </c>
      <c r="JZ226" s="1224">
        <f t="shared" si="669"/>
        <v>333225.12158386485</v>
      </c>
      <c r="KA226" s="1224">
        <f t="shared" si="669"/>
        <v>334042.07973789162</v>
      </c>
      <c r="KB226" s="1224">
        <f t="shared" si="669"/>
        <v>333769.76035321603</v>
      </c>
      <c r="KC226" s="1224">
        <f t="shared" si="669"/>
        <v>334042.07973789162</v>
      </c>
      <c r="KD226" s="1224">
        <f t="shared" si="669"/>
        <v>333769.76035321603</v>
      </c>
      <c r="KE226" s="1224">
        <f t="shared" si="669"/>
        <v>334042.07973789162</v>
      </c>
      <c r="KF226" s="1224">
        <f t="shared" si="669"/>
        <v>334042.07973789162</v>
      </c>
      <c r="KG226" s="1224">
        <f t="shared" si="669"/>
        <v>333769.76035321603</v>
      </c>
      <c r="KH226" s="1224">
        <f t="shared" si="669"/>
        <v>380369.26774976775</v>
      </c>
      <c r="KI226" s="1224">
        <f t="shared" si="669"/>
        <v>333769.76035321603</v>
      </c>
      <c r="KJ226" s="1224">
        <f t="shared" si="669"/>
        <v>412143.34355102375</v>
      </c>
      <c r="KK226" s="1224">
        <f t="shared" si="669"/>
        <v>334034.66785583016</v>
      </c>
      <c r="KL226" s="1224">
        <f t="shared" si="669"/>
        <v>333217.7097018034</v>
      </c>
      <c r="KM226" s="1224">
        <f t="shared" si="669"/>
        <v>334034.66785583016</v>
      </c>
      <c r="KN226" s="1224">
        <f t="shared" si="669"/>
        <v>333762.34847115458</v>
      </c>
      <c r="KO226" s="1224">
        <f t="shared" si="669"/>
        <v>334034.66785583016</v>
      </c>
      <c r="KP226" s="1224">
        <f t="shared" si="669"/>
        <v>333762.34847115458</v>
      </c>
      <c r="KQ226" s="1224">
        <f t="shared" si="669"/>
        <v>334034.66785583016</v>
      </c>
      <c r="KR226" s="1224">
        <f t="shared" si="669"/>
        <v>334034.66785583016</v>
      </c>
      <c r="KS226" s="1224">
        <f t="shared" si="669"/>
        <v>333762.34847115458</v>
      </c>
      <c r="KT226" s="1224">
        <f t="shared" si="669"/>
        <v>380361.85586770624</v>
      </c>
      <c r="KU226" s="1224">
        <f t="shared" si="669"/>
        <v>333762.34847115458</v>
      </c>
      <c r="KV226" s="1224">
        <f t="shared" si="669"/>
        <v>412135.93166896229</v>
      </c>
      <c r="KW226" s="1224">
        <f t="shared" si="669"/>
        <v>334062.30691701005</v>
      </c>
      <c r="KX226" s="1224">
        <f t="shared" si="669"/>
        <v>333556.93001269439</v>
      </c>
      <c r="KY226" s="1224">
        <f t="shared" si="669"/>
        <v>334140.83064708108</v>
      </c>
      <c r="KZ226" s="1224">
        <f t="shared" si="669"/>
        <v>333907.77312744095</v>
      </c>
      <c r="LA226" s="1224">
        <f t="shared" si="669"/>
        <v>334219.35437715205</v>
      </c>
      <c r="LB226" s="1224">
        <f t="shared" si="669"/>
        <v>333986.29685751197</v>
      </c>
      <c r="LC226" s="1224">
        <f t="shared" si="669"/>
        <v>334297.87810722308</v>
      </c>
      <c r="LD226" s="1224">
        <f t="shared" si="669"/>
        <v>334337.13997225859</v>
      </c>
      <c r="LE226" s="1224">
        <f t="shared" si="669"/>
        <v>334104.08245261852</v>
      </c>
      <c r="LF226" s="1224">
        <f t="shared" si="669"/>
        <v>380742.8517142057</v>
      </c>
      <c r="LG226" s="1224">
        <f t="shared" si="669"/>
        <v>334182.60618268955</v>
      </c>
      <c r="LH226" s="1224">
        <f t="shared" si="669"/>
        <v>412595.45124553284</v>
      </c>
      <c r="LI226" s="1224">
        <f t="shared" si="669"/>
        <v>334478.33432562731</v>
      </c>
      <c r="LJ226" s="1224">
        <f t="shared" si="669"/>
        <v>333661.37617160048</v>
      </c>
      <c r="LK226" s="1224">
        <f t="shared" si="669"/>
        <v>334478.33432562731</v>
      </c>
      <c r="LL226" s="1224">
        <f t="shared" si="669"/>
        <v>334206.01494095166</v>
      </c>
      <c r="LM226" s="1224">
        <f t="shared" si="669"/>
        <v>334478.33432562731</v>
      </c>
      <c r="LN226" s="1224">
        <f t="shared" si="669"/>
        <v>334206.01494095166</v>
      </c>
      <c r="LO226" s="1224">
        <f t="shared" si="669"/>
        <v>334478.33432562731</v>
      </c>
      <c r="LP226" s="1224">
        <f t="shared" si="669"/>
        <v>334478.33432562731</v>
      </c>
      <c r="LQ226" s="1224">
        <f t="shared" si="669"/>
        <v>334206.01494095166</v>
      </c>
      <c r="LR226" s="1224">
        <f t="shared" ref="LR226:OC226" si="670">SUM(LR218:LR224)</f>
        <v>380805.52233750344</v>
      </c>
      <c r="LS226" s="1224">
        <f t="shared" si="670"/>
        <v>334206.01494095166</v>
      </c>
      <c r="LT226" s="1224">
        <f t="shared" si="670"/>
        <v>412579.59813875944</v>
      </c>
      <c r="LU226" s="1224">
        <f t="shared" si="670"/>
        <v>334458.24989097292</v>
      </c>
      <c r="LV226" s="1224">
        <f t="shared" si="670"/>
        <v>333641.29173694615</v>
      </c>
      <c r="LW226" s="1224">
        <f t="shared" si="670"/>
        <v>334458.24989097292</v>
      </c>
      <c r="LX226" s="1224">
        <f t="shared" si="670"/>
        <v>334185.93050629739</v>
      </c>
      <c r="LY226" s="1224">
        <f t="shared" si="670"/>
        <v>334458.24989097292</v>
      </c>
      <c r="LZ226" s="1224">
        <f t="shared" si="670"/>
        <v>334185.93050629739</v>
      </c>
      <c r="MA226" s="1224">
        <f t="shared" si="670"/>
        <v>334458.24989097292</v>
      </c>
      <c r="MB226" s="1224">
        <f t="shared" si="670"/>
        <v>334458.24989097292</v>
      </c>
      <c r="MC226" s="1224">
        <f t="shared" si="670"/>
        <v>334185.93050629739</v>
      </c>
      <c r="MD226" s="1224">
        <f t="shared" si="670"/>
        <v>380785.43790284899</v>
      </c>
      <c r="ME226" s="1224">
        <f t="shared" si="670"/>
        <v>334185.93050629739</v>
      </c>
      <c r="MF226" s="1224">
        <f t="shared" si="670"/>
        <v>412559.51370410511</v>
      </c>
      <c r="MG226" s="1224">
        <f t="shared" si="670"/>
        <v>334433.98491070833</v>
      </c>
      <c r="MH226" s="1224">
        <f t="shared" si="670"/>
        <v>333617.02675668162</v>
      </c>
      <c r="MI226" s="1224">
        <f t="shared" si="670"/>
        <v>334433.98491070833</v>
      </c>
      <c r="MJ226" s="1224">
        <f t="shared" si="670"/>
        <v>334161.6655260328</v>
      </c>
      <c r="MK226" s="1224">
        <f t="shared" si="670"/>
        <v>334433.98491070833</v>
      </c>
      <c r="ML226" s="1224">
        <f t="shared" si="670"/>
        <v>334161.6655260328</v>
      </c>
      <c r="MM226" s="1224">
        <f t="shared" si="670"/>
        <v>334433.98491070833</v>
      </c>
      <c r="MN226" s="1224">
        <f t="shared" si="670"/>
        <v>334433.98491070833</v>
      </c>
      <c r="MO226" s="1224">
        <f t="shared" si="670"/>
        <v>334161.6655260328</v>
      </c>
      <c r="MP226" s="1224">
        <f t="shared" si="670"/>
        <v>380761.17292258446</v>
      </c>
      <c r="MQ226" s="1224">
        <f t="shared" si="670"/>
        <v>334161.6655260328</v>
      </c>
      <c r="MR226" s="1224">
        <f t="shared" si="670"/>
        <v>412535.24872384052</v>
      </c>
      <c r="MS226" s="1224">
        <f t="shared" si="670"/>
        <v>334410.28113462764</v>
      </c>
      <c r="MT226" s="1224">
        <f t="shared" si="670"/>
        <v>333870.32569216471</v>
      </c>
      <c r="MU226" s="1224">
        <f t="shared" si="670"/>
        <v>334419.64778840414</v>
      </c>
      <c r="MV226" s="1224">
        <f t="shared" si="670"/>
        <v>334152.01173061685</v>
      </c>
      <c r="MW226" s="1224">
        <f t="shared" si="670"/>
        <v>334429.01444218063</v>
      </c>
      <c r="MX226" s="1224">
        <f t="shared" si="670"/>
        <v>334161.37838439335</v>
      </c>
      <c r="MY226" s="1224">
        <f t="shared" si="670"/>
        <v>334438.38109595713</v>
      </c>
      <c r="MZ226" s="1224">
        <f t="shared" si="670"/>
        <v>334443.06442284537</v>
      </c>
      <c r="NA226" s="1224">
        <f t="shared" si="670"/>
        <v>334175.42836505809</v>
      </c>
      <c r="NB226" s="1224">
        <f t="shared" si="670"/>
        <v>380779.61908849794</v>
      </c>
      <c r="NC226" s="1224">
        <f t="shared" si="670"/>
        <v>334184.79501883459</v>
      </c>
      <c r="ND226" s="1224">
        <f t="shared" si="670"/>
        <v>412563.06154353055</v>
      </c>
      <c r="NE226" s="1224">
        <f t="shared" si="670"/>
        <v>0</v>
      </c>
      <c r="NF226" s="1224">
        <f t="shared" si="670"/>
        <v>0</v>
      </c>
      <c r="NG226" s="1224">
        <f t="shared" si="670"/>
        <v>0</v>
      </c>
      <c r="NH226" s="1224">
        <f t="shared" si="670"/>
        <v>0</v>
      </c>
      <c r="NI226" s="1224">
        <f t="shared" si="670"/>
        <v>0</v>
      </c>
      <c r="NJ226" s="1224">
        <f t="shared" si="670"/>
        <v>0</v>
      </c>
      <c r="NK226" s="1224">
        <f t="shared" si="670"/>
        <v>0</v>
      </c>
      <c r="NL226" s="1224">
        <f t="shared" si="670"/>
        <v>0</v>
      </c>
      <c r="NM226" s="1224">
        <f t="shared" si="670"/>
        <v>0</v>
      </c>
      <c r="NN226" s="1224">
        <f t="shared" si="670"/>
        <v>0</v>
      </c>
      <c r="NO226" s="1224">
        <f t="shared" si="670"/>
        <v>0</v>
      </c>
      <c r="NP226" s="1224">
        <f t="shared" si="670"/>
        <v>0</v>
      </c>
      <c r="NQ226" s="1224">
        <f t="shared" si="670"/>
        <v>0</v>
      </c>
      <c r="NR226" s="1224">
        <f t="shared" si="670"/>
        <v>0</v>
      </c>
      <c r="NS226" s="1224">
        <f t="shared" si="670"/>
        <v>0</v>
      </c>
      <c r="NT226" s="1224">
        <f t="shared" si="670"/>
        <v>0</v>
      </c>
      <c r="NU226" s="1224">
        <f t="shared" si="670"/>
        <v>0</v>
      </c>
      <c r="NV226" s="1224">
        <f t="shared" si="670"/>
        <v>0</v>
      </c>
      <c r="NW226" s="1224">
        <f t="shared" si="670"/>
        <v>0</v>
      </c>
      <c r="NX226" s="1224">
        <f t="shared" si="670"/>
        <v>0</v>
      </c>
      <c r="NY226" s="1224">
        <f t="shared" si="670"/>
        <v>0</v>
      </c>
      <c r="NZ226" s="1224">
        <f t="shared" si="670"/>
        <v>0</v>
      </c>
      <c r="OA226" s="1224">
        <f t="shared" si="670"/>
        <v>0</v>
      </c>
      <c r="OB226" s="1224">
        <f t="shared" si="670"/>
        <v>0</v>
      </c>
      <c r="OC226" s="1224">
        <f t="shared" si="670"/>
        <v>0</v>
      </c>
      <c r="OD226" s="1224">
        <f t="shared" ref="OD226:PL226" si="671">SUM(OD218:OD224)</f>
        <v>0</v>
      </c>
      <c r="OE226" s="1224">
        <f t="shared" si="671"/>
        <v>0</v>
      </c>
      <c r="OF226" s="1224">
        <f t="shared" si="671"/>
        <v>0</v>
      </c>
      <c r="OG226" s="1224">
        <f t="shared" si="671"/>
        <v>0</v>
      </c>
      <c r="OH226" s="1224">
        <f t="shared" si="671"/>
        <v>0</v>
      </c>
      <c r="OI226" s="1224">
        <f t="shared" si="671"/>
        <v>0</v>
      </c>
      <c r="OJ226" s="1224">
        <f t="shared" si="671"/>
        <v>0</v>
      </c>
      <c r="OK226" s="1224">
        <f t="shared" si="671"/>
        <v>0</v>
      </c>
      <c r="OL226" s="1224">
        <f t="shared" si="671"/>
        <v>0</v>
      </c>
      <c r="OM226" s="1224">
        <f t="shared" si="671"/>
        <v>0</v>
      </c>
      <c r="ON226" s="1224">
        <f t="shared" si="671"/>
        <v>0</v>
      </c>
      <c r="OO226" s="1224">
        <f t="shared" si="671"/>
        <v>0</v>
      </c>
      <c r="OP226" s="1224">
        <f t="shared" si="671"/>
        <v>0</v>
      </c>
      <c r="OQ226" s="1224">
        <f t="shared" si="671"/>
        <v>0</v>
      </c>
      <c r="OR226" s="1224">
        <f t="shared" si="671"/>
        <v>0</v>
      </c>
      <c r="OS226" s="1224">
        <f t="shared" si="671"/>
        <v>0</v>
      </c>
      <c r="OT226" s="1224">
        <f t="shared" si="671"/>
        <v>0</v>
      </c>
      <c r="OU226" s="1224">
        <f t="shared" si="671"/>
        <v>0</v>
      </c>
      <c r="OV226" s="1224">
        <f t="shared" si="671"/>
        <v>0</v>
      </c>
      <c r="OW226" s="1224">
        <f t="shared" si="671"/>
        <v>0</v>
      </c>
      <c r="OX226" s="1224">
        <f t="shared" si="671"/>
        <v>0</v>
      </c>
      <c r="OY226" s="1224">
        <f t="shared" si="671"/>
        <v>0</v>
      </c>
      <c r="OZ226" s="1224">
        <f t="shared" si="671"/>
        <v>0</v>
      </c>
      <c r="PA226" s="1224">
        <f t="shared" si="671"/>
        <v>0</v>
      </c>
      <c r="PB226" s="1224">
        <f t="shared" si="671"/>
        <v>0</v>
      </c>
      <c r="PC226" s="1224">
        <f t="shared" si="671"/>
        <v>0</v>
      </c>
      <c r="PD226" s="1224">
        <f t="shared" si="671"/>
        <v>0</v>
      </c>
      <c r="PE226" s="1224">
        <f t="shared" si="671"/>
        <v>0</v>
      </c>
      <c r="PF226" s="1224">
        <f t="shared" si="671"/>
        <v>0</v>
      </c>
      <c r="PG226" s="1224">
        <f t="shared" si="671"/>
        <v>0</v>
      </c>
      <c r="PH226" s="1224">
        <f t="shared" si="671"/>
        <v>0</v>
      </c>
      <c r="PI226" s="1224">
        <f t="shared" si="671"/>
        <v>0</v>
      </c>
      <c r="PJ226" s="1224">
        <f t="shared" si="671"/>
        <v>0</v>
      </c>
      <c r="PK226" s="1224">
        <f t="shared" si="671"/>
        <v>0</v>
      </c>
      <c r="PL226" s="1224">
        <f t="shared" si="671"/>
        <v>0</v>
      </c>
      <c r="PM226" s="1225" t="s">
        <v>581</v>
      </c>
    </row>
  </sheetData>
  <sheetProtection algorithmName="SHA-512" hashValue="0S3FfUvTvGwzt9EZGoJGbaOw97luazS6/sZhUEqk+RxWS8FV7edgGDgE94+9rL/1NXOFj8ZikDZ4Gcw+zrB1iA==" saltValue="+QBp89EpSDsFN06qkolA7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65968-1CE1-44FD-8E45-BE2C0E47F028}">
  <sheetPr>
    <tabColor theme="4" tint="-0.499984740745262"/>
    <outlinePr summaryBelow="0" summaryRight="0"/>
    <pageSetUpPr fitToPage="1"/>
  </sheetPr>
  <dimension ref="A1:PQ486"/>
  <sheetViews>
    <sheetView showGridLines="0" zoomScale="82" zoomScaleNormal="82" workbookViewId="0">
      <selection activeCell="B1" sqref="B1"/>
    </sheetView>
  </sheetViews>
  <sheetFormatPr defaultColWidth="14.42578125" defaultRowHeight="15" customHeight="1" outlineLevelRow="2"/>
  <cols>
    <col min="1" max="1" width="6.5703125" style="190" customWidth="1"/>
    <col min="2" max="2" width="17" style="190" customWidth="1"/>
    <col min="3" max="3" width="46.85546875" style="190" customWidth="1"/>
    <col min="4" max="4" width="19.140625" style="190" customWidth="1"/>
    <col min="5" max="5" width="21.85546875" style="190" bestFit="1" customWidth="1"/>
    <col min="6" max="6" width="13.7109375" style="190" customWidth="1"/>
    <col min="7" max="29" width="15.42578125" style="190" customWidth="1"/>
    <col min="30" max="55" width="15" style="190" customWidth="1"/>
    <col min="56" max="287" width="14.7109375" style="190" customWidth="1"/>
    <col min="288" max="288" width="14.42578125" style="190" customWidth="1"/>
    <col min="289" max="364" width="13.140625" style="190" customWidth="1"/>
    <col min="365" max="365" width="13.5703125" style="190" customWidth="1"/>
    <col min="366" max="427" width="9.140625" style="190" customWidth="1"/>
    <col min="428" max="16384" width="14.42578125" style="190"/>
  </cols>
  <sheetData>
    <row r="1" spans="1:54" ht="24" customHeight="1">
      <c r="A1" s="185"/>
      <c r="B1" s="186" t="s">
        <v>143</v>
      </c>
      <c r="C1" s="187" t="str">
        <f>[1]Painel!C2</f>
        <v>Parques Recife - Dona Lindu</v>
      </c>
      <c r="D1" s="188" t="s">
        <v>144</v>
      </c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</row>
    <row r="2" spans="1:54"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</row>
    <row r="3" spans="1:54" s="195" customFormat="1" ht="16.5" customHeight="1">
      <c r="A3" s="192"/>
      <c r="B3" s="193" t="s">
        <v>145</v>
      </c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  <c r="S3" s="194"/>
      <c r="T3" s="194"/>
      <c r="U3" s="194"/>
      <c r="V3" s="194"/>
      <c r="W3" s="194"/>
      <c r="X3" s="194"/>
    </row>
    <row r="4" spans="1:54" ht="7.5" customHeight="1" outlineLevel="1">
      <c r="B4" s="191"/>
      <c r="C4" s="191"/>
      <c r="D4" s="191"/>
      <c r="E4" s="196"/>
      <c r="F4" s="191"/>
      <c r="G4" s="191"/>
      <c r="H4" s="197"/>
      <c r="I4" s="198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9"/>
    </row>
    <row r="5" spans="1:54" s="202" customFormat="1" ht="16.5" customHeight="1" outlineLevel="1" collapsed="1">
      <c r="A5" s="190"/>
      <c r="B5" s="200" t="s">
        <v>146</v>
      </c>
      <c r="C5" s="201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  <c r="P5" s="201"/>
      <c r="Q5" s="201"/>
      <c r="R5" s="201"/>
      <c r="S5" s="201"/>
      <c r="T5" s="201"/>
      <c r="U5" s="201"/>
      <c r="V5" s="201"/>
      <c r="W5" s="201"/>
      <c r="X5" s="201"/>
      <c r="Y5" s="201"/>
      <c r="Z5" s="201"/>
      <c r="AA5" s="201"/>
      <c r="AB5" s="201"/>
      <c r="AC5" s="201"/>
      <c r="AD5" s="201"/>
      <c r="AE5" s="201"/>
      <c r="AF5" s="201"/>
      <c r="AG5" s="201"/>
      <c r="AH5" s="201"/>
      <c r="AI5" s="201"/>
      <c r="AJ5" s="201"/>
      <c r="AK5" s="201"/>
      <c r="AL5" s="201"/>
      <c r="AM5" s="201"/>
      <c r="AN5" s="201"/>
      <c r="AO5" s="201"/>
      <c r="AP5" s="201"/>
      <c r="AQ5" s="201"/>
      <c r="AR5" s="201"/>
      <c r="AS5" s="201"/>
      <c r="AT5" s="201"/>
      <c r="AU5" s="201"/>
      <c r="AV5" s="201"/>
      <c r="AW5" s="201"/>
      <c r="AX5" s="201"/>
      <c r="AY5" s="201"/>
      <c r="AZ5" s="201"/>
      <c r="BA5" s="201"/>
      <c r="BB5" s="201"/>
    </row>
    <row r="6" spans="1:54" ht="16.5" hidden="1" customHeight="1" outlineLevel="2">
      <c r="B6" s="203"/>
      <c r="C6" s="204"/>
      <c r="D6" s="205"/>
      <c r="E6" s="206"/>
      <c r="F6" s="207"/>
      <c r="G6" s="208"/>
      <c r="H6" s="209"/>
      <c r="I6" s="206"/>
      <c r="J6" s="210"/>
      <c r="K6" s="204"/>
      <c r="L6" s="205"/>
      <c r="M6" s="205"/>
      <c r="N6" s="205"/>
      <c r="S6" s="205"/>
      <c r="T6" s="205"/>
      <c r="U6" s="205"/>
      <c r="V6" s="205"/>
      <c r="W6" s="205"/>
      <c r="X6" s="205"/>
      <c r="Y6" s="205"/>
      <c r="Z6" s="205"/>
      <c r="AA6" s="205"/>
      <c r="AB6" s="205"/>
      <c r="AC6" s="205"/>
    </row>
    <row r="7" spans="1:54" ht="16.5" hidden="1" customHeight="1" outlineLevel="2">
      <c r="B7" s="203"/>
      <c r="C7" s="204"/>
      <c r="D7" s="208">
        <v>1</v>
      </c>
      <c r="E7" s="208">
        <f>D7+1</f>
        <v>2</v>
      </c>
      <c r="F7" s="208">
        <f>E7+1</f>
        <v>3</v>
      </c>
      <c r="G7" s="208">
        <f>F7+1</f>
        <v>4</v>
      </c>
      <c r="H7" s="208">
        <f>G7+1</f>
        <v>5</v>
      </c>
      <c r="I7" s="208">
        <f>H7+1</f>
        <v>6</v>
      </c>
      <c r="J7" s="210"/>
      <c r="K7" s="204"/>
      <c r="O7" s="205"/>
      <c r="P7" s="205"/>
      <c r="Q7" s="205"/>
      <c r="V7" s="205"/>
      <c r="W7" s="205"/>
      <c r="X7" s="205"/>
      <c r="Y7" s="205"/>
      <c r="Z7" s="205"/>
      <c r="AA7" s="205"/>
      <c r="AB7" s="205"/>
      <c r="AC7" s="205"/>
    </row>
    <row r="8" spans="1:54" ht="16.5" hidden="1" customHeight="1" outlineLevel="2">
      <c r="B8" s="191"/>
      <c r="C8" s="211"/>
      <c r="D8" s="212" t="s">
        <v>147</v>
      </c>
      <c r="E8" s="212" t="s">
        <v>148</v>
      </c>
      <c r="F8" s="212" t="s">
        <v>149</v>
      </c>
      <c r="G8" s="212" t="s">
        <v>150</v>
      </c>
      <c r="H8" s="212" t="s">
        <v>35</v>
      </c>
      <c r="I8" s="212" t="s">
        <v>35</v>
      </c>
      <c r="J8" s="210"/>
      <c r="K8" s="204"/>
      <c r="V8" s="191"/>
      <c r="W8" s="191"/>
      <c r="X8" s="191"/>
      <c r="Y8" s="191"/>
      <c r="Z8" s="191"/>
      <c r="AA8" s="191"/>
      <c r="AB8" s="191"/>
      <c r="AC8" s="191"/>
    </row>
    <row r="9" spans="1:54" ht="16.5" hidden="1" customHeight="1" outlineLevel="2">
      <c r="B9" s="213" t="s">
        <v>151</v>
      </c>
      <c r="C9" s="214" t="s">
        <v>152</v>
      </c>
      <c r="D9" s="215">
        <v>0</v>
      </c>
      <c r="E9" s="215">
        <v>0.65</v>
      </c>
      <c r="F9" s="215">
        <v>0</v>
      </c>
      <c r="G9" s="215">
        <v>0</v>
      </c>
      <c r="H9" s="215">
        <v>0</v>
      </c>
      <c r="I9" s="215">
        <v>0</v>
      </c>
      <c r="J9" s="210"/>
      <c r="K9" s="204"/>
      <c r="V9" s="191"/>
      <c r="W9" s="191"/>
      <c r="X9" s="191"/>
      <c r="Y9" s="191"/>
      <c r="Z9" s="191"/>
      <c r="AA9" s="191"/>
      <c r="AB9" s="191"/>
      <c r="AC9" s="191"/>
    </row>
    <row r="10" spans="1:54" ht="16.5" hidden="1" customHeight="1" outlineLevel="2">
      <c r="B10" s="216"/>
      <c r="C10" s="217" t="s">
        <v>153</v>
      </c>
      <c r="D10" s="218">
        <v>0</v>
      </c>
      <c r="E10" s="218">
        <v>0.65</v>
      </c>
      <c r="F10" s="218">
        <v>0</v>
      </c>
      <c r="G10" s="218">
        <v>0</v>
      </c>
      <c r="H10" s="218">
        <v>0</v>
      </c>
      <c r="I10" s="218">
        <v>0</v>
      </c>
      <c r="J10" s="210"/>
      <c r="K10" s="204"/>
      <c r="V10" s="191"/>
      <c r="W10" s="191"/>
      <c r="X10" s="191"/>
      <c r="Y10" s="191"/>
      <c r="Z10" s="191"/>
      <c r="AA10" s="191"/>
      <c r="AB10" s="191"/>
      <c r="AC10" s="191"/>
    </row>
    <row r="11" spans="1:54" ht="15.75" hidden="1" customHeight="1" outlineLevel="2">
      <c r="B11" s="219"/>
      <c r="C11" s="220" t="s">
        <v>154</v>
      </c>
      <c r="D11" s="221">
        <v>0</v>
      </c>
      <c r="E11" s="221">
        <v>0</v>
      </c>
      <c r="F11" s="221">
        <v>0</v>
      </c>
      <c r="G11" s="221">
        <v>0</v>
      </c>
      <c r="H11" s="221">
        <v>0</v>
      </c>
      <c r="I11" s="221">
        <v>0</v>
      </c>
      <c r="J11" s="210"/>
      <c r="K11" s="204"/>
      <c r="V11" s="191"/>
      <c r="W11" s="191"/>
      <c r="X11" s="191"/>
      <c r="Y11" s="191"/>
      <c r="Z11" s="191"/>
      <c r="AA11" s="191"/>
      <c r="AB11" s="191"/>
      <c r="AC11" s="191"/>
    </row>
    <row r="12" spans="1:54" ht="16.5" hidden="1" customHeight="1" outlineLevel="2">
      <c r="A12" s="222"/>
      <c r="B12" s="213" t="s">
        <v>155</v>
      </c>
      <c r="C12" s="214" t="s">
        <v>156</v>
      </c>
      <c r="D12" s="215" t="s">
        <v>157</v>
      </c>
      <c r="E12" s="215" t="s">
        <v>157</v>
      </c>
      <c r="F12" s="215" t="s">
        <v>157</v>
      </c>
      <c r="G12" s="215" t="s">
        <v>157</v>
      </c>
      <c r="H12" s="215" t="s">
        <v>157</v>
      </c>
      <c r="I12" s="215" t="s">
        <v>157</v>
      </c>
      <c r="J12" s="210"/>
      <c r="K12" s="204"/>
      <c r="V12" s="191"/>
      <c r="W12" s="191"/>
      <c r="X12" s="191"/>
      <c r="Y12" s="191"/>
      <c r="Z12" s="191"/>
      <c r="AA12" s="191"/>
      <c r="AB12" s="191"/>
      <c r="AC12" s="191"/>
    </row>
    <row r="13" spans="1:54" ht="16.5" hidden="1" customHeight="1" outlineLevel="2">
      <c r="B13" s="216"/>
      <c r="C13" s="217" t="s">
        <v>158</v>
      </c>
      <c r="D13" s="223" t="s">
        <v>159</v>
      </c>
      <c r="E13" s="223" t="s">
        <v>159</v>
      </c>
      <c r="F13" s="223" t="s">
        <v>159</v>
      </c>
      <c r="G13" s="223" t="s">
        <v>160</v>
      </c>
      <c r="H13" s="223" t="s">
        <v>159</v>
      </c>
      <c r="I13" s="223" t="s">
        <v>159</v>
      </c>
      <c r="J13" s="210"/>
      <c r="K13" s="204"/>
      <c r="V13" s="191"/>
      <c r="W13" s="191"/>
      <c r="X13" s="191"/>
      <c r="Y13" s="191"/>
      <c r="Z13" s="191"/>
      <c r="AA13" s="191"/>
      <c r="AB13" s="191"/>
      <c r="AC13" s="191"/>
    </row>
    <row r="14" spans="1:54" ht="16.5" hidden="1" customHeight="1" outlineLevel="2">
      <c r="B14" s="216"/>
      <c r="C14" s="217" t="s">
        <v>161</v>
      </c>
      <c r="D14" s="223" t="s">
        <v>162</v>
      </c>
      <c r="E14" s="223" t="s">
        <v>162</v>
      </c>
      <c r="F14" s="223" t="s">
        <v>162</v>
      </c>
      <c r="G14" s="223" t="s">
        <v>162</v>
      </c>
      <c r="H14" s="223" t="s">
        <v>162</v>
      </c>
      <c r="I14" s="223" t="s">
        <v>162</v>
      </c>
      <c r="J14" s="210"/>
      <c r="K14" s="204"/>
      <c r="V14" s="191"/>
      <c r="W14" s="191"/>
      <c r="X14" s="191"/>
      <c r="Y14" s="191"/>
      <c r="Z14" s="191"/>
      <c r="AA14" s="191"/>
      <c r="AB14" s="191"/>
      <c r="AC14" s="191"/>
    </row>
    <row r="15" spans="1:54" ht="16.5" hidden="1" customHeight="1" outlineLevel="2">
      <c r="B15" s="216"/>
      <c r="C15" s="217" t="s">
        <v>163</v>
      </c>
      <c r="D15" s="224">
        <v>44927</v>
      </c>
      <c r="E15" s="224">
        <v>44927</v>
      </c>
      <c r="F15" s="224">
        <v>45658</v>
      </c>
      <c r="G15" s="224">
        <v>44927</v>
      </c>
      <c r="H15" s="224">
        <v>45658</v>
      </c>
      <c r="I15" s="224">
        <v>46388</v>
      </c>
      <c r="J15" s="210"/>
      <c r="K15" s="204"/>
      <c r="V15" s="191"/>
      <c r="W15" s="191"/>
      <c r="X15" s="191"/>
      <c r="Y15" s="191"/>
      <c r="Z15" s="191"/>
      <c r="AA15" s="191"/>
      <c r="AB15" s="191"/>
      <c r="AC15" s="191"/>
    </row>
    <row r="16" spans="1:54" ht="16.5" hidden="1" customHeight="1" outlineLevel="2">
      <c r="B16" s="216"/>
      <c r="C16" s="217" t="s">
        <v>164</v>
      </c>
      <c r="D16" s="225">
        <v>12</v>
      </c>
      <c r="E16" s="225">
        <f>12*5</f>
        <v>60</v>
      </c>
      <c r="F16" s="225">
        <v>36</v>
      </c>
      <c r="G16" s="225">
        <v>24</v>
      </c>
      <c r="H16" s="225">
        <v>24</v>
      </c>
      <c r="I16" s="225">
        <v>12</v>
      </c>
      <c r="J16" s="210"/>
      <c r="K16" s="204"/>
      <c r="O16" s="191"/>
      <c r="V16" s="191"/>
      <c r="W16" s="191"/>
      <c r="X16" s="191"/>
      <c r="Y16" s="191"/>
      <c r="Z16" s="191"/>
      <c r="AA16" s="191"/>
      <c r="AB16" s="191"/>
      <c r="AC16" s="191"/>
    </row>
    <row r="17" spans="2:29" ht="16.5" hidden="1" customHeight="1" outlineLevel="2">
      <c r="B17" s="216"/>
      <c r="C17" s="217" t="s">
        <v>165</v>
      </c>
      <c r="D17" s="226">
        <v>3</v>
      </c>
      <c r="E17" s="226">
        <v>1</v>
      </c>
      <c r="F17" s="226">
        <v>3</v>
      </c>
      <c r="G17" s="226">
        <v>3</v>
      </c>
      <c r="H17" s="226">
        <v>3</v>
      </c>
      <c r="I17" s="226">
        <v>3</v>
      </c>
      <c r="J17" s="210"/>
      <c r="K17" s="204"/>
      <c r="V17" s="191"/>
      <c r="W17" s="191"/>
      <c r="X17" s="191"/>
      <c r="Y17" s="191"/>
      <c r="Z17" s="191"/>
      <c r="AA17" s="191"/>
      <c r="AB17" s="191"/>
      <c r="AC17" s="191"/>
    </row>
    <row r="18" spans="2:29" ht="16.5" hidden="1" customHeight="1" outlineLevel="2">
      <c r="B18" s="216"/>
      <c r="C18" s="217" t="s">
        <v>166</v>
      </c>
      <c r="D18" s="225">
        <f t="shared" ref="D18:I18" si="0">ROUNDDOWN(D16/D17,0)</f>
        <v>4</v>
      </c>
      <c r="E18" s="225">
        <f t="shared" si="0"/>
        <v>60</v>
      </c>
      <c r="F18" s="225">
        <f t="shared" si="0"/>
        <v>12</v>
      </c>
      <c r="G18" s="225">
        <f t="shared" si="0"/>
        <v>8</v>
      </c>
      <c r="H18" s="225">
        <f t="shared" si="0"/>
        <v>8</v>
      </c>
      <c r="I18" s="225">
        <f t="shared" si="0"/>
        <v>4</v>
      </c>
      <c r="J18" s="210"/>
      <c r="K18" s="204"/>
      <c r="V18" s="191"/>
      <c r="W18" s="191"/>
      <c r="X18" s="191"/>
      <c r="Y18" s="191"/>
      <c r="Z18" s="191"/>
      <c r="AA18" s="191"/>
      <c r="AB18" s="191"/>
      <c r="AC18" s="191"/>
    </row>
    <row r="19" spans="2:29" ht="16.5" hidden="1" customHeight="1" outlineLevel="2">
      <c r="B19" s="216"/>
      <c r="C19" s="217" t="s">
        <v>167</v>
      </c>
      <c r="D19" s="227">
        <v>0</v>
      </c>
      <c r="E19" s="227">
        <v>0</v>
      </c>
      <c r="F19" s="227">
        <v>0</v>
      </c>
      <c r="G19" s="227">
        <v>0</v>
      </c>
      <c r="H19" s="227">
        <v>0</v>
      </c>
      <c r="I19" s="227">
        <v>0</v>
      </c>
      <c r="J19" s="210"/>
      <c r="K19" s="204"/>
      <c r="V19" s="191"/>
      <c r="W19" s="191"/>
      <c r="X19" s="191"/>
      <c r="Y19" s="191"/>
      <c r="Z19" s="191"/>
      <c r="AA19" s="191"/>
      <c r="AB19" s="191"/>
      <c r="AC19" s="191"/>
    </row>
    <row r="20" spans="2:29" ht="16.5" hidden="1" customHeight="1" outlineLevel="2">
      <c r="B20" s="216"/>
      <c r="C20" s="217" t="s">
        <v>168</v>
      </c>
      <c r="D20" s="227">
        <f ca="1">[1]Dívidas!AF5</f>
        <v>0</v>
      </c>
      <c r="E20" s="227">
        <f ca="1">[1]Dívidas!BZ5</f>
        <v>8316.789595133112</v>
      </c>
      <c r="F20" s="227">
        <f ca="1">[1]Dívidas!DT5</f>
        <v>0</v>
      </c>
      <c r="G20" s="227">
        <v>0</v>
      </c>
      <c r="H20" s="227">
        <v>0</v>
      </c>
      <c r="I20" s="227">
        <v>0</v>
      </c>
      <c r="J20" s="210"/>
      <c r="K20" s="204"/>
      <c r="V20" s="191"/>
      <c r="W20" s="191"/>
      <c r="X20" s="191"/>
      <c r="Y20" s="191"/>
      <c r="Z20" s="191"/>
      <c r="AA20" s="191"/>
      <c r="AB20" s="191"/>
      <c r="AC20" s="191"/>
    </row>
    <row r="21" spans="2:29" ht="16.5" hidden="1" customHeight="1" outlineLevel="2">
      <c r="B21" s="219"/>
      <c r="C21" s="220" t="s">
        <v>169</v>
      </c>
      <c r="D21" s="228">
        <v>0</v>
      </c>
      <c r="E21" s="228">
        <v>12</v>
      </c>
      <c r="F21" s="228">
        <v>0</v>
      </c>
      <c r="G21" s="228">
        <v>0</v>
      </c>
      <c r="H21" s="228">
        <v>0</v>
      </c>
      <c r="I21" s="228">
        <v>0</v>
      </c>
      <c r="J21" s="210"/>
      <c r="K21" s="204"/>
      <c r="O21" s="204"/>
      <c r="P21" s="204"/>
      <c r="Q21" s="204"/>
      <c r="R21" s="191"/>
      <c r="S21" s="191"/>
      <c r="T21" s="191"/>
      <c r="U21" s="191"/>
      <c r="V21" s="191"/>
      <c r="W21" s="191"/>
      <c r="X21" s="191"/>
      <c r="Y21" s="191"/>
      <c r="Z21" s="191"/>
      <c r="AA21" s="191"/>
      <c r="AB21" s="191"/>
      <c r="AC21" s="191"/>
    </row>
    <row r="22" spans="2:29" ht="16.5" hidden="1" customHeight="1" outlineLevel="2">
      <c r="B22" s="213" t="s">
        <v>170</v>
      </c>
      <c r="C22" s="214" t="s">
        <v>171</v>
      </c>
      <c r="D22" s="229" t="s">
        <v>35</v>
      </c>
      <c r="E22" s="229" t="s">
        <v>35</v>
      </c>
      <c r="F22" s="229" t="s">
        <v>35</v>
      </c>
      <c r="G22" s="229" t="s">
        <v>35</v>
      </c>
      <c r="H22" s="229" t="s">
        <v>35</v>
      </c>
      <c r="I22" s="229" t="s">
        <v>35</v>
      </c>
      <c r="J22" s="210"/>
      <c r="K22" s="204"/>
      <c r="V22" s="191"/>
      <c r="W22" s="191"/>
      <c r="X22" s="191"/>
      <c r="Y22" s="191"/>
      <c r="Z22" s="191"/>
      <c r="AA22" s="191"/>
      <c r="AB22" s="191"/>
      <c r="AC22" s="191"/>
    </row>
    <row r="23" spans="2:29" ht="16.5" hidden="1" customHeight="1" outlineLevel="2">
      <c r="B23" s="216"/>
      <c r="C23" s="217" t="s">
        <v>172</v>
      </c>
      <c r="D23" s="230" t="s">
        <v>173</v>
      </c>
      <c r="E23" s="230" t="s">
        <v>173</v>
      </c>
      <c r="F23" s="230" t="s">
        <v>173</v>
      </c>
      <c r="G23" s="230" t="s">
        <v>173</v>
      </c>
      <c r="H23" s="230" t="s">
        <v>173</v>
      </c>
      <c r="I23" s="230" t="s">
        <v>173</v>
      </c>
      <c r="J23" s="210"/>
      <c r="K23" s="204"/>
      <c r="V23" s="191"/>
      <c r="W23" s="191"/>
      <c r="X23" s="191"/>
      <c r="Y23" s="191"/>
      <c r="Z23" s="191"/>
      <c r="AA23" s="191"/>
      <c r="AB23" s="191"/>
      <c r="AC23" s="191"/>
    </row>
    <row r="24" spans="2:29" ht="16.5" hidden="1" customHeight="1" outlineLevel="2">
      <c r="B24" s="216"/>
      <c r="C24" s="217">
        <v>1</v>
      </c>
      <c r="D24" s="231">
        <v>0</v>
      </c>
      <c r="E24" s="231">
        <v>0</v>
      </c>
      <c r="F24" s="231">
        <v>0</v>
      </c>
      <c r="G24" s="231">
        <v>0</v>
      </c>
      <c r="H24" s="231">
        <v>0</v>
      </c>
      <c r="I24" s="231">
        <v>0</v>
      </c>
      <c r="J24" s="210"/>
      <c r="K24" s="204"/>
      <c r="V24" s="191"/>
      <c r="W24" s="191"/>
      <c r="X24" s="191"/>
      <c r="Y24" s="191"/>
      <c r="Z24" s="191"/>
      <c r="AA24" s="191"/>
      <c r="AB24" s="191"/>
      <c r="AC24" s="191"/>
    </row>
    <row r="25" spans="2:29" ht="16.5" hidden="1" customHeight="1" outlineLevel="2">
      <c r="B25" s="216"/>
      <c r="C25" s="217">
        <v>2</v>
      </c>
      <c r="D25" s="231">
        <v>0</v>
      </c>
      <c r="E25" s="231">
        <v>0</v>
      </c>
      <c r="F25" s="231">
        <v>0</v>
      </c>
      <c r="G25" s="231">
        <v>0</v>
      </c>
      <c r="H25" s="231">
        <v>0</v>
      </c>
      <c r="I25" s="231">
        <v>0</v>
      </c>
      <c r="J25" s="210"/>
      <c r="K25" s="204"/>
      <c r="V25" s="191"/>
      <c r="W25" s="191"/>
      <c r="X25" s="191"/>
      <c r="Y25" s="191"/>
      <c r="Z25" s="191"/>
      <c r="AA25" s="191"/>
      <c r="AB25" s="191"/>
      <c r="AC25" s="191"/>
    </row>
    <row r="26" spans="2:29" ht="16.5" hidden="1" customHeight="1" outlineLevel="2">
      <c r="B26" s="216"/>
      <c r="C26" s="217">
        <v>3</v>
      </c>
      <c r="D26" s="231">
        <v>0</v>
      </c>
      <c r="E26" s="231">
        <v>0</v>
      </c>
      <c r="F26" s="231">
        <v>0</v>
      </c>
      <c r="G26" s="231">
        <v>0</v>
      </c>
      <c r="H26" s="231">
        <v>0</v>
      </c>
      <c r="I26" s="231">
        <v>0</v>
      </c>
      <c r="J26" s="210"/>
      <c r="K26" s="204"/>
      <c r="V26" s="191"/>
      <c r="W26" s="191"/>
      <c r="X26" s="191"/>
      <c r="Y26" s="191"/>
      <c r="Z26" s="191"/>
      <c r="AA26" s="191"/>
      <c r="AB26" s="191"/>
      <c r="AC26" s="191"/>
    </row>
    <row r="27" spans="2:29" ht="16.5" hidden="1" customHeight="1" outlineLevel="2">
      <c r="B27" s="216"/>
      <c r="C27" s="217">
        <v>4</v>
      </c>
      <c r="D27" s="231">
        <v>0</v>
      </c>
      <c r="E27" s="231">
        <v>0</v>
      </c>
      <c r="F27" s="231">
        <v>0</v>
      </c>
      <c r="G27" s="231">
        <v>0</v>
      </c>
      <c r="H27" s="231">
        <v>0</v>
      </c>
      <c r="I27" s="231">
        <v>0</v>
      </c>
      <c r="J27" s="210"/>
      <c r="K27" s="204"/>
      <c r="V27" s="191"/>
      <c r="W27" s="191"/>
      <c r="X27" s="191"/>
      <c r="Y27" s="191"/>
      <c r="Z27" s="191"/>
      <c r="AA27" s="191"/>
      <c r="AB27" s="191"/>
      <c r="AC27" s="191"/>
    </row>
    <row r="28" spans="2:29" ht="16.5" hidden="1" customHeight="1" outlineLevel="2">
      <c r="B28" s="216"/>
      <c r="C28" s="217">
        <v>5</v>
      </c>
      <c r="D28" s="231">
        <v>0</v>
      </c>
      <c r="E28" s="231">
        <v>0</v>
      </c>
      <c r="F28" s="231">
        <v>0</v>
      </c>
      <c r="G28" s="231">
        <v>0</v>
      </c>
      <c r="H28" s="231">
        <v>0</v>
      </c>
      <c r="I28" s="231">
        <v>0</v>
      </c>
      <c r="J28" s="210"/>
      <c r="K28" s="204"/>
      <c r="V28" s="191"/>
      <c r="W28" s="191"/>
      <c r="X28" s="191"/>
      <c r="Y28" s="191"/>
      <c r="Z28" s="191"/>
      <c r="AA28" s="191"/>
      <c r="AB28" s="191"/>
      <c r="AC28" s="191"/>
    </row>
    <row r="29" spans="2:29" ht="16.5" hidden="1" customHeight="1" outlineLevel="2">
      <c r="B29" s="216"/>
      <c r="C29" s="217">
        <v>6</v>
      </c>
      <c r="D29" s="231">
        <v>0</v>
      </c>
      <c r="E29" s="231">
        <v>0</v>
      </c>
      <c r="F29" s="231">
        <v>0</v>
      </c>
      <c r="G29" s="231">
        <v>0</v>
      </c>
      <c r="H29" s="231">
        <v>0</v>
      </c>
      <c r="I29" s="231">
        <v>0</v>
      </c>
      <c r="J29" s="210"/>
      <c r="K29" s="204"/>
      <c r="V29" s="191"/>
      <c r="W29" s="191"/>
      <c r="X29" s="191"/>
      <c r="Y29" s="191"/>
      <c r="Z29" s="191"/>
      <c r="AA29" s="191"/>
      <c r="AB29" s="191"/>
      <c r="AC29" s="191"/>
    </row>
    <row r="30" spans="2:29" ht="16.5" hidden="1" customHeight="1" outlineLevel="2">
      <c r="B30" s="216"/>
      <c r="C30" s="217">
        <v>7</v>
      </c>
      <c r="D30" s="231">
        <v>0</v>
      </c>
      <c r="E30" s="231">
        <v>0</v>
      </c>
      <c r="F30" s="231">
        <v>0</v>
      </c>
      <c r="G30" s="231">
        <v>0</v>
      </c>
      <c r="H30" s="231">
        <v>0</v>
      </c>
      <c r="I30" s="231">
        <v>0</v>
      </c>
      <c r="J30" s="210"/>
      <c r="K30" s="204"/>
      <c r="V30" s="191"/>
      <c r="W30" s="191"/>
      <c r="X30" s="191"/>
      <c r="Y30" s="191"/>
      <c r="Z30" s="191"/>
      <c r="AA30" s="191"/>
      <c r="AB30" s="191"/>
      <c r="AC30" s="191"/>
    </row>
    <row r="31" spans="2:29" ht="16.5" hidden="1" customHeight="1" outlineLevel="2">
      <c r="B31" s="216"/>
      <c r="C31" s="217">
        <v>8</v>
      </c>
      <c r="D31" s="231">
        <v>0</v>
      </c>
      <c r="E31" s="231">
        <v>0</v>
      </c>
      <c r="F31" s="231">
        <v>0</v>
      </c>
      <c r="G31" s="231">
        <v>0</v>
      </c>
      <c r="H31" s="231">
        <v>0</v>
      </c>
      <c r="I31" s="231">
        <v>0</v>
      </c>
      <c r="J31" s="210"/>
      <c r="K31" s="204"/>
      <c r="V31" s="191"/>
      <c r="W31" s="191"/>
      <c r="X31" s="191"/>
      <c r="Y31" s="191"/>
      <c r="Z31" s="191"/>
      <c r="AA31" s="191"/>
      <c r="AB31" s="191"/>
      <c r="AC31" s="191"/>
    </row>
    <row r="32" spans="2:29" ht="16.5" hidden="1" customHeight="1" outlineLevel="2">
      <c r="B32" s="216"/>
      <c r="C32" s="217">
        <v>9</v>
      </c>
      <c r="D32" s="231">
        <v>0</v>
      </c>
      <c r="E32" s="231">
        <v>0</v>
      </c>
      <c r="F32" s="231">
        <v>0</v>
      </c>
      <c r="G32" s="231">
        <v>0</v>
      </c>
      <c r="H32" s="231">
        <v>0</v>
      </c>
      <c r="I32" s="231">
        <v>0</v>
      </c>
      <c r="J32" s="210"/>
      <c r="K32" s="204"/>
      <c r="V32" s="191"/>
      <c r="W32" s="191"/>
      <c r="X32" s="191"/>
      <c r="Y32" s="191"/>
      <c r="Z32" s="191"/>
      <c r="AA32" s="191"/>
      <c r="AB32" s="191"/>
      <c r="AC32" s="191"/>
    </row>
    <row r="33" spans="1:29" ht="16.5" hidden="1" customHeight="1" outlineLevel="2">
      <c r="B33" s="216"/>
      <c r="C33" s="217">
        <v>10</v>
      </c>
      <c r="D33" s="231">
        <v>0</v>
      </c>
      <c r="E33" s="231">
        <v>0</v>
      </c>
      <c r="F33" s="231">
        <v>0</v>
      </c>
      <c r="G33" s="231">
        <v>0</v>
      </c>
      <c r="H33" s="231">
        <v>0</v>
      </c>
      <c r="I33" s="231">
        <v>0</v>
      </c>
      <c r="J33" s="210"/>
      <c r="K33" s="204"/>
      <c r="V33" s="191"/>
      <c r="W33" s="191"/>
      <c r="X33" s="191"/>
      <c r="Y33" s="191"/>
      <c r="Z33" s="191"/>
      <c r="AA33" s="191"/>
      <c r="AB33" s="191"/>
      <c r="AC33" s="191"/>
    </row>
    <row r="34" spans="1:29" ht="16.5" hidden="1" customHeight="1" outlineLevel="2">
      <c r="B34" s="216"/>
      <c r="C34" s="217">
        <v>11</v>
      </c>
      <c r="D34" s="231">
        <v>0</v>
      </c>
      <c r="E34" s="231">
        <v>0</v>
      </c>
      <c r="F34" s="231">
        <v>0</v>
      </c>
      <c r="G34" s="231">
        <v>0</v>
      </c>
      <c r="H34" s="231">
        <v>0</v>
      </c>
      <c r="I34" s="231">
        <v>0</v>
      </c>
      <c r="J34" s="210"/>
      <c r="K34" s="204"/>
      <c r="V34" s="191"/>
      <c r="W34" s="191"/>
      <c r="X34" s="191"/>
      <c r="Y34" s="191"/>
      <c r="Z34" s="191"/>
      <c r="AA34" s="191"/>
      <c r="AB34" s="191"/>
      <c r="AC34" s="191"/>
    </row>
    <row r="35" spans="1:29" ht="16.5" hidden="1" customHeight="1" outlineLevel="2">
      <c r="B35" s="219"/>
      <c r="C35" s="220">
        <v>12</v>
      </c>
      <c r="D35" s="232">
        <v>0</v>
      </c>
      <c r="E35" s="232">
        <v>0</v>
      </c>
      <c r="F35" s="232">
        <v>0</v>
      </c>
      <c r="G35" s="232">
        <v>0</v>
      </c>
      <c r="H35" s="232">
        <v>0</v>
      </c>
      <c r="I35" s="232">
        <v>0</v>
      </c>
      <c r="J35" s="210"/>
      <c r="K35" s="204"/>
      <c r="V35" s="191"/>
      <c r="W35" s="191"/>
      <c r="X35" s="191"/>
      <c r="Y35" s="191"/>
      <c r="Z35" s="191"/>
      <c r="AA35" s="191"/>
      <c r="AB35" s="191"/>
      <c r="AC35" s="191"/>
    </row>
    <row r="36" spans="1:29" ht="16.5" hidden="1" customHeight="1" outlineLevel="2">
      <c r="A36" s="222"/>
      <c r="B36" s="233" t="s">
        <v>174</v>
      </c>
      <c r="C36" s="217" t="s">
        <v>171</v>
      </c>
      <c r="D36" s="234" t="s">
        <v>175</v>
      </c>
      <c r="E36" s="234" t="s">
        <v>176</v>
      </c>
      <c r="F36" s="234" t="s">
        <v>175</v>
      </c>
      <c r="G36" s="234" t="s">
        <v>176</v>
      </c>
      <c r="H36" s="234" t="s">
        <v>176</v>
      </c>
      <c r="I36" s="234" t="s">
        <v>176</v>
      </c>
      <c r="J36" s="210"/>
      <c r="K36" s="204"/>
      <c r="V36" s="191"/>
      <c r="W36" s="191"/>
      <c r="X36" s="191"/>
      <c r="Y36" s="191"/>
      <c r="Z36" s="191"/>
      <c r="AA36" s="191"/>
      <c r="AB36" s="191"/>
      <c r="AC36" s="191"/>
    </row>
    <row r="37" spans="1:29" ht="16.5" hidden="1" customHeight="1" outlineLevel="2">
      <c r="B37" s="216"/>
      <c r="C37" s="217" t="s">
        <v>177</v>
      </c>
      <c r="D37" s="235">
        <v>0.05</v>
      </c>
      <c r="E37" s="235">
        <v>4.4999999999999998E-2</v>
      </c>
      <c r="F37" s="235">
        <v>0.05</v>
      </c>
      <c r="G37" s="235">
        <f>(1+1.5%)*(1+3%)-1</f>
        <v>4.544999999999999E-2</v>
      </c>
      <c r="H37" s="235">
        <f>(1+1.5%)*(1+3%)-1</f>
        <v>4.544999999999999E-2</v>
      </c>
      <c r="I37" s="235">
        <f>(1+1.5%)*(1+3%)-1</f>
        <v>4.544999999999999E-2</v>
      </c>
      <c r="J37" s="210"/>
      <c r="K37" s="204"/>
      <c r="O37" s="204"/>
      <c r="P37" s="204"/>
      <c r="Q37" s="204"/>
      <c r="V37" s="191"/>
      <c r="W37" s="191"/>
      <c r="X37" s="191"/>
      <c r="Y37" s="191"/>
      <c r="Z37" s="191"/>
      <c r="AA37" s="191"/>
      <c r="AB37" s="191"/>
      <c r="AC37" s="191"/>
    </row>
    <row r="38" spans="1:29" ht="16.5" hidden="1" customHeight="1" outlineLevel="2">
      <c r="B38" s="216"/>
      <c r="C38" s="217" t="s">
        <v>178</v>
      </c>
      <c r="D38" s="235" t="s">
        <v>179</v>
      </c>
      <c r="E38" s="235" t="s">
        <v>179</v>
      </c>
      <c r="F38" s="235" t="s">
        <v>179</v>
      </c>
      <c r="G38" s="235" t="s">
        <v>179</v>
      </c>
      <c r="H38" s="235" t="s">
        <v>179</v>
      </c>
      <c r="I38" s="235" t="s">
        <v>179</v>
      </c>
      <c r="J38" s="210"/>
      <c r="K38" s="204"/>
      <c r="O38" s="204"/>
      <c r="P38" s="204"/>
      <c r="Q38" s="204"/>
      <c r="V38" s="191"/>
      <c r="W38" s="191"/>
      <c r="X38" s="191"/>
      <c r="Y38" s="191"/>
      <c r="Z38" s="191"/>
      <c r="AA38" s="191"/>
      <c r="AB38" s="191"/>
      <c r="AC38" s="191"/>
    </row>
    <row r="39" spans="1:29" ht="16.5" hidden="1" customHeight="1" outlineLevel="2">
      <c r="B39" s="216"/>
      <c r="C39" s="217" t="s">
        <v>180</v>
      </c>
      <c r="D39" s="225">
        <v>1</v>
      </c>
      <c r="E39" s="225">
        <v>1</v>
      </c>
      <c r="F39" s="225">
        <v>1</v>
      </c>
      <c r="G39" s="225">
        <v>0</v>
      </c>
      <c r="H39" s="225">
        <v>1</v>
      </c>
      <c r="I39" s="225">
        <v>1</v>
      </c>
      <c r="J39" s="210"/>
      <c r="K39" s="204"/>
      <c r="O39" s="204"/>
      <c r="P39" s="204"/>
      <c r="Q39" s="204"/>
      <c r="V39" s="191"/>
      <c r="W39" s="191"/>
      <c r="X39" s="191"/>
      <c r="Y39" s="191"/>
      <c r="Z39" s="191"/>
      <c r="AA39" s="191"/>
      <c r="AB39" s="191"/>
      <c r="AC39" s="191"/>
    </row>
    <row r="40" spans="1:29" ht="16.5" hidden="1" customHeight="1" outlineLevel="2">
      <c r="B40" s="216"/>
      <c r="C40" s="217" t="s">
        <v>165</v>
      </c>
      <c r="D40" s="226">
        <v>3</v>
      </c>
      <c r="E40" s="226">
        <v>1</v>
      </c>
      <c r="F40" s="226">
        <v>1</v>
      </c>
      <c r="G40" s="226">
        <v>1</v>
      </c>
      <c r="H40" s="226">
        <v>1</v>
      </c>
      <c r="I40" s="226">
        <v>1</v>
      </c>
      <c r="J40" s="210"/>
      <c r="K40" s="204"/>
      <c r="O40" s="204"/>
      <c r="P40" s="204"/>
      <c r="Q40" s="204"/>
      <c r="V40" s="191"/>
      <c r="W40" s="191"/>
      <c r="X40" s="191"/>
      <c r="Y40" s="191"/>
      <c r="Z40" s="191"/>
      <c r="AA40" s="191"/>
      <c r="AB40" s="191"/>
      <c r="AC40" s="191"/>
    </row>
    <row r="41" spans="1:29" ht="16.5" hidden="1" customHeight="1" outlineLevel="2">
      <c r="B41" s="216"/>
      <c r="C41" s="217" t="s">
        <v>181</v>
      </c>
      <c r="D41" s="226">
        <v>1</v>
      </c>
      <c r="E41" s="226">
        <v>1</v>
      </c>
      <c r="F41" s="226">
        <v>1</v>
      </c>
      <c r="G41" s="226">
        <v>1</v>
      </c>
      <c r="H41" s="226">
        <v>1</v>
      </c>
      <c r="I41" s="226">
        <v>1</v>
      </c>
      <c r="J41" s="210"/>
      <c r="K41" s="204"/>
      <c r="O41" s="204"/>
      <c r="P41" s="204"/>
      <c r="Q41" s="204"/>
      <c r="V41" s="191"/>
      <c r="W41" s="191"/>
      <c r="X41" s="191"/>
      <c r="Y41" s="191"/>
      <c r="Z41" s="191"/>
      <c r="AA41" s="191"/>
      <c r="AB41" s="191"/>
      <c r="AC41" s="191"/>
    </row>
    <row r="42" spans="1:29" ht="16.5" hidden="1" customHeight="1" outlineLevel="2">
      <c r="B42" s="216"/>
      <c r="C42" s="217" t="s">
        <v>182</v>
      </c>
      <c r="D42" s="225">
        <v>11</v>
      </c>
      <c r="E42" s="225">
        <v>0</v>
      </c>
      <c r="F42" s="225">
        <v>0</v>
      </c>
      <c r="G42" s="225">
        <v>0</v>
      </c>
      <c r="H42" s="225">
        <v>0</v>
      </c>
      <c r="I42" s="225">
        <v>0</v>
      </c>
      <c r="J42" s="210"/>
      <c r="K42" s="204"/>
      <c r="O42" s="204"/>
      <c r="P42" s="204"/>
      <c r="Q42" s="204"/>
      <c r="V42" s="191"/>
      <c r="W42" s="191"/>
      <c r="X42" s="191"/>
      <c r="Y42" s="191"/>
      <c r="Z42" s="191"/>
      <c r="AA42" s="191"/>
      <c r="AB42" s="191"/>
      <c r="AC42" s="191"/>
    </row>
    <row r="43" spans="1:29" ht="16.5" hidden="1" customHeight="1" outlineLevel="2">
      <c r="B43" s="236" t="s">
        <v>183</v>
      </c>
      <c r="C43" s="214" t="s">
        <v>184</v>
      </c>
      <c r="D43" s="215" t="s">
        <v>185</v>
      </c>
      <c r="E43" s="215" t="s">
        <v>185</v>
      </c>
      <c r="F43" s="215" t="s">
        <v>185</v>
      </c>
      <c r="G43" s="215" t="s">
        <v>185</v>
      </c>
      <c r="H43" s="215" t="s">
        <v>185</v>
      </c>
      <c r="I43" s="215" t="s">
        <v>185</v>
      </c>
      <c r="J43" s="210"/>
      <c r="K43" s="204"/>
      <c r="O43" s="191"/>
      <c r="P43" s="191"/>
      <c r="Q43" s="204"/>
      <c r="V43" s="191"/>
      <c r="W43" s="191"/>
      <c r="X43" s="191"/>
      <c r="Y43" s="191"/>
      <c r="Z43" s="191"/>
      <c r="AA43" s="191"/>
      <c r="AB43" s="191"/>
      <c r="AC43" s="191"/>
    </row>
    <row r="44" spans="1:29" ht="16.5" hidden="1" customHeight="1" outlineLevel="2">
      <c r="B44" s="216"/>
      <c r="C44" s="217" t="s">
        <v>165</v>
      </c>
      <c r="D44" s="226">
        <v>3</v>
      </c>
      <c r="E44" s="226">
        <v>1</v>
      </c>
      <c r="F44" s="226">
        <v>1</v>
      </c>
      <c r="G44" s="226">
        <v>1</v>
      </c>
      <c r="H44" s="226">
        <v>1</v>
      </c>
      <c r="I44" s="226">
        <v>1</v>
      </c>
      <c r="J44" s="210"/>
      <c r="K44" s="204"/>
      <c r="O44" s="204"/>
      <c r="P44" s="204"/>
      <c r="Q44" s="204"/>
      <c r="R44" s="191"/>
      <c r="S44" s="191"/>
      <c r="T44" s="191"/>
      <c r="U44" s="191"/>
      <c r="V44" s="191"/>
      <c r="W44" s="191"/>
      <c r="X44" s="191"/>
      <c r="Y44" s="191"/>
      <c r="Z44" s="191"/>
      <c r="AA44" s="191"/>
      <c r="AB44" s="191"/>
      <c r="AC44" s="191"/>
    </row>
    <row r="45" spans="1:29" ht="16.5" hidden="1" customHeight="1" outlineLevel="2">
      <c r="A45" s="222"/>
      <c r="B45" s="216"/>
      <c r="C45" s="217" t="s">
        <v>186</v>
      </c>
      <c r="D45" s="225">
        <v>11</v>
      </c>
      <c r="E45" s="225">
        <v>13</v>
      </c>
      <c r="F45" s="225">
        <v>37</v>
      </c>
      <c r="G45" s="225">
        <v>23</v>
      </c>
      <c r="H45" s="225">
        <v>23</v>
      </c>
      <c r="I45" s="225">
        <v>11</v>
      </c>
      <c r="J45" s="210"/>
      <c r="K45" s="204"/>
      <c r="O45" s="204"/>
      <c r="P45" s="204"/>
      <c r="Q45" s="204"/>
      <c r="R45" s="191"/>
      <c r="S45" s="191"/>
      <c r="T45" s="191"/>
      <c r="U45" s="191"/>
      <c r="V45" s="191"/>
      <c r="W45" s="191"/>
      <c r="X45" s="191"/>
      <c r="Y45" s="191"/>
      <c r="Z45" s="191"/>
      <c r="AA45" s="191"/>
      <c r="AB45" s="191"/>
      <c r="AC45" s="191"/>
    </row>
    <row r="46" spans="1:29" ht="16.5" hidden="1" customHeight="1" outlineLevel="2">
      <c r="B46" s="216"/>
      <c r="C46" s="217" t="s">
        <v>187</v>
      </c>
      <c r="D46" s="225">
        <v>13</v>
      </c>
      <c r="E46" s="225">
        <f>12*12</f>
        <v>144</v>
      </c>
      <c r="F46" s="225">
        <f>10*12</f>
        <v>120</v>
      </c>
      <c r="G46" s="225">
        <v>120</v>
      </c>
      <c r="H46" s="225">
        <v>120</v>
      </c>
      <c r="I46" s="225">
        <v>105</v>
      </c>
      <c r="J46" s="210"/>
      <c r="K46" s="204"/>
      <c r="O46" s="204"/>
      <c r="P46" s="204"/>
      <c r="Q46" s="204"/>
      <c r="R46" s="191"/>
      <c r="S46" s="191"/>
      <c r="T46" s="191"/>
      <c r="U46" s="191"/>
      <c r="V46" s="191"/>
      <c r="W46" s="191"/>
      <c r="X46" s="191"/>
      <c r="Y46" s="191"/>
      <c r="Z46" s="191"/>
      <c r="AA46" s="191"/>
      <c r="AB46" s="191"/>
      <c r="AC46" s="191"/>
    </row>
    <row r="47" spans="1:29" ht="16.5" hidden="1" customHeight="1" outlineLevel="2">
      <c r="B47" s="219"/>
      <c r="C47" s="220" t="s">
        <v>188</v>
      </c>
      <c r="D47" s="228" t="s">
        <v>189</v>
      </c>
      <c r="E47" s="228" t="s">
        <v>189</v>
      </c>
      <c r="F47" s="228" t="s">
        <v>189</v>
      </c>
      <c r="G47" s="228" t="s">
        <v>189</v>
      </c>
      <c r="H47" s="228" t="s">
        <v>189</v>
      </c>
      <c r="I47" s="228" t="s">
        <v>189</v>
      </c>
      <c r="J47" s="210"/>
      <c r="K47" s="204"/>
      <c r="O47" s="204"/>
      <c r="P47" s="204"/>
      <c r="Q47" s="204"/>
      <c r="R47" s="191"/>
      <c r="S47" s="191"/>
      <c r="T47" s="191"/>
      <c r="U47" s="191"/>
      <c r="V47" s="191"/>
      <c r="W47" s="191"/>
      <c r="X47" s="191"/>
      <c r="Y47" s="191"/>
      <c r="Z47" s="191"/>
      <c r="AA47" s="191"/>
      <c r="AB47" s="191"/>
      <c r="AC47" s="191"/>
    </row>
    <row r="48" spans="1:29" ht="16.5" hidden="1" customHeight="1" outlineLevel="2">
      <c r="B48" s="237"/>
      <c r="C48" s="238"/>
      <c r="D48" s="239"/>
      <c r="E48" s="191"/>
      <c r="F48" s="191"/>
      <c r="G48" s="191"/>
      <c r="H48" s="191"/>
      <c r="I48" s="191"/>
      <c r="J48" s="210"/>
      <c r="K48" s="204"/>
      <c r="O48" s="204"/>
      <c r="P48" s="204"/>
      <c r="Q48" s="204"/>
      <c r="R48" s="191"/>
      <c r="S48" s="191"/>
      <c r="T48" s="191"/>
      <c r="U48" s="191"/>
      <c r="V48" s="191"/>
      <c r="W48" s="191"/>
      <c r="X48" s="191"/>
      <c r="Y48" s="191"/>
      <c r="Z48" s="191"/>
      <c r="AA48" s="191"/>
      <c r="AB48" s="191"/>
      <c r="AC48" s="191"/>
    </row>
    <row r="49" spans="1:29" ht="16.5" hidden="1" customHeight="1" outlineLevel="2">
      <c r="B49" s="236" t="s">
        <v>190</v>
      </c>
      <c r="C49" s="214" t="s">
        <v>191</v>
      </c>
      <c r="D49" s="240">
        <f t="shared" ref="D49:I49" si="1">D15</f>
        <v>44927</v>
      </c>
      <c r="E49" s="240">
        <f t="shared" si="1"/>
        <v>44927</v>
      </c>
      <c r="F49" s="240">
        <f t="shared" si="1"/>
        <v>45658</v>
      </c>
      <c r="G49" s="240">
        <f t="shared" si="1"/>
        <v>44927</v>
      </c>
      <c r="H49" s="240">
        <f t="shared" si="1"/>
        <v>45658</v>
      </c>
      <c r="I49" s="240">
        <f t="shared" si="1"/>
        <v>46388</v>
      </c>
      <c r="J49" s="210"/>
      <c r="K49" s="204"/>
      <c r="O49" s="204"/>
      <c r="P49" s="204"/>
      <c r="Q49" s="204"/>
      <c r="R49" s="191"/>
      <c r="S49" s="191"/>
      <c r="T49" s="191"/>
      <c r="U49" s="191"/>
      <c r="V49" s="191"/>
      <c r="W49" s="191"/>
      <c r="X49" s="191"/>
      <c r="Y49" s="191"/>
      <c r="Z49" s="191"/>
      <c r="AA49" s="191"/>
      <c r="AB49" s="191"/>
      <c r="AC49" s="191"/>
    </row>
    <row r="50" spans="1:29" ht="16.5" hidden="1" customHeight="1" outlineLevel="2">
      <c r="A50" s="222"/>
      <c r="B50" s="216"/>
      <c r="C50" s="217" t="s">
        <v>192</v>
      </c>
      <c r="D50" s="241">
        <f t="shared" ref="D50:I50" si="2">DATE(YEAR($E$49),MONTH($E$49)+D45,DAY($E$49))</f>
        <v>45261</v>
      </c>
      <c r="E50" s="241">
        <f>DATE(YEAR($E$49),MONTH($E$49)+E45,DAY($E$49))</f>
        <v>45323</v>
      </c>
      <c r="F50" s="241">
        <f t="shared" si="2"/>
        <v>46054</v>
      </c>
      <c r="G50" s="241">
        <f t="shared" si="2"/>
        <v>45627</v>
      </c>
      <c r="H50" s="241">
        <f t="shared" si="2"/>
        <v>45627</v>
      </c>
      <c r="I50" s="241">
        <f t="shared" si="2"/>
        <v>45261</v>
      </c>
      <c r="J50" s="210"/>
      <c r="K50" s="204"/>
      <c r="O50" s="204"/>
      <c r="P50" s="204"/>
      <c r="Q50" s="204"/>
      <c r="R50" s="191"/>
      <c r="S50" s="191"/>
      <c r="T50" s="191"/>
      <c r="U50" s="191"/>
      <c r="V50" s="191"/>
      <c r="W50" s="191"/>
      <c r="X50" s="191"/>
      <c r="Y50" s="191"/>
      <c r="Z50" s="191"/>
      <c r="AA50" s="191"/>
      <c r="AB50" s="191"/>
      <c r="AC50" s="191"/>
    </row>
    <row r="51" spans="1:29" ht="16.5" hidden="1" customHeight="1" outlineLevel="2">
      <c r="B51" s="216"/>
      <c r="C51" s="242" t="s">
        <v>193</v>
      </c>
      <c r="D51" s="223">
        <v>1</v>
      </c>
      <c r="E51" s="223">
        <v>1</v>
      </c>
      <c r="F51" s="223">
        <v>1</v>
      </c>
      <c r="G51" s="223">
        <v>0</v>
      </c>
      <c r="H51" s="223">
        <v>0</v>
      </c>
      <c r="I51" s="223">
        <v>0</v>
      </c>
      <c r="J51" s="210"/>
      <c r="K51" s="204"/>
      <c r="O51" s="204"/>
      <c r="P51" s="204"/>
      <c r="Q51" s="204"/>
      <c r="R51" s="191"/>
      <c r="S51" s="191"/>
      <c r="T51" s="191"/>
      <c r="U51" s="191"/>
      <c r="V51" s="191"/>
      <c r="W51" s="191"/>
      <c r="X51" s="191"/>
      <c r="Y51" s="191"/>
      <c r="Z51" s="191"/>
      <c r="AA51" s="191"/>
      <c r="AB51" s="191"/>
      <c r="AC51" s="191"/>
    </row>
    <row r="52" spans="1:29" ht="16.5" hidden="1" customHeight="1" outlineLevel="2">
      <c r="A52" s="243"/>
      <c r="B52" s="216"/>
      <c r="C52" s="242" t="s">
        <v>194</v>
      </c>
      <c r="D52" s="244">
        <f ca="1">SUMPRODUCT([1]Dívidas!$AF$6:$AF$332,[1]Dívidas!$BJ$6:$BJ$332)</f>
        <v>0</v>
      </c>
      <c r="E52" s="244">
        <f ca="1">SUMPRODUCT([1]Dívidas!$BZ$6:$BZ$332,[1]Dívidas!$DD$6:$DD$332)</f>
        <v>4115.0992869374813</v>
      </c>
      <c r="F52" s="244">
        <f ca="1">SUMPRODUCT([1]Dívidas!$DT$6:$DT$332,[1]Dívidas!$EX$6:$EX$332)</f>
        <v>0</v>
      </c>
      <c r="G52" s="244">
        <f ca="1">SUMPRODUCT([1]Dívidas!$FN$6:$FN$332,[1]Dívidas!$GR$6:$GR$332)</f>
        <v>0</v>
      </c>
      <c r="H52" s="244">
        <f ca="1">SUMPRODUCT([1]Dívidas!$HH$6:$HH$332,[1]Dívidas!$IL$6:$IL$332)</f>
        <v>0</v>
      </c>
      <c r="I52" s="244">
        <f ca="1">SUMPRODUCT([1]Dívidas!$JB$6:$JB$332,[1]Dívidas!$KF$6:$KF$332)</f>
        <v>0</v>
      </c>
      <c r="J52" s="210"/>
      <c r="K52" s="204"/>
      <c r="O52" s="204"/>
      <c r="P52" s="204"/>
      <c r="Q52" s="204"/>
      <c r="R52" s="191"/>
      <c r="S52" s="191"/>
      <c r="T52" s="191"/>
      <c r="U52" s="191"/>
      <c r="V52" s="191"/>
      <c r="W52" s="191"/>
      <c r="X52" s="191"/>
      <c r="Y52" s="191"/>
      <c r="Z52" s="191"/>
      <c r="AA52" s="191"/>
      <c r="AB52" s="191"/>
      <c r="AC52" s="191"/>
    </row>
    <row r="53" spans="1:29" ht="16.5" hidden="1" customHeight="1" outlineLevel="2">
      <c r="B53" s="216"/>
      <c r="C53" s="217" t="s">
        <v>195</v>
      </c>
      <c r="D53" s="245">
        <v>1.2500000000000001E-2</v>
      </c>
      <c r="E53" s="245">
        <v>1.2500000000000001E-2</v>
      </c>
      <c r="F53" s="245">
        <v>1.2500000000000001E-2</v>
      </c>
      <c r="G53" s="245">
        <v>0</v>
      </c>
      <c r="H53" s="245">
        <v>0</v>
      </c>
      <c r="I53" s="245">
        <v>0</v>
      </c>
      <c r="J53" s="210"/>
      <c r="K53" s="204"/>
      <c r="O53" s="204"/>
      <c r="P53" s="204"/>
      <c r="Q53" s="204"/>
      <c r="R53" s="191"/>
      <c r="S53" s="191"/>
      <c r="T53" s="191"/>
      <c r="U53" s="191"/>
      <c r="V53" s="191"/>
      <c r="W53" s="191"/>
      <c r="X53" s="191"/>
      <c r="Y53" s="191"/>
      <c r="Z53" s="191"/>
      <c r="AA53" s="191"/>
      <c r="AB53" s="191"/>
      <c r="AC53" s="191"/>
    </row>
    <row r="54" spans="1:29" ht="16.5" hidden="1" customHeight="1" outlineLevel="2">
      <c r="B54" s="216"/>
      <c r="C54" s="217" t="s">
        <v>196</v>
      </c>
      <c r="D54" s="245">
        <v>0</v>
      </c>
      <c r="E54" s="245">
        <v>0</v>
      </c>
      <c r="F54" s="245">
        <v>0</v>
      </c>
      <c r="G54" s="245">
        <v>0</v>
      </c>
      <c r="H54" s="245">
        <v>0</v>
      </c>
      <c r="I54" s="245">
        <v>0</v>
      </c>
      <c r="J54" s="210"/>
      <c r="K54" s="204"/>
      <c r="O54" s="204"/>
      <c r="P54" s="204"/>
      <c r="Q54" s="204"/>
      <c r="R54" s="191"/>
      <c r="S54" s="191"/>
      <c r="T54" s="191"/>
      <c r="U54" s="191"/>
      <c r="V54" s="191"/>
      <c r="W54" s="191"/>
      <c r="X54" s="191"/>
      <c r="Y54" s="191"/>
      <c r="Z54" s="191"/>
      <c r="AA54" s="191"/>
      <c r="AB54" s="191"/>
      <c r="AC54" s="191"/>
    </row>
    <row r="55" spans="1:29" ht="16.5" hidden="1" customHeight="1" outlineLevel="2">
      <c r="B55" s="216"/>
      <c r="C55" s="242" t="s">
        <v>197</v>
      </c>
      <c r="D55" s="226">
        <v>1</v>
      </c>
      <c r="E55" s="226">
        <v>3</v>
      </c>
      <c r="F55" s="226">
        <v>3</v>
      </c>
      <c r="G55" s="226">
        <v>3</v>
      </c>
      <c r="H55" s="226">
        <v>3</v>
      </c>
      <c r="I55" s="226">
        <v>3</v>
      </c>
      <c r="J55" s="210"/>
      <c r="K55" s="204"/>
      <c r="O55" s="204"/>
      <c r="P55" s="204"/>
      <c r="Q55" s="204"/>
      <c r="R55" s="191"/>
      <c r="S55" s="191"/>
      <c r="T55" s="191"/>
      <c r="U55" s="191"/>
      <c r="V55" s="191"/>
      <c r="W55" s="191"/>
      <c r="X55" s="191"/>
      <c r="Y55" s="191"/>
      <c r="Z55" s="191"/>
      <c r="AA55" s="191"/>
      <c r="AB55" s="191"/>
      <c r="AC55" s="191"/>
    </row>
    <row r="56" spans="1:29" ht="16.5" hidden="1" customHeight="1" outlineLevel="2">
      <c r="B56" s="216"/>
      <c r="C56" s="217" t="s">
        <v>198</v>
      </c>
      <c r="D56" s="245">
        <v>0.02</v>
      </c>
      <c r="E56" s="245">
        <v>0.02</v>
      </c>
      <c r="F56" s="245">
        <v>0.02</v>
      </c>
      <c r="G56" s="245">
        <v>0</v>
      </c>
      <c r="H56" s="245">
        <v>0</v>
      </c>
      <c r="I56" s="245">
        <v>0</v>
      </c>
      <c r="J56" s="210"/>
      <c r="K56" s="204"/>
      <c r="O56" s="204"/>
      <c r="P56" s="204"/>
      <c r="Q56" s="204"/>
      <c r="R56" s="191"/>
      <c r="S56" s="191"/>
      <c r="T56" s="191"/>
      <c r="U56" s="191"/>
      <c r="V56" s="191"/>
      <c r="W56" s="191"/>
      <c r="X56" s="191"/>
      <c r="Y56" s="191"/>
      <c r="Z56" s="191"/>
      <c r="AA56" s="191"/>
      <c r="AB56" s="191"/>
      <c r="AC56" s="191"/>
    </row>
    <row r="57" spans="1:29" ht="16.5" hidden="1" customHeight="1" outlineLevel="2">
      <c r="B57" s="216"/>
      <c r="C57" s="242" t="s">
        <v>197</v>
      </c>
      <c r="D57" s="226">
        <v>1</v>
      </c>
      <c r="E57" s="226">
        <v>3</v>
      </c>
      <c r="F57" s="226">
        <v>3</v>
      </c>
      <c r="G57" s="226">
        <v>3</v>
      </c>
      <c r="H57" s="226">
        <v>1</v>
      </c>
      <c r="I57" s="226">
        <v>3</v>
      </c>
      <c r="J57" s="210"/>
      <c r="K57" s="204"/>
      <c r="O57" s="204"/>
      <c r="P57" s="204"/>
      <c r="Q57" s="204"/>
      <c r="R57" s="191"/>
      <c r="S57" s="191"/>
      <c r="T57" s="191"/>
      <c r="U57" s="191"/>
      <c r="V57" s="191"/>
      <c r="W57" s="191"/>
      <c r="X57" s="191"/>
      <c r="Y57" s="191"/>
      <c r="Z57" s="191"/>
      <c r="AA57" s="191"/>
      <c r="AB57" s="191"/>
      <c r="AC57" s="191"/>
    </row>
    <row r="58" spans="1:29" ht="16.5" hidden="1" customHeight="1" outlineLevel="2">
      <c r="B58" s="216"/>
      <c r="C58" s="246" t="s">
        <v>199</v>
      </c>
      <c r="D58" s="247" t="s">
        <v>35</v>
      </c>
      <c r="E58" s="244">
        <v>0</v>
      </c>
      <c r="F58" s="244">
        <v>0</v>
      </c>
      <c r="G58" s="244">
        <v>0</v>
      </c>
      <c r="H58" s="244">
        <f ca="1">H52*10%</f>
        <v>0</v>
      </c>
      <c r="I58" s="244">
        <v>0</v>
      </c>
      <c r="J58" s="210"/>
      <c r="K58" s="204"/>
      <c r="O58" s="204"/>
      <c r="P58" s="204"/>
      <c r="Q58" s="204"/>
      <c r="R58" s="191"/>
      <c r="S58" s="191"/>
      <c r="T58" s="191"/>
      <c r="U58" s="191"/>
      <c r="V58" s="191"/>
      <c r="W58" s="191"/>
      <c r="X58" s="191"/>
      <c r="Y58" s="191"/>
      <c r="Z58" s="191"/>
      <c r="AA58" s="191"/>
      <c r="AB58" s="191"/>
      <c r="AC58" s="191"/>
    </row>
    <row r="59" spans="1:29" ht="16.5" hidden="1" customHeight="1" outlineLevel="2">
      <c r="A59" s="222"/>
      <c r="B59" s="219"/>
      <c r="C59" s="248" t="s">
        <v>200</v>
      </c>
      <c r="D59" s="249" t="s">
        <v>35</v>
      </c>
      <c r="E59" s="249">
        <v>1</v>
      </c>
      <c r="F59" s="249">
        <v>1</v>
      </c>
      <c r="G59" s="249">
        <v>1</v>
      </c>
      <c r="H59" s="249">
        <v>2</v>
      </c>
      <c r="I59" s="249">
        <v>1</v>
      </c>
      <c r="J59" s="210"/>
      <c r="K59" s="204"/>
      <c r="O59" s="204"/>
      <c r="P59" s="204"/>
      <c r="Q59" s="204"/>
      <c r="R59" s="191"/>
      <c r="S59" s="191"/>
      <c r="T59" s="191"/>
      <c r="U59" s="191"/>
      <c r="V59" s="191"/>
      <c r="W59" s="191"/>
      <c r="X59" s="191"/>
      <c r="Y59" s="191"/>
      <c r="Z59" s="191"/>
      <c r="AA59" s="191"/>
      <c r="AB59" s="191"/>
      <c r="AC59" s="191"/>
    </row>
    <row r="60" spans="1:29" ht="16.5" hidden="1" customHeight="1" outlineLevel="2">
      <c r="B60" s="250"/>
      <c r="C60" s="238"/>
      <c r="D60" s="239"/>
      <c r="E60" s="191"/>
      <c r="F60" s="191"/>
      <c r="G60" s="239"/>
      <c r="H60" s="239"/>
      <c r="I60" s="239"/>
      <c r="J60" s="210"/>
      <c r="K60" s="204"/>
      <c r="O60" s="204"/>
      <c r="P60" s="204"/>
      <c r="Q60" s="204"/>
      <c r="R60" s="191"/>
      <c r="S60" s="191"/>
      <c r="T60" s="191"/>
      <c r="U60" s="191"/>
      <c r="V60" s="191"/>
      <c r="W60" s="191"/>
      <c r="X60" s="191"/>
      <c r="Y60" s="191"/>
      <c r="Z60" s="191"/>
      <c r="AA60" s="191"/>
      <c r="AB60" s="191"/>
      <c r="AC60" s="191"/>
    </row>
    <row r="61" spans="1:29" ht="16.5" hidden="1" customHeight="1" outlineLevel="2">
      <c r="A61" s="243"/>
      <c r="B61" s="236" t="s">
        <v>201</v>
      </c>
      <c r="C61" s="214" t="s">
        <v>191</v>
      </c>
      <c r="D61" s="240">
        <f t="shared" ref="D61:I61" si="3">D15</f>
        <v>44927</v>
      </c>
      <c r="E61" s="240">
        <f t="shared" si="3"/>
        <v>44927</v>
      </c>
      <c r="F61" s="240">
        <f t="shared" si="3"/>
        <v>45658</v>
      </c>
      <c r="G61" s="240">
        <f t="shared" si="3"/>
        <v>44927</v>
      </c>
      <c r="H61" s="240">
        <f t="shared" si="3"/>
        <v>45658</v>
      </c>
      <c r="I61" s="240">
        <f t="shared" si="3"/>
        <v>46388</v>
      </c>
      <c r="J61" s="210"/>
      <c r="K61" s="204"/>
      <c r="O61" s="204"/>
      <c r="P61" s="204"/>
      <c r="Q61" s="204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</row>
    <row r="62" spans="1:29" ht="16.5" hidden="1" customHeight="1" outlineLevel="2">
      <c r="B62" s="216"/>
      <c r="C62" s="217" t="s">
        <v>192</v>
      </c>
      <c r="D62" s="241">
        <f t="shared" ref="D62:I62" si="4">D50</f>
        <v>45261</v>
      </c>
      <c r="E62" s="241">
        <f t="shared" si="4"/>
        <v>45323</v>
      </c>
      <c r="F62" s="241">
        <f t="shared" si="4"/>
        <v>46054</v>
      </c>
      <c r="G62" s="241">
        <f t="shared" si="4"/>
        <v>45627</v>
      </c>
      <c r="H62" s="241">
        <f t="shared" si="4"/>
        <v>45627</v>
      </c>
      <c r="I62" s="241">
        <f t="shared" si="4"/>
        <v>45261</v>
      </c>
      <c r="J62" s="210"/>
      <c r="K62" s="204"/>
      <c r="O62" s="204"/>
      <c r="P62" s="204"/>
      <c r="Q62" s="204"/>
      <c r="R62" s="191"/>
      <c r="S62" s="191"/>
      <c r="T62" s="191"/>
      <c r="U62" s="191"/>
      <c r="V62" s="191"/>
      <c r="W62" s="191"/>
      <c r="X62" s="191"/>
      <c r="Y62" s="191"/>
      <c r="Z62" s="191"/>
      <c r="AA62" s="191"/>
      <c r="AB62" s="191"/>
      <c r="AC62" s="191"/>
    </row>
    <row r="63" spans="1:29" ht="16.5" hidden="1" customHeight="1" outlineLevel="2">
      <c r="B63" s="216"/>
      <c r="C63" s="242" t="s">
        <v>193</v>
      </c>
      <c r="D63" s="223">
        <v>0</v>
      </c>
      <c r="E63" s="223">
        <v>0</v>
      </c>
      <c r="F63" s="223">
        <v>0</v>
      </c>
      <c r="G63" s="223">
        <v>0</v>
      </c>
      <c r="H63" s="223">
        <v>0</v>
      </c>
      <c r="I63" s="223">
        <v>0</v>
      </c>
      <c r="J63" s="210"/>
      <c r="K63" s="204"/>
      <c r="O63" s="204"/>
      <c r="P63" s="204"/>
      <c r="Q63" s="204"/>
      <c r="R63" s="191"/>
      <c r="S63" s="191"/>
      <c r="T63" s="191"/>
      <c r="U63" s="191"/>
      <c r="V63" s="191"/>
      <c r="W63" s="191"/>
      <c r="X63" s="191"/>
      <c r="Y63" s="191"/>
      <c r="Z63" s="191"/>
      <c r="AA63" s="191"/>
      <c r="AB63" s="191"/>
      <c r="AC63" s="191"/>
    </row>
    <row r="64" spans="1:29" ht="16.5" hidden="1" customHeight="1" outlineLevel="2">
      <c r="B64" s="219"/>
      <c r="C64" s="248" t="s">
        <v>194</v>
      </c>
      <c r="D64" s="251">
        <f ca="1">SUMPRODUCT([1]Dívidas!$AF$6:$AF$332,[1]Dívidas!$BK$6:$BK$332)</f>
        <v>0</v>
      </c>
      <c r="E64" s="251">
        <f ca="1">SUMPRODUCT([1]Dívidas!$BZ$6:$BZ$332,[1]Dívidas!$DD$6:$DD$332)</f>
        <v>4115.0992869374813</v>
      </c>
      <c r="F64" s="251">
        <f ca="1">SUMPRODUCT([1]Dívidas!$DT$6:$DT$332,[1]Dívidas!$EX$6:$EX$332)</f>
        <v>0</v>
      </c>
      <c r="G64" s="251">
        <f ca="1">SUMPRODUCT([1]Dívidas!$FN$6:$FN$332,[1]Dívidas!$GR$6:$GR$332)</f>
        <v>0</v>
      </c>
      <c r="H64" s="251">
        <f ca="1">SUMPRODUCT([1]Dívidas!$HH$6:$HH$332,[1]Dívidas!$IL$6:$IL$332)</f>
        <v>0</v>
      </c>
      <c r="I64" s="251">
        <f ca="1">SUMPRODUCT([1]Dívidas!$JB$6:$JB$332,[1]Dívidas!$KF$6:$KF$332)</f>
        <v>0</v>
      </c>
      <c r="J64" s="210"/>
      <c r="K64" s="204"/>
      <c r="O64" s="204"/>
      <c r="P64" s="204"/>
      <c r="Q64" s="204"/>
      <c r="R64" s="191"/>
      <c r="S64" s="191"/>
      <c r="T64" s="191"/>
      <c r="U64" s="191"/>
      <c r="V64" s="191"/>
      <c r="W64" s="191"/>
      <c r="X64" s="191"/>
      <c r="Y64" s="191"/>
      <c r="Z64" s="191"/>
      <c r="AA64" s="191"/>
      <c r="AB64" s="191"/>
      <c r="AC64" s="191"/>
    </row>
    <row r="65" spans="1:54" ht="16.5" hidden="1" customHeight="1" outlineLevel="2">
      <c r="A65" s="243"/>
      <c r="B65" s="250"/>
      <c r="C65" s="238"/>
      <c r="D65" s="239"/>
      <c r="E65" s="191"/>
      <c r="F65" s="191"/>
      <c r="G65" s="239"/>
      <c r="H65" s="239"/>
      <c r="I65" s="239"/>
      <c r="J65" s="210"/>
      <c r="K65" s="204"/>
      <c r="O65" s="204"/>
      <c r="P65" s="204"/>
      <c r="Q65" s="204"/>
      <c r="R65" s="191"/>
      <c r="S65" s="191"/>
      <c r="T65" s="191"/>
      <c r="U65" s="191"/>
      <c r="V65" s="191"/>
      <c r="W65" s="191"/>
      <c r="X65" s="191"/>
      <c r="Y65" s="191"/>
      <c r="Z65" s="191"/>
      <c r="AA65" s="191"/>
      <c r="AB65" s="191"/>
      <c r="AC65" s="191"/>
    </row>
    <row r="66" spans="1:54" ht="16.5" hidden="1" customHeight="1" outlineLevel="2">
      <c r="B66" s="236" t="s">
        <v>202</v>
      </c>
      <c r="C66" s="252" t="s">
        <v>203</v>
      </c>
      <c r="D66" s="253">
        <v>0</v>
      </c>
      <c r="E66" s="253">
        <v>0</v>
      </c>
      <c r="F66" s="253">
        <v>0</v>
      </c>
      <c r="G66" s="253">
        <v>0</v>
      </c>
      <c r="H66" s="253">
        <v>0</v>
      </c>
      <c r="I66" s="253">
        <v>0</v>
      </c>
      <c r="J66" s="210"/>
      <c r="O66" s="204"/>
      <c r="P66" s="204"/>
      <c r="Q66" s="204"/>
      <c r="R66" s="191"/>
      <c r="S66" s="191"/>
      <c r="T66" s="191"/>
      <c r="U66" s="191"/>
      <c r="V66" s="191"/>
      <c r="W66" s="191"/>
      <c r="X66" s="191"/>
      <c r="Y66" s="191"/>
      <c r="Z66" s="191"/>
      <c r="AA66" s="191"/>
      <c r="AB66" s="191"/>
      <c r="AC66" s="191"/>
    </row>
    <row r="67" spans="1:54" ht="16.5" hidden="1" customHeight="1" outlineLevel="2">
      <c r="B67" s="219"/>
      <c r="C67" s="254" t="s">
        <v>204</v>
      </c>
      <c r="D67" s="255">
        <v>0</v>
      </c>
      <c r="E67" s="255">
        <v>0</v>
      </c>
      <c r="F67" s="255">
        <v>0</v>
      </c>
      <c r="G67" s="255">
        <v>0</v>
      </c>
      <c r="H67" s="255">
        <v>0</v>
      </c>
      <c r="I67" s="255">
        <v>0</v>
      </c>
      <c r="J67" s="210"/>
      <c r="O67" s="204"/>
      <c r="P67" s="204"/>
      <c r="Q67" s="204"/>
      <c r="R67" s="191"/>
      <c r="S67" s="191"/>
      <c r="T67" s="191"/>
      <c r="U67" s="191"/>
      <c r="V67" s="191"/>
      <c r="W67" s="191"/>
      <c r="X67" s="191"/>
      <c r="Y67" s="191"/>
      <c r="Z67" s="191"/>
      <c r="AA67" s="191"/>
      <c r="AB67" s="191"/>
      <c r="AC67" s="191"/>
    </row>
    <row r="68" spans="1:54" ht="16.5" hidden="1" customHeight="1" outlineLevel="2">
      <c r="B68" s="256"/>
      <c r="C68" s="256"/>
      <c r="D68" s="256"/>
      <c r="E68" s="256"/>
      <c r="F68" s="256"/>
      <c r="G68" s="256"/>
      <c r="H68" s="256"/>
      <c r="I68" s="256"/>
      <c r="J68" s="256"/>
      <c r="O68" s="204"/>
      <c r="P68" s="204"/>
      <c r="Q68" s="204"/>
      <c r="R68" s="191"/>
      <c r="S68" s="191"/>
      <c r="T68" s="191"/>
      <c r="U68" s="191"/>
      <c r="V68" s="191"/>
      <c r="W68" s="191"/>
      <c r="X68" s="191"/>
      <c r="Y68" s="191"/>
      <c r="Z68" s="191"/>
      <c r="AA68" s="191"/>
      <c r="AB68" s="191"/>
      <c r="AC68" s="191"/>
    </row>
    <row r="69" spans="1:54" ht="3.75" customHeight="1" outlineLevel="1">
      <c r="B69" s="191"/>
      <c r="C69" s="191"/>
      <c r="D69" s="191"/>
      <c r="E69" s="191"/>
      <c r="F69" s="191"/>
      <c r="G69" s="191"/>
      <c r="H69" s="191"/>
      <c r="I69" s="191"/>
      <c r="J69" s="210"/>
      <c r="K69" s="191"/>
      <c r="O69" s="191"/>
      <c r="P69" s="191"/>
      <c r="Q69" s="191"/>
      <c r="R69" s="191"/>
      <c r="S69" s="191"/>
      <c r="T69" s="191"/>
      <c r="U69" s="191"/>
      <c r="V69" s="191"/>
      <c r="W69" s="191"/>
      <c r="X69" s="191"/>
      <c r="Y69" s="191"/>
      <c r="Z69" s="191"/>
      <c r="AA69" s="191"/>
      <c r="AB69" s="191"/>
      <c r="AC69" s="191"/>
    </row>
    <row r="70" spans="1:54" s="202" customFormat="1" ht="16.5" customHeight="1" outlineLevel="1" collapsed="1">
      <c r="A70" s="190"/>
      <c r="B70" s="200" t="s">
        <v>205</v>
      </c>
      <c r="C70" s="201"/>
      <c r="D70" s="201"/>
      <c r="E70" s="201"/>
      <c r="F70" s="201"/>
      <c r="G70" s="201"/>
      <c r="H70" s="201"/>
      <c r="I70" s="201"/>
      <c r="J70" s="201"/>
      <c r="K70" s="201"/>
      <c r="L70" s="201"/>
      <c r="M70" s="201"/>
      <c r="N70" s="201"/>
      <c r="O70" s="201"/>
      <c r="P70" s="201"/>
      <c r="Q70" s="201"/>
      <c r="R70" s="201"/>
      <c r="S70" s="201"/>
      <c r="T70" s="201"/>
      <c r="U70" s="201"/>
      <c r="V70" s="201"/>
      <c r="W70" s="201"/>
      <c r="X70" s="201"/>
      <c r="Y70" s="201"/>
      <c r="Z70" s="201"/>
      <c r="AA70" s="201"/>
      <c r="AB70" s="201"/>
      <c r="AC70" s="201"/>
      <c r="AD70" s="201"/>
      <c r="AE70" s="201"/>
      <c r="AF70" s="201"/>
      <c r="AG70" s="201"/>
      <c r="AH70" s="201"/>
      <c r="AI70" s="201"/>
      <c r="AJ70" s="201"/>
      <c r="AK70" s="201"/>
      <c r="AL70" s="201"/>
      <c r="AM70" s="201"/>
      <c r="AN70" s="201"/>
      <c r="AO70" s="201"/>
      <c r="AP70" s="201"/>
      <c r="AQ70" s="201"/>
      <c r="AR70" s="201"/>
      <c r="AS70" s="201"/>
      <c r="AT70" s="201"/>
      <c r="AU70" s="201"/>
      <c r="AV70" s="201"/>
      <c r="AW70" s="201"/>
      <c r="AX70" s="201"/>
      <c r="AY70" s="201"/>
      <c r="AZ70" s="201"/>
      <c r="BA70" s="201"/>
      <c r="BB70" s="201"/>
    </row>
    <row r="71" spans="1:54" ht="16.5" hidden="1" customHeight="1" outlineLevel="2">
      <c r="H71" s="191"/>
      <c r="I71" s="191"/>
      <c r="J71" s="191"/>
      <c r="K71" s="191"/>
      <c r="L71" s="191"/>
      <c r="M71" s="191"/>
      <c r="N71" s="191"/>
      <c r="O71" s="191"/>
      <c r="P71" s="191"/>
      <c r="Q71" s="191"/>
      <c r="R71" s="191"/>
      <c r="S71" s="191"/>
      <c r="T71" s="191"/>
      <c r="U71" s="191"/>
      <c r="V71" s="191"/>
      <c r="W71" s="191"/>
      <c r="X71" s="191"/>
      <c r="Y71" s="191"/>
      <c r="Z71" s="191"/>
      <c r="AA71" s="191"/>
      <c r="AB71" s="191"/>
      <c r="AC71" s="191"/>
      <c r="AD71" s="191"/>
      <c r="AE71" s="191"/>
      <c r="AF71" s="191"/>
      <c r="AG71" s="191"/>
      <c r="AH71" s="191"/>
    </row>
    <row r="72" spans="1:54" ht="16.5" hidden="1" customHeight="1" outlineLevel="2">
      <c r="B72" s="257" t="s">
        <v>206</v>
      </c>
      <c r="C72" s="258"/>
      <c r="D72" s="259"/>
      <c r="E72" s="260"/>
      <c r="H72" s="191"/>
      <c r="I72" s="191"/>
      <c r="J72" s="191"/>
      <c r="K72" s="191"/>
      <c r="L72" s="191"/>
      <c r="M72" s="191"/>
      <c r="N72" s="191"/>
      <c r="O72" s="191"/>
      <c r="P72" s="191"/>
      <c r="Q72" s="191"/>
      <c r="R72" s="191"/>
      <c r="S72" s="191"/>
      <c r="T72" s="191"/>
      <c r="U72" s="191"/>
      <c r="V72" s="191"/>
      <c r="W72" s="191"/>
      <c r="X72" s="191"/>
      <c r="Y72" s="191"/>
      <c r="Z72" s="191"/>
      <c r="AA72" s="191"/>
      <c r="AB72" s="191"/>
      <c r="AC72" s="191"/>
      <c r="AD72" s="191"/>
      <c r="AE72" s="191"/>
      <c r="AF72" s="191"/>
      <c r="AG72" s="191"/>
      <c r="AH72" s="191"/>
    </row>
    <row r="73" spans="1:54" ht="16.5" hidden="1" customHeight="1" outlineLevel="2">
      <c r="B73" s="191"/>
      <c r="C73" s="261" t="s">
        <v>207</v>
      </c>
      <c r="D73" s="262" t="s">
        <v>208</v>
      </c>
      <c r="E73" s="263">
        <v>1</v>
      </c>
      <c r="H73" s="191"/>
      <c r="I73" s="191"/>
      <c r="J73" s="191"/>
      <c r="K73" s="191"/>
      <c r="L73" s="191"/>
      <c r="M73" s="191"/>
      <c r="N73" s="191"/>
      <c r="O73" s="191"/>
      <c r="P73" s="191"/>
      <c r="Q73" s="191"/>
      <c r="R73" s="191"/>
      <c r="S73" s="191"/>
      <c r="T73" s="191"/>
      <c r="U73" s="191"/>
      <c r="V73" s="191"/>
      <c r="W73" s="191"/>
      <c r="X73" s="191"/>
      <c r="Y73" s="191"/>
      <c r="Z73" s="191"/>
      <c r="AA73" s="191"/>
      <c r="AB73" s="191"/>
      <c r="AC73" s="191"/>
      <c r="AD73" s="191"/>
      <c r="AE73" s="191"/>
      <c r="AF73" s="191"/>
      <c r="AG73" s="191"/>
      <c r="AH73" s="191"/>
    </row>
    <row r="74" spans="1:54" ht="16.5" hidden="1" customHeight="1" outlineLevel="2">
      <c r="B74" s="191"/>
      <c r="C74" s="261" t="s">
        <v>209</v>
      </c>
      <c r="D74" s="264" t="s">
        <v>210</v>
      </c>
      <c r="E74" s="265">
        <f>Controle!inicio</f>
        <v>44927</v>
      </c>
      <c r="H74" s="191"/>
      <c r="I74" s="191"/>
      <c r="J74" s="191"/>
      <c r="K74" s="191"/>
      <c r="L74" s="191"/>
      <c r="M74" s="191"/>
      <c r="N74" s="191"/>
      <c r="O74" s="191"/>
      <c r="P74" s="191"/>
      <c r="Q74" s="191"/>
      <c r="R74" s="191"/>
      <c r="S74" s="191"/>
      <c r="T74" s="191"/>
      <c r="U74" s="191"/>
      <c r="V74" s="191"/>
      <c r="W74" s="191"/>
      <c r="X74" s="191"/>
      <c r="Y74" s="191"/>
      <c r="Z74" s="191"/>
      <c r="AA74" s="191"/>
      <c r="AB74" s="191"/>
      <c r="AC74" s="191"/>
      <c r="AD74" s="191"/>
      <c r="AE74" s="191"/>
      <c r="AF74" s="191"/>
      <c r="AG74" s="191"/>
      <c r="AH74" s="191"/>
    </row>
    <row r="75" spans="1:54" ht="16.5" hidden="1" customHeight="1" outlineLevel="2">
      <c r="B75" s="191"/>
      <c r="C75" s="191"/>
      <c r="D75" s="191"/>
      <c r="E75" s="266"/>
      <c r="H75" s="191"/>
      <c r="I75" s="191"/>
      <c r="J75" s="191"/>
      <c r="K75" s="191"/>
      <c r="L75" s="191"/>
      <c r="M75" s="191"/>
      <c r="N75" s="191"/>
      <c r="O75" s="191"/>
      <c r="P75" s="191"/>
      <c r="Q75" s="191"/>
      <c r="R75" s="191"/>
      <c r="S75" s="191"/>
      <c r="T75" s="191"/>
      <c r="U75" s="191"/>
      <c r="V75" s="191"/>
      <c r="W75" s="191"/>
      <c r="X75" s="191"/>
      <c r="Y75" s="191"/>
      <c r="Z75" s="191"/>
      <c r="AA75" s="191"/>
      <c r="AB75" s="191"/>
      <c r="AC75" s="191"/>
      <c r="AD75" s="191"/>
      <c r="AE75" s="191"/>
      <c r="AF75" s="191"/>
      <c r="AG75" s="191"/>
      <c r="AH75" s="191"/>
    </row>
    <row r="76" spans="1:54" ht="16.5" hidden="1" customHeight="1" outlineLevel="2">
      <c r="B76" s="257" t="s">
        <v>211</v>
      </c>
      <c r="C76" s="267"/>
      <c r="D76" s="268"/>
      <c r="E76" s="269"/>
      <c r="F76" s="269"/>
      <c r="G76" s="269"/>
      <c r="H76" s="191"/>
      <c r="J76" s="257" t="s">
        <v>212</v>
      </c>
      <c r="K76" s="269"/>
      <c r="L76" s="269"/>
      <c r="M76" s="270"/>
      <c r="O76" s="191"/>
      <c r="P76" s="191"/>
      <c r="Q76" s="191"/>
      <c r="R76" s="191"/>
      <c r="Y76" s="191"/>
      <c r="Z76" s="191"/>
      <c r="AA76" s="191"/>
      <c r="AB76" s="191"/>
      <c r="AC76" s="191"/>
      <c r="AD76" s="191"/>
      <c r="AE76" s="191"/>
      <c r="AF76" s="191"/>
      <c r="AG76" s="191"/>
      <c r="AH76" s="191"/>
    </row>
    <row r="77" spans="1:54" ht="16.5" hidden="1" customHeight="1" outlineLevel="2">
      <c r="B77" s="271" t="s">
        <v>213</v>
      </c>
      <c r="C77" s="272"/>
      <c r="D77" s="273"/>
      <c r="E77" s="274"/>
      <c r="F77" s="275"/>
      <c r="G77" s="275"/>
      <c r="H77" s="191"/>
      <c r="J77" s="276" t="s">
        <v>214</v>
      </c>
      <c r="K77" s="276" t="s">
        <v>215</v>
      </c>
      <c r="L77" s="276" t="s">
        <v>216</v>
      </c>
      <c r="M77" s="276" t="s">
        <v>217</v>
      </c>
      <c r="N77" s="277"/>
      <c r="O77" s="191"/>
      <c r="P77" s="191"/>
      <c r="Q77" s="191"/>
      <c r="R77" s="191"/>
      <c r="Y77" s="191"/>
      <c r="Z77" s="191"/>
      <c r="AA77" s="191"/>
      <c r="AB77" s="191"/>
      <c r="AC77" s="191"/>
      <c r="AD77" s="191"/>
      <c r="AE77" s="191"/>
      <c r="AF77" s="191"/>
      <c r="AG77" s="191"/>
      <c r="AH77" s="191"/>
    </row>
    <row r="78" spans="1:54" ht="16.5" hidden="1" customHeight="1" outlineLevel="2">
      <c r="B78" s="278"/>
      <c r="C78" s="279" t="s">
        <v>218</v>
      </c>
      <c r="D78" s="280" t="s">
        <v>219</v>
      </c>
      <c r="E78" s="281">
        <v>9.2499999999999999E-2</v>
      </c>
      <c r="F78" s="282"/>
      <c r="G78" s="282"/>
      <c r="H78" s="191"/>
      <c r="K78" s="261" t="s">
        <v>220</v>
      </c>
      <c r="L78" s="261" t="s">
        <v>221</v>
      </c>
      <c r="O78" s="191"/>
      <c r="P78" s="191"/>
      <c r="Q78" s="191"/>
      <c r="R78" s="191"/>
      <c r="Y78" s="191"/>
      <c r="Z78" s="191"/>
      <c r="AA78" s="191"/>
      <c r="AB78" s="191"/>
      <c r="AC78" s="191"/>
      <c r="AD78" s="191"/>
      <c r="AE78" s="191"/>
      <c r="AF78" s="191"/>
      <c r="AG78" s="191"/>
      <c r="AH78" s="191"/>
    </row>
    <row r="79" spans="1:54" ht="16.5" hidden="1" customHeight="1" outlineLevel="2">
      <c r="B79" s="278"/>
      <c r="C79" s="279" t="s">
        <v>222</v>
      </c>
      <c r="D79" s="280" t="s">
        <v>219</v>
      </c>
      <c r="E79" s="281">
        <v>3.6499999999999998E-2</v>
      </c>
      <c r="F79" s="282"/>
      <c r="H79" s="191"/>
      <c r="I79" s="190">
        <v>1</v>
      </c>
      <c r="J79" s="283">
        <f>YEAR(Controle!inicio)</f>
        <v>2023</v>
      </c>
      <c r="K79" s="284">
        <v>1</v>
      </c>
      <c r="L79" s="284">
        <v>1</v>
      </c>
      <c r="M79" s="285" t="str">
        <f t="shared" ref="M79:M113" si="5">IF(K79=1,"Não-cumul.","Cumulativo")&amp;" /"</f>
        <v>Não-cumul. /</v>
      </c>
      <c r="N79" s="286" t="str">
        <f t="shared" ref="N79:N113" si="6">IF(L79=1,"Real","Presumido")</f>
        <v>Real</v>
      </c>
      <c r="O79" s="191">
        <f>IF(AND(K79=1,K78&lt;&gt;1),1,0)</f>
        <v>1</v>
      </c>
      <c r="P79" s="191">
        <f>IF(AND(L79=1,L80=2),1,0)</f>
        <v>0</v>
      </c>
      <c r="Q79" s="191">
        <f t="shared" ref="Q79:Q85" si="7">IF(AND(K72=2,K71&lt;&gt;2),1,0)</f>
        <v>0</v>
      </c>
      <c r="R79" s="191">
        <f t="shared" ref="R79:R112" si="8">IF(AND(L79=2,L80&lt;&gt;2),1,0)</f>
        <v>0</v>
      </c>
      <c r="Y79" s="191"/>
      <c r="Z79" s="191"/>
      <c r="AA79" s="191"/>
      <c r="AB79" s="191"/>
      <c r="AC79" s="191"/>
      <c r="AD79" s="191"/>
      <c r="AE79" s="191"/>
      <c r="AF79" s="191"/>
      <c r="AG79" s="191"/>
      <c r="AH79" s="191"/>
    </row>
    <row r="80" spans="1:54" ht="16.5" hidden="1" customHeight="1" outlineLevel="2">
      <c r="B80" s="278"/>
      <c r="C80" s="279" t="s">
        <v>223</v>
      </c>
      <c r="D80" s="280" t="s">
        <v>219</v>
      </c>
      <c r="E80" s="281">
        <v>4.65E-2</v>
      </c>
      <c r="F80" s="282"/>
      <c r="H80" s="287">
        <f ca="1">[1]Infomemo!D340</f>
        <v>0.10232468716405352</v>
      </c>
      <c r="I80" s="190">
        <f>I79+1</f>
        <v>2</v>
      </c>
      <c r="J80" s="283">
        <f t="shared" ref="J80:J113" si="9">J79+1</f>
        <v>2024</v>
      </c>
      <c r="K80" s="284">
        <v>1</v>
      </c>
      <c r="L80" s="284">
        <v>1</v>
      </c>
      <c r="M80" s="285" t="str">
        <f t="shared" si="5"/>
        <v>Não-cumul. /</v>
      </c>
      <c r="N80" s="286" t="str">
        <f t="shared" si="6"/>
        <v>Real</v>
      </c>
      <c r="O80" s="191">
        <f t="shared" ref="O80:O113" si="10">IF(AND(K80=1,K79&lt;&gt;1),1,0)</f>
        <v>0</v>
      </c>
      <c r="P80" s="191">
        <f t="shared" ref="P80:P113" si="11">IF(AND(L80=1,L81=2),1,0)</f>
        <v>0</v>
      </c>
      <c r="Q80" s="191">
        <f t="shared" si="7"/>
        <v>0</v>
      </c>
      <c r="R80" s="191">
        <f t="shared" si="8"/>
        <v>0</v>
      </c>
      <c r="Y80" s="191"/>
      <c r="Z80" s="191"/>
      <c r="AA80" s="191"/>
      <c r="AB80" s="191"/>
      <c r="AC80" s="191"/>
      <c r="AD80" s="191"/>
      <c r="AE80" s="191"/>
      <c r="AF80" s="191"/>
      <c r="AG80" s="191"/>
      <c r="AH80" s="191"/>
    </row>
    <row r="81" spans="2:34" ht="16.5" hidden="1" customHeight="1" outlineLevel="2">
      <c r="B81" s="278"/>
      <c r="C81" s="279" t="s">
        <v>224</v>
      </c>
      <c r="D81" s="280" t="s">
        <v>219</v>
      </c>
      <c r="E81" s="281">
        <v>0.12</v>
      </c>
      <c r="F81" s="282"/>
      <c r="H81" s="191"/>
      <c r="I81" s="190">
        <f t="shared" ref="I81:I113" si="12">I80+1</f>
        <v>3</v>
      </c>
      <c r="J81" s="283">
        <f t="shared" si="9"/>
        <v>2025</v>
      </c>
      <c r="K81" s="284">
        <v>1</v>
      </c>
      <c r="L81" s="284">
        <v>1</v>
      </c>
      <c r="M81" s="285" t="str">
        <f t="shared" si="5"/>
        <v>Não-cumul. /</v>
      </c>
      <c r="N81" s="286" t="str">
        <f t="shared" si="6"/>
        <v>Real</v>
      </c>
      <c r="O81" s="191">
        <f t="shared" si="10"/>
        <v>0</v>
      </c>
      <c r="P81" s="191">
        <f t="shared" si="11"/>
        <v>0</v>
      </c>
      <c r="Q81" s="191">
        <f t="shared" si="7"/>
        <v>0</v>
      </c>
      <c r="R81" s="191">
        <f t="shared" si="8"/>
        <v>0</v>
      </c>
      <c r="Y81" s="191"/>
      <c r="Z81" s="191"/>
      <c r="AA81" s="191"/>
      <c r="AB81" s="191"/>
      <c r="AC81" s="191"/>
      <c r="AD81" s="191"/>
      <c r="AE81" s="191"/>
      <c r="AF81" s="191"/>
      <c r="AG81" s="191"/>
      <c r="AH81" s="191"/>
    </row>
    <row r="82" spans="2:34" ht="15.75" hidden="1" customHeight="1" outlineLevel="2">
      <c r="B82" s="278"/>
      <c r="C82" s="279" t="s">
        <v>225</v>
      </c>
      <c r="D82" s="280" t="s">
        <v>219</v>
      </c>
      <c r="E82" s="281">
        <v>0.05</v>
      </c>
      <c r="F82" s="282"/>
      <c r="H82" s="191"/>
      <c r="I82" s="190">
        <f t="shared" si="12"/>
        <v>4</v>
      </c>
      <c r="J82" s="283">
        <f t="shared" si="9"/>
        <v>2026</v>
      </c>
      <c r="K82" s="284">
        <v>1</v>
      </c>
      <c r="L82" s="284">
        <v>1</v>
      </c>
      <c r="M82" s="285" t="str">
        <f t="shared" si="5"/>
        <v>Não-cumul. /</v>
      </c>
      <c r="N82" s="286" t="str">
        <f t="shared" si="6"/>
        <v>Real</v>
      </c>
      <c r="O82" s="191">
        <f t="shared" si="10"/>
        <v>0</v>
      </c>
      <c r="P82" s="191">
        <f t="shared" si="11"/>
        <v>0</v>
      </c>
      <c r="Q82" s="191">
        <f t="shared" si="7"/>
        <v>0</v>
      </c>
      <c r="R82" s="191">
        <f t="shared" si="8"/>
        <v>0</v>
      </c>
      <c r="Y82" s="191"/>
      <c r="Z82" s="191"/>
      <c r="AA82" s="191"/>
      <c r="AB82" s="191"/>
      <c r="AC82" s="191"/>
      <c r="AD82" s="191"/>
      <c r="AE82" s="191"/>
      <c r="AF82" s="191"/>
      <c r="AG82" s="191"/>
      <c r="AH82" s="191"/>
    </row>
    <row r="83" spans="2:34" ht="15.75" hidden="1" customHeight="1" outlineLevel="2">
      <c r="B83" s="278"/>
      <c r="C83" s="191"/>
      <c r="D83" s="264"/>
      <c r="E83" s="288"/>
      <c r="F83" s="282"/>
      <c r="H83" s="191"/>
      <c r="I83" s="190">
        <f t="shared" si="12"/>
        <v>5</v>
      </c>
      <c r="J83" s="283">
        <f t="shared" si="9"/>
        <v>2027</v>
      </c>
      <c r="K83" s="284">
        <v>1</v>
      </c>
      <c r="L83" s="284">
        <v>1</v>
      </c>
      <c r="M83" s="285" t="str">
        <f t="shared" si="5"/>
        <v>Não-cumul. /</v>
      </c>
      <c r="N83" s="286" t="str">
        <f t="shared" si="6"/>
        <v>Real</v>
      </c>
      <c r="O83" s="191">
        <f t="shared" si="10"/>
        <v>0</v>
      </c>
      <c r="P83" s="191">
        <f>IF(AND(L83=1,L84=2),1,0)</f>
        <v>0</v>
      </c>
      <c r="Q83" s="191">
        <f t="shared" si="7"/>
        <v>0</v>
      </c>
      <c r="R83" s="191">
        <f>IF(AND(L83=2,L84&lt;&gt;2),1,0)</f>
        <v>0</v>
      </c>
      <c r="Y83" s="191"/>
      <c r="Z83" s="191"/>
      <c r="AA83" s="191"/>
      <c r="AB83" s="191"/>
      <c r="AC83" s="191"/>
      <c r="AD83" s="191"/>
      <c r="AE83" s="191"/>
      <c r="AF83" s="191"/>
      <c r="AG83" s="191"/>
      <c r="AH83" s="191"/>
    </row>
    <row r="84" spans="2:34" ht="15.75" hidden="1" customHeight="1" outlineLevel="2">
      <c r="B84" s="271" t="s">
        <v>226</v>
      </c>
      <c r="C84" s="272"/>
      <c r="D84" s="273"/>
      <c r="E84" s="289" t="s">
        <v>227</v>
      </c>
      <c r="F84" s="289" t="s">
        <v>225</v>
      </c>
      <c r="H84" s="191"/>
      <c r="I84" s="190">
        <f t="shared" si="12"/>
        <v>6</v>
      </c>
      <c r="J84" s="283">
        <f t="shared" si="9"/>
        <v>2028</v>
      </c>
      <c r="K84" s="284">
        <v>1</v>
      </c>
      <c r="L84" s="284">
        <v>1</v>
      </c>
      <c r="M84" s="285" t="str">
        <f>IF(K84=1,"Não-cumul.","Cumulativo")&amp;" /"</f>
        <v>Não-cumul. /</v>
      </c>
      <c r="N84" s="286" t="str">
        <f>IF(L84=1,"Real","Presumido")</f>
        <v>Real</v>
      </c>
      <c r="O84" s="191">
        <f>IF(AND(K84=1,K83&lt;&gt;1),1,0)</f>
        <v>0</v>
      </c>
      <c r="P84" s="191">
        <f>IF(AND(L84=1,L85=2),1,0)</f>
        <v>0</v>
      </c>
      <c r="Q84" s="191">
        <f t="shared" si="7"/>
        <v>0</v>
      </c>
      <c r="R84" s="191">
        <f>IF(AND(L84=2,L85&lt;&gt;2),1,0)</f>
        <v>0</v>
      </c>
      <c r="Y84" s="191"/>
      <c r="Z84" s="191"/>
      <c r="AA84" s="191"/>
      <c r="AB84" s="191"/>
      <c r="AC84" s="191"/>
      <c r="AD84" s="191"/>
      <c r="AE84" s="191"/>
      <c r="AF84" s="191"/>
      <c r="AG84" s="191"/>
      <c r="AH84" s="191"/>
    </row>
    <row r="85" spans="2:34" ht="15.75" hidden="1" customHeight="1" outlineLevel="2">
      <c r="B85" s="278"/>
      <c r="C85" s="279" t="str">
        <f t="shared" ref="C85:C88" si="13">IF(C224=0,"-",C224)</f>
        <v>Serviços e comércio</v>
      </c>
      <c r="D85" s="264" t="s">
        <v>228</v>
      </c>
      <c r="E85" s="281">
        <v>1</v>
      </c>
      <c r="F85" s="281">
        <v>1</v>
      </c>
      <c r="H85" s="191"/>
      <c r="I85" s="190">
        <f t="shared" si="12"/>
        <v>7</v>
      </c>
      <c r="J85" s="283">
        <f t="shared" si="9"/>
        <v>2029</v>
      </c>
      <c r="K85" s="284">
        <v>1</v>
      </c>
      <c r="L85" s="284">
        <v>1</v>
      </c>
      <c r="M85" s="285" t="str">
        <f>IF(K85=1,"Não-cumul.","Cumulativo")&amp;" /"</f>
        <v>Não-cumul. /</v>
      </c>
      <c r="N85" s="286" t="str">
        <f>IF(L85=1,"Real","Presumido")</f>
        <v>Real</v>
      </c>
      <c r="O85" s="191">
        <f>IF(AND(K85=1,K84&lt;&gt;1),1,0)</f>
        <v>0</v>
      </c>
      <c r="P85" s="191">
        <f>IF(AND(L85=1,L86=2),1,0)</f>
        <v>0</v>
      </c>
      <c r="Q85" s="191">
        <f t="shared" si="7"/>
        <v>0</v>
      </c>
      <c r="R85" s="191">
        <f>IF(AND(L85=2,L86&lt;&gt;2),1,0)</f>
        <v>0</v>
      </c>
      <c r="Y85" s="191"/>
      <c r="Z85" s="191"/>
      <c r="AA85" s="191"/>
      <c r="AB85" s="191"/>
      <c r="AC85" s="191"/>
      <c r="AD85" s="191"/>
      <c r="AE85" s="191"/>
      <c r="AF85" s="191"/>
      <c r="AG85" s="191"/>
      <c r="AH85" s="191"/>
    </row>
    <row r="86" spans="2:34" ht="15.75" hidden="1" customHeight="1" outlineLevel="2">
      <c r="B86" s="278"/>
      <c r="C86" s="279" t="str">
        <f t="shared" si="13"/>
        <v>ABL</v>
      </c>
      <c r="D86" s="264" t="s">
        <v>228</v>
      </c>
      <c r="E86" s="281">
        <v>0</v>
      </c>
      <c r="F86" s="281">
        <v>0</v>
      </c>
      <c r="H86" s="191"/>
      <c r="I86" s="190">
        <f t="shared" si="12"/>
        <v>8</v>
      </c>
      <c r="J86" s="283">
        <f t="shared" si="9"/>
        <v>2030</v>
      </c>
      <c r="K86" s="284">
        <v>1</v>
      </c>
      <c r="L86" s="284">
        <v>1</v>
      </c>
      <c r="M86" s="285" t="str">
        <f t="shared" si="5"/>
        <v>Não-cumul. /</v>
      </c>
      <c r="N86" s="286" t="str">
        <f t="shared" si="6"/>
        <v>Real</v>
      </c>
      <c r="O86" s="191">
        <f>IF(AND(K86=1,K85&lt;&gt;1),1,0)</f>
        <v>0</v>
      </c>
      <c r="P86" s="191">
        <f t="shared" si="11"/>
        <v>0</v>
      </c>
      <c r="Q86" s="191">
        <f>IF(AND(K86=2,K85&lt;&gt;2),1,0)</f>
        <v>0</v>
      </c>
      <c r="R86" s="191">
        <f t="shared" si="8"/>
        <v>0</v>
      </c>
      <c r="Y86" s="191"/>
      <c r="Z86" s="191"/>
      <c r="AA86" s="191"/>
      <c r="AB86" s="191"/>
      <c r="AC86" s="191"/>
      <c r="AD86" s="191"/>
      <c r="AE86" s="191"/>
      <c r="AF86" s="191"/>
      <c r="AG86" s="191"/>
      <c r="AH86" s="191"/>
    </row>
    <row r="87" spans="2:34" ht="15.75" hidden="1" customHeight="1" outlineLevel="2">
      <c r="B87" s="278"/>
      <c r="C87" s="279" t="str">
        <f t="shared" si="13"/>
        <v>Mídia</v>
      </c>
      <c r="D87" s="264" t="s">
        <v>228</v>
      </c>
      <c r="E87" s="281">
        <v>0</v>
      </c>
      <c r="F87" s="281">
        <v>0.1</v>
      </c>
      <c r="H87" s="191"/>
      <c r="I87" s="190">
        <f t="shared" si="12"/>
        <v>9</v>
      </c>
      <c r="J87" s="283">
        <f t="shared" si="9"/>
        <v>2031</v>
      </c>
      <c r="K87" s="284">
        <v>1</v>
      </c>
      <c r="L87" s="284">
        <v>1</v>
      </c>
      <c r="M87" s="285" t="str">
        <f t="shared" si="5"/>
        <v>Não-cumul. /</v>
      </c>
      <c r="N87" s="286" t="str">
        <f t="shared" si="6"/>
        <v>Real</v>
      </c>
      <c r="O87" s="191">
        <f t="shared" si="10"/>
        <v>0</v>
      </c>
      <c r="P87" s="191">
        <f t="shared" si="11"/>
        <v>0</v>
      </c>
      <c r="Q87" s="191">
        <f t="shared" ref="Q87:Q113" si="14">IF(AND(K87=2,K86&lt;&gt;2),1,0)</f>
        <v>0</v>
      </c>
      <c r="R87" s="191">
        <f t="shared" si="8"/>
        <v>0</v>
      </c>
      <c r="Y87" s="191"/>
      <c r="Z87" s="191"/>
      <c r="AA87" s="191"/>
      <c r="AB87" s="191"/>
      <c r="AC87" s="191"/>
      <c r="AD87" s="191"/>
      <c r="AE87" s="191"/>
      <c r="AF87" s="191"/>
      <c r="AG87" s="191"/>
      <c r="AH87" s="191"/>
    </row>
    <row r="88" spans="2:34" ht="15.75" hidden="1" customHeight="1" outlineLevel="2">
      <c r="B88" s="278"/>
      <c r="C88" s="279" t="str">
        <f t="shared" si="13"/>
        <v>Campanhas e eventos</v>
      </c>
      <c r="D88" s="264" t="s">
        <v>228</v>
      </c>
      <c r="E88" s="281">
        <v>0</v>
      </c>
      <c r="F88" s="281">
        <v>0.1</v>
      </c>
      <c r="H88" s="191"/>
      <c r="I88" s="190">
        <f t="shared" si="12"/>
        <v>10</v>
      </c>
      <c r="J88" s="283">
        <f t="shared" si="9"/>
        <v>2032</v>
      </c>
      <c r="K88" s="284">
        <v>1</v>
      </c>
      <c r="L88" s="284">
        <v>1</v>
      </c>
      <c r="M88" s="285" t="str">
        <f t="shared" si="5"/>
        <v>Não-cumul. /</v>
      </c>
      <c r="N88" s="286" t="str">
        <f t="shared" si="6"/>
        <v>Real</v>
      </c>
      <c r="O88" s="191">
        <f t="shared" si="10"/>
        <v>0</v>
      </c>
      <c r="P88" s="191">
        <f t="shared" si="11"/>
        <v>0</v>
      </c>
      <c r="Q88" s="191">
        <f t="shared" si="14"/>
        <v>0</v>
      </c>
      <c r="R88" s="191">
        <f t="shared" si="8"/>
        <v>0</v>
      </c>
      <c r="Y88" s="191"/>
      <c r="Z88" s="191"/>
      <c r="AA88" s="191"/>
      <c r="AB88" s="191"/>
      <c r="AC88" s="191"/>
      <c r="AD88" s="191"/>
      <c r="AE88" s="191"/>
      <c r="AF88" s="191"/>
      <c r="AG88" s="191"/>
      <c r="AH88" s="191"/>
    </row>
    <row r="89" spans="2:34" ht="15.75" hidden="1" customHeight="1" outlineLevel="2">
      <c r="B89" s="278"/>
      <c r="C89" s="279" t="str">
        <f>IF(C228=0,"-",C228)</f>
        <v>Atrativo Âncora</v>
      </c>
      <c r="D89" s="264" t="s">
        <v>228</v>
      </c>
      <c r="E89" s="281">
        <v>1</v>
      </c>
      <c r="F89" s="281">
        <v>1</v>
      </c>
      <c r="H89" s="191"/>
      <c r="I89" s="190">
        <f t="shared" si="12"/>
        <v>11</v>
      </c>
      <c r="J89" s="283">
        <f t="shared" si="9"/>
        <v>2033</v>
      </c>
      <c r="K89" s="284">
        <v>1</v>
      </c>
      <c r="L89" s="284">
        <v>1</v>
      </c>
      <c r="M89" s="285" t="str">
        <f t="shared" si="5"/>
        <v>Não-cumul. /</v>
      </c>
      <c r="N89" s="286" t="str">
        <f t="shared" si="6"/>
        <v>Real</v>
      </c>
      <c r="O89" s="191">
        <f t="shared" si="10"/>
        <v>0</v>
      </c>
      <c r="P89" s="191">
        <f t="shared" si="11"/>
        <v>0</v>
      </c>
      <c r="Q89" s="191">
        <f t="shared" si="14"/>
        <v>0</v>
      </c>
      <c r="R89" s="191">
        <f t="shared" si="8"/>
        <v>0</v>
      </c>
      <c r="Y89" s="191"/>
      <c r="Z89" s="191"/>
      <c r="AA89" s="191"/>
      <c r="AB89" s="191"/>
      <c r="AC89" s="191"/>
      <c r="AD89" s="191"/>
      <c r="AE89" s="191"/>
      <c r="AF89" s="191"/>
      <c r="AG89" s="191"/>
      <c r="AH89" s="191"/>
    </row>
    <row r="90" spans="2:34" ht="15.75" hidden="1" customHeight="1" outlineLevel="2">
      <c r="B90" s="278"/>
      <c r="C90" s="279" t="str">
        <f t="shared" ref="C90:C91" si="15">IF(C229=0,"-",C229)</f>
        <v>-</v>
      </c>
      <c r="D90" s="264" t="s">
        <v>228</v>
      </c>
      <c r="E90" s="281">
        <v>0</v>
      </c>
      <c r="F90" s="281">
        <v>0</v>
      </c>
      <c r="H90" s="191"/>
      <c r="I90" s="190">
        <f t="shared" si="12"/>
        <v>12</v>
      </c>
      <c r="J90" s="283">
        <f t="shared" si="9"/>
        <v>2034</v>
      </c>
      <c r="K90" s="284">
        <v>1</v>
      </c>
      <c r="L90" s="284">
        <v>1</v>
      </c>
      <c r="M90" s="285" t="str">
        <f t="shared" si="5"/>
        <v>Não-cumul. /</v>
      </c>
      <c r="N90" s="286" t="str">
        <f t="shared" si="6"/>
        <v>Real</v>
      </c>
      <c r="O90" s="191">
        <f t="shared" si="10"/>
        <v>0</v>
      </c>
      <c r="P90" s="191">
        <f t="shared" si="11"/>
        <v>1</v>
      </c>
      <c r="Q90" s="191">
        <f t="shared" si="14"/>
        <v>0</v>
      </c>
      <c r="R90" s="191">
        <f t="shared" si="8"/>
        <v>0</v>
      </c>
      <c r="Y90" s="191"/>
      <c r="Z90" s="191"/>
      <c r="AA90" s="191"/>
      <c r="AB90" s="191"/>
      <c r="AC90" s="191"/>
      <c r="AD90" s="191"/>
      <c r="AE90" s="191"/>
      <c r="AF90" s="191"/>
      <c r="AG90" s="191"/>
      <c r="AH90" s="191"/>
    </row>
    <row r="91" spans="2:34" ht="15.75" hidden="1" customHeight="1" outlineLevel="2">
      <c r="B91" s="278"/>
      <c r="C91" s="279" t="str">
        <f t="shared" si="15"/>
        <v>-</v>
      </c>
      <c r="D91" s="264" t="s">
        <v>228</v>
      </c>
      <c r="E91" s="281">
        <v>0</v>
      </c>
      <c r="F91" s="281">
        <v>0</v>
      </c>
      <c r="H91" s="191"/>
      <c r="I91" s="190">
        <f t="shared" si="12"/>
        <v>13</v>
      </c>
      <c r="J91" s="283">
        <f t="shared" si="9"/>
        <v>2035</v>
      </c>
      <c r="K91" s="284">
        <v>2</v>
      </c>
      <c r="L91" s="284">
        <v>2</v>
      </c>
      <c r="M91" s="285" t="str">
        <f t="shared" si="5"/>
        <v>Cumulativo /</v>
      </c>
      <c r="N91" s="286" t="str">
        <f t="shared" si="6"/>
        <v>Presumido</v>
      </c>
      <c r="O91" s="191">
        <f t="shared" si="10"/>
        <v>0</v>
      </c>
      <c r="P91" s="191">
        <f t="shared" si="11"/>
        <v>0</v>
      </c>
      <c r="Q91" s="191">
        <f t="shared" si="14"/>
        <v>1</v>
      </c>
      <c r="R91" s="191">
        <f t="shared" si="8"/>
        <v>0</v>
      </c>
      <c r="Y91" s="191"/>
      <c r="Z91" s="191"/>
      <c r="AA91" s="191"/>
      <c r="AB91" s="191"/>
      <c r="AC91" s="191"/>
      <c r="AD91" s="191"/>
      <c r="AE91" s="191"/>
      <c r="AF91" s="191"/>
      <c r="AG91" s="191"/>
      <c r="AH91" s="191"/>
    </row>
    <row r="92" spans="2:34" ht="15.75" hidden="1" customHeight="1" outlineLevel="2">
      <c r="B92" s="278"/>
      <c r="C92" s="191"/>
      <c r="D92" s="264"/>
      <c r="E92" s="288"/>
      <c r="F92" s="282"/>
      <c r="H92" s="191"/>
      <c r="I92" s="190">
        <f t="shared" si="12"/>
        <v>14</v>
      </c>
      <c r="J92" s="283">
        <f t="shared" si="9"/>
        <v>2036</v>
      </c>
      <c r="K92" s="284">
        <v>2</v>
      </c>
      <c r="L92" s="284">
        <v>2</v>
      </c>
      <c r="M92" s="285" t="str">
        <f t="shared" si="5"/>
        <v>Cumulativo /</v>
      </c>
      <c r="N92" s="286" t="str">
        <f t="shared" si="6"/>
        <v>Presumido</v>
      </c>
      <c r="O92" s="191">
        <f t="shared" si="10"/>
        <v>0</v>
      </c>
      <c r="P92" s="191">
        <f t="shared" si="11"/>
        <v>0</v>
      </c>
      <c r="Q92" s="191">
        <f t="shared" si="14"/>
        <v>0</v>
      </c>
      <c r="R92" s="191">
        <f t="shared" si="8"/>
        <v>0</v>
      </c>
      <c r="Y92" s="191"/>
      <c r="Z92" s="191"/>
      <c r="AA92" s="191"/>
      <c r="AB92" s="191"/>
      <c r="AC92" s="191"/>
      <c r="AD92" s="191"/>
      <c r="AE92" s="191"/>
      <c r="AF92" s="191"/>
      <c r="AG92" s="191"/>
      <c r="AH92" s="191"/>
    </row>
    <row r="93" spans="2:34" ht="15.75" hidden="1" customHeight="1" outlineLevel="2">
      <c r="B93" s="271" t="s">
        <v>229</v>
      </c>
      <c r="C93" s="272"/>
      <c r="D93" s="273"/>
      <c r="E93" s="289" t="s">
        <v>230</v>
      </c>
      <c r="F93" s="289" t="s">
        <v>227</v>
      </c>
      <c r="H93" s="191"/>
      <c r="I93" s="190">
        <f t="shared" si="12"/>
        <v>15</v>
      </c>
      <c r="J93" s="283">
        <f t="shared" si="9"/>
        <v>2037</v>
      </c>
      <c r="K93" s="284">
        <v>2</v>
      </c>
      <c r="L93" s="284">
        <v>2</v>
      </c>
      <c r="M93" s="285" t="str">
        <f t="shared" si="5"/>
        <v>Cumulativo /</v>
      </c>
      <c r="N93" s="286" t="str">
        <f t="shared" si="6"/>
        <v>Presumido</v>
      </c>
      <c r="O93" s="191">
        <f t="shared" si="10"/>
        <v>0</v>
      </c>
      <c r="P93" s="191">
        <f t="shared" si="11"/>
        <v>0</v>
      </c>
      <c r="Q93" s="191">
        <f t="shared" si="14"/>
        <v>0</v>
      </c>
      <c r="R93" s="191">
        <f t="shared" si="8"/>
        <v>0</v>
      </c>
      <c r="Y93" s="191"/>
      <c r="Z93" s="191"/>
      <c r="AA93" s="191"/>
      <c r="AB93" s="191"/>
      <c r="AC93" s="191"/>
      <c r="AD93" s="191"/>
      <c r="AE93" s="191"/>
      <c r="AF93" s="191"/>
      <c r="AG93" s="191"/>
      <c r="AH93" s="191"/>
    </row>
    <row r="94" spans="2:34" ht="15.75" hidden="1" customHeight="1" outlineLevel="2">
      <c r="B94" s="278"/>
      <c r="C94" s="279" t="str">
        <f t="shared" ref="C94:C98" si="16">IF(C237=0,"-",C237)</f>
        <v>Custos UGCs - CMV</v>
      </c>
      <c r="D94" s="264" t="s">
        <v>219</v>
      </c>
      <c r="E94" s="281">
        <v>0</v>
      </c>
      <c r="F94" s="281">
        <v>0</v>
      </c>
      <c r="H94" s="191"/>
      <c r="I94" s="190">
        <f t="shared" si="12"/>
        <v>16</v>
      </c>
      <c r="J94" s="283">
        <f t="shared" si="9"/>
        <v>2038</v>
      </c>
      <c r="K94" s="284">
        <v>2</v>
      </c>
      <c r="L94" s="284">
        <v>2</v>
      </c>
      <c r="M94" s="285" t="str">
        <f t="shared" si="5"/>
        <v>Cumulativo /</v>
      </c>
      <c r="N94" s="286" t="str">
        <f t="shared" si="6"/>
        <v>Presumido</v>
      </c>
      <c r="O94" s="191">
        <f t="shared" si="10"/>
        <v>0</v>
      </c>
      <c r="P94" s="191">
        <f t="shared" si="11"/>
        <v>0</v>
      </c>
      <c r="Q94" s="191">
        <f t="shared" si="14"/>
        <v>0</v>
      </c>
      <c r="R94" s="191">
        <f t="shared" si="8"/>
        <v>0</v>
      </c>
      <c r="Y94" s="191"/>
      <c r="Z94" s="191"/>
      <c r="AA94" s="191"/>
      <c r="AB94" s="191"/>
      <c r="AC94" s="191"/>
      <c r="AD94" s="191"/>
      <c r="AE94" s="191"/>
      <c r="AF94" s="191"/>
      <c r="AG94" s="191"/>
      <c r="AH94" s="191"/>
    </row>
    <row r="95" spans="2:34" ht="15.75" hidden="1" customHeight="1" outlineLevel="2">
      <c r="B95" s="278"/>
      <c r="C95" s="279" t="str">
        <f t="shared" si="16"/>
        <v>Operação e Manutenção (O&amp;M)</v>
      </c>
      <c r="D95" s="264" t="s">
        <v>219</v>
      </c>
      <c r="E95" s="281">
        <v>0.75</v>
      </c>
      <c r="F95" s="281">
        <v>0</v>
      </c>
      <c r="H95" s="191"/>
      <c r="I95" s="190">
        <f t="shared" si="12"/>
        <v>17</v>
      </c>
      <c r="J95" s="283">
        <f t="shared" si="9"/>
        <v>2039</v>
      </c>
      <c r="K95" s="284">
        <v>2</v>
      </c>
      <c r="L95" s="284">
        <v>2</v>
      </c>
      <c r="M95" s="285" t="str">
        <f t="shared" si="5"/>
        <v>Cumulativo /</v>
      </c>
      <c r="N95" s="286" t="str">
        <f t="shared" si="6"/>
        <v>Presumido</v>
      </c>
      <c r="O95" s="191">
        <f t="shared" si="10"/>
        <v>0</v>
      </c>
      <c r="P95" s="191">
        <f t="shared" si="11"/>
        <v>0</v>
      </c>
      <c r="Q95" s="191">
        <f t="shared" si="14"/>
        <v>0</v>
      </c>
      <c r="R95" s="191">
        <f t="shared" si="8"/>
        <v>0</v>
      </c>
      <c r="Y95" s="191"/>
      <c r="Z95" s="191"/>
      <c r="AA95" s="191"/>
      <c r="AB95" s="191"/>
      <c r="AC95" s="191"/>
      <c r="AD95" s="191"/>
      <c r="AE95" s="191"/>
      <c r="AF95" s="191"/>
      <c r="AG95" s="191"/>
      <c r="AH95" s="191"/>
    </row>
    <row r="96" spans="2:34" ht="15.75" hidden="1" customHeight="1" outlineLevel="2">
      <c r="B96" s="278"/>
      <c r="C96" s="279" t="str">
        <f t="shared" si="16"/>
        <v>Pessoal</v>
      </c>
      <c r="D96" s="264" t="s">
        <v>219</v>
      </c>
      <c r="E96" s="281">
        <v>0</v>
      </c>
      <c r="F96" s="281">
        <v>0</v>
      </c>
      <c r="H96" s="191"/>
      <c r="I96" s="190">
        <f t="shared" si="12"/>
        <v>18</v>
      </c>
      <c r="J96" s="283">
        <f t="shared" si="9"/>
        <v>2040</v>
      </c>
      <c r="K96" s="284">
        <v>2</v>
      </c>
      <c r="L96" s="284">
        <v>2</v>
      </c>
      <c r="M96" s="285" t="str">
        <f t="shared" si="5"/>
        <v>Cumulativo /</v>
      </c>
      <c r="N96" s="286" t="str">
        <f t="shared" si="6"/>
        <v>Presumido</v>
      </c>
      <c r="O96" s="191">
        <f t="shared" si="10"/>
        <v>0</v>
      </c>
      <c r="P96" s="191">
        <f t="shared" si="11"/>
        <v>0</v>
      </c>
      <c r="Q96" s="191">
        <f t="shared" si="14"/>
        <v>0</v>
      </c>
      <c r="R96" s="191">
        <f t="shared" si="8"/>
        <v>0</v>
      </c>
      <c r="Y96" s="191"/>
      <c r="Z96" s="191"/>
      <c r="AA96" s="191"/>
      <c r="AB96" s="191"/>
      <c r="AC96" s="191"/>
      <c r="AD96" s="191"/>
      <c r="AE96" s="191"/>
      <c r="AF96" s="191"/>
      <c r="AG96" s="191"/>
      <c r="AH96" s="191"/>
    </row>
    <row r="97" spans="2:34" ht="15.75" hidden="1" customHeight="1" outlineLevel="2">
      <c r="B97" s="278"/>
      <c r="C97" s="279" t="str">
        <f t="shared" si="16"/>
        <v>Despesas Administrativas</v>
      </c>
      <c r="D97" s="264" t="s">
        <v>219</v>
      </c>
      <c r="E97" s="281">
        <v>0.75</v>
      </c>
      <c r="F97" s="281">
        <v>0</v>
      </c>
      <c r="H97" s="191"/>
      <c r="I97" s="190">
        <f t="shared" si="12"/>
        <v>19</v>
      </c>
      <c r="J97" s="283">
        <f t="shared" si="9"/>
        <v>2041</v>
      </c>
      <c r="K97" s="284">
        <v>2</v>
      </c>
      <c r="L97" s="284">
        <v>2</v>
      </c>
      <c r="M97" s="285" t="str">
        <f t="shared" si="5"/>
        <v>Cumulativo /</v>
      </c>
      <c r="N97" s="286" t="str">
        <f t="shared" si="6"/>
        <v>Presumido</v>
      </c>
      <c r="O97" s="191">
        <f t="shared" si="10"/>
        <v>0</v>
      </c>
      <c r="P97" s="191">
        <f t="shared" si="11"/>
        <v>0</v>
      </c>
      <c r="Q97" s="191">
        <f t="shared" si="14"/>
        <v>0</v>
      </c>
      <c r="R97" s="191">
        <f t="shared" si="8"/>
        <v>0</v>
      </c>
      <c r="Y97" s="191"/>
      <c r="Z97" s="191"/>
      <c r="AA97" s="191"/>
      <c r="AB97" s="191"/>
      <c r="AC97" s="191"/>
      <c r="AD97" s="191"/>
      <c r="AE97" s="191"/>
      <c r="AF97" s="191"/>
      <c r="AG97" s="191"/>
      <c r="AH97" s="191"/>
    </row>
    <row r="98" spans="2:34" ht="15.75" hidden="1" customHeight="1" outlineLevel="2">
      <c r="B98" s="278"/>
      <c r="C98" s="279" t="str">
        <f t="shared" si="16"/>
        <v>Seguros e Garantias</v>
      </c>
      <c r="D98" s="264" t="s">
        <v>219</v>
      </c>
      <c r="E98" s="281">
        <v>0.75</v>
      </c>
      <c r="F98" s="281">
        <v>0</v>
      </c>
      <c r="H98" s="191"/>
      <c r="I98" s="190">
        <f t="shared" si="12"/>
        <v>20</v>
      </c>
      <c r="J98" s="283">
        <f t="shared" si="9"/>
        <v>2042</v>
      </c>
      <c r="K98" s="284">
        <v>2</v>
      </c>
      <c r="L98" s="284">
        <v>2</v>
      </c>
      <c r="M98" s="285" t="str">
        <f t="shared" si="5"/>
        <v>Cumulativo /</v>
      </c>
      <c r="N98" s="286" t="str">
        <f t="shared" si="6"/>
        <v>Presumido</v>
      </c>
      <c r="O98" s="191">
        <f t="shared" si="10"/>
        <v>0</v>
      </c>
      <c r="P98" s="191">
        <f t="shared" si="11"/>
        <v>0</v>
      </c>
      <c r="Q98" s="191">
        <f t="shared" si="14"/>
        <v>0</v>
      </c>
      <c r="R98" s="191">
        <f t="shared" si="8"/>
        <v>0</v>
      </c>
      <c r="Y98" s="191"/>
      <c r="Z98" s="191"/>
      <c r="AA98" s="191"/>
      <c r="AB98" s="191"/>
      <c r="AC98" s="191"/>
      <c r="AD98" s="191"/>
      <c r="AE98" s="191"/>
      <c r="AF98" s="191"/>
      <c r="AG98" s="191"/>
      <c r="AH98" s="191"/>
    </row>
    <row r="99" spans="2:34" ht="15.75" hidden="1" customHeight="1" outlineLevel="2">
      <c r="B99" s="278"/>
      <c r="C99" s="279" t="str">
        <f>IF(C242=0,"-",C242)</f>
        <v>Verificador Independente</v>
      </c>
      <c r="D99" s="264" t="s">
        <v>219</v>
      </c>
      <c r="E99" s="281">
        <v>0.75</v>
      </c>
      <c r="F99" s="281">
        <v>0</v>
      </c>
      <c r="H99" s="191"/>
      <c r="I99" s="190">
        <f t="shared" si="12"/>
        <v>21</v>
      </c>
      <c r="J99" s="283">
        <f t="shared" si="9"/>
        <v>2043</v>
      </c>
      <c r="K99" s="284">
        <v>2</v>
      </c>
      <c r="L99" s="284">
        <v>2</v>
      </c>
      <c r="M99" s="285" t="str">
        <f t="shared" si="5"/>
        <v>Cumulativo /</v>
      </c>
      <c r="N99" s="286" t="str">
        <f t="shared" si="6"/>
        <v>Presumido</v>
      </c>
      <c r="O99" s="191">
        <f t="shared" si="10"/>
        <v>0</v>
      </c>
      <c r="P99" s="191">
        <f t="shared" si="11"/>
        <v>0</v>
      </c>
      <c r="Q99" s="191">
        <f t="shared" si="14"/>
        <v>0</v>
      </c>
      <c r="R99" s="191">
        <f t="shared" si="8"/>
        <v>0</v>
      </c>
      <c r="Y99" s="191"/>
      <c r="Z99" s="191"/>
      <c r="AA99" s="191"/>
      <c r="AB99" s="191"/>
      <c r="AC99" s="191"/>
      <c r="AD99" s="191"/>
      <c r="AE99" s="191"/>
      <c r="AF99" s="191"/>
      <c r="AG99" s="191"/>
      <c r="AH99" s="191"/>
    </row>
    <row r="100" spans="2:34" ht="15.75" hidden="1" customHeight="1" outlineLevel="2">
      <c r="B100" s="278"/>
      <c r="C100" s="279" t="str">
        <f t="shared" ref="C100:C101" si="17">IF(C243=0,"-",C243)</f>
        <v>OPEX-Âncora</v>
      </c>
      <c r="D100" s="264" t="s">
        <v>219</v>
      </c>
      <c r="E100" s="281">
        <v>0.75</v>
      </c>
      <c r="F100" s="281">
        <v>0</v>
      </c>
      <c r="H100" s="191"/>
      <c r="I100" s="190">
        <f t="shared" si="12"/>
        <v>22</v>
      </c>
      <c r="J100" s="283">
        <f t="shared" si="9"/>
        <v>2044</v>
      </c>
      <c r="K100" s="284">
        <v>2</v>
      </c>
      <c r="L100" s="284">
        <v>2</v>
      </c>
      <c r="M100" s="285" t="str">
        <f t="shared" si="5"/>
        <v>Cumulativo /</v>
      </c>
      <c r="N100" s="286" t="str">
        <f t="shared" si="6"/>
        <v>Presumido</v>
      </c>
      <c r="O100" s="191">
        <f t="shared" si="10"/>
        <v>0</v>
      </c>
      <c r="P100" s="191">
        <f t="shared" si="11"/>
        <v>0</v>
      </c>
      <c r="Q100" s="191">
        <f t="shared" si="14"/>
        <v>0</v>
      </c>
      <c r="R100" s="191">
        <f t="shared" si="8"/>
        <v>0</v>
      </c>
      <c r="Y100" s="191"/>
      <c r="Z100" s="191"/>
      <c r="AA100" s="191"/>
      <c r="AB100" s="191"/>
      <c r="AC100" s="191"/>
      <c r="AD100" s="191"/>
      <c r="AE100" s="191"/>
      <c r="AF100" s="191"/>
      <c r="AG100" s="191"/>
      <c r="AH100" s="191"/>
    </row>
    <row r="101" spans="2:34" ht="15.75" hidden="1" customHeight="1" outlineLevel="2">
      <c r="B101" s="278"/>
      <c r="C101" s="279" t="str">
        <f t="shared" si="17"/>
        <v>-</v>
      </c>
      <c r="D101" s="264" t="s">
        <v>219</v>
      </c>
      <c r="E101" s="281">
        <v>0.75</v>
      </c>
      <c r="F101" s="281">
        <v>0</v>
      </c>
      <c r="H101" s="191"/>
      <c r="I101" s="190">
        <f t="shared" si="12"/>
        <v>23</v>
      </c>
      <c r="J101" s="283">
        <f t="shared" si="9"/>
        <v>2045</v>
      </c>
      <c r="K101" s="284">
        <v>2</v>
      </c>
      <c r="L101" s="284">
        <v>2</v>
      </c>
      <c r="M101" s="285" t="str">
        <f t="shared" si="5"/>
        <v>Cumulativo /</v>
      </c>
      <c r="N101" s="286" t="str">
        <f t="shared" si="6"/>
        <v>Presumido</v>
      </c>
      <c r="O101" s="191">
        <f t="shared" si="10"/>
        <v>0</v>
      </c>
      <c r="P101" s="191">
        <f t="shared" si="11"/>
        <v>0</v>
      </c>
      <c r="Q101" s="191">
        <f t="shared" si="14"/>
        <v>0</v>
      </c>
      <c r="R101" s="191">
        <f t="shared" si="8"/>
        <v>0</v>
      </c>
      <c r="Y101" s="191"/>
      <c r="Z101" s="191"/>
      <c r="AA101" s="191"/>
      <c r="AB101" s="191"/>
      <c r="AC101" s="191"/>
      <c r="AD101" s="191"/>
      <c r="AE101" s="191"/>
      <c r="AF101" s="191"/>
      <c r="AG101" s="191"/>
      <c r="AH101" s="191"/>
    </row>
    <row r="102" spans="2:34" ht="15.75" hidden="1" customHeight="1" outlineLevel="2">
      <c r="B102" s="278"/>
      <c r="C102" s="279" t="s">
        <v>231</v>
      </c>
      <c r="D102" s="264" t="s">
        <v>219</v>
      </c>
      <c r="E102" s="281">
        <v>0.75</v>
      </c>
      <c r="F102" s="281">
        <v>0</v>
      </c>
      <c r="H102" s="191"/>
      <c r="I102" s="190">
        <f t="shared" si="12"/>
        <v>24</v>
      </c>
      <c r="J102" s="283">
        <f t="shared" si="9"/>
        <v>2046</v>
      </c>
      <c r="K102" s="284">
        <v>2</v>
      </c>
      <c r="L102" s="284">
        <v>2</v>
      </c>
      <c r="M102" s="285" t="str">
        <f t="shared" si="5"/>
        <v>Cumulativo /</v>
      </c>
      <c r="N102" s="286" t="str">
        <f t="shared" si="6"/>
        <v>Presumido</v>
      </c>
      <c r="O102" s="191">
        <f t="shared" si="10"/>
        <v>0</v>
      </c>
      <c r="P102" s="191">
        <f t="shared" si="11"/>
        <v>0</v>
      </c>
      <c r="Q102" s="191">
        <f t="shared" si="14"/>
        <v>0</v>
      </c>
      <c r="R102" s="191">
        <f t="shared" si="8"/>
        <v>0</v>
      </c>
      <c r="Y102" s="191"/>
      <c r="Z102" s="191"/>
      <c r="AA102" s="191"/>
      <c r="AB102" s="191"/>
      <c r="AC102" s="191"/>
      <c r="AD102" s="191"/>
      <c r="AE102" s="191"/>
      <c r="AF102" s="191"/>
      <c r="AG102" s="191"/>
      <c r="AH102" s="191"/>
    </row>
    <row r="103" spans="2:34" ht="15.75" hidden="1" customHeight="1" outlineLevel="2">
      <c r="B103" s="278"/>
      <c r="H103" s="191"/>
      <c r="I103" s="190">
        <f t="shared" si="12"/>
        <v>25</v>
      </c>
      <c r="J103" s="283">
        <f t="shared" si="9"/>
        <v>2047</v>
      </c>
      <c r="K103" s="284">
        <v>2</v>
      </c>
      <c r="L103" s="284">
        <v>2</v>
      </c>
      <c r="M103" s="285" t="str">
        <f t="shared" si="5"/>
        <v>Cumulativo /</v>
      </c>
      <c r="N103" s="286" t="str">
        <f t="shared" si="6"/>
        <v>Presumido</v>
      </c>
      <c r="O103" s="191">
        <f t="shared" si="10"/>
        <v>0</v>
      </c>
      <c r="P103" s="191">
        <f t="shared" si="11"/>
        <v>0</v>
      </c>
      <c r="Q103" s="191">
        <f t="shared" si="14"/>
        <v>0</v>
      </c>
      <c r="R103" s="191">
        <f t="shared" si="8"/>
        <v>0</v>
      </c>
      <c r="Y103" s="191"/>
      <c r="Z103" s="191"/>
      <c r="AA103" s="191"/>
      <c r="AB103" s="191"/>
      <c r="AC103" s="191"/>
      <c r="AD103" s="191"/>
      <c r="AE103" s="191"/>
      <c r="AF103" s="191"/>
      <c r="AG103" s="191"/>
      <c r="AH103" s="191"/>
    </row>
    <row r="104" spans="2:34" ht="15.75" hidden="1" customHeight="1" outlineLevel="2">
      <c r="H104" s="191"/>
      <c r="I104" s="190">
        <f t="shared" si="12"/>
        <v>26</v>
      </c>
      <c r="J104" s="283">
        <f t="shared" si="9"/>
        <v>2048</v>
      </c>
      <c r="K104" s="284">
        <v>2</v>
      </c>
      <c r="L104" s="284">
        <v>2</v>
      </c>
      <c r="M104" s="285" t="str">
        <f t="shared" si="5"/>
        <v>Cumulativo /</v>
      </c>
      <c r="N104" s="286" t="str">
        <f t="shared" si="6"/>
        <v>Presumido</v>
      </c>
      <c r="O104" s="191">
        <f t="shared" si="10"/>
        <v>0</v>
      </c>
      <c r="P104" s="191">
        <f t="shared" si="11"/>
        <v>0</v>
      </c>
      <c r="Q104" s="191">
        <f t="shared" si="14"/>
        <v>0</v>
      </c>
      <c r="R104" s="191">
        <f t="shared" si="8"/>
        <v>0</v>
      </c>
      <c r="Y104" s="191"/>
      <c r="Z104" s="191"/>
      <c r="AA104" s="191"/>
      <c r="AB104" s="191"/>
      <c r="AC104" s="191"/>
      <c r="AD104" s="191"/>
      <c r="AE104" s="191"/>
      <c r="AF104" s="191"/>
      <c r="AG104" s="191"/>
      <c r="AH104" s="191"/>
    </row>
    <row r="105" spans="2:34" ht="15.75" hidden="1" customHeight="1" outlineLevel="2">
      <c r="B105" s="257" t="s">
        <v>232</v>
      </c>
      <c r="C105" s="267"/>
      <c r="D105" s="268"/>
      <c r="E105" s="269"/>
      <c r="F105" s="269"/>
      <c r="G105" s="269"/>
      <c r="H105" s="191"/>
      <c r="I105" s="190">
        <f t="shared" si="12"/>
        <v>27</v>
      </c>
      <c r="J105" s="283">
        <f t="shared" si="9"/>
        <v>2049</v>
      </c>
      <c r="K105" s="284">
        <v>2</v>
      </c>
      <c r="L105" s="284">
        <v>2</v>
      </c>
      <c r="M105" s="285" t="str">
        <f t="shared" si="5"/>
        <v>Cumulativo /</v>
      </c>
      <c r="N105" s="286" t="str">
        <f t="shared" si="6"/>
        <v>Presumido</v>
      </c>
      <c r="O105" s="191">
        <f t="shared" si="10"/>
        <v>0</v>
      </c>
      <c r="P105" s="191">
        <f t="shared" si="11"/>
        <v>0</v>
      </c>
      <c r="Q105" s="191">
        <f t="shared" si="14"/>
        <v>0</v>
      </c>
      <c r="R105" s="191">
        <f t="shared" si="8"/>
        <v>0</v>
      </c>
      <c r="Y105" s="191"/>
      <c r="Z105" s="191"/>
      <c r="AA105" s="191"/>
      <c r="AB105" s="191"/>
      <c r="AC105" s="191"/>
      <c r="AD105" s="191"/>
      <c r="AE105" s="191"/>
      <c r="AF105" s="191"/>
      <c r="AG105" s="191"/>
      <c r="AH105" s="191"/>
    </row>
    <row r="106" spans="2:34" ht="15.75" hidden="1" customHeight="1" outlineLevel="2">
      <c r="B106" s="271" t="s">
        <v>233</v>
      </c>
      <c r="C106" s="272"/>
      <c r="D106" s="273"/>
      <c r="E106" s="275"/>
      <c r="F106" s="275"/>
      <c r="G106" s="275"/>
      <c r="H106" s="191"/>
      <c r="I106" s="190">
        <f t="shared" si="12"/>
        <v>28</v>
      </c>
      <c r="J106" s="283">
        <f t="shared" si="9"/>
        <v>2050</v>
      </c>
      <c r="K106" s="284">
        <v>2</v>
      </c>
      <c r="L106" s="284">
        <v>2</v>
      </c>
      <c r="M106" s="285" t="str">
        <f t="shared" si="5"/>
        <v>Cumulativo /</v>
      </c>
      <c r="N106" s="286" t="str">
        <f t="shared" si="6"/>
        <v>Presumido</v>
      </c>
      <c r="O106" s="191">
        <f t="shared" si="10"/>
        <v>0</v>
      </c>
      <c r="P106" s="191">
        <f t="shared" si="11"/>
        <v>0</v>
      </c>
      <c r="Q106" s="191">
        <f t="shared" si="14"/>
        <v>0</v>
      </c>
      <c r="R106" s="191">
        <f t="shared" si="8"/>
        <v>0</v>
      </c>
      <c r="Y106" s="191"/>
      <c r="Z106" s="191"/>
      <c r="AA106" s="191"/>
      <c r="AB106" s="191"/>
      <c r="AC106" s="191"/>
      <c r="AD106" s="191"/>
      <c r="AE106" s="191"/>
      <c r="AF106" s="191"/>
      <c r="AG106" s="191"/>
      <c r="AH106" s="191"/>
    </row>
    <row r="107" spans="2:34" ht="15.75" hidden="1" customHeight="1" outlineLevel="2">
      <c r="B107" s="290"/>
      <c r="C107" s="291" t="s">
        <v>234</v>
      </c>
      <c r="D107" s="264" t="s">
        <v>235</v>
      </c>
      <c r="E107" s="292">
        <v>0.3</v>
      </c>
      <c r="F107" s="282"/>
      <c r="G107" s="282"/>
      <c r="H107" s="191"/>
      <c r="I107" s="190">
        <f t="shared" si="12"/>
        <v>29</v>
      </c>
      <c r="J107" s="283">
        <f t="shared" si="9"/>
        <v>2051</v>
      </c>
      <c r="K107" s="284">
        <v>2</v>
      </c>
      <c r="L107" s="284">
        <v>2</v>
      </c>
      <c r="M107" s="285" t="str">
        <f t="shared" si="5"/>
        <v>Cumulativo /</v>
      </c>
      <c r="N107" s="286" t="str">
        <f t="shared" si="6"/>
        <v>Presumido</v>
      </c>
      <c r="O107" s="191">
        <f t="shared" si="10"/>
        <v>0</v>
      </c>
      <c r="P107" s="191">
        <f t="shared" si="11"/>
        <v>0</v>
      </c>
      <c r="Q107" s="191">
        <f t="shared" si="14"/>
        <v>0</v>
      </c>
      <c r="R107" s="191">
        <f t="shared" si="8"/>
        <v>0</v>
      </c>
      <c r="Y107" s="191"/>
      <c r="Z107" s="191"/>
      <c r="AA107" s="191"/>
      <c r="AB107" s="191"/>
      <c r="AC107" s="191"/>
      <c r="AD107" s="191"/>
      <c r="AE107" s="191"/>
      <c r="AF107" s="191"/>
      <c r="AG107" s="191"/>
      <c r="AH107" s="191"/>
    </row>
    <row r="108" spans="2:34" ht="15.75" hidden="1" customHeight="1" outlineLevel="2">
      <c r="B108" s="293"/>
      <c r="F108" s="294"/>
      <c r="G108" s="294"/>
      <c r="H108" s="191"/>
      <c r="I108" s="190">
        <f t="shared" si="12"/>
        <v>30</v>
      </c>
      <c r="J108" s="283">
        <f t="shared" si="9"/>
        <v>2052</v>
      </c>
      <c r="K108" s="284">
        <v>2</v>
      </c>
      <c r="L108" s="284">
        <v>2</v>
      </c>
      <c r="M108" s="285" t="str">
        <f t="shared" si="5"/>
        <v>Cumulativo /</v>
      </c>
      <c r="N108" s="286" t="str">
        <f t="shared" si="6"/>
        <v>Presumido</v>
      </c>
      <c r="O108" s="191">
        <f t="shared" si="10"/>
        <v>0</v>
      </c>
      <c r="P108" s="191">
        <f t="shared" si="11"/>
        <v>0</v>
      </c>
      <c r="Q108" s="191">
        <f t="shared" si="14"/>
        <v>0</v>
      </c>
      <c r="R108" s="191">
        <f t="shared" si="8"/>
        <v>0</v>
      </c>
      <c r="Y108" s="191"/>
      <c r="Z108" s="191"/>
      <c r="AA108" s="191"/>
      <c r="AB108" s="191"/>
      <c r="AC108" s="191"/>
      <c r="AD108" s="191"/>
      <c r="AE108" s="191"/>
      <c r="AF108" s="191"/>
      <c r="AG108" s="191"/>
      <c r="AH108" s="191"/>
    </row>
    <row r="109" spans="2:34" ht="15.75" hidden="1" customHeight="1" outlineLevel="2">
      <c r="B109" s="271" t="s">
        <v>236</v>
      </c>
      <c r="C109" s="272"/>
      <c r="D109" s="273"/>
      <c r="E109" s="275"/>
      <c r="F109" s="275"/>
      <c r="G109" s="275"/>
      <c r="H109" s="191"/>
      <c r="I109" s="190">
        <f t="shared" si="12"/>
        <v>31</v>
      </c>
      <c r="J109" s="283">
        <f t="shared" si="9"/>
        <v>2053</v>
      </c>
      <c r="K109" s="284">
        <v>2</v>
      </c>
      <c r="L109" s="284">
        <v>2</v>
      </c>
      <c r="M109" s="285" t="str">
        <f t="shared" si="5"/>
        <v>Cumulativo /</v>
      </c>
      <c r="N109" s="286" t="str">
        <f t="shared" si="6"/>
        <v>Presumido</v>
      </c>
      <c r="O109" s="191">
        <f t="shared" si="10"/>
        <v>0</v>
      </c>
      <c r="P109" s="191">
        <f t="shared" si="11"/>
        <v>0</v>
      </c>
      <c r="Q109" s="191">
        <f t="shared" si="14"/>
        <v>0</v>
      </c>
      <c r="R109" s="191">
        <f t="shared" si="8"/>
        <v>0</v>
      </c>
      <c r="Y109" s="191"/>
      <c r="Z109" s="191"/>
      <c r="AA109" s="191"/>
      <c r="AB109" s="191"/>
      <c r="AC109" s="191"/>
      <c r="AD109" s="191"/>
      <c r="AE109" s="191"/>
      <c r="AF109" s="191"/>
      <c r="AG109" s="191"/>
      <c r="AH109" s="191"/>
    </row>
    <row r="110" spans="2:34" ht="15.75" hidden="1" customHeight="1" outlineLevel="2">
      <c r="B110" s="278"/>
      <c r="C110" s="279" t="s">
        <v>237</v>
      </c>
      <c r="D110" s="264" t="s">
        <v>238</v>
      </c>
      <c r="E110" s="295">
        <v>78000</v>
      </c>
      <c r="F110" s="282"/>
      <c r="G110" s="282"/>
      <c r="H110" s="191"/>
      <c r="I110" s="190">
        <f t="shared" si="12"/>
        <v>32</v>
      </c>
      <c r="J110" s="283">
        <f t="shared" si="9"/>
        <v>2054</v>
      </c>
      <c r="K110" s="284">
        <v>2</v>
      </c>
      <c r="L110" s="284">
        <v>2</v>
      </c>
      <c r="M110" s="285" t="str">
        <f t="shared" si="5"/>
        <v>Cumulativo /</v>
      </c>
      <c r="N110" s="286" t="str">
        <f t="shared" si="6"/>
        <v>Presumido</v>
      </c>
      <c r="O110" s="191">
        <f t="shared" si="10"/>
        <v>0</v>
      </c>
      <c r="P110" s="191">
        <f t="shared" si="11"/>
        <v>0</v>
      </c>
      <c r="Q110" s="191">
        <f t="shared" si="14"/>
        <v>0</v>
      </c>
      <c r="R110" s="191">
        <f t="shared" si="8"/>
        <v>0</v>
      </c>
      <c r="Y110" s="191"/>
      <c r="Z110" s="191"/>
      <c r="AA110" s="191"/>
      <c r="AB110" s="191"/>
      <c r="AC110" s="191"/>
      <c r="AD110" s="191"/>
      <c r="AE110" s="191"/>
      <c r="AF110" s="191"/>
      <c r="AG110" s="191"/>
      <c r="AH110" s="191"/>
    </row>
    <row r="111" spans="2:34" ht="15.75" hidden="1" customHeight="1" outlineLevel="2">
      <c r="B111" s="278"/>
      <c r="C111" s="291" t="s">
        <v>239</v>
      </c>
      <c r="D111" s="264" t="s">
        <v>240</v>
      </c>
      <c r="E111" s="292">
        <v>0.32</v>
      </c>
      <c r="F111" s="282"/>
      <c r="G111" s="282"/>
      <c r="H111" s="191"/>
      <c r="I111" s="190">
        <f t="shared" si="12"/>
        <v>33</v>
      </c>
      <c r="J111" s="283">
        <f t="shared" si="9"/>
        <v>2055</v>
      </c>
      <c r="K111" s="284">
        <v>2</v>
      </c>
      <c r="L111" s="284">
        <v>2</v>
      </c>
      <c r="M111" s="285" t="str">
        <f t="shared" si="5"/>
        <v>Cumulativo /</v>
      </c>
      <c r="N111" s="286" t="str">
        <f t="shared" si="6"/>
        <v>Presumido</v>
      </c>
      <c r="O111" s="191">
        <f t="shared" si="10"/>
        <v>0</v>
      </c>
      <c r="P111" s="191">
        <f t="shared" si="11"/>
        <v>0</v>
      </c>
      <c r="Q111" s="191">
        <f t="shared" si="14"/>
        <v>0</v>
      </c>
      <c r="R111" s="191">
        <f t="shared" si="8"/>
        <v>0</v>
      </c>
      <c r="Y111" s="191"/>
      <c r="Z111" s="191"/>
      <c r="AA111" s="191"/>
      <c r="AB111" s="191"/>
      <c r="AC111" s="191"/>
      <c r="AD111" s="191"/>
      <c r="AE111" s="191"/>
      <c r="AF111" s="191"/>
      <c r="AG111" s="191"/>
      <c r="AH111" s="191"/>
    </row>
    <row r="112" spans="2:34" ht="16.5" hidden="1" customHeight="1" outlineLevel="2">
      <c r="B112" s="278"/>
      <c r="C112" s="293"/>
      <c r="D112" s="264"/>
      <c r="E112" s="296"/>
      <c r="F112" s="282"/>
      <c r="G112" s="282"/>
      <c r="H112" s="191"/>
      <c r="I112" s="190">
        <f t="shared" si="12"/>
        <v>34</v>
      </c>
      <c r="J112" s="283">
        <f t="shared" si="9"/>
        <v>2056</v>
      </c>
      <c r="K112" s="284">
        <v>2</v>
      </c>
      <c r="L112" s="284">
        <v>2</v>
      </c>
      <c r="M112" s="285" t="str">
        <f t="shared" si="5"/>
        <v>Cumulativo /</v>
      </c>
      <c r="N112" s="286" t="str">
        <f t="shared" si="6"/>
        <v>Presumido</v>
      </c>
      <c r="O112" s="191">
        <f t="shared" si="10"/>
        <v>0</v>
      </c>
      <c r="P112" s="191">
        <f t="shared" si="11"/>
        <v>0</v>
      </c>
      <c r="Q112" s="191">
        <f t="shared" si="14"/>
        <v>0</v>
      </c>
      <c r="R112" s="191">
        <f t="shared" si="8"/>
        <v>0</v>
      </c>
      <c r="Y112" s="191"/>
      <c r="Z112" s="191"/>
      <c r="AA112" s="191"/>
      <c r="AB112" s="191"/>
      <c r="AC112" s="191"/>
      <c r="AD112" s="191"/>
      <c r="AE112" s="191"/>
      <c r="AF112" s="191"/>
      <c r="AG112" s="191"/>
      <c r="AH112" s="191"/>
    </row>
    <row r="113" spans="1:54" ht="16.5" hidden="1" customHeight="1" outlineLevel="2">
      <c r="B113" s="271" t="s">
        <v>241</v>
      </c>
      <c r="C113" s="272"/>
      <c r="D113" s="273"/>
      <c r="E113" s="275"/>
      <c r="F113" s="275"/>
      <c r="G113" s="275"/>
      <c r="H113" s="191"/>
      <c r="I113" s="190">
        <f t="shared" si="12"/>
        <v>35</v>
      </c>
      <c r="J113" s="283">
        <f t="shared" si="9"/>
        <v>2057</v>
      </c>
      <c r="K113" s="284">
        <v>2</v>
      </c>
      <c r="L113" s="284">
        <v>2</v>
      </c>
      <c r="M113" s="285" t="str">
        <f t="shared" si="5"/>
        <v>Cumulativo /</v>
      </c>
      <c r="N113" s="286" t="str">
        <f t="shared" si="6"/>
        <v>Presumido</v>
      </c>
      <c r="O113" s="191">
        <f t="shared" si="10"/>
        <v>0</v>
      </c>
      <c r="P113" s="191">
        <f t="shared" si="11"/>
        <v>0</v>
      </c>
      <c r="Q113" s="191">
        <f t="shared" si="14"/>
        <v>0</v>
      </c>
      <c r="R113" s="191">
        <f>IF(AND(L113=2,L114&lt;&gt;2),1,0)</f>
        <v>1</v>
      </c>
      <c r="Y113" s="191"/>
      <c r="Z113" s="191"/>
      <c r="AA113" s="191"/>
      <c r="AB113" s="191"/>
      <c r="AC113" s="191"/>
      <c r="AD113" s="191"/>
      <c r="AE113" s="191"/>
      <c r="AF113" s="191"/>
      <c r="AG113" s="191"/>
      <c r="AH113" s="191"/>
    </row>
    <row r="114" spans="1:54" ht="16.5" hidden="1" customHeight="1" outlineLevel="2">
      <c r="B114" s="290"/>
      <c r="C114" s="291" t="s">
        <v>242</v>
      </c>
      <c r="D114" s="264" t="s">
        <v>219</v>
      </c>
      <c r="E114" s="281">
        <v>0.24</v>
      </c>
      <c r="F114" s="282"/>
      <c r="G114" s="282"/>
      <c r="H114" s="191"/>
      <c r="M114" s="191"/>
      <c r="N114" s="191"/>
      <c r="O114" s="191"/>
      <c r="P114" s="191"/>
      <c r="Q114" s="191"/>
      <c r="R114" s="191"/>
      <c r="Y114" s="191"/>
      <c r="Z114" s="191"/>
      <c r="AA114" s="191"/>
      <c r="AB114" s="191"/>
      <c r="AC114" s="191"/>
      <c r="AD114" s="191"/>
      <c r="AE114" s="191"/>
      <c r="AF114" s="191"/>
      <c r="AG114" s="191"/>
      <c r="AH114" s="191"/>
    </row>
    <row r="115" spans="1:54" ht="16.5" hidden="1" customHeight="1" outlineLevel="2">
      <c r="B115" s="290"/>
      <c r="C115" s="291" t="s">
        <v>243</v>
      </c>
      <c r="D115" s="264" t="s">
        <v>219</v>
      </c>
      <c r="E115" s="281">
        <v>0.1</v>
      </c>
      <c r="F115" s="282"/>
      <c r="G115" s="282"/>
      <c r="H115" s="191"/>
      <c r="M115" s="191"/>
      <c r="N115" s="191"/>
      <c r="O115" s="191"/>
      <c r="P115" s="191"/>
      <c r="Q115" s="191"/>
      <c r="R115" s="191"/>
      <c r="Y115" s="191"/>
      <c r="Z115" s="191"/>
      <c r="AA115" s="191"/>
      <c r="AB115" s="191"/>
      <c r="AC115" s="191"/>
      <c r="AD115" s="191"/>
      <c r="AE115" s="191"/>
      <c r="AF115" s="191"/>
      <c r="AG115" s="191"/>
      <c r="AH115" s="191"/>
    </row>
    <row r="116" spans="1:54" ht="16.5" hidden="1" customHeight="1" outlineLevel="2">
      <c r="B116" s="290"/>
      <c r="C116" s="291" t="s">
        <v>244</v>
      </c>
      <c r="D116" s="264" t="s">
        <v>219</v>
      </c>
      <c r="E116" s="281">
        <v>0.22500000000000001</v>
      </c>
      <c r="F116" s="282"/>
      <c r="H116" s="191"/>
      <c r="M116" s="191"/>
      <c r="N116" s="191"/>
      <c r="O116" s="191"/>
      <c r="P116" s="191"/>
      <c r="Q116" s="191"/>
      <c r="R116" s="191"/>
      <c r="Y116" s="191"/>
      <c r="Z116" s="191"/>
      <c r="AA116" s="191"/>
      <c r="AB116" s="191"/>
      <c r="AC116" s="191"/>
      <c r="AD116" s="191"/>
      <c r="AE116" s="191"/>
      <c r="AF116" s="191"/>
      <c r="AG116" s="191"/>
      <c r="AH116" s="191"/>
    </row>
    <row r="117" spans="1:54" ht="16.5" hidden="1" customHeight="1" outlineLevel="2">
      <c r="B117" s="290"/>
      <c r="C117" s="291" t="s">
        <v>245</v>
      </c>
      <c r="D117" s="264" t="s">
        <v>219</v>
      </c>
      <c r="E117" s="281">
        <v>0.15</v>
      </c>
      <c r="F117" s="282"/>
      <c r="H117" s="191"/>
      <c r="M117" s="191"/>
      <c r="N117" s="191"/>
      <c r="O117" s="191"/>
      <c r="P117" s="191"/>
      <c r="Q117" s="191"/>
      <c r="R117" s="191"/>
      <c r="Y117" s="191"/>
      <c r="Z117" s="191"/>
      <c r="AA117" s="191"/>
      <c r="AB117" s="191"/>
      <c r="AC117" s="191"/>
      <c r="AD117" s="191"/>
      <c r="AE117" s="191"/>
      <c r="AF117" s="191"/>
      <c r="AG117" s="191"/>
      <c r="AH117" s="191"/>
    </row>
    <row r="118" spans="1:54" ht="15.75" hidden="1" customHeight="1" outlineLevel="2">
      <c r="B118" s="191"/>
      <c r="C118" s="291" t="s">
        <v>246</v>
      </c>
      <c r="D118" s="264" t="s">
        <v>247</v>
      </c>
      <c r="E118" s="295">
        <v>20000</v>
      </c>
      <c r="F118" s="250"/>
      <c r="H118" s="191"/>
      <c r="M118" s="191"/>
      <c r="N118" s="191"/>
      <c r="O118" s="191"/>
      <c r="P118" s="191"/>
      <c r="Q118" s="191"/>
      <c r="R118" s="191"/>
      <c r="Y118" s="191"/>
      <c r="Z118" s="191"/>
      <c r="AA118" s="191"/>
      <c r="AB118" s="191"/>
      <c r="AC118" s="191"/>
      <c r="AD118" s="191"/>
      <c r="AE118" s="191"/>
      <c r="AF118" s="191"/>
      <c r="AG118" s="191"/>
      <c r="AH118" s="191"/>
    </row>
    <row r="119" spans="1:54" ht="16.5" hidden="1" customHeight="1" outlineLevel="2">
      <c r="M119" s="297"/>
      <c r="N119" s="297"/>
      <c r="O119" s="297"/>
      <c r="P119" s="297"/>
      <c r="Q119" s="297"/>
      <c r="R119" s="297"/>
      <c r="S119" s="297"/>
      <c r="T119" s="297"/>
      <c r="U119" s="297"/>
      <c r="V119" s="297"/>
      <c r="W119" s="297"/>
      <c r="X119" s="297"/>
      <c r="Y119" s="297"/>
      <c r="Z119" s="297"/>
      <c r="AA119" s="297"/>
      <c r="AB119" s="297"/>
      <c r="AC119" s="297"/>
      <c r="AD119" s="297"/>
      <c r="AE119" s="297"/>
      <c r="AF119" s="297"/>
      <c r="AG119" s="297"/>
      <c r="AH119" s="297"/>
      <c r="AI119" s="298"/>
      <c r="AJ119" s="298"/>
      <c r="AK119" s="298"/>
      <c r="AL119" s="298"/>
      <c r="AM119" s="298"/>
      <c r="AN119" s="298"/>
      <c r="AO119" s="298"/>
      <c r="AP119" s="298"/>
      <c r="AQ119" s="298"/>
      <c r="AR119" s="298"/>
      <c r="AS119" s="298"/>
      <c r="AT119" s="298"/>
      <c r="AU119" s="298"/>
      <c r="AV119" s="298"/>
      <c r="AW119" s="298"/>
    </row>
    <row r="120" spans="1:54" ht="16.5" hidden="1" customHeight="1" outlineLevel="2">
      <c r="B120" s="271" t="s">
        <v>248</v>
      </c>
      <c r="C120" s="272"/>
      <c r="D120" s="273"/>
      <c r="E120" s="273"/>
      <c r="F120" s="275"/>
      <c r="G120" s="275"/>
      <c r="H120" s="275"/>
      <c r="I120" s="275"/>
      <c r="J120" s="275"/>
      <c r="K120" s="275"/>
      <c r="L120" s="275"/>
      <c r="M120" s="191"/>
    </row>
    <row r="121" spans="1:54" ht="16.5" hidden="1" customHeight="1" outlineLevel="2">
      <c r="B121" s="191"/>
      <c r="C121" s="266"/>
      <c r="D121" s="299"/>
      <c r="E121" s="299" t="str">
        <f t="shared" ref="E121:J121" si="18">D8</f>
        <v>Ponte</v>
      </c>
      <c r="F121" s="299" t="str">
        <f t="shared" si="18"/>
        <v>LP 1</v>
      </c>
      <c r="G121" s="299" t="str">
        <f t="shared" si="18"/>
        <v>LP 2</v>
      </c>
      <c r="H121" s="299" t="str">
        <f t="shared" si="18"/>
        <v>LP 3</v>
      </c>
      <c r="I121" s="299" t="str">
        <f t="shared" si="18"/>
        <v>-</v>
      </c>
      <c r="J121" s="299" t="str">
        <f t="shared" si="18"/>
        <v>-</v>
      </c>
      <c r="K121" s="299">
        <f>L8</f>
        <v>0</v>
      </c>
      <c r="L121" s="299">
        <f>M8</f>
        <v>0</v>
      </c>
      <c r="M121" s="191"/>
    </row>
    <row r="122" spans="1:54" ht="16.5" hidden="1" customHeight="1" outlineLevel="2">
      <c r="B122" s="191"/>
      <c r="C122" s="291" t="s">
        <v>249</v>
      </c>
      <c r="D122" s="264" t="s">
        <v>219</v>
      </c>
      <c r="E122" s="281">
        <v>0</v>
      </c>
      <c r="F122" s="281">
        <v>0</v>
      </c>
      <c r="G122" s="281">
        <v>0</v>
      </c>
      <c r="H122" s="281">
        <v>0</v>
      </c>
      <c r="I122" s="281">
        <v>0</v>
      </c>
      <c r="J122" s="281">
        <v>0</v>
      </c>
      <c r="K122" s="281">
        <v>0</v>
      </c>
      <c r="L122" s="281">
        <v>0</v>
      </c>
      <c r="M122" s="191"/>
    </row>
    <row r="123" spans="1:54" ht="16.5" hidden="1" customHeight="1" outlineLevel="2">
      <c r="B123" s="191"/>
      <c r="C123" s="291" t="s">
        <v>250</v>
      </c>
      <c r="D123" s="264" t="s">
        <v>219</v>
      </c>
      <c r="E123" s="281">
        <v>0</v>
      </c>
      <c r="F123" s="281">
        <v>0</v>
      </c>
      <c r="G123" s="281">
        <v>0</v>
      </c>
      <c r="H123" s="281">
        <v>0</v>
      </c>
      <c r="I123" s="281">
        <v>0</v>
      </c>
      <c r="J123" s="281">
        <v>0</v>
      </c>
      <c r="K123" s="281">
        <v>0</v>
      </c>
      <c r="L123" s="281">
        <v>0</v>
      </c>
      <c r="M123" s="191"/>
    </row>
    <row r="124" spans="1:54" ht="16.5" hidden="1" customHeight="1" outlineLevel="2">
      <c r="B124" s="191"/>
      <c r="C124" s="291"/>
      <c r="D124" s="281"/>
      <c r="E124" s="281"/>
      <c r="F124" s="281"/>
      <c r="G124" s="281"/>
      <c r="H124" s="281"/>
      <c r="I124" s="281"/>
      <c r="J124" s="281"/>
      <c r="K124" s="281"/>
      <c r="L124" s="191"/>
      <c r="M124" s="191"/>
    </row>
    <row r="125" spans="1:54" ht="3.75" customHeight="1" outlineLevel="1">
      <c r="B125" s="191"/>
      <c r="C125" s="191"/>
      <c r="D125" s="191"/>
      <c r="E125" s="191"/>
      <c r="F125" s="191"/>
      <c r="G125" s="191"/>
      <c r="H125" s="191"/>
      <c r="I125" s="191"/>
      <c r="J125" s="191"/>
      <c r="K125" s="191"/>
      <c r="L125" s="191"/>
      <c r="M125" s="191"/>
      <c r="N125" s="191"/>
      <c r="O125" s="191"/>
      <c r="P125" s="191"/>
      <c r="Q125" s="191"/>
      <c r="R125" s="191"/>
      <c r="S125" s="191"/>
      <c r="T125" s="191"/>
      <c r="U125" s="191"/>
      <c r="V125" s="191"/>
      <c r="W125" s="191"/>
      <c r="X125" s="191"/>
      <c r="Y125" s="191"/>
      <c r="Z125" s="191"/>
      <c r="AA125" s="191"/>
      <c r="AB125" s="191"/>
      <c r="AC125" s="191"/>
      <c r="AD125" s="191"/>
      <c r="AE125" s="191"/>
      <c r="AF125" s="191"/>
      <c r="AG125" s="191"/>
      <c r="AH125" s="191"/>
    </row>
    <row r="126" spans="1:54" s="202" customFormat="1" ht="16.5" customHeight="1" outlineLevel="1">
      <c r="A126" s="190"/>
      <c r="B126" s="200" t="s">
        <v>251</v>
      </c>
      <c r="C126" s="201"/>
      <c r="D126" s="201"/>
      <c r="E126" s="201"/>
      <c r="F126" s="201"/>
      <c r="G126" s="201"/>
      <c r="H126" s="201"/>
      <c r="I126" s="201"/>
      <c r="J126" s="201"/>
      <c r="K126" s="201"/>
      <c r="L126" s="201"/>
      <c r="M126" s="201"/>
      <c r="N126" s="201"/>
      <c r="O126" s="201"/>
      <c r="P126" s="201"/>
      <c r="Q126" s="201"/>
      <c r="R126" s="201"/>
      <c r="S126" s="201"/>
      <c r="T126" s="201"/>
      <c r="U126" s="201"/>
      <c r="V126" s="201"/>
      <c r="W126" s="201"/>
      <c r="X126" s="201"/>
      <c r="Y126" s="201"/>
      <c r="Z126" s="201"/>
      <c r="AA126" s="201"/>
      <c r="AB126" s="201"/>
      <c r="AC126" s="201"/>
      <c r="AD126" s="201"/>
      <c r="AE126" s="201"/>
      <c r="AF126" s="201"/>
      <c r="AG126" s="201"/>
      <c r="AH126" s="201"/>
      <c r="AI126" s="201"/>
      <c r="AJ126" s="201"/>
      <c r="AK126" s="201"/>
      <c r="AL126" s="201"/>
      <c r="AM126" s="201"/>
      <c r="AN126" s="201"/>
      <c r="AO126" s="201"/>
      <c r="AP126" s="201"/>
      <c r="AQ126" s="201"/>
      <c r="AR126" s="201"/>
      <c r="AS126" s="201"/>
      <c r="AT126" s="201"/>
      <c r="AU126" s="201"/>
      <c r="AV126" s="201"/>
      <c r="AW126" s="201"/>
      <c r="AX126" s="201"/>
      <c r="AY126" s="201"/>
      <c r="AZ126" s="201"/>
      <c r="BA126" s="201"/>
      <c r="BB126" s="201"/>
    </row>
    <row r="127" spans="1:54" ht="6.75" customHeight="1" outlineLevel="2">
      <c r="B127" s="191"/>
      <c r="C127" s="191"/>
      <c r="D127" s="191"/>
      <c r="E127" s="191"/>
      <c r="F127" s="191"/>
      <c r="G127" s="191"/>
      <c r="H127" s="197"/>
      <c r="I127" s="191"/>
      <c r="J127" s="191"/>
      <c r="K127" s="191"/>
      <c r="L127" s="191"/>
      <c r="M127" s="191"/>
      <c r="N127" s="191"/>
      <c r="O127" s="191"/>
      <c r="P127" s="191"/>
      <c r="Q127" s="191"/>
      <c r="R127" s="191"/>
      <c r="S127" s="191"/>
      <c r="T127" s="191"/>
      <c r="U127" s="191"/>
      <c r="V127" s="191"/>
      <c r="W127" s="191"/>
      <c r="X127" s="191"/>
      <c r="Y127" s="191"/>
      <c r="Z127" s="191"/>
      <c r="AA127" s="191"/>
      <c r="AB127" s="191"/>
      <c r="AC127" s="191"/>
      <c r="AD127" s="191"/>
      <c r="AE127" s="191"/>
      <c r="AF127" s="191"/>
      <c r="AG127" s="191"/>
      <c r="AH127" s="191"/>
    </row>
    <row r="128" spans="1:54" ht="16.5" customHeight="1" outlineLevel="2">
      <c r="B128" s="271" t="s">
        <v>252</v>
      </c>
      <c r="C128" s="272"/>
      <c r="D128" s="273"/>
      <c r="E128" s="282"/>
      <c r="F128" s="275"/>
      <c r="G128" s="191"/>
      <c r="H128" s="197"/>
      <c r="I128" s="191"/>
      <c r="J128" s="191"/>
      <c r="K128" s="191"/>
      <c r="L128" s="191"/>
      <c r="M128" s="191"/>
      <c r="N128" s="191"/>
      <c r="O128" s="191"/>
      <c r="P128" s="191"/>
      <c r="Q128" s="191"/>
      <c r="R128" s="191"/>
      <c r="S128" s="191"/>
      <c r="T128" s="191"/>
      <c r="U128" s="191"/>
      <c r="V128" s="191"/>
      <c r="W128" s="191"/>
      <c r="X128" s="191"/>
      <c r="Y128" s="191"/>
      <c r="Z128" s="191"/>
      <c r="AA128" s="191"/>
      <c r="AB128" s="191"/>
      <c r="AC128" s="191"/>
      <c r="AD128" s="191"/>
      <c r="AE128" s="191"/>
      <c r="AF128" s="191"/>
      <c r="AG128" s="191"/>
      <c r="AH128" s="191"/>
    </row>
    <row r="129" spans="2:34" ht="16.5" customHeight="1" outlineLevel="2">
      <c r="B129" s="191"/>
      <c r="C129" s="300" t="s">
        <v>253</v>
      </c>
      <c r="D129" s="301" t="s">
        <v>254</v>
      </c>
      <c r="E129" s="302">
        <f>[1]Infomemo!D347</f>
        <v>2794596.505371531</v>
      </c>
      <c r="F129" s="281">
        <v>0.3</v>
      </c>
      <c r="G129" s="191"/>
      <c r="H129" s="197"/>
      <c r="I129" s="191"/>
      <c r="J129" s="191"/>
      <c r="K129" s="191"/>
      <c r="L129" s="191"/>
      <c r="M129" s="191"/>
      <c r="N129" s="191"/>
      <c r="O129" s="191"/>
      <c r="P129" s="191"/>
      <c r="Q129" s="191"/>
      <c r="R129" s="191"/>
      <c r="S129" s="191"/>
      <c r="T129" s="191"/>
      <c r="U129" s="191"/>
      <c r="V129" s="191"/>
      <c r="W129" s="191"/>
      <c r="X129" s="191"/>
      <c r="Y129" s="191"/>
      <c r="Z129" s="191"/>
      <c r="AA129" s="191"/>
      <c r="AB129" s="191"/>
      <c r="AC129" s="191"/>
      <c r="AD129" s="191"/>
      <c r="AE129" s="191"/>
      <c r="AF129" s="191"/>
      <c r="AG129" s="191"/>
      <c r="AH129" s="191"/>
    </row>
    <row r="130" spans="2:34" ht="16.5" customHeight="1" outlineLevel="2">
      <c r="B130" s="191"/>
      <c r="C130" s="291" t="s">
        <v>255</v>
      </c>
      <c r="D130" s="264" t="s">
        <v>256</v>
      </c>
      <c r="E130" s="303">
        <f>Controle!inicio</f>
        <v>44927</v>
      </c>
      <c r="F130" s="304">
        <f>[1]Infomemo!H203</f>
        <v>9315.3216845717707</v>
      </c>
      <c r="G130" s="191"/>
      <c r="H130" s="197"/>
      <c r="I130" s="191"/>
      <c r="J130" s="191"/>
      <c r="K130" s="191"/>
      <c r="L130" s="191"/>
      <c r="M130" s="191"/>
      <c r="N130" s="191"/>
      <c r="O130" s="191"/>
      <c r="P130" s="191"/>
      <c r="Q130" s="191"/>
      <c r="R130" s="191"/>
      <c r="S130" s="191"/>
      <c r="T130" s="191"/>
      <c r="U130" s="191"/>
      <c r="V130" s="191"/>
      <c r="W130" s="191"/>
      <c r="X130" s="191"/>
      <c r="Y130" s="191"/>
      <c r="Z130" s="191"/>
      <c r="AA130" s="191"/>
      <c r="AB130" s="191"/>
      <c r="AC130" s="191"/>
      <c r="AD130" s="191"/>
      <c r="AE130" s="191"/>
      <c r="AF130" s="191"/>
      <c r="AG130" s="191"/>
      <c r="AH130" s="191"/>
    </row>
    <row r="131" spans="2:34" ht="16.5" customHeight="1" outlineLevel="2">
      <c r="B131" s="191"/>
      <c r="C131" s="291" t="s">
        <v>257</v>
      </c>
      <c r="D131" s="264" t="s">
        <v>219</v>
      </c>
      <c r="E131" s="281">
        <v>0.5</v>
      </c>
      <c r="G131" s="191"/>
      <c r="H131" s="197"/>
      <c r="I131" s="191"/>
      <c r="J131" s="191"/>
      <c r="K131" s="191"/>
      <c r="L131" s="191"/>
      <c r="M131" s="191"/>
      <c r="N131" s="191"/>
      <c r="O131" s="191"/>
      <c r="P131" s="191"/>
      <c r="Q131" s="191"/>
      <c r="R131" s="191"/>
      <c r="S131" s="191"/>
      <c r="T131" s="191"/>
      <c r="U131" s="191"/>
      <c r="V131" s="191"/>
      <c r="W131" s="191"/>
      <c r="X131" s="191"/>
      <c r="Y131" s="191"/>
      <c r="Z131" s="191"/>
      <c r="AA131" s="191"/>
      <c r="AB131" s="191"/>
      <c r="AC131" s="191"/>
      <c r="AD131" s="191"/>
      <c r="AE131" s="191"/>
      <c r="AF131" s="191"/>
      <c r="AG131" s="191"/>
      <c r="AH131" s="191"/>
    </row>
    <row r="132" spans="2:34" ht="16.5" customHeight="1" outlineLevel="2">
      <c r="B132" s="191"/>
      <c r="C132" s="305" t="s">
        <v>258</v>
      </c>
      <c r="D132" s="306" t="s">
        <v>238</v>
      </c>
      <c r="E132" s="307">
        <f>E131*$E$129</f>
        <v>1397298.2526857655</v>
      </c>
      <c r="F132" s="307"/>
      <c r="G132" s="191"/>
      <c r="H132" s="197"/>
      <c r="I132" s="191"/>
      <c r="J132" s="191"/>
      <c r="K132" s="191"/>
      <c r="L132" s="191"/>
      <c r="M132" s="191"/>
      <c r="N132" s="191"/>
      <c r="O132" s="191"/>
      <c r="P132" s="191"/>
      <c r="Q132" s="191"/>
      <c r="R132" s="191"/>
      <c r="S132" s="191"/>
      <c r="T132" s="191"/>
      <c r="U132" s="191"/>
      <c r="V132" s="191"/>
      <c r="W132" s="191"/>
      <c r="X132" s="191"/>
      <c r="Y132" s="191"/>
      <c r="Z132" s="191"/>
      <c r="AA132" s="191"/>
      <c r="AB132" s="191"/>
      <c r="AC132" s="191"/>
      <c r="AD132" s="191"/>
      <c r="AE132" s="191"/>
      <c r="AF132" s="191"/>
      <c r="AG132" s="191"/>
      <c r="AH132" s="191"/>
    </row>
    <row r="133" spans="2:34" ht="16.5" customHeight="1" outlineLevel="2">
      <c r="B133" s="191"/>
      <c r="C133" s="291" t="s">
        <v>259</v>
      </c>
      <c r="D133" s="264" t="s">
        <v>256</v>
      </c>
      <c r="E133" s="303">
        <f>EDATE(Controle!inicio,24)</f>
        <v>45658</v>
      </c>
      <c r="G133" s="191"/>
      <c r="H133" s="197"/>
      <c r="I133" s="191"/>
      <c r="J133" s="191"/>
      <c r="K133" s="191"/>
      <c r="L133" s="191"/>
      <c r="M133" s="191"/>
      <c r="N133" s="191"/>
      <c r="O133" s="191"/>
      <c r="P133" s="191"/>
      <c r="Q133" s="191"/>
      <c r="R133" s="191"/>
      <c r="S133" s="191"/>
      <c r="T133" s="191"/>
      <c r="U133" s="191"/>
      <c r="V133" s="191"/>
      <c r="W133" s="191"/>
      <c r="X133" s="191"/>
      <c r="Y133" s="191"/>
      <c r="Z133" s="191"/>
      <c r="AA133" s="191"/>
      <c r="AB133" s="191"/>
      <c r="AC133" s="191"/>
      <c r="AD133" s="191"/>
      <c r="AE133" s="191"/>
      <c r="AF133" s="191"/>
      <c r="AG133" s="191"/>
      <c r="AH133" s="191"/>
    </row>
    <row r="134" spans="2:34" ht="16.5" customHeight="1" outlineLevel="2">
      <c r="B134" s="191"/>
      <c r="C134" s="291" t="s">
        <v>257</v>
      </c>
      <c r="D134" s="264" t="s">
        <v>219</v>
      </c>
      <c r="E134" s="281">
        <v>0.5</v>
      </c>
      <c r="G134" s="191"/>
      <c r="H134" s="197"/>
      <c r="I134" s="191"/>
      <c r="J134" s="191"/>
      <c r="K134" s="191"/>
      <c r="L134" s="191"/>
      <c r="M134" s="191"/>
      <c r="N134" s="191"/>
      <c r="O134" s="191"/>
      <c r="P134" s="191"/>
      <c r="Q134" s="191"/>
      <c r="R134" s="191"/>
      <c r="S134" s="191"/>
      <c r="T134" s="191"/>
      <c r="U134" s="191"/>
      <c r="V134" s="191"/>
      <c r="W134" s="191"/>
      <c r="X134" s="191"/>
      <c r="Y134" s="191"/>
      <c r="Z134" s="191"/>
      <c r="AA134" s="191"/>
      <c r="AB134" s="191"/>
      <c r="AC134" s="191"/>
      <c r="AD134" s="191"/>
      <c r="AE134" s="191"/>
      <c r="AF134" s="191"/>
      <c r="AG134" s="191"/>
      <c r="AH134" s="191"/>
    </row>
    <row r="135" spans="2:34" ht="16.5" customHeight="1" outlineLevel="2">
      <c r="B135" s="191"/>
      <c r="C135" s="291" t="s">
        <v>258</v>
      </c>
      <c r="D135" s="264" t="s">
        <v>238</v>
      </c>
      <c r="E135" s="295">
        <f>E134*$E$129</f>
        <v>1397298.2526857655</v>
      </c>
      <c r="G135" s="191"/>
      <c r="H135" s="197"/>
      <c r="I135" s="191"/>
      <c r="J135" s="191"/>
      <c r="K135" s="191"/>
      <c r="L135" s="191"/>
      <c r="M135" s="191"/>
      <c r="N135" s="191"/>
      <c r="O135" s="191"/>
      <c r="P135" s="191"/>
      <c r="Q135" s="191"/>
      <c r="R135" s="191"/>
      <c r="S135" s="191"/>
      <c r="T135" s="191"/>
      <c r="U135" s="191"/>
      <c r="V135" s="191"/>
      <c r="W135" s="191"/>
      <c r="X135" s="191"/>
      <c r="Y135" s="191"/>
      <c r="Z135" s="191"/>
      <c r="AA135" s="191"/>
      <c r="AB135" s="191"/>
      <c r="AC135" s="191"/>
      <c r="AD135" s="191"/>
      <c r="AE135" s="191"/>
      <c r="AF135" s="191"/>
      <c r="AG135" s="191"/>
      <c r="AH135" s="191"/>
    </row>
    <row r="136" spans="2:34" ht="4.5" customHeight="1" outlineLevel="2">
      <c r="B136" s="191"/>
      <c r="C136" s="191"/>
      <c r="D136" s="191"/>
      <c r="E136" s="191"/>
      <c r="F136" s="191"/>
      <c r="G136" s="191"/>
      <c r="H136" s="197"/>
      <c r="I136" s="191"/>
      <c r="J136" s="191"/>
      <c r="K136" s="191"/>
      <c r="L136" s="191"/>
      <c r="M136" s="191"/>
      <c r="N136" s="191"/>
      <c r="O136" s="191"/>
      <c r="P136" s="191"/>
      <c r="Q136" s="191"/>
      <c r="R136" s="191"/>
      <c r="S136" s="191"/>
      <c r="T136" s="191"/>
      <c r="U136" s="191"/>
      <c r="V136" s="191"/>
      <c r="W136" s="191"/>
      <c r="X136" s="191"/>
      <c r="Y136" s="191"/>
      <c r="Z136" s="191"/>
      <c r="AA136" s="191"/>
      <c r="AB136" s="191"/>
      <c r="AC136" s="191"/>
      <c r="AD136" s="191"/>
      <c r="AE136" s="191"/>
      <c r="AF136" s="191"/>
      <c r="AG136" s="191"/>
      <c r="AH136" s="191"/>
    </row>
    <row r="137" spans="2:34" ht="16.5" customHeight="1" outlineLevel="2">
      <c r="B137" s="271" t="s">
        <v>260</v>
      </c>
      <c r="C137" s="272"/>
      <c r="D137" s="273"/>
      <c r="E137" s="282"/>
      <c r="F137" s="275"/>
      <c r="G137" s="191"/>
      <c r="H137" s="308"/>
      <c r="I137" s="308"/>
      <c r="J137" s="308"/>
      <c r="K137" s="191"/>
      <c r="L137" s="191"/>
      <c r="M137" s="191"/>
      <c r="N137" s="191"/>
      <c r="O137" s="191"/>
      <c r="P137" s="191"/>
      <c r="Q137" s="191"/>
      <c r="R137" s="191"/>
      <c r="S137" s="191"/>
      <c r="T137" s="191"/>
      <c r="U137" s="191"/>
      <c r="V137" s="191"/>
      <c r="W137" s="191"/>
      <c r="X137" s="191"/>
      <c r="Y137" s="191"/>
      <c r="Z137" s="191"/>
      <c r="AA137" s="191"/>
      <c r="AB137" s="191"/>
      <c r="AC137" s="191"/>
      <c r="AD137" s="191"/>
      <c r="AE137" s="191"/>
      <c r="AF137" s="191"/>
      <c r="AG137" s="191"/>
      <c r="AH137" s="191"/>
    </row>
    <row r="138" spans="2:34" ht="16.5" customHeight="1" outlineLevel="2">
      <c r="B138" s="191"/>
      <c r="C138" s="291" t="s">
        <v>261</v>
      </c>
      <c r="D138" s="264" t="s">
        <v>262</v>
      </c>
      <c r="E138" s="309">
        <f>Controle!inicio</f>
        <v>44927</v>
      </c>
      <c r="F138" s="281">
        <v>1</v>
      </c>
      <c r="G138" s="191"/>
      <c r="H138" s="308"/>
      <c r="I138" s="308"/>
      <c r="J138" s="308"/>
      <c r="K138" s="191"/>
      <c r="L138" s="191"/>
      <c r="M138" s="191"/>
      <c r="N138" s="191"/>
      <c r="O138" s="191"/>
      <c r="P138" s="191"/>
      <c r="Q138" s="191"/>
      <c r="R138" s="191"/>
      <c r="S138" s="191"/>
      <c r="T138" s="191"/>
      <c r="U138" s="191"/>
      <c r="V138" s="191"/>
      <c r="W138" s="191"/>
      <c r="X138" s="191"/>
      <c r="Y138" s="191"/>
      <c r="Z138" s="191"/>
      <c r="AA138" s="191"/>
      <c r="AB138" s="191"/>
      <c r="AC138" s="191"/>
      <c r="AD138" s="191"/>
      <c r="AE138" s="191"/>
      <c r="AF138" s="191"/>
      <c r="AG138" s="191"/>
      <c r="AH138" s="191"/>
    </row>
    <row r="139" spans="2:34" ht="16.5" customHeight="1" outlineLevel="2">
      <c r="B139" s="191"/>
      <c r="C139" s="291" t="s">
        <v>263</v>
      </c>
      <c r="D139" s="264" t="s">
        <v>262</v>
      </c>
      <c r="E139" s="303">
        <f>DATE(YEAR($E$138),MONTH($E$138)+36*2,DAY($E$138))</f>
        <v>47119</v>
      </c>
      <c r="F139" s="281">
        <v>1</v>
      </c>
      <c r="G139" s="191"/>
      <c r="H139" s="308"/>
      <c r="I139" s="308"/>
      <c r="J139" s="308"/>
      <c r="K139" s="191"/>
      <c r="L139" s="191"/>
      <c r="M139" s="191"/>
      <c r="N139" s="191"/>
      <c r="O139" s="191"/>
      <c r="P139" s="191"/>
      <c r="Q139" s="191"/>
      <c r="R139" s="191"/>
      <c r="S139" s="191"/>
      <c r="T139" s="191"/>
      <c r="U139" s="191"/>
      <c r="V139" s="191"/>
      <c r="W139" s="191"/>
      <c r="X139" s="191"/>
      <c r="Y139" s="191"/>
      <c r="Z139" s="191"/>
      <c r="AA139" s="191"/>
      <c r="AB139" s="191"/>
      <c r="AC139" s="191"/>
      <c r="AD139" s="191"/>
      <c r="AE139" s="191"/>
      <c r="AF139" s="191"/>
      <c r="AG139" s="191"/>
      <c r="AH139" s="191"/>
    </row>
    <row r="140" spans="2:34" ht="16.5" customHeight="1" outlineLevel="2">
      <c r="B140" s="191"/>
      <c r="C140" s="291" t="s">
        <v>264</v>
      </c>
      <c r="D140" s="264" t="s">
        <v>262</v>
      </c>
      <c r="E140" s="303">
        <f>[1]Painel!$D$11</f>
        <v>55854</v>
      </c>
      <c r="F140" s="281">
        <v>1</v>
      </c>
      <c r="G140" s="191"/>
      <c r="H140" s="308"/>
      <c r="I140" s="308"/>
      <c r="J140" s="308"/>
      <c r="K140" s="191"/>
      <c r="L140" s="191"/>
      <c r="M140" s="191"/>
      <c r="N140" s="191"/>
      <c r="O140" s="191"/>
      <c r="P140" s="191"/>
      <c r="Q140" s="191"/>
      <c r="R140" s="191"/>
      <c r="S140" s="191"/>
      <c r="T140" s="191"/>
      <c r="U140" s="191"/>
      <c r="V140" s="191"/>
      <c r="W140" s="191"/>
      <c r="X140" s="191"/>
      <c r="Y140" s="191"/>
      <c r="Z140" s="191"/>
      <c r="AA140" s="191"/>
      <c r="AB140" s="191"/>
      <c r="AC140" s="191"/>
      <c r="AD140" s="191"/>
      <c r="AE140" s="191"/>
      <c r="AF140" s="191"/>
      <c r="AG140" s="191"/>
      <c r="AH140" s="191"/>
    </row>
    <row r="141" spans="2:34" ht="16.5" customHeight="1" outlineLevel="2">
      <c r="B141" s="191"/>
      <c r="C141" s="291" t="s">
        <v>265</v>
      </c>
      <c r="D141" s="264" t="s">
        <v>238</v>
      </c>
      <c r="E141" s="295">
        <v>25000</v>
      </c>
      <c r="F141" s="191"/>
      <c r="G141" s="191"/>
      <c r="H141" s="308"/>
      <c r="I141" s="308"/>
      <c r="J141" s="308"/>
      <c r="K141" s="191"/>
      <c r="L141" s="191"/>
      <c r="M141" s="191"/>
      <c r="N141" s="191"/>
      <c r="O141" s="191"/>
      <c r="P141" s="191"/>
      <c r="Q141" s="191"/>
      <c r="R141" s="191"/>
      <c r="S141" s="191"/>
      <c r="T141" s="191"/>
      <c r="U141" s="191"/>
      <c r="V141" s="191"/>
      <c r="W141" s="191"/>
      <c r="X141" s="191"/>
      <c r="Y141" s="191"/>
      <c r="Z141" s="191"/>
      <c r="AA141" s="191"/>
      <c r="AB141" s="191"/>
      <c r="AC141" s="191"/>
      <c r="AD141" s="191"/>
      <c r="AE141" s="191"/>
      <c r="AF141" s="191"/>
      <c r="AG141" s="191"/>
      <c r="AH141" s="191"/>
    </row>
    <row r="142" spans="2:34" ht="16.5" customHeight="1" outlineLevel="2">
      <c r="B142" s="191"/>
      <c r="C142" s="291" t="s">
        <v>266</v>
      </c>
      <c r="D142" s="264" t="s">
        <v>256</v>
      </c>
      <c r="E142" s="303">
        <f>[1]Painel!$D$11</f>
        <v>55854</v>
      </c>
      <c r="F142" s="191"/>
      <c r="G142" s="191"/>
      <c r="H142" s="308"/>
      <c r="I142" s="308"/>
      <c r="J142" s="308"/>
      <c r="K142" s="191"/>
      <c r="L142" s="191"/>
      <c r="M142" s="191"/>
      <c r="N142" s="191"/>
      <c r="O142" s="191"/>
      <c r="P142" s="191"/>
      <c r="Q142" s="191"/>
      <c r="R142" s="191"/>
      <c r="S142" s="191"/>
      <c r="T142" s="191"/>
      <c r="U142" s="191"/>
      <c r="V142" s="191"/>
      <c r="W142" s="191"/>
      <c r="X142" s="191"/>
      <c r="Y142" s="191"/>
      <c r="Z142" s="191"/>
      <c r="AA142" s="191"/>
      <c r="AB142" s="191"/>
      <c r="AC142" s="191"/>
      <c r="AD142" s="191"/>
      <c r="AE142" s="191"/>
      <c r="AF142" s="191"/>
      <c r="AG142" s="191"/>
      <c r="AH142" s="191"/>
    </row>
    <row r="143" spans="2:34" ht="4.5" customHeight="1" outlineLevel="2">
      <c r="B143" s="191"/>
      <c r="C143" s="191"/>
      <c r="D143" s="191"/>
      <c r="E143" s="191"/>
      <c r="F143" s="191"/>
      <c r="G143" s="191"/>
      <c r="H143" s="308"/>
      <c r="I143" s="308"/>
      <c r="J143" s="308"/>
      <c r="K143" s="191"/>
      <c r="L143" s="191"/>
      <c r="M143" s="191"/>
      <c r="N143" s="191"/>
      <c r="O143" s="191"/>
      <c r="P143" s="191"/>
      <c r="Q143" s="191"/>
      <c r="R143" s="191"/>
      <c r="S143" s="191"/>
      <c r="T143" s="191"/>
      <c r="U143" s="191"/>
      <c r="V143" s="191"/>
      <c r="W143" s="191"/>
      <c r="X143" s="191"/>
      <c r="Y143" s="191"/>
      <c r="Z143" s="191"/>
      <c r="AA143" s="191"/>
      <c r="AB143" s="191"/>
      <c r="AC143" s="191"/>
      <c r="AD143" s="191"/>
      <c r="AE143" s="191"/>
      <c r="AF143" s="191"/>
      <c r="AG143" s="191"/>
      <c r="AH143" s="191"/>
    </row>
    <row r="144" spans="2:34" ht="16.5" customHeight="1" outlineLevel="2">
      <c r="B144" s="271" t="s">
        <v>267</v>
      </c>
      <c r="C144" s="272"/>
      <c r="D144" s="273"/>
      <c r="E144" s="275"/>
      <c r="F144" s="275"/>
      <c r="G144" s="191"/>
      <c r="H144" s="308"/>
      <c r="I144" s="308"/>
      <c r="J144" s="308"/>
      <c r="K144" s="191"/>
      <c r="L144" s="191"/>
      <c r="M144" s="191"/>
      <c r="N144" s="191"/>
      <c r="O144" s="191"/>
      <c r="P144" s="191"/>
      <c r="Q144" s="191"/>
      <c r="R144" s="191"/>
      <c r="S144" s="191"/>
      <c r="T144" s="191"/>
      <c r="U144" s="191"/>
      <c r="V144" s="191"/>
      <c r="W144" s="191"/>
      <c r="X144" s="191"/>
      <c r="Y144" s="191"/>
      <c r="Z144" s="191"/>
      <c r="AA144" s="191"/>
      <c r="AB144" s="191"/>
      <c r="AC144" s="191"/>
      <c r="AD144" s="191"/>
      <c r="AE144" s="191"/>
      <c r="AF144" s="191"/>
      <c r="AG144" s="191"/>
      <c r="AH144" s="191"/>
    </row>
    <row r="145" spans="1:54" ht="16.5" customHeight="1" outlineLevel="2">
      <c r="B145" s="191"/>
      <c r="C145" s="310" t="s">
        <v>267</v>
      </c>
      <c r="D145" s="311" t="s">
        <v>268</v>
      </c>
      <c r="E145" s="312">
        <v>1</v>
      </c>
      <c r="F145" s="308"/>
      <c r="G145" s="191"/>
      <c r="H145" s="308"/>
      <c r="I145" s="308"/>
      <c r="J145" s="308"/>
      <c r="K145" s="191"/>
      <c r="L145" s="191"/>
      <c r="M145" s="191"/>
      <c r="N145" s="191"/>
      <c r="O145" s="191"/>
      <c r="P145" s="191"/>
      <c r="Q145" s="191"/>
      <c r="R145" s="191"/>
      <c r="S145" s="191"/>
      <c r="T145" s="191"/>
      <c r="U145" s="191"/>
      <c r="V145" s="191"/>
      <c r="W145" s="191"/>
      <c r="X145" s="191"/>
      <c r="Y145" s="191"/>
      <c r="Z145" s="191"/>
      <c r="AA145" s="191"/>
      <c r="AB145" s="191"/>
      <c r="AC145" s="191"/>
      <c r="AD145" s="191"/>
      <c r="AE145" s="191"/>
      <c r="AF145" s="191"/>
      <c r="AG145" s="191"/>
      <c r="AH145" s="191"/>
    </row>
    <row r="146" spans="1:54" ht="16.5" customHeight="1" outlineLevel="2">
      <c r="B146" s="191"/>
      <c r="C146" s="310" t="s">
        <v>269</v>
      </c>
      <c r="D146" s="308"/>
      <c r="E146" s="313">
        <v>0</v>
      </c>
      <c r="K146" s="191"/>
      <c r="L146" s="191"/>
      <c r="M146" s="191"/>
      <c r="N146" s="191"/>
      <c r="O146" s="191"/>
      <c r="P146" s="191"/>
      <c r="Q146" s="191"/>
      <c r="R146" s="191"/>
      <c r="S146" s="191"/>
      <c r="T146" s="191"/>
      <c r="U146" s="191"/>
      <c r="V146" s="191"/>
      <c r="W146" s="191"/>
      <c r="X146" s="191"/>
      <c r="Y146" s="191"/>
      <c r="Z146" s="191"/>
      <c r="AA146" s="191"/>
      <c r="AB146" s="191"/>
      <c r="AC146" s="191"/>
      <c r="AD146" s="191"/>
      <c r="AE146" s="191"/>
      <c r="AF146" s="191"/>
      <c r="AG146" s="191"/>
      <c r="AH146" s="191"/>
    </row>
    <row r="147" spans="1:54" ht="15.75" customHeight="1" outlineLevel="2">
      <c r="B147" s="191"/>
      <c r="C147" s="310" t="s">
        <v>270</v>
      </c>
      <c r="D147" s="264" t="s">
        <v>256</v>
      </c>
      <c r="E147" s="303">
        <v>47849</v>
      </c>
      <c r="K147" s="191"/>
      <c r="L147" s="191"/>
      <c r="M147" s="191"/>
      <c r="N147" s="191"/>
      <c r="O147" s="191"/>
      <c r="P147" s="191"/>
      <c r="Q147" s="191"/>
      <c r="R147" s="191"/>
      <c r="S147" s="191"/>
      <c r="T147" s="191"/>
      <c r="U147" s="191"/>
      <c r="V147" s="191"/>
      <c r="W147" s="191"/>
      <c r="X147" s="191"/>
      <c r="Y147" s="191"/>
      <c r="Z147" s="191"/>
      <c r="AA147" s="191"/>
      <c r="AB147" s="191"/>
      <c r="AC147" s="191"/>
      <c r="AD147" s="191"/>
      <c r="AE147" s="191"/>
      <c r="AF147" s="191"/>
      <c r="AG147" s="191"/>
      <c r="AH147" s="191"/>
    </row>
    <row r="148" spans="1:54" ht="15.75" customHeight="1" outlineLevel="2">
      <c r="B148" s="191"/>
      <c r="C148" s="191"/>
      <c r="D148" s="191"/>
      <c r="E148" s="191"/>
      <c r="F148" s="191"/>
      <c r="G148" s="191"/>
      <c r="L148" s="191"/>
      <c r="M148" s="191"/>
      <c r="N148" s="191"/>
      <c r="O148" s="191"/>
      <c r="P148" s="191"/>
      <c r="Q148" s="191"/>
      <c r="R148" s="191"/>
      <c r="S148" s="191"/>
      <c r="T148" s="191"/>
      <c r="U148" s="191"/>
      <c r="V148" s="191"/>
      <c r="W148" s="191"/>
      <c r="X148" s="191"/>
      <c r="Y148" s="191"/>
      <c r="Z148" s="191"/>
      <c r="AA148" s="191"/>
      <c r="AB148" s="191"/>
      <c r="AC148" s="191"/>
      <c r="AD148" s="191"/>
      <c r="AE148" s="191"/>
      <c r="AF148" s="191"/>
      <c r="AG148" s="191"/>
      <c r="AH148" s="191"/>
    </row>
    <row r="149" spans="1:54" ht="16.5" customHeight="1" outlineLevel="2">
      <c r="B149" s="271" t="s">
        <v>271</v>
      </c>
      <c r="C149" s="272"/>
      <c r="D149" s="273"/>
      <c r="E149" s="275"/>
      <c r="F149" s="275"/>
      <c r="G149" s="191"/>
      <c r="L149" s="191"/>
      <c r="M149" s="191"/>
      <c r="N149" s="191"/>
      <c r="O149" s="191"/>
      <c r="P149" s="191"/>
      <c r="Q149" s="191"/>
      <c r="R149" s="191"/>
      <c r="S149" s="191"/>
      <c r="T149" s="191"/>
      <c r="U149" s="191"/>
      <c r="V149" s="191"/>
      <c r="W149" s="191"/>
      <c r="X149" s="191"/>
      <c r="Y149" s="191"/>
      <c r="Z149" s="191"/>
      <c r="AA149" s="191"/>
      <c r="AB149" s="191"/>
      <c r="AC149" s="191"/>
      <c r="AD149" s="191"/>
      <c r="AE149" s="191"/>
      <c r="AF149" s="191"/>
      <c r="AG149" s="191"/>
      <c r="AH149" s="191"/>
    </row>
    <row r="150" spans="1:54" ht="16.5" customHeight="1" outlineLevel="2">
      <c r="B150" s="191"/>
      <c r="C150" s="291" t="s">
        <v>272</v>
      </c>
      <c r="D150" s="264" t="s">
        <v>268</v>
      </c>
      <c r="E150" s="312">
        <v>1</v>
      </c>
      <c r="F150" s="191"/>
      <c r="G150" s="191"/>
      <c r="L150" s="191"/>
      <c r="M150" s="191"/>
      <c r="N150" s="191"/>
      <c r="O150" s="191"/>
      <c r="P150" s="191"/>
      <c r="Q150" s="191"/>
      <c r="R150" s="191"/>
      <c r="S150" s="191"/>
      <c r="T150" s="191"/>
      <c r="U150" s="191"/>
      <c r="V150" s="191"/>
      <c r="W150" s="191"/>
      <c r="X150" s="191"/>
      <c r="Y150" s="191"/>
      <c r="Z150" s="191"/>
      <c r="AA150" s="191"/>
      <c r="AB150" s="191"/>
      <c r="AC150" s="191"/>
      <c r="AD150" s="191"/>
      <c r="AE150" s="191"/>
      <c r="AF150" s="191"/>
      <c r="AG150" s="191"/>
      <c r="AH150" s="191"/>
    </row>
    <row r="151" spans="1:54" ht="16.5" customHeight="1" outlineLevel="2">
      <c r="B151" s="191"/>
      <c r="C151" s="291" t="s">
        <v>273</v>
      </c>
      <c r="D151" s="264" t="s">
        <v>219</v>
      </c>
      <c r="E151" s="281">
        <v>0</v>
      </c>
      <c r="F151" s="191"/>
      <c r="G151" s="191"/>
      <c r="K151" s="191"/>
      <c r="L151" s="191"/>
      <c r="M151" s="191"/>
      <c r="N151" s="191"/>
      <c r="O151" s="191"/>
      <c r="P151" s="191"/>
      <c r="Q151" s="191"/>
      <c r="R151" s="191"/>
      <c r="S151" s="191"/>
      <c r="T151" s="191"/>
      <c r="U151" s="191"/>
      <c r="V151" s="191"/>
      <c r="W151" s="191"/>
      <c r="X151" s="191"/>
      <c r="Y151" s="191"/>
      <c r="Z151" s="191"/>
      <c r="AA151" s="191"/>
      <c r="AB151" s="191"/>
      <c r="AC151" s="191"/>
      <c r="AD151" s="191"/>
      <c r="AE151" s="191"/>
      <c r="AF151" s="191"/>
      <c r="AG151" s="191"/>
      <c r="AH151" s="191"/>
    </row>
    <row r="152" spans="1:54" ht="16.5" customHeight="1" outlineLevel="2">
      <c r="B152" s="191"/>
      <c r="C152" s="291" t="s">
        <v>274</v>
      </c>
      <c r="D152" s="264" t="s">
        <v>219</v>
      </c>
      <c r="E152" s="281">
        <v>0</v>
      </c>
      <c r="F152" s="191"/>
      <c r="G152" s="191"/>
      <c r="K152" s="191"/>
      <c r="L152" s="191"/>
      <c r="M152" s="191"/>
      <c r="N152" s="191"/>
      <c r="O152" s="191"/>
      <c r="P152" s="191"/>
      <c r="Q152" s="191"/>
      <c r="R152" s="191"/>
      <c r="S152" s="191"/>
      <c r="T152" s="191"/>
      <c r="U152" s="191"/>
      <c r="V152" s="191"/>
      <c r="W152" s="191"/>
      <c r="X152" s="191"/>
      <c r="Y152" s="191"/>
      <c r="Z152" s="191"/>
      <c r="AA152" s="191"/>
      <c r="AB152" s="191"/>
      <c r="AC152" s="191"/>
      <c r="AD152" s="191"/>
      <c r="AE152" s="191"/>
      <c r="AF152" s="191"/>
      <c r="AG152" s="191"/>
      <c r="AH152" s="191"/>
    </row>
    <row r="153" spans="1:54" ht="16.5" customHeight="1" outlineLevel="2">
      <c r="K153" s="191"/>
      <c r="L153" s="191"/>
      <c r="M153" s="191"/>
      <c r="N153" s="191"/>
      <c r="O153" s="191"/>
      <c r="P153" s="191"/>
      <c r="Q153" s="191"/>
      <c r="R153" s="191"/>
      <c r="S153" s="191"/>
      <c r="T153" s="191"/>
      <c r="U153" s="191"/>
      <c r="V153" s="191"/>
      <c r="W153" s="191"/>
      <c r="X153" s="191"/>
      <c r="Y153" s="191"/>
      <c r="Z153" s="191"/>
      <c r="AA153" s="191"/>
      <c r="AB153" s="191"/>
      <c r="AC153" s="191"/>
      <c r="AD153" s="191"/>
      <c r="AE153" s="191"/>
      <c r="AF153" s="191"/>
      <c r="AG153" s="191"/>
      <c r="AH153" s="191"/>
    </row>
    <row r="154" spans="1:54" ht="3.75" customHeight="1" outlineLevel="1">
      <c r="B154" s="191"/>
      <c r="C154" s="191"/>
      <c r="D154" s="191"/>
      <c r="E154" s="191"/>
      <c r="K154" s="191"/>
      <c r="L154" s="191"/>
      <c r="M154" s="191"/>
      <c r="N154" s="191"/>
      <c r="O154" s="191"/>
      <c r="P154" s="191"/>
      <c r="Q154" s="191"/>
      <c r="R154" s="191"/>
      <c r="S154" s="191"/>
      <c r="T154" s="191"/>
      <c r="U154" s="191"/>
      <c r="V154" s="191"/>
      <c r="W154" s="191"/>
      <c r="X154" s="191"/>
      <c r="Y154" s="191"/>
      <c r="Z154" s="191"/>
      <c r="AA154" s="191"/>
      <c r="AB154" s="191"/>
      <c r="AC154" s="191"/>
      <c r="AD154" s="191"/>
      <c r="AE154" s="191"/>
      <c r="AF154" s="191"/>
      <c r="AG154" s="191"/>
      <c r="AH154" s="191"/>
    </row>
    <row r="155" spans="1:54" s="202" customFormat="1" ht="16.5" customHeight="1" outlineLevel="1" collapsed="1">
      <c r="A155" s="190"/>
      <c r="B155" s="200" t="s">
        <v>275</v>
      </c>
      <c r="C155" s="201"/>
      <c r="D155" s="201"/>
      <c r="E155" s="201"/>
      <c r="F155" s="201"/>
      <c r="G155" s="201"/>
      <c r="H155" s="201"/>
      <c r="I155" s="201"/>
      <c r="J155" s="201"/>
      <c r="K155" s="201"/>
      <c r="L155" s="201"/>
      <c r="M155" s="201"/>
      <c r="N155" s="201"/>
      <c r="O155" s="201"/>
      <c r="P155" s="201"/>
      <c r="Q155" s="201"/>
      <c r="R155" s="201"/>
      <c r="S155" s="201"/>
      <c r="T155" s="201"/>
      <c r="U155" s="201"/>
      <c r="V155" s="201"/>
      <c r="W155" s="201"/>
      <c r="X155" s="201"/>
      <c r="Y155" s="201"/>
      <c r="Z155" s="201"/>
      <c r="AA155" s="201"/>
      <c r="AB155" s="201"/>
      <c r="AC155" s="201"/>
      <c r="AD155" s="201"/>
      <c r="AE155" s="201"/>
      <c r="AF155" s="201"/>
      <c r="AG155" s="201"/>
      <c r="AH155" s="201"/>
      <c r="AI155" s="201"/>
      <c r="AJ155" s="201"/>
      <c r="AK155" s="201"/>
      <c r="AL155" s="201"/>
      <c r="AM155" s="201"/>
      <c r="AN155" s="201"/>
      <c r="AO155" s="201"/>
      <c r="AP155" s="201"/>
      <c r="AQ155" s="201"/>
      <c r="AR155" s="201"/>
      <c r="AS155" s="201"/>
      <c r="AT155" s="201"/>
      <c r="AU155" s="201"/>
      <c r="AV155" s="201"/>
      <c r="AW155" s="201"/>
      <c r="AX155" s="201"/>
      <c r="AY155" s="201"/>
      <c r="AZ155" s="201"/>
      <c r="BA155" s="201"/>
      <c r="BB155" s="201"/>
    </row>
    <row r="156" spans="1:54" ht="16.5" hidden="1" customHeight="1" outlineLevel="2">
      <c r="B156" s="191"/>
      <c r="C156" s="191"/>
      <c r="D156" s="191"/>
      <c r="E156" s="191"/>
      <c r="F156" s="191"/>
      <c r="G156" s="191"/>
      <c r="H156" s="191"/>
      <c r="I156" s="191"/>
      <c r="J156" s="191"/>
      <c r="K156" s="191"/>
      <c r="L156" s="191"/>
      <c r="M156" s="191"/>
      <c r="N156" s="191"/>
      <c r="O156" s="191"/>
      <c r="P156" s="191"/>
      <c r="Q156" s="191"/>
      <c r="R156" s="191"/>
      <c r="S156" s="191"/>
      <c r="T156" s="191"/>
      <c r="U156" s="191"/>
      <c r="V156" s="191"/>
      <c r="W156" s="191"/>
      <c r="X156" s="191"/>
      <c r="Y156" s="191"/>
      <c r="Z156" s="191"/>
      <c r="AA156" s="191"/>
      <c r="AB156" s="191"/>
      <c r="AC156" s="191"/>
      <c r="AD156" s="191"/>
      <c r="AE156" s="191"/>
      <c r="AF156" s="191"/>
      <c r="AG156" s="191"/>
      <c r="AH156" s="191"/>
    </row>
    <row r="157" spans="1:54" ht="16.5" hidden="1" customHeight="1" outlineLevel="2">
      <c r="C157" s="314" t="s">
        <v>276</v>
      </c>
      <c r="D157" s="315" t="s">
        <v>233</v>
      </c>
      <c r="E157" s="314" t="s">
        <v>277</v>
      </c>
      <c r="F157" s="315">
        <v>1</v>
      </c>
      <c r="G157" s="316"/>
      <c r="H157" s="316"/>
      <c r="I157" s="316"/>
      <c r="J157" s="191"/>
      <c r="K157" s="191"/>
      <c r="L157" s="191"/>
      <c r="M157" s="191"/>
      <c r="N157" s="191"/>
      <c r="O157" s="191"/>
      <c r="P157" s="191"/>
      <c r="Q157" s="191"/>
      <c r="R157" s="191"/>
      <c r="S157" s="191"/>
      <c r="T157" s="191"/>
      <c r="U157" s="191"/>
      <c r="V157" s="191"/>
      <c r="W157" s="191"/>
      <c r="X157" s="191"/>
      <c r="Y157" s="191"/>
      <c r="Z157" s="191"/>
      <c r="AA157" s="191"/>
      <c r="AB157" s="191"/>
      <c r="AC157" s="191"/>
      <c r="AD157" s="191"/>
      <c r="AE157" s="191"/>
      <c r="AF157" s="191"/>
      <c r="AG157" s="191"/>
      <c r="AH157" s="191"/>
    </row>
    <row r="158" spans="1:54" ht="16.5" hidden="1" customHeight="1" outlineLevel="2">
      <c r="B158" s="317"/>
      <c r="C158" s="316"/>
      <c r="D158" s="316"/>
      <c r="E158" s="316"/>
      <c r="F158" s="316"/>
      <c r="G158" s="316"/>
      <c r="H158" s="316"/>
      <c r="I158" s="316"/>
      <c r="J158" s="191"/>
      <c r="K158" s="191"/>
      <c r="L158" s="191"/>
      <c r="M158" s="191"/>
      <c r="N158" s="191"/>
      <c r="O158" s="191"/>
      <c r="P158" s="191"/>
      <c r="Q158" s="191"/>
      <c r="R158" s="191"/>
      <c r="S158" s="191"/>
      <c r="T158" s="191"/>
      <c r="U158" s="191"/>
      <c r="V158" s="191"/>
      <c r="W158" s="191"/>
      <c r="X158" s="191"/>
      <c r="Y158" s="191"/>
      <c r="Z158" s="191"/>
      <c r="AA158" s="191"/>
      <c r="AB158" s="191"/>
      <c r="AC158" s="191"/>
      <c r="AD158" s="191"/>
      <c r="AE158" s="191"/>
      <c r="AF158" s="191"/>
      <c r="AG158" s="191"/>
      <c r="AH158" s="191"/>
    </row>
    <row r="159" spans="1:54" ht="16.5" hidden="1" customHeight="1" outlineLevel="2">
      <c r="B159" s="317"/>
      <c r="C159" s="316"/>
      <c r="D159" s="318" t="s">
        <v>278</v>
      </c>
      <c r="E159" s="318" t="s">
        <v>279</v>
      </c>
      <c r="F159" s="318" t="s">
        <v>280</v>
      </c>
      <c r="G159" s="318" t="s">
        <v>281</v>
      </c>
      <c r="H159" s="318" t="s">
        <v>282</v>
      </c>
      <c r="I159" s="318" t="s">
        <v>283</v>
      </c>
      <c r="J159" s="318" t="s">
        <v>284</v>
      </c>
      <c r="K159" s="191"/>
      <c r="L159" s="191"/>
      <c r="M159" s="191"/>
      <c r="N159" s="191"/>
      <c r="O159" s="191"/>
      <c r="P159" s="191"/>
      <c r="Q159" s="191"/>
      <c r="R159" s="191"/>
      <c r="S159" s="191"/>
      <c r="T159" s="191"/>
      <c r="U159" s="191"/>
      <c r="V159" s="191"/>
      <c r="W159" s="191"/>
      <c r="X159" s="191"/>
      <c r="Y159" s="191"/>
      <c r="Z159" s="191"/>
      <c r="AA159" s="191"/>
      <c r="AB159" s="191"/>
      <c r="AC159" s="191"/>
      <c r="AD159" s="191"/>
      <c r="AE159" s="191"/>
      <c r="AF159" s="191"/>
      <c r="AG159" s="191"/>
      <c r="AH159" s="191"/>
    </row>
    <row r="160" spans="1:54" ht="16.5" hidden="1" customHeight="1" outlineLevel="2">
      <c r="B160" s="317"/>
      <c r="C160" s="319" t="s">
        <v>285</v>
      </c>
      <c r="D160" s="320" t="s">
        <v>286</v>
      </c>
      <c r="E160" s="320"/>
      <c r="F160" s="320"/>
      <c r="G160" s="321">
        <v>44317</v>
      </c>
      <c r="H160" s="226" t="s">
        <v>287</v>
      </c>
      <c r="I160" s="322">
        <v>44317</v>
      </c>
      <c r="J160" s="321" t="s">
        <v>288</v>
      </c>
      <c r="K160" s="191"/>
      <c r="L160" s="191"/>
      <c r="M160" s="191"/>
      <c r="N160" s="191"/>
      <c r="O160" s="191"/>
      <c r="P160" s="191"/>
      <c r="Q160" s="191"/>
      <c r="R160" s="191"/>
      <c r="S160" s="191"/>
      <c r="T160" s="191"/>
      <c r="U160" s="191"/>
      <c r="V160" s="191"/>
      <c r="W160" s="191"/>
      <c r="X160" s="191"/>
      <c r="Y160" s="191"/>
      <c r="Z160" s="191"/>
      <c r="AA160" s="191"/>
      <c r="AB160" s="191"/>
      <c r="AC160" s="191"/>
      <c r="AD160" s="191"/>
      <c r="AE160" s="191"/>
      <c r="AF160" s="191"/>
      <c r="AG160" s="191"/>
      <c r="AH160" s="191"/>
    </row>
    <row r="161" spans="2:34" ht="16.5" hidden="1" customHeight="1" outlineLevel="2">
      <c r="B161" s="317"/>
      <c r="C161" s="323" t="s">
        <v>289</v>
      </c>
      <c r="D161" s="324">
        <v>1</v>
      </c>
      <c r="E161" s="324"/>
      <c r="F161" s="324"/>
      <c r="G161" s="325"/>
      <c r="H161" s="326"/>
      <c r="I161" s="325"/>
      <c r="J161" s="325"/>
      <c r="K161" s="191"/>
      <c r="L161" s="191"/>
      <c r="M161" s="191"/>
      <c r="N161" s="191"/>
      <c r="O161" s="191"/>
      <c r="P161" s="191"/>
      <c r="Q161" s="191"/>
      <c r="R161" s="191"/>
      <c r="S161" s="191"/>
      <c r="T161" s="191"/>
      <c r="U161" s="191"/>
      <c r="V161" s="191"/>
      <c r="W161" s="191"/>
      <c r="X161" s="191"/>
      <c r="Y161" s="191"/>
      <c r="Z161" s="191"/>
      <c r="AA161" s="191"/>
      <c r="AB161" s="191"/>
      <c r="AC161" s="191"/>
      <c r="AD161" s="191"/>
      <c r="AE161" s="191"/>
      <c r="AF161" s="191"/>
      <c r="AG161" s="191"/>
      <c r="AH161" s="191"/>
    </row>
    <row r="162" spans="2:34" ht="16.5" hidden="1" customHeight="1" outlineLevel="2">
      <c r="B162" s="317"/>
      <c r="C162" s="319" t="s">
        <v>35</v>
      </c>
      <c r="D162" s="320" t="s">
        <v>286</v>
      </c>
      <c r="E162" s="320"/>
      <c r="F162" s="320"/>
      <c r="G162" s="321">
        <v>44317</v>
      </c>
      <c r="H162" s="226" t="s">
        <v>287</v>
      </c>
      <c r="I162" s="322">
        <v>44317</v>
      </c>
      <c r="J162" s="321" t="s">
        <v>288</v>
      </c>
      <c r="K162" s="191"/>
      <c r="L162" s="191"/>
      <c r="M162" s="191"/>
      <c r="N162" s="191"/>
      <c r="O162" s="191"/>
      <c r="P162" s="191"/>
      <c r="Q162" s="191"/>
      <c r="R162" s="191"/>
      <c r="S162" s="191"/>
      <c r="T162" s="191"/>
      <c r="U162" s="191"/>
      <c r="V162" s="191"/>
      <c r="W162" s="191"/>
      <c r="X162" s="191"/>
      <c r="Y162" s="191"/>
      <c r="Z162" s="191"/>
      <c r="AA162" s="191"/>
      <c r="AB162" s="191"/>
      <c r="AC162" s="191"/>
      <c r="AD162" s="191"/>
      <c r="AE162" s="191"/>
      <c r="AF162" s="191"/>
      <c r="AG162" s="191"/>
      <c r="AH162" s="191"/>
    </row>
    <row r="163" spans="2:34" ht="16.5" hidden="1" customHeight="1" outlineLevel="2">
      <c r="B163" s="317"/>
      <c r="C163" s="323" t="s">
        <v>289</v>
      </c>
      <c r="D163" s="324">
        <v>1</v>
      </c>
      <c r="E163" s="324"/>
      <c r="F163" s="324"/>
      <c r="G163" s="325"/>
      <c r="H163" s="326"/>
      <c r="I163" s="325"/>
      <c r="J163" s="325"/>
      <c r="K163" s="191"/>
      <c r="L163" s="191"/>
      <c r="M163" s="191"/>
      <c r="N163" s="191"/>
      <c r="O163" s="191"/>
      <c r="P163" s="191"/>
      <c r="Q163" s="191"/>
      <c r="R163" s="191"/>
      <c r="S163" s="191"/>
      <c r="T163" s="191"/>
      <c r="U163" s="191"/>
      <c r="V163" s="191"/>
      <c r="W163" s="191"/>
      <c r="X163" s="191"/>
      <c r="Y163" s="191"/>
      <c r="Z163" s="191"/>
      <c r="AA163" s="191"/>
      <c r="AB163" s="191"/>
      <c r="AC163" s="191"/>
      <c r="AD163" s="191"/>
      <c r="AE163" s="191"/>
      <c r="AF163" s="191"/>
      <c r="AG163" s="191"/>
      <c r="AH163" s="191"/>
    </row>
    <row r="164" spans="2:34" ht="16.5" hidden="1" customHeight="1" outlineLevel="2">
      <c r="B164" s="317"/>
      <c r="C164" s="319" t="s">
        <v>35</v>
      </c>
      <c r="D164" s="320" t="s">
        <v>286</v>
      </c>
      <c r="E164" s="320"/>
      <c r="F164" s="320"/>
      <c r="G164" s="321">
        <v>44317</v>
      </c>
      <c r="H164" s="226" t="s">
        <v>287</v>
      </c>
      <c r="I164" s="322">
        <v>44317</v>
      </c>
      <c r="J164" s="321" t="s">
        <v>288</v>
      </c>
      <c r="K164" s="191"/>
      <c r="L164" s="191"/>
      <c r="M164" s="191"/>
      <c r="N164" s="191"/>
      <c r="O164" s="191"/>
      <c r="P164" s="191"/>
      <c r="Q164" s="191"/>
      <c r="R164" s="191"/>
      <c r="S164" s="191"/>
      <c r="T164" s="191"/>
      <c r="U164" s="191"/>
      <c r="V164" s="191"/>
      <c r="W164" s="191"/>
      <c r="X164" s="191"/>
      <c r="Y164" s="191"/>
      <c r="Z164" s="191"/>
      <c r="AA164" s="191"/>
      <c r="AB164" s="191"/>
      <c r="AC164" s="191"/>
      <c r="AD164" s="191"/>
      <c r="AE164" s="191"/>
      <c r="AF164" s="191"/>
      <c r="AG164" s="191"/>
      <c r="AH164" s="191"/>
    </row>
    <row r="165" spans="2:34" ht="16.5" hidden="1" customHeight="1" outlineLevel="2">
      <c r="B165" s="317"/>
      <c r="C165" s="323" t="s">
        <v>289</v>
      </c>
      <c r="D165" s="324">
        <v>1</v>
      </c>
      <c r="E165" s="324"/>
      <c r="F165" s="324"/>
      <c r="G165" s="325"/>
      <c r="H165" s="327"/>
      <c r="I165" s="325"/>
      <c r="J165" s="325"/>
      <c r="K165" s="191"/>
      <c r="L165" s="191"/>
      <c r="M165" s="191"/>
      <c r="N165" s="191"/>
      <c r="O165" s="191"/>
      <c r="P165" s="191"/>
      <c r="Q165" s="191"/>
      <c r="R165" s="191"/>
      <c r="S165" s="191"/>
      <c r="T165" s="191"/>
      <c r="U165" s="191"/>
      <c r="V165" s="191"/>
      <c r="W165" s="191"/>
      <c r="X165" s="191"/>
      <c r="Y165" s="191"/>
      <c r="Z165" s="191"/>
      <c r="AA165" s="191"/>
      <c r="AB165" s="191"/>
      <c r="AC165" s="191"/>
      <c r="AD165" s="191"/>
      <c r="AE165" s="191"/>
      <c r="AF165" s="191"/>
      <c r="AG165" s="191"/>
      <c r="AH165" s="191"/>
    </row>
    <row r="166" spans="2:34" ht="16.5" hidden="1" customHeight="1" outlineLevel="2">
      <c r="B166" s="317"/>
      <c r="C166" s="319" t="s">
        <v>290</v>
      </c>
      <c r="D166" s="320" t="s">
        <v>286</v>
      </c>
      <c r="E166" s="320"/>
      <c r="F166" s="320"/>
      <c r="G166" s="321">
        <v>44317</v>
      </c>
      <c r="H166" s="226" t="s">
        <v>287</v>
      </c>
      <c r="I166" s="322">
        <v>44317</v>
      </c>
      <c r="J166" s="321" t="s">
        <v>288</v>
      </c>
      <c r="K166" s="191"/>
      <c r="L166" s="191"/>
      <c r="M166" s="191"/>
      <c r="N166" s="191"/>
      <c r="O166" s="191"/>
      <c r="P166" s="191"/>
      <c r="Q166" s="191"/>
      <c r="R166" s="191"/>
      <c r="S166" s="191"/>
      <c r="T166" s="191"/>
      <c r="U166" s="191"/>
      <c r="V166" s="191"/>
      <c r="W166" s="191"/>
      <c r="X166" s="191"/>
      <c r="Y166" s="191"/>
      <c r="Z166" s="191"/>
      <c r="AA166" s="191"/>
      <c r="AB166" s="191"/>
      <c r="AC166" s="191"/>
      <c r="AD166" s="191"/>
      <c r="AE166" s="191"/>
      <c r="AF166" s="191"/>
      <c r="AG166" s="191"/>
      <c r="AH166" s="191"/>
    </row>
    <row r="167" spans="2:34" ht="16.5" hidden="1" customHeight="1" outlineLevel="2">
      <c r="B167" s="317"/>
      <c r="C167" s="323" t="s">
        <v>289</v>
      </c>
      <c r="D167" s="324">
        <v>1</v>
      </c>
      <c r="E167" s="324"/>
      <c r="F167" s="324"/>
      <c r="G167" s="325"/>
      <c r="H167" s="327"/>
      <c r="I167" s="325"/>
      <c r="J167" s="325"/>
      <c r="K167" s="191"/>
      <c r="L167" s="191"/>
      <c r="M167" s="191"/>
      <c r="N167" s="191"/>
      <c r="O167" s="191"/>
      <c r="P167" s="191"/>
      <c r="Q167" s="191"/>
      <c r="R167" s="191"/>
      <c r="S167" s="191"/>
      <c r="T167" s="191"/>
      <c r="U167" s="191"/>
      <c r="V167" s="191"/>
      <c r="W167" s="191"/>
      <c r="X167" s="191"/>
      <c r="Y167" s="191"/>
      <c r="Z167" s="191"/>
      <c r="AA167" s="191"/>
      <c r="AB167" s="191"/>
      <c r="AC167" s="191"/>
      <c r="AD167" s="191"/>
      <c r="AE167" s="191"/>
      <c r="AF167" s="191"/>
      <c r="AG167" s="191"/>
      <c r="AH167" s="191"/>
    </row>
    <row r="168" spans="2:34" ht="16.5" hidden="1" customHeight="1" outlineLevel="2">
      <c r="B168" s="317"/>
      <c r="C168" s="319" t="s">
        <v>35</v>
      </c>
      <c r="D168" s="320" t="s">
        <v>286</v>
      </c>
      <c r="E168" s="328"/>
      <c r="F168" s="328"/>
      <c r="G168" s="321">
        <v>44317</v>
      </c>
      <c r="H168" s="226" t="s">
        <v>287</v>
      </c>
      <c r="I168" s="322">
        <v>44317</v>
      </c>
      <c r="J168" s="321" t="s">
        <v>288</v>
      </c>
      <c r="K168" s="191"/>
      <c r="L168" s="191"/>
      <c r="M168" s="191"/>
      <c r="N168" s="191"/>
      <c r="O168" s="191"/>
      <c r="P168" s="191"/>
      <c r="Q168" s="191"/>
      <c r="R168" s="191"/>
      <c r="S168" s="191"/>
      <c r="T168" s="191"/>
      <c r="U168" s="191"/>
      <c r="V168" s="191"/>
      <c r="W168" s="191"/>
      <c r="X168" s="191"/>
      <c r="Y168" s="191"/>
      <c r="Z168" s="191"/>
      <c r="AA168" s="191"/>
      <c r="AB168" s="191"/>
      <c r="AC168" s="191"/>
      <c r="AD168" s="191"/>
      <c r="AE168" s="191"/>
      <c r="AF168" s="191"/>
      <c r="AG168" s="191"/>
      <c r="AH168" s="191"/>
    </row>
    <row r="169" spans="2:34" ht="16.5" hidden="1" customHeight="1" outlineLevel="2">
      <c r="B169" s="317"/>
      <c r="C169" s="323" t="s">
        <v>289</v>
      </c>
      <c r="D169" s="324">
        <v>1</v>
      </c>
      <c r="E169" s="324"/>
      <c r="F169" s="324"/>
      <c r="G169" s="329"/>
      <c r="H169" s="329"/>
      <c r="I169" s="325"/>
      <c r="J169" s="329"/>
      <c r="K169" s="191"/>
      <c r="L169" s="191"/>
      <c r="M169" s="191"/>
      <c r="N169" s="191"/>
      <c r="O169" s="191"/>
      <c r="P169" s="191"/>
      <c r="Q169" s="191"/>
      <c r="R169" s="191"/>
      <c r="S169" s="191"/>
      <c r="T169" s="191"/>
      <c r="U169" s="191"/>
      <c r="V169" s="191"/>
      <c r="W169" s="191"/>
      <c r="X169" s="191"/>
      <c r="Y169" s="191"/>
      <c r="Z169" s="191"/>
      <c r="AA169" s="191"/>
      <c r="AB169" s="191"/>
      <c r="AC169" s="191"/>
      <c r="AD169" s="191"/>
      <c r="AE169" s="191"/>
      <c r="AF169" s="191"/>
      <c r="AG169" s="191"/>
      <c r="AH169" s="191"/>
    </row>
    <row r="170" spans="2:34" ht="16.5" hidden="1" customHeight="1" outlineLevel="2">
      <c r="B170" s="317"/>
      <c r="C170" s="319" t="s">
        <v>291</v>
      </c>
      <c r="D170" s="320" t="s">
        <v>286</v>
      </c>
      <c r="E170" s="328"/>
      <c r="F170" s="328"/>
      <c r="G170" s="321">
        <v>44317</v>
      </c>
      <c r="H170" s="226" t="s">
        <v>287</v>
      </c>
      <c r="I170" s="322">
        <v>44317</v>
      </c>
      <c r="J170" s="321" t="s">
        <v>288</v>
      </c>
      <c r="K170" s="191"/>
      <c r="L170" s="191"/>
      <c r="M170" s="191"/>
      <c r="N170" s="191"/>
      <c r="O170" s="191"/>
      <c r="P170" s="191"/>
      <c r="Q170" s="191"/>
      <c r="R170" s="191"/>
      <c r="S170" s="191"/>
      <c r="T170" s="191"/>
      <c r="U170" s="191"/>
      <c r="V170" s="191"/>
      <c r="W170" s="191"/>
      <c r="X170" s="191"/>
      <c r="Y170" s="191"/>
      <c r="Z170" s="191"/>
      <c r="AA170" s="191"/>
      <c r="AB170" s="191"/>
      <c r="AC170" s="191"/>
      <c r="AD170" s="191"/>
      <c r="AE170" s="191"/>
      <c r="AF170" s="191"/>
      <c r="AG170" s="191"/>
      <c r="AH170" s="191"/>
    </row>
    <row r="171" spans="2:34" ht="16.5" hidden="1" customHeight="1" outlineLevel="2">
      <c r="B171" s="317"/>
      <c r="C171" s="323" t="s">
        <v>289</v>
      </c>
      <c r="D171" s="324">
        <v>1</v>
      </c>
      <c r="E171" s="324"/>
      <c r="F171" s="324"/>
      <c r="G171" s="329"/>
      <c r="H171" s="330"/>
      <c r="I171" s="325"/>
      <c r="J171" s="329"/>
      <c r="K171" s="191"/>
      <c r="L171" s="191"/>
      <c r="M171" s="191"/>
      <c r="N171" s="191"/>
      <c r="O171" s="191"/>
      <c r="P171" s="191"/>
      <c r="Q171" s="191"/>
      <c r="R171" s="191"/>
      <c r="S171" s="191"/>
      <c r="T171" s="191"/>
      <c r="U171" s="191"/>
      <c r="V171" s="191"/>
      <c r="W171" s="191"/>
      <c r="X171" s="191"/>
      <c r="Y171" s="191"/>
      <c r="Z171" s="191"/>
      <c r="AA171" s="191"/>
      <c r="AB171" s="191"/>
      <c r="AC171" s="191"/>
      <c r="AD171" s="191"/>
      <c r="AE171" s="191"/>
      <c r="AF171" s="191"/>
      <c r="AG171" s="191"/>
      <c r="AH171" s="191"/>
    </row>
    <row r="172" spans="2:34" ht="16.5" hidden="1" customHeight="1" outlineLevel="2">
      <c r="B172" s="317"/>
      <c r="C172" s="319" t="s">
        <v>35</v>
      </c>
      <c r="D172" s="320" t="s">
        <v>286</v>
      </c>
      <c r="E172" s="328"/>
      <c r="F172" s="328"/>
      <c r="G172" s="321">
        <v>44317</v>
      </c>
      <c r="H172" s="226" t="s">
        <v>287</v>
      </c>
      <c r="I172" s="322">
        <v>44317</v>
      </c>
      <c r="J172" s="321" t="s">
        <v>288</v>
      </c>
      <c r="K172" s="191"/>
      <c r="L172" s="191"/>
      <c r="M172" s="191"/>
      <c r="N172" s="191"/>
      <c r="O172" s="191"/>
      <c r="P172" s="191"/>
      <c r="Q172" s="191"/>
      <c r="R172" s="191"/>
      <c r="S172" s="191"/>
      <c r="T172" s="191"/>
      <c r="U172" s="191"/>
      <c r="V172" s="191"/>
      <c r="W172" s="191"/>
      <c r="X172" s="191"/>
      <c r="Y172" s="191"/>
      <c r="Z172" s="191"/>
      <c r="AA172" s="191"/>
      <c r="AB172" s="191"/>
      <c r="AC172" s="191"/>
      <c r="AD172" s="191"/>
      <c r="AE172" s="191"/>
      <c r="AF172" s="191"/>
      <c r="AG172" s="191"/>
      <c r="AH172" s="191"/>
    </row>
    <row r="173" spans="2:34" ht="16.5" hidden="1" customHeight="1" outlineLevel="2">
      <c r="B173" s="317"/>
      <c r="C173" s="323" t="s">
        <v>289</v>
      </c>
      <c r="D173" s="324">
        <v>1</v>
      </c>
      <c r="E173" s="324"/>
      <c r="F173" s="324"/>
      <c r="G173" s="329"/>
      <c r="H173" s="330"/>
      <c r="I173" s="325"/>
      <c r="J173" s="329"/>
      <c r="K173" s="191"/>
      <c r="L173" s="191"/>
      <c r="M173" s="191"/>
      <c r="N173" s="191"/>
      <c r="O173" s="191"/>
      <c r="P173" s="191"/>
      <c r="Q173" s="191"/>
      <c r="R173" s="191"/>
      <c r="S173" s="191"/>
      <c r="T173" s="191"/>
      <c r="U173" s="191"/>
      <c r="V173" s="191"/>
      <c r="W173" s="191"/>
      <c r="X173" s="191"/>
      <c r="Y173" s="191"/>
      <c r="Z173" s="191"/>
      <c r="AA173" s="191"/>
      <c r="AB173" s="191"/>
      <c r="AC173" s="191"/>
      <c r="AD173" s="191"/>
      <c r="AE173" s="191"/>
      <c r="AF173" s="191"/>
      <c r="AG173" s="191"/>
      <c r="AH173" s="191"/>
    </row>
    <row r="174" spans="2:34" ht="16.5" hidden="1" customHeight="1" outlineLevel="2">
      <c r="B174" s="317"/>
      <c r="C174" s="319" t="s">
        <v>35</v>
      </c>
      <c r="D174" s="320" t="s">
        <v>286</v>
      </c>
      <c r="E174" s="328"/>
      <c r="F174" s="328"/>
      <c r="G174" s="321">
        <v>44317</v>
      </c>
      <c r="H174" s="226" t="s">
        <v>287</v>
      </c>
      <c r="I174" s="322">
        <v>44317</v>
      </c>
      <c r="J174" s="321" t="s">
        <v>288</v>
      </c>
      <c r="K174" s="191"/>
      <c r="L174" s="191"/>
      <c r="M174" s="191"/>
      <c r="N174" s="191"/>
      <c r="O174" s="191"/>
      <c r="P174" s="191"/>
      <c r="Q174" s="191"/>
      <c r="R174" s="191"/>
      <c r="S174" s="191"/>
      <c r="T174" s="191"/>
      <c r="U174" s="191"/>
      <c r="V174" s="191"/>
      <c r="W174" s="191"/>
      <c r="X174" s="191"/>
      <c r="Y174" s="191"/>
      <c r="Z174" s="191"/>
      <c r="AA174" s="191"/>
      <c r="AB174" s="191"/>
      <c r="AC174" s="191"/>
      <c r="AD174" s="191"/>
      <c r="AE174" s="191"/>
      <c r="AF174" s="191"/>
      <c r="AG174" s="191"/>
      <c r="AH174" s="191"/>
    </row>
    <row r="175" spans="2:34" ht="16.5" hidden="1" customHeight="1" outlineLevel="2">
      <c r="B175" s="317"/>
      <c r="C175" s="323" t="s">
        <v>289</v>
      </c>
      <c r="D175" s="324">
        <v>1</v>
      </c>
      <c r="E175" s="324"/>
      <c r="F175" s="324"/>
      <c r="G175" s="329"/>
      <c r="H175" s="330"/>
      <c r="I175" s="325"/>
      <c r="J175" s="329"/>
      <c r="K175" s="191"/>
      <c r="L175" s="191"/>
      <c r="M175" s="191"/>
      <c r="N175" s="191"/>
      <c r="O175" s="191"/>
      <c r="P175" s="191"/>
      <c r="Q175" s="191"/>
      <c r="R175" s="191"/>
      <c r="S175" s="191"/>
      <c r="T175" s="191"/>
      <c r="U175" s="191"/>
      <c r="V175" s="191"/>
      <c r="W175" s="191"/>
      <c r="X175" s="191"/>
      <c r="Y175" s="191"/>
      <c r="Z175" s="191"/>
      <c r="AA175" s="191"/>
      <c r="AB175" s="191"/>
      <c r="AC175" s="191"/>
      <c r="AD175" s="191"/>
      <c r="AE175" s="191"/>
      <c r="AF175" s="191"/>
      <c r="AG175" s="191"/>
      <c r="AH175" s="191"/>
    </row>
    <row r="176" spans="2:34" ht="16.5" hidden="1" customHeight="1" outlineLevel="2">
      <c r="B176" s="317"/>
      <c r="C176" s="319" t="s">
        <v>35</v>
      </c>
      <c r="D176" s="320" t="s">
        <v>286</v>
      </c>
      <c r="E176" s="328"/>
      <c r="F176" s="328"/>
      <c r="G176" s="321">
        <v>44317</v>
      </c>
      <c r="H176" s="226" t="s">
        <v>287</v>
      </c>
      <c r="I176" s="322">
        <v>44317</v>
      </c>
      <c r="J176" s="321" t="s">
        <v>288</v>
      </c>
      <c r="K176" s="191"/>
      <c r="L176" s="191"/>
      <c r="M176" s="191"/>
      <c r="N176" s="191"/>
      <c r="O176" s="191"/>
      <c r="P176" s="191"/>
      <c r="Q176" s="191"/>
      <c r="R176" s="191"/>
      <c r="S176" s="191"/>
      <c r="T176" s="191"/>
      <c r="U176" s="191"/>
      <c r="V176" s="191"/>
      <c r="W176" s="191"/>
      <c r="X176" s="191"/>
      <c r="Y176" s="191"/>
      <c r="Z176" s="191"/>
      <c r="AA176" s="191"/>
      <c r="AB176" s="191"/>
      <c r="AC176" s="191"/>
      <c r="AD176" s="191"/>
      <c r="AE176" s="191"/>
      <c r="AF176" s="191"/>
      <c r="AG176" s="191"/>
      <c r="AH176" s="191"/>
    </row>
    <row r="177" spans="2:54" ht="16.5" hidden="1" customHeight="1" outlineLevel="2">
      <c r="B177" s="317"/>
      <c r="C177" s="323" t="s">
        <v>289</v>
      </c>
      <c r="D177" s="324">
        <v>1</v>
      </c>
      <c r="E177" s="324"/>
      <c r="F177" s="324"/>
      <c r="G177" s="325"/>
      <c r="H177" s="326"/>
      <c r="I177" s="325"/>
      <c r="J177" s="325"/>
      <c r="K177" s="191"/>
      <c r="L177" s="191"/>
      <c r="M177" s="191"/>
      <c r="N177" s="191"/>
      <c r="O177" s="191"/>
      <c r="P177" s="191"/>
      <c r="Q177" s="191"/>
      <c r="R177" s="191"/>
      <c r="S177" s="191"/>
      <c r="T177" s="191"/>
      <c r="U177" s="191"/>
      <c r="V177" s="191"/>
      <c r="W177" s="191"/>
      <c r="X177" s="191"/>
      <c r="Y177" s="191"/>
      <c r="Z177" s="191"/>
      <c r="AA177" s="191"/>
      <c r="AB177" s="191"/>
      <c r="AC177" s="191"/>
      <c r="AD177" s="191"/>
      <c r="AE177" s="191"/>
      <c r="AF177" s="191"/>
      <c r="AG177" s="191"/>
      <c r="AH177" s="191"/>
    </row>
    <row r="178" spans="2:54" ht="16.5" hidden="1" customHeight="1" outlineLevel="2">
      <c r="B178" s="317"/>
      <c r="C178" s="191"/>
      <c r="D178" s="191"/>
      <c r="E178" s="191"/>
      <c r="F178" s="191"/>
      <c r="G178" s="191"/>
      <c r="H178" s="191"/>
      <c r="I178" s="191"/>
      <c r="J178" s="191"/>
      <c r="K178" s="191"/>
      <c r="L178" s="191"/>
      <c r="M178" s="191"/>
      <c r="N178" s="191"/>
      <c r="O178" s="191"/>
      <c r="P178" s="191"/>
      <c r="Q178" s="191"/>
      <c r="R178" s="191"/>
      <c r="S178" s="191"/>
      <c r="T178" s="191"/>
      <c r="U178" s="191"/>
      <c r="V178" s="191"/>
      <c r="W178" s="191"/>
      <c r="X178" s="191"/>
      <c r="Y178" s="191"/>
      <c r="Z178" s="191"/>
      <c r="AA178" s="191"/>
      <c r="AB178" s="191"/>
      <c r="AC178" s="191"/>
      <c r="AD178" s="191"/>
      <c r="AE178" s="191"/>
      <c r="AF178" s="191"/>
      <c r="AG178" s="191"/>
      <c r="AH178" s="191"/>
    </row>
    <row r="179" spans="2:54" ht="16.5" hidden="1" customHeight="1" outlineLevel="2">
      <c r="B179" s="317"/>
      <c r="C179" s="319" t="s">
        <v>292</v>
      </c>
      <c r="D179" s="320" t="s">
        <v>286</v>
      </c>
      <c r="E179" s="191"/>
      <c r="F179" s="191"/>
      <c r="G179" s="191"/>
      <c r="H179" s="191"/>
      <c r="I179" s="191"/>
      <c r="J179" s="191"/>
      <c r="K179" s="191"/>
      <c r="L179" s="191"/>
      <c r="M179" s="191"/>
      <c r="N179" s="191"/>
      <c r="O179" s="191"/>
      <c r="P179" s="191"/>
      <c r="Q179" s="191"/>
      <c r="R179" s="191"/>
      <c r="S179" s="191"/>
      <c r="T179" s="191"/>
      <c r="U179" s="191"/>
      <c r="V179" s="191"/>
      <c r="W179" s="191"/>
      <c r="X179" s="191"/>
      <c r="Y179" s="191"/>
      <c r="Z179" s="191"/>
      <c r="AA179" s="191"/>
      <c r="AB179" s="191"/>
      <c r="AC179" s="191"/>
      <c r="AD179" s="191"/>
      <c r="AE179" s="191"/>
      <c r="AF179" s="191"/>
      <c r="AG179" s="191"/>
      <c r="AH179" s="191"/>
    </row>
    <row r="180" spans="2:54" ht="16.5" hidden="1" customHeight="1" outlineLevel="2">
      <c r="B180" s="317"/>
      <c r="C180" s="319" t="s">
        <v>293</v>
      </c>
      <c r="D180" s="320" t="s">
        <v>175</v>
      </c>
      <c r="E180" s="191"/>
      <c r="F180" s="191"/>
      <c r="G180" s="191"/>
      <c r="H180" s="191"/>
      <c r="I180" s="191"/>
      <c r="J180" s="191"/>
      <c r="K180" s="191"/>
      <c r="L180" s="191"/>
      <c r="M180" s="191"/>
      <c r="N180" s="191"/>
      <c r="O180" s="191"/>
      <c r="P180" s="191"/>
      <c r="Q180" s="191"/>
      <c r="R180" s="191"/>
      <c r="S180" s="191"/>
      <c r="T180" s="191"/>
      <c r="U180" s="191"/>
      <c r="V180" s="191"/>
      <c r="W180" s="191"/>
      <c r="X180" s="191"/>
      <c r="Y180" s="191"/>
      <c r="Z180" s="191"/>
      <c r="AA180" s="191"/>
      <c r="AB180" s="191"/>
      <c r="AC180" s="191"/>
      <c r="AD180" s="191"/>
      <c r="AE180" s="191"/>
      <c r="AF180" s="191"/>
      <c r="AG180" s="191"/>
      <c r="AH180" s="191"/>
      <c r="AI180" s="191"/>
      <c r="AJ180" s="191"/>
      <c r="AK180" s="191"/>
      <c r="AL180" s="191"/>
      <c r="AM180" s="191"/>
      <c r="AN180" s="191"/>
      <c r="AO180" s="191"/>
      <c r="AP180" s="191"/>
      <c r="AQ180" s="191"/>
      <c r="AR180" s="191"/>
      <c r="AS180" s="191"/>
      <c r="AT180" s="191"/>
      <c r="AU180" s="191"/>
      <c r="AV180" s="191"/>
      <c r="AW180" s="191"/>
      <c r="AX180" s="191"/>
      <c r="AY180" s="191"/>
      <c r="AZ180" s="191"/>
      <c r="BA180" s="191"/>
      <c r="BB180" s="191"/>
    </row>
    <row r="181" spans="2:54" ht="16.5" hidden="1" customHeight="1" outlineLevel="2">
      <c r="B181" s="317"/>
      <c r="C181" s="319" t="s">
        <v>294</v>
      </c>
      <c r="D181" s="320" t="s">
        <v>295</v>
      </c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1"/>
      <c r="AM181" s="191"/>
      <c r="AN181" s="191"/>
      <c r="AO181" s="191"/>
      <c r="AP181" s="191"/>
      <c r="AQ181" s="191"/>
      <c r="AR181" s="191"/>
      <c r="AS181" s="191"/>
      <c r="AT181" s="191"/>
      <c r="AU181" s="191"/>
      <c r="AV181" s="191"/>
      <c r="AW181" s="191"/>
      <c r="AX181" s="191"/>
      <c r="AY181" s="191"/>
      <c r="AZ181" s="191"/>
      <c r="BA181" s="191"/>
      <c r="BB181" s="191"/>
    </row>
    <row r="182" spans="2:54" ht="16.5" hidden="1" customHeight="1" outlineLevel="2">
      <c r="B182" s="317"/>
      <c r="C182" s="319" t="s">
        <v>296</v>
      </c>
      <c r="D182" s="320" t="s">
        <v>286</v>
      </c>
      <c r="E182" s="191"/>
      <c r="F182" s="191"/>
      <c r="G182" s="191"/>
      <c r="H182" s="191"/>
      <c r="I182" s="191"/>
      <c r="J182" s="191"/>
      <c r="K182" s="191"/>
      <c r="L182" s="191"/>
      <c r="M182" s="191"/>
      <c r="N182" s="191"/>
      <c r="O182" s="191"/>
      <c r="P182" s="191"/>
      <c r="Q182" s="191"/>
      <c r="R182" s="191"/>
      <c r="S182" s="191"/>
      <c r="T182" s="191"/>
      <c r="U182" s="191"/>
      <c r="V182" s="191"/>
      <c r="W182" s="191"/>
      <c r="X182" s="191"/>
      <c r="Y182" s="191"/>
      <c r="Z182" s="191"/>
      <c r="AA182" s="191"/>
      <c r="AB182" s="191"/>
      <c r="AC182" s="191"/>
      <c r="AD182" s="191"/>
      <c r="AE182" s="191"/>
      <c r="AF182" s="191"/>
      <c r="AG182" s="191"/>
      <c r="AH182" s="191"/>
      <c r="AI182" s="191"/>
      <c r="AJ182" s="191"/>
      <c r="AK182" s="191"/>
      <c r="AL182" s="191"/>
      <c r="AM182" s="191"/>
      <c r="AN182" s="191"/>
      <c r="AO182" s="191"/>
      <c r="AP182" s="191"/>
      <c r="AQ182" s="191"/>
      <c r="AR182" s="191"/>
      <c r="AS182" s="191"/>
      <c r="AT182" s="191"/>
      <c r="AU182" s="191"/>
      <c r="AV182" s="191"/>
      <c r="AW182" s="191"/>
      <c r="AX182" s="191"/>
      <c r="AY182" s="191"/>
      <c r="AZ182" s="191"/>
      <c r="BA182" s="191"/>
      <c r="BB182" s="191"/>
    </row>
    <row r="183" spans="2:54" ht="16.5" hidden="1" customHeight="1" outlineLevel="2">
      <c r="B183" s="317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1"/>
      <c r="AM183" s="191"/>
      <c r="AN183" s="191"/>
      <c r="AO183" s="191"/>
      <c r="AP183" s="191"/>
      <c r="AQ183" s="191"/>
      <c r="AR183" s="191"/>
      <c r="AS183" s="191"/>
      <c r="AT183" s="191"/>
      <c r="AU183" s="191"/>
      <c r="AV183" s="191"/>
      <c r="AW183" s="191"/>
      <c r="AX183" s="191"/>
      <c r="AY183" s="191"/>
      <c r="AZ183" s="191"/>
      <c r="BA183" s="191"/>
      <c r="BB183" s="191"/>
    </row>
    <row r="184" spans="2:54" ht="16.5" hidden="1" customHeight="1" outlineLevel="2">
      <c r="B184" s="317"/>
      <c r="C184" s="319" t="s">
        <v>297</v>
      </c>
      <c r="D184" s="319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1"/>
      <c r="AM184" s="191"/>
      <c r="AN184" s="191"/>
      <c r="AO184" s="191"/>
      <c r="AP184" s="191"/>
      <c r="AQ184" s="191"/>
      <c r="AR184" s="191"/>
      <c r="AS184" s="191"/>
      <c r="AT184" s="191"/>
      <c r="AU184" s="191"/>
      <c r="AV184" s="191"/>
      <c r="AW184" s="191"/>
      <c r="AX184" s="191"/>
      <c r="AY184" s="191"/>
      <c r="AZ184" s="191"/>
      <c r="BA184" s="191"/>
      <c r="BB184" s="191"/>
    </row>
    <row r="185" spans="2:54" ht="16.5" hidden="1" customHeight="1" outlineLevel="2">
      <c r="B185" s="317"/>
      <c r="C185" s="331" t="s">
        <v>171</v>
      </c>
      <c r="D185" s="332" t="s">
        <v>175</v>
      </c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1"/>
      <c r="AM185" s="191"/>
      <c r="AN185" s="191"/>
      <c r="AO185" s="191"/>
      <c r="AP185" s="191"/>
      <c r="AQ185" s="191"/>
      <c r="AR185" s="191"/>
      <c r="AS185" s="191"/>
      <c r="AT185" s="191"/>
      <c r="AU185" s="191"/>
      <c r="AV185" s="191"/>
      <c r="AW185" s="191"/>
      <c r="AX185" s="191"/>
      <c r="AY185" s="191"/>
      <c r="AZ185" s="191"/>
      <c r="BA185" s="191"/>
      <c r="BB185" s="191"/>
    </row>
    <row r="186" spans="2:54" ht="16.5" hidden="1" customHeight="1" outlineLevel="2">
      <c r="B186" s="317"/>
      <c r="C186" s="331" t="s">
        <v>298</v>
      </c>
      <c r="D186" s="333">
        <v>0</v>
      </c>
      <c r="E186" s="191"/>
      <c r="F186" s="191"/>
      <c r="G186" s="191"/>
      <c r="H186" s="191"/>
      <c r="I186" s="191"/>
      <c r="J186" s="191"/>
      <c r="K186" s="191"/>
      <c r="L186" s="191"/>
      <c r="M186" s="191"/>
      <c r="N186" s="191"/>
      <c r="O186" s="191"/>
      <c r="P186" s="191"/>
      <c r="Q186" s="191"/>
      <c r="R186" s="191"/>
      <c r="S186" s="191"/>
      <c r="T186" s="191"/>
      <c r="U186" s="191"/>
      <c r="V186" s="191"/>
      <c r="W186" s="191"/>
      <c r="X186" s="191"/>
      <c r="Y186" s="191"/>
      <c r="Z186" s="191"/>
      <c r="AA186" s="191"/>
      <c r="AB186" s="191"/>
      <c r="AC186" s="191"/>
      <c r="AD186" s="191"/>
      <c r="AE186" s="191"/>
      <c r="AF186" s="191"/>
      <c r="AG186" s="191"/>
      <c r="AH186" s="191"/>
      <c r="AI186" s="191"/>
      <c r="AJ186" s="191"/>
      <c r="AK186" s="191"/>
      <c r="AL186" s="191"/>
      <c r="AM186" s="191"/>
      <c r="AN186" s="191"/>
      <c r="AO186" s="191"/>
      <c r="AP186" s="191"/>
      <c r="AQ186" s="191"/>
      <c r="AR186" s="191"/>
      <c r="AS186" s="191"/>
      <c r="AT186" s="191"/>
      <c r="AU186" s="191"/>
      <c r="AV186" s="191"/>
      <c r="AW186" s="191"/>
      <c r="AX186" s="191"/>
      <c r="AY186" s="191"/>
      <c r="AZ186" s="191"/>
      <c r="BA186" s="191"/>
      <c r="BB186" s="191"/>
    </row>
    <row r="187" spans="2:54" ht="16.5" hidden="1" customHeight="1" outlineLevel="2">
      <c r="B187" s="317"/>
      <c r="C187" s="191"/>
      <c r="D187" s="191"/>
      <c r="E187" s="191"/>
      <c r="F187" s="191"/>
      <c r="G187" s="191"/>
      <c r="H187" s="191"/>
      <c r="I187" s="191"/>
      <c r="J187" s="191"/>
      <c r="K187" s="191"/>
      <c r="L187" s="191"/>
      <c r="M187" s="191"/>
      <c r="N187" s="191"/>
      <c r="O187" s="191"/>
      <c r="P187" s="191"/>
      <c r="Q187" s="191"/>
      <c r="R187" s="191"/>
      <c r="S187" s="191"/>
      <c r="T187" s="191"/>
      <c r="U187" s="191"/>
      <c r="V187" s="191"/>
      <c r="W187" s="191"/>
      <c r="X187" s="191"/>
      <c r="Y187" s="191"/>
      <c r="Z187" s="191"/>
      <c r="AA187" s="191"/>
      <c r="AB187" s="191"/>
      <c r="AC187" s="191"/>
      <c r="AD187" s="191"/>
      <c r="AE187" s="191"/>
      <c r="AF187" s="191"/>
      <c r="AG187" s="191"/>
      <c r="AH187" s="191"/>
      <c r="AI187" s="191"/>
      <c r="AJ187" s="191"/>
      <c r="AK187" s="191"/>
      <c r="AL187" s="191"/>
      <c r="AM187" s="191"/>
      <c r="AN187" s="191"/>
      <c r="AO187" s="191"/>
      <c r="AP187" s="191"/>
      <c r="AQ187" s="191"/>
      <c r="AR187" s="191"/>
      <c r="AS187" s="191"/>
      <c r="AT187" s="191"/>
      <c r="AU187" s="191"/>
      <c r="AV187" s="191"/>
      <c r="AW187" s="191"/>
      <c r="AX187" s="191"/>
      <c r="AY187" s="191"/>
      <c r="AZ187" s="191"/>
      <c r="BA187" s="191"/>
      <c r="BB187" s="191"/>
    </row>
    <row r="188" spans="2:54" ht="16.5" hidden="1" customHeight="1" outlineLevel="2">
      <c r="B188" s="317"/>
      <c r="C188" s="316"/>
      <c r="D188" s="334">
        <v>44531</v>
      </c>
      <c r="E188" s="316"/>
      <c r="F188" s="191"/>
      <c r="G188" s="191"/>
      <c r="H188" s="191"/>
      <c r="I188" s="191"/>
      <c r="J188" s="191"/>
      <c r="K188" s="191"/>
      <c r="L188" s="191"/>
      <c r="M188" s="191"/>
      <c r="N188" s="191"/>
      <c r="O188" s="191"/>
      <c r="P188" s="191"/>
      <c r="Q188" s="191"/>
      <c r="R188" s="191"/>
      <c r="S188" s="191"/>
      <c r="T188" s="191"/>
      <c r="U188" s="191"/>
      <c r="V188" s="191"/>
      <c r="W188" s="191"/>
      <c r="X188" s="191"/>
      <c r="Y188" s="191"/>
      <c r="Z188" s="191"/>
      <c r="AA188" s="191"/>
      <c r="AB188" s="191"/>
      <c r="AC188" s="191"/>
      <c r="AD188" s="191"/>
      <c r="AE188" s="191"/>
      <c r="AF188" s="191"/>
      <c r="AG188" s="191"/>
      <c r="AH188" s="191"/>
      <c r="AM188" s="191"/>
      <c r="AN188" s="191"/>
      <c r="AO188" s="191"/>
      <c r="AP188" s="191"/>
      <c r="AQ188" s="191"/>
      <c r="AR188" s="191"/>
      <c r="AS188" s="191"/>
      <c r="AT188" s="191"/>
      <c r="AU188" s="191"/>
      <c r="AV188" s="191"/>
      <c r="AW188" s="191"/>
      <c r="AX188" s="191"/>
      <c r="AY188" s="191"/>
      <c r="AZ188" s="191"/>
      <c r="BA188" s="191"/>
      <c r="BB188" s="191"/>
    </row>
    <row r="189" spans="2:54" ht="16.5" hidden="1" customHeight="1" outlineLevel="2">
      <c r="B189" s="335">
        <v>43070</v>
      </c>
      <c r="C189" s="336" t="s">
        <v>299</v>
      </c>
      <c r="D189" s="334">
        <f>EDATE(D188,12)</f>
        <v>44896</v>
      </c>
      <c r="E189" s="334">
        <f t="shared" ref="E189:AH189" si="19">EDATE(D189,12)</f>
        <v>45261</v>
      </c>
      <c r="F189" s="334">
        <f t="shared" si="19"/>
        <v>45627</v>
      </c>
      <c r="G189" s="334">
        <f t="shared" si="19"/>
        <v>45992</v>
      </c>
      <c r="H189" s="334">
        <f t="shared" si="19"/>
        <v>46357</v>
      </c>
      <c r="I189" s="334">
        <f t="shared" si="19"/>
        <v>46722</v>
      </c>
      <c r="J189" s="334">
        <f t="shared" si="19"/>
        <v>47088</v>
      </c>
      <c r="K189" s="334">
        <f t="shared" si="19"/>
        <v>47453</v>
      </c>
      <c r="L189" s="334">
        <f t="shared" si="19"/>
        <v>47818</v>
      </c>
      <c r="M189" s="334">
        <f t="shared" si="19"/>
        <v>48183</v>
      </c>
      <c r="N189" s="334">
        <f t="shared" si="19"/>
        <v>48549</v>
      </c>
      <c r="O189" s="334">
        <f t="shared" si="19"/>
        <v>48914</v>
      </c>
      <c r="P189" s="334">
        <f t="shared" si="19"/>
        <v>49279</v>
      </c>
      <c r="Q189" s="334">
        <f t="shared" si="19"/>
        <v>49644</v>
      </c>
      <c r="R189" s="334">
        <f t="shared" si="19"/>
        <v>50010</v>
      </c>
      <c r="S189" s="334">
        <f t="shared" si="19"/>
        <v>50375</v>
      </c>
      <c r="T189" s="334">
        <f t="shared" si="19"/>
        <v>50740</v>
      </c>
      <c r="U189" s="334">
        <f t="shared" si="19"/>
        <v>51105</v>
      </c>
      <c r="V189" s="334">
        <f t="shared" si="19"/>
        <v>51471</v>
      </c>
      <c r="W189" s="334">
        <f t="shared" si="19"/>
        <v>51836</v>
      </c>
      <c r="X189" s="334">
        <f t="shared" si="19"/>
        <v>52201</v>
      </c>
      <c r="Y189" s="334">
        <f t="shared" si="19"/>
        <v>52566</v>
      </c>
      <c r="Z189" s="334">
        <f t="shared" si="19"/>
        <v>52932</v>
      </c>
      <c r="AA189" s="334">
        <f t="shared" si="19"/>
        <v>53297</v>
      </c>
      <c r="AB189" s="334">
        <f t="shared" si="19"/>
        <v>53662</v>
      </c>
      <c r="AC189" s="334">
        <f t="shared" si="19"/>
        <v>54027</v>
      </c>
      <c r="AD189" s="334">
        <f t="shared" si="19"/>
        <v>54393</v>
      </c>
      <c r="AE189" s="334">
        <f t="shared" si="19"/>
        <v>54758</v>
      </c>
      <c r="AF189" s="334">
        <f t="shared" si="19"/>
        <v>55123</v>
      </c>
      <c r="AG189" s="334">
        <f t="shared" si="19"/>
        <v>55488</v>
      </c>
      <c r="AH189" s="334">
        <f t="shared" si="19"/>
        <v>55854</v>
      </c>
      <c r="AM189" s="191"/>
      <c r="AN189" s="191"/>
      <c r="AO189" s="191"/>
      <c r="AP189" s="191"/>
      <c r="AQ189" s="191"/>
      <c r="AR189" s="191"/>
      <c r="AS189" s="191"/>
      <c r="AT189" s="191"/>
      <c r="AU189" s="191"/>
      <c r="AV189" s="191"/>
      <c r="AW189" s="191"/>
      <c r="AX189" s="191"/>
      <c r="AY189" s="191"/>
      <c r="AZ189" s="191"/>
      <c r="BA189" s="191"/>
      <c r="BB189" s="191"/>
    </row>
    <row r="190" spans="2:54" ht="16.5" hidden="1" customHeight="1" outlineLevel="2">
      <c r="B190" s="317"/>
      <c r="C190" s="319" t="str">
        <f>[1]Aux_Indices!$CL$3</f>
        <v>Selic</v>
      </c>
      <c r="D190" s="337"/>
      <c r="E190" s="337">
        <f ca="1">SUMIF([1]Aux_Indices!$C$3:$C$538,E$189,OFFSET([1]Aux_Indices!$CL$3:$CL$323,0,MATCH("a"&amp;$C190,[1]Aux_Indices!$CL$3:$DJ$3,0)-1))/SUMIF([1]Aux_Indices!$C$3:$C$538,D$189,OFFSET([1]Aux_Indices!$CL$3:$CL$323,0,MATCH("a"&amp;$C190,[1]Aux_Indices!$CL$3:$DJ$3,0)-1))-1</f>
        <v>0.11518124638219795</v>
      </c>
      <c r="F190" s="337">
        <f ca="1">SUMIF([1]Aux_Indices!$C$3:$C$538,F$189,OFFSET([1]Aux_Indices!$CL$3:$CL$323,0,MATCH("a"&amp;$C190,[1]Aux_Indices!$CL$3:$DJ$3,0)-1))/SUMIF([1]Aux_Indices!$C$3:$C$538,E$189,OFFSET([1]Aux_Indices!$CL$3:$CL$323,0,MATCH("a"&amp;$C190,[1]Aux_Indices!$CL$3:$DJ$3,0)-1))-1</f>
        <v>9.937831928038543E-2</v>
      </c>
      <c r="G190" s="337">
        <f ca="1">SUMIF([1]Aux_Indices!$C$3:$C$538,G$189,OFFSET([1]Aux_Indices!$CL$3:$CL$323,0,MATCH("a"&amp;$C190,[1]Aux_Indices!$CL$3:$DJ$3,0)-1))/SUMIF([1]Aux_Indices!$C$3:$C$538,F$189,OFFSET([1]Aux_Indices!$CL$3:$CL$323,0,MATCH("a"&amp;$C190,[1]Aux_Indices!$CL$3:$DJ$3,0)-1))-1</f>
        <v>7.50000000000004E-2</v>
      </c>
      <c r="H190" s="337">
        <f ca="1">SUMIF([1]Aux_Indices!$C$3:$C$538,H$189,OFFSET([1]Aux_Indices!$CL$3:$CL$323,0,MATCH("a"&amp;$C190,[1]Aux_Indices!$CL$3:$DJ$3,0)-1))/SUMIF([1]Aux_Indices!$C$3:$C$538,G$189,OFFSET([1]Aux_Indices!$CL$3:$CL$323,0,MATCH("a"&amp;$C190,[1]Aux_Indices!$CL$3:$DJ$3,0)-1))-1</f>
        <v>7.50000000000004E-2</v>
      </c>
      <c r="I190" s="337">
        <f ca="1">SUMIF([1]Aux_Indices!$C$3:$C$538,I$189,OFFSET([1]Aux_Indices!$CL$3:$CL$323,0,MATCH("a"&amp;$C190,[1]Aux_Indices!$CL$3:$DJ$3,0)-1))/SUMIF([1]Aux_Indices!$C$3:$C$538,H$189,OFFSET([1]Aux_Indices!$CL$3:$CL$323,0,MATCH("a"&amp;$C190,[1]Aux_Indices!$CL$3:$DJ$3,0)-1))-1</f>
        <v>7.5000000000000178E-2</v>
      </c>
      <c r="J190" s="337">
        <f ca="1">SUMIF([1]Aux_Indices!$C$3:$C$538,J$189,OFFSET([1]Aux_Indices!$CL$3:$CL$323,0,MATCH("a"&amp;$C190,[1]Aux_Indices!$CL$3:$DJ$3,0)-1))/SUMIF([1]Aux_Indices!$C$3:$C$538,I$189,OFFSET([1]Aux_Indices!$CL$3:$CL$323,0,MATCH("a"&amp;$C190,[1]Aux_Indices!$CL$3:$DJ$3,0)-1))-1</f>
        <v>7.4999999999999734E-2</v>
      </c>
      <c r="K190" s="337">
        <f ca="1">SUMIF([1]Aux_Indices!$C$3:$C$538,K$189,OFFSET([1]Aux_Indices!$CL$3:$CL$323,0,MATCH("a"&amp;$C190,[1]Aux_Indices!$CL$3:$DJ$3,0)-1))/SUMIF([1]Aux_Indices!$C$3:$C$538,J$189,OFFSET([1]Aux_Indices!$CL$3:$CL$323,0,MATCH("a"&amp;$C190,[1]Aux_Indices!$CL$3:$DJ$3,0)-1))-1</f>
        <v>7.5000000000000178E-2</v>
      </c>
      <c r="L190" s="337">
        <f ca="1">SUMIF([1]Aux_Indices!$C$3:$C$538,L$189,OFFSET([1]Aux_Indices!$CL$3:$CL$323,0,MATCH("a"&amp;$C190,[1]Aux_Indices!$CL$3:$DJ$3,0)-1))/SUMIF([1]Aux_Indices!$C$3:$C$538,K$189,OFFSET([1]Aux_Indices!$CL$3:$CL$323,0,MATCH("a"&amp;$C190,[1]Aux_Indices!$CL$3:$DJ$3,0)-1))-1</f>
        <v>7.4999999999999956E-2</v>
      </c>
      <c r="M190" s="337">
        <f ca="1">SUMIF([1]Aux_Indices!$C$3:$C$538,M$189,OFFSET([1]Aux_Indices!$CL$3:$CL$323,0,MATCH("a"&amp;$C190,[1]Aux_Indices!$CL$3:$DJ$3,0)-1))/SUMIF([1]Aux_Indices!$C$3:$C$538,L$189,OFFSET([1]Aux_Indices!$CL$3:$CL$323,0,MATCH("a"&amp;$C190,[1]Aux_Indices!$CL$3:$DJ$3,0)-1))-1</f>
        <v>7.5000000000000178E-2</v>
      </c>
      <c r="N190" s="337">
        <f ca="1">SUMIF([1]Aux_Indices!$C$3:$C$538,N$189,OFFSET([1]Aux_Indices!$CL$3:$CL$323,0,MATCH("a"&amp;$C190,[1]Aux_Indices!$CL$3:$DJ$3,0)-1))/SUMIF([1]Aux_Indices!$C$3:$C$538,M$189,OFFSET([1]Aux_Indices!$CL$3:$CL$323,0,MATCH("a"&amp;$C190,[1]Aux_Indices!$CL$3:$DJ$3,0)-1))-1</f>
        <v>7.50000000000004E-2</v>
      </c>
      <c r="O190" s="337">
        <f ca="1">SUMIF([1]Aux_Indices!$C$3:$C$538,O$189,OFFSET([1]Aux_Indices!$CL$3:$CL$323,0,MATCH("a"&amp;$C190,[1]Aux_Indices!$CL$3:$DJ$3,0)-1))/SUMIF([1]Aux_Indices!$C$3:$C$538,N$189,OFFSET([1]Aux_Indices!$CL$3:$CL$323,0,MATCH("a"&amp;$C190,[1]Aux_Indices!$CL$3:$DJ$3,0)-1))-1</f>
        <v>7.5000000000000178E-2</v>
      </c>
      <c r="P190" s="337">
        <f ca="1">SUMIF([1]Aux_Indices!$C$3:$C$538,P$189,OFFSET([1]Aux_Indices!$CL$3:$CL$323,0,MATCH("a"&amp;$C190,[1]Aux_Indices!$CL$3:$DJ$3,0)-1))/SUMIF([1]Aux_Indices!$C$3:$C$538,O$189,OFFSET([1]Aux_Indices!$CL$3:$CL$323,0,MATCH("a"&amp;$C190,[1]Aux_Indices!$CL$3:$DJ$3,0)-1))-1</f>
        <v>7.4999999999999956E-2</v>
      </c>
      <c r="Q190" s="337">
        <f ca="1">SUMIF([1]Aux_Indices!$C$3:$C$538,Q$189,OFFSET([1]Aux_Indices!$CL$3:$CL$323,0,MATCH("a"&amp;$C190,[1]Aux_Indices!$CL$3:$DJ$3,0)-1))/SUMIF([1]Aux_Indices!$C$3:$C$538,P$189,OFFSET([1]Aux_Indices!$CL$3:$CL$323,0,MATCH("a"&amp;$C190,[1]Aux_Indices!$CL$3:$DJ$3,0)-1))-1</f>
        <v>7.5000000000000178E-2</v>
      </c>
      <c r="R190" s="337">
        <f ca="1">SUMIF([1]Aux_Indices!$C$3:$C$538,R$189,OFFSET([1]Aux_Indices!$CL$3:$CL$323,0,MATCH("a"&amp;$C190,[1]Aux_Indices!$CL$3:$DJ$3,0)-1))/SUMIF([1]Aux_Indices!$C$3:$C$538,Q$189,OFFSET([1]Aux_Indices!$CL$3:$CL$323,0,MATCH("a"&amp;$C190,[1]Aux_Indices!$CL$3:$DJ$3,0)-1))-1</f>
        <v>7.50000000000004E-2</v>
      </c>
      <c r="S190" s="337">
        <f ca="1">SUMIF([1]Aux_Indices!$C$3:$C$538,S$189,OFFSET([1]Aux_Indices!$CL$3:$CL$323,0,MATCH("a"&amp;$C190,[1]Aux_Indices!$CL$3:$DJ$3,0)-1))/SUMIF([1]Aux_Indices!$C$3:$C$538,R$189,OFFSET([1]Aux_Indices!$CL$3:$CL$323,0,MATCH("a"&amp;$C190,[1]Aux_Indices!$CL$3:$DJ$3,0)-1))-1</f>
        <v>7.5000000000000178E-2</v>
      </c>
      <c r="T190" s="337">
        <f ca="1">SUMIF([1]Aux_Indices!$C$3:$C$538,T$189,OFFSET([1]Aux_Indices!$CL$3:$CL$323,0,MATCH("a"&amp;$C190,[1]Aux_Indices!$CL$3:$DJ$3,0)-1))/SUMIF([1]Aux_Indices!$C$3:$C$538,S$189,OFFSET([1]Aux_Indices!$CL$3:$CL$323,0,MATCH("a"&amp;$C190,[1]Aux_Indices!$CL$3:$DJ$3,0)-1))-1</f>
        <v>7.50000000000004E-2</v>
      </c>
      <c r="U190" s="337">
        <f ca="1">SUMIF([1]Aux_Indices!$C$3:$C$538,U$189,OFFSET([1]Aux_Indices!$CL$3:$CL$323,0,MATCH("a"&amp;$C190,[1]Aux_Indices!$CL$3:$DJ$3,0)-1))/SUMIF([1]Aux_Indices!$C$3:$C$538,T$189,OFFSET([1]Aux_Indices!$CL$3:$CL$323,0,MATCH("a"&amp;$C190,[1]Aux_Indices!$CL$3:$DJ$3,0)-1))-1</f>
        <v>7.50000000000004E-2</v>
      </c>
      <c r="V190" s="337">
        <f ca="1">SUMIF([1]Aux_Indices!$C$3:$C$538,V$189,OFFSET([1]Aux_Indices!$CL$3:$CL$323,0,MATCH("a"&amp;$C190,[1]Aux_Indices!$CL$3:$DJ$3,0)-1))/SUMIF([1]Aux_Indices!$C$3:$C$538,U$189,OFFSET([1]Aux_Indices!$CL$3:$CL$323,0,MATCH("a"&amp;$C190,[1]Aux_Indices!$CL$3:$DJ$3,0)-1))-1</f>
        <v>7.4999999999999956E-2</v>
      </c>
      <c r="W190" s="337">
        <f ca="1">SUMIF([1]Aux_Indices!$C$3:$C$538,W$189,OFFSET([1]Aux_Indices!$CL$3:$CL$323,0,MATCH("a"&amp;$C190,[1]Aux_Indices!$CL$3:$DJ$3,0)-1))/SUMIF([1]Aux_Indices!$C$3:$C$538,V$189,OFFSET([1]Aux_Indices!$CL$3:$CL$323,0,MATCH("a"&amp;$C190,[1]Aux_Indices!$CL$3:$DJ$3,0)-1))-1</f>
        <v>7.50000000000004E-2</v>
      </c>
      <c r="X190" s="337">
        <f ca="1">SUMIF([1]Aux_Indices!$C$3:$C$538,X$189,OFFSET([1]Aux_Indices!$CL$3:$CL$323,0,MATCH("a"&amp;$C190,[1]Aux_Indices!$CL$3:$DJ$3,0)-1))/SUMIF([1]Aux_Indices!$C$3:$C$538,W$189,OFFSET([1]Aux_Indices!$CL$3:$CL$323,0,MATCH("a"&amp;$C190,[1]Aux_Indices!$CL$3:$DJ$3,0)-1))-1</f>
        <v>7.5000000000000178E-2</v>
      </c>
      <c r="Y190" s="337">
        <f ca="1">SUMIF([1]Aux_Indices!$C$3:$C$538,Y$189,OFFSET([1]Aux_Indices!$CL$3:$CL$323,0,MATCH("a"&amp;$C190,[1]Aux_Indices!$CL$3:$DJ$3,0)-1))/SUMIF([1]Aux_Indices!$C$3:$C$538,X$189,OFFSET([1]Aux_Indices!$CL$3:$CL$323,0,MATCH("a"&amp;$C190,[1]Aux_Indices!$CL$3:$DJ$3,0)-1))-1</f>
        <v>7.50000000000004E-2</v>
      </c>
      <c r="Z190" s="337">
        <f ca="1">SUMIF([1]Aux_Indices!$C$3:$C$538,Z$189,OFFSET([1]Aux_Indices!$CL$3:$CL$323,0,MATCH("a"&amp;$C190,[1]Aux_Indices!$CL$3:$DJ$3,0)-1))/SUMIF([1]Aux_Indices!$C$3:$C$538,Y$189,OFFSET([1]Aux_Indices!$CL$3:$CL$323,0,MATCH("a"&amp;$C190,[1]Aux_Indices!$CL$3:$DJ$3,0)-1))-1</f>
        <v>7.4999999999999956E-2</v>
      </c>
      <c r="AA190" s="337">
        <f ca="1">SUMIF([1]Aux_Indices!$C$3:$C$538,AA$189,OFFSET([1]Aux_Indices!$CL$3:$CL$323,0,MATCH("a"&amp;$C190,[1]Aux_Indices!$CL$3:$DJ$3,0)-1))/SUMIF([1]Aux_Indices!$C$3:$C$538,Z$189,OFFSET([1]Aux_Indices!$CL$3:$CL$323,0,MATCH("a"&amp;$C190,[1]Aux_Indices!$CL$3:$DJ$3,0)-1))-1</f>
        <v>7.5000000000000178E-2</v>
      </c>
      <c r="AB190" s="337">
        <f ca="1">SUMIF([1]Aux_Indices!$C$3:$C$538,AB$189,OFFSET([1]Aux_Indices!$CL$3:$CL$323,0,MATCH("a"&amp;$C190,[1]Aux_Indices!$CL$3:$DJ$3,0)-1))/SUMIF([1]Aux_Indices!$C$3:$C$538,AA$189,OFFSET([1]Aux_Indices!$CL$3:$CL$323,0,MATCH("a"&amp;$C190,[1]Aux_Indices!$CL$3:$DJ$3,0)-1))-1</f>
        <v>7.5000000000000178E-2</v>
      </c>
      <c r="AC190" s="337">
        <f ca="1">SUMIF([1]Aux_Indices!$C$3:$C$538,AC$189,OFFSET([1]Aux_Indices!$CL$3:$CL$323,0,MATCH("a"&amp;$C190,[1]Aux_Indices!$CL$3:$DJ$3,0)-1))/SUMIF([1]Aux_Indices!$C$3:$C$538,AB$189,OFFSET([1]Aux_Indices!$CL$3:$CL$323,0,MATCH("a"&amp;$C190,[1]Aux_Indices!$CL$3:$DJ$3,0)-1))-1</f>
        <v>7.4999999999999956E-2</v>
      </c>
      <c r="AD190" s="337">
        <f ca="1">SUMIF([1]Aux_Indices!$C$3:$C$538,AD$189,OFFSET([1]Aux_Indices!$CL$3:$CL$323,0,MATCH("a"&amp;$C190,[1]Aux_Indices!$CL$3:$DJ$3,0)-1))/SUMIF([1]Aux_Indices!$C$3:$C$538,AC$189,OFFSET([1]Aux_Indices!$CL$3:$CL$323,0,MATCH("a"&amp;$C190,[1]Aux_Indices!$CL$3:$DJ$3,0)-1))-1</f>
        <v>7.5000000000000178E-2</v>
      </c>
      <c r="AE190" s="337">
        <f ca="1">SUMIF([1]Aux_Indices!$C$3:$C$538,AE$189,OFFSET([1]Aux_Indices!$CL$3:$CL$323,0,MATCH("a"&amp;$C190,[1]Aux_Indices!$CL$3:$DJ$3,0)-1))/SUMIF([1]Aux_Indices!$C$3:$C$538,AD$189,OFFSET([1]Aux_Indices!$CL$3:$CL$323,0,MATCH("a"&amp;$C190,[1]Aux_Indices!$CL$3:$DJ$3,0)-1))-1</f>
        <v>7.5000000000000178E-2</v>
      </c>
      <c r="AF190" s="337">
        <f ca="1">SUMIF([1]Aux_Indices!$C$3:$C$538,AF$189,OFFSET([1]Aux_Indices!$CL$3:$CL$323,0,MATCH("a"&amp;$C190,[1]Aux_Indices!$CL$3:$DJ$3,0)-1))/SUMIF([1]Aux_Indices!$C$3:$C$538,AE$189,OFFSET([1]Aux_Indices!$CL$3:$CL$323,0,MATCH("a"&amp;$C190,[1]Aux_Indices!$CL$3:$DJ$3,0)-1))-1</f>
        <v>7.5000000000000178E-2</v>
      </c>
      <c r="AG190" s="337">
        <f ca="1">SUMIF([1]Aux_Indices!$C$3:$C$538,AG$189,OFFSET([1]Aux_Indices!$CL$3:$CL$323,0,MATCH("a"&amp;$C190,[1]Aux_Indices!$CL$3:$DJ$3,0)-1))/SUMIF([1]Aux_Indices!$C$3:$C$538,AF$189,OFFSET([1]Aux_Indices!$CL$3:$CL$323,0,MATCH("a"&amp;$C190,[1]Aux_Indices!$CL$3:$DJ$3,0)-1))-1</f>
        <v>7.4999999999999956E-2</v>
      </c>
      <c r="AH190" s="337">
        <f ca="1">SUMIF([1]Aux_Indices!$C$3:$C$538,AH$189,OFFSET([1]Aux_Indices!$CL$3:$CL$323,0,MATCH("a"&amp;$C190,[1]Aux_Indices!$CL$3:$DJ$3,0)-1))/SUMIF([1]Aux_Indices!$C$3:$C$538,AG$189,OFFSET([1]Aux_Indices!$CL$3:$CL$323,0,MATCH("a"&amp;$C190,[1]Aux_Indices!$CL$3:$DJ$3,0)-1))-1</f>
        <v>7.5000000000000178E-2</v>
      </c>
      <c r="AM190" s="191"/>
      <c r="AN190" s="191"/>
      <c r="AO190" s="191"/>
      <c r="AP190" s="191"/>
      <c r="AQ190" s="191"/>
      <c r="AR190" s="191"/>
      <c r="AS190" s="191"/>
      <c r="AT190" s="191"/>
      <c r="AU190" s="191"/>
      <c r="AV190" s="191"/>
      <c r="AW190" s="191"/>
      <c r="AX190" s="191"/>
      <c r="AY190" s="191"/>
      <c r="AZ190" s="191"/>
      <c r="BA190" s="191"/>
      <c r="BB190" s="191"/>
    </row>
    <row r="191" spans="2:54" ht="16.5" hidden="1" customHeight="1" outlineLevel="2">
      <c r="B191" s="317"/>
      <c r="C191" s="319" t="str">
        <f>[1]Aux_Indices!$CQ$3</f>
        <v>CDI</v>
      </c>
      <c r="D191" s="337"/>
      <c r="E191" s="337">
        <f ca="1">SUMIF([1]Aux_Indices!$C$3:$C$538,E$189,OFFSET([1]Aux_Indices!$CL$3:$CL$323,0,MATCH("a"&amp;$C191,[1]Aux_Indices!$CL$3:$DJ$3,0)-1))/SUMIF([1]Aux_Indices!$C$3:$C$538,D$189,OFFSET([1]Aux_Indices!$CL$3:$CL$323,0,MATCH("a"&amp;$C191,[1]Aux_Indices!$CL$3:$DJ$3,0)-1))-1</f>
        <v>0.11518124638219795</v>
      </c>
      <c r="F191" s="337">
        <f ca="1">SUMIF([1]Aux_Indices!$C$3:$C$538,F$189,OFFSET([1]Aux_Indices!$CL$3:$CL$323,0,MATCH("a"&amp;$C191,[1]Aux_Indices!$CL$3:$DJ$3,0)-1))/SUMIF([1]Aux_Indices!$C$3:$C$538,E$189,OFFSET([1]Aux_Indices!$CL$3:$CL$323,0,MATCH("a"&amp;$C191,[1]Aux_Indices!$CL$3:$DJ$3,0)-1))-1</f>
        <v>9.937831928038543E-2</v>
      </c>
      <c r="G191" s="337">
        <f ca="1">SUMIF([1]Aux_Indices!$C$3:$C$538,G$189,OFFSET([1]Aux_Indices!$CL$3:$CL$323,0,MATCH("a"&amp;$C191,[1]Aux_Indices!$CL$3:$DJ$3,0)-1))/SUMIF([1]Aux_Indices!$C$3:$C$538,F$189,OFFSET([1]Aux_Indices!$CL$3:$CL$323,0,MATCH("a"&amp;$C191,[1]Aux_Indices!$CL$3:$DJ$3,0)-1))-1</f>
        <v>7.50000000000004E-2</v>
      </c>
      <c r="H191" s="337">
        <f ca="1">SUMIF([1]Aux_Indices!$C$3:$C$538,H$189,OFFSET([1]Aux_Indices!$CL$3:$CL$323,0,MATCH("a"&amp;$C191,[1]Aux_Indices!$CL$3:$DJ$3,0)-1))/SUMIF([1]Aux_Indices!$C$3:$C$538,G$189,OFFSET([1]Aux_Indices!$CL$3:$CL$323,0,MATCH("a"&amp;$C191,[1]Aux_Indices!$CL$3:$DJ$3,0)-1))-1</f>
        <v>7.50000000000004E-2</v>
      </c>
      <c r="I191" s="337">
        <f ca="1">SUMIF([1]Aux_Indices!$C$3:$C$538,I$189,OFFSET([1]Aux_Indices!$CL$3:$CL$323,0,MATCH("a"&amp;$C191,[1]Aux_Indices!$CL$3:$DJ$3,0)-1))/SUMIF([1]Aux_Indices!$C$3:$C$538,H$189,OFFSET([1]Aux_Indices!$CL$3:$CL$323,0,MATCH("a"&amp;$C191,[1]Aux_Indices!$CL$3:$DJ$3,0)-1))-1</f>
        <v>7.5000000000000178E-2</v>
      </c>
      <c r="J191" s="337">
        <f ca="1">SUMIF([1]Aux_Indices!$C$3:$C$538,J$189,OFFSET([1]Aux_Indices!$CL$3:$CL$323,0,MATCH("a"&amp;$C191,[1]Aux_Indices!$CL$3:$DJ$3,0)-1))/SUMIF([1]Aux_Indices!$C$3:$C$538,I$189,OFFSET([1]Aux_Indices!$CL$3:$CL$323,0,MATCH("a"&amp;$C191,[1]Aux_Indices!$CL$3:$DJ$3,0)-1))-1</f>
        <v>7.4999999999999734E-2</v>
      </c>
      <c r="K191" s="337">
        <f ca="1">SUMIF([1]Aux_Indices!$C$3:$C$538,K$189,OFFSET([1]Aux_Indices!$CL$3:$CL$323,0,MATCH("a"&amp;$C191,[1]Aux_Indices!$CL$3:$DJ$3,0)-1))/SUMIF([1]Aux_Indices!$C$3:$C$538,J$189,OFFSET([1]Aux_Indices!$CL$3:$CL$323,0,MATCH("a"&amp;$C191,[1]Aux_Indices!$CL$3:$DJ$3,0)-1))-1</f>
        <v>7.5000000000000178E-2</v>
      </c>
      <c r="L191" s="337">
        <f ca="1">SUMIF([1]Aux_Indices!$C$3:$C$538,L$189,OFFSET([1]Aux_Indices!$CL$3:$CL$323,0,MATCH("a"&amp;$C191,[1]Aux_Indices!$CL$3:$DJ$3,0)-1))/SUMIF([1]Aux_Indices!$C$3:$C$538,K$189,OFFSET([1]Aux_Indices!$CL$3:$CL$323,0,MATCH("a"&amp;$C191,[1]Aux_Indices!$CL$3:$DJ$3,0)-1))-1</f>
        <v>7.4999999999999956E-2</v>
      </c>
      <c r="M191" s="337">
        <f ca="1">SUMIF([1]Aux_Indices!$C$3:$C$538,M$189,OFFSET([1]Aux_Indices!$CL$3:$CL$323,0,MATCH("a"&amp;$C191,[1]Aux_Indices!$CL$3:$DJ$3,0)-1))/SUMIF([1]Aux_Indices!$C$3:$C$538,L$189,OFFSET([1]Aux_Indices!$CL$3:$CL$323,0,MATCH("a"&amp;$C191,[1]Aux_Indices!$CL$3:$DJ$3,0)-1))-1</f>
        <v>7.5000000000000178E-2</v>
      </c>
      <c r="N191" s="337">
        <f ca="1">SUMIF([1]Aux_Indices!$C$3:$C$538,N$189,OFFSET([1]Aux_Indices!$CL$3:$CL$323,0,MATCH("a"&amp;$C191,[1]Aux_Indices!$CL$3:$DJ$3,0)-1))/SUMIF([1]Aux_Indices!$C$3:$C$538,M$189,OFFSET([1]Aux_Indices!$CL$3:$CL$323,0,MATCH("a"&amp;$C191,[1]Aux_Indices!$CL$3:$DJ$3,0)-1))-1</f>
        <v>7.50000000000004E-2</v>
      </c>
      <c r="O191" s="337">
        <f ca="1">SUMIF([1]Aux_Indices!$C$3:$C$538,O$189,OFFSET([1]Aux_Indices!$CL$3:$CL$323,0,MATCH("a"&amp;$C191,[1]Aux_Indices!$CL$3:$DJ$3,0)-1))/SUMIF([1]Aux_Indices!$C$3:$C$538,N$189,OFFSET([1]Aux_Indices!$CL$3:$CL$323,0,MATCH("a"&amp;$C191,[1]Aux_Indices!$CL$3:$DJ$3,0)-1))-1</f>
        <v>7.5000000000000178E-2</v>
      </c>
      <c r="P191" s="337">
        <f ca="1">SUMIF([1]Aux_Indices!$C$3:$C$538,P$189,OFFSET([1]Aux_Indices!$CL$3:$CL$323,0,MATCH("a"&amp;$C191,[1]Aux_Indices!$CL$3:$DJ$3,0)-1))/SUMIF([1]Aux_Indices!$C$3:$C$538,O$189,OFFSET([1]Aux_Indices!$CL$3:$CL$323,0,MATCH("a"&amp;$C191,[1]Aux_Indices!$CL$3:$DJ$3,0)-1))-1</f>
        <v>7.4999999999999956E-2</v>
      </c>
      <c r="Q191" s="337">
        <f ca="1">SUMIF([1]Aux_Indices!$C$3:$C$538,Q$189,OFFSET([1]Aux_Indices!$CL$3:$CL$323,0,MATCH("a"&amp;$C191,[1]Aux_Indices!$CL$3:$DJ$3,0)-1))/SUMIF([1]Aux_Indices!$C$3:$C$538,P$189,OFFSET([1]Aux_Indices!$CL$3:$CL$323,0,MATCH("a"&amp;$C191,[1]Aux_Indices!$CL$3:$DJ$3,0)-1))-1</f>
        <v>7.5000000000000178E-2</v>
      </c>
      <c r="R191" s="337">
        <f ca="1">SUMIF([1]Aux_Indices!$C$3:$C$538,R$189,OFFSET([1]Aux_Indices!$CL$3:$CL$323,0,MATCH("a"&amp;$C191,[1]Aux_Indices!$CL$3:$DJ$3,0)-1))/SUMIF([1]Aux_Indices!$C$3:$C$538,Q$189,OFFSET([1]Aux_Indices!$CL$3:$CL$323,0,MATCH("a"&amp;$C191,[1]Aux_Indices!$CL$3:$DJ$3,0)-1))-1</f>
        <v>7.50000000000004E-2</v>
      </c>
      <c r="S191" s="337">
        <f ca="1">SUMIF([1]Aux_Indices!$C$3:$C$538,S$189,OFFSET([1]Aux_Indices!$CL$3:$CL$323,0,MATCH("a"&amp;$C191,[1]Aux_Indices!$CL$3:$DJ$3,0)-1))/SUMIF([1]Aux_Indices!$C$3:$C$538,R$189,OFFSET([1]Aux_Indices!$CL$3:$CL$323,0,MATCH("a"&amp;$C191,[1]Aux_Indices!$CL$3:$DJ$3,0)-1))-1</f>
        <v>7.5000000000000178E-2</v>
      </c>
      <c r="T191" s="337">
        <f ca="1">SUMIF([1]Aux_Indices!$C$3:$C$538,T$189,OFFSET([1]Aux_Indices!$CL$3:$CL$323,0,MATCH("a"&amp;$C191,[1]Aux_Indices!$CL$3:$DJ$3,0)-1))/SUMIF([1]Aux_Indices!$C$3:$C$538,S$189,OFFSET([1]Aux_Indices!$CL$3:$CL$323,0,MATCH("a"&amp;$C191,[1]Aux_Indices!$CL$3:$DJ$3,0)-1))-1</f>
        <v>7.50000000000004E-2</v>
      </c>
      <c r="U191" s="337">
        <f ca="1">SUMIF([1]Aux_Indices!$C$3:$C$538,U$189,OFFSET([1]Aux_Indices!$CL$3:$CL$323,0,MATCH("a"&amp;$C191,[1]Aux_Indices!$CL$3:$DJ$3,0)-1))/SUMIF([1]Aux_Indices!$C$3:$C$538,T$189,OFFSET([1]Aux_Indices!$CL$3:$CL$323,0,MATCH("a"&amp;$C191,[1]Aux_Indices!$CL$3:$DJ$3,0)-1))-1</f>
        <v>7.50000000000004E-2</v>
      </c>
      <c r="V191" s="337">
        <f ca="1">SUMIF([1]Aux_Indices!$C$3:$C$538,V$189,OFFSET([1]Aux_Indices!$CL$3:$CL$323,0,MATCH("a"&amp;$C191,[1]Aux_Indices!$CL$3:$DJ$3,0)-1))/SUMIF([1]Aux_Indices!$C$3:$C$538,U$189,OFFSET([1]Aux_Indices!$CL$3:$CL$323,0,MATCH("a"&amp;$C191,[1]Aux_Indices!$CL$3:$DJ$3,0)-1))-1</f>
        <v>7.4999999999999956E-2</v>
      </c>
      <c r="W191" s="337">
        <f ca="1">SUMIF([1]Aux_Indices!$C$3:$C$538,W$189,OFFSET([1]Aux_Indices!$CL$3:$CL$323,0,MATCH("a"&amp;$C191,[1]Aux_Indices!$CL$3:$DJ$3,0)-1))/SUMIF([1]Aux_Indices!$C$3:$C$538,V$189,OFFSET([1]Aux_Indices!$CL$3:$CL$323,0,MATCH("a"&amp;$C191,[1]Aux_Indices!$CL$3:$DJ$3,0)-1))-1</f>
        <v>7.50000000000004E-2</v>
      </c>
      <c r="X191" s="337">
        <f ca="1">SUMIF([1]Aux_Indices!$C$3:$C$538,X$189,OFFSET([1]Aux_Indices!$CL$3:$CL$323,0,MATCH("a"&amp;$C191,[1]Aux_Indices!$CL$3:$DJ$3,0)-1))/SUMIF([1]Aux_Indices!$C$3:$C$538,W$189,OFFSET([1]Aux_Indices!$CL$3:$CL$323,0,MATCH("a"&amp;$C191,[1]Aux_Indices!$CL$3:$DJ$3,0)-1))-1</f>
        <v>7.5000000000000178E-2</v>
      </c>
      <c r="Y191" s="337">
        <f ca="1">SUMIF([1]Aux_Indices!$C$3:$C$538,Y$189,OFFSET([1]Aux_Indices!$CL$3:$CL$323,0,MATCH("a"&amp;$C191,[1]Aux_Indices!$CL$3:$DJ$3,0)-1))/SUMIF([1]Aux_Indices!$C$3:$C$538,X$189,OFFSET([1]Aux_Indices!$CL$3:$CL$323,0,MATCH("a"&amp;$C191,[1]Aux_Indices!$CL$3:$DJ$3,0)-1))-1</f>
        <v>7.50000000000004E-2</v>
      </c>
      <c r="Z191" s="337">
        <f ca="1">SUMIF([1]Aux_Indices!$C$3:$C$538,Z$189,OFFSET([1]Aux_Indices!$CL$3:$CL$323,0,MATCH("a"&amp;$C191,[1]Aux_Indices!$CL$3:$DJ$3,0)-1))/SUMIF([1]Aux_Indices!$C$3:$C$538,Y$189,OFFSET([1]Aux_Indices!$CL$3:$CL$323,0,MATCH("a"&amp;$C191,[1]Aux_Indices!$CL$3:$DJ$3,0)-1))-1</f>
        <v>7.4999999999999956E-2</v>
      </c>
      <c r="AA191" s="337">
        <f ca="1">SUMIF([1]Aux_Indices!$C$3:$C$538,AA$189,OFFSET([1]Aux_Indices!$CL$3:$CL$323,0,MATCH("a"&amp;$C191,[1]Aux_Indices!$CL$3:$DJ$3,0)-1))/SUMIF([1]Aux_Indices!$C$3:$C$538,Z$189,OFFSET([1]Aux_Indices!$CL$3:$CL$323,0,MATCH("a"&amp;$C191,[1]Aux_Indices!$CL$3:$DJ$3,0)-1))-1</f>
        <v>7.5000000000000178E-2</v>
      </c>
      <c r="AB191" s="337">
        <f ca="1">SUMIF([1]Aux_Indices!$C$3:$C$538,AB$189,OFFSET([1]Aux_Indices!$CL$3:$CL$323,0,MATCH("a"&amp;$C191,[1]Aux_Indices!$CL$3:$DJ$3,0)-1))/SUMIF([1]Aux_Indices!$C$3:$C$538,AA$189,OFFSET([1]Aux_Indices!$CL$3:$CL$323,0,MATCH("a"&amp;$C191,[1]Aux_Indices!$CL$3:$DJ$3,0)-1))-1</f>
        <v>7.5000000000000178E-2</v>
      </c>
      <c r="AC191" s="337">
        <f ca="1">SUMIF([1]Aux_Indices!$C$3:$C$538,AC$189,OFFSET([1]Aux_Indices!$CL$3:$CL$323,0,MATCH("a"&amp;$C191,[1]Aux_Indices!$CL$3:$DJ$3,0)-1))/SUMIF([1]Aux_Indices!$C$3:$C$538,AB$189,OFFSET([1]Aux_Indices!$CL$3:$CL$323,0,MATCH("a"&amp;$C191,[1]Aux_Indices!$CL$3:$DJ$3,0)-1))-1</f>
        <v>7.4999999999999956E-2</v>
      </c>
      <c r="AD191" s="337">
        <f ca="1">SUMIF([1]Aux_Indices!$C$3:$C$538,AD$189,OFFSET([1]Aux_Indices!$CL$3:$CL$323,0,MATCH("a"&amp;$C191,[1]Aux_Indices!$CL$3:$DJ$3,0)-1))/SUMIF([1]Aux_Indices!$C$3:$C$538,AC$189,OFFSET([1]Aux_Indices!$CL$3:$CL$323,0,MATCH("a"&amp;$C191,[1]Aux_Indices!$CL$3:$DJ$3,0)-1))-1</f>
        <v>7.5000000000000178E-2</v>
      </c>
      <c r="AE191" s="337">
        <f ca="1">SUMIF([1]Aux_Indices!$C$3:$C$538,AE$189,OFFSET([1]Aux_Indices!$CL$3:$CL$323,0,MATCH("a"&amp;$C191,[1]Aux_Indices!$CL$3:$DJ$3,0)-1))/SUMIF([1]Aux_Indices!$C$3:$C$538,AD$189,OFFSET([1]Aux_Indices!$CL$3:$CL$323,0,MATCH("a"&amp;$C191,[1]Aux_Indices!$CL$3:$DJ$3,0)-1))-1</f>
        <v>7.5000000000000178E-2</v>
      </c>
      <c r="AF191" s="337">
        <f ca="1">SUMIF([1]Aux_Indices!$C$3:$C$538,AF$189,OFFSET([1]Aux_Indices!$CL$3:$CL$323,0,MATCH("a"&amp;$C191,[1]Aux_Indices!$CL$3:$DJ$3,0)-1))/SUMIF([1]Aux_Indices!$C$3:$C$538,AE$189,OFFSET([1]Aux_Indices!$CL$3:$CL$323,0,MATCH("a"&amp;$C191,[1]Aux_Indices!$CL$3:$DJ$3,0)-1))-1</f>
        <v>7.5000000000000178E-2</v>
      </c>
      <c r="AG191" s="337">
        <f ca="1">SUMIF([1]Aux_Indices!$C$3:$C$538,AG$189,OFFSET([1]Aux_Indices!$CL$3:$CL$323,0,MATCH("a"&amp;$C191,[1]Aux_Indices!$CL$3:$DJ$3,0)-1))/SUMIF([1]Aux_Indices!$C$3:$C$538,AF$189,OFFSET([1]Aux_Indices!$CL$3:$CL$323,0,MATCH("a"&amp;$C191,[1]Aux_Indices!$CL$3:$DJ$3,0)-1))-1</f>
        <v>7.4999999999999956E-2</v>
      </c>
      <c r="AH191" s="337">
        <f ca="1">SUMIF([1]Aux_Indices!$C$3:$C$538,AH$189,OFFSET([1]Aux_Indices!$CL$3:$CL$323,0,MATCH("a"&amp;$C191,[1]Aux_Indices!$CL$3:$DJ$3,0)-1))/SUMIF([1]Aux_Indices!$C$3:$C$538,AG$189,OFFSET([1]Aux_Indices!$CL$3:$CL$323,0,MATCH("a"&amp;$C191,[1]Aux_Indices!$CL$3:$DJ$3,0)-1))-1</f>
        <v>7.5000000000000178E-2</v>
      </c>
      <c r="AM191" s="191"/>
      <c r="AN191" s="191"/>
      <c r="AO191" s="191"/>
      <c r="AP191" s="191"/>
      <c r="AQ191" s="191"/>
      <c r="AR191" s="191"/>
      <c r="AS191" s="191"/>
      <c r="AT191" s="191"/>
      <c r="AU191" s="191"/>
      <c r="AV191" s="191"/>
      <c r="AW191" s="191"/>
      <c r="AX191" s="191"/>
      <c r="AY191" s="191"/>
      <c r="AZ191" s="191"/>
      <c r="BA191" s="191"/>
      <c r="BB191" s="191"/>
    </row>
    <row r="192" spans="2:54" ht="16.5" hidden="1" customHeight="1" outlineLevel="2">
      <c r="B192" s="317"/>
      <c r="C192" s="319" t="str">
        <f>[1]Aux_Indices!$CV$3</f>
        <v>TLP</v>
      </c>
      <c r="D192" s="337"/>
      <c r="E192" s="337">
        <f ca="1">SUMIF([1]Aux_Indices!$C$3:$C$538,E$189,OFFSET([1]Aux_Indices!$CL$3:$CL$323,0,MATCH("a"&amp;$C192,[1]Aux_Indices!$CL$3:$DJ$3,0)-1))/SUMIF([1]Aux_Indices!$C$3:$C$538,D$189,OFFSET([1]Aux_Indices!$CL$3:$CL$323,0,MATCH("a"&amp;$C192,[1]Aux_Indices!$CL$3:$DJ$3,0)-1))-1</f>
        <v>9.434908801691777E-2</v>
      </c>
      <c r="F192" s="337">
        <f ca="1">SUMIF([1]Aux_Indices!$C$3:$C$538,F$189,OFFSET([1]Aux_Indices!$CL$3:$CL$323,0,MATCH("a"&amp;$C192,[1]Aux_Indices!$CL$3:$DJ$3,0)-1))/SUMIF([1]Aux_Indices!$C$3:$C$538,E$189,OFFSET([1]Aux_Indices!$CL$3:$CL$323,0,MATCH("a"&amp;$C192,[1]Aux_Indices!$CL$3:$DJ$3,0)-1))-1</f>
        <v>8.7678942021138573E-2</v>
      </c>
      <c r="G192" s="337">
        <f ca="1">SUMIF([1]Aux_Indices!$C$3:$C$538,G$189,OFFSET([1]Aux_Indices!$CL$3:$CL$323,0,MATCH("a"&amp;$C192,[1]Aux_Indices!$CL$3:$DJ$3,0)-1))/SUMIF([1]Aux_Indices!$C$3:$C$538,F$189,OFFSET([1]Aux_Indices!$CL$3:$CL$323,0,MATCH("a"&amp;$C192,[1]Aux_Indices!$CL$3:$DJ$3,0)-1))-1</f>
        <v>8.2780463665450998E-2</v>
      </c>
      <c r="H192" s="337">
        <f ca="1">SUMIF([1]Aux_Indices!$C$3:$C$538,H$189,OFFSET([1]Aux_Indices!$CL$3:$CL$323,0,MATCH("a"&amp;$C192,[1]Aux_Indices!$CL$3:$DJ$3,0)-1))/SUMIF([1]Aux_Indices!$C$3:$C$538,G$189,OFFSET([1]Aux_Indices!$CL$3:$CL$323,0,MATCH("a"&amp;$C192,[1]Aux_Indices!$CL$3:$DJ$3,0)-1))-1</f>
        <v>8.2780463665450554E-2</v>
      </c>
      <c r="I192" s="337">
        <f ca="1">SUMIF([1]Aux_Indices!$C$3:$C$538,I$189,OFFSET([1]Aux_Indices!$CL$3:$CL$323,0,MATCH("a"&amp;$C192,[1]Aux_Indices!$CL$3:$DJ$3,0)-1))/SUMIF([1]Aux_Indices!$C$3:$C$538,H$189,OFFSET([1]Aux_Indices!$CL$3:$CL$323,0,MATCH("a"&amp;$C192,[1]Aux_Indices!$CL$3:$DJ$3,0)-1))-1</f>
        <v>8.2780463665450554E-2</v>
      </c>
      <c r="J192" s="337">
        <f ca="1">SUMIF([1]Aux_Indices!$C$3:$C$538,J$189,OFFSET([1]Aux_Indices!$CL$3:$CL$323,0,MATCH("a"&amp;$C192,[1]Aux_Indices!$CL$3:$DJ$3,0)-1))/SUMIF([1]Aux_Indices!$C$3:$C$538,I$189,OFFSET([1]Aux_Indices!$CL$3:$CL$323,0,MATCH("a"&amp;$C192,[1]Aux_Indices!$CL$3:$DJ$3,0)-1))-1</f>
        <v>8.2780463665450776E-2</v>
      </c>
      <c r="K192" s="337">
        <f ca="1">SUMIF([1]Aux_Indices!$C$3:$C$538,K$189,OFFSET([1]Aux_Indices!$CL$3:$CL$323,0,MATCH("a"&amp;$C192,[1]Aux_Indices!$CL$3:$DJ$3,0)-1))/SUMIF([1]Aux_Indices!$C$3:$C$538,J$189,OFFSET([1]Aux_Indices!$CL$3:$CL$323,0,MATCH("a"&amp;$C192,[1]Aux_Indices!$CL$3:$DJ$3,0)-1))-1</f>
        <v>8.2780463665450776E-2</v>
      </c>
      <c r="L192" s="337">
        <f ca="1">SUMIF([1]Aux_Indices!$C$3:$C$538,L$189,OFFSET([1]Aux_Indices!$CL$3:$CL$323,0,MATCH("a"&amp;$C192,[1]Aux_Indices!$CL$3:$DJ$3,0)-1))/SUMIF([1]Aux_Indices!$C$3:$C$538,K$189,OFFSET([1]Aux_Indices!$CL$3:$CL$323,0,MATCH("a"&amp;$C192,[1]Aux_Indices!$CL$3:$DJ$3,0)-1))-1</f>
        <v>8.2780463665450554E-2</v>
      </c>
      <c r="M192" s="337">
        <f ca="1">SUMIF([1]Aux_Indices!$C$3:$C$538,M$189,OFFSET([1]Aux_Indices!$CL$3:$CL$323,0,MATCH("a"&amp;$C192,[1]Aux_Indices!$CL$3:$DJ$3,0)-1))/SUMIF([1]Aux_Indices!$C$3:$C$538,L$189,OFFSET([1]Aux_Indices!$CL$3:$CL$323,0,MATCH("a"&amp;$C192,[1]Aux_Indices!$CL$3:$DJ$3,0)-1))-1</f>
        <v>8.2780463665450776E-2</v>
      </c>
      <c r="N192" s="337">
        <f ca="1">SUMIF([1]Aux_Indices!$C$3:$C$538,N$189,OFFSET([1]Aux_Indices!$CL$3:$CL$323,0,MATCH("a"&amp;$C192,[1]Aux_Indices!$CL$3:$DJ$3,0)-1))/SUMIF([1]Aux_Indices!$C$3:$C$538,M$189,OFFSET([1]Aux_Indices!$CL$3:$CL$323,0,MATCH("a"&amp;$C192,[1]Aux_Indices!$CL$3:$DJ$3,0)-1))-1</f>
        <v>8.2780463665450554E-2</v>
      </c>
      <c r="O192" s="337">
        <f ca="1">SUMIF([1]Aux_Indices!$C$3:$C$538,O$189,OFFSET([1]Aux_Indices!$CL$3:$CL$323,0,MATCH("a"&amp;$C192,[1]Aux_Indices!$CL$3:$DJ$3,0)-1))/SUMIF([1]Aux_Indices!$C$3:$C$538,N$189,OFFSET([1]Aux_Indices!$CL$3:$CL$323,0,MATCH("a"&amp;$C192,[1]Aux_Indices!$CL$3:$DJ$3,0)-1))-1</f>
        <v>8.2780463665450554E-2</v>
      </c>
      <c r="P192" s="337">
        <f ca="1">SUMIF([1]Aux_Indices!$C$3:$C$538,P$189,OFFSET([1]Aux_Indices!$CL$3:$CL$323,0,MATCH("a"&amp;$C192,[1]Aux_Indices!$CL$3:$DJ$3,0)-1))/SUMIF([1]Aux_Indices!$C$3:$C$538,O$189,OFFSET([1]Aux_Indices!$CL$3:$CL$323,0,MATCH("a"&amp;$C192,[1]Aux_Indices!$CL$3:$DJ$3,0)-1))-1</f>
        <v>8.2780463665450998E-2</v>
      </c>
      <c r="Q192" s="337">
        <f ca="1">SUMIF([1]Aux_Indices!$C$3:$C$538,Q$189,OFFSET([1]Aux_Indices!$CL$3:$CL$323,0,MATCH("a"&amp;$C192,[1]Aux_Indices!$CL$3:$DJ$3,0)-1))/SUMIF([1]Aux_Indices!$C$3:$C$538,P$189,OFFSET([1]Aux_Indices!$CL$3:$CL$323,0,MATCH("a"&amp;$C192,[1]Aux_Indices!$CL$3:$DJ$3,0)-1))-1</f>
        <v>8.2780463665450776E-2</v>
      </c>
      <c r="R192" s="337">
        <f ca="1">SUMIF([1]Aux_Indices!$C$3:$C$538,R$189,OFFSET([1]Aux_Indices!$CL$3:$CL$323,0,MATCH("a"&amp;$C192,[1]Aux_Indices!$CL$3:$DJ$3,0)-1))/SUMIF([1]Aux_Indices!$C$3:$C$538,Q$189,OFFSET([1]Aux_Indices!$CL$3:$CL$323,0,MATCH("a"&amp;$C192,[1]Aux_Indices!$CL$3:$DJ$3,0)-1))-1</f>
        <v>8.2780463665450776E-2</v>
      </c>
      <c r="S192" s="337">
        <f ca="1">SUMIF([1]Aux_Indices!$C$3:$C$538,S$189,OFFSET([1]Aux_Indices!$CL$3:$CL$323,0,MATCH("a"&amp;$C192,[1]Aux_Indices!$CL$3:$DJ$3,0)-1))/SUMIF([1]Aux_Indices!$C$3:$C$538,R$189,OFFSET([1]Aux_Indices!$CL$3:$CL$323,0,MATCH("a"&amp;$C192,[1]Aux_Indices!$CL$3:$DJ$3,0)-1))-1</f>
        <v>8.2780463665450554E-2</v>
      </c>
      <c r="T192" s="337">
        <f ca="1">SUMIF([1]Aux_Indices!$C$3:$C$538,T$189,OFFSET([1]Aux_Indices!$CL$3:$CL$323,0,MATCH("a"&amp;$C192,[1]Aux_Indices!$CL$3:$DJ$3,0)-1))/SUMIF([1]Aux_Indices!$C$3:$C$538,S$189,OFFSET([1]Aux_Indices!$CL$3:$CL$323,0,MATCH("a"&amp;$C192,[1]Aux_Indices!$CL$3:$DJ$3,0)-1))-1</f>
        <v>8.2780463665450554E-2</v>
      </c>
      <c r="U192" s="337">
        <f ca="1">SUMIF([1]Aux_Indices!$C$3:$C$538,U$189,OFFSET([1]Aux_Indices!$CL$3:$CL$323,0,MATCH("a"&amp;$C192,[1]Aux_Indices!$CL$3:$DJ$3,0)-1))/SUMIF([1]Aux_Indices!$C$3:$C$538,T$189,OFFSET([1]Aux_Indices!$CL$3:$CL$323,0,MATCH("a"&amp;$C192,[1]Aux_Indices!$CL$3:$DJ$3,0)-1))-1</f>
        <v>8.2780463665450776E-2</v>
      </c>
      <c r="V192" s="337">
        <f ca="1">SUMIF([1]Aux_Indices!$C$3:$C$538,V$189,OFFSET([1]Aux_Indices!$CL$3:$CL$323,0,MATCH("a"&amp;$C192,[1]Aux_Indices!$CL$3:$DJ$3,0)-1))/SUMIF([1]Aux_Indices!$C$3:$C$538,U$189,OFFSET([1]Aux_Indices!$CL$3:$CL$323,0,MATCH("a"&amp;$C192,[1]Aux_Indices!$CL$3:$DJ$3,0)-1))-1</f>
        <v>8.2780463665450554E-2</v>
      </c>
      <c r="W192" s="337">
        <f ca="1">SUMIF([1]Aux_Indices!$C$3:$C$538,W$189,OFFSET([1]Aux_Indices!$CL$3:$CL$323,0,MATCH("a"&amp;$C192,[1]Aux_Indices!$CL$3:$DJ$3,0)-1))/SUMIF([1]Aux_Indices!$C$3:$C$538,V$189,OFFSET([1]Aux_Indices!$CL$3:$CL$323,0,MATCH("a"&amp;$C192,[1]Aux_Indices!$CL$3:$DJ$3,0)-1))-1</f>
        <v>8.2780463665450998E-2</v>
      </c>
      <c r="X192" s="337">
        <f ca="1">SUMIF([1]Aux_Indices!$C$3:$C$538,X$189,OFFSET([1]Aux_Indices!$CL$3:$CL$323,0,MATCH("a"&amp;$C192,[1]Aux_Indices!$CL$3:$DJ$3,0)-1))/SUMIF([1]Aux_Indices!$C$3:$C$538,W$189,OFFSET([1]Aux_Indices!$CL$3:$CL$323,0,MATCH("a"&amp;$C192,[1]Aux_Indices!$CL$3:$DJ$3,0)-1))-1</f>
        <v>8.2780463665450998E-2</v>
      </c>
      <c r="Y192" s="337">
        <f ca="1">SUMIF([1]Aux_Indices!$C$3:$C$538,Y$189,OFFSET([1]Aux_Indices!$CL$3:$CL$323,0,MATCH("a"&amp;$C192,[1]Aux_Indices!$CL$3:$DJ$3,0)-1))/SUMIF([1]Aux_Indices!$C$3:$C$538,X$189,OFFSET([1]Aux_Indices!$CL$3:$CL$323,0,MATCH("a"&amp;$C192,[1]Aux_Indices!$CL$3:$DJ$3,0)-1))-1</f>
        <v>8.278046366545122E-2</v>
      </c>
      <c r="Z192" s="337">
        <f ca="1">SUMIF([1]Aux_Indices!$C$3:$C$538,Z$189,OFFSET([1]Aux_Indices!$CL$3:$CL$323,0,MATCH("a"&amp;$C192,[1]Aux_Indices!$CL$3:$DJ$3,0)-1))/SUMIF([1]Aux_Indices!$C$3:$C$538,Y$189,OFFSET([1]Aux_Indices!$CL$3:$CL$323,0,MATCH("a"&amp;$C192,[1]Aux_Indices!$CL$3:$DJ$3,0)-1))-1</f>
        <v>8.278046366545011E-2</v>
      </c>
      <c r="AA192" s="337">
        <f ca="1">SUMIF([1]Aux_Indices!$C$3:$C$538,AA$189,OFFSET([1]Aux_Indices!$CL$3:$CL$323,0,MATCH("a"&amp;$C192,[1]Aux_Indices!$CL$3:$DJ$3,0)-1))/SUMIF([1]Aux_Indices!$C$3:$C$538,Z$189,OFFSET([1]Aux_Indices!$CL$3:$CL$323,0,MATCH("a"&amp;$C192,[1]Aux_Indices!$CL$3:$DJ$3,0)-1))-1</f>
        <v>8.2780463665450554E-2</v>
      </c>
      <c r="AB192" s="337">
        <f ca="1">SUMIF([1]Aux_Indices!$C$3:$C$538,AB$189,OFFSET([1]Aux_Indices!$CL$3:$CL$323,0,MATCH("a"&amp;$C192,[1]Aux_Indices!$CL$3:$DJ$3,0)-1))/SUMIF([1]Aux_Indices!$C$3:$C$538,AA$189,OFFSET([1]Aux_Indices!$CL$3:$CL$323,0,MATCH("a"&amp;$C192,[1]Aux_Indices!$CL$3:$DJ$3,0)-1))-1</f>
        <v>8.2780463665450554E-2</v>
      </c>
      <c r="AC192" s="337">
        <f ca="1">SUMIF([1]Aux_Indices!$C$3:$C$538,AC$189,OFFSET([1]Aux_Indices!$CL$3:$CL$323,0,MATCH("a"&amp;$C192,[1]Aux_Indices!$CL$3:$DJ$3,0)-1))/SUMIF([1]Aux_Indices!$C$3:$C$538,AB$189,OFFSET([1]Aux_Indices!$CL$3:$CL$323,0,MATCH("a"&amp;$C192,[1]Aux_Indices!$CL$3:$DJ$3,0)-1))-1</f>
        <v>8.2780463665450554E-2</v>
      </c>
      <c r="AD192" s="337">
        <f ca="1">SUMIF([1]Aux_Indices!$C$3:$C$538,AD$189,OFFSET([1]Aux_Indices!$CL$3:$CL$323,0,MATCH("a"&amp;$C192,[1]Aux_Indices!$CL$3:$DJ$3,0)-1))/SUMIF([1]Aux_Indices!$C$3:$C$538,AC$189,OFFSET([1]Aux_Indices!$CL$3:$CL$323,0,MATCH("a"&amp;$C192,[1]Aux_Indices!$CL$3:$DJ$3,0)-1))-1</f>
        <v>8.2780463665450776E-2</v>
      </c>
      <c r="AE192" s="337">
        <f ca="1">SUMIF([1]Aux_Indices!$C$3:$C$538,AE$189,OFFSET([1]Aux_Indices!$CL$3:$CL$323,0,MATCH("a"&amp;$C192,[1]Aux_Indices!$CL$3:$DJ$3,0)-1))/SUMIF([1]Aux_Indices!$C$3:$C$538,AD$189,OFFSET([1]Aux_Indices!$CL$3:$CL$323,0,MATCH("a"&amp;$C192,[1]Aux_Indices!$CL$3:$DJ$3,0)-1))-1</f>
        <v>8.2780463665450554E-2</v>
      </c>
      <c r="AF192" s="337">
        <f ca="1">SUMIF([1]Aux_Indices!$C$3:$C$538,AF$189,OFFSET([1]Aux_Indices!$CL$3:$CL$323,0,MATCH("a"&amp;$C192,[1]Aux_Indices!$CL$3:$DJ$3,0)-1))/SUMIF([1]Aux_Indices!$C$3:$C$538,AE$189,OFFSET([1]Aux_Indices!$CL$3:$CL$323,0,MATCH("a"&amp;$C192,[1]Aux_Indices!$CL$3:$DJ$3,0)-1))-1</f>
        <v>8.2780463665450776E-2</v>
      </c>
      <c r="AG192" s="337">
        <f ca="1">SUMIF([1]Aux_Indices!$C$3:$C$538,AG$189,OFFSET([1]Aux_Indices!$CL$3:$CL$323,0,MATCH("a"&amp;$C192,[1]Aux_Indices!$CL$3:$DJ$3,0)-1))/SUMIF([1]Aux_Indices!$C$3:$C$538,AF$189,OFFSET([1]Aux_Indices!$CL$3:$CL$323,0,MATCH("a"&amp;$C192,[1]Aux_Indices!$CL$3:$DJ$3,0)-1))-1</f>
        <v>8.2780463665450554E-2</v>
      </c>
      <c r="AH192" s="337">
        <f ca="1">SUMIF([1]Aux_Indices!$C$3:$C$538,AH$189,OFFSET([1]Aux_Indices!$CL$3:$CL$323,0,MATCH("a"&amp;$C192,[1]Aux_Indices!$CL$3:$DJ$3,0)-1))/SUMIF([1]Aux_Indices!$C$3:$C$538,AG$189,OFFSET([1]Aux_Indices!$CL$3:$CL$323,0,MATCH("a"&amp;$C192,[1]Aux_Indices!$CL$3:$DJ$3,0)-1))-1</f>
        <v>8.2780463665450998E-2</v>
      </c>
      <c r="AM192" s="191"/>
      <c r="AN192" s="191"/>
      <c r="AO192" s="191"/>
      <c r="AP192" s="191"/>
      <c r="AQ192" s="191"/>
      <c r="AR192" s="191"/>
      <c r="AS192" s="191"/>
      <c r="AT192" s="191"/>
      <c r="AU192" s="191"/>
      <c r="AV192" s="191"/>
      <c r="AW192" s="191"/>
      <c r="AX192" s="191"/>
      <c r="AY192" s="191"/>
      <c r="AZ192" s="191"/>
      <c r="BA192" s="191"/>
      <c r="BB192" s="191"/>
    </row>
    <row r="193" spans="1:54" ht="16.5" hidden="1" customHeight="1" outlineLevel="2">
      <c r="B193" s="317"/>
      <c r="C193" s="319" t="str">
        <f>[1]Aux_Indices!$DA$3</f>
        <v>IPCA</v>
      </c>
      <c r="D193" s="337"/>
      <c r="E193" s="337">
        <f ca="1">SUMIF([1]Aux_Indices!$C$3:$C$538,E$189,OFFSET([1]Aux_Indices!$CL$3:$CL$323,0,MATCH("a"&amp;$C193,[1]Aux_Indices!$CL$3:$DJ$3,0)-1))/SUMIF([1]Aux_Indices!$C$3:$C$538,D$189,OFFSET([1]Aux_Indices!$CL$3:$CL$323,0,MATCH("a"&amp;$C193,[1]Aux_Indices!$CL$3:$DJ$3,0)-1))-1</f>
        <v>4.6099999999999808E-2</v>
      </c>
      <c r="F193" s="337">
        <f ca="1">SUMIF([1]Aux_Indices!$C$3:$C$538,F$189,OFFSET([1]Aux_Indices!$CL$3:$CL$323,0,MATCH("a"&amp;$C193,[1]Aux_Indices!$CL$3:$DJ$3,0)-1))/SUMIF([1]Aux_Indices!$C$3:$C$538,E$189,OFFSET([1]Aux_Indices!$CL$3:$CL$323,0,MATCH("a"&amp;$C193,[1]Aux_Indices!$CL$3:$DJ$3,0)-1))-1</f>
        <v>3.9700000000001623E-2</v>
      </c>
      <c r="G193" s="337">
        <f ca="1">SUMIF([1]Aux_Indices!$C$3:$C$538,G$189,OFFSET([1]Aux_Indices!$CL$3:$CL$323,0,MATCH("a"&amp;$C193,[1]Aux_Indices!$CL$3:$DJ$3,0)-1))/SUMIF([1]Aux_Indices!$C$3:$C$538,F$189,OFFSET([1]Aux_Indices!$CL$3:$CL$323,0,MATCH("a"&amp;$C193,[1]Aux_Indices!$CL$3:$DJ$3,0)-1))-1</f>
        <v>3.5000000000000364E-2</v>
      </c>
      <c r="H193" s="337">
        <f ca="1">SUMIF([1]Aux_Indices!$C$3:$C$538,H$189,OFFSET([1]Aux_Indices!$CL$3:$CL$323,0,MATCH("a"&amp;$C193,[1]Aux_Indices!$CL$3:$DJ$3,0)-1))/SUMIF([1]Aux_Indices!$C$3:$C$538,G$189,OFFSET([1]Aux_Indices!$CL$3:$CL$323,0,MATCH("a"&amp;$C193,[1]Aux_Indices!$CL$3:$DJ$3,0)-1))-1</f>
        <v>3.499999999999992E-2</v>
      </c>
      <c r="I193" s="337">
        <f ca="1">SUMIF([1]Aux_Indices!$C$3:$C$538,I$189,OFFSET([1]Aux_Indices!$CL$3:$CL$323,0,MATCH("a"&amp;$C193,[1]Aux_Indices!$CL$3:$DJ$3,0)-1))/SUMIF([1]Aux_Indices!$C$3:$C$538,H$189,OFFSET([1]Aux_Indices!$CL$3:$CL$323,0,MATCH("a"&amp;$C193,[1]Aux_Indices!$CL$3:$DJ$3,0)-1))-1</f>
        <v>3.5000000000000142E-2</v>
      </c>
      <c r="J193" s="337">
        <f ca="1">SUMIF([1]Aux_Indices!$C$3:$C$538,J$189,OFFSET([1]Aux_Indices!$CL$3:$CL$323,0,MATCH("a"&amp;$C193,[1]Aux_Indices!$CL$3:$DJ$3,0)-1))/SUMIF([1]Aux_Indices!$C$3:$C$538,I$189,OFFSET([1]Aux_Indices!$CL$3:$CL$323,0,MATCH("a"&amp;$C193,[1]Aux_Indices!$CL$3:$DJ$3,0)-1))-1</f>
        <v>3.499999999999992E-2</v>
      </c>
      <c r="K193" s="337">
        <f ca="1">SUMIF([1]Aux_Indices!$C$3:$C$538,K$189,OFFSET([1]Aux_Indices!$CL$3:$CL$323,0,MATCH("a"&amp;$C193,[1]Aux_Indices!$CL$3:$DJ$3,0)-1))/SUMIF([1]Aux_Indices!$C$3:$C$538,J$189,OFFSET([1]Aux_Indices!$CL$3:$CL$323,0,MATCH("a"&amp;$C193,[1]Aux_Indices!$CL$3:$DJ$3,0)-1))-1</f>
        <v>3.5000000000000142E-2</v>
      </c>
      <c r="L193" s="337">
        <f ca="1">SUMIF([1]Aux_Indices!$C$3:$C$538,L$189,OFFSET([1]Aux_Indices!$CL$3:$CL$323,0,MATCH("a"&amp;$C193,[1]Aux_Indices!$CL$3:$DJ$3,0)-1))/SUMIF([1]Aux_Indices!$C$3:$C$538,K$189,OFFSET([1]Aux_Indices!$CL$3:$CL$323,0,MATCH("a"&amp;$C193,[1]Aux_Indices!$CL$3:$DJ$3,0)-1))-1</f>
        <v>3.5000000000000586E-2</v>
      </c>
      <c r="M193" s="337">
        <f ca="1">SUMIF([1]Aux_Indices!$C$3:$C$538,M$189,OFFSET([1]Aux_Indices!$CL$3:$CL$323,0,MATCH("a"&amp;$C193,[1]Aux_Indices!$CL$3:$DJ$3,0)-1))/SUMIF([1]Aux_Indices!$C$3:$C$538,L$189,OFFSET([1]Aux_Indices!$CL$3:$CL$323,0,MATCH("a"&amp;$C193,[1]Aux_Indices!$CL$3:$DJ$3,0)-1))-1</f>
        <v>3.5000000000000364E-2</v>
      </c>
      <c r="N193" s="337">
        <f ca="1">SUMIF([1]Aux_Indices!$C$3:$C$538,N$189,OFFSET([1]Aux_Indices!$CL$3:$CL$323,0,MATCH("a"&amp;$C193,[1]Aux_Indices!$CL$3:$DJ$3,0)-1))/SUMIF([1]Aux_Indices!$C$3:$C$538,M$189,OFFSET([1]Aux_Indices!$CL$3:$CL$323,0,MATCH("a"&amp;$C193,[1]Aux_Indices!$CL$3:$DJ$3,0)-1))-1</f>
        <v>3.5000000000000142E-2</v>
      </c>
      <c r="O193" s="337">
        <f ca="1">SUMIF([1]Aux_Indices!$C$3:$C$538,O$189,OFFSET([1]Aux_Indices!$CL$3:$CL$323,0,MATCH("a"&amp;$C193,[1]Aux_Indices!$CL$3:$DJ$3,0)-1))/SUMIF([1]Aux_Indices!$C$3:$C$538,N$189,OFFSET([1]Aux_Indices!$CL$3:$CL$323,0,MATCH("a"&amp;$C193,[1]Aux_Indices!$CL$3:$DJ$3,0)-1))-1</f>
        <v>3.5000000000000142E-2</v>
      </c>
      <c r="P193" s="337">
        <f ca="1">SUMIF([1]Aux_Indices!$C$3:$C$538,P$189,OFFSET([1]Aux_Indices!$CL$3:$CL$323,0,MATCH("a"&amp;$C193,[1]Aux_Indices!$CL$3:$DJ$3,0)-1))/SUMIF([1]Aux_Indices!$C$3:$C$538,O$189,OFFSET([1]Aux_Indices!$CL$3:$CL$323,0,MATCH("a"&amp;$C193,[1]Aux_Indices!$CL$3:$DJ$3,0)-1))-1</f>
        <v>3.499999999999992E-2</v>
      </c>
      <c r="Q193" s="337">
        <f ca="1">SUMIF([1]Aux_Indices!$C$3:$C$538,Q$189,OFFSET([1]Aux_Indices!$CL$3:$CL$323,0,MATCH("a"&amp;$C193,[1]Aux_Indices!$CL$3:$DJ$3,0)-1))/SUMIF([1]Aux_Indices!$C$3:$C$538,P$189,OFFSET([1]Aux_Indices!$CL$3:$CL$323,0,MATCH("a"&amp;$C193,[1]Aux_Indices!$CL$3:$DJ$3,0)-1))-1</f>
        <v>3.5000000000000142E-2</v>
      </c>
      <c r="R193" s="337">
        <f ca="1">SUMIF([1]Aux_Indices!$C$3:$C$538,R$189,OFFSET([1]Aux_Indices!$CL$3:$CL$323,0,MATCH("a"&amp;$C193,[1]Aux_Indices!$CL$3:$DJ$3,0)-1))/SUMIF([1]Aux_Indices!$C$3:$C$538,Q$189,OFFSET([1]Aux_Indices!$CL$3:$CL$323,0,MATCH("a"&amp;$C193,[1]Aux_Indices!$CL$3:$DJ$3,0)-1))-1</f>
        <v>3.5000000000000364E-2</v>
      </c>
      <c r="S193" s="337">
        <f ca="1">SUMIF([1]Aux_Indices!$C$3:$C$538,S$189,OFFSET([1]Aux_Indices!$CL$3:$CL$323,0,MATCH("a"&amp;$C193,[1]Aux_Indices!$CL$3:$DJ$3,0)-1))/SUMIF([1]Aux_Indices!$C$3:$C$538,R$189,OFFSET([1]Aux_Indices!$CL$3:$CL$323,0,MATCH("a"&amp;$C193,[1]Aux_Indices!$CL$3:$DJ$3,0)-1))-1</f>
        <v>3.499999999999992E-2</v>
      </c>
      <c r="T193" s="337">
        <f ca="1">SUMIF([1]Aux_Indices!$C$3:$C$538,T$189,OFFSET([1]Aux_Indices!$CL$3:$CL$323,0,MATCH("a"&amp;$C193,[1]Aux_Indices!$CL$3:$DJ$3,0)-1))/SUMIF([1]Aux_Indices!$C$3:$C$538,S$189,OFFSET([1]Aux_Indices!$CL$3:$CL$323,0,MATCH("a"&amp;$C193,[1]Aux_Indices!$CL$3:$DJ$3,0)-1))-1</f>
        <v>3.5000000000000142E-2</v>
      </c>
      <c r="U193" s="337">
        <f ca="1">SUMIF([1]Aux_Indices!$C$3:$C$538,U$189,OFFSET([1]Aux_Indices!$CL$3:$CL$323,0,MATCH("a"&amp;$C193,[1]Aux_Indices!$CL$3:$DJ$3,0)-1))/SUMIF([1]Aux_Indices!$C$3:$C$538,T$189,OFFSET([1]Aux_Indices!$CL$3:$CL$323,0,MATCH("a"&amp;$C193,[1]Aux_Indices!$CL$3:$DJ$3,0)-1))-1</f>
        <v>3.5000000000000142E-2</v>
      </c>
      <c r="V193" s="337">
        <f ca="1">SUMIF([1]Aux_Indices!$C$3:$C$538,V$189,OFFSET([1]Aux_Indices!$CL$3:$CL$323,0,MATCH("a"&amp;$C193,[1]Aux_Indices!$CL$3:$DJ$3,0)-1))/SUMIF([1]Aux_Indices!$C$3:$C$538,U$189,OFFSET([1]Aux_Indices!$CL$3:$CL$323,0,MATCH("a"&amp;$C193,[1]Aux_Indices!$CL$3:$DJ$3,0)-1))-1</f>
        <v>3.5000000000000142E-2</v>
      </c>
      <c r="W193" s="337">
        <f ca="1">SUMIF([1]Aux_Indices!$C$3:$C$538,W$189,OFFSET([1]Aux_Indices!$CL$3:$CL$323,0,MATCH("a"&amp;$C193,[1]Aux_Indices!$CL$3:$DJ$3,0)-1))/SUMIF([1]Aux_Indices!$C$3:$C$538,V$189,OFFSET([1]Aux_Indices!$CL$3:$CL$323,0,MATCH("a"&amp;$C193,[1]Aux_Indices!$CL$3:$DJ$3,0)-1))-1</f>
        <v>3.5000000000000364E-2</v>
      </c>
      <c r="X193" s="337">
        <f ca="1">SUMIF([1]Aux_Indices!$C$3:$C$538,X$189,OFFSET([1]Aux_Indices!$CL$3:$CL$323,0,MATCH("a"&amp;$C193,[1]Aux_Indices!$CL$3:$DJ$3,0)-1))/SUMIF([1]Aux_Indices!$C$3:$C$538,W$189,OFFSET([1]Aux_Indices!$CL$3:$CL$323,0,MATCH("a"&amp;$C193,[1]Aux_Indices!$CL$3:$DJ$3,0)-1))-1</f>
        <v>3.5000000000000364E-2</v>
      </c>
      <c r="Y193" s="337">
        <f ca="1">SUMIF([1]Aux_Indices!$C$3:$C$538,Y$189,OFFSET([1]Aux_Indices!$CL$3:$CL$323,0,MATCH("a"&amp;$C193,[1]Aux_Indices!$CL$3:$DJ$3,0)-1))/SUMIF([1]Aux_Indices!$C$3:$C$538,X$189,OFFSET([1]Aux_Indices!$CL$3:$CL$323,0,MATCH("a"&amp;$C193,[1]Aux_Indices!$CL$3:$DJ$3,0)-1))-1</f>
        <v>3.5000000000000142E-2</v>
      </c>
      <c r="Z193" s="337">
        <f ca="1">SUMIF([1]Aux_Indices!$C$3:$C$538,Z$189,OFFSET([1]Aux_Indices!$CL$3:$CL$323,0,MATCH("a"&amp;$C193,[1]Aux_Indices!$CL$3:$DJ$3,0)-1))/SUMIF([1]Aux_Indices!$C$3:$C$538,Y$189,OFFSET([1]Aux_Indices!$CL$3:$CL$323,0,MATCH("a"&amp;$C193,[1]Aux_Indices!$CL$3:$DJ$3,0)-1))-1</f>
        <v>3.5000000000000142E-2</v>
      </c>
      <c r="AA193" s="337">
        <f ca="1">SUMIF([1]Aux_Indices!$C$3:$C$538,AA$189,OFFSET([1]Aux_Indices!$CL$3:$CL$323,0,MATCH("a"&amp;$C193,[1]Aux_Indices!$CL$3:$DJ$3,0)-1))/SUMIF([1]Aux_Indices!$C$3:$C$538,Z$189,OFFSET([1]Aux_Indices!$CL$3:$CL$323,0,MATCH("a"&amp;$C193,[1]Aux_Indices!$CL$3:$DJ$3,0)-1))-1</f>
        <v>3.5000000000000142E-2</v>
      </c>
      <c r="AB193" s="337">
        <f ca="1">SUMIF([1]Aux_Indices!$C$3:$C$538,AB$189,OFFSET([1]Aux_Indices!$CL$3:$CL$323,0,MATCH("a"&amp;$C193,[1]Aux_Indices!$CL$3:$DJ$3,0)-1))/SUMIF([1]Aux_Indices!$C$3:$C$538,AA$189,OFFSET([1]Aux_Indices!$CL$3:$CL$323,0,MATCH("a"&amp;$C193,[1]Aux_Indices!$CL$3:$DJ$3,0)-1))-1</f>
        <v>3.5000000000000142E-2</v>
      </c>
      <c r="AC193" s="337">
        <f ca="1">SUMIF([1]Aux_Indices!$C$3:$C$538,AC$189,OFFSET([1]Aux_Indices!$CL$3:$CL$323,0,MATCH("a"&amp;$C193,[1]Aux_Indices!$CL$3:$DJ$3,0)-1))/SUMIF([1]Aux_Indices!$C$3:$C$538,AB$189,OFFSET([1]Aux_Indices!$CL$3:$CL$323,0,MATCH("a"&amp;$C193,[1]Aux_Indices!$CL$3:$DJ$3,0)-1))-1</f>
        <v>3.5000000000000364E-2</v>
      </c>
      <c r="AD193" s="337">
        <f ca="1">SUMIF([1]Aux_Indices!$C$3:$C$538,AD$189,OFFSET([1]Aux_Indices!$CL$3:$CL$323,0,MATCH("a"&amp;$C193,[1]Aux_Indices!$CL$3:$DJ$3,0)-1))/SUMIF([1]Aux_Indices!$C$3:$C$538,AC$189,OFFSET([1]Aux_Indices!$CL$3:$CL$323,0,MATCH("a"&amp;$C193,[1]Aux_Indices!$CL$3:$DJ$3,0)-1))-1</f>
        <v>3.499999999999992E-2</v>
      </c>
      <c r="AE193" s="337">
        <f ca="1">SUMIF([1]Aux_Indices!$C$3:$C$538,AE$189,OFFSET([1]Aux_Indices!$CL$3:$CL$323,0,MATCH("a"&amp;$C193,[1]Aux_Indices!$CL$3:$DJ$3,0)-1))/SUMIF([1]Aux_Indices!$C$3:$C$538,AD$189,OFFSET([1]Aux_Indices!$CL$3:$CL$323,0,MATCH("a"&amp;$C193,[1]Aux_Indices!$CL$3:$DJ$3,0)-1))-1</f>
        <v>3.499999999999992E-2</v>
      </c>
      <c r="AF193" s="337">
        <f ca="1">SUMIF([1]Aux_Indices!$C$3:$C$538,AF$189,OFFSET([1]Aux_Indices!$CL$3:$CL$323,0,MATCH("a"&amp;$C193,[1]Aux_Indices!$CL$3:$DJ$3,0)-1))/SUMIF([1]Aux_Indices!$C$3:$C$538,AE$189,OFFSET([1]Aux_Indices!$CL$3:$CL$323,0,MATCH("a"&amp;$C193,[1]Aux_Indices!$CL$3:$DJ$3,0)-1))-1</f>
        <v>3.5000000000000364E-2</v>
      </c>
      <c r="AG193" s="337">
        <f ca="1">SUMIF([1]Aux_Indices!$C$3:$C$538,AG$189,OFFSET([1]Aux_Indices!$CL$3:$CL$323,0,MATCH("a"&amp;$C193,[1]Aux_Indices!$CL$3:$DJ$3,0)-1))/SUMIF([1]Aux_Indices!$C$3:$C$538,AF$189,OFFSET([1]Aux_Indices!$CL$3:$CL$323,0,MATCH("a"&amp;$C193,[1]Aux_Indices!$CL$3:$DJ$3,0)-1))-1</f>
        <v>3.499999999999992E-2</v>
      </c>
      <c r="AH193" s="337">
        <f ca="1">SUMIF([1]Aux_Indices!$C$3:$C$538,AH$189,OFFSET([1]Aux_Indices!$CL$3:$CL$323,0,MATCH("a"&amp;$C193,[1]Aux_Indices!$CL$3:$DJ$3,0)-1))/SUMIF([1]Aux_Indices!$C$3:$C$538,AG$189,OFFSET([1]Aux_Indices!$CL$3:$CL$323,0,MATCH("a"&amp;$C193,[1]Aux_Indices!$CL$3:$DJ$3,0)-1))-1</f>
        <v>3.4999999999999698E-2</v>
      </c>
      <c r="AM193" s="191"/>
      <c r="AN193" s="191"/>
      <c r="AO193" s="191"/>
      <c r="AP193" s="191"/>
      <c r="AQ193" s="191"/>
      <c r="AR193" s="191"/>
      <c r="AS193" s="191"/>
      <c r="AT193" s="191"/>
      <c r="AU193" s="191"/>
      <c r="AV193" s="191"/>
      <c r="AW193" s="191"/>
      <c r="AX193" s="191"/>
      <c r="AY193" s="191"/>
      <c r="AZ193" s="191"/>
      <c r="BA193" s="191"/>
      <c r="BB193" s="191"/>
    </row>
    <row r="194" spans="1:54" ht="16.5" hidden="1" customHeight="1" outlineLevel="2">
      <c r="B194" s="317"/>
      <c r="C194" s="319" t="str">
        <f>[1]Aux_Indices!$DF$3</f>
        <v>IGP-M</v>
      </c>
      <c r="D194" s="337"/>
      <c r="E194" s="337">
        <f ca="1">SUMIF([1]Aux_Indices!$C$3:$C$538,E$189,OFFSET([1]Aux_Indices!$CL$3:$CL$323,0,MATCH("a"&amp;$C194,[1]Aux_Indices!$CL$3:$DJ$3,0)-1))/SUMIF([1]Aux_Indices!$C$3:$C$538,D$189,OFFSET([1]Aux_Indices!$CL$3:$CL$323,0,MATCH("a"&amp;$C194,[1]Aux_Indices!$CL$3:$DJ$3,0)-1))-1</f>
        <v>5.4899999999999061E-2</v>
      </c>
      <c r="F194" s="337">
        <f ca="1">SUMIF([1]Aux_Indices!$C$3:$C$538,F$189,OFFSET([1]Aux_Indices!$CL$3:$CL$323,0,MATCH("a"&amp;$C194,[1]Aux_Indices!$CL$3:$DJ$3,0)-1))/SUMIF([1]Aux_Indices!$C$3:$C$538,E$189,OFFSET([1]Aux_Indices!$CL$3:$CL$323,0,MATCH("a"&amp;$C194,[1]Aux_Indices!$CL$3:$DJ$3,0)-1))-1</f>
        <v>4.000000000000048E-2</v>
      </c>
      <c r="G194" s="337">
        <f ca="1">SUMIF([1]Aux_Indices!$C$3:$C$538,G$189,OFFSET([1]Aux_Indices!$CL$3:$CL$323,0,MATCH("a"&amp;$C194,[1]Aux_Indices!$CL$3:$DJ$3,0)-1))/SUMIF([1]Aux_Indices!$C$3:$C$538,F$189,OFFSET([1]Aux_Indices!$CL$3:$CL$323,0,MATCH("a"&amp;$C194,[1]Aux_Indices!$CL$3:$DJ$3,0)-1))-1</f>
        <v>4.0000000000000702E-2</v>
      </c>
      <c r="H194" s="337">
        <f ca="1">SUMIF([1]Aux_Indices!$C$3:$C$538,H$189,OFFSET([1]Aux_Indices!$CL$3:$CL$323,0,MATCH("a"&amp;$C194,[1]Aux_Indices!$CL$3:$DJ$3,0)-1))/SUMIF([1]Aux_Indices!$C$3:$C$538,G$189,OFFSET([1]Aux_Indices!$CL$3:$CL$323,0,MATCH("a"&amp;$C194,[1]Aux_Indices!$CL$3:$DJ$3,0)-1))-1</f>
        <v>4.0000000000000258E-2</v>
      </c>
      <c r="I194" s="337">
        <f ca="1">SUMIF([1]Aux_Indices!$C$3:$C$538,I$189,OFFSET([1]Aux_Indices!$CL$3:$CL$323,0,MATCH("a"&amp;$C194,[1]Aux_Indices!$CL$3:$DJ$3,0)-1))/SUMIF([1]Aux_Indices!$C$3:$C$538,H$189,OFFSET([1]Aux_Indices!$CL$3:$CL$323,0,MATCH("a"&amp;$C194,[1]Aux_Indices!$CL$3:$DJ$3,0)-1))-1</f>
        <v>4.000000000000048E-2</v>
      </c>
      <c r="J194" s="337">
        <f ca="1">SUMIF([1]Aux_Indices!$C$3:$C$538,J$189,OFFSET([1]Aux_Indices!$CL$3:$CL$323,0,MATCH("a"&amp;$C194,[1]Aux_Indices!$CL$3:$DJ$3,0)-1))/SUMIF([1]Aux_Indices!$C$3:$C$538,I$189,OFFSET([1]Aux_Indices!$CL$3:$CL$323,0,MATCH("a"&amp;$C194,[1]Aux_Indices!$CL$3:$DJ$3,0)-1))-1</f>
        <v>4.0000000000000702E-2</v>
      </c>
      <c r="K194" s="337">
        <f ca="1">SUMIF([1]Aux_Indices!$C$3:$C$538,K$189,OFFSET([1]Aux_Indices!$CL$3:$CL$323,0,MATCH("a"&amp;$C194,[1]Aux_Indices!$CL$3:$DJ$3,0)-1))/SUMIF([1]Aux_Indices!$C$3:$C$538,J$189,OFFSET([1]Aux_Indices!$CL$3:$CL$323,0,MATCH("a"&amp;$C194,[1]Aux_Indices!$CL$3:$DJ$3,0)-1))-1</f>
        <v>4.0000000000000258E-2</v>
      </c>
      <c r="L194" s="337">
        <f ca="1">SUMIF([1]Aux_Indices!$C$3:$C$538,L$189,OFFSET([1]Aux_Indices!$CL$3:$CL$323,0,MATCH("a"&amp;$C194,[1]Aux_Indices!$CL$3:$DJ$3,0)-1))/SUMIF([1]Aux_Indices!$C$3:$C$538,K$189,OFFSET([1]Aux_Indices!$CL$3:$CL$323,0,MATCH("a"&amp;$C194,[1]Aux_Indices!$CL$3:$DJ$3,0)-1))-1</f>
        <v>4.000000000000048E-2</v>
      </c>
      <c r="M194" s="337">
        <f ca="1">SUMIF([1]Aux_Indices!$C$3:$C$538,M$189,OFFSET([1]Aux_Indices!$CL$3:$CL$323,0,MATCH("a"&amp;$C194,[1]Aux_Indices!$CL$3:$DJ$3,0)-1))/SUMIF([1]Aux_Indices!$C$3:$C$538,L$189,OFFSET([1]Aux_Indices!$CL$3:$CL$323,0,MATCH("a"&amp;$C194,[1]Aux_Indices!$CL$3:$DJ$3,0)-1))-1</f>
        <v>4.0000000000000924E-2</v>
      </c>
      <c r="N194" s="337">
        <f ca="1">SUMIF([1]Aux_Indices!$C$3:$C$538,N$189,OFFSET([1]Aux_Indices!$CL$3:$CL$323,0,MATCH("a"&amp;$C194,[1]Aux_Indices!$CL$3:$DJ$3,0)-1))/SUMIF([1]Aux_Indices!$C$3:$C$538,M$189,OFFSET([1]Aux_Indices!$CL$3:$CL$323,0,MATCH("a"&amp;$C194,[1]Aux_Indices!$CL$3:$DJ$3,0)-1))-1</f>
        <v>4.000000000000048E-2</v>
      </c>
      <c r="O194" s="337">
        <f ca="1">SUMIF([1]Aux_Indices!$C$3:$C$538,O$189,OFFSET([1]Aux_Indices!$CL$3:$CL$323,0,MATCH("a"&amp;$C194,[1]Aux_Indices!$CL$3:$DJ$3,0)-1))/SUMIF([1]Aux_Indices!$C$3:$C$538,N$189,OFFSET([1]Aux_Indices!$CL$3:$CL$323,0,MATCH("a"&amp;$C194,[1]Aux_Indices!$CL$3:$DJ$3,0)-1))-1</f>
        <v>4.000000000000048E-2</v>
      </c>
      <c r="P194" s="337">
        <f ca="1">SUMIF([1]Aux_Indices!$C$3:$C$538,P$189,OFFSET([1]Aux_Indices!$CL$3:$CL$323,0,MATCH("a"&amp;$C194,[1]Aux_Indices!$CL$3:$DJ$3,0)-1))/SUMIF([1]Aux_Indices!$C$3:$C$538,O$189,OFFSET([1]Aux_Indices!$CL$3:$CL$323,0,MATCH("a"&amp;$C194,[1]Aux_Indices!$CL$3:$DJ$3,0)-1))-1</f>
        <v>4.000000000000048E-2</v>
      </c>
      <c r="Q194" s="337">
        <f ca="1">SUMIF([1]Aux_Indices!$C$3:$C$538,Q$189,OFFSET([1]Aux_Indices!$CL$3:$CL$323,0,MATCH("a"&amp;$C194,[1]Aux_Indices!$CL$3:$DJ$3,0)-1))/SUMIF([1]Aux_Indices!$C$3:$C$538,P$189,OFFSET([1]Aux_Indices!$CL$3:$CL$323,0,MATCH("a"&amp;$C194,[1]Aux_Indices!$CL$3:$DJ$3,0)-1))-1</f>
        <v>4.0000000000000702E-2</v>
      </c>
      <c r="R194" s="337">
        <f ca="1">SUMIF([1]Aux_Indices!$C$3:$C$538,R$189,OFFSET([1]Aux_Indices!$CL$3:$CL$323,0,MATCH("a"&amp;$C194,[1]Aux_Indices!$CL$3:$DJ$3,0)-1))/SUMIF([1]Aux_Indices!$C$3:$C$538,Q$189,OFFSET([1]Aux_Indices!$CL$3:$CL$323,0,MATCH("a"&amp;$C194,[1]Aux_Indices!$CL$3:$DJ$3,0)-1))-1</f>
        <v>4.0000000000000702E-2</v>
      </c>
      <c r="S194" s="337">
        <f ca="1">SUMIF([1]Aux_Indices!$C$3:$C$538,S$189,OFFSET([1]Aux_Indices!$CL$3:$CL$323,0,MATCH("a"&amp;$C194,[1]Aux_Indices!$CL$3:$DJ$3,0)-1))/SUMIF([1]Aux_Indices!$C$3:$C$538,R$189,OFFSET([1]Aux_Indices!$CL$3:$CL$323,0,MATCH("a"&amp;$C194,[1]Aux_Indices!$CL$3:$DJ$3,0)-1))-1</f>
        <v>4.0000000000000702E-2</v>
      </c>
      <c r="T194" s="337">
        <f ca="1">SUMIF([1]Aux_Indices!$C$3:$C$538,T$189,OFFSET([1]Aux_Indices!$CL$3:$CL$323,0,MATCH("a"&amp;$C194,[1]Aux_Indices!$CL$3:$DJ$3,0)-1))/SUMIF([1]Aux_Indices!$C$3:$C$538,S$189,OFFSET([1]Aux_Indices!$CL$3:$CL$323,0,MATCH("a"&amp;$C194,[1]Aux_Indices!$CL$3:$DJ$3,0)-1))-1</f>
        <v>4.000000000000048E-2</v>
      </c>
      <c r="U194" s="337">
        <f ca="1">SUMIF([1]Aux_Indices!$C$3:$C$538,U$189,OFFSET([1]Aux_Indices!$CL$3:$CL$323,0,MATCH("a"&amp;$C194,[1]Aux_Indices!$CL$3:$DJ$3,0)-1))/SUMIF([1]Aux_Indices!$C$3:$C$538,T$189,OFFSET([1]Aux_Indices!$CL$3:$CL$323,0,MATCH("a"&amp;$C194,[1]Aux_Indices!$CL$3:$DJ$3,0)-1))-1</f>
        <v>4.000000000000048E-2</v>
      </c>
      <c r="V194" s="337">
        <f ca="1">SUMIF([1]Aux_Indices!$C$3:$C$538,V$189,OFFSET([1]Aux_Indices!$CL$3:$CL$323,0,MATCH("a"&amp;$C194,[1]Aux_Indices!$CL$3:$DJ$3,0)-1))/SUMIF([1]Aux_Indices!$C$3:$C$538,U$189,OFFSET([1]Aux_Indices!$CL$3:$CL$323,0,MATCH("a"&amp;$C194,[1]Aux_Indices!$CL$3:$DJ$3,0)-1))-1</f>
        <v>4.0000000000000924E-2</v>
      </c>
      <c r="W194" s="337">
        <f ca="1">SUMIF([1]Aux_Indices!$C$3:$C$538,W$189,OFFSET([1]Aux_Indices!$CL$3:$CL$323,0,MATCH("a"&amp;$C194,[1]Aux_Indices!$CL$3:$DJ$3,0)-1))/SUMIF([1]Aux_Indices!$C$3:$C$538,V$189,OFFSET([1]Aux_Indices!$CL$3:$CL$323,0,MATCH("a"&amp;$C194,[1]Aux_Indices!$CL$3:$DJ$3,0)-1))-1</f>
        <v>4.0000000000000258E-2</v>
      </c>
      <c r="X194" s="337">
        <f ca="1">SUMIF([1]Aux_Indices!$C$3:$C$538,X$189,OFFSET([1]Aux_Indices!$CL$3:$CL$323,0,MATCH("a"&amp;$C194,[1]Aux_Indices!$CL$3:$DJ$3,0)-1))/SUMIF([1]Aux_Indices!$C$3:$C$538,W$189,OFFSET([1]Aux_Indices!$CL$3:$CL$323,0,MATCH("a"&amp;$C194,[1]Aux_Indices!$CL$3:$DJ$3,0)-1))-1</f>
        <v>4.0000000000000702E-2</v>
      </c>
      <c r="Y194" s="337">
        <f ca="1">SUMIF([1]Aux_Indices!$C$3:$C$538,Y$189,OFFSET([1]Aux_Indices!$CL$3:$CL$323,0,MATCH("a"&amp;$C194,[1]Aux_Indices!$CL$3:$DJ$3,0)-1))/SUMIF([1]Aux_Indices!$C$3:$C$538,X$189,OFFSET([1]Aux_Indices!$CL$3:$CL$323,0,MATCH("a"&amp;$C194,[1]Aux_Indices!$CL$3:$DJ$3,0)-1))-1</f>
        <v>4.0000000000000702E-2</v>
      </c>
      <c r="Z194" s="337">
        <f ca="1">SUMIF([1]Aux_Indices!$C$3:$C$538,Z$189,OFFSET([1]Aux_Indices!$CL$3:$CL$323,0,MATCH("a"&amp;$C194,[1]Aux_Indices!$CL$3:$DJ$3,0)-1))/SUMIF([1]Aux_Indices!$C$3:$C$538,Y$189,OFFSET([1]Aux_Indices!$CL$3:$CL$323,0,MATCH("a"&amp;$C194,[1]Aux_Indices!$CL$3:$DJ$3,0)-1))-1</f>
        <v>4.0000000000000924E-2</v>
      </c>
      <c r="AA194" s="337">
        <f ca="1">SUMIF([1]Aux_Indices!$C$3:$C$538,AA$189,OFFSET([1]Aux_Indices!$CL$3:$CL$323,0,MATCH("a"&amp;$C194,[1]Aux_Indices!$CL$3:$DJ$3,0)-1))/SUMIF([1]Aux_Indices!$C$3:$C$538,Z$189,OFFSET([1]Aux_Indices!$CL$3:$CL$323,0,MATCH("a"&amp;$C194,[1]Aux_Indices!$CL$3:$DJ$3,0)-1))-1</f>
        <v>4.0000000000000702E-2</v>
      </c>
      <c r="AB194" s="337">
        <f ca="1">SUMIF([1]Aux_Indices!$C$3:$C$538,AB$189,OFFSET([1]Aux_Indices!$CL$3:$CL$323,0,MATCH("a"&amp;$C194,[1]Aux_Indices!$CL$3:$DJ$3,0)-1))/SUMIF([1]Aux_Indices!$C$3:$C$538,AA$189,OFFSET([1]Aux_Indices!$CL$3:$CL$323,0,MATCH("a"&amp;$C194,[1]Aux_Indices!$CL$3:$DJ$3,0)-1))-1</f>
        <v>4.0000000000000258E-2</v>
      </c>
      <c r="AC194" s="337">
        <f ca="1">SUMIF([1]Aux_Indices!$C$3:$C$538,AC$189,OFFSET([1]Aux_Indices!$CL$3:$CL$323,0,MATCH("a"&amp;$C194,[1]Aux_Indices!$CL$3:$DJ$3,0)-1))/SUMIF([1]Aux_Indices!$C$3:$C$538,AB$189,OFFSET([1]Aux_Indices!$CL$3:$CL$323,0,MATCH("a"&amp;$C194,[1]Aux_Indices!$CL$3:$DJ$3,0)-1))-1</f>
        <v>4.0000000000000702E-2</v>
      </c>
      <c r="AD194" s="337">
        <f ca="1">SUMIF([1]Aux_Indices!$C$3:$C$538,AD$189,OFFSET([1]Aux_Indices!$CL$3:$CL$323,0,MATCH("a"&amp;$C194,[1]Aux_Indices!$CL$3:$DJ$3,0)-1))/SUMIF([1]Aux_Indices!$C$3:$C$538,AC$189,OFFSET([1]Aux_Indices!$CL$3:$CL$323,0,MATCH("a"&amp;$C194,[1]Aux_Indices!$CL$3:$DJ$3,0)-1))-1</f>
        <v>4.000000000000048E-2</v>
      </c>
      <c r="AE194" s="337">
        <f ca="1">SUMIF([1]Aux_Indices!$C$3:$C$538,AE$189,OFFSET([1]Aux_Indices!$CL$3:$CL$323,0,MATCH("a"&amp;$C194,[1]Aux_Indices!$CL$3:$DJ$3,0)-1))/SUMIF([1]Aux_Indices!$C$3:$C$538,AD$189,OFFSET([1]Aux_Indices!$CL$3:$CL$323,0,MATCH("a"&amp;$C194,[1]Aux_Indices!$CL$3:$DJ$3,0)-1))-1</f>
        <v>4.0000000000000702E-2</v>
      </c>
      <c r="AF194" s="337">
        <f ca="1">SUMIF([1]Aux_Indices!$C$3:$C$538,AF$189,OFFSET([1]Aux_Indices!$CL$3:$CL$323,0,MATCH("a"&amp;$C194,[1]Aux_Indices!$CL$3:$DJ$3,0)-1))/SUMIF([1]Aux_Indices!$C$3:$C$538,AE$189,OFFSET([1]Aux_Indices!$CL$3:$CL$323,0,MATCH("a"&amp;$C194,[1]Aux_Indices!$CL$3:$DJ$3,0)-1))-1</f>
        <v>4.0000000000000702E-2</v>
      </c>
      <c r="AG194" s="337">
        <f ca="1">SUMIF([1]Aux_Indices!$C$3:$C$538,AG$189,OFFSET([1]Aux_Indices!$CL$3:$CL$323,0,MATCH("a"&amp;$C194,[1]Aux_Indices!$CL$3:$DJ$3,0)-1))/SUMIF([1]Aux_Indices!$C$3:$C$538,AF$189,OFFSET([1]Aux_Indices!$CL$3:$CL$323,0,MATCH("a"&amp;$C194,[1]Aux_Indices!$CL$3:$DJ$3,0)-1))-1</f>
        <v>4.0000000000000702E-2</v>
      </c>
      <c r="AH194" s="337">
        <f ca="1">SUMIF([1]Aux_Indices!$C$3:$C$538,AH$189,OFFSET([1]Aux_Indices!$CL$3:$CL$323,0,MATCH("a"&amp;$C194,[1]Aux_Indices!$CL$3:$DJ$3,0)-1))/SUMIF([1]Aux_Indices!$C$3:$C$538,AG$189,OFFSET([1]Aux_Indices!$CL$3:$CL$323,0,MATCH("a"&amp;$C194,[1]Aux_Indices!$CL$3:$DJ$3,0)-1))-1</f>
        <v>4.0000000000000702E-2</v>
      </c>
      <c r="AM194" s="191"/>
      <c r="AN194" s="191"/>
      <c r="AO194" s="191"/>
      <c r="AP194" s="191"/>
      <c r="AQ194" s="191"/>
      <c r="AR194" s="191"/>
      <c r="AS194" s="191"/>
      <c r="AT194" s="191"/>
      <c r="AU194" s="191"/>
      <c r="AV194" s="191"/>
      <c r="AW194" s="191"/>
      <c r="AX194" s="191"/>
      <c r="AY194" s="191"/>
      <c r="AZ194" s="191"/>
      <c r="BA194" s="191"/>
      <c r="BB194" s="191"/>
    </row>
    <row r="195" spans="1:54" ht="3.75" customHeight="1" outlineLevel="1">
      <c r="B195" s="191"/>
      <c r="C195" s="191"/>
      <c r="D195" s="191"/>
      <c r="E195" s="191"/>
      <c r="F195" s="191"/>
      <c r="G195" s="191"/>
      <c r="H195" s="191"/>
      <c r="I195" s="191"/>
      <c r="J195" s="191"/>
      <c r="K195" s="191"/>
      <c r="L195" s="191"/>
      <c r="M195" s="191"/>
      <c r="N195" s="191"/>
      <c r="O195" s="191"/>
      <c r="P195" s="191"/>
      <c r="Q195" s="191"/>
      <c r="R195" s="191"/>
      <c r="S195" s="191"/>
      <c r="T195" s="191"/>
      <c r="U195" s="191"/>
      <c r="V195" s="191"/>
      <c r="W195" s="191"/>
      <c r="X195" s="191"/>
      <c r="Y195" s="191"/>
      <c r="Z195" s="191"/>
      <c r="AA195" s="191"/>
      <c r="AB195" s="191"/>
      <c r="AC195" s="191"/>
      <c r="AD195" s="191"/>
      <c r="AE195" s="191"/>
      <c r="AF195" s="191"/>
      <c r="AG195" s="191"/>
      <c r="AH195" s="191"/>
      <c r="AI195" s="191"/>
      <c r="AJ195" s="191"/>
      <c r="AK195" s="191"/>
      <c r="AL195" s="191"/>
      <c r="AM195" s="191"/>
      <c r="AN195" s="191"/>
      <c r="AO195" s="191"/>
      <c r="AP195" s="191"/>
      <c r="AQ195" s="191"/>
      <c r="AR195" s="191"/>
      <c r="AS195" s="191"/>
      <c r="AT195" s="191"/>
      <c r="AU195" s="191"/>
      <c r="AV195" s="191"/>
      <c r="AW195" s="191"/>
      <c r="AX195" s="191"/>
      <c r="AY195" s="191"/>
      <c r="AZ195" s="191"/>
      <c r="BA195" s="191"/>
      <c r="BB195" s="191"/>
    </row>
    <row r="196" spans="1:54" s="202" customFormat="1" ht="16.5" customHeight="1" outlineLevel="1" collapsed="1">
      <c r="A196" s="190"/>
      <c r="B196" s="200" t="s">
        <v>300</v>
      </c>
      <c r="C196" s="201"/>
      <c r="D196" s="201"/>
      <c r="E196" s="201"/>
      <c r="F196" s="201"/>
      <c r="G196" s="201"/>
      <c r="H196" s="201"/>
      <c r="I196" s="201"/>
      <c r="J196" s="201"/>
      <c r="K196" s="201"/>
      <c r="L196" s="201"/>
      <c r="M196" s="201"/>
      <c r="N196" s="201"/>
      <c r="O196" s="201"/>
      <c r="P196" s="201"/>
      <c r="Q196" s="201"/>
      <c r="R196" s="201"/>
      <c r="S196" s="201"/>
      <c r="T196" s="201"/>
      <c r="U196" s="201"/>
      <c r="V196" s="201"/>
      <c r="W196" s="201"/>
      <c r="X196" s="201"/>
      <c r="Y196" s="201"/>
      <c r="Z196" s="201"/>
      <c r="AA196" s="201"/>
      <c r="AB196" s="201"/>
      <c r="AC196" s="201"/>
      <c r="AD196" s="201"/>
      <c r="AE196" s="201"/>
      <c r="AF196" s="201"/>
      <c r="AG196" s="201"/>
      <c r="AH196" s="201"/>
      <c r="AI196" s="201"/>
      <c r="AJ196" s="201"/>
      <c r="AK196" s="201"/>
      <c r="AL196" s="201"/>
      <c r="AM196" s="201"/>
      <c r="AN196" s="201"/>
      <c r="AO196" s="201"/>
      <c r="AP196" s="201"/>
      <c r="AQ196" s="201"/>
      <c r="AR196" s="201"/>
      <c r="AS196" s="201"/>
      <c r="AT196" s="201"/>
      <c r="AU196" s="201"/>
      <c r="AV196" s="201"/>
      <c r="AW196" s="201"/>
      <c r="AX196" s="201"/>
      <c r="AY196" s="201"/>
      <c r="AZ196" s="201"/>
      <c r="BA196" s="201"/>
      <c r="BB196" s="201"/>
    </row>
    <row r="197" spans="1:54" ht="16.5" hidden="1" customHeight="1" outlineLevel="2">
      <c r="B197" s="338"/>
      <c r="C197" s="338"/>
      <c r="D197" s="338"/>
      <c r="E197" s="338"/>
      <c r="F197" s="338"/>
      <c r="G197" s="338"/>
      <c r="H197" s="338"/>
      <c r="I197" s="338"/>
      <c r="J197" s="338"/>
      <c r="K197" s="338"/>
      <c r="L197" s="338"/>
      <c r="M197" s="338"/>
      <c r="N197" s="338"/>
      <c r="O197" s="338"/>
      <c r="P197" s="338"/>
      <c r="Q197" s="338"/>
      <c r="R197" s="338"/>
      <c r="S197" s="338"/>
      <c r="T197" s="338"/>
      <c r="U197" s="338"/>
      <c r="V197" s="338"/>
      <c r="W197" s="338"/>
      <c r="X197" s="338"/>
      <c r="Y197" s="338"/>
      <c r="Z197" s="338"/>
      <c r="AA197" s="338"/>
      <c r="AB197" s="338"/>
      <c r="AC197" s="338"/>
      <c r="AD197" s="338"/>
      <c r="AE197" s="338"/>
      <c r="AF197" s="338"/>
      <c r="AG197" s="338"/>
      <c r="AH197" s="338"/>
      <c r="AI197" s="338"/>
      <c r="AJ197" s="338"/>
      <c r="AK197" s="338"/>
      <c r="AL197" s="338"/>
      <c r="AM197" s="191"/>
      <c r="AN197" s="191"/>
      <c r="AO197" s="191"/>
      <c r="AP197" s="191"/>
      <c r="AQ197" s="191"/>
      <c r="AR197" s="191"/>
      <c r="AS197" s="191"/>
      <c r="AT197" s="191"/>
      <c r="AU197" s="191"/>
      <c r="AV197" s="191"/>
      <c r="AW197" s="191"/>
      <c r="AX197" s="191"/>
      <c r="AY197" s="191"/>
      <c r="AZ197" s="191"/>
      <c r="BA197" s="191"/>
      <c r="BB197" s="191"/>
    </row>
    <row r="198" spans="1:54" ht="16.5" hidden="1" customHeight="1" outlineLevel="2">
      <c r="B198" s="339" t="s">
        <v>301</v>
      </c>
      <c r="C198" s="340" t="s">
        <v>302</v>
      </c>
      <c r="D198" s="341">
        <v>2</v>
      </c>
      <c r="E198" s="342" t="s">
        <v>303</v>
      </c>
      <c r="F198" s="343"/>
      <c r="G198" s="343"/>
      <c r="H198" s="344"/>
      <c r="I198" s="338"/>
      <c r="J198" s="338"/>
      <c r="K198" s="338"/>
      <c r="L198" s="338"/>
      <c r="M198" s="338"/>
      <c r="N198" s="338"/>
      <c r="O198" s="338"/>
      <c r="P198" s="338"/>
      <c r="Q198" s="338"/>
      <c r="R198" s="338"/>
      <c r="S198" s="338"/>
      <c r="T198" s="338"/>
      <c r="U198" s="338"/>
      <c r="V198" s="338"/>
      <c r="W198" s="338"/>
      <c r="X198" s="338"/>
      <c r="Y198" s="338"/>
      <c r="Z198" s="338"/>
      <c r="AA198" s="338"/>
      <c r="AB198" s="338"/>
      <c r="AC198" s="338"/>
      <c r="AD198" s="338"/>
      <c r="AE198" s="338"/>
      <c r="AF198" s="338"/>
      <c r="AG198" s="338"/>
      <c r="AH198" s="338"/>
      <c r="AI198" s="338"/>
      <c r="AJ198" s="338"/>
      <c r="AK198" s="338"/>
      <c r="AL198" s="338"/>
      <c r="AM198" s="191"/>
      <c r="AN198" s="191"/>
      <c r="AO198" s="191"/>
      <c r="AP198" s="191"/>
      <c r="AQ198" s="191"/>
      <c r="AR198" s="191"/>
      <c r="AS198" s="191"/>
      <c r="AT198" s="191"/>
      <c r="AU198" s="191"/>
      <c r="AV198" s="191"/>
      <c r="AW198" s="191"/>
      <c r="AX198" s="191"/>
      <c r="AY198" s="191"/>
      <c r="AZ198" s="191"/>
      <c r="BA198" s="191"/>
      <c r="BB198" s="191"/>
    </row>
    <row r="199" spans="1:54" ht="16.5" hidden="1" customHeight="1" outlineLevel="2">
      <c r="C199" s="261" t="s">
        <v>304</v>
      </c>
      <c r="D199" s="263">
        <v>2</v>
      </c>
      <c r="E199" s="345" t="s">
        <v>303</v>
      </c>
      <c r="H199" s="338"/>
      <c r="I199" s="338"/>
      <c r="J199" s="338"/>
      <c r="K199" s="338"/>
      <c r="L199" s="338"/>
      <c r="M199" s="338"/>
      <c r="N199" s="338"/>
      <c r="O199" s="338"/>
      <c r="P199" s="338"/>
      <c r="Q199" s="338"/>
      <c r="R199" s="338"/>
      <c r="S199" s="338"/>
      <c r="T199" s="338"/>
      <c r="U199" s="338"/>
      <c r="V199" s="338"/>
      <c r="W199" s="338"/>
      <c r="X199" s="338"/>
      <c r="Y199" s="338"/>
      <c r="Z199" s="338"/>
      <c r="AA199" s="338"/>
      <c r="AB199" s="338"/>
      <c r="AC199" s="338"/>
      <c r="AD199" s="338"/>
      <c r="AE199" s="338"/>
      <c r="AF199" s="338"/>
      <c r="AG199" s="338"/>
      <c r="AH199" s="338"/>
      <c r="AI199" s="338"/>
      <c r="AJ199" s="338"/>
      <c r="AK199" s="338"/>
      <c r="AL199" s="338"/>
      <c r="AM199" s="191"/>
      <c r="AN199" s="191"/>
      <c r="AO199" s="191"/>
      <c r="AP199" s="191"/>
      <c r="AQ199" s="191"/>
      <c r="AR199" s="191"/>
      <c r="AS199" s="191"/>
      <c r="AT199" s="191"/>
      <c r="AU199" s="191"/>
      <c r="AV199" s="191"/>
      <c r="AW199" s="191"/>
      <c r="AX199" s="191"/>
      <c r="AY199" s="191"/>
      <c r="AZ199" s="191"/>
      <c r="BA199" s="191"/>
      <c r="BB199" s="191"/>
    </row>
    <row r="200" spans="1:54" ht="16.5" hidden="1" customHeight="1" outlineLevel="2">
      <c r="C200" s="261" t="s">
        <v>305</v>
      </c>
      <c r="D200" s="263">
        <v>2</v>
      </c>
      <c r="E200" s="346" t="s">
        <v>306</v>
      </c>
      <c r="H200" s="338"/>
      <c r="I200" s="338"/>
      <c r="J200" s="338"/>
      <c r="K200" s="338"/>
      <c r="L200" s="338"/>
      <c r="M200" s="338"/>
      <c r="N200" s="338"/>
      <c r="O200" s="338"/>
      <c r="P200" s="338"/>
      <c r="Q200" s="338"/>
      <c r="R200" s="338"/>
      <c r="S200" s="338"/>
      <c r="T200" s="338"/>
      <c r="U200" s="338"/>
      <c r="V200" s="338"/>
      <c r="W200" s="338"/>
      <c r="X200" s="338"/>
      <c r="Y200" s="338"/>
      <c r="Z200" s="338"/>
      <c r="AA200" s="338"/>
      <c r="AB200" s="338"/>
      <c r="AC200" s="338"/>
      <c r="AD200" s="338"/>
      <c r="AE200" s="338"/>
      <c r="AF200" s="338"/>
      <c r="AG200" s="338"/>
      <c r="AH200" s="338"/>
      <c r="AI200" s="338"/>
      <c r="AJ200" s="338"/>
      <c r="AK200" s="338"/>
      <c r="AL200" s="338"/>
      <c r="AM200" s="191"/>
      <c r="AN200" s="191"/>
      <c r="AO200" s="191"/>
      <c r="AP200" s="191"/>
      <c r="AQ200" s="191"/>
      <c r="AR200" s="191"/>
      <c r="AS200" s="191"/>
      <c r="AT200" s="191"/>
      <c r="AU200" s="191"/>
      <c r="AV200" s="191"/>
      <c r="AW200" s="191"/>
      <c r="AX200" s="191"/>
      <c r="AY200" s="191"/>
      <c r="AZ200" s="191"/>
      <c r="BA200" s="191"/>
      <c r="BB200" s="191"/>
    </row>
    <row r="201" spans="1:54" ht="16.5" hidden="1" customHeight="1" outlineLevel="2">
      <c r="B201" s="261"/>
      <c r="C201" s="261"/>
      <c r="D201" s="347"/>
      <c r="E201" s="283"/>
      <c r="F201" s="261"/>
      <c r="G201" s="261"/>
      <c r="H201" s="338"/>
      <c r="I201" s="338"/>
      <c r="J201" s="338"/>
      <c r="K201" s="338"/>
      <c r="L201" s="338"/>
      <c r="M201" s="338"/>
      <c r="N201" s="338"/>
      <c r="O201" s="338"/>
      <c r="P201" s="338"/>
      <c r="Q201" s="338"/>
      <c r="R201" s="338"/>
      <c r="S201" s="338"/>
      <c r="T201" s="338"/>
      <c r="U201" s="338"/>
      <c r="V201" s="338"/>
      <c r="W201" s="338"/>
      <c r="X201" s="338"/>
      <c r="Y201" s="338"/>
      <c r="Z201" s="338"/>
      <c r="AA201" s="338"/>
      <c r="AB201" s="338"/>
      <c r="AC201" s="338"/>
      <c r="AD201" s="338"/>
      <c r="AE201" s="338"/>
      <c r="AF201" s="338"/>
      <c r="AG201" s="338"/>
      <c r="AH201" s="338"/>
      <c r="AI201" s="338"/>
      <c r="AJ201" s="338"/>
      <c r="AK201" s="338"/>
      <c r="AL201" s="338"/>
      <c r="AM201" s="191"/>
      <c r="AN201" s="191"/>
      <c r="AO201" s="191"/>
      <c r="AP201" s="191"/>
      <c r="AQ201" s="191"/>
      <c r="AR201" s="191"/>
      <c r="AS201" s="191"/>
      <c r="AT201" s="191"/>
      <c r="AU201" s="191"/>
      <c r="AV201" s="191"/>
      <c r="AW201" s="191"/>
      <c r="AX201" s="191"/>
      <c r="AY201" s="191"/>
      <c r="AZ201" s="191"/>
      <c r="BA201" s="191"/>
      <c r="BB201" s="191"/>
    </row>
    <row r="202" spans="1:54" ht="16.5" hidden="1" customHeight="1" outlineLevel="2">
      <c r="B202" s="257"/>
      <c r="C202" s="258"/>
      <c r="D202" s="260"/>
      <c r="E202" s="260" t="s">
        <v>307</v>
      </c>
      <c r="F202" s="260" t="s">
        <v>308</v>
      </c>
      <c r="G202" s="260" t="s">
        <v>309</v>
      </c>
      <c r="H202" s="260" t="s">
        <v>310</v>
      </c>
      <c r="I202" s="338"/>
      <c r="J202" s="338"/>
      <c r="K202" s="338"/>
      <c r="L202" s="338"/>
      <c r="M202" s="338"/>
      <c r="N202" s="338"/>
      <c r="O202" s="338"/>
      <c r="P202" s="338"/>
      <c r="Q202" s="338"/>
      <c r="R202" s="338"/>
      <c r="S202" s="338"/>
      <c r="T202" s="338"/>
      <c r="U202" s="338"/>
      <c r="V202" s="338"/>
      <c r="W202" s="338"/>
      <c r="X202" s="338"/>
      <c r="Y202" s="338"/>
      <c r="Z202" s="338"/>
      <c r="AA202" s="338"/>
      <c r="AB202" s="338"/>
      <c r="AC202" s="338"/>
      <c r="AD202" s="338"/>
      <c r="AE202" s="338"/>
      <c r="AF202" s="338"/>
      <c r="AG202" s="338"/>
      <c r="AH202" s="338"/>
      <c r="AI202" s="338"/>
      <c r="AJ202" s="338"/>
      <c r="AK202" s="338"/>
      <c r="AL202" s="338"/>
      <c r="AM202" s="191"/>
      <c r="AN202" s="191"/>
      <c r="AO202" s="191"/>
      <c r="AP202" s="191"/>
      <c r="AQ202" s="191"/>
      <c r="AR202" s="191"/>
      <c r="AS202" s="191"/>
      <c r="AT202" s="191"/>
      <c r="AU202" s="191"/>
      <c r="AV202" s="191"/>
      <c r="AW202" s="191"/>
      <c r="AX202" s="191"/>
      <c r="AY202" s="191"/>
      <c r="AZ202" s="191"/>
      <c r="BA202" s="191"/>
      <c r="BB202" s="191"/>
    </row>
    <row r="203" spans="1:54" ht="16.5" hidden="1" customHeight="1" outlineLevel="2">
      <c r="B203" s="339" t="s">
        <v>111</v>
      </c>
      <c r="C203" s="348" t="str">
        <f t="shared" ref="C203:C208" si="20">C280</f>
        <v>Atrativo</v>
      </c>
      <c r="D203" s="347" t="s">
        <v>311</v>
      </c>
      <c r="E203" s="281">
        <v>0</v>
      </c>
      <c r="F203" s="281">
        <v>1</v>
      </c>
      <c r="G203" s="281">
        <v>0</v>
      </c>
      <c r="H203" s="281">
        <v>0</v>
      </c>
      <c r="I203" s="338"/>
      <c r="J203" s="338"/>
      <c r="K203" s="338"/>
      <c r="L203" s="338"/>
      <c r="M203" s="338"/>
      <c r="N203" s="338"/>
      <c r="O203" s="338"/>
      <c r="P203" s="338"/>
      <c r="Q203" s="338"/>
      <c r="R203" s="338"/>
      <c r="S203" s="338"/>
      <c r="T203" s="338"/>
      <c r="U203" s="338"/>
      <c r="V203" s="338"/>
      <c r="W203" s="338"/>
      <c r="X203" s="338"/>
      <c r="Y203" s="338"/>
      <c r="Z203" s="338"/>
      <c r="AA203" s="338"/>
      <c r="AB203" s="338"/>
      <c r="AC203" s="338"/>
      <c r="AD203" s="338"/>
      <c r="AE203" s="338"/>
      <c r="AF203" s="338"/>
      <c r="AG203" s="338"/>
      <c r="AH203" s="338"/>
      <c r="AI203" s="338"/>
      <c r="AJ203" s="338"/>
      <c r="AK203" s="338"/>
      <c r="AL203" s="338"/>
      <c r="AM203" s="191"/>
      <c r="AN203" s="191"/>
      <c r="AO203" s="191"/>
      <c r="AP203" s="191"/>
      <c r="AQ203" s="191"/>
      <c r="AR203" s="191"/>
      <c r="AS203" s="191"/>
      <c r="AT203" s="191"/>
      <c r="AU203" s="191"/>
      <c r="AV203" s="191"/>
      <c r="AW203" s="191"/>
      <c r="AX203" s="191"/>
      <c r="AY203" s="191"/>
      <c r="AZ203" s="191"/>
      <c r="BA203" s="191"/>
      <c r="BB203" s="191"/>
    </row>
    <row r="204" spans="1:54" ht="16.5" hidden="1" customHeight="1" outlineLevel="2">
      <c r="C204" s="348" t="str">
        <f t="shared" si="20"/>
        <v>Serviços de Apoio à Visitação</v>
      </c>
      <c r="D204" s="347" t="s">
        <v>311</v>
      </c>
      <c r="E204" s="281">
        <v>0</v>
      </c>
      <c r="F204" s="281">
        <v>1</v>
      </c>
      <c r="G204" s="281">
        <v>0</v>
      </c>
      <c r="H204" s="281">
        <v>0</v>
      </c>
      <c r="I204" s="338"/>
      <c r="J204" s="338"/>
      <c r="K204" s="338"/>
      <c r="L204" s="338"/>
      <c r="M204" s="338"/>
      <c r="N204" s="338"/>
      <c r="O204" s="338"/>
      <c r="P204" s="338"/>
      <c r="Q204" s="338"/>
      <c r="R204" s="338"/>
      <c r="S204" s="338"/>
      <c r="T204" s="338"/>
      <c r="U204" s="338"/>
      <c r="V204" s="338"/>
      <c r="W204" s="338"/>
      <c r="X204" s="338"/>
      <c r="Y204" s="338"/>
      <c r="Z204" s="338"/>
      <c r="AA204" s="338"/>
      <c r="AB204" s="338"/>
      <c r="AC204" s="338"/>
      <c r="AD204" s="338"/>
      <c r="AE204" s="338"/>
      <c r="AF204" s="338"/>
      <c r="AG204" s="338"/>
      <c r="AH204" s="338"/>
      <c r="AI204" s="338"/>
      <c r="AJ204" s="338"/>
      <c r="AK204" s="338"/>
      <c r="AL204" s="338"/>
      <c r="AM204" s="191"/>
      <c r="AN204" s="191"/>
      <c r="AO204" s="191"/>
      <c r="AP204" s="191"/>
      <c r="AQ204" s="191"/>
      <c r="AR204" s="191"/>
      <c r="AS204" s="191"/>
      <c r="AT204" s="191"/>
      <c r="AU204" s="191"/>
      <c r="AV204" s="191"/>
      <c r="AW204" s="191"/>
      <c r="AX204" s="191"/>
      <c r="AY204" s="191"/>
      <c r="AZ204" s="191"/>
      <c r="BA204" s="191"/>
      <c r="BB204" s="191"/>
    </row>
    <row r="205" spans="1:54" ht="16.5" hidden="1" customHeight="1" outlineLevel="2">
      <c r="C205" s="348" t="str">
        <f t="shared" si="20"/>
        <v>Infraestrutura</v>
      </c>
      <c r="D205" s="347" t="s">
        <v>311</v>
      </c>
      <c r="E205" s="281">
        <v>0</v>
      </c>
      <c r="F205" s="281">
        <v>1</v>
      </c>
      <c r="G205" s="281">
        <v>0</v>
      </c>
      <c r="H205" s="281">
        <v>0</v>
      </c>
      <c r="I205" s="338"/>
      <c r="J205" s="338"/>
      <c r="K205" s="338"/>
      <c r="L205" s="338"/>
      <c r="M205" s="338"/>
      <c r="N205" s="338"/>
      <c r="O205" s="338"/>
      <c r="P205" s="338"/>
      <c r="Q205" s="338"/>
      <c r="R205" s="338"/>
      <c r="S205" s="338"/>
      <c r="T205" s="338"/>
      <c r="U205" s="338"/>
      <c r="V205" s="338"/>
      <c r="W205" s="338"/>
      <c r="X205" s="338"/>
      <c r="Y205" s="338"/>
      <c r="Z205" s="338"/>
      <c r="AA205" s="338"/>
      <c r="AB205" s="338"/>
      <c r="AC205" s="338"/>
      <c r="AD205" s="338"/>
      <c r="AE205" s="338"/>
      <c r="AF205" s="338"/>
      <c r="AG205" s="338"/>
      <c r="AH205" s="338"/>
      <c r="AI205" s="338"/>
      <c r="AJ205" s="338"/>
      <c r="AK205" s="338"/>
      <c r="AL205" s="338"/>
      <c r="AM205" s="191"/>
      <c r="AN205" s="191"/>
      <c r="AO205" s="191"/>
      <c r="AP205" s="191"/>
      <c r="AQ205" s="191"/>
      <c r="AR205" s="191"/>
      <c r="AS205" s="191"/>
      <c r="AT205" s="191"/>
      <c r="AU205" s="191"/>
      <c r="AV205" s="191"/>
      <c r="AW205" s="191"/>
      <c r="AX205" s="191"/>
      <c r="AY205" s="191"/>
      <c r="AZ205" s="191"/>
      <c r="BA205" s="191"/>
      <c r="BB205" s="191"/>
    </row>
    <row r="206" spans="1:54" ht="16.5" hidden="1" customHeight="1" outlineLevel="2">
      <c r="C206" s="348">
        <f t="shared" si="20"/>
        <v>0</v>
      </c>
      <c r="D206" s="280" t="s">
        <v>311</v>
      </c>
      <c r="E206" s="281">
        <v>0</v>
      </c>
      <c r="F206" s="281">
        <v>1</v>
      </c>
      <c r="G206" s="281">
        <v>0</v>
      </c>
      <c r="H206" s="281">
        <v>0</v>
      </c>
      <c r="I206" s="338"/>
      <c r="J206" s="338"/>
      <c r="K206" s="338"/>
      <c r="L206" s="338"/>
      <c r="M206" s="338"/>
      <c r="N206" s="338"/>
      <c r="O206" s="338"/>
      <c r="P206" s="338"/>
      <c r="Q206" s="338"/>
      <c r="R206" s="338"/>
      <c r="S206" s="338"/>
      <c r="T206" s="338"/>
      <c r="U206" s="338"/>
      <c r="V206" s="338"/>
      <c r="W206" s="338"/>
      <c r="X206" s="338"/>
      <c r="Y206" s="338"/>
      <c r="Z206" s="338"/>
      <c r="AA206" s="338"/>
      <c r="AB206" s="338"/>
      <c r="AC206" s="338"/>
      <c r="AD206" s="338"/>
      <c r="AE206" s="338"/>
      <c r="AF206" s="338"/>
      <c r="AG206" s="338"/>
      <c r="AH206" s="338"/>
      <c r="AI206" s="338"/>
      <c r="AJ206" s="338"/>
      <c r="AK206" s="338"/>
      <c r="AL206" s="338"/>
      <c r="AM206" s="191"/>
      <c r="AN206" s="191"/>
      <c r="AO206" s="191"/>
      <c r="AP206" s="191"/>
      <c r="AQ206" s="191"/>
      <c r="AR206" s="191"/>
      <c r="AS206" s="191"/>
      <c r="AT206" s="191"/>
      <c r="AU206" s="191"/>
      <c r="AV206" s="191"/>
      <c r="AW206" s="191"/>
      <c r="AX206" s="191"/>
      <c r="AY206" s="191"/>
      <c r="AZ206" s="191"/>
      <c r="BA206" s="191"/>
      <c r="BB206" s="191"/>
    </row>
    <row r="207" spans="1:54" ht="16.5" hidden="1" customHeight="1" outlineLevel="2">
      <c r="C207" s="348">
        <f t="shared" si="20"/>
        <v>0</v>
      </c>
      <c r="D207" s="280" t="s">
        <v>311</v>
      </c>
      <c r="E207" s="281">
        <v>0</v>
      </c>
      <c r="F207" s="281">
        <v>1</v>
      </c>
      <c r="G207" s="281">
        <v>0</v>
      </c>
      <c r="H207" s="281">
        <v>0</v>
      </c>
      <c r="I207" s="338"/>
      <c r="J207" s="338"/>
      <c r="K207" s="338"/>
      <c r="L207" s="338"/>
      <c r="M207" s="338"/>
      <c r="N207" s="338"/>
      <c r="O207" s="338"/>
      <c r="P207" s="338"/>
      <c r="Q207" s="338"/>
      <c r="R207" s="338"/>
      <c r="S207" s="338"/>
      <c r="T207" s="338"/>
      <c r="U207" s="338"/>
      <c r="V207" s="338"/>
      <c r="W207" s="338"/>
      <c r="X207" s="338"/>
      <c r="Y207" s="338"/>
      <c r="Z207" s="338"/>
      <c r="AA207" s="338"/>
      <c r="AB207" s="338"/>
      <c r="AC207" s="338"/>
      <c r="AD207" s="338"/>
      <c r="AE207" s="338"/>
      <c r="AF207" s="338"/>
      <c r="AG207" s="338"/>
      <c r="AH207" s="338"/>
      <c r="AI207" s="338"/>
      <c r="AJ207" s="338"/>
      <c r="AK207" s="338"/>
      <c r="AL207" s="338"/>
      <c r="AM207" s="191"/>
      <c r="AN207" s="191"/>
      <c r="AO207" s="191"/>
      <c r="AP207" s="191"/>
      <c r="AQ207" s="191"/>
      <c r="AR207" s="191"/>
      <c r="AS207" s="191"/>
      <c r="AT207" s="191"/>
      <c r="AU207" s="191"/>
      <c r="AV207" s="191"/>
      <c r="AW207" s="191"/>
      <c r="AX207" s="191"/>
      <c r="AY207" s="191"/>
      <c r="AZ207" s="191"/>
      <c r="BA207" s="191"/>
      <c r="BB207" s="191"/>
    </row>
    <row r="208" spans="1:54" ht="16.5" hidden="1" customHeight="1" outlineLevel="2">
      <c r="C208" s="348">
        <f t="shared" si="20"/>
        <v>0</v>
      </c>
      <c r="D208" s="280" t="s">
        <v>311</v>
      </c>
      <c r="E208" s="281">
        <v>0</v>
      </c>
      <c r="F208" s="281">
        <v>1</v>
      </c>
      <c r="G208" s="281">
        <v>0</v>
      </c>
      <c r="H208" s="281">
        <v>0</v>
      </c>
      <c r="I208" s="338"/>
      <c r="J208" s="338"/>
      <c r="K208" s="338"/>
      <c r="L208" s="338"/>
      <c r="M208" s="338"/>
      <c r="N208" s="338"/>
      <c r="O208" s="338"/>
      <c r="P208" s="338"/>
      <c r="Q208" s="338"/>
      <c r="R208" s="338"/>
      <c r="S208" s="338"/>
      <c r="T208" s="338"/>
      <c r="U208" s="338"/>
      <c r="V208" s="338"/>
      <c r="W208" s="338"/>
      <c r="X208" s="338"/>
      <c r="Y208" s="338"/>
      <c r="Z208" s="338"/>
      <c r="AA208" s="338"/>
      <c r="AB208" s="338"/>
      <c r="AC208" s="338"/>
      <c r="AD208" s="338"/>
      <c r="AE208" s="338"/>
      <c r="AF208" s="338"/>
      <c r="AG208" s="338"/>
      <c r="AH208" s="338"/>
      <c r="AI208" s="338"/>
      <c r="AJ208" s="338"/>
      <c r="AK208" s="338"/>
      <c r="AL208" s="338"/>
      <c r="AM208" s="191"/>
      <c r="AN208" s="191"/>
      <c r="AO208" s="191"/>
      <c r="AP208" s="191"/>
      <c r="AQ208" s="191"/>
      <c r="AR208" s="191"/>
      <c r="AS208" s="191"/>
      <c r="AT208" s="191"/>
      <c r="AU208" s="191"/>
      <c r="AV208" s="191"/>
      <c r="AW208" s="191"/>
      <c r="AX208" s="191"/>
      <c r="AY208" s="191"/>
      <c r="AZ208" s="191"/>
      <c r="BA208" s="191"/>
      <c r="BB208" s="191"/>
    </row>
    <row r="209" spans="1:426" ht="16.5" hidden="1" customHeight="1" outlineLevel="2">
      <c r="D209" s="264"/>
      <c r="E209" s="349"/>
      <c r="H209" s="338"/>
      <c r="I209" s="338"/>
      <c r="J209" s="338"/>
      <c r="K209" s="338"/>
      <c r="L209" s="338"/>
      <c r="M209" s="338"/>
      <c r="N209" s="338"/>
      <c r="O209" s="338"/>
      <c r="P209" s="338"/>
      <c r="Q209" s="338"/>
      <c r="R209" s="338"/>
      <c r="S209" s="338"/>
      <c r="T209" s="338"/>
      <c r="U209" s="338"/>
      <c r="V209" s="338"/>
      <c r="W209" s="338"/>
      <c r="X209" s="338"/>
      <c r="Y209" s="338"/>
      <c r="Z209" s="338"/>
      <c r="AA209" s="338"/>
      <c r="AB209" s="338"/>
      <c r="AC209" s="338"/>
      <c r="AD209" s="338"/>
      <c r="AE209" s="338"/>
      <c r="AF209" s="338"/>
      <c r="AG209" s="338"/>
      <c r="AH209" s="338"/>
      <c r="AI209" s="338"/>
      <c r="AJ209" s="338"/>
      <c r="AK209" s="338"/>
      <c r="AL209" s="338"/>
      <c r="AM209" s="191"/>
      <c r="AN209" s="191"/>
      <c r="AO209" s="191"/>
      <c r="AP209" s="191"/>
      <c r="AQ209" s="191"/>
      <c r="AR209" s="191"/>
      <c r="AS209" s="191"/>
      <c r="AT209" s="191"/>
      <c r="AU209" s="191"/>
      <c r="AV209" s="191"/>
      <c r="AW209" s="191"/>
      <c r="AX209" s="191"/>
      <c r="AY209" s="191"/>
      <c r="AZ209" s="191"/>
      <c r="BA209" s="191"/>
      <c r="BB209" s="191"/>
    </row>
    <row r="210" spans="1:426" ht="3.75" customHeight="1" outlineLevel="1">
      <c r="B210" s="338"/>
      <c r="C210" s="338"/>
      <c r="D210" s="338"/>
      <c r="E210" s="338"/>
      <c r="F210" s="338"/>
      <c r="G210" s="338"/>
      <c r="H210" s="338"/>
      <c r="I210" s="338"/>
      <c r="J210" s="338"/>
      <c r="K210" s="338"/>
      <c r="L210" s="338"/>
      <c r="M210" s="338"/>
      <c r="N210" s="338"/>
      <c r="O210" s="338"/>
      <c r="P210" s="338"/>
      <c r="Q210" s="338"/>
      <c r="R210" s="338"/>
      <c r="S210" s="338"/>
      <c r="T210" s="338"/>
      <c r="U210" s="338"/>
      <c r="V210" s="338"/>
      <c r="W210" s="338"/>
      <c r="X210" s="338"/>
      <c r="Y210" s="338"/>
      <c r="Z210" s="338"/>
      <c r="AA210" s="338"/>
      <c r="AB210" s="338"/>
      <c r="AC210" s="338"/>
      <c r="AD210" s="338"/>
      <c r="AE210" s="338"/>
      <c r="AF210" s="338"/>
      <c r="AG210" s="338"/>
      <c r="AH210" s="338"/>
      <c r="AI210" s="338"/>
      <c r="AJ210" s="338"/>
      <c r="AK210" s="338"/>
      <c r="AL210" s="338"/>
      <c r="AM210" s="191"/>
      <c r="AN210" s="191"/>
      <c r="AO210" s="191"/>
      <c r="AP210" s="191"/>
      <c r="AQ210" s="191"/>
      <c r="AR210" s="191"/>
      <c r="AS210" s="191"/>
      <c r="AT210" s="191"/>
      <c r="AU210" s="191"/>
      <c r="AV210" s="191"/>
      <c r="AW210" s="191"/>
      <c r="AX210" s="191"/>
      <c r="AY210" s="191"/>
      <c r="AZ210" s="191"/>
      <c r="BA210" s="191"/>
      <c r="BB210" s="191"/>
    </row>
    <row r="211" spans="1:426" ht="3.75" customHeight="1">
      <c r="B211" s="191"/>
      <c r="C211" s="208"/>
      <c r="D211" s="350"/>
      <c r="E211" s="350"/>
      <c r="F211" s="350"/>
      <c r="G211" s="350"/>
      <c r="H211" s="350"/>
      <c r="I211" s="350"/>
      <c r="J211" s="350"/>
      <c r="K211" s="350"/>
      <c r="L211" s="350"/>
      <c r="M211" s="350"/>
      <c r="N211" s="350"/>
      <c r="O211" s="350"/>
      <c r="P211" s="350"/>
      <c r="Q211" s="191"/>
      <c r="R211" s="191"/>
      <c r="S211" s="191"/>
      <c r="T211" s="191"/>
      <c r="U211" s="191"/>
      <c r="V211" s="191"/>
      <c r="W211" s="191"/>
      <c r="X211" s="191"/>
      <c r="Y211" s="191"/>
      <c r="Z211" s="191"/>
      <c r="AA211" s="191"/>
      <c r="AB211" s="191"/>
      <c r="AC211" s="191"/>
      <c r="AD211" s="191"/>
      <c r="AE211" s="191"/>
      <c r="AF211" s="191"/>
      <c r="AG211" s="191"/>
      <c r="AH211" s="191"/>
      <c r="AI211" s="191"/>
      <c r="AJ211" s="191"/>
      <c r="AK211" s="191"/>
      <c r="AL211" s="191"/>
      <c r="AM211" s="191"/>
      <c r="AN211" s="191"/>
      <c r="AO211" s="191"/>
      <c r="AP211" s="191"/>
      <c r="AQ211" s="191"/>
      <c r="AR211" s="191"/>
      <c r="AS211" s="191"/>
      <c r="AT211" s="191"/>
      <c r="AU211" s="191"/>
      <c r="AV211" s="191"/>
      <c r="AW211" s="191"/>
      <c r="AX211" s="191"/>
      <c r="AY211" s="191"/>
      <c r="AZ211" s="191"/>
      <c r="BA211" s="191"/>
      <c r="BB211" s="191"/>
    </row>
    <row r="212" spans="1:426" s="195" customFormat="1" ht="16.5" customHeight="1">
      <c r="A212" s="192"/>
      <c r="B212" s="351" t="s">
        <v>312</v>
      </c>
      <c r="C212" s="194"/>
      <c r="D212" s="194"/>
      <c r="E212" s="194"/>
      <c r="F212" s="194"/>
      <c r="G212" s="194"/>
      <c r="H212" s="194"/>
      <c r="I212" s="194"/>
      <c r="J212" s="194"/>
      <c r="K212" s="194"/>
      <c r="L212" s="194"/>
      <c r="M212" s="194"/>
      <c r="N212" s="194"/>
      <c r="O212" s="194"/>
      <c r="P212" s="194"/>
      <c r="Q212" s="194"/>
      <c r="R212" s="194"/>
      <c r="S212" s="194"/>
      <c r="T212" s="194"/>
      <c r="U212" s="194"/>
      <c r="V212" s="194"/>
      <c r="W212" s="194"/>
      <c r="X212" s="194"/>
      <c r="Y212" s="194"/>
      <c r="Z212" s="194"/>
      <c r="AA212" s="194"/>
      <c r="AB212" s="194"/>
      <c r="AC212" s="194"/>
      <c r="AD212" s="194"/>
      <c r="AE212" s="194"/>
      <c r="AF212" s="194"/>
      <c r="AG212" s="194"/>
      <c r="AH212" s="194"/>
      <c r="AI212" s="194"/>
      <c r="AJ212" s="194"/>
      <c r="AK212" s="194"/>
      <c r="AL212" s="194"/>
      <c r="AM212" s="194"/>
      <c r="AN212" s="194"/>
      <c r="AO212" s="194"/>
      <c r="AP212" s="194"/>
      <c r="AQ212" s="194"/>
      <c r="AR212" s="194"/>
      <c r="AS212" s="194"/>
      <c r="AT212" s="194"/>
      <c r="AU212" s="194"/>
      <c r="AV212" s="194"/>
      <c r="AW212" s="194"/>
      <c r="AX212" s="194"/>
      <c r="AY212" s="194"/>
      <c r="AZ212" s="194"/>
      <c r="BA212" s="194"/>
      <c r="BB212" s="194"/>
    </row>
    <row r="213" spans="1:426" ht="16.5" customHeight="1" outlineLevel="1">
      <c r="B213" s="191"/>
      <c r="C213" s="191"/>
      <c r="D213" s="206"/>
      <c r="E213" s="206"/>
      <c r="F213" s="352"/>
      <c r="G213" s="352"/>
      <c r="H213" s="352"/>
      <c r="I213" s="352"/>
      <c r="J213" s="352"/>
      <c r="K213" s="352"/>
      <c r="L213" s="352"/>
      <c r="M213" s="352"/>
      <c r="N213" s="352"/>
      <c r="O213" s="352"/>
      <c r="P213" s="352"/>
      <c r="Q213" s="352"/>
      <c r="R213" s="352"/>
      <c r="S213" s="352"/>
      <c r="T213" s="352"/>
      <c r="U213" s="352"/>
      <c r="V213" s="352"/>
      <c r="W213" s="352"/>
      <c r="X213" s="352"/>
      <c r="Y213" s="352"/>
      <c r="Z213" s="352"/>
      <c r="AA213" s="352"/>
      <c r="AB213" s="352"/>
      <c r="AC213" s="352"/>
      <c r="AD213" s="352"/>
      <c r="AE213" s="352"/>
      <c r="AF213" s="352"/>
      <c r="AG213" s="352"/>
      <c r="AP213" s="191"/>
      <c r="AQ213" s="191"/>
      <c r="AR213" s="191"/>
      <c r="AS213" s="191"/>
      <c r="AT213" s="191"/>
      <c r="AU213" s="191"/>
      <c r="AV213" s="191"/>
      <c r="AW213" s="191"/>
      <c r="AX213" s="191"/>
      <c r="AY213" s="191"/>
      <c r="AZ213" s="191"/>
      <c r="BA213" s="191"/>
      <c r="BB213" s="191"/>
    </row>
    <row r="214" spans="1:426" ht="16.5" customHeight="1" outlineLevel="1">
      <c r="B214" s="278"/>
      <c r="C214" s="353" t="s">
        <v>229</v>
      </c>
      <c r="D214" s="354"/>
      <c r="E214" s="355"/>
      <c r="F214" s="355">
        <f>Controle!inicio</f>
        <v>44927</v>
      </c>
      <c r="G214" s="355">
        <f t="shared" ref="G214:BR214" si="21">EDATE(F214,1)</f>
        <v>44958</v>
      </c>
      <c r="H214" s="355">
        <f t="shared" si="21"/>
        <v>44986</v>
      </c>
      <c r="I214" s="355">
        <f t="shared" si="21"/>
        <v>45017</v>
      </c>
      <c r="J214" s="355">
        <f t="shared" si="21"/>
        <v>45047</v>
      </c>
      <c r="K214" s="355">
        <f t="shared" si="21"/>
        <v>45078</v>
      </c>
      <c r="L214" s="355">
        <f t="shared" si="21"/>
        <v>45108</v>
      </c>
      <c r="M214" s="355">
        <f t="shared" si="21"/>
        <v>45139</v>
      </c>
      <c r="N214" s="355">
        <f t="shared" si="21"/>
        <v>45170</v>
      </c>
      <c r="O214" s="355">
        <f t="shared" si="21"/>
        <v>45200</v>
      </c>
      <c r="P214" s="355">
        <f t="shared" si="21"/>
        <v>45231</v>
      </c>
      <c r="Q214" s="355">
        <f t="shared" si="21"/>
        <v>45261</v>
      </c>
      <c r="R214" s="355">
        <f t="shared" si="21"/>
        <v>45292</v>
      </c>
      <c r="S214" s="355">
        <f t="shared" si="21"/>
        <v>45323</v>
      </c>
      <c r="T214" s="355">
        <f t="shared" si="21"/>
        <v>45352</v>
      </c>
      <c r="U214" s="355">
        <f t="shared" si="21"/>
        <v>45383</v>
      </c>
      <c r="V214" s="355">
        <f t="shared" si="21"/>
        <v>45413</v>
      </c>
      <c r="W214" s="355">
        <f t="shared" si="21"/>
        <v>45444</v>
      </c>
      <c r="X214" s="355">
        <f t="shared" si="21"/>
        <v>45474</v>
      </c>
      <c r="Y214" s="355">
        <f t="shared" si="21"/>
        <v>45505</v>
      </c>
      <c r="Z214" s="355">
        <f t="shared" si="21"/>
        <v>45536</v>
      </c>
      <c r="AA214" s="355">
        <f t="shared" si="21"/>
        <v>45566</v>
      </c>
      <c r="AB214" s="355">
        <f t="shared" si="21"/>
        <v>45597</v>
      </c>
      <c r="AC214" s="355">
        <f t="shared" si="21"/>
        <v>45627</v>
      </c>
      <c r="AD214" s="355">
        <f t="shared" si="21"/>
        <v>45658</v>
      </c>
      <c r="AE214" s="355">
        <f t="shared" si="21"/>
        <v>45689</v>
      </c>
      <c r="AF214" s="355">
        <f t="shared" si="21"/>
        <v>45717</v>
      </c>
      <c r="AG214" s="355">
        <f t="shared" si="21"/>
        <v>45748</v>
      </c>
      <c r="AH214" s="355">
        <f t="shared" si="21"/>
        <v>45778</v>
      </c>
      <c r="AI214" s="355">
        <f t="shared" si="21"/>
        <v>45809</v>
      </c>
      <c r="AJ214" s="355">
        <f t="shared" si="21"/>
        <v>45839</v>
      </c>
      <c r="AK214" s="355">
        <f t="shared" si="21"/>
        <v>45870</v>
      </c>
      <c r="AL214" s="355">
        <f t="shared" si="21"/>
        <v>45901</v>
      </c>
      <c r="AM214" s="355">
        <f t="shared" si="21"/>
        <v>45931</v>
      </c>
      <c r="AN214" s="355">
        <f t="shared" si="21"/>
        <v>45962</v>
      </c>
      <c r="AO214" s="355">
        <f t="shared" si="21"/>
        <v>45992</v>
      </c>
      <c r="AP214" s="355">
        <f t="shared" si="21"/>
        <v>46023</v>
      </c>
      <c r="AQ214" s="355">
        <f t="shared" si="21"/>
        <v>46054</v>
      </c>
      <c r="AR214" s="355">
        <f t="shared" si="21"/>
        <v>46082</v>
      </c>
      <c r="AS214" s="355">
        <f t="shared" si="21"/>
        <v>46113</v>
      </c>
      <c r="AT214" s="355">
        <f t="shared" si="21"/>
        <v>46143</v>
      </c>
      <c r="AU214" s="355">
        <f t="shared" si="21"/>
        <v>46174</v>
      </c>
      <c r="AV214" s="355">
        <f t="shared" si="21"/>
        <v>46204</v>
      </c>
      <c r="AW214" s="355">
        <f t="shared" si="21"/>
        <v>46235</v>
      </c>
      <c r="AX214" s="355">
        <f t="shared" si="21"/>
        <v>46266</v>
      </c>
      <c r="AY214" s="355">
        <f t="shared" si="21"/>
        <v>46296</v>
      </c>
      <c r="AZ214" s="355">
        <f t="shared" si="21"/>
        <v>46327</v>
      </c>
      <c r="BA214" s="355">
        <f t="shared" si="21"/>
        <v>46357</v>
      </c>
      <c r="BB214" s="355">
        <f t="shared" si="21"/>
        <v>46388</v>
      </c>
      <c r="BC214" s="355">
        <f t="shared" si="21"/>
        <v>46419</v>
      </c>
      <c r="BD214" s="355">
        <f t="shared" si="21"/>
        <v>46447</v>
      </c>
      <c r="BE214" s="355">
        <f t="shared" si="21"/>
        <v>46478</v>
      </c>
      <c r="BF214" s="355">
        <f t="shared" si="21"/>
        <v>46508</v>
      </c>
      <c r="BG214" s="355">
        <f t="shared" si="21"/>
        <v>46539</v>
      </c>
      <c r="BH214" s="355">
        <f t="shared" si="21"/>
        <v>46569</v>
      </c>
      <c r="BI214" s="355">
        <f t="shared" si="21"/>
        <v>46600</v>
      </c>
      <c r="BJ214" s="355">
        <f t="shared" si="21"/>
        <v>46631</v>
      </c>
      <c r="BK214" s="355">
        <f t="shared" si="21"/>
        <v>46661</v>
      </c>
      <c r="BL214" s="355">
        <f t="shared" si="21"/>
        <v>46692</v>
      </c>
      <c r="BM214" s="355">
        <f t="shared" si="21"/>
        <v>46722</v>
      </c>
      <c r="BN214" s="355">
        <f t="shared" si="21"/>
        <v>46753</v>
      </c>
      <c r="BO214" s="355">
        <f t="shared" si="21"/>
        <v>46784</v>
      </c>
      <c r="BP214" s="355">
        <f t="shared" si="21"/>
        <v>46813</v>
      </c>
      <c r="BQ214" s="355">
        <f t="shared" si="21"/>
        <v>46844</v>
      </c>
      <c r="BR214" s="355">
        <f t="shared" si="21"/>
        <v>46874</v>
      </c>
      <c r="BS214" s="355">
        <f t="shared" ref="BS214:ED214" si="22">EDATE(BR214,1)</f>
        <v>46905</v>
      </c>
      <c r="BT214" s="355">
        <f t="shared" si="22"/>
        <v>46935</v>
      </c>
      <c r="BU214" s="355">
        <f t="shared" si="22"/>
        <v>46966</v>
      </c>
      <c r="BV214" s="355">
        <f t="shared" si="22"/>
        <v>46997</v>
      </c>
      <c r="BW214" s="355">
        <f t="shared" si="22"/>
        <v>47027</v>
      </c>
      <c r="BX214" s="355">
        <f t="shared" si="22"/>
        <v>47058</v>
      </c>
      <c r="BY214" s="355">
        <f t="shared" si="22"/>
        <v>47088</v>
      </c>
      <c r="BZ214" s="355">
        <f t="shared" si="22"/>
        <v>47119</v>
      </c>
      <c r="CA214" s="355">
        <f t="shared" si="22"/>
        <v>47150</v>
      </c>
      <c r="CB214" s="355">
        <f t="shared" si="22"/>
        <v>47178</v>
      </c>
      <c r="CC214" s="355">
        <f t="shared" si="22"/>
        <v>47209</v>
      </c>
      <c r="CD214" s="355">
        <f t="shared" si="22"/>
        <v>47239</v>
      </c>
      <c r="CE214" s="355">
        <f t="shared" si="22"/>
        <v>47270</v>
      </c>
      <c r="CF214" s="355">
        <f t="shared" si="22"/>
        <v>47300</v>
      </c>
      <c r="CG214" s="355">
        <f t="shared" si="22"/>
        <v>47331</v>
      </c>
      <c r="CH214" s="355">
        <f t="shared" si="22"/>
        <v>47362</v>
      </c>
      <c r="CI214" s="355">
        <f t="shared" si="22"/>
        <v>47392</v>
      </c>
      <c r="CJ214" s="355">
        <f t="shared" si="22"/>
        <v>47423</v>
      </c>
      <c r="CK214" s="355">
        <f t="shared" si="22"/>
        <v>47453</v>
      </c>
      <c r="CL214" s="355">
        <f t="shared" si="22"/>
        <v>47484</v>
      </c>
      <c r="CM214" s="355">
        <f t="shared" si="22"/>
        <v>47515</v>
      </c>
      <c r="CN214" s="355">
        <f t="shared" si="22"/>
        <v>47543</v>
      </c>
      <c r="CO214" s="355">
        <f t="shared" si="22"/>
        <v>47574</v>
      </c>
      <c r="CP214" s="355">
        <f t="shared" si="22"/>
        <v>47604</v>
      </c>
      <c r="CQ214" s="355">
        <f t="shared" si="22"/>
        <v>47635</v>
      </c>
      <c r="CR214" s="355">
        <f t="shared" si="22"/>
        <v>47665</v>
      </c>
      <c r="CS214" s="355">
        <f t="shared" si="22"/>
        <v>47696</v>
      </c>
      <c r="CT214" s="355">
        <f t="shared" si="22"/>
        <v>47727</v>
      </c>
      <c r="CU214" s="355">
        <f t="shared" si="22"/>
        <v>47757</v>
      </c>
      <c r="CV214" s="355">
        <f t="shared" si="22"/>
        <v>47788</v>
      </c>
      <c r="CW214" s="355">
        <f t="shared" si="22"/>
        <v>47818</v>
      </c>
      <c r="CX214" s="355">
        <f t="shared" si="22"/>
        <v>47849</v>
      </c>
      <c r="CY214" s="355">
        <f t="shared" si="22"/>
        <v>47880</v>
      </c>
      <c r="CZ214" s="355">
        <f t="shared" si="22"/>
        <v>47908</v>
      </c>
      <c r="DA214" s="355">
        <f t="shared" si="22"/>
        <v>47939</v>
      </c>
      <c r="DB214" s="355">
        <f t="shared" si="22"/>
        <v>47969</v>
      </c>
      <c r="DC214" s="355">
        <f t="shared" si="22"/>
        <v>48000</v>
      </c>
      <c r="DD214" s="355">
        <f t="shared" si="22"/>
        <v>48030</v>
      </c>
      <c r="DE214" s="355">
        <f t="shared" si="22"/>
        <v>48061</v>
      </c>
      <c r="DF214" s="355">
        <f t="shared" si="22"/>
        <v>48092</v>
      </c>
      <c r="DG214" s="355">
        <f t="shared" si="22"/>
        <v>48122</v>
      </c>
      <c r="DH214" s="355">
        <f t="shared" si="22"/>
        <v>48153</v>
      </c>
      <c r="DI214" s="355">
        <f t="shared" si="22"/>
        <v>48183</v>
      </c>
      <c r="DJ214" s="355">
        <f t="shared" si="22"/>
        <v>48214</v>
      </c>
      <c r="DK214" s="355">
        <f t="shared" si="22"/>
        <v>48245</v>
      </c>
      <c r="DL214" s="355">
        <f t="shared" si="22"/>
        <v>48274</v>
      </c>
      <c r="DM214" s="355">
        <f t="shared" si="22"/>
        <v>48305</v>
      </c>
      <c r="DN214" s="355">
        <f t="shared" si="22"/>
        <v>48335</v>
      </c>
      <c r="DO214" s="355">
        <f t="shared" si="22"/>
        <v>48366</v>
      </c>
      <c r="DP214" s="355">
        <f t="shared" si="22"/>
        <v>48396</v>
      </c>
      <c r="DQ214" s="355">
        <f t="shared" si="22"/>
        <v>48427</v>
      </c>
      <c r="DR214" s="355">
        <f t="shared" si="22"/>
        <v>48458</v>
      </c>
      <c r="DS214" s="355">
        <f t="shared" si="22"/>
        <v>48488</v>
      </c>
      <c r="DT214" s="355">
        <f t="shared" si="22"/>
        <v>48519</v>
      </c>
      <c r="DU214" s="355">
        <f t="shared" si="22"/>
        <v>48549</v>
      </c>
      <c r="DV214" s="355">
        <f t="shared" si="22"/>
        <v>48580</v>
      </c>
      <c r="DW214" s="355">
        <f t="shared" si="22"/>
        <v>48611</v>
      </c>
      <c r="DX214" s="355">
        <f t="shared" si="22"/>
        <v>48639</v>
      </c>
      <c r="DY214" s="355">
        <f t="shared" si="22"/>
        <v>48670</v>
      </c>
      <c r="DZ214" s="355">
        <f t="shared" si="22"/>
        <v>48700</v>
      </c>
      <c r="EA214" s="355">
        <f t="shared" si="22"/>
        <v>48731</v>
      </c>
      <c r="EB214" s="355">
        <f t="shared" si="22"/>
        <v>48761</v>
      </c>
      <c r="EC214" s="355">
        <f t="shared" si="22"/>
        <v>48792</v>
      </c>
      <c r="ED214" s="355">
        <f t="shared" si="22"/>
        <v>48823</v>
      </c>
      <c r="EE214" s="355">
        <f t="shared" ref="EE214:GP214" si="23">EDATE(ED214,1)</f>
        <v>48853</v>
      </c>
      <c r="EF214" s="355">
        <f t="shared" si="23"/>
        <v>48884</v>
      </c>
      <c r="EG214" s="355">
        <f t="shared" si="23"/>
        <v>48914</v>
      </c>
      <c r="EH214" s="355">
        <f t="shared" si="23"/>
        <v>48945</v>
      </c>
      <c r="EI214" s="355">
        <f t="shared" si="23"/>
        <v>48976</v>
      </c>
      <c r="EJ214" s="355">
        <f t="shared" si="23"/>
        <v>49004</v>
      </c>
      <c r="EK214" s="355">
        <f t="shared" si="23"/>
        <v>49035</v>
      </c>
      <c r="EL214" s="355">
        <f t="shared" si="23"/>
        <v>49065</v>
      </c>
      <c r="EM214" s="355">
        <f t="shared" si="23"/>
        <v>49096</v>
      </c>
      <c r="EN214" s="355">
        <f t="shared" si="23"/>
        <v>49126</v>
      </c>
      <c r="EO214" s="355">
        <f t="shared" si="23"/>
        <v>49157</v>
      </c>
      <c r="EP214" s="355">
        <f t="shared" si="23"/>
        <v>49188</v>
      </c>
      <c r="EQ214" s="355">
        <f t="shared" si="23"/>
        <v>49218</v>
      </c>
      <c r="ER214" s="355">
        <f t="shared" si="23"/>
        <v>49249</v>
      </c>
      <c r="ES214" s="355">
        <f t="shared" si="23"/>
        <v>49279</v>
      </c>
      <c r="ET214" s="355">
        <f t="shared" si="23"/>
        <v>49310</v>
      </c>
      <c r="EU214" s="355">
        <f t="shared" si="23"/>
        <v>49341</v>
      </c>
      <c r="EV214" s="355">
        <f t="shared" si="23"/>
        <v>49369</v>
      </c>
      <c r="EW214" s="355">
        <f t="shared" si="23"/>
        <v>49400</v>
      </c>
      <c r="EX214" s="355">
        <f t="shared" si="23"/>
        <v>49430</v>
      </c>
      <c r="EY214" s="355">
        <f t="shared" si="23"/>
        <v>49461</v>
      </c>
      <c r="EZ214" s="355">
        <f t="shared" si="23"/>
        <v>49491</v>
      </c>
      <c r="FA214" s="355">
        <f t="shared" si="23"/>
        <v>49522</v>
      </c>
      <c r="FB214" s="355">
        <f t="shared" si="23"/>
        <v>49553</v>
      </c>
      <c r="FC214" s="355">
        <f t="shared" si="23"/>
        <v>49583</v>
      </c>
      <c r="FD214" s="355">
        <f t="shared" si="23"/>
        <v>49614</v>
      </c>
      <c r="FE214" s="355">
        <f t="shared" si="23"/>
        <v>49644</v>
      </c>
      <c r="FF214" s="355">
        <f t="shared" si="23"/>
        <v>49675</v>
      </c>
      <c r="FG214" s="355">
        <f t="shared" si="23"/>
        <v>49706</v>
      </c>
      <c r="FH214" s="355">
        <f t="shared" si="23"/>
        <v>49735</v>
      </c>
      <c r="FI214" s="355">
        <f t="shared" si="23"/>
        <v>49766</v>
      </c>
      <c r="FJ214" s="355">
        <f t="shared" si="23"/>
        <v>49796</v>
      </c>
      <c r="FK214" s="355">
        <f t="shared" si="23"/>
        <v>49827</v>
      </c>
      <c r="FL214" s="355">
        <f t="shared" si="23"/>
        <v>49857</v>
      </c>
      <c r="FM214" s="355">
        <f t="shared" si="23"/>
        <v>49888</v>
      </c>
      <c r="FN214" s="355">
        <f t="shared" si="23"/>
        <v>49919</v>
      </c>
      <c r="FO214" s="355">
        <f t="shared" si="23"/>
        <v>49949</v>
      </c>
      <c r="FP214" s="355">
        <f t="shared" si="23"/>
        <v>49980</v>
      </c>
      <c r="FQ214" s="355">
        <f t="shared" si="23"/>
        <v>50010</v>
      </c>
      <c r="FR214" s="355">
        <f t="shared" si="23"/>
        <v>50041</v>
      </c>
      <c r="FS214" s="355">
        <f t="shared" si="23"/>
        <v>50072</v>
      </c>
      <c r="FT214" s="355">
        <f t="shared" si="23"/>
        <v>50100</v>
      </c>
      <c r="FU214" s="355">
        <f t="shared" si="23"/>
        <v>50131</v>
      </c>
      <c r="FV214" s="355">
        <f t="shared" si="23"/>
        <v>50161</v>
      </c>
      <c r="FW214" s="355">
        <f t="shared" si="23"/>
        <v>50192</v>
      </c>
      <c r="FX214" s="355">
        <f t="shared" si="23"/>
        <v>50222</v>
      </c>
      <c r="FY214" s="355">
        <f t="shared" si="23"/>
        <v>50253</v>
      </c>
      <c r="FZ214" s="355">
        <f t="shared" si="23"/>
        <v>50284</v>
      </c>
      <c r="GA214" s="355">
        <f t="shared" si="23"/>
        <v>50314</v>
      </c>
      <c r="GB214" s="355">
        <f t="shared" si="23"/>
        <v>50345</v>
      </c>
      <c r="GC214" s="355">
        <f t="shared" si="23"/>
        <v>50375</v>
      </c>
      <c r="GD214" s="355">
        <f t="shared" si="23"/>
        <v>50406</v>
      </c>
      <c r="GE214" s="355">
        <f t="shared" si="23"/>
        <v>50437</v>
      </c>
      <c r="GF214" s="355">
        <f t="shared" si="23"/>
        <v>50465</v>
      </c>
      <c r="GG214" s="355">
        <f t="shared" si="23"/>
        <v>50496</v>
      </c>
      <c r="GH214" s="355">
        <f t="shared" si="23"/>
        <v>50526</v>
      </c>
      <c r="GI214" s="355">
        <f t="shared" si="23"/>
        <v>50557</v>
      </c>
      <c r="GJ214" s="355">
        <f t="shared" si="23"/>
        <v>50587</v>
      </c>
      <c r="GK214" s="355">
        <f t="shared" si="23"/>
        <v>50618</v>
      </c>
      <c r="GL214" s="355">
        <f t="shared" si="23"/>
        <v>50649</v>
      </c>
      <c r="GM214" s="355">
        <f t="shared" si="23"/>
        <v>50679</v>
      </c>
      <c r="GN214" s="355">
        <f t="shared" si="23"/>
        <v>50710</v>
      </c>
      <c r="GO214" s="355">
        <f t="shared" si="23"/>
        <v>50740</v>
      </c>
      <c r="GP214" s="355">
        <f t="shared" si="23"/>
        <v>50771</v>
      </c>
      <c r="GQ214" s="355">
        <f t="shared" ref="GQ214:JB214" si="24">EDATE(GP214,1)</f>
        <v>50802</v>
      </c>
      <c r="GR214" s="355">
        <f t="shared" si="24"/>
        <v>50830</v>
      </c>
      <c r="GS214" s="355">
        <f t="shared" si="24"/>
        <v>50861</v>
      </c>
      <c r="GT214" s="355">
        <f t="shared" si="24"/>
        <v>50891</v>
      </c>
      <c r="GU214" s="355">
        <f t="shared" si="24"/>
        <v>50922</v>
      </c>
      <c r="GV214" s="355">
        <f t="shared" si="24"/>
        <v>50952</v>
      </c>
      <c r="GW214" s="355">
        <f t="shared" si="24"/>
        <v>50983</v>
      </c>
      <c r="GX214" s="355">
        <f t="shared" si="24"/>
        <v>51014</v>
      </c>
      <c r="GY214" s="355">
        <f t="shared" si="24"/>
        <v>51044</v>
      </c>
      <c r="GZ214" s="355">
        <f t="shared" si="24"/>
        <v>51075</v>
      </c>
      <c r="HA214" s="355">
        <f t="shared" si="24"/>
        <v>51105</v>
      </c>
      <c r="HB214" s="355">
        <f t="shared" si="24"/>
        <v>51136</v>
      </c>
      <c r="HC214" s="355">
        <f t="shared" si="24"/>
        <v>51167</v>
      </c>
      <c r="HD214" s="355">
        <f t="shared" si="24"/>
        <v>51196</v>
      </c>
      <c r="HE214" s="355">
        <f t="shared" si="24"/>
        <v>51227</v>
      </c>
      <c r="HF214" s="355">
        <f t="shared" si="24"/>
        <v>51257</v>
      </c>
      <c r="HG214" s="355">
        <f t="shared" si="24"/>
        <v>51288</v>
      </c>
      <c r="HH214" s="355">
        <f t="shared" si="24"/>
        <v>51318</v>
      </c>
      <c r="HI214" s="355">
        <f t="shared" si="24"/>
        <v>51349</v>
      </c>
      <c r="HJ214" s="355">
        <f t="shared" si="24"/>
        <v>51380</v>
      </c>
      <c r="HK214" s="355">
        <f t="shared" si="24"/>
        <v>51410</v>
      </c>
      <c r="HL214" s="355">
        <f t="shared" si="24"/>
        <v>51441</v>
      </c>
      <c r="HM214" s="355">
        <f t="shared" si="24"/>
        <v>51471</v>
      </c>
      <c r="HN214" s="355">
        <f t="shared" si="24"/>
        <v>51502</v>
      </c>
      <c r="HO214" s="355">
        <f t="shared" si="24"/>
        <v>51533</v>
      </c>
      <c r="HP214" s="355">
        <f t="shared" si="24"/>
        <v>51561</v>
      </c>
      <c r="HQ214" s="355">
        <f t="shared" si="24"/>
        <v>51592</v>
      </c>
      <c r="HR214" s="355">
        <f t="shared" si="24"/>
        <v>51622</v>
      </c>
      <c r="HS214" s="355">
        <f t="shared" si="24"/>
        <v>51653</v>
      </c>
      <c r="HT214" s="355">
        <f t="shared" si="24"/>
        <v>51683</v>
      </c>
      <c r="HU214" s="355">
        <f t="shared" si="24"/>
        <v>51714</v>
      </c>
      <c r="HV214" s="355">
        <f t="shared" si="24"/>
        <v>51745</v>
      </c>
      <c r="HW214" s="355">
        <f t="shared" si="24"/>
        <v>51775</v>
      </c>
      <c r="HX214" s="355">
        <f t="shared" si="24"/>
        <v>51806</v>
      </c>
      <c r="HY214" s="355">
        <f t="shared" si="24"/>
        <v>51836</v>
      </c>
      <c r="HZ214" s="355">
        <f t="shared" si="24"/>
        <v>51867</v>
      </c>
      <c r="IA214" s="355">
        <f t="shared" si="24"/>
        <v>51898</v>
      </c>
      <c r="IB214" s="355">
        <f t="shared" si="24"/>
        <v>51926</v>
      </c>
      <c r="IC214" s="355">
        <f t="shared" si="24"/>
        <v>51957</v>
      </c>
      <c r="ID214" s="355">
        <f t="shared" si="24"/>
        <v>51987</v>
      </c>
      <c r="IE214" s="355">
        <f t="shared" si="24"/>
        <v>52018</v>
      </c>
      <c r="IF214" s="355">
        <f t="shared" si="24"/>
        <v>52048</v>
      </c>
      <c r="IG214" s="355">
        <f t="shared" si="24"/>
        <v>52079</v>
      </c>
      <c r="IH214" s="355">
        <f t="shared" si="24"/>
        <v>52110</v>
      </c>
      <c r="II214" s="355">
        <f t="shared" si="24"/>
        <v>52140</v>
      </c>
      <c r="IJ214" s="355">
        <f t="shared" si="24"/>
        <v>52171</v>
      </c>
      <c r="IK214" s="355">
        <f t="shared" si="24"/>
        <v>52201</v>
      </c>
      <c r="IL214" s="355">
        <f t="shared" si="24"/>
        <v>52232</v>
      </c>
      <c r="IM214" s="355">
        <f t="shared" si="24"/>
        <v>52263</v>
      </c>
      <c r="IN214" s="355">
        <f t="shared" si="24"/>
        <v>52291</v>
      </c>
      <c r="IO214" s="355">
        <f t="shared" si="24"/>
        <v>52322</v>
      </c>
      <c r="IP214" s="355">
        <f t="shared" si="24"/>
        <v>52352</v>
      </c>
      <c r="IQ214" s="355">
        <f t="shared" si="24"/>
        <v>52383</v>
      </c>
      <c r="IR214" s="355">
        <f t="shared" si="24"/>
        <v>52413</v>
      </c>
      <c r="IS214" s="355">
        <f t="shared" si="24"/>
        <v>52444</v>
      </c>
      <c r="IT214" s="355">
        <f t="shared" si="24"/>
        <v>52475</v>
      </c>
      <c r="IU214" s="355">
        <f t="shared" si="24"/>
        <v>52505</v>
      </c>
      <c r="IV214" s="355">
        <f t="shared" si="24"/>
        <v>52536</v>
      </c>
      <c r="IW214" s="355">
        <f t="shared" si="24"/>
        <v>52566</v>
      </c>
      <c r="IX214" s="355">
        <f t="shared" si="24"/>
        <v>52597</v>
      </c>
      <c r="IY214" s="355">
        <f t="shared" si="24"/>
        <v>52628</v>
      </c>
      <c r="IZ214" s="355">
        <f t="shared" si="24"/>
        <v>52657</v>
      </c>
      <c r="JA214" s="355">
        <f t="shared" si="24"/>
        <v>52688</v>
      </c>
      <c r="JB214" s="355">
        <f t="shared" si="24"/>
        <v>52718</v>
      </c>
      <c r="JC214" s="355">
        <f t="shared" ref="JC214:LN214" si="25">EDATE(JB214,1)</f>
        <v>52749</v>
      </c>
      <c r="JD214" s="355">
        <f t="shared" si="25"/>
        <v>52779</v>
      </c>
      <c r="JE214" s="355">
        <f t="shared" si="25"/>
        <v>52810</v>
      </c>
      <c r="JF214" s="355">
        <f t="shared" si="25"/>
        <v>52841</v>
      </c>
      <c r="JG214" s="355">
        <f t="shared" si="25"/>
        <v>52871</v>
      </c>
      <c r="JH214" s="355">
        <f t="shared" si="25"/>
        <v>52902</v>
      </c>
      <c r="JI214" s="355">
        <f t="shared" si="25"/>
        <v>52932</v>
      </c>
      <c r="JJ214" s="355">
        <f t="shared" si="25"/>
        <v>52963</v>
      </c>
      <c r="JK214" s="355">
        <f t="shared" si="25"/>
        <v>52994</v>
      </c>
      <c r="JL214" s="355">
        <f t="shared" si="25"/>
        <v>53022</v>
      </c>
      <c r="JM214" s="355">
        <f t="shared" si="25"/>
        <v>53053</v>
      </c>
      <c r="JN214" s="355">
        <f t="shared" si="25"/>
        <v>53083</v>
      </c>
      <c r="JO214" s="355">
        <f t="shared" si="25"/>
        <v>53114</v>
      </c>
      <c r="JP214" s="355">
        <f t="shared" si="25"/>
        <v>53144</v>
      </c>
      <c r="JQ214" s="355">
        <f t="shared" si="25"/>
        <v>53175</v>
      </c>
      <c r="JR214" s="355">
        <f t="shared" si="25"/>
        <v>53206</v>
      </c>
      <c r="JS214" s="355">
        <f t="shared" si="25"/>
        <v>53236</v>
      </c>
      <c r="JT214" s="355">
        <f t="shared" si="25"/>
        <v>53267</v>
      </c>
      <c r="JU214" s="355">
        <f t="shared" si="25"/>
        <v>53297</v>
      </c>
      <c r="JV214" s="355">
        <f t="shared" si="25"/>
        <v>53328</v>
      </c>
      <c r="JW214" s="355">
        <f t="shared" si="25"/>
        <v>53359</v>
      </c>
      <c r="JX214" s="355">
        <f t="shared" si="25"/>
        <v>53387</v>
      </c>
      <c r="JY214" s="355">
        <f t="shared" si="25"/>
        <v>53418</v>
      </c>
      <c r="JZ214" s="355">
        <f t="shared" si="25"/>
        <v>53448</v>
      </c>
      <c r="KA214" s="355">
        <f t="shared" si="25"/>
        <v>53479</v>
      </c>
      <c r="KB214" s="355">
        <f t="shared" si="25"/>
        <v>53509</v>
      </c>
      <c r="KC214" s="355">
        <f t="shared" si="25"/>
        <v>53540</v>
      </c>
      <c r="KD214" s="355">
        <f t="shared" si="25"/>
        <v>53571</v>
      </c>
      <c r="KE214" s="355">
        <f t="shared" si="25"/>
        <v>53601</v>
      </c>
      <c r="KF214" s="355">
        <f t="shared" si="25"/>
        <v>53632</v>
      </c>
      <c r="KG214" s="355">
        <f t="shared" si="25"/>
        <v>53662</v>
      </c>
      <c r="KH214" s="355">
        <f t="shared" si="25"/>
        <v>53693</v>
      </c>
      <c r="KI214" s="355">
        <f t="shared" si="25"/>
        <v>53724</v>
      </c>
      <c r="KJ214" s="355">
        <f t="shared" si="25"/>
        <v>53752</v>
      </c>
      <c r="KK214" s="355">
        <f t="shared" si="25"/>
        <v>53783</v>
      </c>
      <c r="KL214" s="355">
        <f t="shared" si="25"/>
        <v>53813</v>
      </c>
      <c r="KM214" s="355">
        <f t="shared" si="25"/>
        <v>53844</v>
      </c>
      <c r="KN214" s="355">
        <f t="shared" si="25"/>
        <v>53874</v>
      </c>
      <c r="KO214" s="355">
        <f t="shared" si="25"/>
        <v>53905</v>
      </c>
      <c r="KP214" s="355">
        <f t="shared" si="25"/>
        <v>53936</v>
      </c>
      <c r="KQ214" s="355">
        <f t="shared" si="25"/>
        <v>53966</v>
      </c>
      <c r="KR214" s="355">
        <f t="shared" si="25"/>
        <v>53997</v>
      </c>
      <c r="KS214" s="355">
        <f t="shared" si="25"/>
        <v>54027</v>
      </c>
      <c r="KT214" s="355">
        <f t="shared" si="25"/>
        <v>54058</v>
      </c>
      <c r="KU214" s="355">
        <f t="shared" si="25"/>
        <v>54089</v>
      </c>
      <c r="KV214" s="355">
        <f t="shared" si="25"/>
        <v>54118</v>
      </c>
      <c r="KW214" s="355">
        <f t="shared" si="25"/>
        <v>54149</v>
      </c>
      <c r="KX214" s="355">
        <f t="shared" si="25"/>
        <v>54179</v>
      </c>
      <c r="KY214" s="355">
        <f t="shared" si="25"/>
        <v>54210</v>
      </c>
      <c r="KZ214" s="355">
        <f t="shared" si="25"/>
        <v>54240</v>
      </c>
      <c r="LA214" s="355">
        <f t="shared" si="25"/>
        <v>54271</v>
      </c>
      <c r="LB214" s="355">
        <f t="shared" si="25"/>
        <v>54302</v>
      </c>
      <c r="LC214" s="355">
        <f t="shared" si="25"/>
        <v>54332</v>
      </c>
      <c r="LD214" s="355">
        <f t="shared" si="25"/>
        <v>54363</v>
      </c>
      <c r="LE214" s="355">
        <f t="shared" si="25"/>
        <v>54393</v>
      </c>
      <c r="LF214" s="355">
        <f t="shared" si="25"/>
        <v>54424</v>
      </c>
      <c r="LG214" s="355">
        <f t="shared" si="25"/>
        <v>54455</v>
      </c>
      <c r="LH214" s="355">
        <f t="shared" si="25"/>
        <v>54483</v>
      </c>
      <c r="LI214" s="355">
        <f t="shared" si="25"/>
        <v>54514</v>
      </c>
      <c r="LJ214" s="355">
        <f t="shared" si="25"/>
        <v>54544</v>
      </c>
      <c r="LK214" s="355">
        <f t="shared" si="25"/>
        <v>54575</v>
      </c>
      <c r="LL214" s="355">
        <f t="shared" si="25"/>
        <v>54605</v>
      </c>
      <c r="LM214" s="355">
        <f t="shared" si="25"/>
        <v>54636</v>
      </c>
      <c r="LN214" s="355">
        <f t="shared" si="25"/>
        <v>54667</v>
      </c>
      <c r="LO214" s="355">
        <f t="shared" ref="LO214:NZ214" si="26">EDATE(LN214,1)</f>
        <v>54697</v>
      </c>
      <c r="LP214" s="355">
        <f t="shared" si="26"/>
        <v>54728</v>
      </c>
      <c r="LQ214" s="355">
        <f t="shared" si="26"/>
        <v>54758</v>
      </c>
      <c r="LR214" s="355">
        <f t="shared" si="26"/>
        <v>54789</v>
      </c>
      <c r="LS214" s="355">
        <f t="shared" si="26"/>
        <v>54820</v>
      </c>
      <c r="LT214" s="355">
        <f t="shared" si="26"/>
        <v>54848</v>
      </c>
      <c r="LU214" s="355">
        <f t="shared" si="26"/>
        <v>54879</v>
      </c>
      <c r="LV214" s="355">
        <f t="shared" si="26"/>
        <v>54909</v>
      </c>
      <c r="LW214" s="355">
        <f t="shared" si="26"/>
        <v>54940</v>
      </c>
      <c r="LX214" s="355">
        <f t="shared" si="26"/>
        <v>54970</v>
      </c>
      <c r="LY214" s="355">
        <f t="shared" si="26"/>
        <v>55001</v>
      </c>
      <c r="LZ214" s="355">
        <f t="shared" si="26"/>
        <v>55032</v>
      </c>
      <c r="MA214" s="355">
        <f t="shared" si="26"/>
        <v>55062</v>
      </c>
      <c r="MB214" s="355">
        <f t="shared" si="26"/>
        <v>55093</v>
      </c>
      <c r="MC214" s="355">
        <f t="shared" si="26"/>
        <v>55123</v>
      </c>
      <c r="MD214" s="355">
        <f t="shared" si="26"/>
        <v>55154</v>
      </c>
      <c r="ME214" s="355">
        <f t="shared" si="26"/>
        <v>55185</v>
      </c>
      <c r="MF214" s="355">
        <f t="shared" si="26"/>
        <v>55213</v>
      </c>
      <c r="MG214" s="355">
        <f t="shared" si="26"/>
        <v>55244</v>
      </c>
      <c r="MH214" s="355">
        <f t="shared" si="26"/>
        <v>55274</v>
      </c>
      <c r="MI214" s="355">
        <f t="shared" si="26"/>
        <v>55305</v>
      </c>
      <c r="MJ214" s="355">
        <f t="shared" si="26"/>
        <v>55335</v>
      </c>
      <c r="MK214" s="355">
        <f t="shared" si="26"/>
        <v>55366</v>
      </c>
      <c r="ML214" s="355">
        <f t="shared" si="26"/>
        <v>55397</v>
      </c>
      <c r="MM214" s="355">
        <f t="shared" si="26"/>
        <v>55427</v>
      </c>
      <c r="MN214" s="355">
        <f t="shared" si="26"/>
        <v>55458</v>
      </c>
      <c r="MO214" s="355">
        <f t="shared" si="26"/>
        <v>55488</v>
      </c>
      <c r="MP214" s="355">
        <f t="shared" si="26"/>
        <v>55519</v>
      </c>
      <c r="MQ214" s="355">
        <f t="shared" si="26"/>
        <v>55550</v>
      </c>
      <c r="MR214" s="355">
        <f t="shared" si="26"/>
        <v>55579</v>
      </c>
      <c r="MS214" s="355">
        <f t="shared" si="26"/>
        <v>55610</v>
      </c>
      <c r="MT214" s="355">
        <f t="shared" si="26"/>
        <v>55640</v>
      </c>
      <c r="MU214" s="355">
        <f t="shared" si="26"/>
        <v>55671</v>
      </c>
      <c r="MV214" s="355">
        <f t="shared" si="26"/>
        <v>55701</v>
      </c>
      <c r="MW214" s="355">
        <f t="shared" si="26"/>
        <v>55732</v>
      </c>
      <c r="MX214" s="355">
        <f t="shared" si="26"/>
        <v>55763</v>
      </c>
      <c r="MY214" s="355">
        <f t="shared" si="26"/>
        <v>55793</v>
      </c>
      <c r="MZ214" s="355">
        <f t="shared" si="26"/>
        <v>55824</v>
      </c>
      <c r="NA214" s="355">
        <f t="shared" si="26"/>
        <v>55854</v>
      </c>
      <c r="NB214" s="355">
        <f t="shared" si="26"/>
        <v>55885</v>
      </c>
      <c r="NC214" s="355">
        <f t="shared" si="26"/>
        <v>55916</v>
      </c>
      <c r="ND214" s="355">
        <f t="shared" si="26"/>
        <v>55944</v>
      </c>
      <c r="NE214" s="355">
        <f t="shared" si="26"/>
        <v>55975</v>
      </c>
      <c r="NF214" s="355">
        <f t="shared" si="26"/>
        <v>56005</v>
      </c>
      <c r="NG214" s="355">
        <f t="shared" si="26"/>
        <v>56036</v>
      </c>
      <c r="NH214" s="355">
        <f t="shared" si="26"/>
        <v>56066</v>
      </c>
      <c r="NI214" s="355">
        <f t="shared" si="26"/>
        <v>56097</v>
      </c>
      <c r="NJ214" s="355">
        <f t="shared" si="26"/>
        <v>56128</v>
      </c>
      <c r="NK214" s="355">
        <f t="shared" si="26"/>
        <v>56158</v>
      </c>
      <c r="NL214" s="355">
        <f t="shared" si="26"/>
        <v>56189</v>
      </c>
      <c r="NM214" s="355">
        <f t="shared" si="26"/>
        <v>56219</v>
      </c>
      <c r="NN214" s="355">
        <f t="shared" si="26"/>
        <v>56250</v>
      </c>
      <c r="NO214" s="355">
        <f t="shared" si="26"/>
        <v>56281</v>
      </c>
      <c r="NP214" s="355">
        <f t="shared" si="26"/>
        <v>56309</v>
      </c>
      <c r="NQ214" s="355">
        <f t="shared" si="26"/>
        <v>56340</v>
      </c>
      <c r="NR214" s="355">
        <f t="shared" si="26"/>
        <v>56370</v>
      </c>
      <c r="NS214" s="355">
        <f t="shared" si="26"/>
        <v>56401</v>
      </c>
      <c r="NT214" s="355">
        <f t="shared" si="26"/>
        <v>56431</v>
      </c>
      <c r="NU214" s="355">
        <f t="shared" si="26"/>
        <v>56462</v>
      </c>
      <c r="NV214" s="355">
        <f t="shared" si="26"/>
        <v>56493</v>
      </c>
      <c r="NW214" s="355">
        <f t="shared" si="26"/>
        <v>56523</v>
      </c>
      <c r="NX214" s="355">
        <f t="shared" si="26"/>
        <v>56554</v>
      </c>
      <c r="NY214" s="355">
        <f t="shared" si="26"/>
        <v>56584</v>
      </c>
      <c r="NZ214" s="355">
        <f t="shared" si="26"/>
        <v>56615</v>
      </c>
      <c r="OA214" s="355">
        <f t="shared" ref="OA214:PI214" si="27">EDATE(NZ214,1)</f>
        <v>56646</v>
      </c>
      <c r="OB214" s="355">
        <f t="shared" si="27"/>
        <v>56674</v>
      </c>
      <c r="OC214" s="355">
        <f t="shared" si="27"/>
        <v>56705</v>
      </c>
      <c r="OD214" s="355">
        <f t="shared" si="27"/>
        <v>56735</v>
      </c>
      <c r="OE214" s="355">
        <f t="shared" si="27"/>
        <v>56766</v>
      </c>
      <c r="OF214" s="355">
        <f t="shared" si="27"/>
        <v>56796</v>
      </c>
      <c r="OG214" s="355">
        <f t="shared" si="27"/>
        <v>56827</v>
      </c>
      <c r="OH214" s="355">
        <f t="shared" si="27"/>
        <v>56858</v>
      </c>
      <c r="OI214" s="355">
        <f t="shared" si="27"/>
        <v>56888</v>
      </c>
      <c r="OJ214" s="355">
        <f t="shared" si="27"/>
        <v>56919</v>
      </c>
      <c r="OK214" s="355">
        <f t="shared" si="27"/>
        <v>56949</v>
      </c>
      <c r="OL214" s="355">
        <f t="shared" si="27"/>
        <v>56980</v>
      </c>
      <c r="OM214" s="355">
        <f t="shared" si="27"/>
        <v>57011</v>
      </c>
      <c r="ON214" s="355">
        <f t="shared" si="27"/>
        <v>57040</v>
      </c>
      <c r="OO214" s="355">
        <f t="shared" si="27"/>
        <v>57071</v>
      </c>
      <c r="OP214" s="355">
        <f t="shared" si="27"/>
        <v>57101</v>
      </c>
      <c r="OQ214" s="355">
        <f t="shared" si="27"/>
        <v>57132</v>
      </c>
      <c r="OR214" s="355">
        <f t="shared" si="27"/>
        <v>57162</v>
      </c>
      <c r="OS214" s="355">
        <f t="shared" si="27"/>
        <v>57193</v>
      </c>
      <c r="OT214" s="355">
        <f t="shared" si="27"/>
        <v>57224</v>
      </c>
      <c r="OU214" s="355">
        <f t="shared" si="27"/>
        <v>57254</v>
      </c>
      <c r="OV214" s="355">
        <f t="shared" si="27"/>
        <v>57285</v>
      </c>
      <c r="OW214" s="355">
        <f t="shared" si="27"/>
        <v>57315</v>
      </c>
      <c r="OX214" s="355">
        <f t="shared" si="27"/>
        <v>57346</v>
      </c>
      <c r="OY214" s="355">
        <f t="shared" si="27"/>
        <v>57377</v>
      </c>
      <c r="OZ214" s="355">
        <f t="shared" si="27"/>
        <v>57405</v>
      </c>
      <c r="PA214" s="355">
        <f t="shared" si="27"/>
        <v>57436</v>
      </c>
      <c r="PB214" s="355">
        <f t="shared" si="27"/>
        <v>57466</v>
      </c>
      <c r="PC214" s="355">
        <f t="shared" si="27"/>
        <v>57497</v>
      </c>
      <c r="PD214" s="355">
        <f t="shared" si="27"/>
        <v>57527</v>
      </c>
      <c r="PE214" s="355">
        <f t="shared" si="27"/>
        <v>57558</v>
      </c>
      <c r="PF214" s="355">
        <f t="shared" si="27"/>
        <v>57589</v>
      </c>
      <c r="PG214" s="355">
        <f t="shared" si="27"/>
        <v>57619</v>
      </c>
      <c r="PH214" s="355">
        <f t="shared" si="27"/>
        <v>57650</v>
      </c>
      <c r="PI214" s="355">
        <f t="shared" si="27"/>
        <v>57680</v>
      </c>
    </row>
    <row r="215" spans="1:426" ht="16.5" customHeight="1" outlineLevel="1">
      <c r="B215" s="278"/>
      <c r="C215" s="356" t="s">
        <v>313</v>
      </c>
      <c r="D215" s="357"/>
      <c r="E215" s="358" t="s">
        <v>314</v>
      </c>
      <c r="F215" s="358">
        <f>[1]Demanda!I25</f>
        <v>112296.92186846011</v>
      </c>
      <c r="G215" s="358">
        <f>[1]Demanda!J25</f>
        <v>112296.92186846011</v>
      </c>
      <c r="H215" s="358">
        <f>[1]Demanda!K25</f>
        <v>112296.92186846011</v>
      </c>
      <c r="I215" s="358">
        <f>[1]Demanda!L25</f>
        <v>112296.92186846011</v>
      </c>
      <c r="J215" s="358">
        <f>[1]Demanda!M25</f>
        <v>112296.92186846011</v>
      </c>
      <c r="K215" s="358">
        <f>[1]Demanda!N25</f>
        <v>112296.92186846011</v>
      </c>
      <c r="L215" s="358">
        <f>[1]Demanda!O25</f>
        <v>112296.92186846011</v>
      </c>
      <c r="M215" s="358">
        <f>[1]Demanda!P25</f>
        <v>112296.92186846011</v>
      </c>
      <c r="N215" s="358">
        <f>[1]Demanda!Q25</f>
        <v>112296.92186846011</v>
      </c>
      <c r="O215" s="358">
        <f>[1]Demanda!R25</f>
        <v>112296.92186846011</v>
      </c>
      <c r="P215" s="358">
        <f>[1]Demanda!S25</f>
        <v>112296.92186846011</v>
      </c>
      <c r="Q215" s="358">
        <f>[1]Demanda!T25</f>
        <v>112296.92186846011</v>
      </c>
      <c r="R215" s="358">
        <f>[1]Demanda!U25</f>
        <v>135415.22379151816</v>
      </c>
      <c r="S215" s="358">
        <f>[1]Demanda!V25</f>
        <v>135415.22379151816</v>
      </c>
      <c r="T215" s="358">
        <f>[1]Demanda!W25</f>
        <v>135415.22379151816</v>
      </c>
      <c r="U215" s="358">
        <f>[1]Demanda!X25</f>
        <v>135415.22379151816</v>
      </c>
      <c r="V215" s="358">
        <f>[1]Demanda!Y25</f>
        <v>135415.22379151816</v>
      </c>
      <c r="W215" s="358">
        <f>[1]Demanda!Z25</f>
        <v>135415.22379151816</v>
      </c>
      <c r="X215" s="358">
        <f>[1]Demanda!AA25</f>
        <v>135415.22379151816</v>
      </c>
      <c r="Y215" s="358">
        <f>[1]Demanda!AB25</f>
        <v>135415.22379151816</v>
      </c>
      <c r="Z215" s="358">
        <f>[1]Demanda!AC25</f>
        <v>135415.22379151816</v>
      </c>
      <c r="AA215" s="358">
        <f>[1]Demanda!AD25</f>
        <v>135415.22379151816</v>
      </c>
      <c r="AB215" s="358">
        <f>[1]Demanda!AE25</f>
        <v>135415.22379151816</v>
      </c>
      <c r="AC215" s="358">
        <f>[1]Demanda!AF25</f>
        <v>135415.22379151816</v>
      </c>
      <c r="AD215" s="358">
        <f>[1]Demanda!AG25</f>
        <v>158895.77706519753</v>
      </c>
      <c r="AE215" s="358">
        <f>[1]Demanda!AH25</f>
        <v>158895.77706519753</v>
      </c>
      <c r="AF215" s="358">
        <f>[1]Demanda!AI25</f>
        <v>158895.77706519753</v>
      </c>
      <c r="AG215" s="358">
        <f>[1]Demanda!AJ25</f>
        <v>158895.77706519753</v>
      </c>
      <c r="AH215" s="358">
        <f>[1]Demanda!AK25</f>
        <v>158895.77706519753</v>
      </c>
      <c r="AI215" s="358">
        <f>[1]Demanda!AL25</f>
        <v>158895.77706519753</v>
      </c>
      <c r="AJ215" s="358">
        <f>[1]Demanda!AM25</f>
        <v>158895.77706519753</v>
      </c>
      <c r="AK215" s="358">
        <f>[1]Demanda!AN25</f>
        <v>158895.77706519753</v>
      </c>
      <c r="AL215" s="358">
        <f>[1]Demanda!AO25</f>
        <v>158895.77706519753</v>
      </c>
      <c r="AM215" s="358">
        <f>[1]Demanda!AP25</f>
        <v>158895.77706519753</v>
      </c>
      <c r="AN215" s="358">
        <f>[1]Demanda!AQ25</f>
        <v>158895.77706519753</v>
      </c>
      <c r="AO215" s="358">
        <f>[1]Demanda!AR25</f>
        <v>158895.77706519753</v>
      </c>
      <c r="AP215" s="358">
        <f>[1]Demanda!AS25</f>
        <v>182719.05321135098</v>
      </c>
      <c r="AQ215" s="358">
        <f>[1]Demanda!AT25</f>
        <v>182719.05321135098</v>
      </c>
      <c r="AR215" s="358">
        <f>[1]Demanda!AU25</f>
        <v>182719.05321135098</v>
      </c>
      <c r="AS215" s="358">
        <f>[1]Demanda!AV25</f>
        <v>182719.05321135098</v>
      </c>
      <c r="AT215" s="358">
        <f>[1]Demanda!AW25</f>
        <v>182719.05321135098</v>
      </c>
      <c r="AU215" s="358">
        <f>[1]Demanda!AX25</f>
        <v>182719.05321135098</v>
      </c>
      <c r="AV215" s="358">
        <f>[1]Demanda!AY25</f>
        <v>182719.05321135098</v>
      </c>
      <c r="AW215" s="358">
        <f>[1]Demanda!AZ25</f>
        <v>182719.05321135098</v>
      </c>
      <c r="AX215" s="358">
        <f>[1]Demanda!BA25</f>
        <v>182719.05321135098</v>
      </c>
      <c r="AY215" s="358">
        <f>[1]Demanda!BB25</f>
        <v>182719.05321135098</v>
      </c>
      <c r="AZ215" s="358">
        <f>[1]Demanda!BC25</f>
        <v>182719.05321135098</v>
      </c>
      <c r="BA215" s="358">
        <f>[1]Demanda!BD25</f>
        <v>182719.05321135098</v>
      </c>
      <c r="BB215" s="358">
        <f>[1]Demanda!BE25</f>
        <v>204454.4756066238</v>
      </c>
      <c r="BC215" s="358">
        <f>[1]Demanda!BF25</f>
        <v>204454.4756066238</v>
      </c>
      <c r="BD215" s="358">
        <f>[1]Demanda!BG25</f>
        <v>204454.4756066238</v>
      </c>
      <c r="BE215" s="358">
        <f>[1]Demanda!BH25</f>
        <v>204454.4756066238</v>
      </c>
      <c r="BF215" s="358">
        <f>[1]Demanda!BI25</f>
        <v>204454.4756066238</v>
      </c>
      <c r="BG215" s="358">
        <f>[1]Demanda!BJ25</f>
        <v>204454.4756066238</v>
      </c>
      <c r="BH215" s="358">
        <f>[1]Demanda!BK25</f>
        <v>204454.4756066238</v>
      </c>
      <c r="BI215" s="358">
        <f>[1]Demanda!BL25</f>
        <v>204454.4756066238</v>
      </c>
      <c r="BJ215" s="358">
        <f>[1]Demanda!BM25</f>
        <v>204454.4756066238</v>
      </c>
      <c r="BK215" s="358">
        <f>[1]Demanda!BN25</f>
        <v>204454.4756066238</v>
      </c>
      <c r="BL215" s="358">
        <f>[1]Demanda!BO25</f>
        <v>204454.4756066238</v>
      </c>
      <c r="BM215" s="358">
        <f>[1]Demanda!BP25</f>
        <v>204454.4756066238</v>
      </c>
      <c r="BN215" s="358">
        <f>[1]Demanda!BQ25</f>
        <v>205298.97374249695</v>
      </c>
      <c r="BO215" s="358">
        <f>[1]Demanda!BR25</f>
        <v>205298.97374249695</v>
      </c>
      <c r="BP215" s="358">
        <f>[1]Demanda!BS25</f>
        <v>205298.97374249695</v>
      </c>
      <c r="BQ215" s="358">
        <f>[1]Demanda!BT25</f>
        <v>205298.97374249695</v>
      </c>
      <c r="BR215" s="358">
        <f>[1]Demanda!BU25</f>
        <v>205298.97374249695</v>
      </c>
      <c r="BS215" s="358">
        <f>[1]Demanda!BV25</f>
        <v>205298.97374249695</v>
      </c>
      <c r="BT215" s="358">
        <f>[1]Demanda!BW25</f>
        <v>205298.97374249695</v>
      </c>
      <c r="BU215" s="358">
        <f>[1]Demanda!BX25</f>
        <v>205298.97374249695</v>
      </c>
      <c r="BV215" s="358">
        <f>[1]Demanda!BY25</f>
        <v>205298.97374249695</v>
      </c>
      <c r="BW215" s="358">
        <f>[1]Demanda!BZ25</f>
        <v>205298.97374249695</v>
      </c>
      <c r="BX215" s="358">
        <f>[1]Demanda!CA25</f>
        <v>205298.97374249695</v>
      </c>
      <c r="BY215" s="358">
        <f>[1]Demanda!CB25</f>
        <v>205298.97374249695</v>
      </c>
      <c r="BZ215" s="358">
        <f>[1]Demanda!CC25</f>
        <v>206089.51460678759</v>
      </c>
      <c r="CA215" s="358">
        <f>[1]Demanda!CD25</f>
        <v>206089.51460678759</v>
      </c>
      <c r="CB215" s="358">
        <f>[1]Demanda!CE25</f>
        <v>206089.51460678759</v>
      </c>
      <c r="CC215" s="358">
        <f>[1]Demanda!CF25</f>
        <v>206089.51460678759</v>
      </c>
      <c r="CD215" s="358">
        <f>[1]Demanda!CG25</f>
        <v>206089.51460678759</v>
      </c>
      <c r="CE215" s="358">
        <f>[1]Demanda!CH25</f>
        <v>206089.51460678759</v>
      </c>
      <c r="CF215" s="358">
        <f>[1]Demanda!CI25</f>
        <v>206089.51460678759</v>
      </c>
      <c r="CG215" s="358">
        <f>[1]Demanda!CJ25</f>
        <v>206089.51460678759</v>
      </c>
      <c r="CH215" s="358">
        <f>[1]Demanda!CK25</f>
        <v>206089.51460678759</v>
      </c>
      <c r="CI215" s="358">
        <f>[1]Demanda!CL25</f>
        <v>206089.51460678759</v>
      </c>
      <c r="CJ215" s="358">
        <f>[1]Demanda!CM25</f>
        <v>206089.51460678759</v>
      </c>
      <c r="CK215" s="358">
        <f>[1]Demanda!CN25</f>
        <v>206089.51460678759</v>
      </c>
      <c r="CL215" s="358">
        <f>[1]Demanda!CO25</f>
        <v>206827.71784615901</v>
      </c>
      <c r="CM215" s="358">
        <f>[1]Demanda!CP25</f>
        <v>206827.71784615901</v>
      </c>
      <c r="CN215" s="358">
        <f>[1]Demanda!CQ25</f>
        <v>206827.71784615901</v>
      </c>
      <c r="CO215" s="358">
        <f>[1]Demanda!CR25</f>
        <v>206827.71784615901</v>
      </c>
      <c r="CP215" s="358">
        <f>[1]Demanda!CS25</f>
        <v>206827.71784615901</v>
      </c>
      <c r="CQ215" s="358">
        <f>[1]Demanda!CT25</f>
        <v>206827.71784615901</v>
      </c>
      <c r="CR215" s="358">
        <f>[1]Demanda!CU25</f>
        <v>206827.71784615901</v>
      </c>
      <c r="CS215" s="358">
        <f>[1]Demanda!CV25</f>
        <v>206827.71784615901</v>
      </c>
      <c r="CT215" s="358">
        <f>[1]Demanda!CW25</f>
        <v>206827.71784615901</v>
      </c>
      <c r="CU215" s="358">
        <f>[1]Demanda!CX25</f>
        <v>206827.71784615901</v>
      </c>
      <c r="CV215" s="358">
        <f>[1]Demanda!CY25</f>
        <v>206827.71784615901</v>
      </c>
      <c r="CW215" s="358">
        <f>[1]Demanda!CZ25</f>
        <v>206827.71784615901</v>
      </c>
      <c r="CX215" s="358">
        <f>[1]Demanda!DA25</f>
        <v>207514.54876651854</v>
      </c>
      <c r="CY215" s="358">
        <f>[1]Demanda!DB25</f>
        <v>207514.54876651854</v>
      </c>
      <c r="CZ215" s="358">
        <f>[1]Demanda!DC25</f>
        <v>207514.54876651854</v>
      </c>
      <c r="DA215" s="358">
        <f>[1]Demanda!DD25</f>
        <v>207514.54876651854</v>
      </c>
      <c r="DB215" s="358">
        <f>[1]Demanda!DE25</f>
        <v>207514.54876651854</v>
      </c>
      <c r="DC215" s="358">
        <f>[1]Demanda!DF25</f>
        <v>207514.54876651854</v>
      </c>
      <c r="DD215" s="358">
        <f>[1]Demanda!DG25</f>
        <v>207514.54876651854</v>
      </c>
      <c r="DE215" s="358">
        <f>[1]Demanda!DH25</f>
        <v>207514.54876651854</v>
      </c>
      <c r="DF215" s="358">
        <f>[1]Demanda!DI25</f>
        <v>207514.54876651854</v>
      </c>
      <c r="DG215" s="358">
        <f>[1]Demanda!DJ25</f>
        <v>207514.54876651854</v>
      </c>
      <c r="DH215" s="358">
        <f>[1]Demanda!DK25</f>
        <v>207514.54876651854</v>
      </c>
      <c r="DI215" s="358">
        <f>[1]Demanda!DL25</f>
        <v>207514.54876651854</v>
      </c>
      <c r="DJ215" s="358">
        <f>[1]Demanda!DM25</f>
        <v>208150.11335880525</v>
      </c>
      <c r="DK215" s="358">
        <f>[1]Demanda!DN25</f>
        <v>208150.11335880525</v>
      </c>
      <c r="DL215" s="358">
        <f>[1]Demanda!DO25</f>
        <v>208150.11335880525</v>
      </c>
      <c r="DM215" s="358">
        <f>[1]Demanda!DP25</f>
        <v>208150.11335880525</v>
      </c>
      <c r="DN215" s="358">
        <f>[1]Demanda!DQ25</f>
        <v>208150.11335880525</v>
      </c>
      <c r="DO215" s="358">
        <f>[1]Demanda!DR25</f>
        <v>208150.11335880525</v>
      </c>
      <c r="DP215" s="358">
        <f>[1]Demanda!DS25</f>
        <v>208150.11335880525</v>
      </c>
      <c r="DQ215" s="358">
        <f>[1]Demanda!DT25</f>
        <v>208150.11335880525</v>
      </c>
      <c r="DR215" s="358">
        <f>[1]Demanda!DU25</f>
        <v>208150.11335880525</v>
      </c>
      <c r="DS215" s="358">
        <f>[1]Demanda!DV25</f>
        <v>208150.11335880525</v>
      </c>
      <c r="DT215" s="358">
        <f>[1]Demanda!DW25</f>
        <v>208150.11335880525</v>
      </c>
      <c r="DU215" s="358">
        <f>[1]Demanda!DX25</f>
        <v>208150.11335880525</v>
      </c>
      <c r="DV215" s="358">
        <f>[1]Demanda!DY25</f>
        <v>208734.19263347564</v>
      </c>
      <c r="DW215" s="358">
        <f>[1]Demanda!DZ25</f>
        <v>208734.19263347564</v>
      </c>
      <c r="DX215" s="358">
        <f>[1]Demanda!EA25</f>
        <v>208734.19263347564</v>
      </c>
      <c r="DY215" s="358">
        <f>[1]Demanda!EB25</f>
        <v>208734.19263347564</v>
      </c>
      <c r="DZ215" s="358">
        <f>[1]Demanda!EC25</f>
        <v>208734.19263347564</v>
      </c>
      <c r="EA215" s="358">
        <f>[1]Demanda!ED25</f>
        <v>208734.19263347564</v>
      </c>
      <c r="EB215" s="358">
        <f>[1]Demanda!EE25</f>
        <v>208734.19263347564</v>
      </c>
      <c r="EC215" s="358">
        <f>[1]Demanda!EF25</f>
        <v>208734.19263347564</v>
      </c>
      <c r="ED215" s="358">
        <f>[1]Demanda!EG25</f>
        <v>208734.19263347564</v>
      </c>
      <c r="EE215" s="358">
        <f>[1]Demanda!EH25</f>
        <v>208734.19263347564</v>
      </c>
      <c r="EF215" s="358">
        <f>[1]Demanda!EI25</f>
        <v>208734.19263347564</v>
      </c>
      <c r="EG215" s="358">
        <f>[1]Demanda!EJ25</f>
        <v>208734.19263347564</v>
      </c>
      <c r="EH215" s="358">
        <f>[1]Demanda!EK25</f>
        <v>209266.21196196799</v>
      </c>
      <c r="EI215" s="358">
        <f>[1]Demanda!EL25</f>
        <v>209266.21196196799</v>
      </c>
      <c r="EJ215" s="358">
        <f>[1]Demanda!EM25</f>
        <v>209266.21196196799</v>
      </c>
      <c r="EK215" s="358">
        <f>[1]Demanda!EN25</f>
        <v>209266.21196196799</v>
      </c>
      <c r="EL215" s="358">
        <f>[1]Demanda!EO25</f>
        <v>209266.21196196799</v>
      </c>
      <c r="EM215" s="358">
        <f>[1]Demanda!EP25</f>
        <v>209266.21196196799</v>
      </c>
      <c r="EN215" s="358">
        <f>[1]Demanda!EQ25</f>
        <v>209266.21196196799</v>
      </c>
      <c r="EO215" s="358">
        <f>[1]Demanda!ER25</f>
        <v>209266.21196196799</v>
      </c>
      <c r="EP215" s="358">
        <f>[1]Demanda!ES25</f>
        <v>209266.21196196799</v>
      </c>
      <c r="EQ215" s="358">
        <f>[1]Demanda!ET25</f>
        <v>209266.21196196799</v>
      </c>
      <c r="ER215" s="358">
        <f>[1]Demanda!EU25</f>
        <v>209266.21196196799</v>
      </c>
      <c r="ES215" s="358">
        <f>[1]Demanda!EV25</f>
        <v>209266.21196196799</v>
      </c>
      <c r="ET215" s="358">
        <f>[1]Demanda!EW25</f>
        <v>209745.94709898962</v>
      </c>
      <c r="EU215" s="358">
        <f>[1]Demanda!EX25</f>
        <v>209745.94709898962</v>
      </c>
      <c r="EV215" s="358">
        <f>[1]Demanda!EY25</f>
        <v>209745.94709898962</v>
      </c>
      <c r="EW215" s="358">
        <f>[1]Demanda!EZ25</f>
        <v>209745.94709898962</v>
      </c>
      <c r="EX215" s="358">
        <f>[1]Demanda!FA25</f>
        <v>209745.94709898962</v>
      </c>
      <c r="EY215" s="358">
        <f>[1]Demanda!FB25</f>
        <v>209745.94709898962</v>
      </c>
      <c r="EZ215" s="358">
        <f>[1]Demanda!FC25</f>
        <v>209745.94709898962</v>
      </c>
      <c r="FA215" s="358">
        <f>[1]Demanda!FD25</f>
        <v>209745.94709898962</v>
      </c>
      <c r="FB215" s="358">
        <f>[1]Demanda!FE25</f>
        <v>209745.94709898962</v>
      </c>
      <c r="FC215" s="358">
        <f>[1]Demanda!FF25</f>
        <v>209745.94709898962</v>
      </c>
      <c r="FD215" s="358">
        <f>[1]Demanda!FG25</f>
        <v>209745.94709898962</v>
      </c>
      <c r="FE215" s="358">
        <f>[1]Demanda!FH25</f>
        <v>209745.94709898962</v>
      </c>
      <c r="FF215" s="358">
        <f>[1]Demanda!FI25</f>
        <v>210173.90960411396</v>
      </c>
      <c r="FG215" s="358">
        <f>[1]Demanda!FJ25</f>
        <v>210173.90960411396</v>
      </c>
      <c r="FH215" s="358">
        <f>[1]Demanda!FK25</f>
        <v>210173.90960411396</v>
      </c>
      <c r="FI215" s="358">
        <f>[1]Demanda!FL25</f>
        <v>210173.90960411396</v>
      </c>
      <c r="FJ215" s="358">
        <f>[1]Demanda!FM25</f>
        <v>210173.90960411396</v>
      </c>
      <c r="FK215" s="358">
        <f>[1]Demanda!FN25</f>
        <v>210173.90960411396</v>
      </c>
      <c r="FL215" s="358">
        <f>[1]Demanda!FO25</f>
        <v>210173.90960411396</v>
      </c>
      <c r="FM215" s="358">
        <f>[1]Demanda!FP25</f>
        <v>210173.90960411396</v>
      </c>
      <c r="FN215" s="358">
        <f>[1]Demanda!FQ25</f>
        <v>210173.90960411396</v>
      </c>
      <c r="FO215" s="358">
        <f>[1]Demanda!FR25</f>
        <v>210173.90960411396</v>
      </c>
      <c r="FP215" s="358">
        <f>[1]Demanda!FS25</f>
        <v>210173.90960411396</v>
      </c>
      <c r="FQ215" s="358">
        <f>[1]Demanda!FT25</f>
        <v>210173.90960411396</v>
      </c>
      <c r="FR215" s="358">
        <f>[1]Demanda!FU25</f>
        <v>210551.13223202777</v>
      </c>
      <c r="FS215" s="358">
        <f>[1]Demanda!FV25</f>
        <v>210551.13223202777</v>
      </c>
      <c r="FT215" s="358">
        <f>[1]Demanda!FW25</f>
        <v>210551.13223202777</v>
      </c>
      <c r="FU215" s="358">
        <f>[1]Demanda!FX25</f>
        <v>210551.13223202777</v>
      </c>
      <c r="FV215" s="358">
        <f>[1]Demanda!FY25</f>
        <v>210551.13223202777</v>
      </c>
      <c r="FW215" s="358">
        <f>[1]Demanda!FZ25</f>
        <v>210551.13223202777</v>
      </c>
      <c r="FX215" s="358">
        <f>[1]Demanda!GA25</f>
        <v>210551.13223202777</v>
      </c>
      <c r="FY215" s="358">
        <f>[1]Demanda!GB25</f>
        <v>210551.13223202777</v>
      </c>
      <c r="FZ215" s="358">
        <f>[1]Demanda!GC25</f>
        <v>210551.13223202777</v>
      </c>
      <c r="GA215" s="358">
        <f>[1]Demanda!GD25</f>
        <v>210551.13223202777</v>
      </c>
      <c r="GB215" s="358">
        <f>[1]Demanda!GE25</f>
        <v>210551.13223202777</v>
      </c>
      <c r="GC215" s="358">
        <f>[1]Demanda!GF25</f>
        <v>210551.13223202777</v>
      </c>
      <c r="GD215" s="358">
        <f>[1]Demanda!GG25</f>
        <v>210878.55663776796</v>
      </c>
      <c r="GE215" s="358">
        <f>[1]Demanda!GH25</f>
        <v>210878.55663776796</v>
      </c>
      <c r="GF215" s="358">
        <f>[1]Demanda!GI25</f>
        <v>210878.55663776796</v>
      </c>
      <c r="GG215" s="358">
        <f>[1]Demanda!GJ25</f>
        <v>210878.55663776796</v>
      </c>
      <c r="GH215" s="358">
        <f>[1]Demanda!GK25</f>
        <v>210878.55663776796</v>
      </c>
      <c r="GI215" s="358">
        <f>[1]Demanda!GL25</f>
        <v>210878.55663776796</v>
      </c>
      <c r="GJ215" s="358">
        <f>[1]Demanda!GM25</f>
        <v>210878.55663776796</v>
      </c>
      <c r="GK215" s="358">
        <f>[1]Demanda!GN25</f>
        <v>210878.55663776796</v>
      </c>
      <c r="GL215" s="358">
        <f>[1]Demanda!GO25</f>
        <v>210878.55663776796</v>
      </c>
      <c r="GM215" s="358">
        <f>[1]Demanda!GP25</f>
        <v>210878.55663776796</v>
      </c>
      <c r="GN215" s="358">
        <f>[1]Demanda!GQ25</f>
        <v>210878.55663776796</v>
      </c>
      <c r="GO215" s="358">
        <f>[1]Demanda!GR25</f>
        <v>210878.55663776796</v>
      </c>
      <c r="GP215" s="358">
        <f>[1]Demanda!GS25</f>
        <v>211157.35748124536</v>
      </c>
      <c r="GQ215" s="358">
        <f>[1]Demanda!GT25</f>
        <v>211157.35748124536</v>
      </c>
      <c r="GR215" s="358">
        <f>[1]Demanda!GU25</f>
        <v>211157.35748124536</v>
      </c>
      <c r="GS215" s="358">
        <f>[1]Demanda!GV25</f>
        <v>211157.35748124536</v>
      </c>
      <c r="GT215" s="358">
        <f>[1]Demanda!GW25</f>
        <v>211157.35748124536</v>
      </c>
      <c r="GU215" s="358">
        <f>[1]Demanda!GX25</f>
        <v>211157.35748124536</v>
      </c>
      <c r="GV215" s="358">
        <f>[1]Demanda!GY25</f>
        <v>211157.35748124536</v>
      </c>
      <c r="GW215" s="358">
        <f>[1]Demanda!GZ25</f>
        <v>211157.35748124536</v>
      </c>
      <c r="GX215" s="358">
        <f>[1]Demanda!HA25</f>
        <v>211157.35748124536</v>
      </c>
      <c r="GY215" s="358">
        <f>[1]Demanda!HB25</f>
        <v>211157.35748124536</v>
      </c>
      <c r="GZ215" s="358">
        <f>[1]Demanda!HC25</f>
        <v>211157.35748124536</v>
      </c>
      <c r="HA215" s="358">
        <f>[1]Demanda!HD25</f>
        <v>211157.35748124536</v>
      </c>
      <c r="HB215" s="358">
        <f>[1]Demanda!HE25</f>
        <v>211388.63058613508</v>
      </c>
      <c r="HC215" s="358">
        <f>[1]Demanda!HF25</f>
        <v>211388.63058613508</v>
      </c>
      <c r="HD215" s="358">
        <f>[1]Demanda!HG25</f>
        <v>211388.63058613508</v>
      </c>
      <c r="HE215" s="358">
        <f>[1]Demanda!HH25</f>
        <v>211388.63058613508</v>
      </c>
      <c r="HF215" s="358">
        <f>[1]Demanda!HI25</f>
        <v>211388.63058613508</v>
      </c>
      <c r="HG215" s="358">
        <f>[1]Demanda!HJ25</f>
        <v>211388.63058613508</v>
      </c>
      <c r="HH215" s="358">
        <f>[1]Demanda!HK25</f>
        <v>211388.63058613508</v>
      </c>
      <c r="HI215" s="358">
        <f>[1]Demanda!HL25</f>
        <v>211388.63058613508</v>
      </c>
      <c r="HJ215" s="358">
        <f>[1]Demanda!HM25</f>
        <v>211388.63058613508</v>
      </c>
      <c r="HK215" s="358">
        <f>[1]Demanda!HN25</f>
        <v>211388.63058613508</v>
      </c>
      <c r="HL215" s="358">
        <f>[1]Demanda!HO25</f>
        <v>211388.63058613508</v>
      </c>
      <c r="HM215" s="358">
        <f>[1]Demanda!HP25</f>
        <v>211388.63058613508</v>
      </c>
      <c r="HN215" s="358">
        <f>[1]Demanda!HQ25</f>
        <v>211572.99963465688</v>
      </c>
      <c r="HO215" s="358">
        <f>[1]Demanda!HR25</f>
        <v>211572.99963465688</v>
      </c>
      <c r="HP215" s="358">
        <f>[1]Demanda!HS25</f>
        <v>211572.99963465688</v>
      </c>
      <c r="HQ215" s="358">
        <f>[1]Demanda!HT25</f>
        <v>211572.99963465688</v>
      </c>
      <c r="HR215" s="358">
        <f>[1]Demanda!HU25</f>
        <v>211572.99963465688</v>
      </c>
      <c r="HS215" s="358">
        <f>[1]Demanda!HV25</f>
        <v>211572.99963465688</v>
      </c>
      <c r="HT215" s="358">
        <f>[1]Demanda!HW25</f>
        <v>211572.99963465688</v>
      </c>
      <c r="HU215" s="358">
        <f>[1]Demanda!HX25</f>
        <v>211572.99963465688</v>
      </c>
      <c r="HV215" s="358">
        <f>[1]Demanda!HY25</f>
        <v>211572.99963465688</v>
      </c>
      <c r="HW215" s="358">
        <f>[1]Demanda!HZ25</f>
        <v>211572.99963465688</v>
      </c>
      <c r="HX215" s="358">
        <f>[1]Demanda!IA25</f>
        <v>211572.99963465688</v>
      </c>
      <c r="HY215" s="358">
        <f>[1]Demanda!IB25</f>
        <v>211572.99963465688</v>
      </c>
      <c r="HZ215" s="358">
        <f>[1]Demanda!IC25</f>
        <v>211711.30554665744</v>
      </c>
      <c r="IA215" s="358">
        <f>[1]Demanda!ID25</f>
        <v>211711.30554665744</v>
      </c>
      <c r="IB215" s="358">
        <f>[1]Demanda!IE25</f>
        <v>211711.30554665744</v>
      </c>
      <c r="IC215" s="358">
        <f>[1]Demanda!IF25</f>
        <v>211711.30554665744</v>
      </c>
      <c r="ID215" s="358">
        <f>[1]Demanda!IG25</f>
        <v>211711.30554665744</v>
      </c>
      <c r="IE215" s="358">
        <f>[1]Demanda!IH25</f>
        <v>211711.30554665744</v>
      </c>
      <c r="IF215" s="358">
        <f>[1]Demanda!II25</f>
        <v>211711.30554665744</v>
      </c>
      <c r="IG215" s="358">
        <f>[1]Demanda!IJ25</f>
        <v>211711.30554665744</v>
      </c>
      <c r="IH215" s="358">
        <f>[1]Demanda!IK25</f>
        <v>211711.30554665744</v>
      </c>
      <c r="II215" s="358">
        <f>[1]Demanda!IL25</f>
        <v>211711.30554665744</v>
      </c>
      <c r="IJ215" s="358">
        <f>[1]Demanda!IM25</f>
        <v>211711.30554665744</v>
      </c>
      <c r="IK215" s="358">
        <f>[1]Demanda!IN25</f>
        <v>211711.30554665744</v>
      </c>
      <c r="IL215" s="358">
        <f>[1]Demanda!IO25</f>
        <v>211805.15044963665</v>
      </c>
      <c r="IM215" s="358">
        <f>[1]Demanda!IP25</f>
        <v>211805.15044963665</v>
      </c>
      <c r="IN215" s="358">
        <f>[1]Demanda!IQ25</f>
        <v>211805.15044963665</v>
      </c>
      <c r="IO215" s="358">
        <f>[1]Demanda!IR25</f>
        <v>211805.15044963665</v>
      </c>
      <c r="IP215" s="358">
        <f>[1]Demanda!IS25</f>
        <v>211805.15044963665</v>
      </c>
      <c r="IQ215" s="358">
        <f>[1]Demanda!IT25</f>
        <v>211805.15044963665</v>
      </c>
      <c r="IR215" s="358">
        <f>[1]Demanda!IU25</f>
        <v>211805.15044963665</v>
      </c>
      <c r="IS215" s="358">
        <f>[1]Demanda!IV25</f>
        <v>211805.15044963665</v>
      </c>
      <c r="IT215" s="358">
        <f>[1]Demanda!IW25</f>
        <v>211805.15044963665</v>
      </c>
      <c r="IU215" s="358">
        <f>[1]Demanda!IX25</f>
        <v>211805.15044963665</v>
      </c>
      <c r="IV215" s="358">
        <f>[1]Demanda!IY25</f>
        <v>211805.15044963665</v>
      </c>
      <c r="IW215" s="358">
        <f>[1]Demanda!IZ25</f>
        <v>211805.15044963665</v>
      </c>
      <c r="IX215" s="358">
        <f>[1]Demanda!JA25</f>
        <v>211856.40714216954</v>
      </c>
      <c r="IY215" s="358">
        <f>[1]Demanda!JB25</f>
        <v>211856.40714216954</v>
      </c>
      <c r="IZ215" s="358">
        <f>[1]Demanda!JC25</f>
        <v>211856.40714216954</v>
      </c>
      <c r="JA215" s="358">
        <f>[1]Demanda!JD25</f>
        <v>211856.40714216954</v>
      </c>
      <c r="JB215" s="358">
        <f>[1]Demanda!JE25</f>
        <v>211856.40714216954</v>
      </c>
      <c r="JC215" s="358">
        <f>[1]Demanda!JF25</f>
        <v>211856.40714216954</v>
      </c>
      <c r="JD215" s="358">
        <f>[1]Demanda!JG25</f>
        <v>211856.40714216954</v>
      </c>
      <c r="JE215" s="358">
        <f>[1]Demanda!JH25</f>
        <v>211856.40714216954</v>
      </c>
      <c r="JF215" s="358">
        <f>[1]Demanda!JI25</f>
        <v>211856.40714216954</v>
      </c>
      <c r="JG215" s="358">
        <f>[1]Demanda!JJ25</f>
        <v>211856.40714216954</v>
      </c>
      <c r="JH215" s="358">
        <f>[1]Demanda!JK25</f>
        <v>211856.40714216954</v>
      </c>
      <c r="JI215" s="358">
        <f>[1]Demanda!JL25</f>
        <v>211856.40714216954</v>
      </c>
      <c r="JJ215" s="358">
        <f>[1]Demanda!JM25</f>
        <v>211866.59103189679</v>
      </c>
      <c r="JK215" s="358">
        <f>[1]Demanda!JN25</f>
        <v>211866.59103189679</v>
      </c>
      <c r="JL215" s="358">
        <f>[1]Demanda!JO25</f>
        <v>211866.59103189679</v>
      </c>
      <c r="JM215" s="358">
        <f>[1]Demanda!JP25</f>
        <v>211866.59103189679</v>
      </c>
      <c r="JN215" s="358">
        <f>[1]Demanda!JQ25</f>
        <v>211866.59103189679</v>
      </c>
      <c r="JO215" s="358">
        <f>[1]Demanda!JR25</f>
        <v>211866.59103189679</v>
      </c>
      <c r="JP215" s="358">
        <f>[1]Demanda!JS25</f>
        <v>211866.59103189679</v>
      </c>
      <c r="JQ215" s="358">
        <f>[1]Demanda!JT25</f>
        <v>211866.59103189679</v>
      </c>
      <c r="JR215" s="358">
        <f>[1]Demanda!JU25</f>
        <v>211866.59103189679</v>
      </c>
      <c r="JS215" s="358">
        <f>[1]Demanda!JV25</f>
        <v>211866.59103189679</v>
      </c>
      <c r="JT215" s="358">
        <f>[1]Demanda!JW25</f>
        <v>211866.59103189679</v>
      </c>
      <c r="JU215" s="358">
        <f>[1]Demanda!JX25</f>
        <v>211866.59103189679</v>
      </c>
      <c r="JV215" s="358">
        <f>[1]Demanda!JY25</f>
        <v>211836.66654876751</v>
      </c>
      <c r="JW215" s="358">
        <f>[1]Demanda!JZ25</f>
        <v>211836.66654876751</v>
      </c>
      <c r="JX215" s="358">
        <f>[1]Demanda!KA25</f>
        <v>211836.66654876751</v>
      </c>
      <c r="JY215" s="358">
        <f>[1]Demanda!KB25</f>
        <v>211836.66654876751</v>
      </c>
      <c r="JZ215" s="358">
        <f>[1]Demanda!KC25</f>
        <v>211836.66654876751</v>
      </c>
      <c r="KA215" s="358">
        <f>[1]Demanda!KD25</f>
        <v>211836.66654876751</v>
      </c>
      <c r="KB215" s="358">
        <f>[1]Demanda!KE25</f>
        <v>211836.66654876751</v>
      </c>
      <c r="KC215" s="358">
        <f>[1]Demanda!KF25</f>
        <v>211836.66654876751</v>
      </c>
      <c r="KD215" s="358">
        <f>[1]Demanda!KG25</f>
        <v>211836.66654876751</v>
      </c>
      <c r="KE215" s="358">
        <f>[1]Demanda!KH25</f>
        <v>211836.66654876751</v>
      </c>
      <c r="KF215" s="358">
        <f>[1]Demanda!KI25</f>
        <v>211836.66654876751</v>
      </c>
      <c r="KG215" s="358">
        <f>[1]Demanda!KJ25</f>
        <v>211836.66654876751</v>
      </c>
      <c r="KH215" s="358">
        <f>[1]Demanda!KK25</f>
        <v>211766.98845584213</v>
      </c>
      <c r="KI215" s="358">
        <f>[1]Demanda!KL25</f>
        <v>211766.98845584213</v>
      </c>
      <c r="KJ215" s="358">
        <f>[1]Demanda!KM25</f>
        <v>211766.98845584213</v>
      </c>
      <c r="KK215" s="358">
        <f>[1]Demanda!KN25</f>
        <v>211766.98845584213</v>
      </c>
      <c r="KL215" s="358">
        <f>[1]Demanda!KO25</f>
        <v>211766.98845584213</v>
      </c>
      <c r="KM215" s="358">
        <f>[1]Demanda!KP25</f>
        <v>211766.98845584213</v>
      </c>
      <c r="KN215" s="358">
        <f>[1]Demanda!KQ25</f>
        <v>211766.98845584213</v>
      </c>
      <c r="KO215" s="358">
        <f>[1]Demanda!KR25</f>
        <v>211766.98845584213</v>
      </c>
      <c r="KP215" s="358">
        <f>[1]Demanda!KS25</f>
        <v>211766.98845584213</v>
      </c>
      <c r="KQ215" s="358">
        <f>[1]Demanda!KT25</f>
        <v>211766.98845584213</v>
      </c>
      <c r="KR215" s="358">
        <f>[1]Demanda!KU25</f>
        <v>211766.98845584213</v>
      </c>
      <c r="KS215" s="358">
        <f>[1]Demanda!KV25</f>
        <v>211766.98845584213</v>
      </c>
      <c r="KT215" s="358">
        <f>[1]Demanda!KW25</f>
        <v>211657.72406113165</v>
      </c>
      <c r="KU215" s="358">
        <f>[1]Demanda!KX25</f>
        <v>211657.72406113165</v>
      </c>
      <c r="KV215" s="358">
        <f>[1]Demanda!KY25</f>
        <v>211657.72406113165</v>
      </c>
      <c r="KW215" s="358">
        <f>[1]Demanda!KZ25</f>
        <v>211657.72406113165</v>
      </c>
      <c r="KX215" s="358">
        <f>[1]Demanda!LA25</f>
        <v>211657.72406113165</v>
      </c>
      <c r="KY215" s="358">
        <f>[1]Demanda!LB25</f>
        <v>211657.72406113165</v>
      </c>
      <c r="KZ215" s="358">
        <f>[1]Demanda!LC25</f>
        <v>211657.72406113165</v>
      </c>
      <c r="LA215" s="358">
        <f>[1]Demanda!LD25</f>
        <v>211657.72406113165</v>
      </c>
      <c r="LB215" s="358">
        <f>[1]Demanda!LE25</f>
        <v>211657.72406113165</v>
      </c>
      <c r="LC215" s="358">
        <f>[1]Demanda!LF25</f>
        <v>211657.72406113165</v>
      </c>
      <c r="LD215" s="358">
        <f>[1]Demanda!LG25</f>
        <v>211657.72406113165</v>
      </c>
      <c r="LE215" s="358">
        <f>[1]Demanda!LH25</f>
        <v>211657.72406113165</v>
      </c>
      <c r="LF215" s="358">
        <f>[1]Demanda!LI25</f>
        <v>211508.69116533612</v>
      </c>
      <c r="LG215" s="358">
        <f>[1]Demanda!LJ25</f>
        <v>211508.69116533612</v>
      </c>
      <c r="LH215" s="358">
        <f>[1]Demanda!LK25</f>
        <v>211508.69116533612</v>
      </c>
      <c r="LI215" s="358">
        <f>[1]Demanda!LL25</f>
        <v>211508.69116533612</v>
      </c>
      <c r="LJ215" s="358">
        <f>[1]Demanda!LM25</f>
        <v>211508.69116533612</v>
      </c>
      <c r="LK215" s="358">
        <f>[1]Demanda!LN25</f>
        <v>211508.69116533612</v>
      </c>
      <c r="LL215" s="358">
        <f>[1]Demanda!LO25</f>
        <v>211508.69116533612</v>
      </c>
      <c r="LM215" s="358">
        <f>[1]Demanda!LP25</f>
        <v>211508.69116533612</v>
      </c>
      <c r="LN215" s="358">
        <f>[1]Demanda!LQ25</f>
        <v>211508.69116533612</v>
      </c>
      <c r="LO215" s="358">
        <f>[1]Demanda!LR25</f>
        <v>211508.69116533612</v>
      </c>
      <c r="LP215" s="358">
        <f>[1]Demanda!LS25</f>
        <v>211508.69116533612</v>
      </c>
      <c r="LQ215" s="358">
        <f>[1]Demanda!LT25</f>
        <v>211508.69116533612</v>
      </c>
      <c r="LR215" s="358">
        <f>[1]Demanda!LU25</f>
        <v>211319.88013291557</v>
      </c>
      <c r="LS215" s="358">
        <f>[1]Demanda!LV25</f>
        <v>211319.88013291557</v>
      </c>
      <c r="LT215" s="358">
        <f>[1]Demanda!LW25</f>
        <v>211319.88013291557</v>
      </c>
      <c r="LU215" s="358">
        <f>[1]Demanda!LX25</f>
        <v>211319.88013291557</v>
      </c>
      <c r="LV215" s="358">
        <f>[1]Demanda!LY25</f>
        <v>211319.88013291557</v>
      </c>
      <c r="LW215" s="358">
        <f>[1]Demanda!LZ25</f>
        <v>211319.88013291557</v>
      </c>
      <c r="LX215" s="358">
        <f>[1]Demanda!MA25</f>
        <v>211319.88013291557</v>
      </c>
      <c r="LY215" s="358">
        <f>[1]Demanda!MB25</f>
        <v>211319.88013291557</v>
      </c>
      <c r="LZ215" s="358">
        <f>[1]Demanda!MC25</f>
        <v>211319.88013291557</v>
      </c>
      <c r="MA215" s="358">
        <f>[1]Demanda!MD25</f>
        <v>211319.88013291557</v>
      </c>
      <c r="MB215" s="358">
        <f>[1]Demanda!ME25</f>
        <v>211319.88013291557</v>
      </c>
      <c r="MC215" s="358">
        <f>[1]Demanda!MF25</f>
        <v>211319.88013291557</v>
      </c>
      <c r="MD215" s="358">
        <f>[1]Demanda!MG25</f>
        <v>211091.76836107462</v>
      </c>
      <c r="ME215" s="358">
        <f>[1]Demanda!MH25</f>
        <v>211091.76836107462</v>
      </c>
      <c r="MF215" s="358">
        <f>[1]Demanda!MI25</f>
        <v>211091.76836107462</v>
      </c>
      <c r="MG215" s="358">
        <f>[1]Demanda!MJ25</f>
        <v>211091.76836107462</v>
      </c>
      <c r="MH215" s="358">
        <f>[1]Demanda!MK25</f>
        <v>211091.76836107462</v>
      </c>
      <c r="MI215" s="358">
        <f>[1]Demanda!ML25</f>
        <v>211091.76836107462</v>
      </c>
      <c r="MJ215" s="358">
        <f>[1]Demanda!MM25</f>
        <v>211091.76836107462</v>
      </c>
      <c r="MK215" s="358">
        <f>[1]Demanda!MN25</f>
        <v>211091.76836107462</v>
      </c>
      <c r="ML215" s="358">
        <f>[1]Demanda!MO25</f>
        <v>211091.76836107462</v>
      </c>
      <c r="MM215" s="358">
        <f>[1]Demanda!MP25</f>
        <v>211091.76836107462</v>
      </c>
      <c r="MN215" s="358">
        <f>[1]Demanda!MQ25</f>
        <v>211091.76836107462</v>
      </c>
      <c r="MO215" s="358">
        <f>[1]Demanda!MR25</f>
        <v>211091.76836107462</v>
      </c>
      <c r="MP215" s="358">
        <f>[1]Demanda!MS25</f>
        <v>210824.90507558829</v>
      </c>
      <c r="MQ215" s="358">
        <f>[1]Demanda!MT25</f>
        <v>210824.90507558829</v>
      </c>
      <c r="MR215" s="358">
        <f>[1]Demanda!MU25</f>
        <v>210824.90507558829</v>
      </c>
      <c r="MS215" s="358">
        <f>[1]Demanda!MV25</f>
        <v>210824.90507558829</v>
      </c>
      <c r="MT215" s="358">
        <f>[1]Demanda!MW25</f>
        <v>210824.90507558829</v>
      </c>
      <c r="MU215" s="358">
        <f>[1]Demanda!MX25</f>
        <v>210824.90507558829</v>
      </c>
      <c r="MV215" s="358">
        <f>[1]Demanda!MY25</f>
        <v>210824.90507558829</v>
      </c>
      <c r="MW215" s="358">
        <f>[1]Demanda!MZ25</f>
        <v>210824.90507558829</v>
      </c>
      <c r="MX215" s="358">
        <f>[1]Demanda!NA25</f>
        <v>210824.90507558829</v>
      </c>
      <c r="MY215" s="358">
        <f>[1]Demanda!NB25</f>
        <v>210824.90507558829</v>
      </c>
      <c r="MZ215" s="358">
        <f>[1]Demanda!NC25</f>
        <v>210824.90507558829</v>
      </c>
      <c r="NA215" s="358">
        <f>[1]Demanda!ND25</f>
        <v>210824.90507558829</v>
      </c>
      <c r="NB215" s="358">
        <f>[1]Demanda!NE25</f>
        <v>210519.39539143734</v>
      </c>
      <c r="NC215" s="358">
        <f>[1]Demanda!NF25</f>
        <v>210519.39539143734</v>
      </c>
      <c r="ND215" s="358">
        <f>[1]Demanda!NG25</f>
        <v>210519.39539143734</v>
      </c>
      <c r="NE215" s="358">
        <f>[1]Demanda!NH25</f>
        <v>210519.39539143734</v>
      </c>
      <c r="NF215" s="358">
        <f>[1]Demanda!NI25</f>
        <v>210519.39539143734</v>
      </c>
      <c r="NG215" s="358">
        <f>[1]Demanda!NJ25</f>
        <v>210519.39539143734</v>
      </c>
      <c r="NH215" s="358">
        <f>[1]Demanda!NK25</f>
        <v>210519.39539143734</v>
      </c>
      <c r="NI215" s="358">
        <f>[1]Demanda!NL25</f>
        <v>210519.39539143734</v>
      </c>
      <c r="NJ215" s="358">
        <f>[1]Demanda!NM25</f>
        <v>210519.39539143734</v>
      </c>
      <c r="NK215" s="358">
        <f>[1]Demanda!NN25</f>
        <v>210519.39539143734</v>
      </c>
      <c r="NL215" s="358">
        <f>[1]Demanda!NO25</f>
        <v>210519.39539143734</v>
      </c>
      <c r="NM215" s="358">
        <f>[1]Demanda!NP25</f>
        <v>210519.39539143734</v>
      </c>
      <c r="NN215" s="358">
        <f>[1]Demanda!NQ25</f>
        <v>85428.411372670816</v>
      </c>
      <c r="NO215" s="358">
        <f>[1]Demanda!NR25</f>
        <v>85428.411372670816</v>
      </c>
      <c r="NP215" s="358">
        <f>[1]Demanda!NS25</f>
        <v>85428.411372670816</v>
      </c>
      <c r="NQ215" s="358">
        <f>[1]Demanda!NT25</f>
        <v>85428.411372670816</v>
      </c>
      <c r="NR215" s="358">
        <f>[1]Demanda!NU25</f>
        <v>85428.411372670816</v>
      </c>
      <c r="NS215" s="358">
        <f>[1]Demanda!NV25</f>
        <v>85428.411372670816</v>
      </c>
      <c r="NT215" s="358">
        <f>[1]Demanda!NW25</f>
        <v>85428.411372670816</v>
      </c>
      <c r="NU215" s="358">
        <f>[1]Demanda!NX25</f>
        <v>85428.411372670816</v>
      </c>
      <c r="NV215" s="358">
        <f>[1]Demanda!NY25</f>
        <v>85428.411372670816</v>
      </c>
      <c r="NW215" s="358">
        <f>[1]Demanda!NZ25</f>
        <v>85428.411372670816</v>
      </c>
      <c r="NX215" s="358">
        <f>[1]Demanda!OA25</f>
        <v>85428.411372670816</v>
      </c>
      <c r="NY215" s="358">
        <f>[1]Demanda!OB25</f>
        <v>85428.411372670816</v>
      </c>
      <c r="NZ215" s="358">
        <f>[1]Demanda!OC25</f>
        <v>85428.411372670816</v>
      </c>
      <c r="OA215" s="358">
        <f>[1]Demanda!OD25</f>
        <v>85428.411372670816</v>
      </c>
      <c r="OB215" s="358">
        <f>[1]Demanda!OE25</f>
        <v>85428.411372670816</v>
      </c>
      <c r="OC215" s="358">
        <f>[1]Demanda!OF25</f>
        <v>85428.411372670816</v>
      </c>
      <c r="OD215" s="358">
        <f>[1]Demanda!OG25</f>
        <v>85428.411372670816</v>
      </c>
      <c r="OE215" s="358">
        <f>[1]Demanda!OH25</f>
        <v>85428.411372670816</v>
      </c>
      <c r="OF215" s="358">
        <f>[1]Demanda!OI25</f>
        <v>85428.411372670816</v>
      </c>
      <c r="OG215" s="358">
        <f>[1]Demanda!OJ25</f>
        <v>85428.411372670816</v>
      </c>
      <c r="OH215" s="358">
        <f>[1]Demanda!OK25</f>
        <v>85428.411372670816</v>
      </c>
      <c r="OI215" s="358">
        <f>[1]Demanda!OL25</f>
        <v>85428.411372670816</v>
      </c>
      <c r="OJ215" s="358">
        <f>[1]Demanda!OM25</f>
        <v>85428.411372670816</v>
      </c>
      <c r="OK215" s="358">
        <f>[1]Demanda!ON25</f>
        <v>85428.411372670816</v>
      </c>
      <c r="OL215" s="358">
        <f>[1]Demanda!OO25</f>
        <v>85428.411372670816</v>
      </c>
      <c r="OM215" s="358">
        <f>[1]Demanda!OP25</f>
        <v>85428.411372670816</v>
      </c>
      <c r="ON215" s="358">
        <f>[1]Demanda!OQ25</f>
        <v>85428.411372670816</v>
      </c>
      <c r="OO215" s="358">
        <f>[1]Demanda!OR25</f>
        <v>85428.411372670816</v>
      </c>
      <c r="OP215" s="358">
        <f>[1]Demanda!OS25</f>
        <v>85428.411372670816</v>
      </c>
      <c r="OQ215" s="358">
        <f>[1]Demanda!OT25</f>
        <v>85428.411372670816</v>
      </c>
      <c r="OR215" s="358">
        <f>[1]Demanda!OU25</f>
        <v>85428.411372670816</v>
      </c>
      <c r="OS215" s="358">
        <f>[1]Demanda!OV25</f>
        <v>85428.411372670816</v>
      </c>
      <c r="OT215" s="358">
        <f>[1]Demanda!OW25</f>
        <v>85428.411372670816</v>
      </c>
      <c r="OU215" s="358">
        <f>[1]Demanda!OX25</f>
        <v>85428.411372670816</v>
      </c>
      <c r="OV215" s="358">
        <f>[1]Demanda!OY25</f>
        <v>85428.411372670816</v>
      </c>
      <c r="OW215" s="358">
        <f>[1]Demanda!OZ25</f>
        <v>85428.411372670816</v>
      </c>
      <c r="OX215" s="358">
        <f>[1]Demanda!PA25</f>
        <v>85428.411372670816</v>
      </c>
      <c r="OY215" s="358">
        <f>[1]Demanda!PB25</f>
        <v>85428.411372670816</v>
      </c>
      <c r="OZ215" s="358">
        <f>[1]Demanda!PC25</f>
        <v>85428.411372670816</v>
      </c>
      <c r="PA215" s="358">
        <f>[1]Demanda!PD25</f>
        <v>85428.411372670816</v>
      </c>
      <c r="PB215" s="358">
        <f>[1]Demanda!PE25</f>
        <v>85428.411372670816</v>
      </c>
      <c r="PC215" s="358">
        <f>[1]Demanda!PF25</f>
        <v>85428.411372670816</v>
      </c>
      <c r="PD215" s="358">
        <f>[1]Demanda!PG25</f>
        <v>85428.411372670816</v>
      </c>
      <c r="PE215" s="358">
        <f>[1]Demanda!PH25</f>
        <v>85428.411372670816</v>
      </c>
      <c r="PF215" s="358">
        <f>[1]Demanda!PI25</f>
        <v>85428.411372670816</v>
      </c>
      <c r="PG215" s="358">
        <f>[1]Demanda!PJ25</f>
        <v>85428.411372670816</v>
      </c>
      <c r="PH215" s="358">
        <f>[1]Demanda!PK25</f>
        <v>85428.411372670816</v>
      </c>
      <c r="PI215" s="358">
        <f>[1]Demanda!PL25</f>
        <v>85428.411372670816</v>
      </c>
    </row>
    <row r="216" spans="1:426" ht="16.5" customHeight="1" outlineLevel="1">
      <c r="B216" s="278"/>
      <c r="C216" s="359"/>
      <c r="D216" s="360"/>
      <c r="E216" s="361"/>
      <c r="F216" s="362" t="s">
        <v>315</v>
      </c>
      <c r="G216" s="362" t="s">
        <v>316</v>
      </c>
      <c r="H216" s="362" t="s">
        <v>317</v>
      </c>
      <c r="I216" s="362" t="s">
        <v>318</v>
      </c>
      <c r="J216" s="362" t="s">
        <v>319</v>
      </c>
      <c r="K216" s="362" t="s">
        <v>320</v>
      </c>
      <c r="L216" s="362" t="s">
        <v>321</v>
      </c>
      <c r="M216" s="362" t="s">
        <v>322</v>
      </c>
      <c r="N216" s="362" t="s">
        <v>323</v>
      </c>
      <c r="O216" s="362" t="s">
        <v>324</v>
      </c>
      <c r="P216" s="362" t="s">
        <v>325</v>
      </c>
      <c r="Q216" s="362" t="s">
        <v>326</v>
      </c>
      <c r="R216" s="362" t="s">
        <v>327</v>
      </c>
      <c r="S216" s="362" t="s">
        <v>328</v>
      </c>
      <c r="T216" s="362" t="s">
        <v>329</v>
      </c>
      <c r="U216" s="362" t="s">
        <v>330</v>
      </c>
      <c r="V216" s="362" t="s">
        <v>331</v>
      </c>
      <c r="W216" s="362" t="s">
        <v>332</v>
      </c>
      <c r="X216" s="362" t="s">
        <v>333</v>
      </c>
      <c r="Y216" s="362" t="s">
        <v>334</v>
      </c>
      <c r="Z216" s="362" t="s">
        <v>335</v>
      </c>
      <c r="AA216" s="362" t="s">
        <v>336</v>
      </c>
      <c r="AB216" s="362" t="s">
        <v>337</v>
      </c>
      <c r="AC216" s="362" t="s">
        <v>338</v>
      </c>
      <c r="AD216" s="362" t="s">
        <v>339</v>
      </c>
      <c r="AE216" s="362" t="s">
        <v>340</v>
      </c>
      <c r="AF216" s="362" t="s">
        <v>341</v>
      </c>
      <c r="AG216" s="362" t="s">
        <v>342</v>
      </c>
      <c r="AH216" s="362" t="s">
        <v>343</v>
      </c>
      <c r="AI216" s="362" t="s">
        <v>344</v>
      </c>
      <c r="AJ216" s="363"/>
      <c r="AK216" s="363"/>
      <c r="AL216" s="363"/>
      <c r="AM216" s="363"/>
      <c r="AN216" s="363"/>
      <c r="AO216" s="363"/>
      <c r="AP216" s="363"/>
      <c r="AQ216" s="363"/>
      <c r="AR216" s="363"/>
      <c r="AS216" s="363"/>
      <c r="AT216" s="363"/>
      <c r="AU216" s="363"/>
      <c r="AV216" s="363"/>
      <c r="AW216" s="363"/>
      <c r="AX216" s="363"/>
      <c r="AY216" s="363"/>
      <c r="AZ216" s="363"/>
      <c r="BA216" s="363"/>
      <c r="BB216" s="363"/>
      <c r="BC216" s="361"/>
      <c r="BD216" s="361"/>
      <c r="BE216" s="361"/>
      <c r="BF216" s="361"/>
      <c r="BG216" s="361"/>
      <c r="BH216" s="361"/>
      <c r="BI216" s="361"/>
      <c r="BJ216" s="361"/>
      <c r="BK216" s="361"/>
      <c r="BL216" s="361"/>
      <c r="BM216" s="361"/>
      <c r="BN216" s="361"/>
      <c r="BO216" s="361"/>
      <c r="BP216" s="361"/>
      <c r="BQ216" s="361"/>
      <c r="BR216" s="361"/>
      <c r="BS216" s="361"/>
      <c r="BT216" s="361"/>
      <c r="BU216" s="361"/>
      <c r="BV216" s="361"/>
      <c r="BW216" s="361"/>
      <c r="BX216" s="361"/>
      <c r="BY216" s="361"/>
      <c r="BZ216" s="361"/>
      <c r="CA216" s="361"/>
      <c r="CB216" s="361"/>
      <c r="CC216" s="361"/>
      <c r="CD216" s="361"/>
      <c r="CE216" s="361"/>
      <c r="CF216" s="361"/>
      <c r="CG216" s="361"/>
      <c r="CH216" s="361"/>
      <c r="CI216" s="361"/>
      <c r="CJ216" s="361"/>
      <c r="CK216" s="361"/>
      <c r="CL216" s="361"/>
      <c r="CM216" s="361"/>
      <c r="CN216" s="361"/>
      <c r="CO216" s="361"/>
      <c r="CP216" s="361"/>
      <c r="CQ216" s="361"/>
      <c r="CR216" s="361"/>
      <c r="CS216" s="361"/>
      <c r="CT216" s="361"/>
      <c r="CU216" s="361"/>
      <c r="CV216" s="361"/>
      <c r="CW216" s="361"/>
      <c r="CX216" s="361"/>
      <c r="CY216" s="361"/>
      <c r="CZ216" s="361"/>
      <c r="DA216" s="361"/>
      <c r="DB216" s="361"/>
      <c r="DC216" s="361"/>
      <c r="DD216" s="361"/>
      <c r="DE216" s="361"/>
      <c r="DF216" s="361"/>
      <c r="DG216" s="361"/>
      <c r="DH216" s="361"/>
      <c r="DI216" s="361"/>
      <c r="DJ216" s="361"/>
      <c r="DK216" s="361"/>
      <c r="DL216" s="361"/>
      <c r="DM216" s="361"/>
      <c r="DN216" s="361"/>
      <c r="DO216" s="361"/>
      <c r="DP216" s="361"/>
      <c r="DQ216" s="361"/>
      <c r="DR216" s="361"/>
      <c r="DS216" s="361"/>
      <c r="DT216" s="361"/>
      <c r="DU216" s="361"/>
      <c r="DV216" s="361"/>
      <c r="DW216" s="361"/>
      <c r="DX216" s="361"/>
      <c r="DY216" s="361"/>
      <c r="DZ216" s="361"/>
      <c r="EA216" s="361"/>
      <c r="EB216" s="361"/>
      <c r="EC216" s="361"/>
      <c r="ED216" s="361"/>
      <c r="EE216" s="361"/>
      <c r="EF216" s="361"/>
      <c r="EG216" s="361"/>
      <c r="EH216" s="361"/>
      <c r="EI216" s="361"/>
      <c r="EJ216" s="361"/>
      <c r="EK216" s="361"/>
      <c r="EL216" s="361"/>
      <c r="EM216" s="361"/>
      <c r="EN216" s="361"/>
      <c r="EO216" s="361"/>
      <c r="EP216" s="361"/>
      <c r="EQ216" s="361"/>
      <c r="ER216" s="361"/>
      <c r="ES216" s="361"/>
      <c r="ET216" s="361"/>
      <c r="EU216" s="361"/>
      <c r="EV216" s="361"/>
      <c r="EW216" s="361"/>
      <c r="EX216" s="361"/>
      <c r="EY216" s="361"/>
      <c r="EZ216" s="361"/>
      <c r="FA216" s="361"/>
      <c r="FB216" s="361"/>
      <c r="FC216" s="361"/>
      <c r="FD216" s="361"/>
      <c r="FE216" s="361"/>
      <c r="FF216" s="361"/>
      <c r="FG216" s="361"/>
      <c r="FH216" s="361"/>
      <c r="FI216" s="361"/>
      <c r="FJ216" s="361"/>
      <c r="FK216" s="361"/>
      <c r="FL216" s="361"/>
      <c r="FM216" s="361"/>
      <c r="FN216" s="361"/>
      <c r="FO216" s="361"/>
      <c r="FP216" s="361"/>
      <c r="FQ216" s="361"/>
      <c r="FR216" s="361"/>
      <c r="FS216" s="361"/>
      <c r="FT216" s="361"/>
      <c r="FU216" s="361"/>
      <c r="FV216" s="361"/>
      <c r="FW216" s="361"/>
      <c r="FX216" s="361"/>
      <c r="FY216" s="361"/>
      <c r="FZ216" s="361"/>
      <c r="GA216" s="361"/>
      <c r="GB216" s="361"/>
      <c r="GC216" s="361"/>
      <c r="GD216" s="361"/>
      <c r="GE216" s="361"/>
      <c r="GF216" s="361"/>
      <c r="GG216" s="361"/>
      <c r="GH216" s="361"/>
      <c r="GI216" s="361"/>
      <c r="GJ216" s="361"/>
      <c r="GK216" s="361"/>
      <c r="GL216" s="361"/>
      <c r="GM216" s="361"/>
      <c r="GN216" s="361"/>
      <c r="GO216" s="361"/>
      <c r="GP216" s="361"/>
      <c r="GQ216" s="361"/>
      <c r="GR216" s="361"/>
      <c r="GS216" s="361"/>
      <c r="GT216" s="361"/>
      <c r="GU216" s="361"/>
      <c r="GV216" s="361"/>
      <c r="GW216" s="361"/>
      <c r="GX216" s="361"/>
      <c r="GY216" s="361"/>
      <c r="GZ216" s="361"/>
      <c r="HA216" s="361"/>
      <c r="HB216" s="361"/>
      <c r="HC216" s="361"/>
      <c r="HD216" s="361"/>
      <c r="HE216" s="361"/>
      <c r="HF216" s="361"/>
      <c r="HG216" s="361"/>
      <c r="HH216" s="361"/>
      <c r="HI216" s="361"/>
      <c r="HJ216" s="361"/>
      <c r="HK216" s="361"/>
      <c r="HL216" s="361"/>
      <c r="HM216" s="361"/>
      <c r="HN216" s="361"/>
      <c r="HO216" s="361"/>
      <c r="HP216" s="361"/>
      <c r="HQ216" s="361"/>
      <c r="HR216" s="361"/>
      <c r="HS216" s="361"/>
      <c r="HT216" s="361"/>
      <c r="HU216" s="361"/>
      <c r="HV216" s="361"/>
      <c r="HW216" s="361"/>
      <c r="HX216" s="361"/>
      <c r="HY216" s="361"/>
      <c r="HZ216" s="361"/>
      <c r="IA216" s="361"/>
      <c r="IB216" s="361"/>
      <c r="IC216" s="361"/>
      <c r="ID216" s="361"/>
      <c r="IE216" s="361"/>
      <c r="IF216" s="361"/>
      <c r="IG216" s="361"/>
      <c r="IH216" s="361"/>
      <c r="II216" s="361"/>
      <c r="IJ216" s="361"/>
      <c r="IK216" s="361"/>
      <c r="IL216" s="361"/>
      <c r="IM216" s="361"/>
      <c r="IN216" s="361"/>
      <c r="IO216" s="361"/>
      <c r="IP216" s="361"/>
      <c r="IQ216" s="361"/>
      <c r="IR216" s="361"/>
      <c r="IS216" s="361"/>
      <c r="IT216" s="361"/>
      <c r="IU216" s="361"/>
      <c r="IV216" s="361"/>
      <c r="IW216" s="361"/>
      <c r="IX216" s="361"/>
      <c r="IY216" s="361"/>
      <c r="IZ216" s="361"/>
      <c r="JA216" s="361"/>
      <c r="JB216" s="361"/>
      <c r="JC216" s="361"/>
      <c r="JD216" s="361"/>
      <c r="JE216" s="361"/>
      <c r="JF216" s="361"/>
      <c r="JG216" s="361"/>
      <c r="JH216" s="361"/>
      <c r="JI216" s="361"/>
      <c r="JJ216" s="361"/>
      <c r="JK216" s="361"/>
      <c r="JL216" s="361"/>
      <c r="JM216" s="361"/>
      <c r="JN216" s="361"/>
      <c r="JO216" s="361"/>
      <c r="JP216" s="361"/>
      <c r="JQ216" s="361"/>
      <c r="JR216" s="361"/>
      <c r="JS216" s="361"/>
      <c r="JT216" s="361"/>
      <c r="JU216" s="361"/>
      <c r="JV216" s="361"/>
      <c r="JW216" s="361"/>
      <c r="JX216" s="361"/>
      <c r="JY216" s="361"/>
      <c r="JZ216" s="361"/>
      <c r="KA216" s="361"/>
      <c r="KB216" s="361"/>
      <c r="KC216" s="361"/>
      <c r="KD216" s="361"/>
      <c r="KE216" s="361"/>
      <c r="KF216" s="361"/>
      <c r="KG216" s="361"/>
      <c r="KH216" s="361"/>
      <c r="KI216" s="361"/>
      <c r="KJ216" s="361"/>
      <c r="KK216" s="361"/>
      <c r="KL216" s="361"/>
      <c r="KM216" s="361"/>
      <c r="KN216" s="361"/>
      <c r="KO216" s="361"/>
      <c r="KP216" s="361"/>
      <c r="KQ216" s="361"/>
      <c r="KR216" s="361"/>
      <c r="KS216" s="361"/>
      <c r="KT216" s="361"/>
      <c r="KU216" s="361"/>
      <c r="KV216" s="361"/>
      <c r="KW216" s="361"/>
      <c r="KX216" s="361"/>
      <c r="KY216" s="361"/>
      <c r="KZ216" s="361"/>
      <c r="LA216" s="361"/>
      <c r="LB216" s="361"/>
      <c r="LC216" s="361"/>
      <c r="LD216" s="361"/>
      <c r="LE216" s="361"/>
      <c r="LF216" s="361"/>
      <c r="LG216" s="361"/>
      <c r="LH216" s="361"/>
      <c r="LI216" s="361"/>
      <c r="LJ216" s="361"/>
      <c r="LK216" s="361"/>
      <c r="LL216" s="361"/>
      <c r="LM216" s="361"/>
      <c r="LN216" s="361"/>
      <c r="LO216" s="361"/>
      <c r="LP216" s="361"/>
      <c r="LQ216" s="361"/>
      <c r="LR216" s="361"/>
      <c r="LS216" s="361"/>
      <c r="LT216" s="361"/>
      <c r="LU216" s="361"/>
      <c r="LV216" s="361"/>
      <c r="LW216" s="361"/>
      <c r="LX216" s="361"/>
      <c r="LY216" s="361"/>
      <c r="LZ216" s="361"/>
      <c r="MA216" s="361"/>
      <c r="MB216" s="361"/>
      <c r="MC216" s="361"/>
      <c r="MD216" s="361"/>
      <c r="ME216" s="361"/>
      <c r="MF216" s="361"/>
      <c r="MG216" s="361"/>
      <c r="MH216" s="361"/>
      <c r="MI216" s="361"/>
      <c r="MJ216" s="361"/>
      <c r="MK216" s="361"/>
      <c r="ML216" s="361"/>
      <c r="MM216" s="361"/>
      <c r="MN216" s="361"/>
      <c r="MO216" s="361"/>
      <c r="MP216" s="361"/>
      <c r="MQ216" s="361"/>
      <c r="MR216" s="361"/>
      <c r="MS216" s="361"/>
      <c r="MT216" s="361"/>
      <c r="MU216" s="361"/>
      <c r="MV216" s="361"/>
      <c r="MW216" s="361"/>
      <c r="MX216" s="361"/>
      <c r="MY216" s="361"/>
      <c r="MZ216" s="361"/>
      <c r="NA216" s="361"/>
      <c r="NB216" s="361"/>
      <c r="NC216" s="361"/>
      <c r="ND216" s="361"/>
      <c r="NE216" s="361"/>
      <c r="NF216" s="361"/>
      <c r="NG216" s="361"/>
      <c r="NH216" s="361"/>
      <c r="NI216" s="361"/>
      <c r="NJ216" s="361"/>
      <c r="NK216" s="361"/>
      <c r="NL216" s="361"/>
      <c r="NM216" s="361"/>
      <c r="NN216" s="361"/>
      <c r="NO216" s="361"/>
      <c r="NP216" s="361"/>
      <c r="NQ216" s="361"/>
      <c r="NR216" s="361"/>
      <c r="NS216" s="361"/>
      <c r="NT216" s="361"/>
      <c r="NU216" s="361"/>
      <c r="NV216" s="361"/>
      <c r="NW216" s="361"/>
      <c r="NX216" s="361"/>
      <c r="NY216" s="361"/>
      <c r="NZ216" s="361"/>
      <c r="OA216" s="361"/>
      <c r="OB216" s="361"/>
      <c r="OC216" s="361"/>
      <c r="OD216" s="361"/>
      <c r="OE216" s="361"/>
      <c r="OF216" s="361"/>
      <c r="OG216" s="361"/>
      <c r="OH216" s="361"/>
      <c r="OI216" s="361"/>
      <c r="OJ216" s="361"/>
      <c r="OK216" s="361"/>
      <c r="OL216" s="361"/>
      <c r="OM216" s="361"/>
      <c r="ON216" s="361"/>
      <c r="OO216" s="361"/>
      <c r="OP216" s="361"/>
      <c r="OQ216" s="361"/>
      <c r="OR216" s="361"/>
      <c r="OS216" s="361"/>
      <c r="OT216" s="361"/>
      <c r="OU216" s="361"/>
      <c r="OV216" s="361"/>
      <c r="OW216" s="361"/>
      <c r="OX216" s="361"/>
      <c r="OY216" s="361"/>
      <c r="OZ216" s="361"/>
      <c r="PA216" s="361"/>
      <c r="PB216" s="361"/>
      <c r="PC216" s="361"/>
      <c r="PD216" s="361"/>
      <c r="PE216" s="361"/>
      <c r="PF216" s="361"/>
      <c r="PG216" s="361"/>
      <c r="PH216" s="361"/>
      <c r="PI216" s="361"/>
    </row>
    <row r="217" spans="1:426" ht="15.6" customHeight="1">
      <c r="B217" s="191"/>
      <c r="C217" s="293"/>
      <c r="D217" s="191"/>
      <c r="E217" s="282"/>
      <c r="F217" s="282">
        <f>[1]Demanda!I24</f>
        <v>1347563.0624215214</v>
      </c>
      <c r="G217" s="282">
        <f>[1]Demanda!J24</f>
        <v>1624982.6854982181</v>
      </c>
      <c r="H217" s="282">
        <f>[1]Demanda!K24</f>
        <v>1906749.3247823706</v>
      </c>
      <c r="I217" s="282">
        <f>[1]Demanda!L24</f>
        <v>2192628.638536212</v>
      </c>
      <c r="J217" s="282">
        <f>[1]Demanda!M24</f>
        <v>2453453.7072794857</v>
      </c>
      <c r="K217" s="282">
        <f>[1]Demanda!N24</f>
        <v>2463587.6849099635</v>
      </c>
      <c r="L217" s="282">
        <f>[1]Demanda!O24</f>
        <v>2473074.1752814511</v>
      </c>
      <c r="M217" s="282">
        <f>[1]Demanda!P24</f>
        <v>2481932.6141539081</v>
      </c>
      <c r="N217" s="282">
        <f>[1]Demanda!Q24</f>
        <v>2490174.5851982227</v>
      </c>
      <c r="O217" s="282">
        <f>[1]Demanda!R24</f>
        <v>2497801.3603056632</v>
      </c>
      <c r="P217" s="282">
        <f>[1]Demanda!S24</f>
        <v>2504810.3116017077</v>
      </c>
      <c r="Q217" s="282">
        <f>[1]Demanda!T24</f>
        <v>2511194.5435436158</v>
      </c>
      <c r="R217" s="282">
        <f>[1]Demanda!U24</f>
        <v>2516951.3651878755</v>
      </c>
      <c r="S217" s="282">
        <f>[1]Demanda!V24</f>
        <v>2522086.9152493677</v>
      </c>
      <c r="T217" s="282">
        <f>[1]Demanda!W24</f>
        <v>2526613.5867843335</v>
      </c>
      <c r="U217" s="282">
        <f>[1]Demanda!X24</f>
        <v>2530542.6796532157</v>
      </c>
      <c r="V217" s="282">
        <f>[1]Demanda!Y24</f>
        <v>2533888.2897749445</v>
      </c>
      <c r="W217" s="282">
        <f>[1]Demanda!Z24</f>
        <v>2536663.567033621</v>
      </c>
      <c r="X217" s="282">
        <f>[1]Demanda!AA24</f>
        <v>2538875.9956158828</v>
      </c>
      <c r="Y217" s="282">
        <f>[1]Demanda!AB24</f>
        <v>2540535.6665598894</v>
      </c>
      <c r="Z217" s="282">
        <f>[1]Demanda!AC24</f>
        <v>2541661.80539564</v>
      </c>
      <c r="AA217" s="282">
        <f>[1]Demanda!AD24</f>
        <v>2542276.8857060345</v>
      </c>
      <c r="AB217" s="282">
        <f>[1]Demanda!AE24</f>
        <v>2542399.0923827616</v>
      </c>
      <c r="AC217" s="282">
        <f>[1]Demanda!AF24</f>
        <v>2542039.9985852102</v>
      </c>
      <c r="AD217" s="282">
        <f>[1]Demanda!AG24</f>
        <v>2541203.8614701056</v>
      </c>
      <c r="AE217" s="282">
        <f>[1]Demanda!AH24</f>
        <v>2539892.6887335801</v>
      </c>
      <c r="AF217" s="282">
        <f>[1]Demanda!AI24</f>
        <v>2538104.2939840336</v>
      </c>
      <c r="AG217" s="282">
        <f>[1]Demanda!AJ24</f>
        <v>2535838.5615949868</v>
      </c>
      <c r="AH217" s="282">
        <f>[1]Demanda!AK24</f>
        <v>2533101.2203328954</v>
      </c>
      <c r="AI217" s="282">
        <f>[1]Demanda!AL24</f>
        <v>2529898.8609070596</v>
      </c>
      <c r="AJ217" s="318"/>
      <c r="AK217" s="318"/>
      <c r="AL217" s="318"/>
      <c r="AM217" s="318"/>
      <c r="AN217" s="318"/>
      <c r="AO217" s="318"/>
      <c r="AP217" s="318"/>
      <c r="AQ217" s="318"/>
      <c r="AR217" s="318"/>
      <c r="AS217" s="318"/>
      <c r="AT217" s="318"/>
      <c r="AU217" s="318"/>
      <c r="AV217" s="318"/>
      <c r="AW217" s="318"/>
      <c r="AX217" s="318"/>
      <c r="AY217" s="318"/>
      <c r="AZ217" s="318"/>
      <c r="BA217" s="318"/>
      <c r="BB217" s="318"/>
      <c r="BC217" s="318"/>
      <c r="BD217" s="318"/>
      <c r="BE217" s="318"/>
      <c r="BF217" s="318"/>
      <c r="BG217" s="318"/>
      <c r="BH217" s="318"/>
      <c r="BI217" s="318"/>
      <c r="BJ217" s="318"/>
      <c r="BK217" s="318"/>
      <c r="BL217" s="318"/>
      <c r="BM217" s="318"/>
      <c r="BN217" s="318"/>
      <c r="BO217" s="318"/>
      <c r="BP217" s="318"/>
      <c r="BQ217" s="318"/>
      <c r="BR217" s="318"/>
      <c r="BS217" s="318"/>
      <c r="BT217" s="318"/>
      <c r="BU217" s="318"/>
      <c r="BV217" s="318"/>
      <c r="BW217" s="318"/>
      <c r="BX217" s="318"/>
      <c r="BY217" s="318"/>
      <c r="BZ217" s="318"/>
      <c r="CA217" s="318"/>
      <c r="CB217" s="318"/>
      <c r="CC217" s="318"/>
      <c r="CD217" s="318"/>
      <c r="CE217" s="318"/>
      <c r="CF217" s="318"/>
      <c r="CG217" s="318"/>
      <c r="CH217" s="318"/>
      <c r="CI217" s="318"/>
      <c r="CJ217" s="318"/>
      <c r="CK217" s="318"/>
      <c r="CL217" s="318"/>
      <c r="CM217" s="318"/>
      <c r="CN217" s="318"/>
      <c r="CO217" s="318"/>
      <c r="CP217" s="318"/>
      <c r="CQ217" s="318"/>
      <c r="CR217" s="318"/>
      <c r="CS217" s="318"/>
      <c r="CT217" s="318"/>
      <c r="CU217" s="318"/>
      <c r="CV217" s="318"/>
      <c r="CW217" s="318"/>
      <c r="CX217" s="318"/>
      <c r="CY217" s="318"/>
      <c r="CZ217" s="318"/>
      <c r="DA217" s="318"/>
      <c r="DB217" s="318"/>
      <c r="DC217" s="318"/>
      <c r="DD217" s="318"/>
      <c r="DE217" s="318"/>
      <c r="DF217" s="318"/>
      <c r="DG217" s="318"/>
      <c r="DH217" s="318"/>
      <c r="DI217" s="318"/>
      <c r="DJ217" s="318"/>
      <c r="DK217" s="318"/>
      <c r="DL217" s="318"/>
      <c r="DM217" s="318"/>
      <c r="DN217" s="318"/>
      <c r="DO217" s="318"/>
      <c r="DP217" s="318"/>
      <c r="DQ217" s="318"/>
      <c r="DR217" s="318"/>
      <c r="DS217" s="318"/>
      <c r="DT217" s="318"/>
      <c r="DU217" s="318"/>
      <c r="DV217" s="318"/>
      <c r="DW217" s="318"/>
      <c r="DX217" s="318"/>
      <c r="DY217" s="318"/>
      <c r="DZ217" s="318"/>
      <c r="EA217" s="318"/>
      <c r="EB217" s="318"/>
      <c r="EC217" s="318"/>
      <c r="ED217" s="318"/>
      <c r="EE217" s="318"/>
      <c r="EF217" s="318"/>
      <c r="EG217" s="318"/>
      <c r="EH217" s="318"/>
      <c r="EI217" s="318"/>
      <c r="EJ217" s="318"/>
      <c r="EK217" s="318"/>
      <c r="EL217" s="318"/>
      <c r="EM217" s="318"/>
      <c r="EN217" s="318"/>
      <c r="EO217" s="318"/>
      <c r="EP217" s="318"/>
      <c r="EQ217" s="318"/>
      <c r="ER217" s="318"/>
      <c r="ES217" s="318"/>
      <c r="ET217" s="318"/>
      <c r="EU217" s="318"/>
      <c r="EV217" s="318"/>
      <c r="EW217" s="318"/>
      <c r="EX217" s="318"/>
      <c r="EY217" s="318"/>
      <c r="EZ217" s="318"/>
      <c r="FA217" s="318"/>
      <c r="FB217" s="318"/>
      <c r="FC217" s="318"/>
      <c r="FD217" s="318"/>
      <c r="FE217" s="318"/>
      <c r="FF217" s="318"/>
      <c r="FG217" s="318"/>
      <c r="FH217" s="318"/>
      <c r="FI217" s="318"/>
      <c r="FJ217" s="318"/>
      <c r="FK217" s="318"/>
      <c r="FL217" s="318"/>
      <c r="FM217" s="318"/>
      <c r="FN217" s="318"/>
      <c r="FO217" s="318"/>
      <c r="FP217" s="318"/>
      <c r="FQ217" s="318"/>
      <c r="FR217" s="318"/>
      <c r="FS217" s="318"/>
      <c r="FT217" s="318"/>
      <c r="FU217" s="318"/>
      <c r="FV217" s="318"/>
      <c r="FW217" s="318"/>
      <c r="FX217" s="318"/>
      <c r="FY217" s="318"/>
      <c r="FZ217" s="318"/>
      <c r="GA217" s="318"/>
      <c r="GB217" s="318"/>
      <c r="GC217" s="318"/>
      <c r="GD217" s="318"/>
      <c r="GE217" s="318"/>
      <c r="GF217" s="318"/>
      <c r="GG217" s="318"/>
      <c r="GH217" s="318"/>
      <c r="GI217" s="318"/>
      <c r="GJ217" s="318"/>
      <c r="GK217" s="318"/>
      <c r="GL217" s="318"/>
      <c r="GM217" s="318"/>
      <c r="GN217" s="318"/>
      <c r="GO217" s="318"/>
      <c r="GP217" s="318"/>
      <c r="GQ217" s="318"/>
      <c r="GR217" s="318"/>
      <c r="GS217" s="318"/>
      <c r="GT217" s="318"/>
      <c r="GU217" s="318"/>
      <c r="GV217" s="318"/>
      <c r="GW217" s="318"/>
      <c r="GX217" s="318"/>
      <c r="GY217" s="318"/>
      <c r="GZ217" s="318"/>
      <c r="HA217" s="318"/>
      <c r="HB217" s="318"/>
      <c r="HC217" s="318"/>
      <c r="HD217" s="318"/>
      <c r="HE217" s="318"/>
      <c r="HF217" s="318"/>
      <c r="HG217" s="318"/>
      <c r="HH217" s="318"/>
      <c r="HI217" s="318"/>
      <c r="HJ217" s="318"/>
      <c r="HK217" s="318"/>
      <c r="HL217" s="318"/>
      <c r="HM217" s="318"/>
      <c r="HN217" s="318"/>
      <c r="HO217" s="318"/>
      <c r="HP217" s="318"/>
      <c r="HQ217" s="318"/>
      <c r="HR217" s="318"/>
      <c r="HS217" s="318"/>
      <c r="HT217" s="318"/>
      <c r="HU217" s="318"/>
      <c r="HV217" s="318"/>
      <c r="HW217" s="318"/>
      <c r="HX217" s="318"/>
      <c r="HY217" s="318"/>
      <c r="HZ217" s="318"/>
      <c r="IA217" s="318"/>
      <c r="IB217" s="318"/>
      <c r="IC217" s="318"/>
      <c r="ID217" s="318"/>
      <c r="IE217" s="318"/>
      <c r="IF217" s="318"/>
      <c r="IG217" s="318"/>
      <c r="IH217" s="318"/>
      <c r="II217" s="318"/>
      <c r="IJ217" s="318"/>
      <c r="IK217" s="318"/>
      <c r="IL217" s="318"/>
      <c r="IM217" s="318"/>
      <c r="IN217" s="318"/>
      <c r="IO217" s="318"/>
      <c r="IP217" s="318"/>
      <c r="IQ217" s="318"/>
      <c r="IR217" s="318"/>
      <c r="IS217" s="318"/>
      <c r="IT217" s="318"/>
      <c r="IU217" s="318"/>
      <c r="IV217" s="318"/>
      <c r="IW217" s="318"/>
      <c r="IX217" s="318"/>
      <c r="IY217" s="318"/>
      <c r="IZ217" s="318"/>
      <c r="JA217" s="318"/>
      <c r="JB217" s="318"/>
      <c r="JC217" s="318"/>
      <c r="JD217" s="318"/>
      <c r="JE217" s="318"/>
      <c r="JF217" s="318"/>
      <c r="JG217" s="318"/>
      <c r="JH217" s="318"/>
      <c r="JI217" s="318"/>
      <c r="JJ217" s="318"/>
      <c r="JK217" s="318"/>
      <c r="JL217" s="318"/>
      <c r="JM217" s="318"/>
      <c r="JN217" s="318"/>
      <c r="JO217" s="318"/>
      <c r="JP217" s="318"/>
      <c r="JQ217" s="318"/>
      <c r="JR217" s="318"/>
      <c r="JS217" s="318"/>
      <c r="JT217" s="318"/>
      <c r="JU217" s="318"/>
      <c r="JV217" s="318"/>
      <c r="JW217" s="318"/>
      <c r="JX217" s="318"/>
      <c r="JY217" s="318"/>
      <c r="JZ217" s="318"/>
      <c r="KA217" s="318"/>
      <c r="KB217" s="318"/>
      <c r="KC217" s="318"/>
      <c r="KD217" s="318"/>
      <c r="KE217" s="318"/>
      <c r="KF217" s="318"/>
      <c r="KG217" s="318"/>
      <c r="KH217" s="318"/>
      <c r="KI217" s="318"/>
      <c r="KJ217" s="318"/>
      <c r="KK217" s="318"/>
      <c r="KL217" s="318"/>
      <c r="KM217" s="318"/>
      <c r="KN217" s="318"/>
      <c r="KO217" s="318"/>
      <c r="KP217" s="318"/>
      <c r="KQ217" s="318"/>
      <c r="KR217" s="318"/>
    </row>
    <row r="218" spans="1:426" s="195" customFormat="1" ht="16.5" customHeight="1">
      <c r="A218" s="192"/>
      <c r="B218" s="351" t="s">
        <v>345</v>
      </c>
      <c r="C218" s="194"/>
      <c r="D218" s="194"/>
      <c r="E218" s="194"/>
      <c r="F218" s="194"/>
      <c r="G218" s="194"/>
      <c r="H218" s="194"/>
      <c r="I218" s="194"/>
      <c r="J218" s="194"/>
      <c r="K218" s="194"/>
      <c r="L218" s="194"/>
      <c r="M218" s="194"/>
      <c r="N218" s="194"/>
      <c r="O218" s="194"/>
      <c r="P218" s="194"/>
      <c r="Q218" s="194"/>
      <c r="R218" s="194"/>
      <c r="S218" s="194"/>
      <c r="T218" s="194"/>
      <c r="U218" s="194"/>
      <c r="V218" s="194"/>
      <c r="W218" s="194"/>
      <c r="X218" s="194"/>
      <c r="Y218" s="194"/>
      <c r="Z218" s="194"/>
      <c r="AA218" s="194"/>
      <c r="AB218" s="194"/>
      <c r="AC218" s="194"/>
      <c r="AD218" s="194"/>
      <c r="AE218" s="194"/>
      <c r="AF218" s="194"/>
      <c r="AG218" s="194"/>
      <c r="AH218" s="194"/>
      <c r="AI218" s="194"/>
      <c r="AJ218" s="194"/>
      <c r="AK218" s="194"/>
      <c r="AL218" s="194"/>
      <c r="AM218" s="194"/>
      <c r="AN218" s="194"/>
      <c r="AO218" s="194"/>
      <c r="AP218" s="194"/>
      <c r="AQ218" s="194"/>
      <c r="AR218" s="194"/>
      <c r="AS218" s="194"/>
      <c r="AT218" s="194"/>
      <c r="AU218" s="194"/>
      <c r="AV218" s="194"/>
      <c r="AW218" s="194"/>
      <c r="AX218" s="194"/>
      <c r="AY218" s="194"/>
      <c r="AZ218" s="194"/>
      <c r="BA218" s="194"/>
      <c r="BB218" s="194"/>
    </row>
    <row r="219" spans="1:426" ht="8.25" customHeight="1" outlineLevel="1">
      <c r="B219" s="191"/>
      <c r="C219" s="293"/>
      <c r="D219" s="191"/>
      <c r="E219" s="282"/>
      <c r="F219" s="282"/>
      <c r="G219" s="318"/>
      <c r="H219" s="318"/>
      <c r="I219" s="318"/>
      <c r="J219" s="318"/>
      <c r="K219" s="318"/>
      <c r="L219" s="318"/>
      <c r="M219" s="318"/>
      <c r="N219" s="318"/>
      <c r="O219" s="318"/>
      <c r="P219" s="318"/>
      <c r="Q219" s="318"/>
      <c r="R219" s="318"/>
      <c r="S219" s="318"/>
      <c r="T219" s="318"/>
      <c r="U219" s="318"/>
      <c r="V219" s="318"/>
      <c r="W219" s="318"/>
      <c r="X219" s="318"/>
      <c r="Y219" s="318"/>
      <c r="Z219" s="318"/>
      <c r="AA219" s="318"/>
      <c r="AB219" s="318"/>
      <c r="AC219" s="318"/>
      <c r="AD219" s="318"/>
      <c r="AE219" s="318"/>
      <c r="AF219" s="318"/>
      <c r="AG219" s="191"/>
      <c r="AH219" s="191"/>
      <c r="AI219" s="191"/>
      <c r="AJ219" s="191"/>
      <c r="AK219" s="191"/>
      <c r="AL219" s="191"/>
      <c r="AM219" s="191"/>
      <c r="AN219" s="191"/>
      <c r="AO219" s="191"/>
      <c r="AP219" s="191"/>
      <c r="AQ219" s="191"/>
      <c r="AR219" s="191"/>
      <c r="AS219" s="191"/>
      <c r="AT219" s="191"/>
      <c r="AU219" s="191"/>
      <c r="AV219" s="191"/>
      <c r="AW219" s="191"/>
      <c r="AX219" s="191"/>
      <c r="AY219" s="191"/>
      <c r="AZ219" s="191"/>
      <c r="BA219" s="191"/>
      <c r="BB219" s="191"/>
      <c r="BC219" s="191"/>
      <c r="BD219" s="191"/>
      <c r="BE219" s="191"/>
      <c r="BF219" s="191"/>
      <c r="BG219" s="191"/>
      <c r="BH219" s="191"/>
      <c r="BI219" s="191"/>
      <c r="BJ219" s="191"/>
      <c r="BK219" s="191"/>
      <c r="BL219" s="191"/>
      <c r="BM219" s="191"/>
      <c r="BN219" s="191"/>
      <c r="BO219" s="191"/>
      <c r="BP219" s="191"/>
      <c r="BQ219" s="191"/>
      <c r="BR219" s="191"/>
      <c r="BS219" s="191"/>
      <c r="BT219" s="191"/>
      <c r="BU219" s="191"/>
      <c r="BV219" s="191"/>
      <c r="BW219" s="191"/>
      <c r="BX219" s="191"/>
      <c r="BZ219" s="191"/>
      <c r="CA219" s="191"/>
      <c r="CB219" s="191"/>
      <c r="CC219" s="191"/>
      <c r="CD219" s="191"/>
      <c r="CE219" s="191"/>
      <c r="CF219" s="191"/>
      <c r="CG219" s="191"/>
      <c r="CH219" s="191"/>
      <c r="CI219" s="191"/>
      <c r="CJ219" s="191"/>
      <c r="CK219" s="191"/>
      <c r="CL219" s="191"/>
      <c r="CM219" s="191"/>
      <c r="CN219" s="191"/>
      <c r="CO219" s="191"/>
      <c r="CP219" s="191"/>
      <c r="CQ219" s="191"/>
      <c r="CR219" s="191"/>
      <c r="CS219" s="191"/>
      <c r="CT219" s="191"/>
      <c r="CU219" s="191"/>
      <c r="CV219" s="191"/>
      <c r="CW219" s="191"/>
      <c r="CX219" s="191"/>
      <c r="CY219" s="191"/>
    </row>
    <row r="220" spans="1:426" s="202" customFormat="1" ht="16.5" customHeight="1" outlineLevel="1" collapsed="1">
      <c r="A220" s="190"/>
      <c r="B220" s="200" t="s">
        <v>346</v>
      </c>
      <c r="C220" s="201"/>
      <c r="D220" s="201"/>
      <c r="E220" s="201"/>
      <c r="F220" s="201"/>
      <c r="G220" s="201"/>
      <c r="H220" s="201"/>
      <c r="I220" s="201"/>
      <c r="J220" s="201"/>
      <c r="K220" s="201"/>
      <c r="L220" s="201"/>
      <c r="M220" s="201"/>
      <c r="N220" s="201"/>
      <c r="O220" s="201"/>
      <c r="P220" s="201"/>
      <c r="Q220" s="201"/>
      <c r="R220" s="201"/>
      <c r="S220" s="201"/>
      <c r="T220" s="201"/>
      <c r="U220" s="201"/>
      <c r="V220" s="201"/>
      <c r="W220" s="201"/>
      <c r="X220" s="201"/>
      <c r="Y220" s="201"/>
      <c r="Z220" s="201"/>
      <c r="AA220" s="201"/>
      <c r="AB220" s="201"/>
      <c r="AC220" s="201"/>
      <c r="AD220" s="201"/>
      <c r="AE220" s="201"/>
      <c r="AF220" s="201"/>
      <c r="AG220" s="201"/>
      <c r="AH220" s="201"/>
      <c r="AI220" s="201"/>
      <c r="AJ220" s="201"/>
      <c r="AK220" s="201"/>
      <c r="AL220" s="201"/>
      <c r="AM220" s="201"/>
      <c r="AN220" s="201"/>
      <c r="AO220" s="201"/>
      <c r="AP220" s="201"/>
      <c r="AQ220" s="201"/>
      <c r="AR220" s="201"/>
      <c r="AS220" s="201"/>
      <c r="AT220" s="201"/>
      <c r="AU220" s="201"/>
      <c r="AV220" s="201"/>
      <c r="AW220" s="201"/>
      <c r="AX220" s="201"/>
      <c r="AY220" s="201"/>
      <c r="AZ220" s="201"/>
      <c r="BA220" s="201"/>
      <c r="BB220" s="201"/>
    </row>
    <row r="221" spans="1:426" ht="15.75" hidden="1" customHeight="1" outlineLevel="2">
      <c r="A221" s="191"/>
      <c r="B221" s="364"/>
      <c r="C221" s="365"/>
      <c r="D221" s="366"/>
      <c r="E221" s="366"/>
      <c r="F221" s="366"/>
      <c r="G221" s="366"/>
      <c r="H221" s="366"/>
      <c r="I221" s="366"/>
      <c r="J221" s="366"/>
      <c r="K221" s="366"/>
      <c r="L221" s="366"/>
      <c r="M221" s="366"/>
      <c r="N221" s="366"/>
      <c r="O221" s="366"/>
      <c r="P221" s="366"/>
      <c r="Q221" s="366"/>
      <c r="R221" s="366"/>
      <c r="S221" s="366"/>
      <c r="T221" s="366"/>
      <c r="U221" s="366"/>
      <c r="V221" s="366"/>
      <c r="W221" s="366"/>
      <c r="X221" s="366"/>
      <c r="Y221" s="366"/>
      <c r="Z221" s="366"/>
      <c r="AA221" s="366"/>
      <c r="AB221" s="366"/>
      <c r="AC221" s="366"/>
      <c r="AD221" s="366"/>
      <c r="AE221" s="366"/>
      <c r="AF221" s="366"/>
      <c r="AG221" s="366"/>
      <c r="AH221" s="366"/>
      <c r="AI221" s="366"/>
      <c r="AJ221" s="366"/>
      <c r="AK221" s="366"/>
      <c r="AL221" s="366"/>
      <c r="AM221" s="366"/>
      <c r="AN221" s="366"/>
      <c r="AO221" s="366"/>
      <c r="AP221" s="366"/>
      <c r="AQ221" s="366"/>
      <c r="AR221" s="366"/>
      <c r="AS221" s="366"/>
      <c r="AT221" s="366"/>
      <c r="AU221" s="366"/>
      <c r="AV221" s="366"/>
      <c r="AW221" s="366"/>
      <c r="AX221" s="366"/>
      <c r="AY221" s="366"/>
      <c r="AZ221" s="366"/>
      <c r="BA221" s="366"/>
      <c r="BB221" s="366"/>
      <c r="BC221" s="366"/>
      <c r="BD221" s="366"/>
      <c r="BE221" s="366"/>
      <c r="BF221" s="366"/>
      <c r="BG221" s="366"/>
      <c r="BH221" s="366"/>
      <c r="BI221" s="366"/>
      <c r="BJ221" s="366"/>
      <c r="BK221" s="366"/>
      <c r="BL221" s="366"/>
      <c r="BM221" s="366"/>
      <c r="BN221" s="366"/>
      <c r="BO221" s="366"/>
      <c r="BP221" s="366"/>
      <c r="BQ221" s="366"/>
      <c r="BR221" s="366"/>
      <c r="BS221" s="366"/>
      <c r="BT221" s="366"/>
      <c r="BU221" s="366"/>
      <c r="BV221" s="366"/>
      <c r="BW221" s="366"/>
      <c r="BX221" s="366"/>
      <c r="BY221" s="366"/>
      <c r="BZ221" s="366"/>
      <c r="CA221" s="366"/>
      <c r="CB221" s="366"/>
      <c r="CC221" s="366"/>
      <c r="CD221" s="366"/>
      <c r="CE221" s="366"/>
      <c r="CF221" s="366"/>
      <c r="CG221" s="366"/>
      <c r="CH221" s="366"/>
      <c r="CI221" s="366"/>
      <c r="CJ221" s="366"/>
      <c r="CK221" s="366"/>
      <c r="CL221" s="366"/>
      <c r="CM221" s="366"/>
      <c r="CN221" s="366"/>
      <c r="CO221" s="366"/>
      <c r="CP221" s="366"/>
      <c r="CQ221" s="366"/>
      <c r="CR221" s="191"/>
      <c r="CS221" s="191"/>
      <c r="CT221" s="191"/>
      <c r="CU221" s="191"/>
      <c r="CV221" s="191"/>
      <c r="CW221" s="191"/>
      <c r="CX221" s="191"/>
      <c r="CY221" s="191"/>
      <c r="CZ221" s="191"/>
      <c r="DA221" s="191"/>
      <c r="DB221" s="191"/>
      <c r="DC221" s="191"/>
      <c r="DD221" s="191"/>
      <c r="DE221" s="191"/>
      <c r="DF221" s="191"/>
      <c r="DG221" s="191"/>
      <c r="DH221" s="191"/>
      <c r="DI221" s="191"/>
      <c r="DJ221" s="191"/>
      <c r="DK221" s="191"/>
      <c r="DL221" s="191"/>
      <c r="DM221" s="191"/>
      <c r="DN221" s="191"/>
      <c r="DO221" s="191"/>
      <c r="DP221" s="191"/>
      <c r="DQ221" s="191"/>
      <c r="DR221" s="191"/>
      <c r="DS221" s="191"/>
      <c r="DT221" s="191"/>
      <c r="DU221" s="191"/>
      <c r="DV221" s="191"/>
      <c r="DW221" s="191"/>
      <c r="DX221" s="191"/>
      <c r="DY221" s="191"/>
      <c r="DZ221" s="191"/>
      <c r="EA221" s="191"/>
      <c r="EB221" s="191"/>
      <c r="EC221" s="191"/>
      <c r="ED221" s="191"/>
      <c r="EE221" s="191"/>
      <c r="EF221" s="191"/>
      <c r="EG221" s="191"/>
      <c r="EH221" s="191"/>
      <c r="EI221" s="191"/>
      <c r="EJ221" s="191"/>
      <c r="EK221" s="191"/>
      <c r="EL221" s="191"/>
      <c r="EM221" s="191"/>
      <c r="EN221" s="191"/>
      <c r="EO221" s="191"/>
      <c r="EP221" s="191"/>
      <c r="EQ221" s="191"/>
      <c r="ER221" s="191"/>
      <c r="ES221" s="191"/>
      <c r="ET221" s="191"/>
      <c r="EU221" s="191"/>
      <c r="EV221" s="191"/>
      <c r="EW221" s="191"/>
      <c r="EX221" s="191"/>
      <c r="EY221" s="191"/>
      <c r="EZ221" s="191"/>
      <c r="FA221" s="191"/>
      <c r="FB221" s="191"/>
      <c r="FC221" s="191"/>
      <c r="FD221" s="191"/>
      <c r="FE221" s="191"/>
      <c r="FF221" s="191"/>
      <c r="FG221" s="191"/>
      <c r="FH221" s="191"/>
      <c r="FI221" s="191"/>
      <c r="FJ221" s="191"/>
      <c r="FK221" s="191"/>
      <c r="FL221" s="191"/>
      <c r="FM221" s="191"/>
      <c r="FN221" s="191"/>
      <c r="FO221" s="191"/>
      <c r="FP221" s="191"/>
      <c r="FQ221" s="191"/>
      <c r="FR221" s="191"/>
      <c r="FS221" s="191"/>
      <c r="FT221" s="191"/>
      <c r="FU221" s="191"/>
      <c r="FV221" s="191"/>
      <c r="FW221" s="191"/>
      <c r="FX221" s="191"/>
      <c r="FY221" s="191"/>
      <c r="FZ221" s="191"/>
      <c r="GA221" s="191"/>
      <c r="GB221" s="191"/>
      <c r="GC221" s="191"/>
      <c r="GD221" s="191"/>
      <c r="GE221" s="191"/>
      <c r="GF221" s="191"/>
      <c r="GG221" s="191"/>
      <c r="GH221" s="191"/>
      <c r="GI221" s="191"/>
      <c r="GJ221" s="191"/>
      <c r="GK221" s="191"/>
      <c r="GL221" s="191"/>
      <c r="GM221" s="191"/>
      <c r="GN221" s="191"/>
      <c r="GO221" s="191"/>
      <c r="GP221" s="191"/>
      <c r="GQ221" s="191"/>
      <c r="GR221" s="191"/>
      <c r="GS221" s="191"/>
      <c r="GT221" s="191"/>
      <c r="GU221" s="191"/>
      <c r="GV221" s="191"/>
      <c r="GW221" s="191"/>
      <c r="GX221" s="191"/>
      <c r="GY221" s="191"/>
      <c r="GZ221" s="191"/>
      <c r="HA221" s="191"/>
      <c r="HB221" s="191"/>
      <c r="HC221" s="191"/>
      <c r="HD221" s="191"/>
      <c r="HE221" s="191"/>
      <c r="HF221" s="191"/>
      <c r="HG221" s="191"/>
      <c r="HH221" s="191"/>
      <c r="HI221" s="191"/>
      <c r="HJ221" s="191"/>
      <c r="HK221" s="191"/>
      <c r="HL221" s="191"/>
      <c r="HM221" s="191"/>
      <c r="HN221" s="191"/>
      <c r="HO221" s="191"/>
      <c r="HP221" s="191"/>
      <c r="HQ221" s="191"/>
      <c r="HR221" s="191"/>
      <c r="HS221" s="191"/>
      <c r="HT221" s="191"/>
      <c r="HU221" s="191"/>
      <c r="HV221" s="191"/>
      <c r="HW221" s="191"/>
      <c r="HX221" s="191"/>
      <c r="HY221" s="191"/>
      <c r="HZ221" s="191"/>
      <c r="IA221" s="191"/>
      <c r="IB221" s="191"/>
      <c r="IC221" s="191"/>
      <c r="ID221" s="191"/>
      <c r="IE221" s="191"/>
      <c r="IF221" s="191"/>
      <c r="IG221" s="191"/>
      <c r="IH221" s="191"/>
      <c r="II221" s="191"/>
      <c r="IJ221" s="191"/>
      <c r="IK221" s="191"/>
      <c r="IL221" s="191"/>
      <c r="IM221" s="191"/>
      <c r="IN221" s="191"/>
      <c r="IO221" s="191"/>
      <c r="IP221" s="191"/>
      <c r="IQ221" s="191"/>
      <c r="IR221" s="191"/>
      <c r="IS221" s="191"/>
      <c r="IT221" s="191"/>
      <c r="IU221" s="191"/>
      <c r="IV221" s="191"/>
      <c r="IW221" s="191"/>
      <c r="IX221" s="191"/>
      <c r="IY221" s="191"/>
      <c r="IZ221" s="191"/>
      <c r="JA221" s="191"/>
      <c r="JB221" s="191"/>
      <c r="JC221" s="191"/>
      <c r="JD221" s="191"/>
      <c r="JE221" s="191"/>
      <c r="JF221" s="191"/>
      <c r="JG221" s="191"/>
      <c r="JH221" s="191"/>
      <c r="JI221" s="191"/>
      <c r="JJ221" s="191"/>
      <c r="JK221" s="191"/>
      <c r="JL221" s="191"/>
      <c r="JM221" s="191"/>
      <c r="JN221" s="191"/>
      <c r="JO221" s="191"/>
      <c r="JP221" s="191"/>
      <c r="JQ221" s="191"/>
      <c r="JR221" s="191"/>
      <c r="JS221" s="191"/>
      <c r="JT221" s="191"/>
      <c r="JU221" s="191"/>
      <c r="JV221" s="191"/>
      <c r="JW221" s="191"/>
      <c r="JX221" s="191"/>
      <c r="JY221" s="191"/>
      <c r="JZ221" s="191"/>
      <c r="KA221" s="191"/>
      <c r="KB221" s="191"/>
      <c r="KC221" s="191"/>
      <c r="KD221" s="191"/>
      <c r="KE221" s="191"/>
      <c r="KF221" s="191"/>
      <c r="KG221" s="191"/>
      <c r="KH221" s="191"/>
      <c r="KI221" s="191"/>
      <c r="KJ221" s="191"/>
      <c r="KK221" s="191"/>
      <c r="KL221" s="191"/>
      <c r="KM221" s="191"/>
      <c r="KN221" s="191"/>
      <c r="KO221" s="191"/>
      <c r="KP221" s="191"/>
      <c r="KQ221" s="191"/>
      <c r="KR221" s="191"/>
      <c r="KS221" s="191"/>
      <c r="KT221" s="191"/>
      <c r="KU221" s="191"/>
      <c r="KV221" s="191"/>
      <c r="KW221" s="191"/>
      <c r="KX221" s="191"/>
    </row>
    <row r="222" spans="1:426" ht="16.5" hidden="1" customHeight="1" outlineLevel="2">
      <c r="A222" s="191"/>
      <c r="B222" s="367"/>
      <c r="C222" s="353" t="s">
        <v>229</v>
      </c>
      <c r="D222" s="354" t="s">
        <v>171</v>
      </c>
      <c r="E222" s="355"/>
      <c r="F222" s="355">
        <f>Controle!inicio</f>
        <v>44927</v>
      </c>
      <c r="G222" s="355">
        <f t="shared" ref="G222:BR222" si="28">EDATE(F222,1)</f>
        <v>44958</v>
      </c>
      <c r="H222" s="355">
        <f t="shared" si="28"/>
        <v>44986</v>
      </c>
      <c r="I222" s="355">
        <f t="shared" si="28"/>
        <v>45017</v>
      </c>
      <c r="J222" s="355">
        <f t="shared" si="28"/>
        <v>45047</v>
      </c>
      <c r="K222" s="355">
        <f t="shared" si="28"/>
        <v>45078</v>
      </c>
      <c r="L222" s="355">
        <f t="shared" si="28"/>
        <v>45108</v>
      </c>
      <c r="M222" s="355">
        <f t="shared" si="28"/>
        <v>45139</v>
      </c>
      <c r="N222" s="355">
        <f t="shared" si="28"/>
        <v>45170</v>
      </c>
      <c r="O222" s="355">
        <f t="shared" si="28"/>
        <v>45200</v>
      </c>
      <c r="P222" s="355">
        <f t="shared" si="28"/>
        <v>45231</v>
      </c>
      <c r="Q222" s="355">
        <f t="shared" si="28"/>
        <v>45261</v>
      </c>
      <c r="R222" s="355">
        <f t="shared" si="28"/>
        <v>45292</v>
      </c>
      <c r="S222" s="355">
        <f t="shared" si="28"/>
        <v>45323</v>
      </c>
      <c r="T222" s="355">
        <f t="shared" si="28"/>
        <v>45352</v>
      </c>
      <c r="U222" s="355">
        <f t="shared" si="28"/>
        <v>45383</v>
      </c>
      <c r="V222" s="355">
        <f t="shared" si="28"/>
        <v>45413</v>
      </c>
      <c r="W222" s="355">
        <f t="shared" si="28"/>
        <v>45444</v>
      </c>
      <c r="X222" s="355">
        <f t="shared" si="28"/>
        <v>45474</v>
      </c>
      <c r="Y222" s="355">
        <f t="shared" si="28"/>
        <v>45505</v>
      </c>
      <c r="Z222" s="355">
        <f t="shared" si="28"/>
        <v>45536</v>
      </c>
      <c r="AA222" s="355">
        <f t="shared" si="28"/>
        <v>45566</v>
      </c>
      <c r="AB222" s="355">
        <f t="shared" si="28"/>
        <v>45597</v>
      </c>
      <c r="AC222" s="355">
        <f t="shared" si="28"/>
        <v>45627</v>
      </c>
      <c r="AD222" s="355">
        <f t="shared" si="28"/>
        <v>45658</v>
      </c>
      <c r="AE222" s="355">
        <f t="shared" si="28"/>
        <v>45689</v>
      </c>
      <c r="AF222" s="355">
        <f t="shared" si="28"/>
        <v>45717</v>
      </c>
      <c r="AG222" s="355">
        <f t="shared" si="28"/>
        <v>45748</v>
      </c>
      <c r="AH222" s="355">
        <f t="shared" si="28"/>
        <v>45778</v>
      </c>
      <c r="AI222" s="355">
        <f t="shared" si="28"/>
        <v>45809</v>
      </c>
      <c r="AJ222" s="355">
        <f t="shared" si="28"/>
        <v>45839</v>
      </c>
      <c r="AK222" s="355">
        <f t="shared" si="28"/>
        <v>45870</v>
      </c>
      <c r="AL222" s="355">
        <f t="shared" si="28"/>
        <v>45901</v>
      </c>
      <c r="AM222" s="355">
        <f t="shared" si="28"/>
        <v>45931</v>
      </c>
      <c r="AN222" s="355">
        <f t="shared" si="28"/>
        <v>45962</v>
      </c>
      <c r="AO222" s="355">
        <f t="shared" si="28"/>
        <v>45992</v>
      </c>
      <c r="AP222" s="355">
        <f t="shared" si="28"/>
        <v>46023</v>
      </c>
      <c r="AQ222" s="355">
        <f t="shared" si="28"/>
        <v>46054</v>
      </c>
      <c r="AR222" s="355">
        <f t="shared" si="28"/>
        <v>46082</v>
      </c>
      <c r="AS222" s="355">
        <f t="shared" si="28"/>
        <v>46113</v>
      </c>
      <c r="AT222" s="355">
        <f t="shared" si="28"/>
        <v>46143</v>
      </c>
      <c r="AU222" s="355">
        <f t="shared" si="28"/>
        <v>46174</v>
      </c>
      <c r="AV222" s="355">
        <f t="shared" si="28"/>
        <v>46204</v>
      </c>
      <c r="AW222" s="355">
        <f t="shared" si="28"/>
        <v>46235</v>
      </c>
      <c r="AX222" s="355">
        <f t="shared" si="28"/>
        <v>46266</v>
      </c>
      <c r="AY222" s="355">
        <f t="shared" si="28"/>
        <v>46296</v>
      </c>
      <c r="AZ222" s="355">
        <f t="shared" si="28"/>
        <v>46327</v>
      </c>
      <c r="BA222" s="355">
        <f t="shared" si="28"/>
        <v>46357</v>
      </c>
      <c r="BB222" s="355">
        <f t="shared" si="28"/>
        <v>46388</v>
      </c>
      <c r="BC222" s="355">
        <f t="shared" si="28"/>
        <v>46419</v>
      </c>
      <c r="BD222" s="355">
        <f t="shared" si="28"/>
        <v>46447</v>
      </c>
      <c r="BE222" s="355">
        <f t="shared" si="28"/>
        <v>46478</v>
      </c>
      <c r="BF222" s="355">
        <f t="shared" si="28"/>
        <v>46508</v>
      </c>
      <c r="BG222" s="355">
        <f t="shared" si="28"/>
        <v>46539</v>
      </c>
      <c r="BH222" s="355">
        <f t="shared" si="28"/>
        <v>46569</v>
      </c>
      <c r="BI222" s="355">
        <f t="shared" si="28"/>
        <v>46600</v>
      </c>
      <c r="BJ222" s="355">
        <f t="shared" si="28"/>
        <v>46631</v>
      </c>
      <c r="BK222" s="355">
        <f t="shared" si="28"/>
        <v>46661</v>
      </c>
      <c r="BL222" s="355">
        <f t="shared" si="28"/>
        <v>46692</v>
      </c>
      <c r="BM222" s="355">
        <f t="shared" si="28"/>
        <v>46722</v>
      </c>
      <c r="BN222" s="355">
        <f t="shared" si="28"/>
        <v>46753</v>
      </c>
      <c r="BO222" s="355">
        <f t="shared" si="28"/>
        <v>46784</v>
      </c>
      <c r="BP222" s="355">
        <f t="shared" si="28"/>
        <v>46813</v>
      </c>
      <c r="BQ222" s="355">
        <f t="shared" si="28"/>
        <v>46844</v>
      </c>
      <c r="BR222" s="355">
        <f t="shared" si="28"/>
        <v>46874</v>
      </c>
      <c r="BS222" s="355">
        <f t="shared" ref="BS222:ED222" si="29">EDATE(BR222,1)</f>
        <v>46905</v>
      </c>
      <c r="BT222" s="355">
        <f t="shared" si="29"/>
        <v>46935</v>
      </c>
      <c r="BU222" s="355">
        <f t="shared" si="29"/>
        <v>46966</v>
      </c>
      <c r="BV222" s="355">
        <f t="shared" si="29"/>
        <v>46997</v>
      </c>
      <c r="BW222" s="355">
        <f t="shared" si="29"/>
        <v>47027</v>
      </c>
      <c r="BX222" s="355">
        <f t="shared" si="29"/>
        <v>47058</v>
      </c>
      <c r="BY222" s="355">
        <f t="shared" si="29"/>
        <v>47088</v>
      </c>
      <c r="BZ222" s="355">
        <f t="shared" si="29"/>
        <v>47119</v>
      </c>
      <c r="CA222" s="355">
        <f t="shared" si="29"/>
        <v>47150</v>
      </c>
      <c r="CB222" s="355">
        <f t="shared" si="29"/>
        <v>47178</v>
      </c>
      <c r="CC222" s="355">
        <f t="shared" si="29"/>
        <v>47209</v>
      </c>
      <c r="CD222" s="355">
        <f t="shared" si="29"/>
        <v>47239</v>
      </c>
      <c r="CE222" s="355">
        <f t="shared" si="29"/>
        <v>47270</v>
      </c>
      <c r="CF222" s="355">
        <f t="shared" si="29"/>
        <v>47300</v>
      </c>
      <c r="CG222" s="355">
        <f t="shared" si="29"/>
        <v>47331</v>
      </c>
      <c r="CH222" s="355">
        <f t="shared" si="29"/>
        <v>47362</v>
      </c>
      <c r="CI222" s="355">
        <f t="shared" si="29"/>
        <v>47392</v>
      </c>
      <c r="CJ222" s="355">
        <f t="shared" si="29"/>
        <v>47423</v>
      </c>
      <c r="CK222" s="355">
        <f t="shared" si="29"/>
        <v>47453</v>
      </c>
      <c r="CL222" s="355">
        <f t="shared" si="29"/>
        <v>47484</v>
      </c>
      <c r="CM222" s="355">
        <f t="shared" si="29"/>
        <v>47515</v>
      </c>
      <c r="CN222" s="355">
        <f t="shared" si="29"/>
        <v>47543</v>
      </c>
      <c r="CO222" s="355">
        <f t="shared" si="29"/>
        <v>47574</v>
      </c>
      <c r="CP222" s="355">
        <f t="shared" si="29"/>
        <v>47604</v>
      </c>
      <c r="CQ222" s="355">
        <f t="shared" si="29"/>
        <v>47635</v>
      </c>
      <c r="CR222" s="355">
        <f t="shared" si="29"/>
        <v>47665</v>
      </c>
      <c r="CS222" s="355">
        <f t="shared" si="29"/>
        <v>47696</v>
      </c>
      <c r="CT222" s="355">
        <f t="shared" si="29"/>
        <v>47727</v>
      </c>
      <c r="CU222" s="355">
        <f t="shared" si="29"/>
        <v>47757</v>
      </c>
      <c r="CV222" s="355">
        <f t="shared" si="29"/>
        <v>47788</v>
      </c>
      <c r="CW222" s="355">
        <f t="shared" si="29"/>
        <v>47818</v>
      </c>
      <c r="CX222" s="355">
        <f t="shared" si="29"/>
        <v>47849</v>
      </c>
      <c r="CY222" s="355">
        <f t="shared" si="29"/>
        <v>47880</v>
      </c>
      <c r="CZ222" s="355">
        <f t="shared" si="29"/>
        <v>47908</v>
      </c>
      <c r="DA222" s="355">
        <f t="shared" si="29"/>
        <v>47939</v>
      </c>
      <c r="DB222" s="355">
        <f t="shared" si="29"/>
        <v>47969</v>
      </c>
      <c r="DC222" s="355">
        <f t="shared" si="29"/>
        <v>48000</v>
      </c>
      <c r="DD222" s="355">
        <f t="shared" si="29"/>
        <v>48030</v>
      </c>
      <c r="DE222" s="355">
        <f t="shared" si="29"/>
        <v>48061</v>
      </c>
      <c r="DF222" s="355">
        <f t="shared" si="29"/>
        <v>48092</v>
      </c>
      <c r="DG222" s="355">
        <f t="shared" si="29"/>
        <v>48122</v>
      </c>
      <c r="DH222" s="355">
        <f t="shared" si="29"/>
        <v>48153</v>
      </c>
      <c r="DI222" s="355">
        <f t="shared" si="29"/>
        <v>48183</v>
      </c>
      <c r="DJ222" s="355">
        <f t="shared" si="29"/>
        <v>48214</v>
      </c>
      <c r="DK222" s="355">
        <f t="shared" si="29"/>
        <v>48245</v>
      </c>
      <c r="DL222" s="355">
        <f t="shared" si="29"/>
        <v>48274</v>
      </c>
      <c r="DM222" s="355">
        <f t="shared" si="29"/>
        <v>48305</v>
      </c>
      <c r="DN222" s="355">
        <f t="shared" si="29"/>
        <v>48335</v>
      </c>
      <c r="DO222" s="355">
        <f t="shared" si="29"/>
        <v>48366</v>
      </c>
      <c r="DP222" s="355">
        <f t="shared" si="29"/>
        <v>48396</v>
      </c>
      <c r="DQ222" s="355">
        <f t="shared" si="29"/>
        <v>48427</v>
      </c>
      <c r="DR222" s="355">
        <f t="shared" si="29"/>
        <v>48458</v>
      </c>
      <c r="DS222" s="355">
        <f t="shared" si="29"/>
        <v>48488</v>
      </c>
      <c r="DT222" s="355">
        <f t="shared" si="29"/>
        <v>48519</v>
      </c>
      <c r="DU222" s="355">
        <f t="shared" si="29"/>
        <v>48549</v>
      </c>
      <c r="DV222" s="355">
        <f t="shared" si="29"/>
        <v>48580</v>
      </c>
      <c r="DW222" s="355">
        <f t="shared" si="29"/>
        <v>48611</v>
      </c>
      <c r="DX222" s="355">
        <f t="shared" si="29"/>
        <v>48639</v>
      </c>
      <c r="DY222" s="355">
        <f t="shared" si="29"/>
        <v>48670</v>
      </c>
      <c r="DZ222" s="355">
        <f t="shared" si="29"/>
        <v>48700</v>
      </c>
      <c r="EA222" s="355">
        <f t="shared" si="29"/>
        <v>48731</v>
      </c>
      <c r="EB222" s="355">
        <f t="shared" si="29"/>
        <v>48761</v>
      </c>
      <c r="EC222" s="355">
        <f t="shared" si="29"/>
        <v>48792</v>
      </c>
      <c r="ED222" s="355">
        <f t="shared" si="29"/>
        <v>48823</v>
      </c>
      <c r="EE222" s="355">
        <f t="shared" ref="EE222:GP222" si="30">EDATE(ED222,1)</f>
        <v>48853</v>
      </c>
      <c r="EF222" s="355">
        <f t="shared" si="30"/>
        <v>48884</v>
      </c>
      <c r="EG222" s="355">
        <f t="shared" si="30"/>
        <v>48914</v>
      </c>
      <c r="EH222" s="355">
        <f t="shared" si="30"/>
        <v>48945</v>
      </c>
      <c r="EI222" s="355">
        <f t="shared" si="30"/>
        <v>48976</v>
      </c>
      <c r="EJ222" s="355">
        <f t="shared" si="30"/>
        <v>49004</v>
      </c>
      <c r="EK222" s="355">
        <f t="shared" si="30"/>
        <v>49035</v>
      </c>
      <c r="EL222" s="355">
        <f t="shared" si="30"/>
        <v>49065</v>
      </c>
      <c r="EM222" s="355">
        <f t="shared" si="30"/>
        <v>49096</v>
      </c>
      <c r="EN222" s="355">
        <f t="shared" si="30"/>
        <v>49126</v>
      </c>
      <c r="EO222" s="355">
        <f t="shared" si="30"/>
        <v>49157</v>
      </c>
      <c r="EP222" s="355">
        <f t="shared" si="30"/>
        <v>49188</v>
      </c>
      <c r="EQ222" s="355">
        <f t="shared" si="30"/>
        <v>49218</v>
      </c>
      <c r="ER222" s="355">
        <f t="shared" si="30"/>
        <v>49249</v>
      </c>
      <c r="ES222" s="355">
        <f t="shared" si="30"/>
        <v>49279</v>
      </c>
      <c r="ET222" s="355">
        <f t="shared" si="30"/>
        <v>49310</v>
      </c>
      <c r="EU222" s="355">
        <f t="shared" si="30"/>
        <v>49341</v>
      </c>
      <c r="EV222" s="355">
        <f t="shared" si="30"/>
        <v>49369</v>
      </c>
      <c r="EW222" s="355">
        <f t="shared" si="30"/>
        <v>49400</v>
      </c>
      <c r="EX222" s="355">
        <f t="shared" si="30"/>
        <v>49430</v>
      </c>
      <c r="EY222" s="355">
        <f t="shared" si="30"/>
        <v>49461</v>
      </c>
      <c r="EZ222" s="355">
        <f t="shared" si="30"/>
        <v>49491</v>
      </c>
      <c r="FA222" s="355">
        <f t="shared" si="30"/>
        <v>49522</v>
      </c>
      <c r="FB222" s="355">
        <f t="shared" si="30"/>
        <v>49553</v>
      </c>
      <c r="FC222" s="355">
        <f t="shared" si="30"/>
        <v>49583</v>
      </c>
      <c r="FD222" s="355">
        <f t="shared" si="30"/>
        <v>49614</v>
      </c>
      <c r="FE222" s="355">
        <f t="shared" si="30"/>
        <v>49644</v>
      </c>
      <c r="FF222" s="355">
        <f t="shared" si="30"/>
        <v>49675</v>
      </c>
      <c r="FG222" s="355">
        <f t="shared" si="30"/>
        <v>49706</v>
      </c>
      <c r="FH222" s="355">
        <f t="shared" si="30"/>
        <v>49735</v>
      </c>
      <c r="FI222" s="355">
        <f t="shared" si="30"/>
        <v>49766</v>
      </c>
      <c r="FJ222" s="355">
        <f t="shared" si="30"/>
        <v>49796</v>
      </c>
      <c r="FK222" s="355">
        <f t="shared" si="30"/>
        <v>49827</v>
      </c>
      <c r="FL222" s="355">
        <f t="shared" si="30"/>
        <v>49857</v>
      </c>
      <c r="FM222" s="355">
        <f t="shared" si="30"/>
        <v>49888</v>
      </c>
      <c r="FN222" s="355">
        <f t="shared" si="30"/>
        <v>49919</v>
      </c>
      <c r="FO222" s="355">
        <f t="shared" si="30"/>
        <v>49949</v>
      </c>
      <c r="FP222" s="355">
        <f t="shared" si="30"/>
        <v>49980</v>
      </c>
      <c r="FQ222" s="355">
        <f t="shared" si="30"/>
        <v>50010</v>
      </c>
      <c r="FR222" s="355">
        <f t="shared" si="30"/>
        <v>50041</v>
      </c>
      <c r="FS222" s="355">
        <f t="shared" si="30"/>
        <v>50072</v>
      </c>
      <c r="FT222" s="355">
        <f t="shared" si="30"/>
        <v>50100</v>
      </c>
      <c r="FU222" s="355">
        <f t="shared" si="30"/>
        <v>50131</v>
      </c>
      <c r="FV222" s="355">
        <f t="shared" si="30"/>
        <v>50161</v>
      </c>
      <c r="FW222" s="355">
        <f t="shared" si="30"/>
        <v>50192</v>
      </c>
      <c r="FX222" s="355">
        <f t="shared" si="30"/>
        <v>50222</v>
      </c>
      <c r="FY222" s="355">
        <f t="shared" si="30"/>
        <v>50253</v>
      </c>
      <c r="FZ222" s="355">
        <f t="shared" si="30"/>
        <v>50284</v>
      </c>
      <c r="GA222" s="355">
        <f t="shared" si="30"/>
        <v>50314</v>
      </c>
      <c r="GB222" s="355">
        <f t="shared" si="30"/>
        <v>50345</v>
      </c>
      <c r="GC222" s="355">
        <f t="shared" si="30"/>
        <v>50375</v>
      </c>
      <c r="GD222" s="355">
        <f t="shared" si="30"/>
        <v>50406</v>
      </c>
      <c r="GE222" s="355">
        <f t="shared" si="30"/>
        <v>50437</v>
      </c>
      <c r="GF222" s="355">
        <f t="shared" si="30"/>
        <v>50465</v>
      </c>
      <c r="GG222" s="355">
        <f t="shared" si="30"/>
        <v>50496</v>
      </c>
      <c r="GH222" s="355">
        <f t="shared" si="30"/>
        <v>50526</v>
      </c>
      <c r="GI222" s="355">
        <f t="shared" si="30"/>
        <v>50557</v>
      </c>
      <c r="GJ222" s="355">
        <f t="shared" si="30"/>
        <v>50587</v>
      </c>
      <c r="GK222" s="355">
        <f t="shared" si="30"/>
        <v>50618</v>
      </c>
      <c r="GL222" s="355">
        <f t="shared" si="30"/>
        <v>50649</v>
      </c>
      <c r="GM222" s="355">
        <f t="shared" si="30"/>
        <v>50679</v>
      </c>
      <c r="GN222" s="355">
        <f t="shared" si="30"/>
        <v>50710</v>
      </c>
      <c r="GO222" s="355">
        <f t="shared" si="30"/>
        <v>50740</v>
      </c>
      <c r="GP222" s="355">
        <f t="shared" si="30"/>
        <v>50771</v>
      </c>
      <c r="GQ222" s="355">
        <f t="shared" ref="GQ222:JB222" si="31">EDATE(GP222,1)</f>
        <v>50802</v>
      </c>
      <c r="GR222" s="355">
        <f t="shared" si="31"/>
        <v>50830</v>
      </c>
      <c r="GS222" s="355">
        <f t="shared" si="31"/>
        <v>50861</v>
      </c>
      <c r="GT222" s="355">
        <f t="shared" si="31"/>
        <v>50891</v>
      </c>
      <c r="GU222" s="355">
        <f t="shared" si="31"/>
        <v>50922</v>
      </c>
      <c r="GV222" s="355">
        <f t="shared" si="31"/>
        <v>50952</v>
      </c>
      <c r="GW222" s="355">
        <f t="shared" si="31"/>
        <v>50983</v>
      </c>
      <c r="GX222" s="355">
        <f t="shared" si="31"/>
        <v>51014</v>
      </c>
      <c r="GY222" s="355">
        <f t="shared" si="31"/>
        <v>51044</v>
      </c>
      <c r="GZ222" s="355">
        <f t="shared" si="31"/>
        <v>51075</v>
      </c>
      <c r="HA222" s="355">
        <f t="shared" si="31"/>
        <v>51105</v>
      </c>
      <c r="HB222" s="355">
        <f t="shared" si="31"/>
        <v>51136</v>
      </c>
      <c r="HC222" s="355">
        <f t="shared" si="31"/>
        <v>51167</v>
      </c>
      <c r="HD222" s="355">
        <f t="shared" si="31"/>
        <v>51196</v>
      </c>
      <c r="HE222" s="355">
        <f t="shared" si="31"/>
        <v>51227</v>
      </c>
      <c r="HF222" s="355">
        <f t="shared" si="31"/>
        <v>51257</v>
      </c>
      <c r="HG222" s="355">
        <f t="shared" si="31"/>
        <v>51288</v>
      </c>
      <c r="HH222" s="355">
        <f t="shared" si="31"/>
        <v>51318</v>
      </c>
      <c r="HI222" s="355">
        <f t="shared" si="31"/>
        <v>51349</v>
      </c>
      <c r="HJ222" s="355">
        <f t="shared" si="31"/>
        <v>51380</v>
      </c>
      <c r="HK222" s="355">
        <f t="shared" si="31"/>
        <v>51410</v>
      </c>
      <c r="HL222" s="355">
        <f t="shared" si="31"/>
        <v>51441</v>
      </c>
      <c r="HM222" s="355">
        <f t="shared" si="31"/>
        <v>51471</v>
      </c>
      <c r="HN222" s="355">
        <f t="shared" si="31"/>
        <v>51502</v>
      </c>
      <c r="HO222" s="355">
        <f t="shared" si="31"/>
        <v>51533</v>
      </c>
      <c r="HP222" s="355">
        <f t="shared" si="31"/>
        <v>51561</v>
      </c>
      <c r="HQ222" s="355">
        <f t="shared" si="31"/>
        <v>51592</v>
      </c>
      <c r="HR222" s="355">
        <f t="shared" si="31"/>
        <v>51622</v>
      </c>
      <c r="HS222" s="355">
        <f t="shared" si="31"/>
        <v>51653</v>
      </c>
      <c r="HT222" s="355">
        <f t="shared" si="31"/>
        <v>51683</v>
      </c>
      <c r="HU222" s="355">
        <f t="shared" si="31"/>
        <v>51714</v>
      </c>
      <c r="HV222" s="355">
        <f t="shared" si="31"/>
        <v>51745</v>
      </c>
      <c r="HW222" s="355">
        <f t="shared" si="31"/>
        <v>51775</v>
      </c>
      <c r="HX222" s="355">
        <f t="shared" si="31"/>
        <v>51806</v>
      </c>
      <c r="HY222" s="355">
        <f t="shared" si="31"/>
        <v>51836</v>
      </c>
      <c r="HZ222" s="355">
        <f t="shared" si="31"/>
        <v>51867</v>
      </c>
      <c r="IA222" s="355">
        <f t="shared" si="31"/>
        <v>51898</v>
      </c>
      <c r="IB222" s="355">
        <f t="shared" si="31"/>
        <v>51926</v>
      </c>
      <c r="IC222" s="355">
        <f t="shared" si="31"/>
        <v>51957</v>
      </c>
      <c r="ID222" s="355">
        <f t="shared" si="31"/>
        <v>51987</v>
      </c>
      <c r="IE222" s="355">
        <f t="shared" si="31"/>
        <v>52018</v>
      </c>
      <c r="IF222" s="355">
        <f t="shared" si="31"/>
        <v>52048</v>
      </c>
      <c r="IG222" s="355">
        <f t="shared" si="31"/>
        <v>52079</v>
      </c>
      <c r="IH222" s="355">
        <f t="shared" si="31"/>
        <v>52110</v>
      </c>
      <c r="II222" s="355">
        <f t="shared" si="31"/>
        <v>52140</v>
      </c>
      <c r="IJ222" s="355">
        <f t="shared" si="31"/>
        <v>52171</v>
      </c>
      <c r="IK222" s="355">
        <f t="shared" si="31"/>
        <v>52201</v>
      </c>
      <c r="IL222" s="355">
        <f t="shared" si="31"/>
        <v>52232</v>
      </c>
      <c r="IM222" s="355">
        <f t="shared" si="31"/>
        <v>52263</v>
      </c>
      <c r="IN222" s="355">
        <f t="shared" si="31"/>
        <v>52291</v>
      </c>
      <c r="IO222" s="355">
        <f t="shared" si="31"/>
        <v>52322</v>
      </c>
      <c r="IP222" s="355">
        <f t="shared" si="31"/>
        <v>52352</v>
      </c>
      <c r="IQ222" s="355">
        <f t="shared" si="31"/>
        <v>52383</v>
      </c>
      <c r="IR222" s="355">
        <f t="shared" si="31"/>
        <v>52413</v>
      </c>
      <c r="IS222" s="355">
        <f t="shared" si="31"/>
        <v>52444</v>
      </c>
      <c r="IT222" s="355">
        <f t="shared" si="31"/>
        <v>52475</v>
      </c>
      <c r="IU222" s="355">
        <f t="shared" si="31"/>
        <v>52505</v>
      </c>
      <c r="IV222" s="355">
        <f t="shared" si="31"/>
        <v>52536</v>
      </c>
      <c r="IW222" s="355">
        <f t="shared" si="31"/>
        <v>52566</v>
      </c>
      <c r="IX222" s="355">
        <f t="shared" si="31"/>
        <v>52597</v>
      </c>
      <c r="IY222" s="355">
        <f t="shared" si="31"/>
        <v>52628</v>
      </c>
      <c r="IZ222" s="355">
        <f t="shared" si="31"/>
        <v>52657</v>
      </c>
      <c r="JA222" s="355">
        <f t="shared" si="31"/>
        <v>52688</v>
      </c>
      <c r="JB222" s="355">
        <f t="shared" si="31"/>
        <v>52718</v>
      </c>
      <c r="JC222" s="355">
        <f t="shared" ref="JC222:LN222" si="32">EDATE(JB222,1)</f>
        <v>52749</v>
      </c>
      <c r="JD222" s="355">
        <f t="shared" si="32"/>
        <v>52779</v>
      </c>
      <c r="JE222" s="355">
        <f t="shared" si="32"/>
        <v>52810</v>
      </c>
      <c r="JF222" s="355">
        <f t="shared" si="32"/>
        <v>52841</v>
      </c>
      <c r="JG222" s="355">
        <f t="shared" si="32"/>
        <v>52871</v>
      </c>
      <c r="JH222" s="355">
        <f t="shared" si="32"/>
        <v>52902</v>
      </c>
      <c r="JI222" s="355">
        <f t="shared" si="32"/>
        <v>52932</v>
      </c>
      <c r="JJ222" s="355">
        <f t="shared" si="32"/>
        <v>52963</v>
      </c>
      <c r="JK222" s="355">
        <f t="shared" si="32"/>
        <v>52994</v>
      </c>
      <c r="JL222" s="355">
        <f t="shared" si="32"/>
        <v>53022</v>
      </c>
      <c r="JM222" s="355">
        <f t="shared" si="32"/>
        <v>53053</v>
      </c>
      <c r="JN222" s="355">
        <f t="shared" si="32"/>
        <v>53083</v>
      </c>
      <c r="JO222" s="355">
        <f t="shared" si="32"/>
        <v>53114</v>
      </c>
      <c r="JP222" s="355">
        <f t="shared" si="32"/>
        <v>53144</v>
      </c>
      <c r="JQ222" s="355">
        <f t="shared" si="32"/>
        <v>53175</v>
      </c>
      <c r="JR222" s="355">
        <f t="shared" si="32"/>
        <v>53206</v>
      </c>
      <c r="JS222" s="355">
        <f t="shared" si="32"/>
        <v>53236</v>
      </c>
      <c r="JT222" s="355">
        <f t="shared" si="32"/>
        <v>53267</v>
      </c>
      <c r="JU222" s="355">
        <f t="shared" si="32"/>
        <v>53297</v>
      </c>
      <c r="JV222" s="355">
        <f t="shared" si="32"/>
        <v>53328</v>
      </c>
      <c r="JW222" s="355">
        <f t="shared" si="32"/>
        <v>53359</v>
      </c>
      <c r="JX222" s="355">
        <f t="shared" si="32"/>
        <v>53387</v>
      </c>
      <c r="JY222" s="355">
        <f t="shared" si="32"/>
        <v>53418</v>
      </c>
      <c r="JZ222" s="355">
        <f t="shared" si="32"/>
        <v>53448</v>
      </c>
      <c r="KA222" s="355">
        <f t="shared" si="32"/>
        <v>53479</v>
      </c>
      <c r="KB222" s="355">
        <f t="shared" si="32"/>
        <v>53509</v>
      </c>
      <c r="KC222" s="355">
        <f t="shared" si="32"/>
        <v>53540</v>
      </c>
      <c r="KD222" s="355">
        <f t="shared" si="32"/>
        <v>53571</v>
      </c>
      <c r="KE222" s="355">
        <f t="shared" si="32"/>
        <v>53601</v>
      </c>
      <c r="KF222" s="355">
        <f t="shared" si="32"/>
        <v>53632</v>
      </c>
      <c r="KG222" s="355">
        <f t="shared" si="32"/>
        <v>53662</v>
      </c>
      <c r="KH222" s="355">
        <f t="shared" si="32"/>
        <v>53693</v>
      </c>
      <c r="KI222" s="355">
        <f t="shared" si="32"/>
        <v>53724</v>
      </c>
      <c r="KJ222" s="355">
        <f t="shared" si="32"/>
        <v>53752</v>
      </c>
      <c r="KK222" s="355">
        <f t="shared" si="32"/>
        <v>53783</v>
      </c>
      <c r="KL222" s="355">
        <f t="shared" si="32"/>
        <v>53813</v>
      </c>
      <c r="KM222" s="355">
        <f t="shared" si="32"/>
        <v>53844</v>
      </c>
      <c r="KN222" s="355">
        <f t="shared" si="32"/>
        <v>53874</v>
      </c>
      <c r="KO222" s="355">
        <f t="shared" si="32"/>
        <v>53905</v>
      </c>
      <c r="KP222" s="355">
        <f t="shared" si="32"/>
        <v>53936</v>
      </c>
      <c r="KQ222" s="355">
        <f t="shared" si="32"/>
        <v>53966</v>
      </c>
      <c r="KR222" s="355">
        <f t="shared" si="32"/>
        <v>53997</v>
      </c>
      <c r="KS222" s="355">
        <f t="shared" si="32"/>
        <v>54027</v>
      </c>
      <c r="KT222" s="355">
        <f t="shared" si="32"/>
        <v>54058</v>
      </c>
      <c r="KU222" s="355">
        <f t="shared" si="32"/>
        <v>54089</v>
      </c>
      <c r="KV222" s="355">
        <f t="shared" si="32"/>
        <v>54118</v>
      </c>
      <c r="KW222" s="355">
        <f t="shared" si="32"/>
        <v>54149</v>
      </c>
      <c r="KX222" s="355">
        <f t="shared" si="32"/>
        <v>54179</v>
      </c>
      <c r="KY222" s="355">
        <f t="shared" si="32"/>
        <v>54210</v>
      </c>
      <c r="KZ222" s="355">
        <f t="shared" si="32"/>
        <v>54240</v>
      </c>
      <c r="LA222" s="355">
        <f t="shared" si="32"/>
        <v>54271</v>
      </c>
      <c r="LB222" s="355">
        <f t="shared" si="32"/>
        <v>54302</v>
      </c>
      <c r="LC222" s="355">
        <f t="shared" si="32"/>
        <v>54332</v>
      </c>
      <c r="LD222" s="355">
        <f t="shared" si="32"/>
        <v>54363</v>
      </c>
      <c r="LE222" s="355">
        <f t="shared" si="32"/>
        <v>54393</v>
      </c>
      <c r="LF222" s="355">
        <f t="shared" si="32"/>
        <v>54424</v>
      </c>
      <c r="LG222" s="355">
        <f t="shared" si="32"/>
        <v>54455</v>
      </c>
      <c r="LH222" s="355">
        <f t="shared" si="32"/>
        <v>54483</v>
      </c>
      <c r="LI222" s="355">
        <f t="shared" si="32"/>
        <v>54514</v>
      </c>
      <c r="LJ222" s="355">
        <f t="shared" si="32"/>
        <v>54544</v>
      </c>
      <c r="LK222" s="355">
        <f t="shared" si="32"/>
        <v>54575</v>
      </c>
      <c r="LL222" s="355">
        <f t="shared" si="32"/>
        <v>54605</v>
      </c>
      <c r="LM222" s="355">
        <f t="shared" si="32"/>
        <v>54636</v>
      </c>
      <c r="LN222" s="355">
        <f t="shared" si="32"/>
        <v>54667</v>
      </c>
      <c r="LO222" s="355">
        <f t="shared" ref="LO222:NZ222" si="33">EDATE(LN222,1)</f>
        <v>54697</v>
      </c>
      <c r="LP222" s="355">
        <f t="shared" si="33"/>
        <v>54728</v>
      </c>
      <c r="LQ222" s="355">
        <f t="shared" si="33"/>
        <v>54758</v>
      </c>
      <c r="LR222" s="355">
        <f t="shared" si="33"/>
        <v>54789</v>
      </c>
      <c r="LS222" s="355">
        <f t="shared" si="33"/>
        <v>54820</v>
      </c>
      <c r="LT222" s="355">
        <f t="shared" si="33"/>
        <v>54848</v>
      </c>
      <c r="LU222" s="355">
        <f t="shared" si="33"/>
        <v>54879</v>
      </c>
      <c r="LV222" s="355">
        <f t="shared" si="33"/>
        <v>54909</v>
      </c>
      <c r="LW222" s="355">
        <f t="shared" si="33"/>
        <v>54940</v>
      </c>
      <c r="LX222" s="355">
        <f t="shared" si="33"/>
        <v>54970</v>
      </c>
      <c r="LY222" s="355">
        <f t="shared" si="33"/>
        <v>55001</v>
      </c>
      <c r="LZ222" s="355">
        <f t="shared" si="33"/>
        <v>55032</v>
      </c>
      <c r="MA222" s="355">
        <f t="shared" si="33"/>
        <v>55062</v>
      </c>
      <c r="MB222" s="355">
        <f t="shared" si="33"/>
        <v>55093</v>
      </c>
      <c r="MC222" s="355">
        <f t="shared" si="33"/>
        <v>55123</v>
      </c>
      <c r="MD222" s="355">
        <f t="shared" si="33"/>
        <v>55154</v>
      </c>
      <c r="ME222" s="355">
        <f t="shared" si="33"/>
        <v>55185</v>
      </c>
      <c r="MF222" s="355">
        <f t="shared" si="33"/>
        <v>55213</v>
      </c>
      <c r="MG222" s="355">
        <f t="shared" si="33"/>
        <v>55244</v>
      </c>
      <c r="MH222" s="355">
        <f t="shared" si="33"/>
        <v>55274</v>
      </c>
      <c r="MI222" s="355">
        <f t="shared" si="33"/>
        <v>55305</v>
      </c>
      <c r="MJ222" s="355">
        <f t="shared" si="33"/>
        <v>55335</v>
      </c>
      <c r="MK222" s="355">
        <f t="shared" si="33"/>
        <v>55366</v>
      </c>
      <c r="ML222" s="355">
        <f t="shared" si="33"/>
        <v>55397</v>
      </c>
      <c r="MM222" s="355">
        <f t="shared" si="33"/>
        <v>55427</v>
      </c>
      <c r="MN222" s="355">
        <f t="shared" si="33"/>
        <v>55458</v>
      </c>
      <c r="MO222" s="355">
        <f t="shared" si="33"/>
        <v>55488</v>
      </c>
      <c r="MP222" s="355">
        <f t="shared" si="33"/>
        <v>55519</v>
      </c>
      <c r="MQ222" s="355">
        <f t="shared" si="33"/>
        <v>55550</v>
      </c>
      <c r="MR222" s="355">
        <f t="shared" si="33"/>
        <v>55579</v>
      </c>
      <c r="MS222" s="355">
        <f t="shared" si="33"/>
        <v>55610</v>
      </c>
      <c r="MT222" s="355">
        <f t="shared" si="33"/>
        <v>55640</v>
      </c>
      <c r="MU222" s="355">
        <f t="shared" si="33"/>
        <v>55671</v>
      </c>
      <c r="MV222" s="355">
        <f t="shared" si="33"/>
        <v>55701</v>
      </c>
      <c r="MW222" s="355">
        <f t="shared" si="33"/>
        <v>55732</v>
      </c>
      <c r="MX222" s="355">
        <f t="shared" si="33"/>
        <v>55763</v>
      </c>
      <c r="MY222" s="355">
        <f t="shared" si="33"/>
        <v>55793</v>
      </c>
      <c r="MZ222" s="355">
        <f t="shared" si="33"/>
        <v>55824</v>
      </c>
      <c r="NA222" s="355">
        <f t="shared" si="33"/>
        <v>55854</v>
      </c>
      <c r="NB222" s="355">
        <f t="shared" si="33"/>
        <v>55885</v>
      </c>
      <c r="NC222" s="355">
        <f t="shared" si="33"/>
        <v>55916</v>
      </c>
      <c r="ND222" s="355">
        <f t="shared" si="33"/>
        <v>55944</v>
      </c>
      <c r="NE222" s="355">
        <f t="shared" si="33"/>
        <v>55975</v>
      </c>
      <c r="NF222" s="355">
        <f t="shared" si="33"/>
        <v>56005</v>
      </c>
      <c r="NG222" s="355">
        <f t="shared" si="33"/>
        <v>56036</v>
      </c>
      <c r="NH222" s="355">
        <f t="shared" si="33"/>
        <v>56066</v>
      </c>
      <c r="NI222" s="355">
        <f t="shared" si="33"/>
        <v>56097</v>
      </c>
      <c r="NJ222" s="355">
        <f t="shared" si="33"/>
        <v>56128</v>
      </c>
      <c r="NK222" s="355">
        <f t="shared" si="33"/>
        <v>56158</v>
      </c>
      <c r="NL222" s="355">
        <f t="shared" si="33"/>
        <v>56189</v>
      </c>
      <c r="NM222" s="355">
        <f t="shared" si="33"/>
        <v>56219</v>
      </c>
      <c r="NN222" s="355">
        <f t="shared" si="33"/>
        <v>56250</v>
      </c>
      <c r="NO222" s="355">
        <f t="shared" si="33"/>
        <v>56281</v>
      </c>
      <c r="NP222" s="355">
        <f t="shared" si="33"/>
        <v>56309</v>
      </c>
      <c r="NQ222" s="355">
        <f t="shared" si="33"/>
        <v>56340</v>
      </c>
      <c r="NR222" s="355">
        <f t="shared" si="33"/>
        <v>56370</v>
      </c>
      <c r="NS222" s="355">
        <f t="shared" si="33"/>
        <v>56401</v>
      </c>
      <c r="NT222" s="355">
        <f t="shared" si="33"/>
        <v>56431</v>
      </c>
      <c r="NU222" s="355">
        <f t="shared" si="33"/>
        <v>56462</v>
      </c>
      <c r="NV222" s="355">
        <f t="shared" si="33"/>
        <v>56493</v>
      </c>
      <c r="NW222" s="355">
        <f t="shared" si="33"/>
        <v>56523</v>
      </c>
      <c r="NX222" s="355">
        <f t="shared" si="33"/>
        <v>56554</v>
      </c>
      <c r="NY222" s="355">
        <f t="shared" si="33"/>
        <v>56584</v>
      </c>
      <c r="NZ222" s="355">
        <f t="shared" si="33"/>
        <v>56615</v>
      </c>
      <c r="OA222" s="355">
        <f t="shared" ref="OA222:PJ222" si="34">EDATE(NZ222,1)</f>
        <v>56646</v>
      </c>
      <c r="OB222" s="355">
        <f t="shared" si="34"/>
        <v>56674</v>
      </c>
      <c r="OC222" s="355">
        <f t="shared" si="34"/>
        <v>56705</v>
      </c>
      <c r="OD222" s="355">
        <f t="shared" si="34"/>
        <v>56735</v>
      </c>
      <c r="OE222" s="355">
        <f t="shared" si="34"/>
        <v>56766</v>
      </c>
      <c r="OF222" s="355">
        <f t="shared" si="34"/>
        <v>56796</v>
      </c>
      <c r="OG222" s="355">
        <f t="shared" si="34"/>
        <v>56827</v>
      </c>
      <c r="OH222" s="355">
        <f t="shared" si="34"/>
        <v>56858</v>
      </c>
      <c r="OI222" s="355">
        <f t="shared" si="34"/>
        <v>56888</v>
      </c>
      <c r="OJ222" s="355">
        <f t="shared" si="34"/>
        <v>56919</v>
      </c>
      <c r="OK222" s="355">
        <f t="shared" si="34"/>
        <v>56949</v>
      </c>
      <c r="OL222" s="355">
        <f t="shared" si="34"/>
        <v>56980</v>
      </c>
      <c r="OM222" s="355">
        <f t="shared" si="34"/>
        <v>57011</v>
      </c>
      <c r="ON222" s="355">
        <f t="shared" si="34"/>
        <v>57040</v>
      </c>
      <c r="OO222" s="355">
        <f t="shared" si="34"/>
        <v>57071</v>
      </c>
      <c r="OP222" s="355">
        <f t="shared" si="34"/>
        <v>57101</v>
      </c>
      <c r="OQ222" s="355">
        <f t="shared" si="34"/>
        <v>57132</v>
      </c>
      <c r="OR222" s="355">
        <f t="shared" si="34"/>
        <v>57162</v>
      </c>
      <c r="OS222" s="355">
        <f t="shared" si="34"/>
        <v>57193</v>
      </c>
      <c r="OT222" s="355">
        <f t="shared" si="34"/>
        <v>57224</v>
      </c>
      <c r="OU222" s="355">
        <f t="shared" si="34"/>
        <v>57254</v>
      </c>
      <c r="OV222" s="355">
        <f t="shared" si="34"/>
        <v>57285</v>
      </c>
      <c r="OW222" s="355">
        <f t="shared" si="34"/>
        <v>57315</v>
      </c>
      <c r="OX222" s="355">
        <f t="shared" si="34"/>
        <v>57346</v>
      </c>
      <c r="OY222" s="355">
        <f t="shared" si="34"/>
        <v>57377</v>
      </c>
      <c r="OZ222" s="355">
        <f t="shared" si="34"/>
        <v>57405</v>
      </c>
      <c r="PA222" s="355">
        <f t="shared" si="34"/>
        <v>57436</v>
      </c>
      <c r="PB222" s="355">
        <f t="shared" si="34"/>
        <v>57466</v>
      </c>
      <c r="PC222" s="355">
        <f t="shared" si="34"/>
        <v>57497</v>
      </c>
      <c r="PD222" s="355">
        <f t="shared" si="34"/>
        <v>57527</v>
      </c>
      <c r="PE222" s="355">
        <f t="shared" si="34"/>
        <v>57558</v>
      </c>
      <c r="PF222" s="355">
        <f t="shared" si="34"/>
        <v>57589</v>
      </c>
      <c r="PG222" s="355">
        <f t="shared" si="34"/>
        <v>57619</v>
      </c>
      <c r="PH222" s="355">
        <f t="shared" si="34"/>
        <v>57650</v>
      </c>
      <c r="PI222" s="355">
        <f t="shared" si="34"/>
        <v>57680</v>
      </c>
      <c r="PJ222" s="355">
        <f t="shared" si="34"/>
        <v>57711</v>
      </c>
    </row>
    <row r="223" spans="1:426" ht="4.5" hidden="1" customHeight="1" outlineLevel="2">
      <c r="B223" s="368"/>
      <c r="C223" s="369"/>
      <c r="D223" s="370"/>
      <c r="E223" s="370"/>
      <c r="F223" s="371"/>
      <c r="G223" s="371"/>
      <c r="H223" s="371"/>
      <c r="I223" s="371"/>
      <c r="J223" s="371"/>
      <c r="K223" s="371"/>
      <c r="L223" s="371"/>
      <c r="M223" s="371"/>
      <c r="N223" s="371"/>
      <c r="O223" s="372"/>
      <c r="P223" s="372"/>
      <c r="Q223" s="372"/>
      <c r="R223" s="372"/>
      <c r="S223" s="372"/>
      <c r="T223" s="372"/>
      <c r="U223" s="372"/>
      <c r="V223" s="372"/>
      <c r="W223" s="372"/>
      <c r="X223" s="372"/>
      <c r="Y223" s="372"/>
      <c r="Z223" s="372"/>
      <c r="AA223" s="372"/>
      <c r="AB223" s="372"/>
      <c r="AC223" s="372"/>
      <c r="AD223" s="372"/>
      <c r="AE223" s="372"/>
      <c r="AF223" s="372"/>
      <c r="AG223" s="372"/>
      <c r="AH223" s="372"/>
      <c r="AI223" s="372"/>
      <c r="AJ223" s="372"/>
      <c r="AK223" s="372"/>
      <c r="AL223" s="372"/>
      <c r="AM223" s="373"/>
      <c r="AN223" s="373"/>
      <c r="AO223" s="373"/>
      <c r="AP223" s="373"/>
      <c r="AQ223" s="373"/>
      <c r="AR223" s="373"/>
      <c r="AS223" s="373"/>
      <c r="AT223" s="373"/>
      <c r="AU223" s="373"/>
      <c r="AV223" s="373"/>
      <c r="AW223" s="373"/>
      <c r="AX223" s="373"/>
      <c r="AY223" s="373"/>
      <c r="AZ223" s="373"/>
      <c r="BA223" s="373"/>
      <c r="BB223" s="374"/>
      <c r="BC223" s="374"/>
      <c r="BD223" s="374"/>
      <c r="BE223" s="374"/>
      <c r="BF223" s="374"/>
      <c r="BG223" s="374"/>
      <c r="BH223" s="374"/>
      <c r="BI223" s="374"/>
      <c r="BJ223" s="374"/>
      <c r="BK223" s="374"/>
      <c r="BL223" s="374"/>
      <c r="BM223" s="374"/>
      <c r="BN223" s="374"/>
      <c r="BO223" s="374"/>
      <c r="BP223" s="374"/>
      <c r="BQ223" s="374"/>
      <c r="BR223" s="374"/>
      <c r="BS223" s="374"/>
      <c r="BT223" s="374"/>
      <c r="BU223" s="374"/>
      <c r="BV223" s="374"/>
      <c r="BW223" s="374"/>
      <c r="BX223" s="374"/>
      <c r="BZ223" s="374"/>
      <c r="CA223" s="374"/>
      <c r="CB223" s="374"/>
      <c r="CC223" s="374"/>
      <c r="CD223" s="374"/>
      <c r="CE223" s="374"/>
      <c r="CF223" s="374"/>
      <c r="CG223" s="374"/>
      <c r="CH223" s="374"/>
      <c r="CI223" s="374"/>
      <c r="CJ223" s="374"/>
      <c r="CK223" s="374"/>
      <c r="CL223" s="374"/>
      <c r="CM223" s="374"/>
      <c r="CN223" s="374"/>
      <c r="CO223" s="374"/>
      <c r="CP223" s="374"/>
      <c r="CQ223" s="374"/>
      <c r="CR223" s="374"/>
      <c r="CS223" s="374"/>
      <c r="CT223" s="374"/>
      <c r="CU223" s="374"/>
      <c r="CV223" s="374"/>
      <c r="CW223" s="374"/>
      <c r="CX223" s="374"/>
      <c r="CY223" s="374"/>
    </row>
    <row r="224" spans="1:426" ht="16.5" hidden="1" customHeight="1" outlineLevel="2">
      <c r="A224" s="191"/>
      <c r="B224" s="375">
        <f>bilheteria.sens</f>
        <v>0</v>
      </c>
      <c r="C224" s="376" t="s">
        <v>347</v>
      </c>
      <c r="D224" s="357"/>
      <c r="E224" s="358" t="s">
        <v>348</v>
      </c>
      <c r="F224" s="358">
        <f>SUMIF([1]Receitas!$I$5:$PL$5,F$222,[1]Receitas!$I$70:$PL$70)*(1+$B224)</f>
        <v>0</v>
      </c>
      <c r="G224" s="358">
        <f>SUMIF([1]Receitas!$I$5:$PL$5,G$222,[1]Receitas!$I$70:$PL$70)*(1+$B224)</f>
        <v>0</v>
      </c>
      <c r="H224" s="358">
        <f>SUMIF([1]Receitas!$I$5:$PL$5,H$222,[1]Receitas!$I$70:$PL$70)*(1+$B224)</f>
        <v>0</v>
      </c>
      <c r="I224" s="358">
        <f>SUMIF([1]Receitas!$I$5:$PL$5,I$222,[1]Receitas!$I$70:$PL$70)*(1+$B224)</f>
        <v>0</v>
      </c>
      <c r="J224" s="358">
        <f>SUMIF([1]Receitas!$I$5:$PL$5,J$222,[1]Receitas!$I$70:$PL$70)*(1+$B224)</f>
        <v>0</v>
      </c>
      <c r="K224" s="358">
        <f>SUMIF([1]Receitas!$I$5:$PL$5,K$222,[1]Receitas!$I$70:$PL$70)*(1+$B224)</f>
        <v>44755.454085787627</v>
      </c>
      <c r="L224" s="358">
        <f>SUMIF([1]Receitas!$I$5:$PL$5,L$222,[1]Receitas!$I$70:$PL$70)*(1+$B224)</f>
        <v>44755.454085787627</v>
      </c>
      <c r="M224" s="358">
        <f>SUMIF([1]Receitas!$I$5:$PL$5,M$222,[1]Receitas!$I$70:$PL$70)*(1+$B224)</f>
        <v>44755.454085787627</v>
      </c>
      <c r="N224" s="358">
        <f>SUMIF([1]Receitas!$I$5:$PL$5,N$222,[1]Receitas!$I$70:$PL$70)*(1+$B224)</f>
        <v>44755.454085787627</v>
      </c>
      <c r="O224" s="358">
        <f>SUMIF([1]Receitas!$I$5:$PL$5,O$222,[1]Receitas!$I$70:$PL$70)*(1+$B224)</f>
        <v>44755.454085787627</v>
      </c>
      <c r="P224" s="358">
        <f>SUMIF([1]Receitas!$I$5:$PL$5,P$222,[1]Receitas!$I$70:$PL$70)*(1+$B224)</f>
        <v>44755.454085787627</v>
      </c>
      <c r="Q224" s="358">
        <f>SUMIF([1]Receitas!$I$5:$PL$5,Q$222,[1]Receitas!$I$70:$PL$70)*(1+$B224)</f>
        <v>44755.454085787627</v>
      </c>
      <c r="R224" s="358">
        <f>SUMIF([1]Receitas!$I$5:$PL$5,R$222,[1]Receitas!$I$70:$PL$70)*(1+$B224)</f>
        <v>93810.604387562722</v>
      </c>
      <c r="S224" s="358">
        <f>SUMIF([1]Receitas!$I$5:$PL$5,S$222,[1]Receitas!$I$70:$PL$70)*(1+$B224)</f>
        <v>93810.604387562722</v>
      </c>
      <c r="T224" s="358">
        <f>SUMIF([1]Receitas!$I$5:$PL$5,T$222,[1]Receitas!$I$70:$PL$70)*(1+$B224)</f>
        <v>93810.604387562722</v>
      </c>
      <c r="U224" s="358">
        <f>SUMIF([1]Receitas!$I$5:$PL$5,U$222,[1]Receitas!$I$70:$PL$70)*(1+$B224)</f>
        <v>93810.604387562722</v>
      </c>
      <c r="V224" s="358">
        <f>SUMIF([1]Receitas!$I$5:$PL$5,V$222,[1]Receitas!$I$70:$PL$70)*(1+$B224)</f>
        <v>93810.604387562722</v>
      </c>
      <c r="W224" s="358">
        <f>SUMIF([1]Receitas!$I$5:$PL$5,W$222,[1]Receitas!$I$70:$PL$70)*(1+$B224)</f>
        <v>93810.604387562722</v>
      </c>
      <c r="X224" s="358">
        <f>SUMIF([1]Receitas!$I$5:$PL$5,X$222,[1]Receitas!$I$70:$PL$70)*(1+$B224)</f>
        <v>93810.604387562722</v>
      </c>
      <c r="Y224" s="358">
        <f>SUMIF([1]Receitas!$I$5:$PL$5,Y$222,[1]Receitas!$I$70:$PL$70)*(1+$B224)</f>
        <v>93810.604387562722</v>
      </c>
      <c r="Z224" s="358">
        <f>SUMIF([1]Receitas!$I$5:$PL$5,Z$222,[1]Receitas!$I$70:$PL$70)*(1+$B224)</f>
        <v>93810.604387562722</v>
      </c>
      <c r="AA224" s="358">
        <f>SUMIF([1]Receitas!$I$5:$PL$5,AA$222,[1]Receitas!$I$70:$PL$70)*(1+$B224)</f>
        <v>93810.604387562722</v>
      </c>
      <c r="AB224" s="358">
        <f>SUMIF([1]Receitas!$I$5:$PL$5,AB$222,[1]Receitas!$I$70:$PL$70)*(1+$B224)</f>
        <v>93810.604387562722</v>
      </c>
      <c r="AC224" s="358">
        <f>SUMIF([1]Receitas!$I$5:$PL$5,AC$222,[1]Receitas!$I$70:$PL$70)*(1+$B224)</f>
        <v>93810.604387562722</v>
      </c>
      <c r="AD224" s="358">
        <f>SUMIF([1]Receitas!$I$5:$PL$5,AD$222,[1]Receitas!$I$70:$PL$70)*(1+$B224)</f>
        <v>103251.72185686204</v>
      </c>
      <c r="AE224" s="358">
        <f>SUMIF([1]Receitas!$I$5:$PL$5,AE$222,[1]Receitas!$I$70:$PL$70)*(1+$B224)</f>
        <v>103251.72185686204</v>
      </c>
      <c r="AF224" s="358">
        <f>SUMIF([1]Receitas!$I$5:$PL$5,AF$222,[1]Receitas!$I$70:$PL$70)*(1+$B224)</f>
        <v>103251.72185686204</v>
      </c>
      <c r="AG224" s="358">
        <f>SUMIF([1]Receitas!$I$5:$PL$5,AG$222,[1]Receitas!$I$70:$PL$70)*(1+$B224)</f>
        <v>103251.72185686204</v>
      </c>
      <c r="AH224" s="358">
        <f>SUMIF([1]Receitas!$I$5:$PL$5,AH$222,[1]Receitas!$I$70:$PL$70)*(1+$B224)</f>
        <v>103251.72185686204</v>
      </c>
      <c r="AI224" s="358">
        <f>SUMIF([1]Receitas!$I$5:$PL$5,AI$222,[1]Receitas!$I$70:$PL$70)*(1+$B224)</f>
        <v>103251.72185686204</v>
      </c>
      <c r="AJ224" s="358">
        <f>SUMIF([1]Receitas!$I$5:$PL$5,AJ$222,[1]Receitas!$I$70:$PL$70)*(1+$B224)</f>
        <v>103251.72185686204</v>
      </c>
      <c r="AK224" s="358">
        <f>SUMIF([1]Receitas!$I$5:$PL$5,AK$222,[1]Receitas!$I$70:$PL$70)*(1+$B224)</f>
        <v>103251.72185686204</v>
      </c>
      <c r="AL224" s="358">
        <f>SUMIF([1]Receitas!$I$5:$PL$5,AL$222,[1]Receitas!$I$70:$PL$70)*(1+$B224)</f>
        <v>103251.72185686204</v>
      </c>
      <c r="AM224" s="358">
        <f>SUMIF([1]Receitas!$I$5:$PL$5,AM$222,[1]Receitas!$I$70:$PL$70)*(1+$B224)</f>
        <v>103251.72185686204</v>
      </c>
      <c r="AN224" s="358">
        <f>SUMIF([1]Receitas!$I$5:$PL$5,AN$222,[1]Receitas!$I$70:$PL$70)*(1+$B224)</f>
        <v>103251.72185686204</v>
      </c>
      <c r="AO224" s="358">
        <f>SUMIF([1]Receitas!$I$5:$PL$5,AO$222,[1]Receitas!$I$70:$PL$70)*(1+$B224)</f>
        <v>103251.72185686204</v>
      </c>
      <c r="AP224" s="358">
        <f>SUMIF([1]Receitas!$I$5:$PL$5,AP$222,[1]Receitas!$I$70:$PL$70)*(1+$B224)</f>
        <v>112665.01952297652</v>
      </c>
      <c r="AQ224" s="358">
        <f>SUMIF([1]Receitas!$I$5:$PL$5,AQ$222,[1]Receitas!$I$70:$PL$70)*(1+$B224)</f>
        <v>112665.01952297652</v>
      </c>
      <c r="AR224" s="358">
        <f>SUMIF([1]Receitas!$I$5:$PL$5,AR$222,[1]Receitas!$I$70:$PL$70)*(1+$B224)</f>
        <v>112665.01952297652</v>
      </c>
      <c r="AS224" s="358">
        <f>SUMIF([1]Receitas!$I$5:$PL$5,AS$222,[1]Receitas!$I$70:$PL$70)*(1+$B224)</f>
        <v>112665.01952297652</v>
      </c>
      <c r="AT224" s="358">
        <f>SUMIF([1]Receitas!$I$5:$PL$5,AT$222,[1]Receitas!$I$70:$PL$70)*(1+$B224)</f>
        <v>112665.01952297652</v>
      </c>
      <c r="AU224" s="358">
        <f>SUMIF([1]Receitas!$I$5:$PL$5,AU$222,[1]Receitas!$I$70:$PL$70)*(1+$B224)</f>
        <v>112665.01952297652</v>
      </c>
      <c r="AV224" s="358">
        <f>SUMIF([1]Receitas!$I$5:$PL$5,AV$222,[1]Receitas!$I$70:$PL$70)*(1+$B224)</f>
        <v>112665.01952297652</v>
      </c>
      <c r="AW224" s="358">
        <f>SUMIF([1]Receitas!$I$5:$PL$5,AW$222,[1]Receitas!$I$70:$PL$70)*(1+$B224)</f>
        <v>112665.01952297652</v>
      </c>
      <c r="AX224" s="358">
        <f>SUMIF([1]Receitas!$I$5:$PL$5,AX$222,[1]Receitas!$I$70:$PL$70)*(1+$B224)</f>
        <v>112665.01952297652</v>
      </c>
      <c r="AY224" s="358">
        <f>SUMIF([1]Receitas!$I$5:$PL$5,AY$222,[1]Receitas!$I$70:$PL$70)*(1+$B224)</f>
        <v>112665.01952297652</v>
      </c>
      <c r="AZ224" s="358">
        <f>SUMIF([1]Receitas!$I$5:$PL$5,AZ$222,[1]Receitas!$I$70:$PL$70)*(1+$B224)</f>
        <v>112665.01952297652</v>
      </c>
      <c r="BA224" s="358">
        <f>SUMIF([1]Receitas!$I$5:$PL$5,BA$222,[1]Receitas!$I$70:$PL$70)*(1+$B224)</f>
        <v>112665.01952297652</v>
      </c>
      <c r="BB224" s="358">
        <f>SUMIF([1]Receitas!$I$5:$PL$5,BB$222,[1]Receitas!$I$70:$PL$70)*(1+$B224)</f>
        <v>122050.44572406515</v>
      </c>
      <c r="BC224" s="358">
        <f>SUMIF([1]Receitas!$I$5:$PL$5,BC$222,[1]Receitas!$I$70:$PL$70)*(1+$B224)</f>
        <v>122050.44572406515</v>
      </c>
      <c r="BD224" s="358">
        <f>SUMIF([1]Receitas!$I$5:$PL$5,BD$222,[1]Receitas!$I$70:$PL$70)*(1+$B224)</f>
        <v>122050.44572406515</v>
      </c>
      <c r="BE224" s="358">
        <f>SUMIF([1]Receitas!$I$5:$PL$5,BE$222,[1]Receitas!$I$70:$PL$70)*(1+$B224)</f>
        <v>122050.44572406515</v>
      </c>
      <c r="BF224" s="358">
        <f>SUMIF([1]Receitas!$I$5:$PL$5,BF$222,[1]Receitas!$I$70:$PL$70)*(1+$B224)</f>
        <v>122050.44572406515</v>
      </c>
      <c r="BG224" s="358">
        <f>SUMIF([1]Receitas!$I$5:$PL$5,BG$222,[1]Receitas!$I$70:$PL$70)*(1+$B224)</f>
        <v>122050.44572406515</v>
      </c>
      <c r="BH224" s="358">
        <f>SUMIF([1]Receitas!$I$5:$PL$5,BH$222,[1]Receitas!$I$70:$PL$70)*(1+$B224)</f>
        <v>122050.44572406515</v>
      </c>
      <c r="BI224" s="358">
        <f>SUMIF([1]Receitas!$I$5:$PL$5,BI$222,[1]Receitas!$I$70:$PL$70)*(1+$B224)</f>
        <v>122050.44572406515</v>
      </c>
      <c r="BJ224" s="358">
        <f>SUMIF([1]Receitas!$I$5:$PL$5,BJ$222,[1]Receitas!$I$70:$PL$70)*(1+$B224)</f>
        <v>122050.44572406515</v>
      </c>
      <c r="BK224" s="358">
        <f>SUMIF([1]Receitas!$I$5:$PL$5,BK$222,[1]Receitas!$I$70:$PL$70)*(1+$B224)</f>
        <v>122050.44572406515</v>
      </c>
      <c r="BL224" s="358">
        <f>SUMIF([1]Receitas!$I$5:$PL$5,BL$222,[1]Receitas!$I$70:$PL$70)*(1+$B224)</f>
        <v>122050.44572406515</v>
      </c>
      <c r="BM224" s="358">
        <f>SUMIF([1]Receitas!$I$5:$PL$5,BM$222,[1]Receitas!$I$70:$PL$70)*(1+$B224)</f>
        <v>122050.44572406515</v>
      </c>
      <c r="BN224" s="358">
        <f>SUMIF([1]Receitas!$I$5:$PL$5,BN$222,[1]Receitas!$I$70:$PL$70)*(1+$B224)</f>
        <v>121772.68795975717</v>
      </c>
      <c r="BO224" s="358">
        <f>SUMIF([1]Receitas!$I$5:$PL$5,BO$222,[1]Receitas!$I$70:$PL$70)*(1+$B224)</f>
        <v>121772.68795975717</v>
      </c>
      <c r="BP224" s="358">
        <f>SUMIF([1]Receitas!$I$5:$PL$5,BP$222,[1]Receitas!$I$70:$PL$70)*(1+$B224)</f>
        <v>121772.68795975717</v>
      </c>
      <c r="BQ224" s="358">
        <f>SUMIF([1]Receitas!$I$5:$PL$5,BQ$222,[1]Receitas!$I$70:$PL$70)*(1+$B224)</f>
        <v>121772.68795975717</v>
      </c>
      <c r="BR224" s="358">
        <f>SUMIF([1]Receitas!$I$5:$PL$5,BR$222,[1]Receitas!$I$70:$PL$70)*(1+$B224)</f>
        <v>121772.68795975717</v>
      </c>
      <c r="BS224" s="358">
        <f>SUMIF([1]Receitas!$I$5:$PL$5,BS$222,[1]Receitas!$I$70:$PL$70)*(1+$B224)</f>
        <v>121772.68795975717</v>
      </c>
      <c r="BT224" s="358">
        <f>SUMIF([1]Receitas!$I$5:$PL$5,BT$222,[1]Receitas!$I$70:$PL$70)*(1+$B224)</f>
        <v>121772.68795975717</v>
      </c>
      <c r="BU224" s="358">
        <f>SUMIF([1]Receitas!$I$5:$PL$5,BU$222,[1]Receitas!$I$70:$PL$70)*(1+$B224)</f>
        <v>121772.68795975717</v>
      </c>
      <c r="BV224" s="358">
        <f>SUMIF([1]Receitas!$I$5:$PL$5,BV$222,[1]Receitas!$I$70:$PL$70)*(1+$B224)</f>
        <v>121772.68795975717</v>
      </c>
      <c r="BW224" s="358">
        <f>SUMIF([1]Receitas!$I$5:$PL$5,BW$222,[1]Receitas!$I$70:$PL$70)*(1+$B224)</f>
        <v>121772.68795975717</v>
      </c>
      <c r="BX224" s="358">
        <f>SUMIF([1]Receitas!$I$5:$PL$5,BX$222,[1]Receitas!$I$70:$PL$70)*(1+$B224)</f>
        <v>121772.68795975717</v>
      </c>
      <c r="BY224" s="358">
        <f>SUMIF([1]Receitas!$I$5:$PL$5,BY$222,[1]Receitas!$I$70:$PL$70)*(1+$B224)</f>
        <v>121772.68795975717</v>
      </c>
      <c r="BZ224" s="358">
        <f>SUMIF([1]Receitas!$I$5:$PL$5,BZ$222,[1]Receitas!$I$70:$PL$70)*(1+$B224)</f>
        <v>121469.48036522856</v>
      </c>
      <c r="CA224" s="358">
        <f>SUMIF([1]Receitas!$I$5:$PL$5,CA$222,[1]Receitas!$I$70:$PL$70)*(1+$B224)</f>
        <v>121469.48036522856</v>
      </c>
      <c r="CB224" s="358">
        <f>SUMIF([1]Receitas!$I$5:$PL$5,CB$222,[1]Receitas!$I$70:$PL$70)*(1+$B224)</f>
        <v>121469.48036522856</v>
      </c>
      <c r="CC224" s="358">
        <f>SUMIF([1]Receitas!$I$5:$PL$5,CC$222,[1]Receitas!$I$70:$PL$70)*(1+$B224)</f>
        <v>121469.48036522856</v>
      </c>
      <c r="CD224" s="358">
        <f>SUMIF([1]Receitas!$I$5:$PL$5,CD$222,[1]Receitas!$I$70:$PL$70)*(1+$B224)</f>
        <v>121469.48036522856</v>
      </c>
      <c r="CE224" s="358">
        <f>SUMIF([1]Receitas!$I$5:$PL$5,CE$222,[1]Receitas!$I$70:$PL$70)*(1+$B224)</f>
        <v>121469.48036522856</v>
      </c>
      <c r="CF224" s="358">
        <f>SUMIF([1]Receitas!$I$5:$PL$5,CF$222,[1]Receitas!$I$70:$PL$70)*(1+$B224)</f>
        <v>121469.48036522856</v>
      </c>
      <c r="CG224" s="358">
        <f>SUMIF([1]Receitas!$I$5:$PL$5,CG$222,[1]Receitas!$I$70:$PL$70)*(1+$B224)</f>
        <v>121469.48036522856</v>
      </c>
      <c r="CH224" s="358">
        <f>SUMIF([1]Receitas!$I$5:$PL$5,CH$222,[1]Receitas!$I$70:$PL$70)*(1+$B224)</f>
        <v>121469.48036522856</v>
      </c>
      <c r="CI224" s="358">
        <f>SUMIF([1]Receitas!$I$5:$PL$5,CI$222,[1]Receitas!$I$70:$PL$70)*(1+$B224)</f>
        <v>121469.48036522856</v>
      </c>
      <c r="CJ224" s="358">
        <f>SUMIF([1]Receitas!$I$5:$PL$5,CJ$222,[1]Receitas!$I$70:$PL$70)*(1+$B224)</f>
        <v>121469.48036522856</v>
      </c>
      <c r="CK224" s="358">
        <f>SUMIF([1]Receitas!$I$5:$PL$5,CK$222,[1]Receitas!$I$70:$PL$70)*(1+$B224)</f>
        <v>121469.48036522856</v>
      </c>
      <c r="CL224" s="358">
        <f>SUMIF([1]Receitas!$I$5:$PL$5,CL$222,[1]Receitas!$I$70:$PL$70)*(1+$B224)</f>
        <v>121141.92461108221</v>
      </c>
      <c r="CM224" s="358">
        <f>SUMIF([1]Receitas!$I$5:$PL$5,CM$222,[1]Receitas!$I$70:$PL$70)*(1+$B224)</f>
        <v>121141.92461108221</v>
      </c>
      <c r="CN224" s="358">
        <f>SUMIF([1]Receitas!$I$5:$PL$5,CN$222,[1]Receitas!$I$70:$PL$70)*(1+$B224)</f>
        <v>121141.92461108221</v>
      </c>
      <c r="CO224" s="358">
        <f>SUMIF([1]Receitas!$I$5:$PL$5,CO$222,[1]Receitas!$I$70:$PL$70)*(1+$B224)</f>
        <v>121141.92461108221</v>
      </c>
      <c r="CP224" s="358">
        <f>SUMIF([1]Receitas!$I$5:$PL$5,CP$222,[1]Receitas!$I$70:$PL$70)*(1+$B224)</f>
        <v>121141.92461108221</v>
      </c>
      <c r="CQ224" s="358">
        <f>SUMIF([1]Receitas!$I$5:$PL$5,CQ$222,[1]Receitas!$I$70:$PL$70)*(1+$B224)</f>
        <v>121141.92461108221</v>
      </c>
      <c r="CR224" s="358">
        <f>SUMIF([1]Receitas!$I$5:$PL$5,CR$222,[1]Receitas!$I$70:$PL$70)*(1+$B224)</f>
        <v>121141.92461108221</v>
      </c>
      <c r="CS224" s="358">
        <f>SUMIF([1]Receitas!$I$5:$PL$5,CS$222,[1]Receitas!$I$70:$PL$70)*(1+$B224)</f>
        <v>121141.92461108221</v>
      </c>
      <c r="CT224" s="358">
        <f>SUMIF([1]Receitas!$I$5:$PL$5,CT$222,[1]Receitas!$I$70:$PL$70)*(1+$B224)</f>
        <v>121141.92461108221</v>
      </c>
      <c r="CU224" s="358">
        <f>SUMIF([1]Receitas!$I$5:$PL$5,CU$222,[1]Receitas!$I$70:$PL$70)*(1+$B224)</f>
        <v>121141.92461108221</v>
      </c>
      <c r="CV224" s="358">
        <f>SUMIF([1]Receitas!$I$5:$PL$5,CV$222,[1]Receitas!$I$70:$PL$70)*(1+$B224)</f>
        <v>121141.92461108221</v>
      </c>
      <c r="CW224" s="358">
        <f>SUMIF([1]Receitas!$I$5:$PL$5,CW$222,[1]Receitas!$I$70:$PL$70)*(1+$B224)</f>
        <v>121141.92461108221</v>
      </c>
      <c r="CX224" s="358">
        <f>SUMIF([1]Receitas!$I$5:$PL$5,CX$222,[1]Receitas!$I$70:$PL$70)*(1+$B224)</f>
        <v>120790.86094401349</v>
      </c>
      <c r="CY224" s="358">
        <f>SUMIF([1]Receitas!$I$5:$PL$5,CY$222,[1]Receitas!$I$70:$PL$70)*(1+$B224)</f>
        <v>120790.86094401349</v>
      </c>
      <c r="CZ224" s="358">
        <f>SUMIF([1]Receitas!$I$5:$PL$5,CZ$222,[1]Receitas!$I$70:$PL$70)*(1+$B224)</f>
        <v>120790.86094401349</v>
      </c>
      <c r="DA224" s="358">
        <f>SUMIF([1]Receitas!$I$5:$PL$5,DA$222,[1]Receitas!$I$70:$PL$70)*(1+$B224)</f>
        <v>120790.86094401349</v>
      </c>
      <c r="DB224" s="358">
        <f>SUMIF([1]Receitas!$I$5:$PL$5,DB$222,[1]Receitas!$I$70:$PL$70)*(1+$B224)</f>
        <v>120790.86094401349</v>
      </c>
      <c r="DC224" s="358">
        <f>SUMIF([1]Receitas!$I$5:$PL$5,DC$222,[1]Receitas!$I$70:$PL$70)*(1+$B224)</f>
        <v>120790.86094401349</v>
      </c>
      <c r="DD224" s="358">
        <f>SUMIF([1]Receitas!$I$5:$PL$5,DD$222,[1]Receitas!$I$70:$PL$70)*(1+$B224)</f>
        <v>120790.86094401349</v>
      </c>
      <c r="DE224" s="358">
        <f>SUMIF([1]Receitas!$I$5:$PL$5,DE$222,[1]Receitas!$I$70:$PL$70)*(1+$B224)</f>
        <v>120790.86094401349</v>
      </c>
      <c r="DF224" s="358">
        <f>SUMIF([1]Receitas!$I$5:$PL$5,DF$222,[1]Receitas!$I$70:$PL$70)*(1+$B224)</f>
        <v>120790.86094401349</v>
      </c>
      <c r="DG224" s="358">
        <f>SUMIF([1]Receitas!$I$5:$PL$5,DG$222,[1]Receitas!$I$70:$PL$70)*(1+$B224)</f>
        <v>120790.86094401349</v>
      </c>
      <c r="DH224" s="358">
        <f>SUMIF([1]Receitas!$I$5:$PL$5,DH$222,[1]Receitas!$I$70:$PL$70)*(1+$B224)</f>
        <v>120790.86094401349</v>
      </c>
      <c r="DI224" s="358">
        <f>SUMIF([1]Receitas!$I$5:$PL$5,DI$222,[1]Receitas!$I$70:$PL$70)*(1+$B224)</f>
        <v>120790.86094401349</v>
      </c>
      <c r="DJ224" s="358">
        <f>SUMIF([1]Receitas!$I$5:$PL$5,DJ$222,[1]Receitas!$I$70:$PL$70)*(1+$B224)</f>
        <v>120492.55131049264</v>
      </c>
      <c r="DK224" s="358">
        <f>SUMIF([1]Receitas!$I$5:$PL$5,DK$222,[1]Receitas!$I$70:$PL$70)*(1+$B224)</f>
        <v>120492.55131049264</v>
      </c>
      <c r="DL224" s="358">
        <f>SUMIF([1]Receitas!$I$5:$PL$5,DL$222,[1]Receitas!$I$70:$PL$70)*(1+$B224)</f>
        <v>120492.55131049264</v>
      </c>
      <c r="DM224" s="358">
        <f>SUMIF([1]Receitas!$I$5:$PL$5,DM$222,[1]Receitas!$I$70:$PL$70)*(1+$B224)</f>
        <v>120492.55131049264</v>
      </c>
      <c r="DN224" s="358">
        <f>SUMIF([1]Receitas!$I$5:$PL$5,DN$222,[1]Receitas!$I$70:$PL$70)*(1+$B224)</f>
        <v>120492.55131049264</v>
      </c>
      <c r="DO224" s="358">
        <f>SUMIF([1]Receitas!$I$5:$PL$5,DO$222,[1]Receitas!$I$70:$PL$70)*(1+$B224)</f>
        <v>120492.55131049264</v>
      </c>
      <c r="DP224" s="358">
        <f>SUMIF([1]Receitas!$I$5:$PL$5,DP$222,[1]Receitas!$I$70:$PL$70)*(1+$B224)</f>
        <v>120492.55131049264</v>
      </c>
      <c r="DQ224" s="358">
        <f>SUMIF([1]Receitas!$I$5:$PL$5,DQ$222,[1]Receitas!$I$70:$PL$70)*(1+$B224)</f>
        <v>120492.55131049264</v>
      </c>
      <c r="DR224" s="358">
        <f>SUMIF([1]Receitas!$I$5:$PL$5,DR$222,[1]Receitas!$I$70:$PL$70)*(1+$B224)</f>
        <v>120492.55131049264</v>
      </c>
      <c r="DS224" s="358">
        <f>SUMIF([1]Receitas!$I$5:$PL$5,DS$222,[1]Receitas!$I$70:$PL$70)*(1+$B224)</f>
        <v>120492.55131049264</v>
      </c>
      <c r="DT224" s="358">
        <f>SUMIF([1]Receitas!$I$5:$PL$5,DT$222,[1]Receitas!$I$70:$PL$70)*(1+$B224)</f>
        <v>120492.55131049264</v>
      </c>
      <c r="DU224" s="358">
        <f>SUMIF([1]Receitas!$I$5:$PL$5,DU$222,[1]Receitas!$I$70:$PL$70)*(1+$B224)</f>
        <v>120492.55131049264</v>
      </c>
      <c r="DV224" s="358">
        <f>SUMIF([1]Receitas!$I$5:$PL$5,DV$222,[1]Receitas!$I$70:$PL$70)*(1+$B224)</f>
        <v>120706.49965478848</v>
      </c>
      <c r="DW224" s="358">
        <f>SUMIF([1]Receitas!$I$5:$PL$5,DW$222,[1]Receitas!$I$70:$PL$70)*(1+$B224)</f>
        <v>120706.49965478848</v>
      </c>
      <c r="DX224" s="358">
        <f>SUMIF([1]Receitas!$I$5:$PL$5,DX$222,[1]Receitas!$I$70:$PL$70)*(1+$B224)</f>
        <v>120706.49965478848</v>
      </c>
      <c r="DY224" s="358">
        <f>SUMIF([1]Receitas!$I$5:$PL$5,DY$222,[1]Receitas!$I$70:$PL$70)*(1+$B224)</f>
        <v>120706.49965478848</v>
      </c>
      <c r="DZ224" s="358">
        <f>SUMIF([1]Receitas!$I$5:$PL$5,DZ$222,[1]Receitas!$I$70:$PL$70)*(1+$B224)</f>
        <v>120706.49965478848</v>
      </c>
      <c r="EA224" s="358">
        <f>SUMIF([1]Receitas!$I$5:$PL$5,EA$222,[1]Receitas!$I$70:$PL$70)*(1+$B224)</f>
        <v>120706.49965478848</v>
      </c>
      <c r="EB224" s="358">
        <f>SUMIF([1]Receitas!$I$5:$PL$5,EB$222,[1]Receitas!$I$70:$PL$70)*(1+$B224)</f>
        <v>120706.49965478848</v>
      </c>
      <c r="EC224" s="358">
        <f>SUMIF([1]Receitas!$I$5:$PL$5,EC$222,[1]Receitas!$I$70:$PL$70)*(1+$B224)</f>
        <v>120706.49965478848</v>
      </c>
      <c r="ED224" s="358">
        <f>SUMIF([1]Receitas!$I$5:$PL$5,ED$222,[1]Receitas!$I$70:$PL$70)*(1+$B224)</f>
        <v>120706.49965478848</v>
      </c>
      <c r="EE224" s="358">
        <f>SUMIF([1]Receitas!$I$5:$PL$5,EE$222,[1]Receitas!$I$70:$PL$70)*(1+$B224)</f>
        <v>120706.49965478848</v>
      </c>
      <c r="EF224" s="358">
        <f>SUMIF([1]Receitas!$I$5:$PL$5,EF$222,[1]Receitas!$I$70:$PL$70)*(1+$B224)</f>
        <v>120706.49965478848</v>
      </c>
      <c r="EG224" s="358">
        <f>SUMIF([1]Receitas!$I$5:$PL$5,EG$222,[1]Receitas!$I$70:$PL$70)*(1+$B224)</f>
        <v>120706.49965478848</v>
      </c>
      <c r="EH224" s="358">
        <f>SUMIF([1]Receitas!$I$5:$PL$5,EH$222,[1]Receitas!$I$70:$PL$70)*(1+$B224)</f>
        <v>120901.37843135276</v>
      </c>
      <c r="EI224" s="358">
        <f>SUMIF([1]Receitas!$I$5:$PL$5,EI$222,[1]Receitas!$I$70:$PL$70)*(1+$B224)</f>
        <v>120901.37843135276</v>
      </c>
      <c r="EJ224" s="358">
        <f>SUMIF([1]Receitas!$I$5:$PL$5,EJ$222,[1]Receitas!$I$70:$PL$70)*(1+$B224)</f>
        <v>120901.37843135276</v>
      </c>
      <c r="EK224" s="358">
        <f>SUMIF([1]Receitas!$I$5:$PL$5,EK$222,[1]Receitas!$I$70:$PL$70)*(1+$B224)</f>
        <v>120901.37843135276</v>
      </c>
      <c r="EL224" s="358">
        <f>SUMIF([1]Receitas!$I$5:$PL$5,EL$222,[1]Receitas!$I$70:$PL$70)*(1+$B224)</f>
        <v>120901.37843135276</v>
      </c>
      <c r="EM224" s="358">
        <f>SUMIF([1]Receitas!$I$5:$PL$5,EM$222,[1]Receitas!$I$70:$PL$70)*(1+$B224)</f>
        <v>120901.37843135276</v>
      </c>
      <c r="EN224" s="358">
        <f>SUMIF([1]Receitas!$I$5:$PL$5,EN$222,[1]Receitas!$I$70:$PL$70)*(1+$B224)</f>
        <v>120901.37843135276</v>
      </c>
      <c r="EO224" s="358">
        <f>SUMIF([1]Receitas!$I$5:$PL$5,EO$222,[1]Receitas!$I$70:$PL$70)*(1+$B224)</f>
        <v>120901.37843135276</v>
      </c>
      <c r="EP224" s="358">
        <f>SUMIF([1]Receitas!$I$5:$PL$5,EP$222,[1]Receitas!$I$70:$PL$70)*(1+$B224)</f>
        <v>120901.37843135276</v>
      </c>
      <c r="EQ224" s="358">
        <f>SUMIF([1]Receitas!$I$5:$PL$5,EQ$222,[1]Receitas!$I$70:$PL$70)*(1+$B224)</f>
        <v>120901.37843135276</v>
      </c>
      <c r="ER224" s="358">
        <f>SUMIF([1]Receitas!$I$5:$PL$5,ER$222,[1]Receitas!$I$70:$PL$70)*(1+$B224)</f>
        <v>120901.37843135276</v>
      </c>
      <c r="ES224" s="358">
        <f>SUMIF([1]Receitas!$I$5:$PL$5,ES$222,[1]Receitas!$I$70:$PL$70)*(1+$B224)</f>
        <v>120901.37843135276</v>
      </c>
      <c r="ET224" s="358">
        <f>SUMIF([1]Receitas!$I$5:$PL$5,ET$222,[1]Receitas!$I$70:$PL$70)*(1+$B224)</f>
        <v>121077.10549909408</v>
      </c>
      <c r="EU224" s="358">
        <f>SUMIF([1]Receitas!$I$5:$PL$5,EU$222,[1]Receitas!$I$70:$PL$70)*(1+$B224)</f>
        <v>121077.10549909408</v>
      </c>
      <c r="EV224" s="358">
        <f>SUMIF([1]Receitas!$I$5:$PL$5,EV$222,[1]Receitas!$I$70:$PL$70)*(1+$B224)</f>
        <v>121077.10549909408</v>
      </c>
      <c r="EW224" s="358">
        <f>SUMIF([1]Receitas!$I$5:$PL$5,EW$222,[1]Receitas!$I$70:$PL$70)*(1+$B224)</f>
        <v>121077.10549909408</v>
      </c>
      <c r="EX224" s="358">
        <f>SUMIF([1]Receitas!$I$5:$PL$5,EX$222,[1]Receitas!$I$70:$PL$70)*(1+$B224)</f>
        <v>121077.10549909408</v>
      </c>
      <c r="EY224" s="358">
        <f>SUMIF([1]Receitas!$I$5:$PL$5,EY$222,[1]Receitas!$I$70:$PL$70)*(1+$B224)</f>
        <v>121077.10549909408</v>
      </c>
      <c r="EZ224" s="358">
        <f>SUMIF([1]Receitas!$I$5:$PL$5,EZ$222,[1]Receitas!$I$70:$PL$70)*(1+$B224)</f>
        <v>121077.10549909408</v>
      </c>
      <c r="FA224" s="358">
        <f>SUMIF([1]Receitas!$I$5:$PL$5,FA$222,[1]Receitas!$I$70:$PL$70)*(1+$B224)</f>
        <v>121077.10549909408</v>
      </c>
      <c r="FB224" s="358">
        <f>SUMIF([1]Receitas!$I$5:$PL$5,FB$222,[1]Receitas!$I$70:$PL$70)*(1+$B224)</f>
        <v>121077.10549909408</v>
      </c>
      <c r="FC224" s="358">
        <f>SUMIF([1]Receitas!$I$5:$PL$5,FC$222,[1]Receitas!$I$70:$PL$70)*(1+$B224)</f>
        <v>121077.10549909408</v>
      </c>
      <c r="FD224" s="358">
        <f>SUMIF([1]Receitas!$I$5:$PL$5,FD$222,[1]Receitas!$I$70:$PL$70)*(1+$B224)</f>
        <v>121077.10549909408</v>
      </c>
      <c r="FE224" s="358">
        <f>SUMIF([1]Receitas!$I$5:$PL$5,FE$222,[1]Receitas!$I$70:$PL$70)*(1+$B224)</f>
        <v>121077.10549909408</v>
      </c>
      <c r="FF224" s="358">
        <f>SUMIF([1]Receitas!$I$5:$PL$5,FF$222,[1]Receitas!$I$70:$PL$70)*(1+$B224)</f>
        <v>121233.86824237702</v>
      </c>
      <c r="FG224" s="358">
        <f>SUMIF([1]Receitas!$I$5:$PL$5,FG$222,[1]Receitas!$I$70:$PL$70)*(1+$B224)</f>
        <v>121233.86824237702</v>
      </c>
      <c r="FH224" s="358">
        <f>SUMIF([1]Receitas!$I$5:$PL$5,FH$222,[1]Receitas!$I$70:$PL$70)*(1+$B224)</f>
        <v>121233.86824237702</v>
      </c>
      <c r="FI224" s="358">
        <f>SUMIF([1]Receitas!$I$5:$PL$5,FI$222,[1]Receitas!$I$70:$PL$70)*(1+$B224)</f>
        <v>121233.86824237702</v>
      </c>
      <c r="FJ224" s="358">
        <f>SUMIF([1]Receitas!$I$5:$PL$5,FJ$222,[1]Receitas!$I$70:$PL$70)*(1+$B224)</f>
        <v>121233.86824237702</v>
      </c>
      <c r="FK224" s="358">
        <f>SUMIF([1]Receitas!$I$5:$PL$5,FK$222,[1]Receitas!$I$70:$PL$70)*(1+$B224)</f>
        <v>121233.86824237702</v>
      </c>
      <c r="FL224" s="358">
        <f>SUMIF([1]Receitas!$I$5:$PL$5,FL$222,[1]Receitas!$I$70:$PL$70)*(1+$B224)</f>
        <v>121233.86824237702</v>
      </c>
      <c r="FM224" s="358">
        <f>SUMIF([1]Receitas!$I$5:$PL$5,FM$222,[1]Receitas!$I$70:$PL$70)*(1+$B224)</f>
        <v>121233.86824237702</v>
      </c>
      <c r="FN224" s="358">
        <f>SUMIF([1]Receitas!$I$5:$PL$5,FN$222,[1]Receitas!$I$70:$PL$70)*(1+$B224)</f>
        <v>121233.86824237702</v>
      </c>
      <c r="FO224" s="358">
        <f>SUMIF([1]Receitas!$I$5:$PL$5,FO$222,[1]Receitas!$I$70:$PL$70)*(1+$B224)</f>
        <v>121233.86824237702</v>
      </c>
      <c r="FP224" s="358">
        <f>SUMIF([1]Receitas!$I$5:$PL$5,FP$222,[1]Receitas!$I$70:$PL$70)*(1+$B224)</f>
        <v>121233.86824237702</v>
      </c>
      <c r="FQ224" s="358">
        <f>SUMIF([1]Receitas!$I$5:$PL$5,FQ$222,[1]Receitas!$I$70:$PL$70)*(1+$B224)</f>
        <v>121233.86824237702</v>
      </c>
      <c r="FR224" s="358">
        <f>SUMIF([1]Receitas!$I$5:$PL$5,FR$222,[1]Receitas!$I$70:$PL$70)*(1+$B224)</f>
        <v>121372.04495943077</v>
      </c>
      <c r="FS224" s="358">
        <f>SUMIF([1]Receitas!$I$5:$PL$5,FS$222,[1]Receitas!$I$70:$PL$70)*(1+$B224)</f>
        <v>121372.04495943077</v>
      </c>
      <c r="FT224" s="358">
        <f>SUMIF([1]Receitas!$I$5:$PL$5,FT$222,[1]Receitas!$I$70:$PL$70)*(1+$B224)</f>
        <v>121372.04495943077</v>
      </c>
      <c r="FU224" s="358">
        <f>SUMIF([1]Receitas!$I$5:$PL$5,FU$222,[1]Receitas!$I$70:$PL$70)*(1+$B224)</f>
        <v>121372.04495943077</v>
      </c>
      <c r="FV224" s="358">
        <f>SUMIF([1]Receitas!$I$5:$PL$5,FV$222,[1]Receitas!$I$70:$PL$70)*(1+$B224)</f>
        <v>121372.04495943077</v>
      </c>
      <c r="FW224" s="358">
        <f>SUMIF([1]Receitas!$I$5:$PL$5,FW$222,[1]Receitas!$I$70:$PL$70)*(1+$B224)</f>
        <v>121372.04495943077</v>
      </c>
      <c r="FX224" s="358">
        <f>SUMIF([1]Receitas!$I$5:$PL$5,FX$222,[1]Receitas!$I$70:$PL$70)*(1+$B224)</f>
        <v>121372.04495943077</v>
      </c>
      <c r="FY224" s="358">
        <f>SUMIF([1]Receitas!$I$5:$PL$5,FY$222,[1]Receitas!$I$70:$PL$70)*(1+$B224)</f>
        <v>121372.04495943077</v>
      </c>
      <c r="FZ224" s="358">
        <f>SUMIF([1]Receitas!$I$5:$PL$5,FZ$222,[1]Receitas!$I$70:$PL$70)*(1+$B224)</f>
        <v>121372.04495943077</v>
      </c>
      <c r="GA224" s="358">
        <f>SUMIF([1]Receitas!$I$5:$PL$5,GA$222,[1]Receitas!$I$70:$PL$70)*(1+$B224)</f>
        <v>121372.04495943077</v>
      </c>
      <c r="GB224" s="358">
        <f>SUMIF([1]Receitas!$I$5:$PL$5,GB$222,[1]Receitas!$I$70:$PL$70)*(1+$B224)</f>
        <v>121372.04495943077</v>
      </c>
      <c r="GC224" s="358">
        <f>SUMIF([1]Receitas!$I$5:$PL$5,GC$222,[1]Receitas!$I$70:$PL$70)*(1+$B224)</f>
        <v>121372.04495943077</v>
      </c>
      <c r="GD224" s="358">
        <f>SUMIF([1]Receitas!$I$5:$PL$5,GD$222,[1]Receitas!$I$70:$PL$70)*(1+$B224)</f>
        <v>121491.98057866615</v>
      </c>
      <c r="GE224" s="358">
        <f>SUMIF([1]Receitas!$I$5:$PL$5,GE$222,[1]Receitas!$I$70:$PL$70)*(1+$B224)</f>
        <v>121491.98057866615</v>
      </c>
      <c r="GF224" s="358">
        <f>SUMIF([1]Receitas!$I$5:$PL$5,GF$222,[1]Receitas!$I$70:$PL$70)*(1+$B224)</f>
        <v>121491.98057866615</v>
      </c>
      <c r="GG224" s="358">
        <f>SUMIF([1]Receitas!$I$5:$PL$5,GG$222,[1]Receitas!$I$70:$PL$70)*(1+$B224)</f>
        <v>121491.98057866615</v>
      </c>
      <c r="GH224" s="358">
        <f>SUMIF([1]Receitas!$I$5:$PL$5,GH$222,[1]Receitas!$I$70:$PL$70)*(1+$B224)</f>
        <v>121491.98057866615</v>
      </c>
      <c r="GI224" s="358">
        <f>SUMIF([1]Receitas!$I$5:$PL$5,GI$222,[1]Receitas!$I$70:$PL$70)*(1+$B224)</f>
        <v>121491.98057866615</v>
      </c>
      <c r="GJ224" s="358">
        <f>SUMIF([1]Receitas!$I$5:$PL$5,GJ$222,[1]Receitas!$I$70:$PL$70)*(1+$B224)</f>
        <v>121491.98057866615</v>
      </c>
      <c r="GK224" s="358">
        <f>SUMIF([1]Receitas!$I$5:$PL$5,GK$222,[1]Receitas!$I$70:$PL$70)*(1+$B224)</f>
        <v>121491.98057866615</v>
      </c>
      <c r="GL224" s="358">
        <f>SUMIF([1]Receitas!$I$5:$PL$5,GL$222,[1]Receitas!$I$70:$PL$70)*(1+$B224)</f>
        <v>121491.98057866615</v>
      </c>
      <c r="GM224" s="358">
        <f>SUMIF([1]Receitas!$I$5:$PL$5,GM$222,[1]Receitas!$I$70:$PL$70)*(1+$B224)</f>
        <v>121491.98057866615</v>
      </c>
      <c r="GN224" s="358">
        <f>SUMIF([1]Receitas!$I$5:$PL$5,GN$222,[1]Receitas!$I$70:$PL$70)*(1+$B224)</f>
        <v>121491.98057866615</v>
      </c>
      <c r="GO224" s="358">
        <f>SUMIF([1]Receitas!$I$5:$PL$5,GO$222,[1]Receitas!$I$70:$PL$70)*(1+$B224)</f>
        <v>121491.98057866615</v>
      </c>
      <c r="GP224" s="358">
        <f>SUMIF([1]Receitas!$I$5:$PL$5,GP$222,[1]Receitas!$I$70:$PL$70)*(1+$B224)</f>
        <v>121594.10537822169</v>
      </c>
      <c r="GQ224" s="358">
        <f>SUMIF([1]Receitas!$I$5:$PL$5,GQ$222,[1]Receitas!$I$70:$PL$70)*(1+$B224)</f>
        <v>121594.10537822169</v>
      </c>
      <c r="GR224" s="358">
        <f>SUMIF([1]Receitas!$I$5:$PL$5,GR$222,[1]Receitas!$I$70:$PL$70)*(1+$B224)</f>
        <v>121594.10537822169</v>
      </c>
      <c r="GS224" s="358">
        <f>SUMIF([1]Receitas!$I$5:$PL$5,GS$222,[1]Receitas!$I$70:$PL$70)*(1+$B224)</f>
        <v>121594.10537822169</v>
      </c>
      <c r="GT224" s="358">
        <f>SUMIF([1]Receitas!$I$5:$PL$5,GT$222,[1]Receitas!$I$70:$PL$70)*(1+$B224)</f>
        <v>121594.10537822169</v>
      </c>
      <c r="GU224" s="358">
        <f>SUMIF([1]Receitas!$I$5:$PL$5,GU$222,[1]Receitas!$I$70:$PL$70)*(1+$B224)</f>
        <v>121594.10537822169</v>
      </c>
      <c r="GV224" s="358">
        <f>SUMIF([1]Receitas!$I$5:$PL$5,GV$222,[1]Receitas!$I$70:$PL$70)*(1+$B224)</f>
        <v>121594.10537822169</v>
      </c>
      <c r="GW224" s="358">
        <f>SUMIF([1]Receitas!$I$5:$PL$5,GW$222,[1]Receitas!$I$70:$PL$70)*(1+$B224)</f>
        <v>121594.10537822169</v>
      </c>
      <c r="GX224" s="358">
        <f>SUMIF([1]Receitas!$I$5:$PL$5,GX$222,[1]Receitas!$I$70:$PL$70)*(1+$B224)</f>
        <v>121594.10537822169</v>
      </c>
      <c r="GY224" s="358">
        <f>SUMIF([1]Receitas!$I$5:$PL$5,GY$222,[1]Receitas!$I$70:$PL$70)*(1+$B224)</f>
        <v>121594.10537822169</v>
      </c>
      <c r="GZ224" s="358">
        <f>SUMIF([1]Receitas!$I$5:$PL$5,GZ$222,[1]Receitas!$I$70:$PL$70)*(1+$B224)</f>
        <v>121594.10537822169</v>
      </c>
      <c r="HA224" s="358">
        <f>SUMIF([1]Receitas!$I$5:$PL$5,HA$222,[1]Receitas!$I$70:$PL$70)*(1+$B224)</f>
        <v>121594.10537822169</v>
      </c>
      <c r="HB224" s="358">
        <f>SUMIF([1]Receitas!$I$5:$PL$5,HB$222,[1]Receitas!$I$70:$PL$70)*(1+$B224)</f>
        <v>121678.82075850843</v>
      </c>
      <c r="HC224" s="358">
        <f>SUMIF([1]Receitas!$I$5:$PL$5,HC$222,[1]Receitas!$I$70:$PL$70)*(1+$B224)</f>
        <v>121678.82075850843</v>
      </c>
      <c r="HD224" s="358">
        <f>SUMIF([1]Receitas!$I$5:$PL$5,HD$222,[1]Receitas!$I$70:$PL$70)*(1+$B224)</f>
        <v>121678.82075850843</v>
      </c>
      <c r="HE224" s="358">
        <f>SUMIF([1]Receitas!$I$5:$PL$5,HE$222,[1]Receitas!$I$70:$PL$70)*(1+$B224)</f>
        <v>121678.82075850843</v>
      </c>
      <c r="HF224" s="358">
        <f>SUMIF([1]Receitas!$I$5:$PL$5,HF$222,[1]Receitas!$I$70:$PL$70)*(1+$B224)</f>
        <v>121678.82075850843</v>
      </c>
      <c r="HG224" s="358">
        <f>SUMIF([1]Receitas!$I$5:$PL$5,HG$222,[1]Receitas!$I$70:$PL$70)*(1+$B224)</f>
        <v>121678.82075850843</v>
      </c>
      <c r="HH224" s="358">
        <f>SUMIF([1]Receitas!$I$5:$PL$5,HH$222,[1]Receitas!$I$70:$PL$70)*(1+$B224)</f>
        <v>121678.82075850843</v>
      </c>
      <c r="HI224" s="358">
        <f>SUMIF([1]Receitas!$I$5:$PL$5,HI$222,[1]Receitas!$I$70:$PL$70)*(1+$B224)</f>
        <v>121678.82075850843</v>
      </c>
      <c r="HJ224" s="358">
        <f>SUMIF([1]Receitas!$I$5:$PL$5,HJ$222,[1]Receitas!$I$70:$PL$70)*(1+$B224)</f>
        <v>121678.82075850843</v>
      </c>
      <c r="HK224" s="358">
        <f>SUMIF([1]Receitas!$I$5:$PL$5,HK$222,[1]Receitas!$I$70:$PL$70)*(1+$B224)</f>
        <v>121678.82075850843</v>
      </c>
      <c r="HL224" s="358">
        <f>SUMIF([1]Receitas!$I$5:$PL$5,HL$222,[1]Receitas!$I$70:$PL$70)*(1+$B224)</f>
        <v>121678.82075850843</v>
      </c>
      <c r="HM224" s="358">
        <f>SUMIF([1]Receitas!$I$5:$PL$5,HM$222,[1]Receitas!$I$70:$PL$70)*(1+$B224)</f>
        <v>121678.82075850843</v>
      </c>
      <c r="HN224" s="358">
        <f>SUMIF([1]Receitas!$I$5:$PL$5,HN$222,[1]Receitas!$I$70:$PL$70)*(1+$B224)</f>
        <v>121746.35517443666</v>
      </c>
      <c r="HO224" s="358">
        <f>SUMIF([1]Receitas!$I$5:$PL$5,HO$222,[1]Receitas!$I$70:$PL$70)*(1+$B224)</f>
        <v>121746.35517443666</v>
      </c>
      <c r="HP224" s="358">
        <f>SUMIF([1]Receitas!$I$5:$PL$5,HP$222,[1]Receitas!$I$70:$PL$70)*(1+$B224)</f>
        <v>121746.35517443666</v>
      </c>
      <c r="HQ224" s="358">
        <f>SUMIF([1]Receitas!$I$5:$PL$5,HQ$222,[1]Receitas!$I$70:$PL$70)*(1+$B224)</f>
        <v>121746.35517443666</v>
      </c>
      <c r="HR224" s="358">
        <f>SUMIF([1]Receitas!$I$5:$PL$5,HR$222,[1]Receitas!$I$70:$PL$70)*(1+$B224)</f>
        <v>121746.35517443666</v>
      </c>
      <c r="HS224" s="358">
        <f>SUMIF([1]Receitas!$I$5:$PL$5,HS$222,[1]Receitas!$I$70:$PL$70)*(1+$B224)</f>
        <v>121746.35517443666</v>
      </c>
      <c r="HT224" s="358">
        <f>SUMIF([1]Receitas!$I$5:$PL$5,HT$222,[1]Receitas!$I$70:$PL$70)*(1+$B224)</f>
        <v>121746.35517443666</v>
      </c>
      <c r="HU224" s="358">
        <f>SUMIF([1]Receitas!$I$5:$PL$5,HU$222,[1]Receitas!$I$70:$PL$70)*(1+$B224)</f>
        <v>121746.35517443666</v>
      </c>
      <c r="HV224" s="358">
        <f>SUMIF([1]Receitas!$I$5:$PL$5,HV$222,[1]Receitas!$I$70:$PL$70)*(1+$B224)</f>
        <v>121746.35517443666</v>
      </c>
      <c r="HW224" s="358">
        <f>SUMIF([1]Receitas!$I$5:$PL$5,HW$222,[1]Receitas!$I$70:$PL$70)*(1+$B224)</f>
        <v>121746.35517443666</v>
      </c>
      <c r="HX224" s="358">
        <f>SUMIF([1]Receitas!$I$5:$PL$5,HX$222,[1]Receitas!$I$70:$PL$70)*(1+$B224)</f>
        <v>121746.35517443666</v>
      </c>
      <c r="HY224" s="358">
        <f>SUMIF([1]Receitas!$I$5:$PL$5,HY$222,[1]Receitas!$I$70:$PL$70)*(1+$B224)</f>
        <v>121746.35517443666</v>
      </c>
      <c r="HZ224" s="358">
        <f>SUMIF([1]Receitas!$I$5:$PL$5,HZ$222,[1]Receitas!$I$70:$PL$70)*(1+$B224)</f>
        <v>121797.01665509875</v>
      </c>
      <c r="IA224" s="358">
        <f>SUMIF([1]Receitas!$I$5:$PL$5,IA$222,[1]Receitas!$I$70:$PL$70)*(1+$B224)</f>
        <v>121797.01665509875</v>
      </c>
      <c r="IB224" s="358">
        <f>SUMIF([1]Receitas!$I$5:$PL$5,IB$222,[1]Receitas!$I$70:$PL$70)*(1+$B224)</f>
        <v>121797.01665509875</v>
      </c>
      <c r="IC224" s="358">
        <f>SUMIF([1]Receitas!$I$5:$PL$5,IC$222,[1]Receitas!$I$70:$PL$70)*(1+$B224)</f>
        <v>121797.01665509875</v>
      </c>
      <c r="ID224" s="358">
        <f>SUMIF([1]Receitas!$I$5:$PL$5,ID$222,[1]Receitas!$I$70:$PL$70)*(1+$B224)</f>
        <v>121797.01665509875</v>
      </c>
      <c r="IE224" s="358">
        <f>SUMIF([1]Receitas!$I$5:$PL$5,IE$222,[1]Receitas!$I$70:$PL$70)*(1+$B224)</f>
        <v>121797.01665509875</v>
      </c>
      <c r="IF224" s="358">
        <f>SUMIF([1]Receitas!$I$5:$PL$5,IF$222,[1]Receitas!$I$70:$PL$70)*(1+$B224)</f>
        <v>121797.01665509875</v>
      </c>
      <c r="IG224" s="358">
        <f>SUMIF([1]Receitas!$I$5:$PL$5,IG$222,[1]Receitas!$I$70:$PL$70)*(1+$B224)</f>
        <v>121797.01665509875</v>
      </c>
      <c r="IH224" s="358">
        <f>SUMIF([1]Receitas!$I$5:$PL$5,IH$222,[1]Receitas!$I$70:$PL$70)*(1+$B224)</f>
        <v>121797.01665509875</v>
      </c>
      <c r="II224" s="358">
        <f>SUMIF([1]Receitas!$I$5:$PL$5,II$222,[1]Receitas!$I$70:$PL$70)*(1+$B224)</f>
        <v>121797.01665509875</v>
      </c>
      <c r="IJ224" s="358">
        <f>SUMIF([1]Receitas!$I$5:$PL$5,IJ$222,[1]Receitas!$I$70:$PL$70)*(1+$B224)</f>
        <v>121797.01665509875</v>
      </c>
      <c r="IK224" s="358">
        <f>SUMIF([1]Receitas!$I$5:$PL$5,IK$222,[1]Receitas!$I$70:$PL$70)*(1+$B224)</f>
        <v>121797.01665509875</v>
      </c>
      <c r="IL224" s="358">
        <f>SUMIF([1]Receitas!$I$5:$PL$5,IL$222,[1]Receitas!$I$70:$PL$70)*(1+$B224)</f>
        <v>121831.39206008863</v>
      </c>
      <c r="IM224" s="358">
        <f>SUMIF([1]Receitas!$I$5:$PL$5,IM$222,[1]Receitas!$I$70:$PL$70)*(1+$B224)</f>
        <v>121831.39206008863</v>
      </c>
      <c r="IN224" s="358">
        <f>SUMIF([1]Receitas!$I$5:$PL$5,IN$222,[1]Receitas!$I$70:$PL$70)*(1+$B224)</f>
        <v>121831.39206008863</v>
      </c>
      <c r="IO224" s="358">
        <f>SUMIF([1]Receitas!$I$5:$PL$5,IO$222,[1]Receitas!$I$70:$PL$70)*(1+$B224)</f>
        <v>121831.39206008863</v>
      </c>
      <c r="IP224" s="358">
        <f>SUMIF([1]Receitas!$I$5:$PL$5,IP$222,[1]Receitas!$I$70:$PL$70)*(1+$B224)</f>
        <v>121831.39206008863</v>
      </c>
      <c r="IQ224" s="358">
        <f>SUMIF([1]Receitas!$I$5:$PL$5,IQ$222,[1]Receitas!$I$70:$PL$70)*(1+$B224)</f>
        <v>121831.39206008863</v>
      </c>
      <c r="IR224" s="358">
        <f>SUMIF([1]Receitas!$I$5:$PL$5,IR$222,[1]Receitas!$I$70:$PL$70)*(1+$B224)</f>
        <v>121831.39206008863</v>
      </c>
      <c r="IS224" s="358">
        <f>SUMIF([1]Receitas!$I$5:$PL$5,IS$222,[1]Receitas!$I$70:$PL$70)*(1+$B224)</f>
        <v>121831.39206008863</v>
      </c>
      <c r="IT224" s="358">
        <f>SUMIF([1]Receitas!$I$5:$PL$5,IT$222,[1]Receitas!$I$70:$PL$70)*(1+$B224)</f>
        <v>121831.39206008863</v>
      </c>
      <c r="IU224" s="358">
        <f>SUMIF([1]Receitas!$I$5:$PL$5,IU$222,[1]Receitas!$I$70:$PL$70)*(1+$B224)</f>
        <v>121831.39206008863</v>
      </c>
      <c r="IV224" s="358">
        <f>SUMIF([1]Receitas!$I$5:$PL$5,IV$222,[1]Receitas!$I$70:$PL$70)*(1+$B224)</f>
        <v>121831.39206008863</v>
      </c>
      <c r="IW224" s="358">
        <f>SUMIF([1]Receitas!$I$5:$PL$5,IW$222,[1]Receitas!$I$70:$PL$70)*(1+$B224)</f>
        <v>121831.39206008863</v>
      </c>
      <c r="IX224" s="358">
        <f>SUMIF([1]Receitas!$I$5:$PL$5,IX$222,[1]Receitas!$I$70:$PL$70)*(1+$B224)</f>
        <v>121850.16739586421</v>
      </c>
      <c r="IY224" s="358">
        <f>SUMIF([1]Receitas!$I$5:$PL$5,IY$222,[1]Receitas!$I$70:$PL$70)*(1+$B224)</f>
        <v>121850.16739586421</v>
      </c>
      <c r="IZ224" s="358">
        <f>SUMIF([1]Receitas!$I$5:$PL$5,IZ$222,[1]Receitas!$I$70:$PL$70)*(1+$B224)</f>
        <v>121850.16739586421</v>
      </c>
      <c r="JA224" s="358">
        <f>SUMIF([1]Receitas!$I$5:$PL$5,JA$222,[1]Receitas!$I$70:$PL$70)*(1+$B224)</f>
        <v>121850.16739586421</v>
      </c>
      <c r="JB224" s="358">
        <f>SUMIF([1]Receitas!$I$5:$PL$5,JB$222,[1]Receitas!$I$70:$PL$70)*(1+$B224)</f>
        <v>121850.16739586421</v>
      </c>
      <c r="JC224" s="358">
        <f>SUMIF([1]Receitas!$I$5:$PL$5,JC$222,[1]Receitas!$I$70:$PL$70)*(1+$B224)</f>
        <v>121850.16739586421</v>
      </c>
      <c r="JD224" s="358">
        <f>SUMIF([1]Receitas!$I$5:$PL$5,JD$222,[1]Receitas!$I$70:$PL$70)*(1+$B224)</f>
        <v>121850.16739586421</v>
      </c>
      <c r="JE224" s="358">
        <f>SUMIF([1]Receitas!$I$5:$PL$5,JE$222,[1]Receitas!$I$70:$PL$70)*(1+$B224)</f>
        <v>121850.16739586421</v>
      </c>
      <c r="JF224" s="358">
        <f>SUMIF([1]Receitas!$I$5:$PL$5,JF$222,[1]Receitas!$I$70:$PL$70)*(1+$B224)</f>
        <v>121850.16739586421</v>
      </c>
      <c r="JG224" s="358">
        <f>SUMIF([1]Receitas!$I$5:$PL$5,JG$222,[1]Receitas!$I$70:$PL$70)*(1+$B224)</f>
        <v>121850.16739586421</v>
      </c>
      <c r="JH224" s="358">
        <f>SUMIF([1]Receitas!$I$5:$PL$5,JH$222,[1]Receitas!$I$70:$PL$70)*(1+$B224)</f>
        <v>121850.16739586421</v>
      </c>
      <c r="JI224" s="358">
        <f>SUMIF([1]Receitas!$I$5:$PL$5,JI$222,[1]Receitas!$I$70:$PL$70)*(1+$B224)</f>
        <v>121850.16739586421</v>
      </c>
      <c r="JJ224" s="358">
        <f>SUMIF([1]Receitas!$I$5:$PL$5,JJ$222,[1]Receitas!$I$70:$PL$70)*(1+$B224)</f>
        <v>121853.89775651923</v>
      </c>
      <c r="JK224" s="358">
        <f>SUMIF([1]Receitas!$I$5:$PL$5,JK$222,[1]Receitas!$I$70:$PL$70)*(1+$B224)</f>
        <v>121853.89775651923</v>
      </c>
      <c r="JL224" s="358">
        <f>SUMIF([1]Receitas!$I$5:$PL$5,JL$222,[1]Receitas!$I$70:$PL$70)*(1+$B224)</f>
        <v>121853.89775651923</v>
      </c>
      <c r="JM224" s="358">
        <f>SUMIF([1]Receitas!$I$5:$PL$5,JM$222,[1]Receitas!$I$70:$PL$70)*(1+$B224)</f>
        <v>121853.89775651923</v>
      </c>
      <c r="JN224" s="358">
        <f>SUMIF([1]Receitas!$I$5:$PL$5,JN$222,[1]Receitas!$I$70:$PL$70)*(1+$B224)</f>
        <v>121853.89775651923</v>
      </c>
      <c r="JO224" s="358">
        <f>SUMIF([1]Receitas!$I$5:$PL$5,JO$222,[1]Receitas!$I$70:$PL$70)*(1+$B224)</f>
        <v>121853.89775651923</v>
      </c>
      <c r="JP224" s="358">
        <f>SUMIF([1]Receitas!$I$5:$PL$5,JP$222,[1]Receitas!$I$70:$PL$70)*(1+$B224)</f>
        <v>121853.89775651923</v>
      </c>
      <c r="JQ224" s="358">
        <f>SUMIF([1]Receitas!$I$5:$PL$5,JQ$222,[1]Receitas!$I$70:$PL$70)*(1+$B224)</f>
        <v>121853.89775651923</v>
      </c>
      <c r="JR224" s="358">
        <f>SUMIF([1]Receitas!$I$5:$PL$5,JR$222,[1]Receitas!$I$70:$PL$70)*(1+$B224)</f>
        <v>121853.89775651923</v>
      </c>
      <c r="JS224" s="358">
        <f>SUMIF([1]Receitas!$I$5:$PL$5,JS$222,[1]Receitas!$I$70:$PL$70)*(1+$B224)</f>
        <v>121853.89775651923</v>
      </c>
      <c r="JT224" s="358">
        <f>SUMIF([1]Receitas!$I$5:$PL$5,JT$222,[1]Receitas!$I$70:$PL$70)*(1+$B224)</f>
        <v>121853.89775651923</v>
      </c>
      <c r="JU224" s="358">
        <f>SUMIF([1]Receitas!$I$5:$PL$5,JU$222,[1]Receitas!$I$70:$PL$70)*(1+$B224)</f>
        <v>121853.89775651923</v>
      </c>
      <c r="JV224" s="358">
        <f>SUMIF([1]Receitas!$I$5:$PL$5,JV$222,[1]Receitas!$I$70:$PL$70)*(1+$B224)</f>
        <v>121842.93641291901</v>
      </c>
      <c r="JW224" s="358">
        <f>SUMIF([1]Receitas!$I$5:$PL$5,JW$222,[1]Receitas!$I$70:$PL$70)*(1+$B224)</f>
        <v>121842.93641291901</v>
      </c>
      <c r="JX224" s="358">
        <f>SUMIF([1]Receitas!$I$5:$PL$5,JX$222,[1]Receitas!$I$70:$PL$70)*(1+$B224)</f>
        <v>121842.93641291901</v>
      </c>
      <c r="JY224" s="358">
        <f>SUMIF([1]Receitas!$I$5:$PL$5,JY$222,[1]Receitas!$I$70:$PL$70)*(1+$B224)</f>
        <v>121842.93641291901</v>
      </c>
      <c r="JZ224" s="358">
        <f>SUMIF([1]Receitas!$I$5:$PL$5,JZ$222,[1]Receitas!$I$70:$PL$70)*(1+$B224)</f>
        <v>121842.93641291901</v>
      </c>
      <c r="KA224" s="358">
        <f>SUMIF([1]Receitas!$I$5:$PL$5,KA$222,[1]Receitas!$I$70:$PL$70)*(1+$B224)</f>
        <v>121842.93641291901</v>
      </c>
      <c r="KB224" s="358">
        <f>SUMIF([1]Receitas!$I$5:$PL$5,KB$222,[1]Receitas!$I$70:$PL$70)*(1+$B224)</f>
        <v>121842.93641291901</v>
      </c>
      <c r="KC224" s="358">
        <f>SUMIF([1]Receitas!$I$5:$PL$5,KC$222,[1]Receitas!$I$70:$PL$70)*(1+$B224)</f>
        <v>121842.93641291901</v>
      </c>
      <c r="KD224" s="358">
        <f>SUMIF([1]Receitas!$I$5:$PL$5,KD$222,[1]Receitas!$I$70:$PL$70)*(1+$B224)</f>
        <v>121842.93641291901</v>
      </c>
      <c r="KE224" s="358">
        <f>SUMIF([1]Receitas!$I$5:$PL$5,KE$222,[1]Receitas!$I$70:$PL$70)*(1+$B224)</f>
        <v>121842.93641291901</v>
      </c>
      <c r="KF224" s="358">
        <f>SUMIF([1]Receitas!$I$5:$PL$5,KF$222,[1]Receitas!$I$70:$PL$70)*(1+$B224)</f>
        <v>121842.93641291901</v>
      </c>
      <c r="KG224" s="358">
        <f>SUMIF([1]Receitas!$I$5:$PL$5,KG$222,[1]Receitas!$I$70:$PL$70)*(1+$B224)</f>
        <v>121842.93641291901</v>
      </c>
      <c r="KH224" s="358">
        <f>SUMIF([1]Receitas!$I$5:$PL$5,KH$222,[1]Receitas!$I$70:$PL$70)*(1+$B224)</f>
        <v>121817.41331483702</v>
      </c>
      <c r="KI224" s="358">
        <f>SUMIF([1]Receitas!$I$5:$PL$5,KI$222,[1]Receitas!$I$70:$PL$70)*(1+$B224)</f>
        <v>121817.41331483702</v>
      </c>
      <c r="KJ224" s="358">
        <f>SUMIF([1]Receitas!$I$5:$PL$5,KJ$222,[1]Receitas!$I$70:$PL$70)*(1+$B224)</f>
        <v>121817.41331483702</v>
      </c>
      <c r="KK224" s="358">
        <f>SUMIF([1]Receitas!$I$5:$PL$5,KK$222,[1]Receitas!$I$70:$PL$70)*(1+$B224)</f>
        <v>121817.41331483702</v>
      </c>
      <c r="KL224" s="358">
        <f>SUMIF([1]Receitas!$I$5:$PL$5,KL$222,[1]Receitas!$I$70:$PL$70)*(1+$B224)</f>
        <v>121817.41331483702</v>
      </c>
      <c r="KM224" s="358">
        <f>SUMIF([1]Receitas!$I$5:$PL$5,KM$222,[1]Receitas!$I$70:$PL$70)*(1+$B224)</f>
        <v>121817.41331483702</v>
      </c>
      <c r="KN224" s="358">
        <f>SUMIF([1]Receitas!$I$5:$PL$5,KN$222,[1]Receitas!$I$70:$PL$70)*(1+$B224)</f>
        <v>121817.41331483702</v>
      </c>
      <c r="KO224" s="358">
        <f>SUMIF([1]Receitas!$I$5:$PL$5,KO$222,[1]Receitas!$I$70:$PL$70)*(1+$B224)</f>
        <v>121817.41331483702</v>
      </c>
      <c r="KP224" s="358">
        <f>SUMIF([1]Receitas!$I$5:$PL$5,KP$222,[1]Receitas!$I$70:$PL$70)*(1+$B224)</f>
        <v>121817.41331483702</v>
      </c>
      <c r="KQ224" s="358">
        <f>SUMIF([1]Receitas!$I$5:$PL$5,KQ$222,[1]Receitas!$I$70:$PL$70)*(1+$B224)</f>
        <v>121817.41331483702</v>
      </c>
      <c r="KR224" s="358">
        <f>SUMIF([1]Receitas!$I$5:$PL$5,KR$222,[1]Receitas!$I$70:$PL$70)*(1+$B224)</f>
        <v>121817.41331483702</v>
      </c>
      <c r="KS224" s="358">
        <f>SUMIF([1]Receitas!$I$5:$PL$5,KS$222,[1]Receitas!$I$70:$PL$70)*(1+$B224)</f>
        <v>121817.41331483702</v>
      </c>
      <c r="KT224" s="358">
        <f>SUMIF([1]Receitas!$I$5:$PL$5,KT$222,[1]Receitas!$I$70:$PL$70)*(1+$B224)</f>
        <v>121777.38974722801</v>
      </c>
      <c r="KU224" s="358">
        <f>SUMIF([1]Receitas!$I$5:$PL$5,KU$222,[1]Receitas!$I$70:$PL$70)*(1+$B224)</f>
        <v>121777.38974722801</v>
      </c>
      <c r="KV224" s="358">
        <f>SUMIF([1]Receitas!$I$5:$PL$5,KV$222,[1]Receitas!$I$70:$PL$70)*(1+$B224)</f>
        <v>121777.38974722801</v>
      </c>
      <c r="KW224" s="358">
        <f>SUMIF([1]Receitas!$I$5:$PL$5,KW$222,[1]Receitas!$I$70:$PL$70)*(1+$B224)</f>
        <v>121777.38974722801</v>
      </c>
      <c r="KX224" s="358">
        <f>SUMIF([1]Receitas!$I$5:$PL$5,KX$222,[1]Receitas!$I$70:$PL$70)*(1+$B224)</f>
        <v>121777.38974722801</v>
      </c>
      <c r="KY224" s="358">
        <f>SUMIF([1]Receitas!$I$5:$PL$5,KY$222,[1]Receitas!$I$70:$PL$70)*(1+$B224)</f>
        <v>121777.38974722801</v>
      </c>
      <c r="KZ224" s="358">
        <f>SUMIF([1]Receitas!$I$5:$PL$5,KZ$222,[1]Receitas!$I$70:$PL$70)*(1+$B224)</f>
        <v>121777.38974722801</v>
      </c>
      <c r="LA224" s="358">
        <f>SUMIF([1]Receitas!$I$5:$PL$5,LA$222,[1]Receitas!$I$70:$PL$70)*(1+$B224)</f>
        <v>121777.38974722801</v>
      </c>
      <c r="LB224" s="358">
        <f>SUMIF([1]Receitas!$I$5:$PL$5,LB$222,[1]Receitas!$I$70:$PL$70)*(1+$B224)</f>
        <v>121777.38974722801</v>
      </c>
      <c r="LC224" s="358">
        <f>SUMIF([1]Receitas!$I$5:$PL$5,LC$222,[1]Receitas!$I$70:$PL$70)*(1+$B224)</f>
        <v>121777.38974722801</v>
      </c>
      <c r="LD224" s="358">
        <f>SUMIF([1]Receitas!$I$5:$PL$5,LD$222,[1]Receitas!$I$70:$PL$70)*(1+$B224)</f>
        <v>121777.38974722801</v>
      </c>
      <c r="LE224" s="358">
        <f>SUMIF([1]Receitas!$I$5:$PL$5,LE$222,[1]Receitas!$I$70:$PL$70)*(1+$B224)</f>
        <v>121777.38974722801</v>
      </c>
      <c r="LF224" s="358">
        <f>SUMIF([1]Receitas!$I$5:$PL$5,LF$222,[1]Receitas!$I$70:$PL$70)*(1+$B224)</f>
        <v>121722.79897045535</v>
      </c>
      <c r="LG224" s="358">
        <f>SUMIF([1]Receitas!$I$5:$PL$5,LG$222,[1]Receitas!$I$70:$PL$70)*(1+$B224)</f>
        <v>121722.79897045535</v>
      </c>
      <c r="LH224" s="358">
        <f>SUMIF([1]Receitas!$I$5:$PL$5,LH$222,[1]Receitas!$I$70:$PL$70)*(1+$B224)</f>
        <v>121722.79897045535</v>
      </c>
      <c r="LI224" s="358">
        <f>SUMIF([1]Receitas!$I$5:$PL$5,LI$222,[1]Receitas!$I$70:$PL$70)*(1+$B224)</f>
        <v>121722.79897045535</v>
      </c>
      <c r="LJ224" s="358">
        <f>SUMIF([1]Receitas!$I$5:$PL$5,LJ$222,[1]Receitas!$I$70:$PL$70)*(1+$B224)</f>
        <v>121722.79897045535</v>
      </c>
      <c r="LK224" s="358">
        <f>SUMIF([1]Receitas!$I$5:$PL$5,LK$222,[1]Receitas!$I$70:$PL$70)*(1+$B224)</f>
        <v>121722.79897045535</v>
      </c>
      <c r="LL224" s="358">
        <f>SUMIF([1]Receitas!$I$5:$PL$5,LL$222,[1]Receitas!$I$70:$PL$70)*(1+$B224)</f>
        <v>121722.79897045535</v>
      </c>
      <c r="LM224" s="358">
        <f>SUMIF([1]Receitas!$I$5:$PL$5,LM$222,[1]Receitas!$I$70:$PL$70)*(1+$B224)</f>
        <v>121722.79897045535</v>
      </c>
      <c r="LN224" s="358">
        <f>SUMIF([1]Receitas!$I$5:$PL$5,LN$222,[1]Receitas!$I$70:$PL$70)*(1+$B224)</f>
        <v>121722.79897045535</v>
      </c>
      <c r="LO224" s="358">
        <f>SUMIF([1]Receitas!$I$5:$PL$5,LO$222,[1]Receitas!$I$70:$PL$70)*(1+$B224)</f>
        <v>121722.79897045535</v>
      </c>
      <c r="LP224" s="358">
        <f>SUMIF([1]Receitas!$I$5:$PL$5,LP$222,[1]Receitas!$I$70:$PL$70)*(1+$B224)</f>
        <v>121722.79897045535</v>
      </c>
      <c r="LQ224" s="358">
        <f>SUMIF([1]Receitas!$I$5:$PL$5,LQ$222,[1]Receitas!$I$70:$PL$70)*(1+$B224)</f>
        <v>121722.79897045535</v>
      </c>
      <c r="LR224" s="358">
        <f>SUMIF([1]Receitas!$I$5:$PL$5,LR$222,[1]Receitas!$I$70:$PL$70)*(1+$B224)</f>
        <v>121653.63745501901</v>
      </c>
      <c r="LS224" s="358">
        <f>SUMIF([1]Receitas!$I$5:$PL$5,LS$222,[1]Receitas!$I$70:$PL$70)*(1+$B224)</f>
        <v>121653.63745501901</v>
      </c>
      <c r="LT224" s="358">
        <f>SUMIF([1]Receitas!$I$5:$PL$5,LT$222,[1]Receitas!$I$70:$PL$70)*(1+$B224)</f>
        <v>121653.63745501901</v>
      </c>
      <c r="LU224" s="358">
        <f>SUMIF([1]Receitas!$I$5:$PL$5,LU$222,[1]Receitas!$I$70:$PL$70)*(1+$B224)</f>
        <v>121653.63745501901</v>
      </c>
      <c r="LV224" s="358">
        <f>SUMIF([1]Receitas!$I$5:$PL$5,LV$222,[1]Receitas!$I$70:$PL$70)*(1+$B224)</f>
        <v>121653.63745501901</v>
      </c>
      <c r="LW224" s="358">
        <f>SUMIF([1]Receitas!$I$5:$PL$5,LW$222,[1]Receitas!$I$70:$PL$70)*(1+$B224)</f>
        <v>121653.63745501901</v>
      </c>
      <c r="LX224" s="358">
        <f>SUMIF([1]Receitas!$I$5:$PL$5,LX$222,[1]Receitas!$I$70:$PL$70)*(1+$B224)</f>
        <v>121653.63745501901</v>
      </c>
      <c r="LY224" s="358">
        <f>SUMIF([1]Receitas!$I$5:$PL$5,LY$222,[1]Receitas!$I$70:$PL$70)*(1+$B224)</f>
        <v>121653.63745501901</v>
      </c>
      <c r="LZ224" s="358">
        <f>SUMIF([1]Receitas!$I$5:$PL$5,LZ$222,[1]Receitas!$I$70:$PL$70)*(1+$B224)</f>
        <v>121653.63745501901</v>
      </c>
      <c r="MA224" s="358">
        <f>SUMIF([1]Receitas!$I$5:$PL$5,MA$222,[1]Receitas!$I$70:$PL$70)*(1+$B224)</f>
        <v>121653.63745501901</v>
      </c>
      <c r="MB224" s="358">
        <f>SUMIF([1]Receitas!$I$5:$PL$5,MB$222,[1]Receitas!$I$70:$PL$70)*(1+$B224)</f>
        <v>121653.63745501901</v>
      </c>
      <c r="MC224" s="358">
        <f>SUMIF([1]Receitas!$I$5:$PL$5,MC$222,[1]Receitas!$I$70:$PL$70)*(1+$B224)</f>
        <v>121653.63745501901</v>
      </c>
      <c r="MD224" s="358">
        <f>SUMIF([1]Receitas!$I$5:$PL$5,MD$222,[1]Receitas!$I$70:$PL$70)*(1+$B224)</f>
        <v>121570.08007160167</v>
      </c>
      <c r="ME224" s="358">
        <f>SUMIF([1]Receitas!$I$5:$PL$5,ME$222,[1]Receitas!$I$70:$PL$70)*(1+$B224)</f>
        <v>121570.08007160167</v>
      </c>
      <c r="MF224" s="358">
        <f>SUMIF([1]Receitas!$I$5:$PL$5,MF$222,[1]Receitas!$I$70:$PL$70)*(1+$B224)</f>
        <v>121570.08007160167</v>
      </c>
      <c r="MG224" s="358">
        <f>SUMIF([1]Receitas!$I$5:$PL$5,MG$222,[1]Receitas!$I$70:$PL$70)*(1+$B224)</f>
        <v>121570.08007160167</v>
      </c>
      <c r="MH224" s="358">
        <f>SUMIF([1]Receitas!$I$5:$PL$5,MH$222,[1]Receitas!$I$70:$PL$70)*(1+$B224)</f>
        <v>121570.08007160167</v>
      </c>
      <c r="MI224" s="358">
        <f>SUMIF([1]Receitas!$I$5:$PL$5,MI$222,[1]Receitas!$I$70:$PL$70)*(1+$B224)</f>
        <v>121570.08007160167</v>
      </c>
      <c r="MJ224" s="358">
        <f>SUMIF([1]Receitas!$I$5:$PL$5,MJ$222,[1]Receitas!$I$70:$PL$70)*(1+$B224)</f>
        <v>121570.08007160167</v>
      </c>
      <c r="MK224" s="358">
        <f>SUMIF([1]Receitas!$I$5:$PL$5,MK$222,[1]Receitas!$I$70:$PL$70)*(1+$B224)</f>
        <v>121570.08007160167</v>
      </c>
      <c r="ML224" s="358">
        <f>SUMIF([1]Receitas!$I$5:$PL$5,ML$222,[1]Receitas!$I$70:$PL$70)*(1+$B224)</f>
        <v>121570.08007160167</v>
      </c>
      <c r="MM224" s="358">
        <f>SUMIF([1]Receitas!$I$5:$PL$5,MM$222,[1]Receitas!$I$70:$PL$70)*(1+$B224)</f>
        <v>121570.08007160167</v>
      </c>
      <c r="MN224" s="358">
        <f>SUMIF([1]Receitas!$I$5:$PL$5,MN$222,[1]Receitas!$I$70:$PL$70)*(1+$B224)</f>
        <v>121570.08007160167</v>
      </c>
      <c r="MO224" s="358">
        <f>SUMIF([1]Receitas!$I$5:$PL$5,MO$222,[1]Receitas!$I$70:$PL$70)*(1+$B224)</f>
        <v>121570.08007160167</v>
      </c>
      <c r="MP224" s="358">
        <f>SUMIF([1]Receitas!$I$5:$PL$5,MP$222,[1]Receitas!$I$70:$PL$70)*(1+$B224)</f>
        <v>121472.32800170439</v>
      </c>
      <c r="MQ224" s="358">
        <f>SUMIF([1]Receitas!$I$5:$PL$5,MQ$222,[1]Receitas!$I$70:$PL$70)*(1+$B224)</f>
        <v>121472.32800170439</v>
      </c>
      <c r="MR224" s="358">
        <f>SUMIF([1]Receitas!$I$5:$PL$5,MR$222,[1]Receitas!$I$70:$PL$70)*(1+$B224)</f>
        <v>121472.32800170439</v>
      </c>
      <c r="MS224" s="358">
        <f>SUMIF([1]Receitas!$I$5:$PL$5,MS$222,[1]Receitas!$I$70:$PL$70)*(1+$B224)</f>
        <v>121472.32800170439</v>
      </c>
      <c r="MT224" s="358">
        <f>SUMIF([1]Receitas!$I$5:$PL$5,MT$222,[1]Receitas!$I$70:$PL$70)*(1+$B224)</f>
        <v>121472.32800170439</v>
      </c>
      <c r="MU224" s="358">
        <f>SUMIF([1]Receitas!$I$5:$PL$5,MU$222,[1]Receitas!$I$70:$PL$70)*(1+$B224)</f>
        <v>121472.32800170439</v>
      </c>
      <c r="MV224" s="358">
        <f>SUMIF([1]Receitas!$I$5:$PL$5,MV$222,[1]Receitas!$I$70:$PL$70)*(1+$B224)</f>
        <v>121472.32800170439</v>
      </c>
      <c r="MW224" s="358">
        <f>SUMIF([1]Receitas!$I$5:$PL$5,MW$222,[1]Receitas!$I$70:$PL$70)*(1+$B224)</f>
        <v>121472.32800170439</v>
      </c>
      <c r="MX224" s="358">
        <f>SUMIF([1]Receitas!$I$5:$PL$5,MX$222,[1]Receitas!$I$70:$PL$70)*(1+$B224)</f>
        <v>121472.32800170439</v>
      </c>
      <c r="MY224" s="358">
        <f>SUMIF([1]Receitas!$I$5:$PL$5,MY$222,[1]Receitas!$I$70:$PL$70)*(1+$B224)</f>
        <v>121472.32800170439</v>
      </c>
      <c r="MZ224" s="358">
        <f>SUMIF([1]Receitas!$I$5:$PL$5,MZ$222,[1]Receitas!$I$70:$PL$70)*(1+$B224)</f>
        <v>121472.32800170439</v>
      </c>
      <c r="NA224" s="358">
        <f>SUMIF([1]Receitas!$I$5:$PL$5,NA$222,[1]Receitas!$I$70:$PL$70)*(1+$B224)</f>
        <v>121472.32800170439</v>
      </c>
      <c r="NB224" s="358">
        <f>SUMIF([1]Receitas!$I$5:$PL$5,NB$222,[1]Receitas!$I$70:$PL$70)*(1+$B224)</f>
        <v>93568.948354493259</v>
      </c>
      <c r="NC224" s="358">
        <f>SUMIF([1]Receitas!$I$5:$PL$5,NC$222,[1]Receitas!$I$70:$PL$70)*(1+$B224)</f>
        <v>93568.948354493259</v>
      </c>
      <c r="ND224" s="358">
        <f>SUMIF([1]Receitas!$I$5:$PL$5,ND$222,[1]Receitas!$I$70:$PL$70)*(1+$B224)</f>
        <v>93568.948354493259</v>
      </c>
      <c r="NE224" s="358">
        <f>SUMIF([1]Receitas!$I$5:$PL$5,NE$222,[1]Receitas!$I$70:$PL$70)*(1+$B224)</f>
        <v>93568.948354493259</v>
      </c>
      <c r="NF224" s="358">
        <f>SUMIF([1]Receitas!$I$5:$PL$5,NF$222,[1]Receitas!$I$70:$PL$70)*(1+$B224)</f>
        <v>93568.948354493259</v>
      </c>
      <c r="NG224" s="358">
        <f>SUMIF([1]Receitas!$I$5:$PL$5,NG$222,[1]Receitas!$I$70:$PL$70)*(1+$B224)</f>
        <v>93568.948354493259</v>
      </c>
      <c r="NH224" s="358">
        <f>SUMIF([1]Receitas!$I$5:$PL$5,NH$222,[1]Receitas!$I$70:$PL$70)*(1+$B224)</f>
        <v>93568.948354493259</v>
      </c>
      <c r="NI224" s="358">
        <f>SUMIF([1]Receitas!$I$5:$PL$5,NI$222,[1]Receitas!$I$70:$PL$70)*(1+$B224)</f>
        <v>93568.948354493259</v>
      </c>
      <c r="NJ224" s="358">
        <f>SUMIF([1]Receitas!$I$5:$PL$5,NJ$222,[1]Receitas!$I$70:$PL$70)*(1+$B224)</f>
        <v>93568.948354493259</v>
      </c>
      <c r="NK224" s="358">
        <f>SUMIF([1]Receitas!$I$5:$PL$5,NK$222,[1]Receitas!$I$70:$PL$70)*(1+$B224)</f>
        <v>93568.948354493259</v>
      </c>
      <c r="NL224" s="358">
        <f>SUMIF([1]Receitas!$I$5:$PL$5,NL$222,[1]Receitas!$I$70:$PL$70)*(1+$B224)</f>
        <v>93568.948354493259</v>
      </c>
      <c r="NM224" s="358">
        <f>SUMIF([1]Receitas!$I$5:$PL$5,NM$222,[1]Receitas!$I$70:$PL$70)*(1+$B224)</f>
        <v>93568.948354493259</v>
      </c>
      <c r="NN224" s="358">
        <f>SUMIF([1]Receitas!$I$5:$PL$5,NN$222,[1]Receitas!$I$70:$PL$70)*(1+$B224)</f>
        <v>0</v>
      </c>
      <c r="NO224" s="358">
        <f>SUMIF([1]Receitas!$I$5:$PL$5,NO$222,[1]Receitas!$I$70:$PL$70)*(1+$B224)</f>
        <v>0</v>
      </c>
      <c r="NP224" s="358">
        <f>SUMIF([1]Receitas!$I$5:$PL$5,NP$222,[1]Receitas!$I$70:$PL$70)*(1+$B224)</f>
        <v>0</v>
      </c>
      <c r="NQ224" s="358">
        <f>SUMIF([1]Receitas!$I$5:$PL$5,NQ$222,[1]Receitas!$I$70:$PL$70)*(1+$B224)</f>
        <v>0</v>
      </c>
      <c r="NR224" s="358">
        <f>SUMIF([1]Receitas!$I$5:$PL$5,NR$222,[1]Receitas!$I$70:$PL$70)*(1+$B224)</f>
        <v>0</v>
      </c>
      <c r="NS224" s="358">
        <f>SUMIF([1]Receitas!$I$5:$PL$5,NS$222,[1]Receitas!$I$70:$PL$70)*(1+$B224)</f>
        <v>0</v>
      </c>
      <c r="NT224" s="358">
        <f>SUMIF([1]Receitas!$I$5:$PL$5,NT$222,[1]Receitas!$I$70:$PL$70)*(1+$B224)</f>
        <v>0</v>
      </c>
      <c r="NU224" s="358">
        <f>SUMIF([1]Receitas!$I$5:$PL$5,NU$222,[1]Receitas!$I$70:$PL$70)*(1+$B224)</f>
        <v>0</v>
      </c>
      <c r="NV224" s="358">
        <f>SUMIF([1]Receitas!$I$5:$PL$5,NV$222,[1]Receitas!$I$70:$PL$70)*(1+$B224)</f>
        <v>0</v>
      </c>
      <c r="NW224" s="358">
        <f>SUMIF([1]Receitas!$I$5:$PL$5,NW$222,[1]Receitas!$I$70:$PL$70)*(1+$B224)</f>
        <v>0</v>
      </c>
      <c r="NX224" s="358">
        <f>SUMIF([1]Receitas!$I$5:$PL$5,NX$222,[1]Receitas!$I$70:$PL$70)*(1+$B224)</f>
        <v>0</v>
      </c>
      <c r="NY224" s="358">
        <f>SUMIF([1]Receitas!$I$5:$PL$5,NY$222,[1]Receitas!$I$70:$PL$70)*(1+$B224)</f>
        <v>0</v>
      </c>
      <c r="NZ224" s="358">
        <f>SUMIF([1]Receitas!$I$5:$PL$5,NZ$222,[1]Receitas!$I$70:$PL$70)*(1+$B224)</f>
        <v>0</v>
      </c>
      <c r="OA224" s="358">
        <f>SUMIF([1]Receitas!$I$5:$PL$5,OA$222,[1]Receitas!$I$70:$PL$70)*(1+$B224)</f>
        <v>0</v>
      </c>
      <c r="OB224" s="358">
        <f>SUMIF([1]Receitas!$I$5:$PL$5,OB$222,[1]Receitas!$I$70:$PL$70)*(1+$B224)</f>
        <v>0</v>
      </c>
      <c r="OC224" s="358">
        <f>SUMIF([1]Receitas!$I$5:$PL$5,OC$222,[1]Receitas!$I$70:$PL$70)*(1+$B224)</f>
        <v>0</v>
      </c>
      <c r="OD224" s="358">
        <f>SUMIF([1]Receitas!$I$5:$PL$5,OD$222,[1]Receitas!$I$70:$PL$70)*(1+$B224)</f>
        <v>0</v>
      </c>
      <c r="OE224" s="358">
        <f>SUMIF([1]Receitas!$I$5:$PL$5,OE$222,[1]Receitas!$I$70:$PL$70)*(1+$B224)</f>
        <v>0</v>
      </c>
      <c r="OF224" s="358">
        <f>SUMIF([1]Receitas!$I$5:$PL$5,OF$222,[1]Receitas!$I$70:$PL$70)*(1+$B224)</f>
        <v>0</v>
      </c>
      <c r="OG224" s="358">
        <f>SUMIF([1]Receitas!$I$5:$PL$5,OG$222,[1]Receitas!$I$70:$PL$70)*(1+$B224)</f>
        <v>0</v>
      </c>
      <c r="OH224" s="358">
        <f>SUMIF([1]Receitas!$I$5:$PL$5,OH$222,[1]Receitas!$I$70:$PL$70)*(1+$B224)</f>
        <v>0</v>
      </c>
      <c r="OI224" s="358">
        <f>SUMIF([1]Receitas!$I$5:$PL$5,OI$222,[1]Receitas!$I$70:$PL$70)*(1+$B224)</f>
        <v>0</v>
      </c>
      <c r="OJ224" s="358">
        <f>SUMIF([1]Receitas!$I$5:$PL$5,OJ$222,[1]Receitas!$I$70:$PL$70)*(1+$B224)</f>
        <v>0</v>
      </c>
      <c r="OK224" s="358">
        <f>SUMIF([1]Receitas!$I$5:$PL$5,OK$222,[1]Receitas!$I$70:$PL$70)*(1+$B224)</f>
        <v>0</v>
      </c>
      <c r="OL224" s="358">
        <f>SUMIF([1]Receitas!$I$5:$PL$5,OL$222,[1]Receitas!$I$70:$PL$70)*(1+$B224)</f>
        <v>0</v>
      </c>
      <c r="OM224" s="358">
        <f>SUMIF([1]Receitas!$I$5:$PL$5,OM$222,[1]Receitas!$I$70:$PL$70)*(1+$B224)</f>
        <v>0</v>
      </c>
      <c r="ON224" s="358">
        <f>SUMIF([1]Receitas!$I$5:$PL$5,ON$222,[1]Receitas!$I$70:$PL$70)*(1+$B224)</f>
        <v>0</v>
      </c>
      <c r="OO224" s="358">
        <f>SUMIF([1]Receitas!$I$5:$PL$5,OO$222,[1]Receitas!$I$70:$PL$70)*(1+$B224)</f>
        <v>0</v>
      </c>
      <c r="OP224" s="358">
        <f>SUMIF([1]Receitas!$I$5:$PL$5,OP$222,[1]Receitas!$I$70:$PL$70)*(1+$B224)</f>
        <v>0</v>
      </c>
      <c r="OQ224" s="358">
        <f>SUMIF([1]Receitas!$I$5:$PL$5,OQ$222,[1]Receitas!$I$70:$PL$70)*(1+$B224)</f>
        <v>0</v>
      </c>
      <c r="OR224" s="358">
        <f>SUMIF([1]Receitas!$I$5:$PL$5,OR$222,[1]Receitas!$I$70:$PL$70)*(1+$B224)</f>
        <v>0</v>
      </c>
      <c r="OS224" s="358">
        <f>SUMIF([1]Receitas!$I$5:$PL$5,OS$222,[1]Receitas!$I$70:$PL$70)*(1+$B224)</f>
        <v>0</v>
      </c>
      <c r="OT224" s="358">
        <f>SUMIF([1]Receitas!$I$5:$PL$5,OT$222,[1]Receitas!$I$70:$PL$70)*(1+$B224)</f>
        <v>0</v>
      </c>
      <c r="OU224" s="358">
        <f>SUMIF([1]Receitas!$I$5:$PL$5,OU$222,[1]Receitas!$I$70:$PL$70)*(1+$B224)</f>
        <v>0</v>
      </c>
      <c r="OV224" s="358">
        <f>SUMIF([1]Receitas!$I$5:$PL$5,OV$222,[1]Receitas!$I$70:$PL$70)*(1+$B224)</f>
        <v>0</v>
      </c>
      <c r="OW224" s="358">
        <f>SUMIF([1]Receitas!$I$5:$PL$5,OW$222,[1]Receitas!$I$70:$PL$70)*(1+$B224)</f>
        <v>0</v>
      </c>
      <c r="OX224" s="358">
        <f>SUMIF([1]Receitas!$I$5:$PL$5,OX$222,[1]Receitas!$I$70:$PL$70)*(1+$B224)</f>
        <v>0</v>
      </c>
      <c r="OY224" s="358">
        <f>SUMIF([1]Receitas!$I$5:$PL$5,OY$222,[1]Receitas!$I$70:$PL$70)*(1+$B224)</f>
        <v>0</v>
      </c>
      <c r="OZ224" s="358">
        <f>SUMIF([1]Receitas!$I$5:$PL$5,OZ$222,[1]Receitas!$I$70:$PL$70)*(1+$B224)</f>
        <v>0</v>
      </c>
      <c r="PA224" s="358">
        <f>SUMIF([1]Receitas!$I$5:$PL$5,PA$222,[1]Receitas!$I$70:$PL$70)*(1+$B224)</f>
        <v>0</v>
      </c>
      <c r="PB224" s="358">
        <f>SUMIF([1]Receitas!$I$5:$PL$5,PB$222,[1]Receitas!$I$70:$PL$70)*(1+$B224)</f>
        <v>0</v>
      </c>
      <c r="PC224" s="358">
        <f>SUMIF([1]Receitas!$I$5:$PL$5,PC$222,[1]Receitas!$I$70:$PL$70)*(1+$B224)</f>
        <v>0</v>
      </c>
      <c r="PD224" s="358">
        <f>SUMIF([1]Receitas!$I$5:$PL$5,PD$222,[1]Receitas!$I$70:$PL$70)*(1+$B224)</f>
        <v>0</v>
      </c>
      <c r="PE224" s="358">
        <f>SUMIF([1]Receitas!$I$5:$PL$5,PE$222,[1]Receitas!$I$70:$PL$70)*(1+$B224)</f>
        <v>0</v>
      </c>
      <c r="PF224" s="358">
        <f>SUMIF([1]Receitas!$I$5:$PL$5,PF$222,[1]Receitas!$I$70:$PL$70)*(1+$B224)</f>
        <v>0</v>
      </c>
      <c r="PG224" s="358">
        <f>SUMIF([1]Receitas!$I$5:$PL$5,PG$222,[1]Receitas!$I$70:$PL$70)*(1+$B224)</f>
        <v>0</v>
      </c>
      <c r="PH224" s="358">
        <f>SUMIF([1]Receitas!$I$5:$PL$5,PH$222,[1]Receitas!$I$70:$PL$70)*(1+$B224)</f>
        <v>0</v>
      </c>
      <c r="PI224" s="358">
        <f>SUMIF([1]Receitas!$I$5:$PL$5,PI$222,[1]Receitas!$I$70:$PL$70)*(1+$B224)</f>
        <v>0</v>
      </c>
    </row>
    <row r="225" spans="1:433" ht="16.5" hidden="1" customHeight="1" outlineLevel="2">
      <c r="A225" s="191"/>
      <c r="B225" s="375">
        <f>bilheteria.sens</f>
        <v>0</v>
      </c>
      <c r="C225" s="376" t="s">
        <v>47</v>
      </c>
      <c r="D225" s="357"/>
      <c r="E225" s="358" t="s">
        <v>348</v>
      </c>
      <c r="F225" s="358">
        <f>SUMIF([1]Receitas!$I$5:$PL$5,F$222,[1]Receitas!$I$72:$PL$72)*(1+$B225)</f>
        <v>0</v>
      </c>
      <c r="G225" s="358">
        <f>SUMIF([1]Receitas!$I$5:$PL$5,G$222,[1]Receitas!$I$72:$PL$72)*(1+$B225)</f>
        <v>0</v>
      </c>
      <c r="H225" s="358">
        <f>SUMIF([1]Receitas!$I$5:$PL$5,H$222,[1]Receitas!$I$72:$PL$72)*(1+$B225)</f>
        <v>0</v>
      </c>
      <c r="I225" s="358">
        <f>SUMIF([1]Receitas!$I$5:$PL$5,I$222,[1]Receitas!$I$72:$PL$72)*(1+$B225)</f>
        <v>0</v>
      </c>
      <c r="J225" s="358">
        <f>SUMIF([1]Receitas!$I$5:$PL$5,J$222,[1]Receitas!$I$72:$PL$72)*(1+$B225)</f>
        <v>0</v>
      </c>
      <c r="K225" s="358">
        <f>SUMIF([1]Receitas!$I$5:$PL$5,K$222,[1]Receitas!$I$72:$PL$72)*(1+$B225)</f>
        <v>0</v>
      </c>
      <c r="L225" s="358">
        <f>SUMIF([1]Receitas!$I$5:$PL$5,L$222,[1]Receitas!$I$72:$PL$72)*(1+$B225)</f>
        <v>0</v>
      </c>
      <c r="M225" s="358">
        <f>SUMIF([1]Receitas!$I$5:$PL$5,M$222,[1]Receitas!$I$72:$PL$72)*(1+$B225)</f>
        <v>0</v>
      </c>
      <c r="N225" s="358">
        <f>SUMIF([1]Receitas!$I$5:$PL$5,N$222,[1]Receitas!$I$72:$PL$72)*(1+$B225)</f>
        <v>0</v>
      </c>
      <c r="O225" s="358">
        <f>SUMIF([1]Receitas!$I$5:$PL$5,O$222,[1]Receitas!$I$72:$PL$72)*(1+$B225)</f>
        <v>0</v>
      </c>
      <c r="P225" s="358">
        <f>SUMIF([1]Receitas!$I$5:$PL$5,P$222,[1]Receitas!$I$72:$PL$72)*(1+$B225)</f>
        <v>0</v>
      </c>
      <c r="Q225" s="358">
        <f>SUMIF([1]Receitas!$I$5:$PL$5,Q$222,[1]Receitas!$I$72:$PL$72)*(1+$B225)</f>
        <v>0</v>
      </c>
      <c r="R225" s="358">
        <f>SUMIF([1]Receitas!$I$5:$PL$5,R$222,[1]Receitas!$I$72:$PL$72)*(1+$B225)</f>
        <v>0</v>
      </c>
      <c r="S225" s="358">
        <f>SUMIF([1]Receitas!$I$5:$PL$5,S$222,[1]Receitas!$I$72:$PL$72)*(1+$B225)</f>
        <v>0</v>
      </c>
      <c r="T225" s="358">
        <f>SUMIF([1]Receitas!$I$5:$PL$5,T$222,[1]Receitas!$I$72:$PL$72)*(1+$B225)</f>
        <v>0</v>
      </c>
      <c r="U225" s="358">
        <f>SUMIF([1]Receitas!$I$5:$PL$5,U$222,[1]Receitas!$I$72:$PL$72)*(1+$B225)</f>
        <v>0</v>
      </c>
      <c r="V225" s="358">
        <f>SUMIF([1]Receitas!$I$5:$PL$5,V$222,[1]Receitas!$I$72:$PL$72)*(1+$B225)</f>
        <v>0</v>
      </c>
      <c r="W225" s="358">
        <f>SUMIF([1]Receitas!$I$5:$PL$5,W$222,[1]Receitas!$I$72:$PL$72)*(1+$B225)</f>
        <v>0</v>
      </c>
      <c r="X225" s="358">
        <f>SUMIF([1]Receitas!$I$5:$PL$5,X$222,[1]Receitas!$I$72:$PL$72)*(1+$B225)</f>
        <v>0</v>
      </c>
      <c r="Y225" s="358">
        <f>SUMIF([1]Receitas!$I$5:$PL$5,Y$222,[1]Receitas!$I$72:$PL$72)*(1+$B225)</f>
        <v>0</v>
      </c>
      <c r="Z225" s="358">
        <f>SUMIF([1]Receitas!$I$5:$PL$5,Z$222,[1]Receitas!$I$72:$PL$72)*(1+$B225)</f>
        <v>0</v>
      </c>
      <c r="AA225" s="358">
        <f>SUMIF([1]Receitas!$I$5:$PL$5,AA$222,[1]Receitas!$I$72:$PL$72)*(1+$B225)</f>
        <v>0</v>
      </c>
      <c r="AB225" s="358">
        <f>SUMIF([1]Receitas!$I$5:$PL$5,AB$222,[1]Receitas!$I$72:$PL$72)*(1+$B225)</f>
        <v>0</v>
      </c>
      <c r="AC225" s="358">
        <f>SUMIF([1]Receitas!$I$5:$PL$5,AC$222,[1]Receitas!$I$72:$PL$72)*(1+$B225)</f>
        <v>0</v>
      </c>
      <c r="AD225" s="358">
        <f>SUMIF([1]Receitas!$I$5:$PL$5,AD$222,[1]Receitas!$I$72:$PL$72)*(1+$B225)</f>
        <v>19288.345786557333</v>
      </c>
      <c r="AE225" s="358">
        <f>SUMIF([1]Receitas!$I$5:$PL$5,AE$222,[1]Receitas!$I$72:$PL$72)*(1+$B225)</f>
        <v>19288.345786557333</v>
      </c>
      <c r="AF225" s="358">
        <f>SUMIF([1]Receitas!$I$5:$PL$5,AF$222,[1]Receitas!$I$72:$PL$72)*(1+$B225)</f>
        <v>19288.345786557333</v>
      </c>
      <c r="AG225" s="358">
        <f>SUMIF([1]Receitas!$I$5:$PL$5,AG$222,[1]Receitas!$I$72:$PL$72)*(1+$B225)</f>
        <v>19288.345786557333</v>
      </c>
      <c r="AH225" s="358">
        <f>SUMIF([1]Receitas!$I$5:$PL$5,AH$222,[1]Receitas!$I$72:$PL$72)*(1+$B225)</f>
        <v>19288.345786557333</v>
      </c>
      <c r="AI225" s="358">
        <f>SUMIF([1]Receitas!$I$5:$PL$5,AI$222,[1]Receitas!$I$72:$PL$72)*(1+$B225)</f>
        <v>19288.345786557333</v>
      </c>
      <c r="AJ225" s="358">
        <f>SUMIF([1]Receitas!$I$5:$PL$5,AJ$222,[1]Receitas!$I$72:$PL$72)*(1+$B225)</f>
        <v>19288.345786557333</v>
      </c>
      <c r="AK225" s="358">
        <f>SUMIF([1]Receitas!$I$5:$PL$5,AK$222,[1]Receitas!$I$72:$PL$72)*(1+$B225)</f>
        <v>19288.345786557333</v>
      </c>
      <c r="AL225" s="358">
        <f>SUMIF([1]Receitas!$I$5:$PL$5,AL$222,[1]Receitas!$I$72:$PL$72)*(1+$B225)</f>
        <v>19288.345786557333</v>
      </c>
      <c r="AM225" s="358">
        <f>SUMIF([1]Receitas!$I$5:$PL$5,AM$222,[1]Receitas!$I$72:$PL$72)*(1+$B225)</f>
        <v>19288.345786557333</v>
      </c>
      <c r="AN225" s="358">
        <f>SUMIF([1]Receitas!$I$5:$PL$5,AN$222,[1]Receitas!$I$72:$PL$72)*(1+$B225)</f>
        <v>19288.345786557333</v>
      </c>
      <c r="AO225" s="358">
        <f>SUMIF([1]Receitas!$I$5:$PL$5,AO$222,[1]Receitas!$I$72:$PL$72)*(1+$B225)</f>
        <v>38576.691573114666</v>
      </c>
      <c r="AP225" s="358">
        <f>SUMIF([1]Receitas!$I$5:$PL$5,AP$222,[1]Receitas!$I$72:$PL$72)*(1+$B225)</f>
        <v>19288.345786557333</v>
      </c>
      <c r="AQ225" s="358">
        <f>SUMIF([1]Receitas!$I$5:$PL$5,AQ$222,[1]Receitas!$I$72:$PL$72)*(1+$B225)</f>
        <v>19288.345786557333</v>
      </c>
      <c r="AR225" s="358">
        <f>SUMIF([1]Receitas!$I$5:$PL$5,AR$222,[1]Receitas!$I$72:$PL$72)*(1+$B225)</f>
        <v>19288.345786557333</v>
      </c>
      <c r="AS225" s="358">
        <f>SUMIF([1]Receitas!$I$5:$PL$5,AS$222,[1]Receitas!$I$72:$PL$72)*(1+$B225)</f>
        <v>19288.345786557333</v>
      </c>
      <c r="AT225" s="358">
        <f>SUMIF([1]Receitas!$I$5:$PL$5,AT$222,[1]Receitas!$I$72:$PL$72)*(1+$B225)</f>
        <v>19288.345786557333</v>
      </c>
      <c r="AU225" s="358">
        <f>SUMIF([1]Receitas!$I$5:$PL$5,AU$222,[1]Receitas!$I$72:$PL$72)*(1+$B225)</f>
        <v>19288.345786557333</v>
      </c>
      <c r="AV225" s="358">
        <f>SUMIF([1]Receitas!$I$5:$PL$5,AV$222,[1]Receitas!$I$72:$PL$72)*(1+$B225)</f>
        <v>19288.345786557333</v>
      </c>
      <c r="AW225" s="358">
        <f>SUMIF([1]Receitas!$I$5:$PL$5,AW$222,[1]Receitas!$I$72:$PL$72)*(1+$B225)</f>
        <v>19288.345786557333</v>
      </c>
      <c r="AX225" s="358">
        <f>SUMIF([1]Receitas!$I$5:$PL$5,AX$222,[1]Receitas!$I$72:$PL$72)*(1+$B225)</f>
        <v>19288.345786557333</v>
      </c>
      <c r="AY225" s="358">
        <f>SUMIF([1]Receitas!$I$5:$PL$5,AY$222,[1]Receitas!$I$72:$PL$72)*(1+$B225)</f>
        <v>19288.345786557333</v>
      </c>
      <c r="AZ225" s="358">
        <f>SUMIF([1]Receitas!$I$5:$PL$5,AZ$222,[1]Receitas!$I$72:$PL$72)*(1+$B225)</f>
        <v>19288.345786557333</v>
      </c>
      <c r="BA225" s="358">
        <f>SUMIF([1]Receitas!$I$5:$PL$5,BA$222,[1]Receitas!$I$72:$PL$72)*(1+$B225)</f>
        <v>38576.691573114666</v>
      </c>
      <c r="BB225" s="358">
        <f>SUMIF([1]Receitas!$I$5:$PL$5,BB$222,[1]Receitas!$I$72:$PL$72)*(1+$B225)</f>
        <v>114656.89877583789</v>
      </c>
      <c r="BC225" s="358">
        <f>SUMIF([1]Receitas!$I$5:$PL$5,BC$222,[1]Receitas!$I$72:$PL$72)*(1+$B225)</f>
        <v>114656.89877583789</v>
      </c>
      <c r="BD225" s="358">
        <f>SUMIF([1]Receitas!$I$5:$PL$5,BD$222,[1]Receitas!$I$72:$PL$72)*(1+$B225)</f>
        <v>114656.89877583789</v>
      </c>
      <c r="BE225" s="358">
        <f>SUMIF([1]Receitas!$I$5:$PL$5,BE$222,[1]Receitas!$I$72:$PL$72)*(1+$B225)</f>
        <v>114656.89877583789</v>
      </c>
      <c r="BF225" s="358">
        <f>SUMIF([1]Receitas!$I$5:$PL$5,BF$222,[1]Receitas!$I$72:$PL$72)*(1+$B225)</f>
        <v>114656.89877583789</v>
      </c>
      <c r="BG225" s="358">
        <f>SUMIF([1]Receitas!$I$5:$PL$5,BG$222,[1]Receitas!$I$72:$PL$72)*(1+$B225)</f>
        <v>114656.89877583789</v>
      </c>
      <c r="BH225" s="358">
        <f>SUMIF([1]Receitas!$I$5:$PL$5,BH$222,[1]Receitas!$I$72:$PL$72)*(1+$B225)</f>
        <v>114656.89877583789</v>
      </c>
      <c r="BI225" s="358">
        <f>SUMIF([1]Receitas!$I$5:$PL$5,BI$222,[1]Receitas!$I$72:$PL$72)*(1+$B225)</f>
        <v>114656.89877583789</v>
      </c>
      <c r="BJ225" s="358">
        <f>SUMIF([1]Receitas!$I$5:$PL$5,BJ$222,[1]Receitas!$I$72:$PL$72)*(1+$B225)</f>
        <v>114656.89877583789</v>
      </c>
      <c r="BK225" s="358">
        <f>SUMIF([1]Receitas!$I$5:$PL$5,BK$222,[1]Receitas!$I$72:$PL$72)*(1+$B225)</f>
        <v>114656.89877583789</v>
      </c>
      <c r="BL225" s="358">
        <f>SUMIF([1]Receitas!$I$5:$PL$5,BL$222,[1]Receitas!$I$72:$PL$72)*(1+$B225)</f>
        <v>114656.89877583789</v>
      </c>
      <c r="BM225" s="358">
        <f>SUMIF([1]Receitas!$I$5:$PL$5,BM$222,[1]Receitas!$I$72:$PL$72)*(1+$B225)</f>
        <v>229313.79755167579</v>
      </c>
      <c r="BN225" s="358">
        <f>SUMIF([1]Receitas!$I$5:$PL$5,BN$222,[1]Receitas!$I$72:$PL$72)*(1+$B225)</f>
        <v>114656.89877583789</v>
      </c>
      <c r="BO225" s="358">
        <f>SUMIF([1]Receitas!$I$5:$PL$5,BO$222,[1]Receitas!$I$72:$PL$72)*(1+$B225)</f>
        <v>114656.89877583789</v>
      </c>
      <c r="BP225" s="358">
        <f>SUMIF([1]Receitas!$I$5:$PL$5,BP$222,[1]Receitas!$I$72:$PL$72)*(1+$B225)</f>
        <v>114656.89877583789</v>
      </c>
      <c r="BQ225" s="358">
        <f>SUMIF([1]Receitas!$I$5:$PL$5,BQ$222,[1]Receitas!$I$72:$PL$72)*(1+$B225)</f>
        <v>114656.89877583789</v>
      </c>
      <c r="BR225" s="358">
        <f>SUMIF([1]Receitas!$I$5:$PL$5,BR$222,[1]Receitas!$I$72:$PL$72)*(1+$B225)</f>
        <v>114656.89877583789</v>
      </c>
      <c r="BS225" s="358">
        <f>SUMIF([1]Receitas!$I$5:$PL$5,BS$222,[1]Receitas!$I$72:$PL$72)*(1+$B225)</f>
        <v>114656.89877583789</v>
      </c>
      <c r="BT225" s="358">
        <f>SUMIF([1]Receitas!$I$5:$PL$5,BT$222,[1]Receitas!$I$72:$PL$72)*(1+$B225)</f>
        <v>114656.89877583789</v>
      </c>
      <c r="BU225" s="358">
        <f>SUMIF([1]Receitas!$I$5:$PL$5,BU$222,[1]Receitas!$I$72:$PL$72)*(1+$B225)</f>
        <v>114656.89877583789</v>
      </c>
      <c r="BV225" s="358">
        <f>SUMIF([1]Receitas!$I$5:$PL$5,BV$222,[1]Receitas!$I$72:$PL$72)*(1+$B225)</f>
        <v>114656.89877583789</v>
      </c>
      <c r="BW225" s="358">
        <f>SUMIF([1]Receitas!$I$5:$PL$5,BW$222,[1]Receitas!$I$72:$PL$72)*(1+$B225)</f>
        <v>114656.89877583789</v>
      </c>
      <c r="BX225" s="358">
        <f>SUMIF([1]Receitas!$I$5:$PL$5,BX$222,[1]Receitas!$I$72:$PL$72)*(1+$B225)</f>
        <v>114656.89877583789</v>
      </c>
      <c r="BY225" s="358">
        <f>SUMIF([1]Receitas!$I$5:$PL$5,BY$222,[1]Receitas!$I$72:$PL$72)*(1+$B225)</f>
        <v>229313.79755167579</v>
      </c>
      <c r="BZ225" s="358">
        <f>SUMIF([1]Receitas!$I$5:$PL$5,BZ$222,[1]Receitas!$I$72:$PL$72)*(1+$B225)</f>
        <v>114656.89877583789</v>
      </c>
      <c r="CA225" s="358">
        <f>SUMIF([1]Receitas!$I$5:$PL$5,CA$222,[1]Receitas!$I$72:$PL$72)*(1+$B225)</f>
        <v>114656.89877583789</v>
      </c>
      <c r="CB225" s="358">
        <f>SUMIF([1]Receitas!$I$5:$PL$5,CB$222,[1]Receitas!$I$72:$PL$72)*(1+$B225)</f>
        <v>114656.89877583789</v>
      </c>
      <c r="CC225" s="358">
        <f>SUMIF([1]Receitas!$I$5:$PL$5,CC$222,[1]Receitas!$I$72:$PL$72)*(1+$B225)</f>
        <v>114656.89877583789</v>
      </c>
      <c r="CD225" s="358">
        <f>SUMIF([1]Receitas!$I$5:$PL$5,CD$222,[1]Receitas!$I$72:$PL$72)*(1+$B225)</f>
        <v>114656.89877583789</v>
      </c>
      <c r="CE225" s="358">
        <f>SUMIF([1]Receitas!$I$5:$PL$5,CE$222,[1]Receitas!$I$72:$PL$72)*(1+$B225)</f>
        <v>114656.89877583789</v>
      </c>
      <c r="CF225" s="358">
        <f>SUMIF([1]Receitas!$I$5:$PL$5,CF$222,[1]Receitas!$I$72:$PL$72)*(1+$B225)</f>
        <v>114656.89877583789</v>
      </c>
      <c r="CG225" s="358">
        <f>SUMIF([1]Receitas!$I$5:$PL$5,CG$222,[1]Receitas!$I$72:$PL$72)*(1+$B225)</f>
        <v>114656.89877583789</v>
      </c>
      <c r="CH225" s="358">
        <f>SUMIF([1]Receitas!$I$5:$PL$5,CH$222,[1]Receitas!$I$72:$PL$72)*(1+$B225)</f>
        <v>114656.89877583789</v>
      </c>
      <c r="CI225" s="358">
        <f>SUMIF([1]Receitas!$I$5:$PL$5,CI$222,[1]Receitas!$I$72:$PL$72)*(1+$B225)</f>
        <v>114656.89877583789</v>
      </c>
      <c r="CJ225" s="358">
        <f>SUMIF([1]Receitas!$I$5:$PL$5,CJ$222,[1]Receitas!$I$72:$PL$72)*(1+$B225)</f>
        <v>114656.89877583789</v>
      </c>
      <c r="CK225" s="358">
        <f>SUMIF([1]Receitas!$I$5:$PL$5,CK$222,[1]Receitas!$I$72:$PL$72)*(1+$B225)</f>
        <v>229313.79755167579</v>
      </c>
      <c r="CL225" s="358">
        <f>SUMIF([1]Receitas!$I$5:$PL$5,CL$222,[1]Receitas!$I$72:$PL$72)*(1+$B225)</f>
        <v>114656.89877583789</v>
      </c>
      <c r="CM225" s="358">
        <f>SUMIF([1]Receitas!$I$5:$PL$5,CM$222,[1]Receitas!$I$72:$PL$72)*(1+$B225)</f>
        <v>114656.89877583789</v>
      </c>
      <c r="CN225" s="358">
        <f>SUMIF([1]Receitas!$I$5:$PL$5,CN$222,[1]Receitas!$I$72:$PL$72)*(1+$B225)</f>
        <v>114656.89877583789</v>
      </c>
      <c r="CO225" s="358">
        <f>SUMIF([1]Receitas!$I$5:$PL$5,CO$222,[1]Receitas!$I$72:$PL$72)*(1+$B225)</f>
        <v>114656.89877583789</v>
      </c>
      <c r="CP225" s="358">
        <f>SUMIF([1]Receitas!$I$5:$PL$5,CP$222,[1]Receitas!$I$72:$PL$72)*(1+$B225)</f>
        <v>114656.89877583789</v>
      </c>
      <c r="CQ225" s="358">
        <f>SUMIF([1]Receitas!$I$5:$PL$5,CQ$222,[1]Receitas!$I$72:$PL$72)*(1+$B225)</f>
        <v>114656.89877583789</v>
      </c>
      <c r="CR225" s="358">
        <f>SUMIF([1]Receitas!$I$5:$PL$5,CR$222,[1]Receitas!$I$72:$PL$72)*(1+$B225)</f>
        <v>114656.89877583789</v>
      </c>
      <c r="CS225" s="358">
        <f>SUMIF([1]Receitas!$I$5:$PL$5,CS$222,[1]Receitas!$I$72:$PL$72)*(1+$B225)</f>
        <v>114656.89877583789</v>
      </c>
      <c r="CT225" s="358">
        <f>SUMIF([1]Receitas!$I$5:$PL$5,CT$222,[1]Receitas!$I$72:$PL$72)*(1+$B225)</f>
        <v>114656.89877583789</v>
      </c>
      <c r="CU225" s="358">
        <f>SUMIF([1]Receitas!$I$5:$PL$5,CU$222,[1]Receitas!$I$72:$PL$72)*(1+$B225)</f>
        <v>114656.89877583789</v>
      </c>
      <c r="CV225" s="358">
        <f>SUMIF([1]Receitas!$I$5:$PL$5,CV$222,[1]Receitas!$I$72:$PL$72)*(1+$B225)</f>
        <v>114656.89877583789</v>
      </c>
      <c r="CW225" s="358">
        <f>SUMIF([1]Receitas!$I$5:$PL$5,CW$222,[1]Receitas!$I$72:$PL$72)*(1+$B225)</f>
        <v>229313.79755167579</v>
      </c>
      <c r="CX225" s="358">
        <f>SUMIF([1]Receitas!$I$5:$PL$5,CX$222,[1]Receitas!$I$72:$PL$72)*(1+$B225)</f>
        <v>114656.89877583789</v>
      </c>
      <c r="CY225" s="358">
        <f>SUMIF([1]Receitas!$I$5:$PL$5,CY$222,[1]Receitas!$I$72:$PL$72)*(1+$B225)</f>
        <v>114656.89877583789</v>
      </c>
      <c r="CZ225" s="358">
        <f>SUMIF([1]Receitas!$I$5:$PL$5,CZ$222,[1]Receitas!$I$72:$PL$72)*(1+$B225)</f>
        <v>114656.89877583789</v>
      </c>
      <c r="DA225" s="358">
        <f>SUMIF([1]Receitas!$I$5:$PL$5,DA$222,[1]Receitas!$I$72:$PL$72)*(1+$B225)</f>
        <v>114656.89877583789</v>
      </c>
      <c r="DB225" s="358">
        <f>SUMIF([1]Receitas!$I$5:$PL$5,DB$222,[1]Receitas!$I$72:$PL$72)*(1+$B225)</f>
        <v>114656.89877583789</v>
      </c>
      <c r="DC225" s="358">
        <f>SUMIF([1]Receitas!$I$5:$PL$5,DC$222,[1]Receitas!$I$72:$PL$72)*(1+$B225)</f>
        <v>114656.89877583789</v>
      </c>
      <c r="DD225" s="358">
        <f>SUMIF([1]Receitas!$I$5:$PL$5,DD$222,[1]Receitas!$I$72:$PL$72)*(1+$B225)</f>
        <v>114656.89877583789</v>
      </c>
      <c r="DE225" s="358">
        <f>SUMIF([1]Receitas!$I$5:$PL$5,DE$222,[1]Receitas!$I$72:$PL$72)*(1+$B225)</f>
        <v>114656.89877583789</v>
      </c>
      <c r="DF225" s="358">
        <f>SUMIF([1]Receitas!$I$5:$PL$5,DF$222,[1]Receitas!$I$72:$PL$72)*(1+$B225)</f>
        <v>114656.89877583789</v>
      </c>
      <c r="DG225" s="358">
        <f>SUMIF([1]Receitas!$I$5:$PL$5,DG$222,[1]Receitas!$I$72:$PL$72)*(1+$B225)</f>
        <v>114656.89877583789</v>
      </c>
      <c r="DH225" s="358">
        <f>SUMIF([1]Receitas!$I$5:$PL$5,DH$222,[1]Receitas!$I$72:$PL$72)*(1+$B225)</f>
        <v>114656.89877583789</v>
      </c>
      <c r="DI225" s="358">
        <f>SUMIF([1]Receitas!$I$5:$PL$5,DI$222,[1]Receitas!$I$72:$PL$72)*(1+$B225)</f>
        <v>229313.79755167579</v>
      </c>
      <c r="DJ225" s="358">
        <f>SUMIF([1]Receitas!$I$5:$PL$5,DJ$222,[1]Receitas!$I$72:$PL$72)*(1+$B225)</f>
        <v>114656.89877583789</v>
      </c>
      <c r="DK225" s="358">
        <f>SUMIF([1]Receitas!$I$5:$PL$5,DK$222,[1]Receitas!$I$72:$PL$72)*(1+$B225)</f>
        <v>114656.89877583789</v>
      </c>
      <c r="DL225" s="358">
        <f>SUMIF([1]Receitas!$I$5:$PL$5,DL$222,[1]Receitas!$I$72:$PL$72)*(1+$B225)</f>
        <v>114656.89877583789</v>
      </c>
      <c r="DM225" s="358">
        <f>SUMIF([1]Receitas!$I$5:$PL$5,DM$222,[1]Receitas!$I$72:$PL$72)*(1+$B225)</f>
        <v>114656.89877583789</v>
      </c>
      <c r="DN225" s="358">
        <f>SUMIF([1]Receitas!$I$5:$PL$5,DN$222,[1]Receitas!$I$72:$PL$72)*(1+$B225)</f>
        <v>114656.89877583789</v>
      </c>
      <c r="DO225" s="358">
        <f>SUMIF([1]Receitas!$I$5:$PL$5,DO$222,[1]Receitas!$I$72:$PL$72)*(1+$B225)</f>
        <v>114656.89877583789</v>
      </c>
      <c r="DP225" s="358">
        <f>SUMIF([1]Receitas!$I$5:$PL$5,DP$222,[1]Receitas!$I$72:$PL$72)*(1+$B225)</f>
        <v>114656.89877583789</v>
      </c>
      <c r="DQ225" s="358">
        <f>SUMIF([1]Receitas!$I$5:$PL$5,DQ$222,[1]Receitas!$I$72:$PL$72)*(1+$B225)</f>
        <v>114656.89877583789</v>
      </c>
      <c r="DR225" s="358">
        <f>SUMIF([1]Receitas!$I$5:$PL$5,DR$222,[1]Receitas!$I$72:$PL$72)*(1+$B225)</f>
        <v>114656.89877583789</v>
      </c>
      <c r="DS225" s="358">
        <f>SUMIF([1]Receitas!$I$5:$PL$5,DS$222,[1]Receitas!$I$72:$PL$72)*(1+$B225)</f>
        <v>114656.89877583789</v>
      </c>
      <c r="DT225" s="358">
        <f>SUMIF([1]Receitas!$I$5:$PL$5,DT$222,[1]Receitas!$I$72:$PL$72)*(1+$B225)</f>
        <v>114656.89877583789</v>
      </c>
      <c r="DU225" s="358">
        <f>SUMIF([1]Receitas!$I$5:$PL$5,DU$222,[1]Receitas!$I$72:$PL$72)*(1+$B225)</f>
        <v>229313.79755167579</v>
      </c>
      <c r="DV225" s="358">
        <f>SUMIF([1]Receitas!$I$5:$PL$5,DV$222,[1]Receitas!$I$72:$PL$72)*(1+$B225)</f>
        <v>114656.89877583789</v>
      </c>
      <c r="DW225" s="358">
        <f>SUMIF([1]Receitas!$I$5:$PL$5,DW$222,[1]Receitas!$I$72:$PL$72)*(1+$B225)</f>
        <v>114656.89877583789</v>
      </c>
      <c r="DX225" s="358">
        <f>SUMIF([1]Receitas!$I$5:$PL$5,DX$222,[1]Receitas!$I$72:$PL$72)*(1+$B225)</f>
        <v>114656.89877583789</v>
      </c>
      <c r="DY225" s="358">
        <f>SUMIF([1]Receitas!$I$5:$PL$5,DY$222,[1]Receitas!$I$72:$PL$72)*(1+$B225)</f>
        <v>114656.89877583789</v>
      </c>
      <c r="DZ225" s="358">
        <f>SUMIF([1]Receitas!$I$5:$PL$5,DZ$222,[1]Receitas!$I$72:$PL$72)*(1+$B225)</f>
        <v>114656.89877583789</v>
      </c>
      <c r="EA225" s="358">
        <f>SUMIF([1]Receitas!$I$5:$PL$5,EA$222,[1]Receitas!$I$72:$PL$72)*(1+$B225)</f>
        <v>114656.89877583789</v>
      </c>
      <c r="EB225" s="358">
        <f>SUMIF([1]Receitas!$I$5:$PL$5,EB$222,[1]Receitas!$I$72:$PL$72)*(1+$B225)</f>
        <v>114656.89877583789</v>
      </c>
      <c r="EC225" s="358">
        <f>SUMIF([1]Receitas!$I$5:$PL$5,EC$222,[1]Receitas!$I$72:$PL$72)*(1+$B225)</f>
        <v>114656.89877583789</v>
      </c>
      <c r="ED225" s="358">
        <f>SUMIF([1]Receitas!$I$5:$PL$5,ED$222,[1]Receitas!$I$72:$PL$72)*(1+$B225)</f>
        <v>114656.89877583789</v>
      </c>
      <c r="EE225" s="358">
        <f>SUMIF([1]Receitas!$I$5:$PL$5,EE$222,[1]Receitas!$I$72:$PL$72)*(1+$B225)</f>
        <v>114656.89877583789</v>
      </c>
      <c r="EF225" s="358">
        <f>SUMIF([1]Receitas!$I$5:$PL$5,EF$222,[1]Receitas!$I$72:$PL$72)*(1+$B225)</f>
        <v>114656.89877583789</v>
      </c>
      <c r="EG225" s="358">
        <f>SUMIF([1]Receitas!$I$5:$PL$5,EG$222,[1]Receitas!$I$72:$PL$72)*(1+$B225)</f>
        <v>229313.79755167579</v>
      </c>
      <c r="EH225" s="358">
        <f>SUMIF([1]Receitas!$I$5:$PL$5,EH$222,[1]Receitas!$I$72:$PL$72)*(1+$B225)</f>
        <v>114656.89877583789</v>
      </c>
      <c r="EI225" s="358">
        <f>SUMIF([1]Receitas!$I$5:$PL$5,EI$222,[1]Receitas!$I$72:$PL$72)*(1+$B225)</f>
        <v>114656.89877583789</v>
      </c>
      <c r="EJ225" s="358">
        <f>SUMIF([1]Receitas!$I$5:$PL$5,EJ$222,[1]Receitas!$I$72:$PL$72)*(1+$B225)</f>
        <v>114656.89877583789</v>
      </c>
      <c r="EK225" s="358">
        <f>SUMIF([1]Receitas!$I$5:$PL$5,EK$222,[1]Receitas!$I$72:$PL$72)*(1+$B225)</f>
        <v>114656.89877583789</v>
      </c>
      <c r="EL225" s="358">
        <f>SUMIF([1]Receitas!$I$5:$PL$5,EL$222,[1]Receitas!$I$72:$PL$72)*(1+$B225)</f>
        <v>114656.89877583789</v>
      </c>
      <c r="EM225" s="358">
        <f>SUMIF([1]Receitas!$I$5:$PL$5,EM$222,[1]Receitas!$I$72:$PL$72)*(1+$B225)</f>
        <v>114656.89877583789</v>
      </c>
      <c r="EN225" s="358">
        <f>SUMIF([1]Receitas!$I$5:$PL$5,EN$222,[1]Receitas!$I$72:$PL$72)*(1+$B225)</f>
        <v>114656.89877583789</v>
      </c>
      <c r="EO225" s="358">
        <f>SUMIF([1]Receitas!$I$5:$PL$5,EO$222,[1]Receitas!$I$72:$PL$72)*(1+$B225)</f>
        <v>114656.89877583789</v>
      </c>
      <c r="EP225" s="358">
        <f>SUMIF([1]Receitas!$I$5:$PL$5,EP$222,[1]Receitas!$I$72:$PL$72)*(1+$B225)</f>
        <v>114656.89877583789</v>
      </c>
      <c r="EQ225" s="358">
        <f>SUMIF([1]Receitas!$I$5:$PL$5,EQ$222,[1]Receitas!$I$72:$PL$72)*(1+$B225)</f>
        <v>114656.89877583789</v>
      </c>
      <c r="ER225" s="358">
        <f>SUMIF([1]Receitas!$I$5:$PL$5,ER$222,[1]Receitas!$I$72:$PL$72)*(1+$B225)</f>
        <v>114656.89877583789</v>
      </c>
      <c r="ES225" s="358">
        <f>SUMIF([1]Receitas!$I$5:$PL$5,ES$222,[1]Receitas!$I$72:$PL$72)*(1+$B225)</f>
        <v>229313.79755167579</v>
      </c>
      <c r="ET225" s="358">
        <f>SUMIF([1]Receitas!$I$5:$PL$5,ET$222,[1]Receitas!$I$72:$PL$72)*(1+$B225)</f>
        <v>114656.89877583789</v>
      </c>
      <c r="EU225" s="358">
        <f>SUMIF([1]Receitas!$I$5:$PL$5,EU$222,[1]Receitas!$I$72:$PL$72)*(1+$B225)</f>
        <v>114656.89877583789</v>
      </c>
      <c r="EV225" s="358">
        <f>SUMIF([1]Receitas!$I$5:$PL$5,EV$222,[1]Receitas!$I$72:$PL$72)*(1+$B225)</f>
        <v>114656.89877583789</v>
      </c>
      <c r="EW225" s="358">
        <f>SUMIF([1]Receitas!$I$5:$PL$5,EW$222,[1]Receitas!$I$72:$PL$72)*(1+$B225)</f>
        <v>114656.89877583789</v>
      </c>
      <c r="EX225" s="358">
        <f>SUMIF([1]Receitas!$I$5:$PL$5,EX$222,[1]Receitas!$I$72:$PL$72)*(1+$B225)</f>
        <v>114656.89877583789</v>
      </c>
      <c r="EY225" s="358">
        <f>SUMIF([1]Receitas!$I$5:$PL$5,EY$222,[1]Receitas!$I$72:$PL$72)*(1+$B225)</f>
        <v>114656.89877583789</v>
      </c>
      <c r="EZ225" s="358">
        <f>SUMIF([1]Receitas!$I$5:$PL$5,EZ$222,[1]Receitas!$I$72:$PL$72)*(1+$B225)</f>
        <v>114656.89877583789</v>
      </c>
      <c r="FA225" s="358">
        <f>SUMIF([1]Receitas!$I$5:$PL$5,FA$222,[1]Receitas!$I$72:$PL$72)*(1+$B225)</f>
        <v>114656.89877583789</v>
      </c>
      <c r="FB225" s="358">
        <f>SUMIF([1]Receitas!$I$5:$PL$5,FB$222,[1]Receitas!$I$72:$PL$72)*(1+$B225)</f>
        <v>114656.89877583789</v>
      </c>
      <c r="FC225" s="358">
        <f>SUMIF([1]Receitas!$I$5:$PL$5,FC$222,[1]Receitas!$I$72:$PL$72)*(1+$B225)</f>
        <v>114656.89877583789</v>
      </c>
      <c r="FD225" s="358">
        <f>SUMIF([1]Receitas!$I$5:$PL$5,FD$222,[1]Receitas!$I$72:$PL$72)*(1+$B225)</f>
        <v>114656.89877583789</v>
      </c>
      <c r="FE225" s="358">
        <f>SUMIF([1]Receitas!$I$5:$PL$5,FE$222,[1]Receitas!$I$72:$PL$72)*(1+$B225)</f>
        <v>229313.79755167579</v>
      </c>
      <c r="FF225" s="358">
        <f>SUMIF([1]Receitas!$I$5:$PL$5,FF$222,[1]Receitas!$I$72:$PL$72)*(1+$B225)</f>
        <v>114656.89877583789</v>
      </c>
      <c r="FG225" s="358">
        <f>SUMIF([1]Receitas!$I$5:$PL$5,FG$222,[1]Receitas!$I$72:$PL$72)*(1+$B225)</f>
        <v>114656.89877583789</v>
      </c>
      <c r="FH225" s="358">
        <f>SUMIF([1]Receitas!$I$5:$PL$5,FH$222,[1]Receitas!$I$72:$PL$72)*(1+$B225)</f>
        <v>114656.89877583789</v>
      </c>
      <c r="FI225" s="358">
        <f>SUMIF([1]Receitas!$I$5:$PL$5,FI$222,[1]Receitas!$I$72:$PL$72)*(1+$B225)</f>
        <v>114656.89877583789</v>
      </c>
      <c r="FJ225" s="358">
        <f>SUMIF([1]Receitas!$I$5:$PL$5,FJ$222,[1]Receitas!$I$72:$PL$72)*(1+$B225)</f>
        <v>114656.89877583789</v>
      </c>
      <c r="FK225" s="358">
        <f>SUMIF([1]Receitas!$I$5:$PL$5,FK$222,[1]Receitas!$I$72:$PL$72)*(1+$B225)</f>
        <v>114656.89877583789</v>
      </c>
      <c r="FL225" s="358">
        <f>SUMIF([1]Receitas!$I$5:$PL$5,FL$222,[1]Receitas!$I$72:$PL$72)*(1+$B225)</f>
        <v>114656.89877583789</v>
      </c>
      <c r="FM225" s="358">
        <f>SUMIF([1]Receitas!$I$5:$PL$5,FM$222,[1]Receitas!$I$72:$PL$72)*(1+$B225)</f>
        <v>114656.89877583789</v>
      </c>
      <c r="FN225" s="358">
        <f>SUMIF([1]Receitas!$I$5:$PL$5,FN$222,[1]Receitas!$I$72:$PL$72)*(1+$B225)</f>
        <v>114656.89877583789</v>
      </c>
      <c r="FO225" s="358">
        <f>SUMIF([1]Receitas!$I$5:$PL$5,FO$222,[1]Receitas!$I$72:$PL$72)*(1+$B225)</f>
        <v>114656.89877583789</v>
      </c>
      <c r="FP225" s="358">
        <f>SUMIF([1]Receitas!$I$5:$PL$5,FP$222,[1]Receitas!$I$72:$PL$72)*(1+$B225)</f>
        <v>114656.89877583789</v>
      </c>
      <c r="FQ225" s="358">
        <f>SUMIF([1]Receitas!$I$5:$PL$5,FQ$222,[1]Receitas!$I$72:$PL$72)*(1+$B225)</f>
        <v>229313.79755167579</v>
      </c>
      <c r="FR225" s="358">
        <f>SUMIF([1]Receitas!$I$5:$PL$5,FR$222,[1]Receitas!$I$72:$PL$72)*(1+$B225)</f>
        <v>114656.89877583789</v>
      </c>
      <c r="FS225" s="358">
        <f>SUMIF([1]Receitas!$I$5:$PL$5,FS$222,[1]Receitas!$I$72:$PL$72)*(1+$B225)</f>
        <v>114656.89877583789</v>
      </c>
      <c r="FT225" s="358">
        <f>SUMIF([1]Receitas!$I$5:$PL$5,FT$222,[1]Receitas!$I$72:$PL$72)*(1+$B225)</f>
        <v>114656.89877583789</v>
      </c>
      <c r="FU225" s="358">
        <f>SUMIF([1]Receitas!$I$5:$PL$5,FU$222,[1]Receitas!$I$72:$PL$72)*(1+$B225)</f>
        <v>114656.89877583789</v>
      </c>
      <c r="FV225" s="358">
        <f>SUMIF([1]Receitas!$I$5:$PL$5,FV$222,[1]Receitas!$I$72:$PL$72)*(1+$B225)</f>
        <v>114656.89877583789</v>
      </c>
      <c r="FW225" s="358">
        <f>SUMIF([1]Receitas!$I$5:$PL$5,FW$222,[1]Receitas!$I$72:$PL$72)*(1+$B225)</f>
        <v>114656.89877583789</v>
      </c>
      <c r="FX225" s="358">
        <f>SUMIF([1]Receitas!$I$5:$PL$5,FX$222,[1]Receitas!$I$72:$PL$72)*(1+$B225)</f>
        <v>114656.89877583789</v>
      </c>
      <c r="FY225" s="358">
        <f>SUMIF([1]Receitas!$I$5:$PL$5,FY$222,[1]Receitas!$I$72:$PL$72)*(1+$B225)</f>
        <v>114656.89877583789</v>
      </c>
      <c r="FZ225" s="358">
        <f>SUMIF([1]Receitas!$I$5:$PL$5,FZ$222,[1]Receitas!$I$72:$PL$72)*(1+$B225)</f>
        <v>114656.89877583789</v>
      </c>
      <c r="GA225" s="358">
        <f>SUMIF([1]Receitas!$I$5:$PL$5,GA$222,[1]Receitas!$I$72:$PL$72)*(1+$B225)</f>
        <v>114656.89877583789</v>
      </c>
      <c r="GB225" s="358">
        <f>SUMIF([1]Receitas!$I$5:$PL$5,GB$222,[1]Receitas!$I$72:$PL$72)*(1+$B225)</f>
        <v>114656.89877583789</v>
      </c>
      <c r="GC225" s="358">
        <f>SUMIF([1]Receitas!$I$5:$PL$5,GC$222,[1]Receitas!$I$72:$PL$72)*(1+$B225)</f>
        <v>229313.79755167579</v>
      </c>
      <c r="GD225" s="358">
        <f>SUMIF([1]Receitas!$I$5:$PL$5,GD$222,[1]Receitas!$I$72:$PL$72)*(1+$B225)</f>
        <v>114656.89877583789</v>
      </c>
      <c r="GE225" s="358">
        <f>SUMIF([1]Receitas!$I$5:$PL$5,GE$222,[1]Receitas!$I$72:$PL$72)*(1+$B225)</f>
        <v>114656.89877583789</v>
      </c>
      <c r="GF225" s="358">
        <f>SUMIF([1]Receitas!$I$5:$PL$5,GF$222,[1]Receitas!$I$72:$PL$72)*(1+$B225)</f>
        <v>114656.89877583789</v>
      </c>
      <c r="GG225" s="358">
        <f>SUMIF([1]Receitas!$I$5:$PL$5,GG$222,[1]Receitas!$I$72:$PL$72)*(1+$B225)</f>
        <v>114656.89877583789</v>
      </c>
      <c r="GH225" s="358">
        <f>SUMIF([1]Receitas!$I$5:$PL$5,GH$222,[1]Receitas!$I$72:$PL$72)*(1+$B225)</f>
        <v>114656.89877583789</v>
      </c>
      <c r="GI225" s="358">
        <f>SUMIF([1]Receitas!$I$5:$PL$5,GI$222,[1]Receitas!$I$72:$PL$72)*(1+$B225)</f>
        <v>114656.89877583789</v>
      </c>
      <c r="GJ225" s="358">
        <f>SUMIF([1]Receitas!$I$5:$PL$5,GJ$222,[1]Receitas!$I$72:$PL$72)*(1+$B225)</f>
        <v>114656.89877583789</v>
      </c>
      <c r="GK225" s="358">
        <f>SUMIF([1]Receitas!$I$5:$PL$5,GK$222,[1]Receitas!$I$72:$PL$72)*(1+$B225)</f>
        <v>114656.89877583789</v>
      </c>
      <c r="GL225" s="358">
        <f>SUMIF([1]Receitas!$I$5:$PL$5,GL$222,[1]Receitas!$I$72:$PL$72)*(1+$B225)</f>
        <v>114656.89877583789</v>
      </c>
      <c r="GM225" s="358">
        <f>SUMIF([1]Receitas!$I$5:$PL$5,GM$222,[1]Receitas!$I$72:$PL$72)*(1+$B225)</f>
        <v>114656.89877583789</v>
      </c>
      <c r="GN225" s="358">
        <f>SUMIF([1]Receitas!$I$5:$PL$5,GN$222,[1]Receitas!$I$72:$PL$72)*(1+$B225)</f>
        <v>114656.89877583789</v>
      </c>
      <c r="GO225" s="358">
        <f>SUMIF([1]Receitas!$I$5:$PL$5,GO$222,[1]Receitas!$I$72:$PL$72)*(1+$B225)</f>
        <v>229313.79755167579</v>
      </c>
      <c r="GP225" s="358">
        <f>SUMIF([1]Receitas!$I$5:$PL$5,GP$222,[1]Receitas!$I$72:$PL$72)*(1+$B225)</f>
        <v>114656.89877583789</v>
      </c>
      <c r="GQ225" s="358">
        <f>SUMIF([1]Receitas!$I$5:$PL$5,GQ$222,[1]Receitas!$I$72:$PL$72)*(1+$B225)</f>
        <v>114656.89877583789</v>
      </c>
      <c r="GR225" s="358">
        <f>SUMIF([1]Receitas!$I$5:$PL$5,GR$222,[1]Receitas!$I$72:$PL$72)*(1+$B225)</f>
        <v>114656.89877583789</v>
      </c>
      <c r="GS225" s="358">
        <f>SUMIF([1]Receitas!$I$5:$PL$5,GS$222,[1]Receitas!$I$72:$PL$72)*(1+$B225)</f>
        <v>114656.89877583789</v>
      </c>
      <c r="GT225" s="358">
        <f>SUMIF([1]Receitas!$I$5:$PL$5,GT$222,[1]Receitas!$I$72:$PL$72)*(1+$B225)</f>
        <v>114656.89877583789</v>
      </c>
      <c r="GU225" s="358">
        <f>SUMIF([1]Receitas!$I$5:$PL$5,GU$222,[1]Receitas!$I$72:$PL$72)*(1+$B225)</f>
        <v>114656.89877583789</v>
      </c>
      <c r="GV225" s="358">
        <f>SUMIF([1]Receitas!$I$5:$PL$5,GV$222,[1]Receitas!$I$72:$PL$72)*(1+$B225)</f>
        <v>114656.89877583789</v>
      </c>
      <c r="GW225" s="358">
        <f>SUMIF([1]Receitas!$I$5:$PL$5,GW$222,[1]Receitas!$I$72:$PL$72)*(1+$B225)</f>
        <v>114656.89877583789</v>
      </c>
      <c r="GX225" s="358">
        <f>SUMIF([1]Receitas!$I$5:$PL$5,GX$222,[1]Receitas!$I$72:$PL$72)*(1+$B225)</f>
        <v>114656.89877583789</v>
      </c>
      <c r="GY225" s="358">
        <f>SUMIF([1]Receitas!$I$5:$PL$5,GY$222,[1]Receitas!$I$72:$PL$72)*(1+$B225)</f>
        <v>114656.89877583789</v>
      </c>
      <c r="GZ225" s="358">
        <f>SUMIF([1]Receitas!$I$5:$PL$5,GZ$222,[1]Receitas!$I$72:$PL$72)*(1+$B225)</f>
        <v>114656.89877583789</v>
      </c>
      <c r="HA225" s="358">
        <f>SUMIF([1]Receitas!$I$5:$PL$5,HA$222,[1]Receitas!$I$72:$PL$72)*(1+$B225)</f>
        <v>229313.79755167579</v>
      </c>
      <c r="HB225" s="358">
        <f>SUMIF([1]Receitas!$I$5:$PL$5,HB$222,[1]Receitas!$I$72:$PL$72)*(1+$B225)</f>
        <v>114656.89877583789</v>
      </c>
      <c r="HC225" s="358">
        <f>SUMIF([1]Receitas!$I$5:$PL$5,HC$222,[1]Receitas!$I$72:$PL$72)*(1+$B225)</f>
        <v>114656.89877583789</v>
      </c>
      <c r="HD225" s="358">
        <f>SUMIF([1]Receitas!$I$5:$PL$5,HD$222,[1]Receitas!$I$72:$PL$72)*(1+$B225)</f>
        <v>114656.89877583789</v>
      </c>
      <c r="HE225" s="358">
        <f>SUMIF([1]Receitas!$I$5:$PL$5,HE$222,[1]Receitas!$I$72:$PL$72)*(1+$B225)</f>
        <v>114656.89877583789</v>
      </c>
      <c r="HF225" s="358">
        <f>SUMIF([1]Receitas!$I$5:$PL$5,HF$222,[1]Receitas!$I$72:$PL$72)*(1+$B225)</f>
        <v>114656.89877583789</v>
      </c>
      <c r="HG225" s="358">
        <f>SUMIF([1]Receitas!$I$5:$PL$5,HG$222,[1]Receitas!$I$72:$PL$72)*(1+$B225)</f>
        <v>114656.89877583789</v>
      </c>
      <c r="HH225" s="358">
        <f>SUMIF([1]Receitas!$I$5:$PL$5,HH$222,[1]Receitas!$I$72:$PL$72)*(1+$B225)</f>
        <v>114656.89877583789</v>
      </c>
      <c r="HI225" s="358">
        <f>SUMIF([1]Receitas!$I$5:$PL$5,HI$222,[1]Receitas!$I$72:$PL$72)*(1+$B225)</f>
        <v>114656.89877583789</v>
      </c>
      <c r="HJ225" s="358">
        <f>SUMIF([1]Receitas!$I$5:$PL$5,HJ$222,[1]Receitas!$I$72:$PL$72)*(1+$B225)</f>
        <v>114656.89877583789</v>
      </c>
      <c r="HK225" s="358">
        <f>SUMIF([1]Receitas!$I$5:$PL$5,HK$222,[1]Receitas!$I$72:$PL$72)*(1+$B225)</f>
        <v>114656.89877583789</v>
      </c>
      <c r="HL225" s="358">
        <f>SUMIF([1]Receitas!$I$5:$PL$5,HL$222,[1]Receitas!$I$72:$PL$72)*(1+$B225)</f>
        <v>114656.89877583789</v>
      </c>
      <c r="HM225" s="358">
        <f>SUMIF([1]Receitas!$I$5:$PL$5,HM$222,[1]Receitas!$I$72:$PL$72)*(1+$B225)</f>
        <v>229313.79755167579</v>
      </c>
      <c r="HN225" s="358">
        <f>SUMIF([1]Receitas!$I$5:$PL$5,HN$222,[1]Receitas!$I$72:$PL$72)*(1+$B225)</f>
        <v>114656.89877583789</v>
      </c>
      <c r="HO225" s="358">
        <f>SUMIF([1]Receitas!$I$5:$PL$5,HO$222,[1]Receitas!$I$72:$PL$72)*(1+$B225)</f>
        <v>114656.89877583789</v>
      </c>
      <c r="HP225" s="358">
        <f>SUMIF([1]Receitas!$I$5:$PL$5,HP$222,[1]Receitas!$I$72:$PL$72)*(1+$B225)</f>
        <v>114656.89877583789</v>
      </c>
      <c r="HQ225" s="358">
        <f>SUMIF([1]Receitas!$I$5:$PL$5,HQ$222,[1]Receitas!$I$72:$PL$72)*(1+$B225)</f>
        <v>114656.89877583789</v>
      </c>
      <c r="HR225" s="358">
        <f>SUMIF([1]Receitas!$I$5:$PL$5,HR$222,[1]Receitas!$I$72:$PL$72)*(1+$B225)</f>
        <v>114656.89877583789</v>
      </c>
      <c r="HS225" s="358">
        <f>SUMIF([1]Receitas!$I$5:$PL$5,HS$222,[1]Receitas!$I$72:$PL$72)*(1+$B225)</f>
        <v>114656.89877583789</v>
      </c>
      <c r="HT225" s="358">
        <f>SUMIF([1]Receitas!$I$5:$PL$5,HT$222,[1]Receitas!$I$72:$PL$72)*(1+$B225)</f>
        <v>114656.89877583789</v>
      </c>
      <c r="HU225" s="358">
        <f>SUMIF([1]Receitas!$I$5:$PL$5,HU$222,[1]Receitas!$I$72:$PL$72)*(1+$B225)</f>
        <v>114656.89877583789</v>
      </c>
      <c r="HV225" s="358">
        <f>SUMIF([1]Receitas!$I$5:$PL$5,HV$222,[1]Receitas!$I$72:$PL$72)*(1+$B225)</f>
        <v>114656.89877583789</v>
      </c>
      <c r="HW225" s="358">
        <f>SUMIF([1]Receitas!$I$5:$PL$5,HW$222,[1]Receitas!$I$72:$PL$72)*(1+$B225)</f>
        <v>114656.89877583789</v>
      </c>
      <c r="HX225" s="358">
        <f>SUMIF([1]Receitas!$I$5:$PL$5,HX$222,[1]Receitas!$I$72:$PL$72)*(1+$B225)</f>
        <v>114656.89877583789</v>
      </c>
      <c r="HY225" s="358">
        <f>SUMIF([1]Receitas!$I$5:$PL$5,HY$222,[1]Receitas!$I$72:$PL$72)*(1+$B225)</f>
        <v>229313.79755167579</v>
      </c>
      <c r="HZ225" s="358">
        <f>SUMIF([1]Receitas!$I$5:$PL$5,HZ$222,[1]Receitas!$I$72:$PL$72)*(1+$B225)</f>
        <v>114656.89877583789</v>
      </c>
      <c r="IA225" s="358">
        <f>SUMIF([1]Receitas!$I$5:$PL$5,IA$222,[1]Receitas!$I$72:$PL$72)*(1+$B225)</f>
        <v>114656.89877583789</v>
      </c>
      <c r="IB225" s="358">
        <f>SUMIF([1]Receitas!$I$5:$PL$5,IB$222,[1]Receitas!$I$72:$PL$72)*(1+$B225)</f>
        <v>114656.89877583789</v>
      </c>
      <c r="IC225" s="358">
        <f>SUMIF([1]Receitas!$I$5:$PL$5,IC$222,[1]Receitas!$I$72:$PL$72)*(1+$B225)</f>
        <v>114656.89877583789</v>
      </c>
      <c r="ID225" s="358">
        <f>SUMIF([1]Receitas!$I$5:$PL$5,ID$222,[1]Receitas!$I$72:$PL$72)*(1+$B225)</f>
        <v>114656.89877583789</v>
      </c>
      <c r="IE225" s="358">
        <f>SUMIF([1]Receitas!$I$5:$PL$5,IE$222,[1]Receitas!$I$72:$PL$72)*(1+$B225)</f>
        <v>114656.89877583789</v>
      </c>
      <c r="IF225" s="358">
        <f>SUMIF([1]Receitas!$I$5:$PL$5,IF$222,[1]Receitas!$I$72:$PL$72)*(1+$B225)</f>
        <v>114656.89877583789</v>
      </c>
      <c r="IG225" s="358">
        <f>SUMIF([1]Receitas!$I$5:$PL$5,IG$222,[1]Receitas!$I$72:$PL$72)*(1+$B225)</f>
        <v>114656.89877583789</v>
      </c>
      <c r="IH225" s="358">
        <f>SUMIF([1]Receitas!$I$5:$PL$5,IH$222,[1]Receitas!$I$72:$PL$72)*(1+$B225)</f>
        <v>114656.89877583789</v>
      </c>
      <c r="II225" s="358">
        <f>SUMIF([1]Receitas!$I$5:$PL$5,II$222,[1]Receitas!$I$72:$PL$72)*(1+$B225)</f>
        <v>114656.89877583789</v>
      </c>
      <c r="IJ225" s="358">
        <f>SUMIF([1]Receitas!$I$5:$PL$5,IJ$222,[1]Receitas!$I$72:$PL$72)*(1+$B225)</f>
        <v>114656.89877583789</v>
      </c>
      <c r="IK225" s="358">
        <f>SUMIF([1]Receitas!$I$5:$PL$5,IK$222,[1]Receitas!$I$72:$PL$72)*(1+$B225)</f>
        <v>229313.79755167579</v>
      </c>
      <c r="IL225" s="358">
        <f>SUMIF([1]Receitas!$I$5:$PL$5,IL$222,[1]Receitas!$I$72:$PL$72)*(1+$B225)</f>
        <v>114656.89877583789</v>
      </c>
      <c r="IM225" s="358">
        <f>SUMIF([1]Receitas!$I$5:$PL$5,IM$222,[1]Receitas!$I$72:$PL$72)*(1+$B225)</f>
        <v>114656.89877583789</v>
      </c>
      <c r="IN225" s="358">
        <f>SUMIF([1]Receitas!$I$5:$PL$5,IN$222,[1]Receitas!$I$72:$PL$72)*(1+$B225)</f>
        <v>114656.89877583789</v>
      </c>
      <c r="IO225" s="358">
        <f>SUMIF([1]Receitas!$I$5:$PL$5,IO$222,[1]Receitas!$I$72:$PL$72)*(1+$B225)</f>
        <v>114656.89877583789</v>
      </c>
      <c r="IP225" s="358">
        <f>SUMIF([1]Receitas!$I$5:$PL$5,IP$222,[1]Receitas!$I$72:$PL$72)*(1+$B225)</f>
        <v>114656.89877583789</v>
      </c>
      <c r="IQ225" s="358">
        <f>SUMIF([1]Receitas!$I$5:$PL$5,IQ$222,[1]Receitas!$I$72:$PL$72)*(1+$B225)</f>
        <v>114656.89877583789</v>
      </c>
      <c r="IR225" s="358">
        <f>SUMIF([1]Receitas!$I$5:$PL$5,IR$222,[1]Receitas!$I$72:$PL$72)*(1+$B225)</f>
        <v>114656.89877583789</v>
      </c>
      <c r="IS225" s="358">
        <f>SUMIF([1]Receitas!$I$5:$PL$5,IS$222,[1]Receitas!$I$72:$PL$72)*(1+$B225)</f>
        <v>114656.89877583789</v>
      </c>
      <c r="IT225" s="358">
        <f>SUMIF([1]Receitas!$I$5:$PL$5,IT$222,[1]Receitas!$I$72:$PL$72)*(1+$B225)</f>
        <v>114656.89877583789</v>
      </c>
      <c r="IU225" s="358">
        <f>SUMIF([1]Receitas!$I$5:$PL$5,IU$222,[1]Receitas!$I$72:$PL$72)*(1+$B225)</f>
        <v>114656.89877583789</v>
      </c>
      <c r="IV225" s="358">
        <f>SUMIF([1]Receitas!$I$5:$PL$5,IV$222,[1]Receitas!$I$72:$PL$72)*(1+$B225)</f>
        <v>114656.89877583789</v>
      </c>
      <c r="IW225" s="358">
        <f>SUMIF([1]Receitas!$I$5:$PL$5,IW$222,[1]Receitas!$I$72:$PL$72)*(1+$B225)</f>
        <v>229313.79755167579</v>
      </c>
      <c r="IX225" s="358">
        <f>SUMIF([1]Receitas!$I$5:$PL$5,IX$222,[1]Receitas!$I$72:$PL$72)*(1+$B225)</f>
        <v>114656.89877583789</v>
      </c>
      <c r="IY225" s="358">
        <f>SUMIF([1]Receitas!$I$5:$PL$5,IY$222,[1]Receitas!$I$72:$PL$72)*(1+$B225)</f>
        <v>114656.89877583789</v>
      </c>
      <c r="IZ225" s="358">
        <f>SUMIF([1]Receitas!$I$5:$PL$5,IZ$222,[1]Receitas!$I$72:$PL$72)*(1+$B225)</f>
        <v>114656.89877583789</v>
      </c>
      <c r="JA225" s="358">
        <f>SUMIF([1]Receitas!$I$5:$PL$5,JA$222,[1]Receitas!$I$72:$PL$72)*(1+$B225)</f>
        <v>114656.89877583789</v>
      </c>
      <c r="JB225" s="358">
        <f>SUMIF([1]Receitas!$I$5:$PL$5,JB$222,[1]Receitas!$I$72:$PL$72)*(1+$B225)</f>
        <v>114656.89877583789</v>
      </c>
      <c r="JC225" s="358">
        <f>SUMIF([1]Receitas!$I$5:$PL$5,JC$222,[1]Receitas!$I$72:$PL$72)*(1+$B225)</f>
        <v>114656.89877583789</v>
      </c>
      <c r="JD225" s="358">
        <f>SUMIF([1]Receitas!$I$5:$PL$5,JD$222,[1]Receitas!$I$72:$PL$72)*(1+$B225)</f>
        <v>114656.89877583789</v>
      </c>
      <c r="JE225" s="358">
        <f>SUMIF([1]Receitas!$I$5:$PL$5,JE$222,[1]Receitas!$I$72:$PL$72)*(1+$B225)</f>
        <v>114656.89877583789</v>
      </c>
      <c r="JF225" s="358">
        <f>SUMIF([1]Receitas!$I$5:$PL$5,JF$222,[1]Receitas!$I$72:$PL$72)*(1+$B225)</f>
        <v>114656.89877583789</v>
      </c>
      <c r="JG225" s="358">
        <f>SUMIF([1]Receitas!$I$5:$PL$5,JG$222,[1]Receitas!$I$72:$PL$72)*(1+$B225)</f>
        <v>114656.89877583789</v>
      </c>
      <c r="JH225" s="358">
        <f>SUMIF([1]Receitas!$I$5:$PL$5,JH$222,[1]Receitas!$I$72:$PL$72)*(1+$B225)</f>
        <v>114656.89877583789</v>
      </c>
      <c r="JI225" s="358">
        <f>SUMIF([1]Receitas!$I$5:$PL$5,JI$222,[1]Receitas!$I$72:$PL$72)*(1+$B225)</f>
        <v>229313.79755167579</v>
      </c>
      <c r="JJ225" s="358">
        <f>SUMIF([1]Receitas!$I$5:$PL$5,JJ$222,[1]Receitas!$I$72:$PL$72)*(1+$B225)</f>
        <v>114656.89877583789</v>
      </c>
      <c r="JK225" s="358">
        <f>SUMIF([1]Receitas!$I$5:$PL$5,JK$222,[1]Receitas!$I$72:$PL$72)*(1+$B225)</f>
        <v>114656.89877583789</v>
      </c>
      <c r="JL225" s="358">
        <f>SUMIF([1]Receitas!$I$5:$PL$5,JL$222,[1]Receitas!$I$72:$PL$72)*(1+$B225)</f>
        <v>114656.89877583789</v>
      </c>
      <c r="JM225" s="358">
        <f>SUMIF([1]Receitas!$I$5:$PL$5,JM$222,[1]Receitas!$I$72:$PL$72)*(1+$B225)</f>
        <v>114656.89877583789</v>
      </c>
      <c r="JN225" s="358">
        <f>SUMIF([1]Receitas!$I$5:$PL$5,JN$222,[1]Receitas!$I$72:$PL$72)*(1+$B225)</f>
        <v>114656.89877583789</v>
      </c>
      <c r="JO225" s="358">
        <f>SUMIF([1]Receitas!$I$5:$PL$5,JO$222,[1]Receitas!$I$72:$PL$72)*(1+$B225)</f>
        <v>114656.89877583789</v>
      </c>
      <c r="JP225" s="358">
        <f>SUMIF([1]Receitas!$I$5:$PL$5,JP$222,[1]Receitas!$I$72:$PL$72)*(1+$B225)</f>
        <v>114656.89877583789</v>
      </c>
      <c r="JQ225" s="358">
        <f>SUMIF([1]Receitas!$I$5:$PL$5,JQ$222,[1]Receitas!$I$72:$PL$72)*(1+$B225)</f>
        <v>114656.89877583789</v>
      </c>
      <c r="JR225" s="358">
        <f>SUMIF([1]Receitas!$I$5:$PL$5,JR$222,[1]Receitas!$I$72:$PL$72)*(1+$B225)</f>
        <v>114656.89877583789</v>
      </c>
      <c r="JS225" s="358">
        <f>SUMIF([1]Receitas!$I$5:$PL$5,JS$222,[1]Receitas!$I$72:$PL$72)*(1+$B225)</f>
        <v>114656.89877583789</v>
      </c>
      <c r="JT225" s="358">
        <f>SUMIF([1]Receitas!$I$5:$PL$5,JT$222,[1]Receitas!$I$72:$PL$72)*(1+$B225)</f>
        <v>114656.89877583789</v>
      </c>
      <c r="JU225" s="358">
        <f>SUMIF([1]Receitas!$I$5:$PL$5,JU$222,[1]Receitas!$I$72:$PL$72)*(1+$B225)</f>
        <v>229313.79755167579</v>
      </c>
      <c r="JV225" s="358">
        <f>SUMIF([1]Receitas!$I$5:$PL$5,JV$222,[1]Receitas!$I$72:$PL$72)*(1+$B225)</f>
        <v>114656.89877583789</v>
      </c>
      <c r="JW225" s="358">
        <f>SUMIF([1]Receitas!$I$5:$PL$5,JW$222,[1]Receitas!$I$72:$PL$72)*(1+$B225)</f>
        <v>114656.89877583789</v>
      </c>
      <c r="JX225" s="358">
        <f>SUMIF([1]Receitas!$I$5:$PL$5,JX$222,[1]Receitas!$I$72:$PL$72)*(1+$B225)</f>
        <v>114656.89877583789</v>
      </c>
      <c r="JY225" s="358">
        <f>SUMIF([1]Receitas!$I$5:$PL$5,JY$222,[1]Receitas!$I$72:$PL$72)*(1+$B225)</f>
        <v>114656.89877583789</v>
      </c>
      <c r="JZ225" s="358">
        <f>SUMIF([1]Receitas!$I$5:$PL$5,JZ$222,[1]Receitas!$I$72:$PL$72)*(1+$B225)</f>
        <v>114656.89877583789</v>
      </c>
      <c r="KA225" s="358">
        <f>SUMIF([1]Receitas!$I$5:$PL$5,KA$222,[1]Receitas!$I$72:$PL$72)*(1+$B225)</f>
        <v>114656.89877583789</v>
      </c>
      <c r="KB225" s="358">
        <f>SUMIF([1]Receitas!$I$5:$PL$5,KB$222,[1]Receitas!$I$72:$PL$72)*(1+$B225)</f>
        <v>114656.89877583789</v>
      </c>
      <c r="KC225" s="358">
        <f>SUMIF([1]Receitas!$I$5:$PL$5,KC$222,[1]Receitas!$I$72:$PL$72)*(1+$B225)</f>
        <v>114656.89877583789</v>
      </c>
      <c r="KD225" s="358">
        <f>SUMIF([1]Receitas!$I$5:$PL$5,KD$222,[1]Receitas!$I$72:$PL$72)*(1+$B225)</f>
        <v>114656.89877583789</v>
      </c>
      <c r="KE225" s="358">
        <f>SUMIF([1]Receitas!$I$5:$PL$5,KE$222,[1]Receitas!$I$72:$PL$72)*(1+$B225)</f>
        <v>114656.89877583789</v>
      </c>
      <c r="KF225" s="358">
        <f>SUMIF([1]Receitas!$I$5:$PL$5,KF$222,[1]Receitas!$I$72:$PL$72)*(1+$B225)</f>
        <v>114656.89877583789</v>
      </c>
      <c r="KG225" s="358">
        <f>SUMIF([1]Receitas!$I$5:$PL$5,KG$222,[1]Receitas!$I$72:$PL$72)*(1+$B225)</f>
        <v>229313.79755167579</v>
      </c>
      <c r="KH225" s="358">
        <f>SUMIF([1]Receitas!$I$5:$PL$5,KH$222,[1]Receitas!$I$72:$PL$72)*(1+$B225)</f>
        <v>114656.89877583789</v>
      </c>
      <c r="KI225" s="358">
        <f>SUMIF([1]Receitas!$I$5:$PL$5,KI$222,[1]Receitas!$I$72:$PL$72)*(1+$B225)</f>
        <v>114656.89877583789</v>
      </c>
      <c r="KJ225" s="358">
        <f>SUMIF([1]Receitas!$I$5:$PL$5,KJ$222,[1]Receitas!$I$72:$PL$72)*(1+$B225)</f>
        <v>114656.89877583789</v>
      </c>
      <c r="KK225" s="358">
        <f>SUMIF([1]Receitas!$I$5:$PL$5,KK$222,[1]Receitas!$I$72:$PL$72)*(1+$B225)</f>
        <v>114656.89877583789</v>
      </c>
      <c r="KL225" s="358">
        <f>SUMIF([1]Receitas!$I$5:$PL$5,KL$222,[1]Receitas!$I$72:$PL$72)*(1+$B225)</f>
        <v>114656.89877583789</v>
      </c>
      <c r="KM225" s="358">
        <f>SUMIF([1]Receitas!$I$5:$PL$5,KM$222,[1]Receitas!$I$72:$PL$72)*(1+$B225)</f>
        <v>114656.89877583789</v>
      </c>
      <c r="KN225" s="358">
        <f>SUMIF([1]Receitas!$I$5:$PL$5,KN$222,[1]Receitas!$I$72:$PL$72)*(1+$B225)</f>
        <v>114656.89877583789</v>
      </c>
      <c r="KO225" s="358">
        <f>SUMIF([1]Receitas!$I$5:$PL$5,KO$222,[1]Receitas!$I$72:$PL$72)*(1+$B225)</f>
        <v>114656.89877583789</v>
      </c>
      <c r="KP225" s="358">
        <f>SUMIF([1]Receitas!$I$5:$PL$5,KP$222,[1]Receitas!$I$72:$PL$72)*(1+$B225)</f>
        <v>114656.89877583789</v>
      </c>
      <c r="KQ225" s="358">
        <f>SUMIF([1]Receitas!$I$5:$PL$5,KQ$222,[1]Receitas!$I$72:$PL$72)*(1+$B225)</f>
        <v>114656.89877583789</v>
      </c>
      <c r="KR225" s="358">
        <f>SUMIF([1]Receitas!$I$5:$PL$5,KR$222,[1]Receitas!$I$72:$PL$72)*(1+$B225)</f>
        <v>114656.89877583789</v>
      </c>
      <c r="KS225" s="358">
        <f>SUMIF([1]Receitas!$I$5:$PL$5,KS$222,[1]Receitas!$I$72:$PL$72)*(1+$B225)</f>
        <v>229313.79755167579</v>
      </c>
      <c r="KT225" s="358">
        <f>SUMIF([1]Receitas!$I$5:$PL$5,KT$222,[1]Receitas!$I$72:$PL$72)*(1+$B225)</f>
        <v>114656.89877583789</v>
      </c>
      <c r="KU225" s="358">
        <f>SUMIF([1]Receitas!$I$5:$PL$5,KU$222,[1]Receitas!$I$72:$PL$72)*(1+$B225)</f>
        <v>114656.89877583789</v>
      </c>
      <c r="KV225" s="358">
        <f>SUMIF([1]Receitas!$I$5:$PL$5,KV$222,[1]Receitas!$I$72:$PL$72)*(1+$B225)</f>
        <v>114656.89877583789</v>
      </c>
      <c r="KW225" s="358">
        <f>SUMIF([1]Receitas!$I$5:$PL$5,KW$222,[1]Receitas!$I$72:$PL$72)*(1+$B225)</f>
        <v>114656.89877583789</v>
      </c>
      <c r="KX225" s="358">
        <f>SUMIF([1]Receitas!$I$5:$PL$5,KX$222,[1]Receitas!$I$72:$PL$72)*(1+$B225)</f>
        <v>114656.89877583789</v>
      </c>
      <c r="KY225" s="358">
        <f>SUMIF([1]Receitas!$I$5:$PL$5,KY$222,[1]Receitas!$I$72:$PL$72)*(1+$B225)</f>
        <v>114656.89877583789</v>
      </c>
      <c r="KZ225" s="358">
        <f>SUMIF([1]Receitas!$I$5:$PL$5,KZ$222,[1]Receitas!$I$72:$PL$72)*(1+$B225)</f>
        <v>114656.89877583789</v>
      </c>
      <c r="LA225" s="358">
        <f>SUMIF([1]Receitas!$I$5:$PL$5,LA$222,[1]Receitas!$I$72:$PL$72)*(1+$B225)</f>
        <v>114656.89877583789</v>
      </c>
      <c r="LB225" s="358">
        <f>SUMIF([1]Receitas!$I$5:$PL$5,LB$222,[1]Receitas!$I$72:$PL$72)*(1+$B225)</f>
        <v>114656.89877583789</v>
      </c>
      <c r="LC225" s="358">
        <f>SUMIF([1]Receitas!$I$5:$PL$5,LC$222,[1]Receitas!$I$72:$PL$72)*(1+$B225)</f>
        <v>114656.89877583789</v>
      </c>
      <c r="LD225" s="358">
        <f>SUMIF([1]Receitas!$I$5:$PL$5,LD$222,[1]Receitas!$I$72:$PL$72)*(1+$B225)</f>
        <v>114656.89877583789</v>
      </c>
      <c r="LE225" s="358">
        <f>SUMIF([1]Receitas!$I$5:$PL$5,LE$222,[1]Receitas!$I$72:$PL$72)*(1+$B225)</f>
        <v>229313.79755167579</v>
      </c>
      <c r="LF225" s="358">
        <f>SUMIF([1]Receitas!$I$5:$PL$5,LF$222,[1]Receitas!$I$72:$PL$72)*(1+$B225)</f>
        <v>114656.89877583789</v>
      </c>
      <c r="LG225" s="358">
        <f>SUMIF([1]Receitas!$I$5:$PL$5,LG$222,[1]Receitas!$I$72:$PL$72)*(1+$B225)</f>
        <v>114656.89877583789</v>
      </c>
      <c r="LH225" s="358">
        <f>SUMIF([1]Receitas!$I$5:$PL$5,LH$222,[1]Receitas!$I$72:$PL$72)*(1+$B225)</f>
        <v>114656.89877583789</v>
      </c>
      <c r="LI225" s="358">
        <f>SUMIF([1]Receitas!$I$5:$PL$5,LI$222,[1]Receitas!$I$72:$PL$72)*(1+$B225)</f>
        <v>114656.89877583789</v>
      </c>
      <c r="LJ225" s="358">
        <f>SUMIF([1]Receitas!$I$5:$PL$5,LJ$222,[1]Receitas!$I$72:$PL$72)*(1+$B225)</f>
        <v>114656.89877583789</v>
      </c>
      <c r="LK225" s="358">
        <f>SUMIF([1]Receitas!$I$5:$PL$5,LK$222,[1]Receitas!$I$72:$PL$72)*(1+$B225)</f>
        <v>114656.89877583789</v>
      </c>
      <c r="LL225" s="358">
        <f>SUMIF([1]Receitas!$I$5:$PL$5,LL$222,[1]Receitas!$I$72:$PL$72)*(1+$B225)</f>
        <v>114656.89877583789</v>
      </c>
      <c r="LM225" s="358">
        <f>SUMIF([1]Receitas!$I$5:$PL$5,LM$222,[1]Receitas!$I$72:$PL$72)*(1+$B225)</f>
        <v>114656.89877583789</v>
      </c>
      <c r="LN225" s="358">
        <f>SUMIF([1]Receitas!$I$5:$PL$5,LN$222,[1]Receitas!$I$72:$PL$72)*(1+$B225)</f>
        <v>114656.89877583789</v>
      </c>
      <c r="LO225" s="358">
        <f>SUMIF([1]Receitas!$I$5:$PL$5,LO$222,[1]Receitas!$I$72:$PL$72)*(1+$B225)</f>
        <v>114656.89877583789</v>
      </c>
      <c r="LP225" s="358">
        <f>SUMIF([1]Receitas!$I$5:$PL$5,LP$222,[1]Receitas!$I$72:$PL$72)*(1+$B225)</f>
        <v>114656.89877583789</v>
      </c>
      <c r="LQ225" s="358">
        <f>SUMIF([1]Receitas!$I$5:$PL$5,LQ$222,[1]Receitas!$I$72:$PL$72)*(1+$B225)</f>
        <v>229313.79755167579</v>
      </c>
      <c r="LR225" s="358">
        <f>SUMIF([1]Receitas!$I$5:$PL$5,LR$222,[1]Receitas!$I$72:$PL$72)*(1+$B225)</f>
        <v>114656.89877583789</v>
      </c>
      <c r="LS225" s="358">
        <f>SUMIF([1]Receitas!$I$5:$PL$5,LS$222,[1]Receitas!$I$72:$PL$72)*(1+$B225)</f>
        <v>114656.89877583789</v>
      </c>
      <c r="LT225" s="358">
        <f>SUMIF([1]Receitas!$I$5:$PL$5,LT$222,[1]Receitas!$I$72:$PL$72)*(1+$B225)</f>
        <v>114656.89877583789</v>
      </c>
      <c r="LU225" s="358">
        <f>SUMIF([1]Receitas!$I$5:$PL$5,LU$222,[1]Receitas!$I$72:$PL$72)*(1+$B225)</f>
        <v>114656.89877583789</v>
      </c>
      <c r="LV225" s="358">
        <f>SUMIF([1]Receitas!$I$5:$PL$5,LV$222,[1]Receitas!$I$72:$PL$72)*(1+$B225)</f>
        <v>114656.89877583789</v>
      </c>
      <c r="LW225" s="358">
        <f>SUMIF([1]Receitas!$I$5:$PL$5,LW$222,[1]Receitas!$I$72:$PL$72)*(1+$B225)</f>
        <v>114656.89877583789</v>
      </c>
      <c r="LX225" s="358">
        <f>SUMIF([1]Receitas!$I$5:$PL$5,LX$222,[1]Receitas!$I$72:$PL$72)*(1+$B225)</f>
        <v>114656.89877583789</v>
      </c>
      <c r="LY225" s="358">
        <f>SUMIF([1]Receitas!$I$5:$PL$5,LY$222,[1]Receitas!$I$72:$PL$72)*(1+$B225)</f>
        <v>114656.89877583789</v>
      </c>
      <c r="LZ225" s="358">
        <f>SUMIF([1]Receitas!$I$5:$PL$5,LZ$222,[1]Receitas!$I$72:$PL$72)*(1+$B225)</f>
        <v>114656.89877583789</v>
      </c>
      <c r="MA225" s="358">
        <f>SUMIF([1]Receitas!$I$5:$PL$5,MA$222,[1]Receitas!$I$72:$PL$72)*(1+$B225)</f>
        <v>114656.89877583789</v>
      </c>
      <c r="MB225" s="358">
        <f>SUMIF([1]Receitas!$I$5:$PL$5,MB$222,[1]Receitas!$I$72:$PL$72)*(1+$B225)</f>
        <v>114656.89877583789</v>
      </c>
      <c r="MC225" s="358">
        <f>SUMIF([1]Receitas!$I$5:$PL$5,MC$222,[1]Receitas!$I$72:$PL$72)*(1+$B225)</f>
        <v>229313.79755167579</v>
      </c>
      <c r="MD225" s="358">
        <f>SUMIF([1]Receitas!$I$5:$PL$5,MD$222,[1]Receitas!$I$72:$PL$72)*(1+$B225)</f>
        <v>114656.89877583789</v>
      </c>
      <c r="ME225" s="358">
        <f>SUMIF([1]Receitas!$I$5:$PL$5,ME$222,[1]Receitas!$I$72:$PL$72)*(1+$B225)</f>
        <v>114656.89877583789</v>
      </c>
      <c r="MF225" s="358">
        <f>SUMIF([1]Receitas!$I$5:$PL$5,MF$222,[1]Receitas!$I$72:$PL$72)*(1+$B225)</f>
        <v>114656.89877583789</v>
      </c>
      <c r="MG225" s="358">
        <f>SUMIF([1]Receitas!$I$5:$PL$5,MG$222,[1]Receitas!$I$72:$PL$72)*(1+$B225)</f>
        <v>114656.89877583789</v>
      </c>
      <c r="MH225" s="358">
        <f>SUMIF([1]Receitas!$I$5:$PL$5,MH$222,[1]Receitas!$I$72:$PL$72)*(1+$B225)</f>
        <v>114656.89877583789</v>
      </c>
      <c r="MI225" s="358">
        <f>SUMIF([1]Receitas!$I$5:$PL$5,MI$222,[1]Receitas!$I$72:$PL$72)*(1+$B225)</f>
        <v>114656.89877583789</v>
      </c>
      <c r="MJ225" s="358">
        <f>SUMIF([1]Receitas!$I$5:$PL$5,MJ$222,[1]Receitas!$I$72:$PL$72)*(1+$B225)</f>
        <v>114656.89877583789</v>
      </c>
      <c r="MK225" s="358">
        <f>SUMIF([1]Receitas!$I$5:$PL$5,MK$222,[1]Receitas!$I$72:$PL$72)*(1+$B225)</f>
        <v>114656.89877583789</v>
      </c>
      <c r="ML225" s="358">
        <f>SUMIF([1]Receitas!$I$5:$PL$5,ML$222,[1]Receitas!$I$72:$PL$72)*(1+$B225)</f>
        <v>114656.89877583789</v>
      </c>
      <c r="MM225" s="358">
        <f>SUMIF([1]Receitas!$I$5:$PL$5,MM$222,[1]Receitas!$I$72:$PL$72)*(1+$B225)</f>
        <v>114656.89877583789</v>
      </c>
      <c r="MN225" s="358">
        <f>SUMIF([1]Receitas!$I$5:$PL$5,MN$222,[1]Receitas!$I$72:$PL$72)*(1+$B225)</f>
        <v>114656.89877583789</v>
      </c>
      <c r="MO225" s="358">
        <f>SUMIF([1]Receitas!$I$5:$PL$5,MO$222,[1]Receitas!$I$72:$PL$72)*(1+$B225)</f>
        <v>229313.79755167579</v>
      </c>
      <c r="MP225" s="358">
        <f>SUMIF([1]Receitas!$I$5:$PL$5,MP$222,[1]Receitas!$I$72:$PL$72)*(1+$B225)</f>
        <v>114656.89877583789</v>
      </c>
      <c r="MQ225" s="358">
        <f>SUMIF([1]Receitas!$I$5:$PL$5,MQ$222,[1]Receitas!$I$72:$PL$72)*(1+$B225)</f>
        <v>114656.89877583789</v>
      </c>
      <c r="MR225" s="358">
        <f>SUMIF([1]Receitas!$I$5:$PL$5,MR$222,[1]Receitas!$I$72:$PL$72)*(1+$B225)</f>
        <v>114656.89877583789</v>
      </c>
      <c r="MS225" s="358">
        <f>SUMIF([1]Receitas!$I$5:$PL$5,MS$222,[1]Receitas!$I$72:$PL$72)*(1+$B225)</f>
        <v>114656.89877583789</v>
      </c>
      <c r="MT225" s="358">
        <f>SUMIF([1]Receitas!$I$5:$PL$5,MT$222,[1]Receitas!$I$72:$PL$72)*(1+$B225)</f>
        <v>114656.89877583789</v>
      </c>
      <c r="MU225" s="358">
        <f>SUMIF([1]Receitas!$I$5:$PL$5,MU$222,[1]Receitas!$I$72:$PL$72)*(1+$B225)</f>
        <v>114656.89877583789</v>
      </c>
      <c r="MV225" s="358">
        <f>SUMIF([1]Receitas!$I$5:$PL$5,MV$222,[1]Receitas!$I$72:$PL$72)*(1+$B225)</f>
        <v>114656.89877583789</v>
      </c>
      <c r="MW225" s="358">
        <f>SUMIF([1]Receitas!$I$5:$PL$5,MW$222,[1]Receitas!$I$72:$PL$72)*(1+$B225)</f>
        <v>114656.89877583789</v>
      </c>
      <c r="MX225" s="358">
        <f>SUMIF([1]Receitas!$I$5:$PL$5,MX$222,[1]Receitas!$I$72:$PL$72)*(1+$B225)</f>
        <v>114656.89877583789</v>
      </c>
      <c r="MY225" s="358">
        <f>SUMIF([1]Receitas!$I$5:$PL$5,MY$222,[1]Receitas!$I$72:$PL$72)*(1+$B225)</f>
        <v>114656.89877583789</v>
      </c>
      <c r="MZ225" s="358">
        <f>SUMIF([1]Receitas!$I$5:$PL$5,MZ$222,[1]Receitas!$I$72:$PL$72)*(1+$B225)</f>
        <v>114656.89877583789</v>
      </c>
      <c r="NA225" s="358">
        <f>SUMIF([1]Receitas!$I$5:$PL$5,NA$222,[1]Receitas!$I$72:$PL$72)*(1+$B225)</f>
        <v>229313.79755167579</v>
      </c>
      <c r="NB225" s="358">
        <f>SUMIF([1]Receitas!$I$5:$PL$5,NB$222,[1]Receitas!$I$72:$PL$72)*(1+$B225)</f>
        <v>0</v>
      </c>
      <c r="NC225" s="358">
        <f>SUMIF([1]Receitas!$I$5:$PL$5,NC$222,[1]Receitas!$I$72:$PL$72)*(1+$B225)</f>
        <v>0</v>
      </c>
      <c r="ND225" s="358">
        <f>SUMIF([1]Receitas!$I$5:$PL$5,ND$222,[1]Receitas!$I$72:$PL$72)*(1+$B225)</f>
        <v>0</v>
      </c>
      <c r="NE225" s="358">
        <f>SUMIF([1]Receitas!$I$5:$PL$5,NE$222,[1]Receitas!$I$72:$PL$72)*(1+$B225)</f>
        <v>0</v>
      </c>
      <c r="NF225" s="358">
        <f>SUMIF([1]Receitas!$I$5:$PL$5,NF$222,[1]Receitas!$I$72:$PL$72)*(1+$B225)</f>
        <v>0</v>
      </c>
      <c r="NG225" s="358">
        <f>SUMIF([1]Receitas!$I$5:$PL$5,NG$222,[1]Receitas!$I$72:$PL$72)*(1+$B225)</f>
        <v>0</v>
      </c>
      <c r="NH225" s="358">
        <f>SUMIF([1]Receitas!$I$5:$PL$5,NH$222,[1]Receitas!$I$72:$PL$72)*(1+$B225)</f>
        <v>0</v>
      </c>
      <c r="NI225" s="358">
        <f>SUMIF([1]Receitas!$I$5:$PL$5,NI$222,[1]Receitas!$I$72:$PL$72)*(1+$B225)</f>
        <v>0</v>
      </c>
      <c r="NJ225" s="358">
        <f>SUMIF([1]Receitas!$I$5:$PL$5,NJ$222,[1]Receitas!$I$72:$PL$72)*(1+$B225)</f>
        <v>0</v>
      </c>
      <c r="NK225" s="358">
        <f>SUMIF([1]Receitas!$I$5:$PL$5,NK$222,[1]Receitas!$I$72:$PL$72)*(1+$B225)</f>
        <v>0</v>
      </c>
      <c r="NL225" s="358">
        <f>SUMIF([1]Receitas!$I$5:$PL$5,NL$222,[1]Receitas!$I$72:$PL$72)*(1+$B225)</f>
        <v>0</v>
      </c>
      <c r="NM225" s="358">
        <f>SUMIF([1]Receitas!$I$5:$PL$5,NM$222,[1]Receitas!$I$72:$PL$72)*(1+$B225)</f>
        <v>0</v>
      </c>
      <c r="NN225" s="358">
        <f>SUMIF([1]Receitas!$I$5:$PL$5,NN$222,[1]Receitas!$I$72:$PL$72)*(1+$B225)</f>
        <v>0</v>
      </c>
      <c r="NO225" s="358">
        <f>SUMIF([1]Receitas!$I$5:$PL$5,NO$222,[1]Receitas!$I$72:$PL$72)*(1+$B225)</f>
        <v>0</v>
      </c>
      <c r="NP225" s="358">
        <f>SUMIF([1]Receitas!$I$5:$PL$5,NP$222,[1]Receitas!$I$72:$PL$72)*(1+$B225)</f>
        <v>0</v>
      </c>
      <c r="NQ225" s="358">
        <f>SUMIF([1]Receitas!$I$5:$PL$5,NQ$222,[1]Receitas!$I$72:$PL$72)*(1+$B225)</f>
        <v>0</v>
      </c>
      <c r="NR225" s="358">
        <f>SUMIF([1]Receitas!$I$5:$PL$5,NR$222,[1]Receitas!$I$72:$PL$72)*(1+$B225)</f>
        <v>0</v>
      </c>
      <c r="NS225" s="358">
        <f>SUMIF([1]Receitas!$I$5:$PL$5,NS$222,[1]Receitas!$I$72:$PL$72)*(1+$B225)</f>
        <v>0</v>
      </c>
      <c r="NT225" s="358">
        <f>SUMIF([1]Receitas!$I$5:$PL$5,NT$222,[1]Receitas!$I$72:$PL$72)*(1+$B225)</f>
        <v>0</v>
      </c>
      <c r="NU225" s="358">
        <f>SUMIF([1]Receitas!$I$5:$PL$5,NU$222,[1]Receitas!$I$72:$PL$72)*(1+$B225)</f>
        <v>0</v>
      </c>
      <c r="NV225" s="358">
        <f>SUMIF([1]Receitas!$I$5:$PL$5,NV$222,[1]Receitas!$I$72:$PL$72)*(1+$B225)</f>
        <v>0</v>
      </c>
      <c r="NW225" s="358">
        <f>SUMIF([1]Receitas!$I$5:$PL$5,NW$222,[1]Receitas!$I$72:$PL$72)*(1+$B225)</f>
        <v>0</v>
      </c>
      <c r="NX225" s="358">
        <f>SUMIF([1]Receitas!$I$5:$PL$5,NX$222,[1]Receitas!$I$72:$PL$72)*(1+$B225)</f>
        <v>0</v>
      </c>
      <c r="NY225" s="358">
        <f>SUMIF([1]Receitas!$I$5:$PL$5,NY$222,[1]Receitas!$I$72:$PL$72)*(1+$B225)</f>
        <v>0</v>
      </c>
      <c r="NZ225" s="358">
        <f>SUMIF([1]Receitas!$I$5:$PL$5,NZ$222,[1]Receitas!$I$72:$PL$72)*(1+$B225)</f>
        <v>0</v>
      </c>
      <c r="OA225" s="358">
        <f>SUMIF([1]Receitas!$I$5:$PL$5,OA$222,[1]Receitas!$I$72:$PL$72)*(1+$B225)</f>
        <v>0</v>
      </c>
      <c r="OB225" s="358">
        <f>SUMIF([1]Receitas!$I$5:$PL$5,OB$222,[1]Receitas!$I$72:$PL$72)*(1+$B225)</f>
        <v>0</v>
      </c>
      <c r="OC225" s="358">
        <f>SUMIF([1]Receitas!$I$5:$PL$5,OC$222,[1]Receitas!$I$72:$PL$72)*(1+$B225)</f>
        <v>0</v>
      </c>
      <c r="OD225" s="358">
        <f>SUMIF([1]Receitas!$I$5:$PL$5,OD$222,[1]Receitas!$I$72:$PL$72)*(1+$B225)</f>
        <v>0</v>
      </c>
      <c r="OE225" s="358">
        <f>SUMIF([1]Receitas!$I$5:$PL$5,OE$222,[1]Receitas!$I$72:$PL$72)*(1+$B225)</f>
        <v>0</v>
      </c>
      <c r="OF225" s="358">
        <f>SUMIF([1]Receitas!$I$5:$PL$5,OF$222,[1]Receitas!$I$72:$PL$72)*(1+$B225)</f>
        <v>0</v>
      </c>
      <c r="OG225" s="358">
        <f>SUMIF([1]Receitas!$I$5:$PL$5,OG$222,[1]Receitas!$I$72:$PL$72)*(1+$B225)</f>
        <v>0</v>
      </c>
      <c r="OH225" s="358">
        <f>SUMIF([1]Receitas!$I$5:$PL$5,OH$222,[1]Receitas!$I$72:$PL$72)*(1+$B225)</f>
        <v>0</v>
      </c>
      <c r="OI225" s="358">
        <f>SUMIF([1]Receitas!$I$5:$PL$5,OI$222,[1]Receitas!$I$72:$PL$72)*(1+$B225)</f>
        <v>0</v>
      </c>
      <c r="OJ225" s="358">
        <f>SUMIF([1]Receitas!$I$5:$PL$5,OJ$222,[1]Receitas!$I$72:$PL$72)*(1+$B225)</f>
        <v>0</v>
      </c>
      <c r="OK225" s="358">
        <f>SUMIF([1]Receitas!$I$5:$PL$5,OK$222,[1]Receitas!$I$72:$PL$72)*(1+$B225)</f>
        <v>0</v>
      </c>
      <c r="OL225" s="358">
        <f>SUMIF([1]Receitas!$I$5:$PL$5,OL$222,[1]Receitas!$I$72:$PL$72)*(1+$B225)</f>
        <v>0</v>
      </c>
      <c r="OM225" s="358">
        <f>SUMIF([1]Receitas!$I$5:$PL$5,OM$222,[1]Receitas!$I$72:$PL$72)*(1+$B225)</f>
        <v>0</v>
      </c>
      <c r="ON225" s="358">
        <f>SUMIF([1]Receitas!$I$5:$PL$5,ON$222,[1]Receitas!$I$72:$PL$72)*(1+$B225)</f>
        <v>0</v>
      </c>
      <c r="OO225" s="358">
        <f>SUMIF([1]Receitas!$I$5:$PL$5,OO$222,[1]Receitas!$I$72:$PL$72)*(1+$B225)</f>
        <v>0</v>
      </c>
      <c r="OP225" s="358">
        <f>SUMIF([1]Receitas!$I$5:$PL$5,OP$222,[1]Receitas!$I$72:$PL$72)*(1+$B225)</f>
        <v>0</v>
      </c>
      <c r="OQ225" s="358">
        <f>SUMIF([1]Receitas!$I$5:$PL$5,OQ$222,[1]Receitas!$I$72:$PL$72)*(1+$B225)</f>
        <v>0</v>
      </c>
      <c r="OR225" s="358">
        <f>SUMIF([1]Receitas!$I$5:$PL$5,OR$222,[1]Receitas!$I$72:$PL$72)*(1+$B225)</f>
        <v>0</v>
      </c>
      <c r="OS225" s="358">
        <f>SUMIF([1]Receitas!$I$5:$PL$5,OS$222,[1]Receitas!$I$72:$PL$72)*(1+$B225)</f>
        <v>0</v>
      </c>
      <c r="OT225" s="358">
        <f>SUMIF([1]Receitas!$I$5:$PL$5,OT$222,[1]Receitas!$I$72:$PL$72)*(1+$B225)</f>
        <v>0</v>
      </c>
      <c r="OU225" s="358">
        <f>SUMIF([1]Receitas!$I$5:$PL$5,OU$222,[1]Receitas!$I$72:$PL$72)*(1+$B225)</f>
        <v>0</v>
      </c>
      <c r="OV225" s="358">
        <f>SUMIF([1]Receitas!$I$5:$PL$5,OV$222,[1]Receitas!$I$72:$PL$72)*(1+$B225)</f>
        <v>0</v>
      </c>
      <c r="OW225" s="358">
        <f>SUMIF([1]Receitas!$I$5:$PL$5,OW$222,[1]Receitas!$I$72:$PL$72)*(1+$B225)</f>
        <v>0</v>
      </c>
      <c r="OX225" s="358">
        <f>SUMIF([1]Receitas!$I$5:$PL$5,OX$222,[1]Receitas!$I$72:$PL$72)*(1+$B225)</f>
        <v>0</v>
      </c>
      <c r="OY225" s="358">
        <f>SUMIF([1]Receitas!$I$5:$PL$5,OY$222,[1]Receitas!$I$72:$PL$72)*(1+$B225)</f>
        <v>0</v>
      </c>
      <c r="OZ225" s="358">
        <f>SUMIF([1]Receitas!$I$5:$PL$5,OZ$222,[1]Receitas!$I$72:$PL$72)*(1+$B225)</f>
        <v>0</v>
      </c>
      <c r="PA225" s="358">
        <f>SUMIF([1]Receitas!$I$5:$PL$5,PA$222,[1]Receitas!$I$72:$PL$72)*(1+$B225)</f>
        <v>0</v>
      </c>
      <c r="PB225" s="358">
        <f>SUMIF([1]Receitas!$I$5:$PL$5,PB$222,[1]Receitas!$I$72:$PL$72)*(1+$B225)</f>
        <v>0</v>
      </c>
      <c r="PC225" s="358">
        <f>SUMIF([1]Receitas!$I$5:$PL$5,PC$222,[1]Receitas!$I$72:$PL$72)*(1+$B225)</f>
        <v>0</v>
      </c>
      <c r="PD225" s="358">
        <f>SUMIF([1]Receitas!$I$5:$PL$5,PD$222,[1]Receitas!$I$72:$PL$72)*(1+$B225)</f>
        <v>0</v>
      </c>
      <c r="PE225" s="358">
        <f>SUMIF([1]Receitas!$I$5:$PL$5,PE$222,[1]Receitas!$I$72:$PL$72)*(1+$B225)</f>
        <v>0</v>
      </c>
      <c r="PF225" s="358">
        <f>SUMIF([1]Receitas!$I$5:$PL$5,PF$222,[1]Receitas!$I$72:$PL$72)*(1+$B225)</f>
        <v>0</v>
      </c>
      <c r="PG225" s="358">
        <f>SUMIF([1]Receitas!$I$5:$PL$5,PG$222,[1]Receitas!$I$72:$PL$72)*(1+$B225)</f>
        <v>0</v>
      </c>
      <c r="PH225" s="358">
        <f>SUMIF([1]Receitas!$I$5:$PL$5,PH$222,[1]Receitas!$I$72:$PL$72)*(1+$B225)</f>
        <v>0</v>
      </c>
      <c r="PI225" s="358">
        <f>SUMIF([1]Receitas!$I$5:$PL$5,PI$222,[1]Receitas!$I$72:$PL$72)*(1+$B225)</f>
        <v>0</v>
      </c>
    </row>
    <row r="226" spans="1:433" ht="16.5" hidden="1" customHeight="1" outlineLevel="2">
      <c r="A226" s="191"/>
      <c r="B226" s="375">
        <f>bilheteria.sens</f>
        <v>0</v>
      </c>
      <c r="C226" s="377" t="s">
        <v>349</v>
      </c>
      <c r="D226" s="357"/>
      <c r="E226" s="358" t="s">
        <v>348</v>
      </c>
      <c r="F226" s="358">
        <f>SUMIF([1]Receitas!$I$5:$PL$5,F$222,[1]Receitas!$I$74:$PL$74)*(1+$B226)</f>
        <v>0</v>
      </c>
      <c r="G226" s="358">
        <f>SUMIF([1]Receitas!$I$5:$PL$5,G$222,[1]Receitas!$I$74:$PL$74)*(1+$B226)</f>
        <v>0</v>
      </c>
      <c r="H226" s="358">
        <f>SUMIF([1]Receitas!$I$5:$PL$5,H$222,[1]Receitas!$I$74:$PL$74)*(1+$B226)</f>
        <v>0</v>
      </c>
      <c r="I226" s="358">
        <f>SUMIF([1]Receitas!$I$5:$PL$5,I$222,[1]Receitas!$I$74:$PL$74)*(1+$B226)</f>
        <v>0</v>
      </c>
      <c r="J226" s="358">
        <f>SUMIF([1]Receitas!$I$5:$PL$5,J$222,[1]Receitas!$I$74:$PL$74)*(1+$B226)</f>
        <v>0</v>
      </c>
      <c r="K226" s="358">
        <f>SUMIF([1]Receitas!$I$5:$PL$5,K$222,[1]Receitas!$I$74:$PL$74)*(1+$B226)</f>
        <v>0</v>
      </c>
      <c r="L226" s="358">
        <f>SUMIF([1]Receitas!$I$5:$PL$5,L$222,[1]Receitas!$I$74:$PL$74)*(1+$B226)</f>
        <v>0</v>
      </c>
      <c r="M226" s="358">
        <f>SUMIF([1]Receitas!$I$5:$PL$5,M$222,[1]Receitas!$I$74:$PL$74)*(1+$B226)</f>
        <v>0</v>
      </c>
      <c r="N226" s="358">
        <f>SUMIF([1]Receitas!$I$5:$PL$5,N$222,[1]Receitas!$I$74:$PL$74)*(1+$B226)</f>
        <v>0</v>
      </c>
      <c r="O226" s="358">
        <f>SUMIF([1]Receitas!$I$5:$PL$5,O$222,[1]Receitas!$I$74:$PL$74)*(1+$B226)</f>
        <v>0</v>
      </c>
      <c r="P226" s="358">
        <f>SUMIF([1]Receitas!$I$5:$PL$5,P$222,[1]Receitas!$I$74:$PL$74)*(1+$B226)</f>
        <v>0</v>
      </c>
      <c r="Q226" s="358">
        <f>SUMIF([1]Receitas!$I$5:$PL$5,Q$222,[1]Receitas!$I$74:$PL$74)*(1+$B226)</f>
        <v>0</v>
      </c>
      <c r="R226" s="358">
        <f>SUMIF([1]Receitas!$I$5:$PL$5,R$222,[1]Receitas!$I$74:$PL$74)*(1+$B226)</f>
        <v>53047.478794413502</v>
      </c>
      <c r="S226" s="358">
        <f>SUMIF([1]Receitas!$I$5:$PL$5,S$222,[1]Receitas!$I$74:$PL$74)*(1+$B226)</f>
        <v>52108.667499334304</v>
      </c>
      <c r="T226" s="358">
        <f>SUMIF([1]Receitas!$I$5:$PL$5,T$222,[1]Receitas!$I$74:$PL$74)*(1+$B226)</f>
        <v>53047.478794413502</v>
      </c>
      <c r="U226" s="358">
        <f>SUMIF([1]Receitas!$I$5:$PL$5,U$222,[1]Receitas!$I$74:$PL$74)*(1+$B226)</f>
        <v>52578.073146873896</v>
      </c>
      <c r="V226" s="358">
        <f>SUMIF([1]Receitas!$I$5:$PL$5,V$222,[1]Receitas!$I$74:$PL$74)*(1+$B226)</f>
        <v>53047.478794413502</v>
      </c>
      <c r="W226" s="358">
        <f>SUMIF([1]Receitas!$I$5:$PL$5,W$222,[1]Receitas!$I$74:$PL$74)*(1+$B226)</f>
        <v>52578.073146873896</v>
      </c>
      <c r="X226" s="358">
        <f>SUMIF([1]Receitas!$I$5:$PL$5,X$222,[1]Receitas!$I$74:$PL$74)*(1+$B226)</f>
        <v>53047.478794413502</v>
      </c>
      <c r="Y226" s="358">
        <f>SUMIF([1]Receitas!$I$5:$PL$5,Y$222,[1]Receitas!$I$74:$PL$74)*(1+$B226)</f>
        <v>53047.478794413502</v>
      </c>
      <c r="Z226" s="358">
        <f>SUMIF([1]Receitas!$I$5:$PL$5,Z$222,[1]Receitas!$I$74:$PL$74)*(1+$B226)</f>
        <v>52578.073146873896</v>
      </c>
      <c r="AA226" s="358">
        <f>SUMIF([1]Receitas!$I$5:$PL$5,AA$222,[1]Receitas!$I$74:$PL$74)*(1+$B226)</f>
        <v>53047.478794413502</v>
      </c>
      <c r="AB226" s="358">
        <f>SUMIF([1]Receitas!$I$5:$PL$5,AB$222,[1]Receitas!$I$74:$PL$74)*(1+$B226)</f>
        <v>52578.073146873896</v>
      </c>
      <c r="AC226" s="358">
        <f>SUMIF([1]Receitas!$I$5:$PL$5,AC$222,[1]Receitas!$I$74:$PL$74)*(1+$B226)</f>
        <v>53047.478794413502</v>
      </c>
      <c r="AD226" s="358">
        <f>SUMIF([1]Receitas!$I$5:$PL$5,AD$222,[1]Receitas!$I$74:$PL$74)*(1+$B226)</f>
        <v>59722.541559318182</v>
      </c>
      <c r="AE226" s="358">
        <f>SUMIF([1]Receitas!$I$5:$PL$5,AE$222,[1]Receitas!$I$74:$PL$74)*(1+$B226)</f>
        <v>58314.324616699392</v>
      </c>
      <c r="AF226" s="358">
        <f>SUMIF([1]Receitas!$I$5:$PL$5,AF$222,[1]Receitas!$I$74:$PL$74)*(1+$B226)</f>
        <v>59722.541559318182</v>
      </c>
      <c r="AG226" s="358">
        <f>SUMIF([1]Receitas!$I$5:$PL$5,AG$222,[1]Receitas!$I$74:$PL$74)*(1+$B226)</f>
        <v>59253.135911778583</v>
      </c>
      <c r="AH226" s="358">
        <f>SUMIF([1]Receitas!$I$5:$PL$5,AH$222,[1]Receitas!$I$74:$PL$74)*(1+$B226)</f>
        <v>59722.541559318182</v>
      </c>
      <c r="AI226" s="358">
        <f>SUMIF([1]Receitas!$I$5:$PL$5,AI$222,[1]Receitas!$I$74:$PL$74)*(1+$B226)</f>
        <v>59253.135911778583</v>
      </c>
      <c r="AJ226" s="358">
        <f>SUMIF([1]Receitas!$I$5:$PL$5,AJ$222,[1]Receitas!$I$74:$PL$74)*(1+$B226)</f>
        <v>59722.541559318182</v>
      </c>
      <c r="AK226" s="358">
        <f>SUMIF([1]Receitas!$I$5:$PL$5,AK$222,[1]Receitas!$I$74:$PL$74)*(1+$B226)</f>
        <v>59722.541559318182</v>
      </c>
      <c r="AL226" s="358">
        <f>SUMIF([1]Receitas!$I$5:$PL$5,AL$222,[1]Receitas!$I$74:$PL$74)*(1+$B226)</f>
        <v>59253.135911778583</v>
      </c>
      <c r="AM226" s="358">
        <f>SUMIF([1]Receitas!$I$5:$PL$5,AM$222,[1]Receitas!$I$74:$PL$74)*(1+$B226)</f>
        <v>59722.541559318182</v>
      </c>
      <c r="AN226" s="358">
        <f>SUMIF([1]Receitas!$I$5:$PL$5,AN$222,[1]Receitas!$I$74:$PL$74)*(1+$B226)</f>
        <v>59253.135911778583</v>
      </c>
      <c r="AO226" s="358">
        <f>SUMIF([1]Receitas!$I$5:$PL$5,AO$222,[1]Receitas!$I$74:$PL$74)*(1+$B226)</f>
        <v>59722.541559318182</v>
      </c>
      <c r="AP226" s="358">
        <f>SUMIF([1]Receitas!$I$5:$PL$5,AP$222,[1]Receitas!$I$74:$PL$74)*(1+$B226)</f>
        <v>66495.033744137661</v>
      </c>
      <c r="AQ226" s="358">
        <f>SUMIF([1]Receitas!$I$5:$PL$5,AQ$222,[1]Receitas!$I$74:$PL$74)*(1+$B226)</f>
        <v>65086.816801518878</v>
      </c>
      <c r="AR226" s="358">
        <f>SUMIF([1]Receitas!$I$5:$PL$5,AR$222,[1]Receitas!$I$74:$PL$74)*(1+$B226)</f>
        <v>66495.033744137661</v>
      </c>
      <c r="AS226" s="358">
        <f>SUMIF([1]Receitas!$I$5:$PL$5,AS$222,[1]Receitas!$I$74:$PL$74)*(1+$B226)</f>
        <v>66025.62809659807</v>
      </c>
      <c r="AT226" s="358">
        <f>SUMIF([1]Receitas!$I$5:$PL$5,AT$222,[1]Receitas!$I$74:$PL$74)*(1+$B226)</f>
        <v>66495.033744137661</v>
      </c>
      <c r="AU226" s="358">
        <f>SUMIF([1]Receitas!$I$5:$PL$5,AU$222,[1]Receitas!$I$74:$PL$74)*(1+$B226)</f>
        <v>66025.62809659807</v>
      </c>
      <c r="AV226" s="358">
        <f>SUMIF([1]Receitas!$I$5:$PL$5,AV$222,[1]Receitas!$I$74:$PL$74)*(1+$B226)</f>
        <v>66495.033744137661</v>
      </c>
      <c r="AW226" s="358">
        <f>SUMIF([1]Receitas!$I$5:$PL$5,AW$222,[1]Receitas!$I$74:$PL$74)*(1+$B226)</f>
        <v>66495.033744137661</v>
      </c>
      <c r="AX226" s="358">
        <f>SUMIF([1]Receitas!$I$5:$PL$5,AX$222,[1]Receitas!$I$74:$PL$74)*(1+$B226)</f>
        <v>66025.62809659807</v>
      </c>
      <c r="AY226" s="358">
        <f>SUMIF([1]Receitas!$I$5:$PL$5,AY$222,[1]Receitas!$I$74:$PL$74)*(1+$B226)</f>
        <v>66495.033744137661</v>
      </c>
      <c r="AZ226" s="358">
        <f>SUMIF([1]Receitas!$I$5:$PL$5,AZ$222,[1]Receitas!$I$74:$PL$74)*(1+$B226)</f>
        <v>66025.62809659807</v>
      </c>
      <c r="BA226" s="358">
        <f>SUMIF([1]Receitas!$I$5:$PL$5,BA$222,[1]Receitas!$I$74:$PL$74)*(1+$B226)</f>
        <v>66495.033744137661</v>
      </c>
      <c r="BB226" s="358">
        <f>SUMIF([1]Receitas!$I$5:$PL$5,BB$222,[1]Receitas!$I$74:$PL$74)*(1+$B226)</f>
        <v>72673.989879417291</v>
      </c>
      <c r="BC226" s="358">
        <f>SUMIF([1]Receitas!$I$5:$PL$5,BC$222,[1]Receitas!$I$74:$PL$74)*(1+$B226)</f>
        <v>71265.772936798501</v>
      </c>
      <c r="BD226" s="358">
        <f>SUMIF([1]Receitas!$I$5:$PL$5,BD$222,[1]Receitas!$I$74:$PL$74)*(1+$B226)</f>
        <v>72673.989879417291</v>
      </c>
      <c r="BE226" s="358">
        <f>SUMIF([1]Receitas!$I$5:$PL$5,BE$222,[1]Receitas!$I$74:$PL$74)*(1+$B226)</f>
        <v>72204.584231877699</v>
      </c>
      <c r="BF226" s="358">
        <f>SUMIF([1]Receitas!$I$5:$PL$5,BF$222,[1]Receitas!$I$74:$PL$74)*(1+$B226)</f>
        <v>72673.989879417291</v>
      </c>
      <c r="BG226" s="358">
        <f>SUMIF([1]Receitas!$I$5:$PL$5,BG$222,[1]Receitas!$I$74:$PL$74)*(1+$B226)</f>
        <v>72204.584231877699</v>
      </c>
      <c r="BH226" s="358">
        <f>SUMIF([1]Receitas!$I$5:$PL$5,BH$222,[1]Receitas!$I$74:$PL$74)*(1+$B226)</f>
        <v>72673.989879417291</v>
      </c>
      <c r="BI226" s="358">
        <f>SUMIF([1]Receitas!$I$5:$PL$5,BI$222,[1]Receitas!$I$74:$PL$74)*(1+$B226)</f>
        <v>72673.989879417291</v>
      </c>
      <c r="BJ226" s="358">
        <f>SUMIF([1]Receitas!$I$5:$PL$5,BJ$222,[1]Receitas!$I$74:$PL$74)*(1+$B226)</f>
        <v>72204.584231877699</v>
      </c>
      <c r="BK226" s="358">
        <f>SUMIF([1]Receitas!$I$5:$PL$5,BK$222,[1]Receitas!$I$74:$PL$74)*(1+$B226)</f>
        <v>72673.989879417291</v>
      </c>
      <c r="BL226" s="358">
        <f>SUMIF([1]Receitas!$I$5:$PL$5,BL$222,[1]Receitas!$I$74:$PL$74)*(1+$B226)</f>
        <v>72204.584231877699</v>
      </c>
      <c r="BM226" s="358">
        <f>SUMIF([1]Receitas!$I$5:$PL$5,BM$222,[1]Receitas!$I$74:$PL$74)*(1+$B226)</f>
        <v>72673.989879417291</v>
      </c>
      <c r="BN226" s="358">
        <f>SUMIF([1]Receitas!$I$5:$PL$5,BN$222,[1]Receitas!$I$74:$PL$74)*(1+$B226)</f>
        <v>72914.064207994423</v>
      </c>
      <c r="BO226" s="358">
        <f>SUMIF([1]Receitas!$I$5:$PL$5,BO$222,[1]Receitas!$I$74:$PL$74)*(1+$B226)</f>
        <v>71975.252912915239</v>
      </c>
      <c r="BP226" s="358">
        <f>SUMIF([1]Receitas!$I$5:$PL$5,BP$222,[1]Receitas!$I$74:$PL$74)*(1+$B226)</f>
        <v>72914.064207994423</v>
      </c>
      <c r="BQ226" s="358">
        <f>SUMIF([1]Receitas!$I$5:$PL$5,BQ$222,[1]Receitas!$I$74:$PL$74)*(1+$B226)</f>
        <v>72444.658560454831</v>
      </c>
      <c r="BR226" s="358">
        <f>SUMIF([1]Receitas!$I$5:$PL$5,BR$222,[1]Receitas!$I$74:$PL$74)*(1+$B226)</f>
        <v>72914.064207994423</v>
      </c>
      <c r="BS226" s="358">
        <f>SUMIF([1]Receitas!$I$5:$PL$5,BS$222,[1]Receitas!$I$74:$PL$74)*(1+$B226)</f>
        <v>72444.658560454831</v>
      </c>
      <c r="BT226" s="358">
        <f>SUMIF([1]Receitas!$I$5:$PL$5,BT$222,[1]Receitas!$I$74:$PL$74)*(1+$B226)</f>
        <v>72914.064207994423</v>
      </c>
      <c r="BU226" s="358">
        <f>SUMIF([1]Receitas!$I$5:$PL$5,BU$222,[1]Receitas!$I$74:$PL$74)*(1+$B226)</f>
        <v>72914.064207994423</v>
      </c>
      <c r="BV226" s="358">
        <f>SUMIF([1]Receitas!$I$5:$PL$5,BV$222,[1]Receitas!$I$74:$PL$74)*(1+$B226)</f>
        <v>72444.658560454831</v>
      </c>
      <c r="BW226" s="358">
        <f>SUMIF([1]Receitas!$I$5:$PL$5,BW$222,[1]Receitas!$I$74:$PL$74)*(1+$B226)</f>
        <v>72914.064207994423</v>
      </c>
      <c r="BX226" s="358">
        <f>SUMIF([1]Receitas!$I$5:$PL$5,BX$222,[1]Receitas!$I$74:$PL$74)*(1+$B226)</f>
        <v>72444.658560454831</v>
      </c>
      <c r="BY226" s="358">
        <f>SUMIF([1]Receitas!$I$5:$PL$5,BY$222,[1]Receitas!$I$74:$PL$74)*(1+$B226)</f>
        <v>72914.064207994423</v>
      </c>
      <c r="BZ226" s="358">
        <f>SUMIF([1]Receitas!$I$5:$PL$5,BZ$222,[1]Receitas!$I$74:$PL$74)*(1+$B226)</f>
        <v>73138.799537944142</v>
      </c>
      <c r="CA226" s="358">
        <f>SUMIF([1]Receitas!$I$5:$PL$5,CA$222,[1]Receitas!$I$74:$PL$74)*(1+$B226)</f>
        <v>71730.582595325352</v>
      </c>
      <c r="CB226" s="358">
        <f>SUMIF([1]Receitas!$I$5:$PL$5,CB$222,[1]Receitas!$I$74:$PL$74)*(1+$B226)</f>
        <v>73138.799537944142</v>
      </c>
      <c r="CC226" s="358">
        <f>SUMIF([1]Receitas!$I$5:$PL$5,CC$222,[1]Receitas!$I$74:$PL$74)*(1+$B226)</f>
        <v>72669.393890404535</v>
      </c>
      <c r="CD226" s="358">
        <f>SUMIF([1]Receitas!$I$5:$PL$5,CD$222,[1]Receitas!$I$74:$PL$74)*(1+$B226)</f>
        <v>73138.799537944142</v>
      </c>
      <c r="CE226" s="358">
        <f>SUMIF([1]Receitas!$I$5:$PL$5,CE$222,[1]Receitas!$I$74:$PL$74)*(1+$B226)</f>
        <v>72669.393890404535</v>
      </c>
      <c r="CF226" s="358">
        <f>SUMIF([1]Receitas!$I$5:$PL$5,CF$222,[1]Receitas!$I$74:$PL$74)*(1+$B226)</f>
        <v>73138.799537944142</v>
      </c>
      <c r="CG226" s="358">
        <f>SUMIF([1]Receitas!$I$5:$PL$5,CG$222,[1]Receitas!$I$74:$PL$74)*(1+$B226)</f>
        <v>73138.799537944142</v>
      </c>
      <c r="CH226" s="358">
        <f>SUMIF([1]Receitas!$I$5:$PL$5,CH$222,[1]Receitas!$I$74:$PL$74)*(1+$B226)</f>
        <v>72669.393890404535</v>
      </c>
      <c r="CI226" s="358">
        <f>SUMIF([1]Receitas!$I$5:$PL$5,CI$222,[1]Receitas!$I$74:$PL$74)*(1+$B226)</f>
        <v>73138.799537944142</v>
      </c>
      <c r="CJ226" s="358">
        <f>SUMIF([1]Receitas!$I$5:$PL$5,CJ$222,[1]Receitas!$I$74:$PL$74)*(1+$B226)</f>
        <v>72669.393890404535</v>
      </c>
      <c r="CK226" s="358">
        <f>SUMIF([1]Receitas!$I$5:$PL$5,CK$222,[1]Receitas!$I$74:$PL$74)*(1+$B226)</f>
        <v>73138.799537944142</v>
      </c>
      <c r="CL226" s="358">
        <f>SUMIF([1]Receitas!$I$5:$PL$5,CL$222,[1]Receitas!$I$74:$PL$74)*(1+$B226)</f>
        <v>73348.656303184151</v>
      </c>
      <c r="CM226" s="358">
        <f>SUMIF([1]Receitas!$I$5:$PL$5,CM$222,[1]Receitas!$I$74:$PL$74)*(1+$B226)</f>
        <v>71940.43936056536</v>
      </c>
      <c r="CN226" s="358">
        <f>SUMIF([1]Receitas!$I$5:$PL$5,CN$222,[1]Receitas!$I$74:$PL$74)*(1+$B226)</f>
        <v>73348.656303184151</v>
      </c>
      <c r="CO226" s="358">
        <f>SUMIF([1]Receitas!$I$5:$PL$5,CO$222,[1]Receitas!$I$74:$PL$74)*(1+$B226)</f>
        <v>72879.250655644559</v>
      </c>
      <c r="CP226" s="358">
        <f>SUMIF([1]Receitas!$I$5:$PL$5,CP$222,[1]Receitas!$I$74:$PL$74)*(1+$B226)</f>
        <v>73348.656303184151</v>
      </c>
      <c r="CQ226" s="358">
        <f>SUMIF([1]Receitas!$I$5:$PL$5,CQ$222,[1]Receitas!$I$74:$PL$74)*(1+$B226)</f>
        <v>72879.250655644559</v>
      </c>
      <c r="CR226" s="358">
        <f>SUMIF([1]Receitas!$I$5:$PL$5,CR$222,[1]Receitas!$I$74:$PL$74)*(1+$B226)</f>
        <v>73348.656303184151</v>
      </c>
      <c r="CS226" s="358">
        <f>SUMIF([1]Receitas!$I$5:$PL$5,CS$222,[1]Receitas!$I$74:$PL$74)*(1+$B226)</f>
        <v>73348.656303184151</v>
      </c>
      <c r="CT226" s="358">
        <f>SUMIF([1]Receitas!$I$5:$PL$5,CT$222,[1]Receitas!$I$74:$PL$74)*(1+$B226)</f>
        <v>72879.250655644559</v>
      </c>
      <c r="CU226" s="358">
        <f>SUMIF([1]Receitas!$I$5:$PL$5,CU$222,[1]Receitas!$I$74:$PL$74)*(1+$B226)</f>
        <v>73348.656303184151</v>
      </c>
      <c r="CV226" s="358">
        <f>SUMIF([1]Receitas!$I$5:$PL$5,CV$222,[1]Receitas!$I$74:$PL$74)*(1+$B226)</f>
        <v>72879.250655644559</v>
      </c>
      <c r="CW226" s="358">
        <f>SUMIF([1]Receitas!$I$5:$PL$5,CW$222,[1]Receitas!$I$74:$PL$74)*(1+$B226)</f>
        <v>73348.656303184151</v>
      </c>
      <c r="CX226" s="358">
        <f>SUMIF([1]Receitas!$I$5:$PL$5,CX$222,[1]Receitas!$I$74:$PL$74)*(1+$B226)</f>
        <v>73543.908921333321</v>
      </c>
      <c r="CY226" s="358">
        <f>SUMIF([1]Receitas!$I$5:$PL$5,CY$222,[1]Receitas!$I$74:$PL$74)*(1+$B226)</f>
        <v>72135.691978714531</v>
      </c>
      <c r="CZ226" s="358">
        <f>SUMIF([1]Receitas!$I$5:$PL$5,CZ$222,[1]Receitas!$I$74:$PL$74)*(1+$B226)</f>
        <v>73543.908921333321</v>
      </c>
      <c r="DA226" s="358">
        <f>SUMIF([1]Receitas!$I$5:$PL$5,DA$222,[1]Receitas!$I$74:$PL$74)*(1+$B226)</f>
        <v>73074.503273793729</v>
      </c>
      <c r="DB226" s="358">
        <f>SUMIF([1]Receitas!$I$5:$PL$5,DB$222,[1]Receitas!$I$74:$PL$74)*(1+$B226)</f>
        <v>73543.908921333321</v>
      </c>
      <c r="DC226" s="358">
        <f>SUMIF([1]Receitas!$I$5:$PL$5,DC$222,[1]Receitas!$I$74:$PL$74)*(1+$B226)</f>
        <v>73074.503273793729</v>
      </c>
      <c r="DD226" s="358">
        <f>SUMIF([1]Receitas!$I$5:$PL$5,DD$222,[1]Receitas!$I$74:$PL$74)*(1+$B226)</f>
        <v>73543.908921333321</v>
      </c>
      <c r="DE226" s="358">
        <f>SUMIF([1]Receitas!$I$5:$PL$5,DE$222,[1]Receitas!$I$74:$PL$74)*(1+$B226)</f>
        <v>73543.908921333321</v>
      </c>
      <c r="DF226" s="358">
        <f>SUMIF([1]Receitas!$I$5:$PL$5,DF$222,[1]Receitas!$I$74:$PL$74)*(1+$B226)</f>
        <v>73074.503273793729</v>
      </c>
      <c r="DG226" s="358">
        <f>SUMIF([1]Receitas!$I$5:$PL$5,DG$222,[1]Receitas!$I$74:$PL$74)*(1+$B226)</f>
        <v>73543.908921333321</v>
      </c>
      <c r="DH226" s="358">
        <f>SUMIF([1]Receitas!$I$5:$PL$5,DH$222,[1]Receitas!$I$74:$PL$74)*(1+$B226)</f>
        <v>73074.503273793729</v>
      </c>
      <c r="DI226" s="358">
        <f>SUMIF([1]Receitas!$I$5:$PL$5,DI$222,[1]Receitas!$I$74:$PL$74)*(1+$B226)</f>
        <v>73543.908921333321</v>
      </c>
      <c r="DJ226" s="358">
        <f>SUMIF([1]Receitas!$I$5:$PL$5,DJ$222,[1]Receitas!$I$74:$PL$74)*(1+$B226)</f>
        <v>73724.587523545837</v>
      </c>
      <c r="DK226" s="358">
        <f>SUMIF([1]Receitas!$I$5:$PL$5,DK$222,[1]Receitas!$I$74:$PL$74)*(1+$B226)</f>
        <v>72785.776228466653</v>
      </c>
      <c r="DL226" s="358">
        <f>SUMIF([1]Receitas!$I$5:$PL$5,DL$222,[1]Receitas!$I$74:$PL$74)*(1+$B226)</f>
        <v>73724.587523545837</v>
      </c>
      <c r="DM226" s="358">
        <f>SUMIF([1]Receitas!$I$5:$PL$5,DM$222,[1]Receitas!$I$74:$PL$74)*(1+$B226)</f>
        <v>73255.181876006245</v>
      </c>
      <c r="DN226" s="358">
        <f>SUMIF([1]Receitas!$I$5:$PL$5,DN$222,[1]Receitas!$I$74:$PL$74)*(1+$B226)</f>
        <v>73724.587523545837</v>
      </c>
      <c r="DO226" s="358">
        <f>SUMIF([1]Receitas!$I$5:$PL$5,DO$222,[1]Receitas!$I$74:$PL$74)*(1+$B226)</f>
        <v>87337.351302194162</v>
      </c>
      <c r="DP226" s="358">
        <f>SUMIF([1]Receitas!$I$5:$PL$5,DP$222,[1]Receitas!$I$74:$PL$74)*(1+$B226)</f>
        <v>88276.16259727336</v>
      </c>
      <c r="DQ226" s="358">
        <f>SUMIF([1]Receitas!$I$5:$PL$5,DQ$222,[1]Receitas!$I$74:$PL$74)*(1+$B226)</f>
        <v>88276.16259727336</v>
      </c>
      <c r="DR226" s="358">
        <f>SUMIF([1]Receitas!$I$5:$PL$5,DR$222,[1]Receitas!$I$74:$PL$74)*(1+$B226)</f>
        <v>87337.351302194162</v>
      </c>
      <c r="DS226" s="358">
        <f>SUMIF([1]Receitas!$I$5:$PL$5,DS$222,[1]Receitas!$I$74:$PL$74)*(1+$B226)</f>
        <v>88276.16259727336</v>
      </c>
      <c r="DT226" s="358">
        <f>SUMIF([1]Receitas!$I$5:$PL$5,DT$222,[1]Receitas!$I$74:$PL$74)*(1+$B226)</f>
        <v>87337.351302194162</v>
      </c>
      <c r="DU226" s="358">
        <f>SUMIF([1]Receitas!$I$5:$PL$5,DU$222,[1]Receitas!$I$74:$PL$74)*(1+$B226)</f>
        <v>88276.16259727336</v>
      </c>
      <c r="DV226" s="358">
        <f>SUMIF([1]Receitas!$I$5:$PL$5,DV$222,[1]Receitas!$I$74:$PL$74)*(1+$B226)</f>
        <v>88442.204929098458</v>
      </c>
      <c r="DW226" s="358">
        <f>SUMIF([1]Receitas!$I$5:$PL$5,DW$222,[1]Receitas!$I$74:$PL$74)*(1+$B226)</f>
        <v>85625.771043860877</v>
      </c>
      <c r="DX226" s="358">
        <f>SUMIF([1]Receitas!$I$5:$PL$5,DX$222,[1]Receitas!$I$74:$PL$74)*(1+$B226)</f>
        <v>88442.204929098458</v>
      </c>
      <c r="DY226" s="358">
        <f>SUMIF([1]Receitas!$I$5:$PL$5,DY$222,[1]Receitas!$I$74:$PL$74)*(1+$B226)</f>
        <v>87503.393634019259</v>
      </c>
      <c r="DZ226" s="358">
        <f>SUMIF([1]Receitas!$I$5:$PL$5,DZ$222,[1]Receitas!$I$74:$PL$74)*(1+$B226)</f>
        <v>88442.204929098458</v>
      </c>
      <c r="EA226" s="358">
        <f>SUMIF([1]Receitas!$I$5:$PL$5,EA$222,[1]Receitas!$I$74:$PL$74)*(1+$B226)</f>
        <v>87503.393634019259</v>
      </c>
      <c r="EB226" s="358">
        <f>SUMIF([1]Receitas!$I$5:$PL$5,EB$222,[1]Receitas!$I$74:$PL$74)*(1+$B226)</f>
        <v>88442.204929098458</v>
      </c>
      <c r="EC226" s="358">
        <f>SUMIF([1]Receitas!$I$5:$PL$5,EC$222,[1]Receitas!$I$74:$PL$74)*(1+$B226)</f>
        <v>88442.204929098458</v>
      </c>
      <c r="ED226" s="358">
        <f>SUMIF([1]Receitas!$I$5:$PL$5,ED$222,[1]Receitas!$I$74:$PL$74)*(1+$B226)</f>
        <v>87503.393634019259</v>
      </c>
      <c r="EE226" s="358">
        <f>SUMIF([1]Receitas!$I$5:$PL$5,EE$222,[1]Receitas!$I$74:$PL$74)*(1+$B226)</f>
        <v>88442.204929098458</v>
      </c>
      <c r="EF226" s="358">
        <f>SUMIF([1]Receitas!$I$5:$PL$5,EF$222,[1]Receitas!$I$74:$PL$74)*(1+$B226)</f>
        <v>87503.393634019259</v>
      </c>
      <c r="EG226" s="358">
        <f>SUMIF([1]Receitas!$I$5:$PL$5,EG$222,[1]Receitas!$I$74:$PL$74)*(1+$B226)</f>
        <v>88442.204929098458</v>
      </c>
      <c r="EH226" s="358">
        <f>SUMIF([1]Receitas!$I$5:$PL$5,EH$222,[1]Receitas!$I$74:$PL$74)*(1+$B226)</f>
        <v>88593.447634857424</v>
      </c>
      <c r="EI226" s="358">
        <f>SUMIF([1]Receitas!$I$5:$PL$5,EI$222,[1]Receitas!$I$74:$PL$74)*(1+$B226)</f>
        <v>85777.013749619844</v>
      </c>
      <c r="EJ226" s="358">
        <f>SUMIF([1]Receitas!$I$5:$PL$5,EJ$222,[1]Receitas!$I$74:$PL$74)*(1+$B226)</f>
        <v>88593.447634857424</v>
      </c>
      <c r="EK226" s="358">
        <f>SUMIF([1]Receitas!$I$5:$PL$5,EK$222,[1]Receitas!$I$74:$PL$74)*(1+$B226)</f>
        <v>87654.636339778226</v>
      </c>
      <c r="EL226" s="358">
        <f>SUMIF([1]Receitas!$I$5:$PL$5,EL$222,[1]Receitas!$I$74:$PL$74)*(1+$B226)</f>
        <v>88593.447634857424</v>
      </c>
      <c r="EM226" s="358">
        <f>SUMIF([1]Receitas!$I$5:$PL$5,EM$222,[1]Receitas!$I$74:$PL$74)*(1+$B226)</f>
        <v>87654.636339778226</v>
      </c>
      <c r="EN226" s="358">
        <f>SUMIF([1]Receitas!$I$5:$PL$5,EN$222,[1]Receitas!$I$74:$PL$74)*(1+$B226)</f>
        <v>88593.447634857424</v>
      </c>
      <c r="EO226" s="358">
        <f>SUMIF([1]Receitas!$I$5:$PL$5,EO$222,[1]Receitas!$I$74:$PL$74)*(1+$B226)</f>
        <v>88593.447634857424</v>
      </c>
      <c r="EP226" s="358">
        <f>SUMIF([1]Receitas!$I$5:$PL$5,EP$222,[1]Receitas!$I$74:$PL$74)*(1+$B226)</f>
        <v>87654.636339778226</v>
      </c>
      <c r="EQ226" s="358">
        <f>SUMIF([1]Receitas!$I$5:$PL$5,EQ$222,[1]Receitas!$I$74:$PL$74)*(1+$B226)</f>
        <v>88593.447634857424</v>
      </c>
      <c r="ER226" s="358">
        <f>SUMIF([1]Receitas!$I$5:$PL$5,ER$222,[1]Receitas!$I$74:$PL$74)*(1+$B226)</f>
        <v>87654.636339778226</v>
      </c>
      <c r="ES226" s="358">
        <f>SUMIF([1]Receitas!$I$5:$PL$5,ES$222,[1]Receitas!$I$74:$PL$74)*(1+$B226)</f>
        <v>88593.447634857424</v>
      </c>
      <c r="ET226" s="358">
        <f>SUMIF([1]Receitas!$I$5:$PL$5,ET$222,[1]Receitas!$I$74:$PL$74)*(1+$B226)</f>
        <v>88729.826965992645</v>
      </c>
      <c r="EU226" s="358">
        <f>SUMIF([1]Receitas!$I$5:$PL$5,EU$222,[1]Receitas!$I$74:$PL$74)*(1+$B226)</f>
        <v>85913.393080755064</v>
      </c>
      <c r="EV226" s="358">
        <f>SUMIF([1]Receitas!$I$5:$PL$5,EV$222,[1]Receitas!$I$74:$PL$74)*(1+$B226)</f>
        <v>88729.826965992645</v>
      </c>
      <c r="EW226" s="358">
        <f>SUMIF([1]Receitas!$I$5:$PL$5,EW$222,[1]Receitas!$I$74:$PL$74)*(1+$B226)</f>
        <v>87791.015670913461</v>
      </c>
      <c r="EX226" s="358">
        <f>SUMIF([1]Receitas!$I$5:$PL$5,EX$222,[1]Receitas!$I$74:$PL$74)*(1+$B226)</f>
        <v>88729.826965992645</v>
      </c>
      <c r="EY226" s="358">
        <f>SUMIF([1]Receitas!$I$5:$PL$5,EY$222,[1]Receitas!$I$74:$PL$74)*(1+$B226)</f>
        <v>87791.015670913461</v>
      </c>
      <c r="EZ226" s="358">
        <f>SUMIF([1]Receitas!$I$5:$PL$5,EZ$222,[1]Receitas!$I$74:$PL$74)*(1+$B226)</f>
        <v>88729.826965992645</v>
      </c>
      <c r="FA226" s="358">
        <f>SUMIF([1]Receitas!$I$5:$PL$5,FA$222,[1]Receitas!$I$74:$PL$74)*(1+$B226)</f>
        <v>88729.826965992645</v>
      </c>
      <c r="FB226" s="358">
        <f>SUMIF([1]Receitas!$I$5:$PL$5,FB$222,[1]Receitas!$I$74:$PL$74)*(1+$B226)</f>
        <v>87791.015670913461</v>
      </c>
      <c r="FC226" s="358">
        <f>SUMIF([1]Receitas!$I$5:$PL$5,FC$222,[1]Receitas!$I$74:$PL$74)*(1+$B226)</f>
        <v>88729.826965992645</v>
      </c>
      <c r="FD226" s="358">
        <f>SUMIF([1]Receitas!$I$5:$PL$5,FD$222,[1]Receitas!$I$74:$PL$74)*(1+$B226)</f>
        <v>87791.015670913461</v>
      </c>
      <c r="FE226" s="358">
        <f>SUMIF([1]Receitas!$I$5:$PL$5,FE$222,[1]Receitas!$I$74:$PL$74)*(1+$B226)</f>
        <v>88729.826965992645</v>
      </c>
      <c r="FF226" s="358">
        <f>SUMIF([1]Receitas!$I$5:$PL$5,FF$222,[1]Receitas!$I$74:$PL$74)*(1+$B226)</f>
        <v>88851.488348901083</v>
      </c>
      <c r="FG226" s="358">
        <f>SUMIF([1]Receitas!$I$5:$PL$5,FG$222,[1]Receitas!$I$74:$PL$74)*(1+$B226)</f>
        <v>86973.865758742686</v>
      </c>
      <c r="FH226" s="358">
        <f>SUMIF([1]Receitas!$I$5:$PL$5,FH$222,[1]Receitas!$I$74:$PL$74)*(1+$B226)</f>
        <v>88851.488348901083</v>
      </c>
      <c r="FI226" s="358">
        <f>SUMIF([1]Receitas!$I$5:$PL$5,FI$222,[1]Receitas!$I$74:$PL$74)*(1+$B226)</f>
        <v>87912.677053821884</v>
      </c>
      <c r="FJ226" s="358">
        <f>SUMIF([1]Receitas!$I$5:$PL$5,FJ$222,[1]Receitas!$I$74:$PL$74)*(1+$B226)</f>
        <v>88851.488348901083</v>
      </c>
      <c r="FK226" s="358">
        <f>SUMIF([1]Receitas!$I$5:$PL$5,FK$222,[1]Receitas!$I$74:$PL$74)*(1+$B226)</f>
        <v>87912.677053821884</v>
      </c>
      <c r="FL226" s="358">
        <f>SUMIF([1]Receitas!$I$5:$PL$5,FL$222,[1]Receitas!$I$74:$PL$74)*(1+$B226)</f>
        <v>88851.488348901083</v>
      </c>
      <c r="FM226" s="358">
        <f>SUMIF([1]Receitas!$I$5:$PL$5,FM$222,[1]Receitas!$I$74:$PL$74)*(1+$B226)</f>
        <v>88851.488348901083</v>
      </c>
      <c r="FN226" s="358">
        <f>SUMIF([1]Receitas!$I$5:$PL$5,FN$222,[1]Receitas!$I$74:$PL$74)*(1+$B226)</f>
        <v>87912.677053821884</v>
      </c>
      <c r="FO226" s="358">
        <f>SUMIF([1]Receitas!$I$5:$PL$5,FO$222,[1]Receitas!$I$74:$PL$74)*(1+$B226)</f>
        <v>88851.488348901083</v>
      </c>
      <c r="FP226" s="358">
        <f>SUMIF([1]Receitas!$I$5:$PL$5,FP$222,[1]Receitas!$I$74:$PL$74)*(1+$B226)</f>
        <v>87912.677053821884</v>
      </c>
      <c r="FQ226" s="358">
        <f>SUMIF([1]Receitas!$I$5:$PL$5,FQ$222,[1]Receitas!$I$74:$PL$74)*(1+$B226)</f>
        <v>88851.488348901083</v>
      </c>
      <c r="FR226" s="358">
        <f>SUMIF([1]Receitas!$I$5:$PL$5,FR$222,[1]Receitas!$I$74:$PL$74)*(1+$B226)</f>
        <v>88958.725375572394</v>
      </c>
      <c r="FS226" s="358">
        <f>SUMIF([1]Receitas!$I$5:$PL$5,FS$222,[1]Receitas!$I$74:$PL$74)*(1+$B226)</f>
        <v>86142.291490334814</v>
      </c>
      <c r="FT226" s="358">
        <f>SUMIF([1]Receitas!$I$5:$PL$5,FT$222,[1]Receitas!$I$74:$PL$74)*(1+$B226)</f>
        <v>88958.725375572394</v>
      </c>
      <c r="FU226" s="358">
        <f>SUMIF([1]Receitas!$I$5:$PL$5,FU$222,[1]Receitas!$I$74:$PL$74)*(1+$B226)</f>
        <v>88019.91408049321</v>
      </c>
      <c r="FV226" s="358">
        <f>SUMIF([1]Receitas!$I$5:$PL$5,FV$222,[1]Receitas!$I$74:$PL$74)*(1+$B226)</f>
        <v>88958.725375572394</v>
      </c>
      <c r="FW226" s="358">
        <f>SUMIF([1]Receitas!$I$5:$PL$5,FW$222,[1]Receitas!$I$74:$PL$74)*(1+$B226)</f>
        <v>88019.91408049321</v>
      </c>
      <c r="FX226" s="358">
        <f>SUMIF([1]Receitas!$I$5:$PL$5,FX$222,[1]Receitas!$I$74:$PL$74)*(1+$B226)</f>
        <v>88958.725375572394</v>
      </c>
      <c r="FY226" s="358">
        <f>SUMIF([1]Receitas!$I$5:$PL$5,FY$222,[1]Receitas!$I$74:$PL$74)*(1+$B226)</f>
        <v>88958.725375572394</v>
      </c>
      <c r="FZ226" s="358">
        <f>SUMIF([1]Receitas!$I$5:$PL$5,FZ$222,[1]Receitas!$I$74:$PL$74)*(1+$B226)</f>
        <v>88019.91408049321</v>
      </c>
      <c r="GA226" s="358">
        <f>SUMIF([1]Receitas!$I$5:$PL$5,GA$222,[1]Receitas!$I$74:$PL$74)*(1+$B226)</f>
        <v>88958.725375572394</v>
      </c>
      <c r="GB226" s="358">
        <f>SUMIF([1]Receitas!$I$5:$PL$5,GB$222,[1]Receitas!$I$74:$PL$74)*(1+$B226)</f>
        <v>88019.91408049321</v>
      </c>
      <c r="GC226" s="358">
        <f>SUMIF([1]Receitas!$I$5:$PL$5,GC$222,[1]Receitas!$I$74:$PL$74)*(1+$B226)</f>
        <v>88958.725375572394</v>
      </c>
      <c r="GD226" s="358">
        <f>SUMIF([1]Receitas!$I$5:$PL$5,GD$222,[1]Receitas!$I$74:$PL$74)*(1+$B226)</f>
        <v>89051.805740144875</v>
      </c>
      <c r="GE226" s="358">
        <f>SUMIF([1]Receitas!$I$5:$PL$5,GE$222,[1]Receitas!$I$74:$PL$74)*(1+$B226)</f>
        <v>86235.371854907295</v>
      </c>
      <c r="GF226" s="358">
        <f>SUMIF([1]Receitas!$I$5:$PL$5,GF$222,[1]Receitas!$I$74:$PL$74)*(1+$B226)</f>
        <v>89051.805740144875</v>
      </c>
      <c r="GG226" s="358">
        <f>SUMIF([1]Receitas!$I$5:$PL$5,GG$222,[1]Receitas!$I$74:$PL$74)*(1+$B226)</f>
        <v>88112.994445065677</v>
      </c>
      <c r="GH226" s="358">
        <f>SUMIF([1]Receitas!$I$5:$PL$5,GH$222,[1]Receitas!$I$74:$PL$74)*(1+$B226)</f>
        <v>89051.805740144875</v>
      </c>
      <c r="GI226" s="358">
        <f>SUMIF([1]Receitas!$I$5:$PL$5,GI$222,[1]Receitas!$I$74:$PL$74)*(1+$B226)</f>
        <v>88112.994445065677</v>
      </c>
      <c r="GJ226" s="358">
        <f>SUMIF([1]Receitas!$I$5:$PL$5,GJ$222,[1]Receitas!$I$74:$PL$74)*(1+$B226)</f>
        <v>89051.805740144875</v>
      </c>
      <c r="GK226" s="358">
        <f>SUMIF([1]Receitas!$I$5:$PL$5,GK$222,[1]Receitas!$I$74:$PL$74)*(1+$B226)</f>
        <v>89051.805740144875</v>
      </c>
      <c r="GL226" s="358">
        <f>SUMIF([1]Receitas!$I$5:$PL$5,GL$222,[1]Receitas!$I$74:$PL$74)*(1+$B226)</f>
        <v>88112.994445065677</v>
      </c>
      <c r="GM226" s="358">
        <f>SUMIF([1]Receitas!$I$5:$PL$5,GM$222,[1]Receitas!$I$74:$PL$74)*(1+$B226)</f>
        <v>89051.805740144875</v>
      </c>
      <c r="GN226" s="358">
        <f>SUMIF([1]Receitas!$I$5:$PL$5,GN$222,[1]Receitas!$I$74:$PL$74)*(1+$B226)</f>
        <v>88112.994445065677</v>
      </c>
      <c r="GO226" s="358">
        <f>SUMIF([1]Receitas!$I$5:$PL$5,GO$222,[1]Receitas!$I$74:$PL$74)*(1+$B226)</f>
        <v>89051.805740144875</v>
      </c>
      <c r="GP226" s="358">
        <f>SUMIF([1]Receitas!$I$5:$PL$5,GP$222,[1]Receitas!$I$74:$PL$74)*(1+$B226)</f>
        <v>89131.06337549226</v>
      </c>
      <c r="GQ226" s="358">
        <f>SUMIF([1]Receitas!$I$5:$PL$5,GQ$222,[1]Receitas!$I$74:$PL$74)*(1+$B226)</f>
        <v>86314.629490254665</v>
      </c>
      <c r="GR226" s="358">
        <f>SUMIF([1]Receitas!$I$5:$PL$5,GR$222,[1]Receitas!$I$74:$PL$74)*(1+$B226)</f>
        <v>89131.06337549226</v>
      </c>
      <c r="GS226" s="358">
        <f>SUMIF([1]Receitas!$I$5:$PL$5,GS$222,[1]Receitas!$I$74:$PL$74)*(1+$B226)</f>
        <v>88192.252080413062</v>
      </c>
      <c r="GT226" s="358">
        <f>SUMIF([1]Receitas!$I$5:$PL$5,GT$222,[1]Receitas!$I$74:$PL$74)*(1+$B226)</f>
        <v>89131.06337549226</v>
      </c>
      <c r="GU226" s="358">
        <f>SUMIF([1]Receitas!$I$5:$PL$5,GU$222,[1]Receitas!$I$74:$PL$74)*(1+$B226)</f>
        <v>88192.252080413062</v>
      </c>
      <c r="GV226" s="358">
        <f>SUMIF([1]Receitas!$I$5:$PL$5,GV$222,[1]Receitas!$I$74:$PL$74)*(1+$B226)</f>
        <v>89131.06337549226</v>
      </c>
      <c r="GW226" s="358">
        <f>SUMIF([1]Receitas!$I$5:$PL$5,GW$222,[1]Receitas!$I$74:$PL$74)*(1+$B226)</f>
        <v>89131.06337549226</v>
      </c>
      <c r="GX226" s="358">
        <f>SUMIF([1]Receitas!$I$5:$PL$5,GX$222,[1]Receitas!$I$74:$PL$74)*(1+$B226)</f>
        <v>88192.252080413062</v>
      </c>
      <c r="GY226" s="358">
        <f>SUMIF([1]Receitas!$I$5:$PL$5,GY$222,[1]Receitas!$I$74:$PL$74)*(1+$B226)</f>
        <v>89131.06337549226</v>
      </c>
      <c r="GZ226" s="358">
        <f>SUMIF([1]Receitas!$I$5:$PL$5,GZ$222,[1]Receitas!$I$74:$PL$74)*(1+$B226)</f>
        <v>88192.252080413062</v>
      </c>
      <c r="HA226" s="358">
        <f>SUMIF([1]Receitas!$I$5:$PL$5,HA$222,[1]Receitas!$I$74:$PL$74)*(1+$B226)</f>
        <v>89131.06337549226</v>
      </c>
      <c r="HB226" s="358">
        <f>SUMIF([1]Receitas!$I$5:$PL$5,HB$222,[1]Receitas!$I$74:$PL$74)*(1+$B226)</f>
        <v>89196.809802886011</v>
      </c>
      <c r="HC226" s="358">
        <f>SUMIF([1]Receitas!$I$5:$PL$5,HC$222,[1]Receitas!$I$74:$PL$74)*(1+$B226)</f>
        <v>87319.187212727615</v>
      </c>
      <c r="HD226" s="358">
        <f>SUMIF([1]Receitas!$I$5:$PL$5,HD$222,[1]Receitas!$I$74:$PL$74)*(1+$B226)</f>
        <v>89196.809802886011</v>
      </c>
      <c r="HE226" s="358">
        <f>SUMIF([1]Receitas!$I$5:$PL$5,HE$222,[1]Receitas!$I$74:$PL$74)*(1+$B226)</f>
        <v>88257.998507806828</v>
      </c>
      <c r="HF226" s="358">
        <f>SUMIF([1]Receitas!$I$5:$PL$5,HF$222,[1]Receitas!$I$74:$PL$74)*(1+$B226)</f>
        <v>89196.809802886011</v>
      </c>
      <c r="HG226" s="358">
        <f>SUMIF([1]Receitas!$I$5:$PL$5,HG$222,[1]Receitas!$I$74:$PL$74)*(1+$B226)</f>
        <v>88257.998507806828</v>
      </c>
      <c r="HH226" s="358">
        <f>SUMIF([1]Receitas!$I$5:$PL$5,HH$222,[1]Receitas!$I$74:$PL$74)*(1+$B226)</f>
        <v>89196.809802886011</v>
      </c>
      <c r="HI226" s="358">
        <f>SUMIF([1]Receitas!$I$5:$PL$5,HI$222,[1]Receitas!$I$74:$PL$74)*(1+$B226)</f>
        <v>89196.809802886011</v>
      </c>
      <c r="HJ226" s="358">
        <f>SUMIF([1]Receitas!$I$5:$PL$5,HJ$222,[1]Receitas!$I$74:$PL$74)*(1+$B226)</f>
        <v>88257.998507806828</v>
      </c>
      <c r="HK226" s="358">
        <f>SUMIF([1]Receitas!$I$5:$PL$5,HK$222,[1]Receitas!$I$74:$PL$74)*(1+$B226)</f>
        <v>89196.809802886011</v>
      </c>
      <c r="HL226" s="358">
        <f>SUMIF([1]Receitas!$I$5:$PL$5,HL$222,[1]Receitas!$I$74:$PL$74)*(1+$B226)</f>
        <v>88257.998507806828</v>
      </c>
      <c r="HM226" s="358">
        <f>SUMIF([1]Receitas!$I$5:$PL$5,HM$222,[1]Receitas!$I$74:$PL$74)*(1+$B226)</f>
        <v>89196.809802886011</v>
      </c>
      <c r="HN226" s="358">
        <f>SUMIF([1]Receitas!$I$5:$PL$5,HN$222,[1]Receitas!$I$74:$PL$74)*(1+$B226)</f>
        <v>89249.222323001901</v>
      </c>
      <c r="HO226" s="358">
        <f>SUMIF([1]Receitas!$I$5:$PL$5,HO$222,[1]Receitas!$I$74:$PL$74)*(1+$B226)</f>
        <v>86432.788437764306</v>
      </c>
      <c r="HP226" s="358">
        <f>SUMIF([1]Receitas!$I$5:$PL$5,HP$222,[1]Receitas!$I$74:$PL$74)*(1+$B226)</f>
        <v>89249.222323001901</v>
      </c>
      <c r="HQ226" s="358">
        <f>SUMIF([1]Receitas!$I$5:$PL$5,HQ$222,[1]Receitas!$I$74:$PL$74)*(1+$B226)</f>
        <v>88310.411027922702</v>
      </c>
      <c r="HR226" s="358">
        <f>SUMIF([1]Receitas!$I$5:$PL$5,HR$222,[1]Receitas!$I$74:$PL$74)*(1+$B226)</f>
        <v>89249.222323001901</v>
      </c>
      <c r="HS226" s="358">
        <f>SUMIF([1]Receitas!$I$5:$PL$5,HS$222,[1]Receitas!$I$74:$PL$74)*(1+$B226)</f>
        <v>88310.411027922702</v>
      </c>
      <c r="HT226" s="358">
        <f>SUMIF([1]Receitas!$I$5:$PL$5,HT$222,[1]Receitas!$I$74:$PL$74)*(1+$B226)</f>
        <v>89249.222323001901</v>
      </c>
      <c r="HU226" s="358">
        <f>SUMIF([1]Receitas!$I$5:$PL$5,HU$222,[1]Receitas!$I$74:$PL$74)*(1+$B226)</f>
        <v>89249.222323001901</v>
      </c>
      <c r="HV226" s="358">
        <f>SUMIF([1]Receitas!$I$5:$PL$5,HV$222,[1]Receitas!$I$74:$PL$74)*(1+$B226)</f>
        <v>88310.411027922702</v>
      </c>
      <c r="HW226" s="358">
        <f>SUMIF([1]Receitas!$I$5:$PL$5,HW$222,[1]Receitas!$I$74:$PL$74)*(1+$B226)</f>
        <v>89249.222323001901</v>
      </c>
      <c r="HX226" s="358">
        <f>SUMIF([1]Receitas!$I$5:$PL$5,HX$222,[1]Receitas!$I$74:$PL$74)*(1+$B226)</f>
        <v>88310.411027922702</v>
      </c>
      <c r="HY226" s="358">
        <f>SUMIF([1]Receitas!$I$5:$PL$5,HY$222,[1]Receitas!$I$74:$PL$74)*(1+$B226)</f>
        <v>89249.222323001901</v>
      </c>
      <c r="HZ226" s="358">
        <f>SUMIF([1]Receitas!$I$5:$PL$5,HZ$222,[1]Receitas!$I$74:$PL$74)*(1+$B226)</f>
        <v>89288.539992930731</v>
      </c>
      <c r="IA226" s="358">
        <f>SUMIF([1]Receitas!$I$5:$PL$5,IA$222,[1]Receitas!$I$74:$PL$74)*(1+$B226)</f>
        <v>86472.106107693151</v>
      </c>
      <c r="IB226" s="358">
        <f>SUMIF([1]Receitas!$I$5:$PL$5,IB$222,[1]Receitas!$I$74:$PL$74)*(1+$B226)</f>
        <v>89288.539992930731</v>
      </c>
      <c r="IC226" s="358">
        <f>SUMIF([1]Receitas!$I$5:$PL$5,IC$222,[1]Receitas!$I$74:$PL$74)*(1+$B226)</f>
        <v>88349.728697851533</v>
      </c>
      <c r="ID226" s="358">
        <f>SUMIF([1]Receitas!$I$5:$PL$5,ID$222,[1]Receitas!$I$74:$PL$74)*(1+$B226)</f>
        <v>89288.539992930731</v>
      </c>
      <c r="IE226" s="358">
        <f>SUMIF([1]Receitas!$I$5:$PL$5,IE$222,[1]Receitas!$I$74:$PL$74)*(1+$B226)</f>
        <v>88349.728697851533</v>
      </c>
      <c r="IF226" s="358">
        <f>SUMIF([1]Receitas!$I$5:$PL$5,IF$222,[1]Receitas!$I$74:$PL$74)*(1+$B226)</f>
        <v>89288.539992930731</v>
      </c>
      <c r="IG226" s="358">
        <f>SUMIF([1]Receitas!$I$5:$PL$5,IG$222,[1]Receitas!$I$74:$PL$74)*(1+$B226)</f>
        <v>89288.539992930731</v>
      </c>
      <c r="IH226" s="358">
        <f>SUMIF([1]Receitas!$I$5:$PL$5,IH$222,[1]Receitas!$I$74:$PL$74)*(1+$B226)</f>
        <v>88349.728697851533</v>
      </c>
      <c r="II226" s="358">
        <f>SUMIF([1]Receitas!$I$5:$PL$5,II$222,[1]Receitas!$I$74:$PL$74)*(1+$B226)</f>
        <v>89288.539992930731</v>
      </c>
      <c r="IJ226" s="358">
        <f>SUMIF([1]Receitas!$I$5:$PL$5,IJ$222,[1]Receitas!$I$74:$PL$74)*(1+$B226)</f>
        <v>88349.728697851533</v>
      </c>
      <c r="IK226" s="358">
        <f>SUMIF([1]Receitas!$I$5:$PL$5,IK$222,[1]Receitas!$I$74:$PL$74)*(1+$B226)</f>
        <v>89288.539992930731</v>
      </c>
      <c r="IL226" s="358">
        <f>SUMIF([1]Receitas!$I$5:$PL$5,IL$222,[1]Receitas!$I$74:$PL$74)*(1+$B226)</f>
        <v>89315.218266234238</v>
      </c>
      <c r="IM226" s="358">
        <f>SUMIF([1]Receitas!$I$5:$PL$5,IM$222,[1]Receitas!$I$74:$PL$74)*(1+$B226)</f>
        <v>86498.784380996658</v>
      </c>
      <c r="IN226" s="358">
        <f>SUMIF([1]Receitas!$I$5:$PL$5,IN$222,[1]Receitas!$I$74:$PL$74)*(1+$B226)</f>
        <v>89315.218266234238</v>
      </c>
      <c r="IO226" s="358">
        <f>SUMIF([1]Receitas!$I$5:$PL$5,IO$222,[1]Receitas!$I$74:$PL$74)*(1+$B226)</f>
        <v>88376.40697115504</v>
      </c>
      <c r="IP226" s="358">
        <f>SUMIF([1]Receitas!$I$5:$PL$5,IP$222,[1]Receitas!$I$74:$PL$74)*(1+$B226)</f>
        <v>89315.218266234238</v>
      </c>
      <c r="IQ226" s="358">
        <f>SUMIF([1]Receitas!$I$5:$PL$5,IQ$222,[1]Receitas!$I$74:$PL$74)*(1+$B226)</f>
        <v>88376.40697115504</v>
      </c>
      <c r="IR226" s="358">
        <f>SUMIF([1]Receitas!$I$5:$PL$5,IR$222,[1]Receitas!$I$74:$PL$74)*(1+$B226)</f>
        <v>89315.218266234238</v>
      </c>
      <c r="IS226" s="358">
        <f>SUMIF([1]Receitas!$I$5:$PL$5,IS$222,[1]Receitas!$I$74:$PL$74)*(1+$B226)</f>
        <v>89315.218266234238</v>
      </c>
      <c r="IT226" s="358">
        <f>SUMIF([1]Receitas!$I$5:$PL$5,IT$222,[1]Receitas!$I$74:$PL$74)*(1+$B226)</f>
        <v>88376.40697115504</v>
      </c>
      <c r="IU226" s="358">
        <f>SUMIF([1]Receitas!$I$5:$PL$5,IU$222,[1]Receitas!$I$74:$PL$74)*(1+$B226)</f>
        <v>89315.218266234238</v>
      </c>
      <c r="IV226" s="358">
        <f>SUMIF([1]Receitas!$I$5:$PL$5,IV$222,[1]Receitas!$I$74:$PL$74)*(1+$B226)</f>
        <v>88376.40697115504</v>
      </c>
      <c r="IW226" s="358">
        <f>SUMIF([1]Receitas!$I$5:$PL$5,IW$222,[1]Receitas!$I$74:$PL$74)*(1+$B226)</f>
        <v>89315.218266234238</v>
      </c>
      <c r="IX226" s="358">
        <f>SUMIF([1]Receitas!$I$5:$PL$5,IX$222,[1]Receitas!$I$74:$PL$74)*(1+$B226)</f>
        <v>89329.789542975064</v>
      </c>
      <c r="IY226" s="358">
        <f>SUMIF([1]Receitas!$I$5:$PL$5,IY$222,[1]Receitas!$I$74:$PL$74)*(1+$B226)</f>
        <v>87452.166952816668</v>
      </c>
      <c r="IZ226" s="358">
        <f>SUMIF([1]Receitas!$I$5:$PL$5,IZ$222,[1]Receitas!$I$74:$PL$74)*(1+$B226)</f>
        <v>89329.789542975064</v>
      </c>
      <c r="JA226" s="358">
        <f>SUMIF([1]Receitas!$I$5:$PL$5,JA$222,[1]Receitas!$I$74:$PL$74)*(1+$B226)</f>
        <v>88390.978247895866</v>
      </c>
      <c r="JB226" s="358">
        <f>SUMIF([1]Receitas!$I$5:$PL$5,JB$222,[1]Receitas!$I$74:$PL$74)*(1+$B226)</f>
        <v>89329.789542975064</v>
      </c>
      <c r="JC226" s="358">
        <f>SUMIF([1]Receitas!$I$5:$PL$5,JC$222,[1]Receitas!$I$74:$PL$74)*(1+$B226)</f>
        <v>88390.978247895866</v>
      </c>
      <c r="JD226" s="358">
        <f>SUMIF([1]Receitas!$I$5:$PL$5,JD$222,[1]Receitas!$I$74:$PL$74)*(1+$B226)</f>
        <v>89329.789542975064</v>
      </c>
      <c r="JE226" s="358">
        <f>SUMIF([1]Receitas!$I$5:$PL$5,JE$222,[1]Receitas!$I$74:$PL$74)*(1+$B226)</f>
        <v>89329.789542975064</v>
      </c>
      <c r="JF226" s="358">
        <f>SUMIF([1]Receitas!$I$5:$PL$5,JF$222,[1]Receitas!$I$74:$PL$74)*(1+$B226)</f>
        <v>88390.978247895866</v>
      </c>
      <c r="JG226" s="358">
        <f>SUMIF([1]Receitas!$I$5:$PL$5,JG$222,[1]Receitas!$I$74:$PL$74)*(1+$B226)</f>
        <v>89329.789542975064</v>
      </c>
      <c r="JH226" s="358">
        <f>SUMIF([1]Receitas!$I$5:$PL$5,JH$222,[1]Receitas!$I$74:$PL$74)*(1+$B226)</f>
        <v>88390.978247895866</v>
      </c>
      <c r="JI226" s="358">
        <f>SUMIF([1]Receitas!$I$5:$PL$5,JI$222,[1]Receitas!$I$74:$PL$74)*(1+$B226)</f>
        <v>89329.789542975064</v>
      </c>
      <c r="JJ226" s="358">
        <f>SUMIF([1]Receitas!$I$5:$PL$5,JJ$222,[1]Receitas!$I$74:$PL$74)*(1+$B226)</f>
        <v>89332.684623952417</v>
      </c>
      <c r="JK226" s="358">
        <f>SUMIF([1]Receitas!$I$5:$PL$5,JK$222,[1]Receitas!$I$74:$PL$74)*(1+$B226)</f>
        <v>86516.250738714836</v>
      </c>
      <c r="JL226" s="358">
        <f>SUMIF([1]Receitas!$I$5:$PL$5,JL$222,[1]Receitas!$I$74:$PL$74)*(1+$B226)</f>
        <v>89332.684623952417</v>
      </c>
      <c r="JM226" s="358">
        <f>SUMIF([1]Receitas!$I$5:$PL$5,JM$222,[1]Receitas!$I$74:$PL$74)*(1+$B226)</f>
        <v>88393.873328873233</v>
      </c>
      <c r="JN226" s="358">
        <f>SUMIF([1]Receitas!$I$5:$PL$5,JN$222,[1]Receitas!$I$74:$PL$74)*(1+$B226)</f>
        <v>89332.684623952417</v>
      </c>
      <c r="JO226" s="358">
        <f>SUMIF([1]Receitas!$I$5:$PL$5,JO$222,[1]Receitas!$I$74:$PL$74)*(1+$B226)</f>
        <v>88393.873328873233</v>
      </c>
      <c r="JP226" s="358">
        <f>SUMIF([1]Receitas!$I$5:$PL$5,JP$222,[1]Receitas!$I$74:$PL$74)*(1+$B226)</f>
        <v>89332.684623952417</v>
      </c>
      <c r="JQ226" s="358">
        <f>SUMIF([1]Receitas!$I$5:$PL$5,JQ$222,[1]Receitas!$I$74:$PL$74)*(1+$B226)</f>
        <v>89332.684623952417</v>
      </c>
      <c r="JR226" s="358">
        <f>SUMIF([1]Receitas!$I$5:$PL$5,JR$222,[1]Receitas!$I$74:$PL$74)*(1+$B226)</f>
        <v>88393.873328873233</v>
      </c>
      <c r="JS226" s="358">
        <f>SUMIF([1]Receitas!$I$5:$PL$5,JS$222,[1]Receitas!$I$74:$PL$74)*(1+$B226)</f>
        <v>89332.684623952417</v>
      </c>
      <c r="JT226" s="358">
        <f>SUMIF([1]Receitas!$I$5:$PL$5,JT$222,[1]Receitas!$I$74:$PL$74)*(1+$B226)</f>
        <v>88393.873328873233</v>
      </c>
      <c r="JU226" s="358">
        <f>SUMIF([1]Receitas!$I$5:$PL$5,JU$222,[1]Receitas!$I$74:$PL$74)*(1+$B226)</f>
        <v>89332.684623952417</v>
      </c>
      <c r="JV226" s="358">
        <f>SUMIF([1]Receitas!$I$5:$PL$5,JV$222,[1]Receitas!$I$74:$PL$74)*(1+$B226)</f>
        <v>89324.177677767322</v>
      </c>
      <c r="JW226" s="358">
        <f>SUMIF([1]Receitas!$I$5:$PL$5,JW$222,[1]Receitas!$I$74:$PL$74)*(1+$B226)</f>
        <v>86507.743792529742</v>
      </c>
      <c r="JX226" s="358">
        <f>SUMIF([1]Receitas!$I$5:$PL$5,JX$222,[1]Receitas!$I$74:$PL$74)*(1+$B226)</f>
        <v>89324.177677767322</v>
      </c>
      <c r="JY226" s="358">
        <f>SUMIF([1]Receitas!$I$5:$PL$5,JY$222,[1]Receitas!$I$74:$PL$74)*(1+$B226)</f>
        <v>88385.366382688138</v>
      </c>
      <c r="JZ226" s="358">
        <f>SUMIF([1]Receitas!$I$5:$PL$5,JZ$222,[1]Receitas!$I$74:$PL$74)*(1+$B226)</f>
        <v>89324.177677767322</v>
      </c>
      <c r="KA226" s="358">
        <f>SUMIF([1]Receitas!$I$5:$PL$5,KA$222,[1]Receitas!$I$74:$PL$74)*(1+$B226)</f>
        <v>88385.366382688138</v>
      </c>
      <c r="KB226" s="358">
        <f>SUMIF([1]Receitas!$I$5:$PL$5,KB$222,[1]Receitas!$I$74:$PL$74)*(1+$B226)</f>
        <v>89324.177677767322</v>
      </c>
      <c r="KC226" s="358">
        <f>SUMIF([1]Receitas!$I$5:$PL$5,KC$222,[1]Receitas!$I$74:$PL$74)*(1+$B226)</f>
        <v>89324.177677767322</v>
      </c>
      <c r="KD226" s="358">
        <f>SUMIF([1]Receitas!$I$5:$PL$5,KD$222,[1]Receitas!$I$74:$PL$74)*(1+$B226)</f>
        <v>88385.366382688138</v>
      </c>
      <c r="KE226" s="358">
        <f>SUMIF([1]Receitas!$I$5:$PL$5,KE$222,[1]Receitas!$I$74:$PL$74)*(1+$B226)</f>
        <v>89324.177677767322</v>
      </c>
      <c r="KF226" s="358">
        <f>SUMIF([1]Receitas!$I$5:$PL$5,KF$222,[1]Receitas!$I$74:$PL$74)*(1+$B226)</f>
        <v>88385.366382688138</v>
      </c>
      <c r="KG226" s="358">
        <f>SUMIF([1]Receitas!$I$5:$PL$5,KG$222,[1]Receitas!$I$74:$PL$74)*(1+$B226)</f>
        <v>89324.177677767322</v>
      </c>
      <c r="KH226" s="358">
        <f>SUMIF([1]Receitas!$I$5:$PL$5,KH$222,[1]Receitas!$I$74:$PL$74)*(1+$B226)</f>
        <v>89304.36955663003</v>
      </c>
      <c r="KI226" s="358">
        <f>SUMIF([1]Receitas!$I$5:$PL$5,KI$222,[1]Receitas!$I$74:$PL$74)*(1+$B226)</f>
        <v>86487.935671392435</v>
      </c>
      <c r="KJ226" s="358">
        <f>SUMIF([1]Receitas!$I$5:$PL$5,KJ$222,[1]Receitas!$I$74:$PL$74)*(1+$B226)</f>
        <v>89304.36955663003</v>
      </c>
      <c r="KK226" s="358">
        <f>SUMIF([1]Receitas!$I$5:$PL$5,KK$222,[1]Receitas!$I$74:$PL$74)*(1+$B226)</f>
        <v>88365.558261550832</v>
      </c>
      <c r="KL226" s="358">
        <f>SUMIF([1]Receitas!$I$5:$PL$5,KL$222,[1]Receitas!$I$74:$PL$74)*(1+$B226)</f>
        <v>89304.36955663003</v>
      </c>
      <c r="KM226" s="358">
        <f>SUMIF([1]Receitas!$I$5:$PL$5,KM$222,[1]Receitas!$I$74:$PL$74)*(1+$B226)</f>
        <v>88365.558261550832</v>
      </c>
      <c r="KN226" s="358">
        <f>SUMIF([1]Receitas!$I$5:$PL$5,KN$222,[1]Receitas!$I$74:$PL$74)*(1+$B226)</f>
        <v>89304.36955663003</v>
      </c>
      <c r="KO226" s="358">
        <f>SUMIF([1]Receitas!$I$5:$PL$5,KO$222,[1]Receitas!$I$74:$PL$74)*(1+$B226)</f>
        <v>89304.36955663003</v>
      </c>
      <c r="KP226" s="358">
        <f>SUMIF([1]Receitas!$I$5:$PL$5,KP$222,[1]Receitas!$I$74:$PL$74)*(1+$B226)</f>
        <v>88365.558261550832</v>
      </c>
      <c r="KQ226" s="358">
        <f>SUMIF([1]Receitas!$I$5:$PL$5,KQ$222,[1]Receitas!$I$74:$PL$74)*(1+$B226)</f>
        <v>89304.36955663003</v>
      </c>
      <c r="KR226" s="358">
        <f>SUMIF([1]Receitas!$I$5:$PL$5,KR$222,[1]Receitas!$I$74:$PL$74)*(1+$B226)</f>
        <v>88365.558261550832</v>
      </c>
      <c r="KS226" s="358">
        <f>SUMIF([1]Receitas!$I$5:$PL$5,KS$222,[1]Receitas!$I$74:$PL$74)*(1+$B226)</f>
        <v>89304.36955663003</v>
      </c>
      <c r="KT226" s="358">
        <f>SUMIF([1]Receitas!$I$5:$PL$5,KT$222,[1]Receitas!$I$74:$PL$74)*(1+$B226)</f>
        <v>89273.307822940842</v>
      </c>
      <c r="KU226" s="358">
        <f>SUMIF([1]Receitas!$I$5:$PL$5,KU$222,[1]Receitas!$I$74:$PL$74)*(1+$B226)</f>
        <v>87395.68523278246</v>
      </c>
      <c r="KV226" s="358">
        <f>SUMIF([1]Receitas!$I$5:$PL$5,KV$222,[1]Receitas!$I$74:$PL$74)*(1+$B226)</f>
        <v>89273.307822940842</v>
      </c>
      <c r="KW226" s="358">
        <f>SUMIF([1]Receitas!$I$5:$PL$5,KW$222,[1]Receitas!$I$74:$PL$74)*(1+$B226)</f>
        <v>88334.496527861644</v>
      </c>
      <c r="KX226" s="358">
        <f>SUMIF([1]Receitas!$I$5:$PL$5,KX$222,[1]Receitas!$I$74:$PL$74)*(1+$B226)</f>
        <v>89273.307822940842</v>
      </c>
      <c r="KY226" s="358">
        <f>SUMIF([1]Receitas!$I$5:$PL$5,KY$222,[1]Receitas!$I$74:$PL$74)*(1+$B226)</f>
        <v>88334.496527861644</v>
      </c>
      <c r="KZ226" s="358">
        <f>SUMIF([1]Receitas!$I$5:$PL$5,KZ$222,[1]Receitas!$I$74:$PL$74)*(1+$B226)</f>
        <v>89273.307822940842</v>
      </c>
      <c r="LA226" s="358">
        <f>SUMIF([1]Receitas!$I$5:$PL$5,LA$222,[1]Receitas!$I$74:$PL$74)*(1+$B226)</f>
        <v>89273.307822940842</v>
      </c>
      <c r="LB226" s="358">
        <f>SUMIF([1]Receitas!$I$5:$PL$5,LB$222,[1]Receitas!$I$74:$PL$74)*(1+$B226)</f>
        <v>88334.496527861644</v>
      </c>
      <c r="LC226" s="358">
        <f>SUMIF([1]Receitas!$I$5:$PL$5,LC$222,[1]Receitas!$I$74:$PL$74)*(1+$B226)</f>
        <v>89273.307822940842</v>
      </c>
      <c r="LD226" s="358">
        <f>SUMIF([1]Receitas!$I$5:$PL$5,LD$222,[1]Receitas!$I$74:$PL$74)*(1+$B226)</f>
        <v>88334.496527861644</v>
      </c>
      <c r="LE226" s="358">
        <f>SUMIF([1]Receitas!$I$5:$PL$5,LE$222,[1]Receitas!$I$74:$PL$74)*(1+$B226)</f>
        <v>89273.307822940842</v>
      </c>
      <c r="LF226" s="358">
        <f>SUMIF([1]Receitas!$I$5:$PL$5,LF$222,[1]Receitas!$I$74:$PL$74)*(1+$B226)</f>
        <v>89230.940680996806</v>
      </c>
      <c r="LG226" s="358">
        <f>SUMIF([1]Receitas!$I$5:$PL$5,LG$222,[1]Receitas!$I$74:$PL$74)*(1+$B226)</f>
        <v>86414.506795759211</v>
      </c>
      <c r="LH226" s="358">
        <f>SUMIF([1]Receitas!$I$5:$PL$5,LH$222,[1]Receitas!$I$74:$PL$74)*(1+$B226)</f>
        <v>89230.940680996806</v>
      </c>
      <c r="LI226" s="358">
        <f>SUMIF([1]Receitas!$I$5:$PL$5,LI$222,[1]Receitas!$I$74:$PL$74)*(1+$B226)</f>
        <v>88292.129385917608</v>
      </c>
      <c r="LJ226" s="358">
        <f>SUMIF([1]Receitas!$I$5:$PL$5,LJ$222,[1]Receitas!$I$74:$PL$74)*(1+$B226)</f>
        <v>89230.940680996806</v>
      </c>
      <c r="LK226" s="358">
        <f>SUMIF([1]Receitas!$I$5:$PL$5,LK$222,[1]Receitas!$I$74:$PL$74)*(1+$B226)</f>
        <v>88292.129385917608</v>
      </c>
      <c r="LL226" s="358">
        <f>SUMIF([1]Receitas!$I$5:$PL$5,LL$222,[1]Receitas!$I$74:$PL$74)*(1+$B226)</f>
        <v>89230.940680996806</v>
      </c>
      <c r="LM226" s="358">
        <f>SUMIF([1]Receitas!$I$5:$PL$5,LM$222,[1]Receitas!$I$74:$PL$74)*(1+$B226)</f>
        <v>89230.940680996806</v>
      </c>
      <c r="LN226" s="358">
        <f>SUMIF([1]Receitas!$I$5:$PL$5,LN$222,[1]Receitas!$I$74:$PL$74)*(1+$B226)</f>
        <v>88292.129385917608</v>
      </c>
      <c r="LO226" s="358">
        <f>SUMIF([1]Receitas!$I$5:$PL$5,LO$222,[1]Receitas!$I$74:$PL$74)*(1+$B226)</f>
        <v>89230.940680996806</v>
      </c>
      <c r="LP226" s="358">
        <f>SUMIF([1]Receitas!$I$5:$PL$5,LP$222,[1]Receitas!$I$74:$PL$74)*(1+$B226)</f>
        <v>88292.129385917608</v>
      </c>
      <c r="LQ226" s="358">
        <f>SUMIF([1]Receitas!$I$5:$PL$5,LQ$222,[1]Receitas!$I$74:$PL$74)*(1+$B226)</f>
        <v>89230.940680996806</v>
      </c>
      <c r="LR226" s="358">
        <f>SUMIF([1]Receitas!$I$5:$PL$5,LR$222,[1]Receitas!$I$74:$PL$74)*(1+$B226)</f>
        <v>89177.26539160205</v>
      </c>
      <c r="LS226" s="358">
        <f>SUMIF([1]Receitas!$I$5:$PL$5,LS$222,[1]Receitas!$I$74:$PL$74)*(1+$B226)</f>
        <v>86360.831506364455</v>
      </c>
      <c r="LT226" s="358">
        <f>SUMIF([1]Receitas!$I$5:$PL$5,LT$222,[1]Receitas!$I$74:$PL$74)*(1+$B226)</f>
        <v>89177.26539160205</v>
      </c>
      <c r="LU226" s="358">
        <f>SUMIF([1]Receitas!$I$5:$PL$5,LU$222,[1]Receitas!$I$74:$PL$74)*(1+$B226)</f>
        <v>88238.454096522852</v>
      </c>
      <c r="LV226" s="358">
        <f>SUMIF([1]Receitas!$I$5:$PL$5,LV$222,[1]Receitas!$I$74:$PL$74)*(1+$B226)</f>
        <v>89177.26539160205</v>
      </c>
      <c r="LW226" s="358">
        <f>SUMIF([1]Receitas!$I$5:$PL$5,LW$222,[1]Receitas!$I$74:$PL$74)*(1+$B226)</f>
        <v>88238.454096522852</v>
      </c>
      <c r="LX226" s="358">
        <f>SUMIF([1]Receitas!$I$5:$PL$5,LX$222,[1]Receitas!$I$74:$PL$74)*(1+$B226)</f>
        <v>89177.26539160205</v>
      </c>
      <c r="LY226" s="358">
        <f>SUMIF([1]Receitas!$I$5:$PL$5,LY$222,[1]Receitas!$I$74:$PL$74)*(1+$B226)</f>
        <v>89177.26539160205</v>
      </c>
      <c r="LZ226" s="358">
        <f>SUMIF([1]Receitas!$I$5:$PL$5,LZ$222,[1]Receitas!$I$74:$PL$74)*(1+$B226)</f>
        <v>88238.454096522852</v>
      </c>
      <c r="MA226" s="358">
        <f>SUMIF([1]Receitas!$I$5:$PL$5,MA$222,[1]Receitas!$I$74:$PL$74)*(1+$B226)</f>
        <v>89177.26539160205</v>
      </c>
      <c r="MB226" s="358">
        <f>SUMIF([1]Receitas!$I$5:$PL$5,MB$222,[1]Receitas!$I$74:$PL$74)*(1+$B226)</f>
        <v>88238.454096522852</v>
      </c>
      <c r="MC226" s="358">
        <f>SUMIF([1]Receitas!$I$5:$PL$5,MC$222,[1]Receitas!$I$74:$PL$74)*(1+$B226)</f>
        <v>89177.26539160205</v>
      </c>
      <c r="MD226" s="358">
        <f>SUMIF([1]Receitas!$I$5:$PL$5,MD$222,[1]Receitas!$I$74:$PL$74)*(1+$B226)</f>
        <v>89112.417669459188</v>
      </c>
      <c r="ME226" s="358">
        <f>SUMIF([1]Receitas!$I$5:$PL$5,ME$222,[1]Receitas!$I$74:$PL$74)*(1+$B226)</f>
        <v>86295.983784221607</v>
      </c>
      <c r="MF226" s="358">
        <f>SUMIF([1]Receitas!$I$5:$PL$5,MF$222,[1]Receitas!$I$74:$PL$74)*(1+$B226)</f>
        <v>89112.417669459188</v>
      </c>
      <c r="MG226" s="358">
        <f>SUMIF([1]Receitas!$I$5:$PL$5,MG$222,[1]Receitas!$I$74:$PL$74)*(1+$B226)</f>
        <v>88173.606374380004</v>
      </c>
      <c r="MH226" s="358">
        <f>SUMIF([1]Receitas!$I$5:$PL$5,MH$222,[1]Receitas!$I$74:$PL$74)*(1+$B226)</f>
        <v>89112.417669459188</v>
      </c>
      <c r="MI226" s="358">
        <f>SUMIF([1]Receitas!$I$5:$PL$5,MI$222,[1]Receitas!$I$74:$PL$74)*(1+$B226)</f>
        <v>88173.606374380004</v>
      </c>
      <c r="MJ226" s="358">
        <f>SUMIF([1]Receitas!$I$5:$PL$5,MJ$222,[1]Receitas!$I$74:$PL$74)*(1+$B226)</f>
        <v>89112.417669459188</v>
      </c>
      <c r="MK226" s="358">
        <f>SUMIF([1]Receitas!$I$5:$PL$5,MK$222,[1]Receitas!$I$74:$PL$74)*(1+$B226)</f>
        <v>89112.417669459188</v>
      </c>
      <c r="ML226" s="358">
        <f>SUMIF([1]Receitas!$I$5:$PL$5,ML$222,[1]Receitas!$I$74:$PL$74)*(1+$B226)</f>
        <v>88173.606374380004</v>
      </c>
      <c r="MM226" s="358">
        <f>SUMIF([1]Receitas!$I$5:$PL$5,MM$222,[1]Receitas!$I$74:$PL$74)*(1+$B226)</f>
        <v>89112.417669459188</v>
      </c>
      <c r="MN226" s="358">
        <f>SUMIF([1]Receitas!$I$5:$PL$5,MN$222,[1]Receitas!$I$74:$PL$74)*(1+$B226)</f>
        <v>88173.606374380004</v>
      </c>
      <c r="MO226" s="358">
        <f>SUMIF([1]Receitas!$I$5:$PL$5,MO$222,[1]Receitas!$I$74:$PL$74)*(1+$B226)</f>
        <v>89112.417669459188</v>
      </c>
      <c r="MP226" s="358">
        <f>SUMIF([1]Receitas!$I$5:$PL$5,MP$222,[1]Receitas!$I$74:$PL$74)*(1+$B226)</f>
        <v>89036.55364873074</v>
      </c>
      <c r="MQ226" s="358">
        <f>SUMIF([1]Receitas!$I$5:$PL$5,MQ$222,[1]Receitas!$I$74:$PL$74)*(1+$B226)</f>
        <v>87158.931058572343</v>
      </c>
      <c r="MR226" s="358">
        <f>SUMIF([1]Receitas!$I$5:$PL$5,MR$222,[1]Receitas!$I$74:$PL$74)*(1+$B226)</f>
        <v>89036.55364873074</v>
      </c>
      <c r="MS226" s="358">
        <f>SUMIF([1]Receitas!$I$5:$PL$5,MS$222,[1]Receitas!$I$74:$PL$74)*(1+$B226)</f>
        <v>88097.742353651542</v>
      </c>
      <c r="MT226" s="358">
        <f>SUMIF([1]Receitas!$I$5:$PL$5,MT$222,[1]Receitas!$I$74:$PL$74)*(1+$B226)</f>
        <v>89036.55364873074</v>
      </c>
      <c r="MU226" s="358">
        <f>SUMIF([1]Receitas!$I$5:$PL$5,MU$222,[1]Receitas!$I$74:$PL$74)*(1+$B226)</f>
        <v>88097.742353651542</v>
      </c>
      <c r="MV226" s="358">
        <f>SUMIF([1]Receitas!$I$5:$PL$5,MV$222,[1]Receitas!$I$74:$PL$74)*(1+$B226)</f>
        <v>89036.55364873074</v>
      </c>
      <c r="MW226" s="358">
        <f>SUMIF([1]Receitas!$I$5:$PL$5,MW$222,[1]Receitas!$I$74:$PL$74)*(1+$B226)</f>
        <v>89036.55364873074</v>
      </c>
      <c r="MX226" s="358">
        <f>SUMIF([1]Receitas!$I$5:$PL$5,MX$222,[1]Receitas!$I$74:$PL$74)*(1+$B226)</f>
        <v>88097.742353651542</v>
      </c>
      <c r="MY226" s="358">
        <f>SUMIF([1]Receitas!$I$5:$PL$5,MY$222,[1]Receitas!$I$74:$PL$74)*(1+$B226)</f>
        <v>89036.55364873074</v>
      </c>
      <c r="MZ226" s="358">
        <f>SUMIF([1]Receitas!$I$5:$PL$5,MZ$222,[1]Receitas!$I$74:$PL$74)*(1+$B226)</f>
        <v>88097.742353651542</v>
      </c>
      <c r="NA226" s="358">
        <f>SUMIF([1]Receitas!$I$5:$PL$5,NA$222,[1]Receitas!$I$74:$PL$74)*(1+$B226)</f>
        <v>89036.55364873074</v>
      </c>
      <c r="NB226" s="358">
        <f>SUMIF([1]Receitas!$I$5:$PL$5,NB$222,[1]Receitas!$I$74:$PL$74)*(1+$B226)</f>
        <v>0</v>
      </c>
      <c r="NC226" s="358">
        <f>SUMIF([1]Receitas!$I$5:$PL$5,NC$222,[1]Receitas!$I$74:$PL$74)*(1+$B226)</f>
        <v>0</v>
      </c>
      <c r="ND226" s="358">
        <f>SUMIF([1]Receitas!$I$5:$PL$5,ND$222,[1]Receitas!$I$74:$PL$74)*(1+$B226)</f>
        <v>0</v>
      </c>
      <c r="NE226" s="358">
        <f>SUMIF([1]Receitas!$I$5:$PL$5,NE$222,[1]Receitas!$I$74:$PL$74)*(1+$B226)</f>
        <v>0</v>
      </c>
      <c r="NF226" s="358">
        <f>SUMIF([1]Receitas!$I$5:$PL$5,NF$222,[1]Receitas!$I$74:$PL$74)*(1+$B226)</f>
        <v>0</v>
      </c>
      <c r="NG226" s="358">
        <f>SUMIF([1]Receitas!$I$5:$PL$5,NG$222,[1]Receitas!$I$74:$PL$74)*(1+$B226)</f>
        <v>0</v>
      </c>
      <c r="NH226" s="358">
        <f>SUMIF([1]Receitas!$I$5:$PL$5,NH$222,[1]Receitas!$I$74:$PL$74)*(1+$B226)</f>
        <v>0</v>
      </c>
      <c r="NI226" s="358">
        <f>SUMIF([1]Receitas!$I$5:$PL$5,NI$222,[1]Receitas!$I$74:$PL$74)*(1+$B226)</f>
        <v>0</v>
      </c>
      <c r="NJ226" s="358">
        <f>SUMIF([1]Receitas!$I$5:$PL$5,NJ$222,[1]Receitas!$I$74:$PL$74)*(1+$B226)</f>
        <v>0</v>
      </c>
      <c r="NK226" s="358">
        <f>SUMIF([1]Receitas!$I$5:$PL$5,NK$222,[1]Receitas!$I$74:$PL$74)*(1+$B226)</f>
        <v>0</v>
      </c>
      <c r="NL226" s="358">
        <f>SUMIF([1]Receitas!$I$5:$PL$5,NL$222,[1]Receitas!$I$74:$PL$74)*(1+$B226)</f>
        <v>0</v>
      </c>
      <c r="NM226" s="358">
        <f>SUMIF([1]Receitas!$I$5:$PL$5,NM$222,[1]Receitas!$I$74:$PL$74)*(1+$B226)</f>
        <v>0</v>
      </c>
      <c r="NN226" s="358">
        <f>SUMIF([1]Receitas!$I$5:$PL$5,NN$222,[1]Receitas!$I$74:$PL$74)*(1+$B226)</f>
        <v>0</v>
      </c>
      <c r="NO226" s="358">
        <f>SUMIF([1]Receitas!$I$5:$PL$5,NO$222,[1]Receitas!$I$74:$PL$74)*(1+$B226)</f>
        <v>0</v>
      </c>
      <c r="NP226" s="358">
        <f>SUMIF([1]Receitas!$I$5:$PL$5,NP$222,[1]Receitas!$I$74:$PL$74)*(1+$B226)</f>
        <v>0</v>
      </c>
      <c r="NQ226" s="358">
        <f>SUMIF([1]Receitas!$I$5:$PL$5,NQ$222,[1]Receitas!$I$74:$PL$74)*(1+$B226)</f>
        <v>0</v>
      </c>
      <c r="NR226" s="358">
        <f>SUMIF([1]Receitas!$I$5:$PL$5,NR$222,[1]Receitas!$I$74:$PL$74)*(1+$B226)</f>
        <v>0</v>
      </c>
      <c r="NS226" s="358">
        <f>SUMIF([1]Receitas!$I$5:$PL$5,NS$222,[1]Receitas!$I$74:$PL$74)*(1+$B226)</f>
        <v>0</v>
      </c>
      <c r="NT226" s="358">
        <f>SUMIF([1]Receitas!$I$5:$PL$5,NT$222,[1]Receitas!$I$74:$PL$74)*(1+$B226)</f>
        <v>0</v>
      </c>
      <c r="NU226" s="358">
        <f>SUMIF([1]Receitas!$I$5:$PL$5,NU$222,[1]Receitas!$I$74:$PL$74)*(1+$B226)</f>
        <v>0</v>
      </c>
      <c r="NV226" s="358">
        <f>SUMIF([1]Receitas!$I$5:$PL$5,NV$222,[1]Receitas!$I$74:$PL$74)*(1+$B226)</f>
        <v>0</v>
      </c>
      <c r="NW226" s="358">
        <f>SUMIF([1]Receitas!$I$5:$PL$5,NW$222,[1]Receitas!$I$74:$PL$74)*(1+$B226)</f>
        <v>0</v>
      </c>
      <c r="NX226" s="358">
        <f>SUMIF([1]Receitas!$I$5:$PL$5,NX$222,[1]Receitas!$I$74:$PL$74)*(1+$B226)</f>
        <v>0</v>
      </c>
      <c r="NY226" s="358">
        <f>SUMIF([1]Receitas!$I$5:$PL$5,NY$222,[1]Receitas!$I$74:$PL$74)*(1+$B226)</f>
        <v>0</v>
      </c>
      <c r="NZ226" s="358">
        <f>SUMIF([1]Receitas!$I$5:$PL$5,NZ$222,[1]Receitas!$I$74:$PL$74)*(1+$B226)</f>
        <v>0</v>
      </c>
      <c r="OA226" s="358">
        <f>SUMIF([1]Receitas!$I$5:$PL$5,OA$222,[1]Receitas!$I$74:$PL$74)*(1+$B226)</f>
        <v>0</v>
      </c>
      <c r="OB226" s="358">
        <f>SUMIF([1]Receitas!$I$5:$PL$5,OB$222,[1]Receitas!$I$74:$PL$74)*(1+$B226)</f>
        <v>0</v>
      </c>
      <c r="OC226" s="358">
        <f>SUMIF([1]Receitas!$I$5:$PL$5,OC$222,[1]Receitas!$I$74:$PL$74)*(1+$B226)</f>
        <v>0</v>
      </c>
      <c r="OD226" s="358">
        <f>SUMIF([1]Receitas!$I$5:$PL$5,OD$222,[1]Receitas!$I$74:$PL$74)*(1+$B226)</f>
        <v>0</v>
      </c>
      <c r="OE226" s="358">
        <f>SUMIF([1]Receitas!$I$5:$PL$5,OE$222,[1]Receitas!$I$74:$PL$74)*(1+$B226)</f>
        <v>0</v>
      </c>
      <c r="OF226" s="358">
        <f>SUMIF([1]Receitas!$I$5:$PL$5,OF$222,[1]Receitas!$I$74:$PL$74)*(1+$B226)</f>
        <v>0</v>
      </c>
      <c r="OG226" s="358">
        <f>SUMIF([1]Receitas!$I$5:$PL$5,OG$222,[1]Receitas!$I$74:$PL$74)*(1+$B226)</f>
        <v>0</v>
      </c>
      <c r="OH226" s="358">
        <f>SUMIF([1]Receitas!$I$5:$PL$5,OH$222,[1]Receitas!$I$74:$PL$74)*(1+$B226)</f>
        <v>0</v>
      </c>
      <c r="OI226" s="358">
        <f>SUMIF([1]Receitas!$I$5:$PL$5,OI$222,[1]Receitas!$I$74:$PL$74)*(1+$B226)</f>
        <v>0</v>
      </c>
      <c r="OJ226" s="358">
        <f>SUMIF([1]Receitas!$I$5:$PL$5,OJ$222,[1]Receitas!$I$74:$PL$74)*(1+$B226)</f>
        <v>0</v>
      </c>
      <c r="OK226" s="358">
        <f>SUMIF([1]Receitas!$I$5:$PL$5,OK$222,[1]Receitas!$I$74:$PL$74)*(1+$B226)</f>
        <v>0</v>
      </c>
      <c r="OL226" s="358">
        <f>SUMIF([1]Receitas!$I$5:$PL$5,OL$222,[1]Receitas!$I$74:$PL$74)*(1+$B226)</f>
        <v>0</v>
      </c>
      <c r="OM226" s="358">
        <f>SUMIF([1]Receitas!$I$5:$PL$5,OM$222,[1]Receitas!$I$74:$PL$74)*(1+$B226)</f>
        <v>0</v>
      </c>
      <c r="ON226" s="358">
        <f>SUMIF([1]Receitas!$I$5:$PL$5,ON$222,[1]Receitas!$I$74:$PL$74)*(1+$B226)</f>
        <v>0</v>
      </c>
      <c r="OO226" s="358">
        <f>SUMIF([1]Receitas!$I$5:$PL$5,OO$222,[1]Receitas!$I$74:$PL$74)*(1+$B226)</f>
        <v>0</v>
      </c>
      <c r="OP226" s="358">
        <f>SUMIF([1]Receitas!$I$5:$PL$5,OP$222,[1]Receitas!$I$74:$PL$74)*(1+$B226)</f>
        <v>0</v>
      </c>
      <c r="OQ226" s="358">
        <f>SUMIF([1]Receitas!$I$5:$PL$5,OQ$222,[1]Receitas!$I$74:$PL$74)*(1+$B226)</f>
        <v>0</v>
      </c>
      <c r="OR226" s="358">
        <f>SUMIF([1]Receitas!$I$5:$PL$5,OR$222,[1]Receitas!$I$74:$PL$74)*(1+$B226)</f>
        <v>0</v>
      </c>
      <c r="OS226" s="358">
        <f>SUMIF([1]Receitas!$I$5:$PL$5,OS$222,[1]Receitas!$I$74:$PL$74)*(1+$B226)</f>
        <v>0</v>
      </c>
      <c r="OT226" s="358">
        <f>SUMIF([1]Receitas!$I$5:$PL$5,OT$222,[1]Receitas!$I$74:$PL$74)*(1+$B226)</f>
        <v>0</v>
      </c>
      <c r="OU226" s="358">
        <f>SUMIF([1]Receitas!$I$5:$PL$5,OU$222,[1]Receitas!$I$74:$PL$74)*(1+$B226)</f>
        <v>0</v>
      </c>
      <c r="OV226" s="358">
        <f>SUMIF([1]Receitas!$I$5:$PL$5,OV$222,[1]Receitas!$I$74:$PL$74)*(1+$B226)</f>
        <v>0</v>
      </c>
      <c r="OW226" s="358">
        <f>SUMIF([1]Receitas!$I$5:$PL$5,OW$222,[1]Receitas!$I$74:$PL$74)*(1+$B226)</f>
        <v>0</v>
      </c>
      <c r="OX226" s="358">
        <f>SUMIF([1]Receitas!$I$5:$PL$5,OX$222,[1]Receitas!$I$74:$PL$74)*(1+$B226)</f>
        <v>0</v>
      </c>
      <c r="OY226" s="358">
        <f>SUMIF([1]Receitas!$I$5:$PL$5,OY$222,[1]Receitas!$I$74:$PL$74)*(1+$B226)</f>
        <v>0</v>
      </c>
      <c r="OZ226" s="358">
        <f>SUMIF([1]Receitas!$I$5:$PL$5,OZ$222,[1]Receitas!$I$74:$PL$74)*(1+$B226)</f>
        <v>0</v>
      </c>
      <c r="PA226" s="358">
        <f>SUMIF([1]Receitas!$I$5:$PL$5,PA$222,[1]Receitas!$I$74:$PL$74)*(1+$B226)</f>
        <v>0</v>
      </c>
      <c r="PB226" s="358">
        <f>SUMIF([1]Receitas!$I$5:$PL$5,PB$222,[1]Receitas!$I$74:$PL$74)*(1+$B226)</f>
        <v>0</v>
      </c>
      <c r="PC226" s="358">
        <f>SUMIF([1]Receitas!$I$5:$PL$5,PC$222,[1]Receitas!$I$74:$PL$74)*(1+$B226)</f>
        <v>0</v>
      </c>
      <c r="PD226" s="358">
        <f>SUMIF([1]Receitas!$I$5:$PL$5,PD$222,[1]Receitas!$I$74:$PL$74)*(1+$B226)</f>
        <v>0</v>
      </c>
      <c r="PE226" s="358">
        <f>SUMIF([1]Receitas!$I$5:$PL$5,PE$222,[1]Receitas!$I$74:$PL$74)*(1+$B226)</f>
        <v>0</v>
      </c>
      <c r="PF226" s="358">
        <f>SUMIF([1]Receitas!$I$5:$PL$5,PF$222,[1]Receitas!$I$74:$PL$74)*(1+$B226)</f>
        <v>0</v>
      </c>
      <c r="PG226" s="358">
        <f>SUMIF([1]Receitas!$I$5:$PL$5,PG$222,[1]Receitas!$I$74:$PL$74)*(1+$B226)</f>
        <v>0</v>
      </c>
      <c r="PH226" s="358">
        <f>SUMIF([1]Receitas!$I$5:$PL$5,PH$222,[1]Receitas!$I$74:$PL$74)*(1+$B226)</f>
        <v>0</v>
      </c>
      <c r="PI226" s="358">
        <f>SUMIF([1]Receitas!$I$5:$PL$5,PI$222,[1]Receitas!$I$74:$PL$74)*(1+$B226)</f>
        <v>0</v>
      </c>
    </row>
    <row r="227" spans="1:433" ht="16.5" hidden="1" customHeight="1" outlineLevel="2">
      <c r="A227" s="191"/>
      <c r="B227" s="375">
        <f>bilheteria.sens</f>
        <v>0</v>
      </c>
      <c r="C227" s="377" t="s">
        <v>350</v>
      </c>
      <c r="D227" s="357"/>
      <c r="E227" s="358" t="s">
        <v>348</v>
      </c>
      <c r="F227" s="358">
        <f>SUMIF([1]Receitas!$I$5:$PL$5,F$222,[1]Receitas!$I$76:$PL$76)*(1+$B227)</f>
        <v>0</v>
      </c>
      <c r="G227" s="358">
        <f>SUMIF([1]Receitas!$I$5:$PL$5,G$222,[1]Receitas!$I$76:$PL$76)*(1+$B227)</f>
        <v>0</v>
      </c>
      <c r="H227" s="358">
        <f>SUMIF([1]Receitas!$I$5:$PL$5,H$222,[1]Receitas!$I$76:$PL$76)*(1+$B227)</f>
        <v>0</v>
      </c>
      <c r="I227" s="358">
        <f>SUMIF([1]Receitas!$I$5:$PL$5,I$222,[1]Receitas!$I$76:$PL$76)*(1+$B227)</f>
        <v>0</v>
      </c>
      <c r="J227" s="358">
        <f>SUMIF([1]Receitas!$I$5:$PL$5,J$222,[1]Receitas!$I$76:$PL$76)*(1+$B227)</f>
        <v>0</v>
      </c>
      <c r="K227" s="358">
        <f>SUMIF([1]Receitas!$I$5:$PL$5,K$222,[1]Receitas!$I$76:$PL$76)*(1+$B227)</f>
        <v>7526.4672247447679</v>
      </c>
      <c r="L227" s="358">
        <f>SUMIF([1]Receitas!$I$5:$PL$5,L$222,[1]Receitas!$I$76:$PL$76)*(1+$B227)</f>
        <v>7526.4672247447679</v>
      </c>
      <c r="M227" s="358">
        <f>SUMIF([1]Receitas!$I$5:$PL$5,M$222,[1]Receitas!$I$76:$PL$76)*(1+$B227)</f>
        <v>7526.4672247447679</v>
      </c>
      <c r="N227" s="358">
        <f>SUMIF([1]Receitas!$I$5:$PL$5,N$222,[1]Receitas!$I$76:$PL$76)*(1+$B227)</f>
        <v>7526.4672247447679</v>
      </c>
      <c r="O227" s="358">
        <f>SUMIF([1]Receitas!$I$5:$PL$5,O$222,[1]Receitas!$I$76:$PL$76)*(1+$B227)</f>
        <v>7526.4672247447679</v>
      </c>
      <c r="P227" s="358">
        <f>SUMIF([1]Receitas!$I$5:$PL$5,P$222,[1]Receitas!$I$76:$PL$76)*(1+$B227)</f>
        <v>7526.4672247447679</v>
      </c>
      <c r="Q227" s="358">
        <f>SUMIF([1]Receitas!$I$5:$PL$5,Q$222,[1]Receitas!$I$76:$PL$76)*(1+$B227)</f>
        <v>7526.4672247447679</v>
      </c>
      <c r="R227" s="358">
        <f>SUMIF([1]Receitas!$I$5:$PL$5,R$222,[1]Receitas!$I$76:$PL$76)*(1+$B227)</f>
        <v>15052.934449489536</v>
      </c>
      <c r="S227" s="358">
        <f>SUMIF([1]Receitas!$I$5:$PL$5,S$222,[1]Receitas!$I$76:$PL$76)*(1+$B227)</f>
        <v>15052.934449489536</v>
      </c>
      <c r="T227" s="358">
        <f>SUMIF([1]Receitas!$I$5:$PL$5,T$222,[1]Receitas!$I$76:$PL$76)*(1+$B227)</f>
        <v>15052.934449489536</v>
      </c>
      <c r="U227" s="358">
        <f>SUMIF([1]Receitas!$I$5:$PL$5,U$222,[1]Receitas!$I$76:$PL$76)*(1+$B227)</f>
        <v>15052.934449489536</v>
      </c>
      <c r="V227" s="358">
        <f>SUMIF([1]Receitas!$I$5:$PL$5,V$222,[1]Receitas!$I$76:$PL$76)*(1+$B227)</f>
        <v>15052.934449489536</v>
      </c>
      <c r="W227" s="358">
        <f>SUMIF([1]Receitas!$I$5:$PL$5,W$222,[1]Receitas!$I$76:$PL$76)*(1+$B227)</f>
        <v>15052.934449489536</v>
      </c>
      <c r="X227" s="358">
        <f>SUMIF([1]Receitas!$I$5:$PL$5,X$222,[1]Receitas!$I$76:$PL$76)*(1+$B227)</f>
        <v>15052.934449489536</v>
      </c>
      <c r="Y227" s="358">
        <f>SUMIF([1]Receitas!$I$5:$PL$5,Y$222,[1]Receitas!$I$76:$PL$76)*(1+$B227)</f>
        <v>15052.934449489536</v>
      </c>
      <c r="Z227" s="358">
        <f>SUMIF([1]Receitas!$I$5:$PL$5,Z$222,[1]Receitas!$I$76:$PL$76)*(1+$B227)</f>
        <v>15052.934449489536</v>
      </c>
      <c r="AA227" s="358">
        <f>SUMIF([1]Receitas!$I$5:$PL$5,AA$222,[1]Receitas!$I$76:$PL$76)*(1+$B227)</f>
        <v>15052.934449489536</v>
      </c>
      <c r="AB227" s="358">
        <f>SUMIF([1]Receitas!$I$5:$PL$5,AB$222,[1]Receitas!$I$76:$PL$76)*(1+$B227)</f>
        <v>15052.934449489536</v>
      </c>
      <c r="AC227" s="358">
        <f>SUMIF([1]Receitas!$I$5:$PL$5,AC$222,[1]Receitas!$I$76:$PL$76)*(1+$B227)</f>
        <v>642972.66487294785</v>
      </c>
      <c r="AD227" s="358">
        <f>SUMIF([1]Receitas!$I$5:$PL$5,AD$222,[1]Receitas!$I$76:$PL$76)*(1+$B227)</f>
        <v>176698.34561259637</v>
      </c>
      <c r="AE227" s="358">
        <f>SUMIF([1]Receitas!$I$5:$PL$5,AE$222,[1]Receitas!$I$76:$PL$76)*(1+$B227)</f>
        <v>176698.34561259637</v>
      </c>
      <c r="AF227" s="358">
        <f>SUMIF([1]Receitas!$I$5:$PL$5,AF$222,[1]Receitas!$I$76:$PL$76)*(1+$B227)</f>
        <v>176698.34561259637</v>
      </c>
      <c r="AG227" s="358">
        <f>SUMIF([1]Receitas!$I$5:$PL$5,AG$222,[1]Receitas!$I$76:$PL$76)*(1+$B227)</f>
        <v>176698.34561259637</v>
      </c>
      <c r="AH227" s="358">
        <f>SUMIF([1]Receitas!$I$5:$PL$5,AH$222,[1]Receitas!$I$76:$PL$76)*(1+$B227)</f>
        <v>176698.34561259637</v>
      </c>
      <c r="AI227" s="358">
        <f>SUMIF([1]Receitas!$I$5:$PL$5,AI$222,[1]Receitas!$I$76:$PL$76)*(1+$B227)</f>
        <v>176698.34561259637</v>
      </c>
      <c r="AJ227" s="358">
        <f>SUMIF([1]Receitas!$I$5:$PL$5,AJ$222,[1]Receitas!$I$76:$PL$76)*(1+$B227)</f>
        <v>176698.34561259637</v>
      </c>
      <c r="AK227" s="358">
        <f>SUMIF([1]Receitas!$I$5:$PL$5,AK$222,[1]Receitas!$I$76:$PL$76)*(1+$B227)</f>
        <v>176698.34561259637</v>
      </c>
      <c r="AL227" s="358">
        <f>SUMIF([1]Receitas!$I$5:$PL$5,AL$222,[1]Receitas!$I$76:$PL$76)*(1+$B227)</f>
        <v>176698.34561259637</v>
      </c>
      <c r="AM227" s="358">
        <f>SUMIF([1]Receitas!$I$5:$PL$5,AM$222,[1]Receitas!$I$76:$PL$76)*(1+$B227)</f>
        <v>466243.27068682184</v>
      </c>
      <c r="AN227" s="358">
        <f>SUMIF([1]Receitas!$I$5:$PL$5,AN$222,[1]Receitas!$I$76:$PL$76)*(1+$B227)</f>
        <v>176698.34561259637</v>
      </c>
      <c r="AO227" s="358">
        <f>SUMIF([1]Receitas!$I$5:$PL$5,AO$222,[1]Receitas!$I$76:$PL$76)*(1+$B227)</f>
        <v>650499.13209769258</v>
      </c>
      <c r="AP227" s="358">
        <f>SUMIF([1]Receitas!$I$5:$PL$5,AP$222,[1]Receitas!$I$76:$PL$76)*(1+$B227)</f>
        <v>184224.81283734113</v>
      </c>
      <c r="AQ227" s="358">
        <f>SUMIF([1]Receitas!$I$5:$PL$5,AQ$222,[1]Receitas!$I$76:$PL$76)*(1+$B227)</f>
        <v>184224.81283734113</v>
      </c>
      <c r="AR227" s="358">
        <f>SUMIF([1]Receitas!$I$5:$PL$5,AR$222,[1]Receitas!$I$76:$PL$76)*(1+$B227)</f>
        <v>184224.81283734113</v>
      </c>
      <c r="AS227" s="358">
        <f>SUMIF([1]Receitas!$I$5:$PL$5,AS$222,[1]Receitas!$I$76:$PL$76)*(1+$B227)</f>
        <v>184224.81283734113</v>
      </c>
      <c r="AT227" s="358">
        <f>SUMIF([1]Receitas!$I$5:$PL$5,AT$222,[1]Receitas!$I$76:$PL$76)*(1+$B227)</f>
        <v>184224.81283734113</v>
      </c>
      <c r="AU227" s="358">
        <f>SUMIF([1]Receitas!$I$5:$PL$5,AU$222,[1]Receitas!$I$76:$PL$76)*(1+$B227)</f>
        <v>184224.81283734113</v>
      </c>
      <c r="AV227" s="358">
        <f>SUMIF([1]Receitas!$I$5:$PL$5,AV$222,[1]Receitas!$I$76:$PL$76)*(1+$B227)</f>
        <v>184224.81283734113</v>
      </c>
      <c r="AW227" s="358">
        <f>SUMIF([1]Receitas!$I$5:$PL$5,AW$222,[1]Receitas!$I$76:$PL$76)*(1+$B227)</f>
        <v>184224.81283734113</v>
      </c>
      <c r="AX227" s="358">
        <f>SUMIF([1]Receitas!$I$5:$PL$5,AX$222,[1]Receitas!$I$76:$PL$76)*(1+$B227)</f>
        <v>184224.81283734113</v>
      </c>
      <c r="AY227" s="358">
        <f>SUMIF([1]Receitas!$I$5:$PL$5,AY$222,[1]Receitas!$I$76:$PL$76)*(1+$B227)</f>
        <v>473769.73791156663</v>
      </c>
      <c r="AZ227" s="358">
        <f>SUMIF([1]Receitas!$I$5:$PL$5,AZ$222,[1]Receitas!$I$76:$PL$76)*(1+$B227)</f>
        <v>184224.81283734113</v>
      </c>
      <c r="BA227" s="358">
        <f>SUMIF([1]Receitas!$I$5:$PL$5,BA$222,[1]Receitas!$I$76:$PL$76)*(1+$B227)</f>
        <v>658025.59932243731</v>
      </c>
      <c r="BB227" s="358">
        <f>SUMIF([1]Receitas!$I$5:$PL$5,BB$222,[1]Receitas!$I$76:$PL$76)*(1+$B227)</f>
        <v>191751.28006208589</v>
      </c>
      <c r="BC227" s="358">
        <f>SUMIF([1]Receitas!$I$5:$PL$5,BC$222,[1]Receitas!$I$76:$PL$76)*(1+$B227)</f>
        <v>191751.28006208589</v>
      </c>
      <c r="BD227" s="358">
        <f>SUMIF([1]Receitas!$I$5:$PL$5,BD$222,[1]Receitas!$I$76:$PL$76)*(1+$B227)</f>
        <v>191751.28006208589</v>
      </c>
      <c r="BE227" s="358">
        <f>SUMIF([1]Receitas!$I$5:$PL$5,BE$222,[1]Receitas!$I$76:$PL$76)*(1+$B227)</f>
        <v>191751.28006208589</v>
      </c>
      <c r="BF227" s="358">
        <f>SUMIF([1]Receitas!$I$5:$PL$5,BF$222,[1]Receitas!$I$76:$PL$76)*(1+$B227)</f>
        <v>191751.28006208589</v>
      </c>
      <c r="BG227" s="358">
        <f>SUMIF([1]Receitas!$I$5:$PL$5,BG$222,[1]Receitas!$I$76:$PL$76)*(1+$B227)</f>
        <v>191751.28006208589</v>
      </c>
      <c r="BH227" s="358">
        <f>SUMIF([1]Receitas!$I$5:$PL$5,BH$222,[1]Receitas!$I$76:$PL$76)*(1+$B227)</f>
        <v>191751.28006208589</v>
      </c>
      <c r="BI227" s="358">
        <f>SUMIF([1]Receitas!$I$5:$PL$5,BI$222,[1]Receitas!$I$76:$PL$76)*(1+$B227)</f>
        <v>191751.28006208589</v>
      </c>
      <c r="BJ227" s="358">
        <f>SUMIF([1]Receitas!$I$5:$PL$5,BJ$222,[1]Receitas!$I$76:$PL$76)*(1+$B227)</f>
        <v>191751.28006208589</v>
      </c>
      <c r="BK227" s="358">
        <f>SUMIF([1]Receitas!$I$5:$PL$5,BK$222,[1]Receitas!$I$76:$PL$76)*(1+$B227)</f>
        <v>481296.20513631136</v>
      </c>
      <c r="BL227" s="358">
        <f>SUMIF([1]Receitas!$I$5:$PL$5,BL$222,[1]Receitas!$I$76:$PL$76)*(1+$B227)</f>
        <v>191751.28006208589</v>
      </c>
      <c r="BM227" s="358">
        <f>SUMIF([1]Receitas!$I$5:$PL$5,BM$222,[1]Receitas!$I$76:$PL$76)*(1+$B227)</f>
        <v>665552.06654718216</v>
      </c>
      <c r="BN227" s="358">
        <f>SUMIF([1]Receitas!$I$5:$PL$5,BN$222,[1]Receitas!$I$76:$PL$76)*(1+$B227)</f>
        <v>191751.28006208589</v>
      </c>
      <c r="BO227" s="358">
        <f>SUMIF([1]Receitas!$I$5:$PL$5,BO$222,[1]Receitas!$I$76:$PL$76)*(1+$B227)</f>
        <v>191751.28006208589</v>
      </c>
      <c r="BP227" s="358">
        <f>SUMIF([1]Receitas!$I$5:$PL$5,BP$222,[1]Receitas!$I$76:$PL$76)*(1+$B227)</f>
        <v>191751.28006208589</v>
      </c>
      <c r="BQ227" s="358">
        <f>SUMIF([1]Receitas!$I$5:$PL$5,BQ$222,[1]Receitas!$I$76:$PL$76)*(1+$B227)</f>
        <v>191751.28006208589</v>
      </c>
      <c r="BR227" s="358">
        <f>SUMIF([1]Receitas!$I$5:$PL$5,BR$222,[1]Receitas!$I$76:$PL$76)*(1+$B227)</f>
        <v>191751.28006208589</v>
      </c>
      <c r="BS227" s="358">
        <f>SUMIF([1]Receitas!$I$5:$PL$5,BS$222,[1]Receitas!$I$76:$PL$76)*(1+$B227)</f>
        <v>191751.28006208589</v>
      </c>
      <c r="BT227" s="358">
        <f>SUMIF([1]Receitas!$I$5:$PL$5,BT$222,[1]Receitas!$I$76:$PL$76)*(1+$B227)</f>
        <v>191751.28006208589</v>
      </c>
      <c r="BU227" s="358">
        <f>SUMIF([1]Receitas!$I$5:$PL$5,BU$222,[1]Receitas!$I$76:$PL$76)*(1+$B227)</f>
        <v>191751.28006208589</v>
      </c>
      <c r="BV227" s="358">
        <f>SUMIF([1]Receitas!$I$5:$PL$5,BV$222,[1]Receitas!$I$76:$PL$76)*(1+$B227)</f>
        <v>191751.28006208589</v>
      </c>
      <c r="BW227" s="358">
        <f>SUMIF([1]Receitas!$I$5:$PL$5,BW$222,[1]Receitas!$I$76:$PL$76)*(1+$B227)</f>
        <v>481296.20513631136</v>
      </c>
      <c r="BX227" s="358">
        <f>SUMIF([1]Receitas!$I$5:$PL$5,BX$222,[1]Receitas!$I$76:$PL$76)*(1+$B227)</f>
        <v>191751.28006208589</v>
      </c>
      <c r="BY227" s="358">
        <f>SUMIF([1]Receitas!$I$5:$PL$5,BY$222,[1]Receitas!$I$76:$PL$76)*(1+$B227)</f>
        <v>665552.06654718216</v>
      </c>
      <c r="BZ227" s="358">
        <f>SUMIF([1]Receitas!$I$5:$PL$5,BZ$222,[1]Receitas!$I$76:$PL$76)*(1+$B227)</f>
        <v>191751.28006208589</v>
      </c>
      <c r="CA227" s="358">
        <f>SUMIF([1]Receitas!$I$5:$PL$5,CA$222,[1]Receitas!$I$76:$PL$76)*(1+$B227)</f>
        <v>191751.28006208589</v>
      </c>
      <c r="CB227" s="358">
        <f>SUMIF([1]Receitas!$I$5:$PL$5,CB$222,[1]Receitas!$I$76:$PL$76)*(1+$B227)</f>
        <v>191751.28006208589</v>
      </c>
      <c r="CC227" s="358">
        <f>SUMIF([1]Receitas!$I$5:$PL$5,CC$222,[1]Receitas!$I$76:$PL$76)*(1+$B227)</f>
        <v>191751.28006208589</v>
      </c>
      <c r="CD227" s="358">
        <f>SUMIF([1]Receitas!$I$5:$PL$5,CD$222,[1]Receitas!$I$76:$PL$76)*(1+$B227)</f>
        <v>191751.28006208589</v>
      </c>
      <c r="CE227" s="358">
        <f>SUMIF([1]Receitas!$I$5:$PL$5,CE$222,[1]Receitas!$I$76:$PL$76)*(1+$B227)</f>
        <v>191751.28006208589</v>
      </c>
      <c r="CF227" s="358">
        <f>SUMIF([1]Receitas!$I$5:$PL$5,CF$222,[1]Receitas!$I$76:$PL$76)*(1+$B227)</f>
        <v>191751.28006208589</v>
      </c>
      <c r="CG227" s="358">
        <f>SUMIF([1]Receitas!$I$5:$PL$5,CG$222,[1]Receitas!$I$76:$PL$76)*(1+$B227)</f>
        <v>191751.28006208589</v>
      </c>
      <c r="CH227" s="358">
        <f>SUMIF([1]Receitas!$I$5:$PL$5,CH$222,[1]Receitas!$I$76:$PL$76)*(1+$B227)</f>
        <v>191751.28006208589</v>
      </c>
      <c r="CI227" s="358">
        <f>SUMIF([1]Receitas!$I$5:$PL$5,CI$222,[1]Receitas!$I$76:$PL$76)*(1+$B227)</f>
        <v>481296.20513631136</v>
      </c>
      <c r="CJ227" s="358">
        <f>SUMIF([1]Receitas!$I$5:$PL$5,CJ$222,[1]Receitas!$I$76:$PL$76)*(1+$B227)</f>
        <v>191751.28006208589</v>
      </c>
      <c r="CK227" s="358">
        <f>SUMIF([1]Receitas!$I$5:$PL$5,CK$222,[1]Receitas!$I$76:$PL$76)*(1+$B227)</f>
        <v>665552.06654718216</v>
      </c>
      <c r="CL227" s="358">
        <f>SUMIF([1]Receitas!$I$5:$PL$5,CL$222,[1]Receitas!$I$76:$PL$76)*(1+$B227)</f>
        <v>191751.28006208589</v>
      </c>
      <c r="CM227" s="358">
        <f>SUMIF([1]Receitas!$I$5:$PL$5,CM$222,[1]Receitas!$I$76:$PL$76)*(1+$B227)</f>
        <v>191751.28006208589</v>
      </c>
      <c r="CN227" s="358">
        <f>SUMIF([1]Receitas!$I$5:$PL$5,CN$222,[1]Receitas!$I$76:$PL$76)*(1+$B227)</f>
        <v>191751.28006208589</v>
      </c>
      <c r="CO227" s="358">
        <f>SUMIF([1]Receitas!$I$5:$PL$5,CO$222,[1]Receitas!$I$76:$PL$76)*(1+$B227)</f>
        <v>191751.28006208589</v>
      </c>
      <c r="CP227" s="358">
        <f>SUMIF([1]Receitas!$I$5:$PL$5,CP$222,[1]Receitas!$I$76:$PL$76)*(1+$B227)</f>
        <v>191751.28006208589</v>
      </c>
      <c r="CQ227" s="358">
        <f>SUMIF([1]Receitas!$I$5:$PL$5,CQ$222,[1]Receitas!$I$76:$PL$76)*(1+$B227)</f>
        <v>191751.28006208589</v>
      </c>
      <c r="CR227" s="358">
        <f>SUMIF([1]Receitas!$I$5:$PL$5,CR$222,[1]Receitas!$I$76:$PL$76)*(1+$B227)</f>
        <v>191751.28006208589</v>
      </c>
      <c r="CS227" s="358">
        <f>SUMIF([1]Receitas!$I$5:$PL$5,CS$222,[1]Receitas!$I$76:$PL$76)*(1+$B227)</f>
        <v>191751.28006208589</v>
      </c>
      <c r="CT227" s="358">
        <f>SUMIF([1]Receitas!$I$5:$PL$5,CT$222,[1]Receitas!$I$76:$PL$76)*(1+$B227)</f>
        <v>191751.28006208589</v>
      </c>
      <c r="CU227" s="358">
        <f>SUMIF([1]Receitas!$I$5:$PL$5,CU$222,[1]Receitas!$I$76:$PL$76)*(1+$B227)</f>
        <v>481296.20513631136</v>
      </c>
      <c r="CV227" s="358">
        <f>SUMIF([1]Receitas!$I$5:$PL$5,CV$222,[1]Receitas!$I$76:$PL$76)*(1+$B227)</f>
        <v>191751.28006208589</v>
      </c>
      <c r="CW227" s="358">
        <f>SUMIF([1]Receitas!$I$5:$PL$5,CW$222,[1]Receitas!$I$76:$PL$76)*(1+$B227)</f>
        <v>665552.06654718216</v>
      </c>
      <c r="CX227" s="358">
        <f>SUMIF([1]Receitas!$I$5:$PL$5,CX$222,[1]Receitas!$I$76:$PL$76)*(1+$B227)</f>
        <v>191751.28006208589</v>
      </c>
      <c r="CY227" s="358">
        <f>SUMIF([1]Receitas!$I$5:$PL$5,CY$222,[1]Receitas!$I$76:$PL$76)*(1+$B227)</f>
        <v>191751.28006208589</v>
      </c>
      <c r="CZ227" s="358">
        <f>SUMIF([1]Receitas!$I$5:$PL$5,CZ$222,[1]Receitas!$I$76:$PL$76)*(1+$B227)</f>
        <v>191751.28006208589</v>
      </c>
      <c r="DA227" s="358">
        <f>SUMIF([1]Receitas!$I$5:$PL$5,DA$222,[1]Receitas!$I$76:$PL$76)*(1+$B227)</f>
        <v>191751.28006208589</v>
      </c>
      <c r="DB227" s="358">
        <f>SUMIF([1]Receitas!$I$5:$PL$5,DB$222,[1]Receitas!$I$76:$PL$76)*(1+$B227)</f>
        <v>191751.28006208589</v>
      </c>
      <c r="DC227" s="358">
        <f>SUMIF([1]Receitas!$I$5:$PL$5,DC$222,[1]Receitas!$I$76:$PL$76)*(1+$B227)</f>
        <v>191751.28006208589</v>
      </c>
      <c r="DD227" s="358">
        <f>SUMIF([1]Receitas!$I$5:$PL$5,DD$222,[1]Receitas!$I$76:$PL$76)*(1+$B227)</f>
        <v>191751.28006208589</v>
      </c>
      <c r="DE227" s="358">
        <f>SUMIF([1]Receitas!$I$5:$PL$5,DE$222,[1]Receitas!$I$76:$PL$76)*(1+$B227)</f>
        <v>191751.28006208589</v>
      </c>
      <c r="DF227" s="358">
        <f>SUMIF([1]Receitas!$I$5:$PL$5,DF$222,[1]Receitas!$I$76:$PL$76)*(1+$B227)</f>
        <v>191751.28006208589</v>
      </c>
      <c r="DG227" s="358">
        <f>SUMIF([1]Receitas!$I$5:$PL$5,DG$222,[1]Receitas!$I$76:$PL$76)*(1+$B227)</f>
        <v>481296.20513631136</v>
      </c>
      <c r="DH227" s="358">
        <f>SUMIF([1]Receitas!$I$5:$PL$5,DH$222,[1]Receitas!$I$76:$PL$76)*(1+$B227)</f>
        <v>191751.28006208589</v>
      </c>
      <c r="DI227" s="358">
        <f>SUMIF([1]Receitas!$I$5:$PL$5,DI$222,[1]Receitas!$I$76:$PL$76)*(1+$B227)</f>
        <v>665552.06654718216</v>
      </c>
      <c r="DJ227" s="358">
        <f>SUMIF([1]Receitas!$I$5:$PL$5,DJ$222,[1]Receitas!$I$76:$PL$76)*(1+$B227)</f>
        <v>191751.28006208589</v>
      </c>
      <c r="DK227" s="358">
        <f>SUMIF([1]Receitas!$I$5:$PL$5,DK$222,[1]Receitas!$I$76:$PL$76)*(1+$B227)</f>
        <v>191751.28006208589</v>
      </c>
      <c r="DL227" s="358">
        <f>SUMIF([1]Receitas!$I$5:$PL$5,DL$222,[1]Receitas!$I$76:$PL$76)*(1+$B227)</f>
        <v>191751.28006208589</v>
      </c>
      <c r="DM227" s="358">
        <f>SUMIF([1]Receitas!$I$5:$PL$5,DM$222,[1]Receitas!$I$76:$PL$76)*(1+$B227)</f>
        <v>191751.28006208589</v>
      </c>
      <c r="DN227" s="358">
        <f>SUMIF([1]Receitas!$I$5:$PL$5,DN$222,[1]Receitas!$I$76:$PL$76)*(1+$B227)</f>
        <v>191751.28006208589</v>
      </c>
      <c r="DO227" s="358">
        <f>SUMIF([1]Receitas!$I$5:$PL$5,DO$222,[1]Receitas!$I$76:$PL$76)*(1+$B227)</f>
        <v>191751.28006208589</v>
      </c>
      <c r="DP227" s="358">
        <f>SUMIF([1]Receitas!$I$5:$PL$5,DP$222,[1]Receitas!$I$76:$PL$76)*(1+$B227)</f>
        <v>191751.28006208589</v>
      </c>
      <c r="DQ227" s="358">
        <f>SUMIF([1]Receitas!$I$5:$PL$5,DQ$222,[1]Receitas!$I$76:$PL$76)*(1+$B227)</f>
        <v>191751.28006208589</v>
      </c>
      <c r="DR227" s="358">
        <f>SUMIF([1]Receitas!$I$5:$PL$5,DR$222,[1]Receitas!$I$76:$PL$76)*(1+$B227)</f>
        <v>191751.28006208589</v>
      </c>
      <c r="DS227" s="358">
        <f>SUMIF([1]Receitas!$I$5:$PL$5,DS$222,[1]Receitas!$I$76:$PL$76)*(1+$B227)</f>
        <v>481296.20513631136</v>
      </c>
      <c r="DT227" s="358">
        <f>SUMIF([1]Receitas!$I$5:$PL$5,DT$222,[1]Receitas!$I$76:$PL$76)*(1+$B227)</f>
        <v>191751.28006208589</v>
      </c>
      <c r="DU227" s="358">
        <f>SUMIF([1]Receitas!$I$5:$PL$5,DU$222,[1]Receitas!$I$76:$PL$76)*(1+$B227)</f>
        <v>665552.06654718216</v>
      </c>
      <c r="DV227" s="358">
        <f>SUMIF([1]Receitas!$I$5:$PL$5,DV$222,[1]Receitas!$I$76:$PL$76)*(1+$B227)</f>
        <v>191751.28006208589</v>
      </c>
      <c r="DW227" s="358">
        <f>SUMIF([1]Receitas!$I$5:$PL$5,DW$222,[1]Receitas!$I$76:$PL$76)*(1+$B227)</f>
        <v>191751.28006208589</v>
      </c>
      <c r="DX227" s="358">
        <f>SUMIF([1]Receitas!$I$5:$PL$5,DX$222,[1]Receitas!$I$76:$PL$76)*(1+$B227)</f>
        <v>191751.28006208589</v>
      </c>
      <c r="DY227" s="358">
        <f>SUMIF([1]Receitas!$I$5:$PL$5,DY$222,[1]Receitas!$I$76:$PL$76)*(1+$B227)</f>
        <v>191751.28006208589</v>
      </c>
      <c r="DZ227" s="358">
        <f>SUMIF([1]Receitas!$I$5:$PL$5,DZ$222,[1]Receitas!$I$76:$PL$76)*(1+$B227)</f>
        <v>191751.28006208589</v>
      </c>
      <c r="EA227" s="358">
        <f>SUMIF([1]Receitas!$I$5:$PL$5,EA$222,[1]Receitas!$I$76:$PL$76)*(1+$B227)</f>
        <v>191751.28006208589</v>
      </c>
      <c r="EB227" s="358">
        <f>SUMIF([1]Receitas!$I$5:$PL$5,EB$222,[1]Receitas!$I$76:$PL$76)*(1+$B227)</f>
        <v>191751.28006208589</v>
      </c>
      <c r="EC227" s="358">
        <f>SUMIF([1]Receitas!$I$5:$PL$5,EC$222,[1]Receitas!$I$76:$PL$76)*(1+$B227)</f>
        <v>191751.28006208589</v>
      </c>
      <c r="ED227" s="358">
        <f>SUMIF([1]Receitas!$I$5:$PL$5,ED$222,[1]Receitas!$I$76:$PL$76)*(1+$B227)</f>
        <v>191751.28006208589</v>
      </c>
      <c r="EE227" s="358">
        <f>SUMIF([1]Receitas!$I$5:$PL$5,EE$222,[1]Receitas!$I$76:$PL$76)*(1+$B227)</f>
        <v>481296.20513631136</v>
      </c>
      <c r="EF227" s="358">
        <f>SUMIF([1]Receitas!$I$5:$PL$5,EF$222,[1]Receitas!$I$76:$PL$76)*(1+$B227)</f>
        <v>191751.28006208589</v>
      </c>
      <c r="EG227" s="358">
        <f>SUMIF([1]Receitas!$I$5:$PL$5,EG$222,[1]Receitas!$I$76:$PL$76)*(1+$B227)</f>
        <v>665552.06654718216</v>
      </c>
      <c r="EH227" s="358">
        <f>SUMIF([1]Receitas!$I$5:$PL$5,EH$222,[1]Receitas!$I$76:$PL$76)*(1+$B227)</f>
        <v>191751.28006208589</v>
      </c>
      <c r="EI227" s="358">
        <f>SUMIF([1]Receitas!$I$5:$PL$5,EI$222,[1]Receitas!$I$76:$PL$76)*(1+$B227)</f>
        <v>191751.28006208589</v>
      </c>
      <c r="EJ227" s="358">
        <f>SUMIF([1]Receitas!$I$5:$PL$5,EJ$222,[1]Receitas!$I$76:$PL$76)*(1+$B227)</f>
        <v>191751.28006208589</v>
      </c>
      <c r="EK227" s="358">
        <f>SUMIF([1]Receitas!$I$5:$PL$5,EK$222,[1]Receitas!$I$76:$PL$76)*(1+$B227)</f>
        <v>191751.28006208589</v>
      </c>
      <c r="EL227" s="358">
        <f>SUMIF([1]Receitas!$I$5:$PL$5,EL$222,[1]Receitas!$I$76:$PL$76)*(1+$B227)</f>
        <v>191751.28006208589</v>
      </c>
      <c r="EM227" s="358">
        <f>SUMIF([1]Receitas!$I$5:$PL$5,EM$222,[1]Receitas!$I$76:$PL$76)*(1+$B227)</f>
        <v>191751.28006208589</v>
      </c>
      <c r="EN227" s="358">
        <f>SUMIF([1]Receitas!$I$5:$PL$5,EN$222,[1]Receitas!$I$76:$PL$76)*(1+$B227)</f>
        <v>191751.28006208589</v>
      </c>
      <c r="EO227" s="358">
        <f>SUMIF([1]Receitas!$I$5:$PL$5,EO$222,[1]Receitas!$I$76:$PL$76)*(1+$B227)</f>
        <v>191751.28006208589</v>
      </c>
      <c r="EP227" s="358">
        <f>SUMIF([1]Receitas!$I$5:$PL$5,EP$222,[1]Receitas!$I$76:$PL$76)*(1+$B227)</f>
        <v>191751.28006208589</v>
      </c>
      <c r="EQ227" s="358">
        <f>SUMIF([1]Receitas!$I$5:$PL$5,EQ$222,[1]Receitas!$I$76:$PL$76)*(1+$B227)</f>
        <v>481296.20513631136</v>
      </c>
      <c r="ER227" s="358">
        <f>SUMIF([1]Receitas!$I$5:$PL$5,ER$222,[1]Receitas!$I$76:$PL$76)*(1+$B227)</f>
        <v>191751.28006208589</v>
      </c>
      <c r="ES227" s="358">
        <f>SUMIF([1]Receitas!$I$5:$PL$5,ES$222,[1]Receitas!$I$76:$PL$76)*(1+$B227)</f>
        <v>665552.06654718216</v>
      </c>
      <c r="ET227" s="358">
        <f>SUMIF([1]Receitas!$I$5:$PL$5,ET$222,[1]Receitas!$I$76:$PL$76)*(1+$B227)</f>
        <v>191751.28006208589</v>
      </c>
      <c r="EU227" s="358">
        <f>SUMIF([1]Receitas!$I$5:$PL$5,EU$222,[1]Receitas!$I$76:$PL$76)*(1+$B227)</f>
        <v>191751.28006208589</v>
      </c>
      <c r="EV227" s="358">
        <f>SUMIF([1]Receitas!$I$5:$PL$5,EV$222,[1]Receitas!$I$76:$PL$76)*(1+$B227)</f>
        <v>191751.28006208589</v>
      </c>
      <c r="EW227" s="358">
        <f>SUMIF([1]Receitas!$I$5:$PL$5,EW$222,[1]Receitas!$I$76:$PL$76)*(1+$B227)</f>
        <v>191751.28006208589</v>
      </c>
      <c r="EX227" s="358">
        <f>SUMIF([1]Receitas!$I$5:$PL$5,EX$222,[1]Receitas!$I$76:$PL$76)*(1+$B227)</f>
        <v>191751.28006208589</v>
      </c>
      <c r="EY227" s="358">
        <f>SUMIF([1]Receitas!$I$5:$PL$5,EY$222,[1]Receitas!$I$76:$PL$76)*(1+$B227)</f>
        <v>191751.28006208589</v>
      </c>
      <c r="EZ227" s="358">
        <f>SUMIF([1]Receitas!$I$5:$PL$5,EZ$222,[1]Receitas!$I$76:$PL$76)*(1+$B227)</f>
        <v>191751.28006208589</v>
      </c>
      <c r="FA227" s="358">
        <f>SUMIF([1]Receitas!$I$5:$PL$5,FA$222,[1]Receitas!$I$76:$PL$76)*(1+$B227)</f>
        <v>191751.28006208589</v>
      </c>
      <c r="FB227" s="358">
        <f>SUMIF([1]Receitas!$I$5:$PL$5,FB$222,[1]Receitas!$I$76:$PL$76)*(1+$B227)</f>
        <v>191751.28006208589</v>
      </c>
      <c r="FC227" s="358">
        <f>SUMIF([1]Receitas!$I$5:$PL$5,FC$222,[1]Receitas!$I$76:$PL$76)*(1+$B227)</f>
        <v>481296.20513631136</v>
      </c>
      <c r="FD227" s="358">
        <f>SUMIF([1]Receitas!$I$5:$PL$5,FD$222,[1]Receitas!$I$76:$PL$76)*(1+$B227)</f>
        <v>191751.28006208589</v>
      </c>
      <c r="FE227" s="358">
        <f>SUMIF([1]Receitas!$I$5:$PL$5,FE$222,[1]Receitas!$I$76:$PL$76)*(1+$B227)</f>
        <v>665552.06654718216</v>
      </c>
      <c r="FF227" s="358">
        <f>SUMIF([1]Receitas!$I$5:$PL$5,FF$222,[1]Receitas!$I$76:$PL$76)*(1+$B227)</f>
        <v>191751.28006208589</v>
      </c>
      <c r="FG227" s="358">
        <f>SUMIF([1]Receitas!$I$5:$PL$5,FG$222,[1]Receitas!$I$76:$PL$76)*(1+$B227)</f>
        <v>191751.28006208589</v>
      </c>
      <c r="FH227" s="358">
        <f>SUMIF([1]Receitas!$I$5:$PL$5,FH$222,[1]Receitas!$I$76:$PL$76)*(1+$B227)</f>
        <v>191751.28006208589</v>
      </c>
      <c r="FI227" s="358">
        <f>SUMIF([1]Receitas!$I$5:$PL$5,FI$222,[1]Receitas!$I$76:$PL$76)*(1+$B227)</f>
        <v>191751.28006208589</v>
      </c>
      <c r="FJ227" s="358">
        <f>SUMIF([1]Receitas!$I$5:$PL$5,FJ$222,[1]Receitas!$I$76:$PL$76)*(1+$B227)</f>
        <v>191751.28006208589</v>
      </c>
      <c r="FK227" s="358">
        <f>SUMIF([1]Receitas!$I$5:$PL$5,FK$222,[1]Receitas!$I$76:$PL$76)*(1+$B227)</f>
        <v>191751.28006208589</v>
      </c>
      <c r="FL227" s="358">
        <f>SUMIF([1]Receitas!$I$5:$PL$5,FL$222,[1]Receitas!$I$76:$PL$76)*(1+$B227)</f>
        <v>191751.28006208589</v>
      </c>
      <c r="FM227" s="358">
        <f>SUMIF([1]Receitas!$I$5:$PL$5,FM$222,[1]Receitas!$I$76:$PL$76)*(1+$B227)</f>
        <v>191751.28006208589</v>
      </c>
      <c r="FN227" s="358">
        <f>SUMIF([1]Receitas!$I$5:$PL$5,FN$222,[1]Receitas!$I$76:$PL$76)*(1+$B227)</f>
        <v>191751.28006208589</v>
      </c>
      <c r="FO227" s="358">
        <f>SUMIF([1]Receitas!$I$5:$PL$5,FO$222,[1]Receitas!$I$76:$PL$76)*(1+$B227)</f>
        <v>481296.20513631136</v>
      </c>
      <c r="FP227" s="358">
        <f>SUMIF([1]Receitas!$I$5:$PL$5,FP$222,[1]Receitas!$I$76:$PL$76)*(1+$B227)</f>
        <v>191751.28006208589</v>
      </c>
      <c r="FQ227" s="358">
        <f>SUMIF([1]Receitas!$I$5:$PL$5,FQ$222,[1]Receitas!$I$76:$PL$76)*(1+$B227)</f>
        <v>665552.06654718216</v>
      </c>
      <c r="FR227" s="358">
        <f>SUMIF([1]Receitas!$I$5:$PL$5,FR$222,[1]Receitas!$I$76:$PL$76)*(1+$B227)</f>
        <v>191751.28006208589</v>
      </c>
      <c r="FS227" s="358">
        <f>SUMIF([1]Receitas!$I$5:$PL$5,FS$222,[1]Receitas!$I$76:$PL$76)*(1+$B227)</f>
        <v>191751.28006208589</v>
      </c>
      <c r="FT227" s="358">
        <f>SUMIF([1]Receitas!$I$5:$PL$5,FT$222,[1]Receitas!$I$76:$PL$76)*(1+$B227)</f>
        <v>191751.28006208589</v>
      </c>
      <c r="FU227" s="358">
        <f>SUMIF([1]Receitas!$I$5:$PL$5,FU$222,[1]Receitas!$I$76:$PL$76)*(1+$B227)</f>
        <v>191751.28006208589</v>
      </c>
      <c r="FV227" s="358">
        <f>SUMIF([1]Receitas!$I$5:$PL$5,FV$222,[1]Receitas!$I$76:$PL$76)*(1+$B227)</f>
        <v>191751.28006208589</v>
      </c>
      <c r="FW227" s="358">
        <f>SUMIF([1]Receitas!$I$5:$PL$5,FW$222,[1]Receitas!$I$76:$PL$76)*(1+$B227)</f>
        <v>191751.28006208589</v>
      </c>
      <c r="FX227" s="358">
        <f>SUMIF([1]Receitas!$I$5:$PL$5,FX$222,[1]Receitas!$I$76:$PL$76)*(1+$B227)</f>
        <v>191751.28006208589</v>
      </c>
      <c r="FY227" s="358">
        <f>SUMIF([1]Receitas!$I$5:$PL$5,FY$222,[1]Receitas!$I$76:$PL$76)*(1+$B227)</f>
        <v>191751.28006208589</v>
      </c>
      <c r="FZ227" s="358">
        <f>SUMIF([1]Receitas!$I$5:$PL$5,FZ$222,[1]Receitas!$I$76:$PL$76)*(1+$B227)</f>
        <v>191751.28006208589</v>
      </c>
      <c r="GA227" s="358">
        <f>SUMIF([1]Receitas!$I$5:$PL$5,GA$222,[1]Receitas!$I$76:$PL$76)*(1+$B227)</f>
        <v>481296.20513631136</v>
      </c>
      <c r="GB227" s="358">
        <f>SUMIF([1]Receitas!$I$5:$PL$5,GB$222,[1]Receitas!$I$76:$PL$76)*(1+$B227)</f>
        <v>191751.28006208589</v>
      </c>
      <c r="GC227" s="358">
        <f>SUMIF([1]Receitas!$I$5:$PL$5,GC$222,[1]Receitas!$I$76:$PL$76)*(1+$B227)</f>
        <v>665552.06654718216</v>
      </c>
      <c r="GD227" s="358">
        <f>SUMIF([1]Receitas!$I$5:$PL$5,GD$222,[1]Receitas!$I$76:$PL$76)*(1+$B227)</f>
        <v>191751.28006208589</v>
      </c>
      <c r="GE227" s="358">
        <f>SUMIF([1]Receitas!$I$5:$PL$5,GE$222,[1]Receitas!$I$76:$PL$76)*(1+$B227)</f>
        <v>191751.28006208589</v>
      </c>
      <c r="GF227" s="358">
        <f>SUMIF([1]Receitas!$I$5:$PL$5,GF$222,[1]Receitas!$I$76:$PL$76)*(1+$B227)</f>
        <v>191751.28006208589</v>
      </c>
      <c r="GG227" s="358">
        <f>SUMIF([1]Receitas!$I$5:$PL$5,GG$222,[1]Receitas!$I$76:$PL$76)*(1+$B227)</f>
        <v>191751.28006208589</v>
      </c>
      <c r="GH227" s="358">
        <f>SUMIF([1]Receitas!$I$5:$PL$5,GH$222,[1]Receitas!$I$76:$PL$76)*(1+$B227)</f>
        <v>191751.28006208589</v>
      </c>
      <c r="GI227" s="358">
        <f>SUMIF([1]Receitas!$I$5:$PL$5,GI$222,[1]Receitas!$I$76:$PL$76)*(1+$B227)</f>
        <v>191751.28006208589</v>
      </c>
      <c r="GJ227" s="358">
        <f>SUMIF([1]Receitas!$I$5:$PL$5,GJ$222,[1]Receitas!$I$76:$PL$76)*(1+$B227)</f>
        <v>191751.28006208589</v>
      </c>
      <c r="GK227" s="358">
        <f>SUMIF([1]Receitas!$I$5:$PL$5,GK$222,[1]Receitas!$I$76:$PL$76)*(1+$B227)</f>
        <v>191751.28006208589</v>
      </c>
      <c r="GL227" s="358">
        <f>SUMIF([1]Receitas!$I$5:$PL$5,GL$222,[1]Receitas!$I$76:$PL$76)*(1+$B227)</f>
        <v>191751.28006208589</v>
      </c>
      <c r="GM227" s="358">
        <f>SUMIF([1]Receitas!$I$5:$PL$5,GM$222,[1]Receitas!$I$76:$PL$76)*(1+$B227)</f>
        <v>481296.20513631136</v>
      </c>
      <c r="GN227" s="358">
        <f>SUMIF([1]Receitas!$I$5:$PL$5,GN$222,[1]Receitas!$I$76:$PL$76)*(1+$B227)</f>
        <v>191751.28006208589</v>
      </c>
      <c r="GO227" s="358">
        <f>SUMIF([1]Receitas!$I$5:$PL$5,GO$222,[1]Receitas!$I$76:$PL$76)*(1+$B227)</f>
        <v>665552.06654718216</v>
      </c>
      <c r="GP227" s="358">
        <f>SUMIF([1]Receitas!$I$5:$PL$5,GP$222,[1]Receitas!$I$76:$PL$76)*(1+$B227)</f>
        <v>191751.28006208589</v>
      </c>
      <c r="GQ227" s="358">
        <f>SUMIF([1]Receitas!$I$5:$PL$5,GQ$222,[1]Receitas!$I$76:$PL$76)*(1+$B227)</f>
        <v>191751.28006208589</v>
      </c>
      <c r="GR227" s="358">
        <f>SUMIF([1]Receitas!$I$5:$PL$5,GR$222,[1]Receitas!$I$76:$PL$76)*(1+$B227)</f>
        <v>191751.28006208589</v>
      </c>
      <c r="GS227" s="358">
        <f>SUMIF([1]Receitas!$I$5:$PL$5,GS$222,[1]Receitas!$I$76:$PL$76)*(1+$B227)</f>
        <v>191751.28006208589</v>
      </c>
      <c r="GT227" s="358">
        <f>SUMIF([1]Receitas!$I$5:$PL$5,GT$222,[1]Receitas!$I$76:$PL$76)*(1+$B227)</f>
        <v>191751.28006208589</v>
      </c>
      <c r="GU227" s="358">
        <f>SUMIF([1]Receitas!$I$5:$PL$5,GU$222,[1]Receitas!$I$76:$PL$76)*(1+$B227)</f>
        <v>191751.28006208589</v>
      </c>
      <c r="GV227" s="358">
        <f>SUMIF([1]Receitas!$I$5:$PL$5,GV$222,[1]Receitas!$I$76:$PL$76)*(1+$B227)</f>
        <v>191751.28006208589</v>
      </c>
      <c r="GW227" s="358">
        <f>SUMIF([1]Receitas!$I$5:$PL$5,GW$222,[1]Receitas!$I$76:$PL$76)*(1+$B227)</f>
        <v>191751.28006208589</v>
      </c>
      <c r="GX227" s="358">
        <f>SUMIF([1]Receitas!$I$5:$PL$5,GX$222,[1]Receitas!$I$76:$PL$76)*(1+$B227)</f>
        <v>191751.28006208589</v>
      </c>
      <c r="GY227" s="358">
        <f>SUMIF([1]Receitas!$I$5:$PL$5,GY$222,[1]Receitas!$I$76:$PL$76)*(1+$B227)</f>
        <v>481296.20513631136</v>
      </c>
      <c r="GZ227" s="358">
        <f>SUMIF([1]Receitas!$I$5:$PL$5,GZ$222,[1]Receitas!$I$76:$PL$76)*(1+$B227)</f>
        <v>191751.28006208589</v>
      </c>
      <c r="HA227" s="358">
        <f>SUMIF([1]Receitas!$I$5:$PL$5,HA$222,[1]Receitas!$I$76:$PL$76)*(1+$B227)</f>
        <v>665552.06654718216</v>
      </c>
      <c r="HB227" s="358">
        <f>SUMIF([1]Receitas!$I$5:$PL$5,HB$222,[1]Receitas!$I$76:$PL$76)*(1+$B227)</f>
        <v>191751.28006208589</v>
      </c>
      <c r="HC227" s="358">
        <f>SUMIF([1]Receitas!$I$5:$PL$5,HC$222,[1]Receitas!$I$76:$PL$76)*(1+$B227)</f>
        <v>191751.28006208589</v>
      </c>
      <c r="HD227" s="358">
        <f>SUMIF([1]Receitas!$I$5:$PL$5,HD$222,[1]Receitas!$I$76:$PL$76)*(1+$B227)</f>
        <v>191751.28006208589</v>
      </c>
      <c r="HE227" s="358">
        <f>SUMIF([1]Receitas!$I$5:$PL$5,HE$222,[1]Receitas!$I$76:$PL$76)*(1+$B227)</f>
        <v>191751.28006208589</v>
      </c>
      <c r="HF227" s="358">
        <f>SUMIF([1]Receitas!$I$5:$PL$5,HF$222,[1]Receitas!$I$76:$PL$76)*(1+$B227)</f>
        <v>191751.28006208589</v>
      </c>
      <c r="HG227" s="358">
        <f>SUMIF([1]Receitas!$I$5:$PL$5,HG$222,[1]Receitas!$I$76:$PL$76)*(1+$B227)</f>
        <v>191751.28006208589</v>
      </c>
      <c r="HH227" s="358">
        <f>SUMIF([1]Receitas!$I$5:$PL$5,HH$222,[1]Receitas!$I$76:$PL$76)*(1+$B227)</f>
        <v>191751.28006208589</v>
      </c>
      <c r="HI227" s="358">
        <f>SUMIF([1]Receitas!$I$5:$PL$5,HI$222,[1]Receitas!$I$76:$PL$76)*(1+$B227)</f>
        <v>191751.28006208589</v>
      </c>
      <c r="HJ227" s="358">
        <f>SUMIF([1]Receitas!$I$5:$PL$5,HJ$222,[1]Receitas!$I$76:$PL$76)*(1+$B227)</f>
        <v>191751.28006208589</v>
      </c>
      <c r="HK227" s="358">
        <f>SUMIF([1]Receitas!$I$5:$PL$5,HK$222,[1]Receitas!$I$76:$PL$76)*(1+$B227)</f>
        <v>481296.20513631136</v>
      </c>
      <c r="HL227" s="358">
        <f>SUMIF([1]Receitas!$I$5:$PL$5,HL$222,[1]Receitas!$I$76:$PL$76)*(1+$B227)</f>
        <v>191751.28006208589</v>
      </c>
      <c r="HM227" s="358">
        <f>SUMIF([1]Receitas!$I$5:$PL$5,HM$222,[1]Receitas!$I$76:$PL$76)*(1+$B227)</f>
        <v>665552.06654718216</v>
      </c>
      <c r="HN227" s="358">
        <f>SUMIF([1]Receitas!$I$5:$PL$5,HN$222,[1]Receitas!$I$76:$PL$76)*(1+$B227)</f>
        <v>191751.28006208589</v>
      </c>
      <c r="HO227" s="358">
        <f>SUMIF([1]Receitas!$I$5:$PL$5,HO$222,[1]Receitas!$I$76:$PL$76)*(1+$B227)</f>
        <v>191751.28006208589</v>
      </c>
      <c r="HP227" s="358">
        <f>SUMIF([1]Receitas!$I$5:$PL$5,HP$222,[1]Receitas!$I$76:$PL$76)*(1+$B227)</f>
        <v>191751.28006208589</v>
      </c>
      <c r="HQ227" s="358">
        <f>SUMIF([1]Receitas!$I$5:$PL$5,HQ$222,[1]Receitas!$I$76:$PL$76)*(1+$B227)</f>
        <v>191751.28006208589</v>
      </c>
      <c r="HR227" s="358">
        <f>SUMIF([1]Receitas!$I$5:$PL$5,HR$222,[1]Receitas!$I$76:$PL$76)*(1+$B227)</f>
        <v>191751.28006208589</v>
      </c>
      <c r="HS227" s="358">
        <f>SUMIF([1]Receitas!$I$5:$PL$5,HS$222,[1]Receitas!$I$76:$PL$76)*(1+$B227)</f>
        <v>191751.28006208589</v>
      </c>
      <c r="HT227" s="358">
        <f>SUMIF([1]Receitas!$I$5:$PL$5,HT$222,[1]Receitas!$I$76:$PL$76)*(1+$B227)</f>
        <v>191751.28006208589</v>
      </c>
      <c r="HU227" s="358">
        <f>SUMIF([1]Receitas!$I$5:$PL$5,HU$222,[1]Receitas!$I$76:$PL$76)*(1+$B227)</f>
        <v>191751.28006208589</v>
      </c>
      <c r="HV227" s="358">
        <f>SUMIF([1]Receitas!$I$5:$PL$5,HV$222,[1]Receitas!$I$76:$PL$76)*(1+$B227)</f>
        <v>191751.28006208589</v>
      </c>
      <c r="HW227" s="358">
        <f>SUMIF([1]Receitas!$I$5:$PL$5,HW$222,[1]Receitas!$I$76:$PL$76)*(1+$B227)</f>
        <v>481296.20513631136</v>
      </c>
      <c r="HX227" s="358">
        <f>SUMIF([1]Receitas!$I$5:$PL$5,HX$222,[1]Receitas!$I$76:$PL$76)*(1+$B227)</f>
        <v>191751.28006208589</v>
      </c>
      <c r="HY227" s="358">
        <f>SUMIF([1]Receitas!$I$5:$PL$5,HY$222,[1]Receitas!$I$76:$PL$76)*(1+$B227)</f>
        <v>665552.06654718216</v>
      </c>
      <c r="HZ227" s="358">
        <f>SUMIF([1]Receitas!$I$5:$PL$5,HZ$222,[1]Receitas!$I$76:$PL$76)*(1+$B227)</f>
        <v>191751.28006208589</v>
      </c>
      <c r="IA227" s="358">
        <f>SUMIF([1]Receitas!$I$5:$PL$5,IA$222,[1]Receitas!$I$76:$PL$76)*(1+$B227)</f>
        <v>191751.28006208589</v>
      </c>
      <c r="IB227" s="358">
        <f>SUMIF([1]Receitas!$I$5:$PL$5,IB$222,[1]Receitas!$I$76:$PL$76)*(1+$B227)</f>
        <v>191751.28006208589</v>
      </c>
      <c r="IC227" s="358">
        <f>SUMIF([1]Receitas!$I$5:$PL$5,IC$222,[1]Receitas!$I$76:$PL$76)*(1+$B227)</f>
        <v>191751.28006208589</v>
      </c>
      <c r="ID227" s="358">
        <f>SUMIF([1]Receitas!$I$5:$PL$5,ID$222,[1]Receitas!$I$76:$PL$76)*(1+$B227)</f>
        <v>191751.28006208589</v>
      </c>
      <c r="IE227" s="358">
        <f>SUMIF([1]Receitas!$I$5:$PL$5,IE$222,[1]Receitas!$I$76:$PL$76)*(1+$B227)</f>
        <v>191751.28006208589</v>
      </c>
      <c r="IF227" s="358">
        <f>SUMIF([1]Receitas!$I$5:$PL$5,IF$222,[1]Receitas!$I$76:$PL$76)*(1+$B227)</f>
        <v>191751.28006208589</v>
      </c>
      <c r="IG227" s="358">
        <f>SUMIF([1]Receitas!$I$5:$PL$5,IG$222,[1]Receitas!$I$76:$PL$76)*(1+$B227)</f>
        <v>191751.28006208589</v>
      </c>
      <c r="IH227" s="358">
        <f>SUMIF([1]Receitas!$I$5:$PL$5,IH$222,[1]Receitas!$I$76:$PL$76)*(1+$B227)</f>
        <v>191751.28006208589</v>
      </c>
      <c r="II227" s="358">
        <f>SUMIF([1]Receitas!$I$5:$PL$5,II$222,[1]Receitas!$I$76:$PL$76)*(1+$B227)</f>
        <v>481296.20513631136</v>
      </c>
      <c r="IJ227" s="358">
        <f>SUMIF([1]Receitas!$I$5:$PL$5,IJ$222,[1]Receitas!$I$76:$PL$76)*(1+$B227)</f>
        <v>191751.28006208589</v>
      </c>
      <c r="IK227" s="358">
        <f>SUMIF([1]Receitas!$I$5:$PL$5,IK$222,[1]Receitas!$I$76:$PL$76)*(1+$B227)</f>
        <v>665552.06654718216</v>
      </c>
      <c r="IL227" s="358">
        <f>SUMIF([1]Receitas!$I$5:$PL$5,IL$222,[1]Receitas!$I$76:$PL$76)*(1+$B227)</f>
        <v>191751.28006208589</v>
      </c>
      <c r="IM227" s="358">
        <f>SUMIF([1]Receitas!$I$5:$PL$5,IM$222,[1]Receitas!$I$76:$PL$76)*(1+$B227)</f>
        <v>191751.28006208589</v>
      </c>
      <c r="IN227" s="358">
        <f>SUMIF([1]Receitas!$I$5:$PL$5,IN$222,[1]Receitas!$I$76:$PL$76)*(1+$B227)</f>
        <v>191751.28006208589</v>
      </c>
      <c r="IO227" s="358">
        <f>SUMIF([1]Receitas!$I$5:$PL$5,IO$222,[1]Receitas!$I$76:$PL$76)*(1+$B227)</f>
        <v>191751.28006208589</v>
      </c>
      <c r="IP227" s="358">
        <f>SUMIF([1]Receitas!$I$5:$PL$5,IP$222,[1]Receitas!$I$76:$PL$76)*(1+$B227)</f>
        <v>191751.28006208589</v>
      </c>
      <c r="IQ227" s="358">
        <f>SUMIF([1]Receitas!$I$5:$PL$5,IQ$222,[1]Receitas!$I$76:$PL$76)*(1+$B227)</f>
        <v>191751.28006208589</v>
      </c>
      <c r="IR227" s="358">
        <f>SUMIF([1]Receitas!$I$5:$PL$5,IR$222,[1]Receitas!$I$76:$PL$76)*(1+$B227)</f>
        <v>191751.28006208589</v>
      </c>
      <c r="IS227" s="358">
        <f>SUMIF([1]Receitas!$I$5:$PL$5,IS$222,[1]Receitas!$I$76:$PL$76)*(1+$B227)</f>
        <v>191751.28006208589</v>
      </c>
      <c r="IT227" s="358">
        <f>SUMIF([1]Receitas!$I$5:$PL$5,IT$222,[1]Receitas!$I$76:$PL$76)*(1+$B227)</f>
        <v>191751.28006208589</v>
      </c>
      <c r="IU227" s="358">
        <f>SUMIF([1]Receitas!$I$5:$PL$5,IU$222,[1]Receitas!$I$76:$PL$76)*(1+$B227)</f>
        <v>481296.20513631136</v>
      </c>
      <c r="IV227" s="358">
        <f>SUMIF([1]Receitas!$I$5:$PL$5,IV$222,[1]Receitas!$I$76:$PL$76)*(1+$B227)</f>
        <v>191751.28006208589</v>
      </c>
      <c r="IW227" s="358">
        <f>SUMIF([1]Receitas!$I$5:$PL$5,IW$222,[1]Receitas!$I$76:$PL$76)*(1+$B227)</f>
        <v>665552.06654718216</v>
      </c>
      <c r="IX227" s="358">
        <f>SUMIF([1]Receitas!$I$5:$PL$5,IX$222,[1]Receitas!$I$76:$PL$76)*(1+$B227)</f>
        <v>191751.28006208589</v>
      </c>
      <c r="IY227" s="358">
        <f>SUMIF([1]Receitas!$I$5:$PL$5,IY$222,[1]Receitas!$I$76:$PL$76)*(1+$B227)</f>
        <v>191751.28006208589</v>
      </c>
      <c r="IZ227" s="358">
        <f>SUMIF([1]Receitas!$I$5:$PL$5,IZ$222,[1]Receitas!$I$76:$PL$76)*(1+$B227)</f>
        <v>191751.28006208589</v>
      </c>
      <c r="JA227" s="358">
        <f>SUMIF([1]Receitas!$I$5:$PL$5,JA$222,[1]Receitas!$I$76:$PL$76)*(1+$B227)</f>
        <v>191751.28006208589</v>
      </c>
      <c r="JB227" s="358">
        <f>SUMIF([1]Receitas!$I$5:$PL$5,JB$222,[1]Receitas!$I$76:$PL$76)*(1+$B227)</f>
        <v>191751.28006208589</v>
      </c>
      <c r="JC227" s="358">
        <f>SUMIF([1]Receitas!$I$5:$PL$5,JC$222,[1]Receitas!$I$76:$PL$76)*(1+$B227)</f>
        <v>191751.28006208589</v>
      </c>
      <c r="JD227" s="358">
        <f>SUMIF([1]Receitas!$I$5:$PL$5,JD$222,[1]Receitas!$I$76:$PL$76)*(1+$B227)</f>
        <v>191751.28006208589</v>
      </c>
      <c r="JE227" s="358">
        <f>SUMIF([1]Receitas!$I$5:$PL$5,JE$222,[1]Receitas!$I$76:$PL$76)*(1+$B227)</f>
        <v>191751.28006208589</v>
      </c>
      <c r="JF227" s="358">
        <f>SUMIF([1]Receitas!$I$5:$PL$5,JF$222,[1]Receitas!$I$76:$PL$76)*(1+$B227)</f>
        <v>191751.28006208589</v>
      </c>
      <c r="JG227" s="358">
        <f>SUMIF([1]Receitas!$I$5:$PL$5,JG$222,[1]Receitas!$I$76:$PL$76)*(1+$B227)</f>
        <v>481296.20513631136</v>
      </c>
      <c r="JH227" s="358">
        <f>SUMIF([1]Receitas!$I$5:$PL$5,JH$222,[1]Receitas!$I$76:$PL$76)*(1+$B227)</f>
        <v>191751.28006208589</v>
      </c>
      <c r="JI227" s="358">
        <f>SUMIF([1]Receitas!$I$5:$PL$5,JI$222,[1]Receitas!$I$76:$PL$76)*(1+$B227)</f>
        <v>665552.06654718216</v>
      </c>
      <c r="JJ227" s="358">
        <f>SUMIF([1]Receitas!$I$5:$PL$5,JJ$222,[1]Receitas!$I$76:$PL$76)*(1+$B227)</f>
        <v>191751.28006208589</v>
      </c>
      <c r="JK227" s="358">
        <f>SUMIF([1]Receitas!$I$5:$PL$5,JK$222,[1]Receitas!$I$76:$PL$76)*(1+$B227)</f>
        <v>191751.28006208589</v>
      </c>
      <c r="JL227" s="358">
        <f>SUMIF([1]Receitas!$I$5:$PL$5,JL$222,[1]Receitas!$I$76:$PL$76)*(1+$B227)</f>
        <v>191751.28006208589</v>
      </c>
      <c r="JM227" s="358">
        <f>SUMIF([1]Receitas!$I$5:$PL$5,JM$222,[1]Receitas!$I$76:$PL$76)*(1+$B227)</f>
        <v>191751.28006208589</v>
      </c>
      <c r="JN227" s="358">
        <f>SUMIF([1]Receitas!$I$5:$PL$5,JN$222,[1]Receitas!$I$76:$PL$76)*(1+$B227)</f>
        <v>191751.28006208589</v>
      </c>
      <c r="JO227" s="358">
        <f>SUMIF([1]Receitas!$I$5:$PL$5,JO$222,[1]Receitas!$I$76:$PL$76)*(1+$B227)</f>
        <v>191751.28006208589</v>
      </c>
      <c r="JP227" s="358">
        <f>SUMIF([1]Receitas!$I$5:$PL$5,JP$222,[1]Receitas!$I$76:$PL$76)*(1+$B227)</f>
        <v>191751.28006208589</v>
      </c>
      <c r="JQ227" s="358">
        <f>SUMIF([1]Receitas!$I$5:$PL$5,JQ$222,[1]Receitas!$I$76:$PL$76)*(1+$B227)</f>
        <v>191751.28006208589</v>
      </c>
      <c r="JR227" s="358">
        <f>SUMIF([1]Receitas!$I$5:$PL$5,JR$222,[1]Receitas!$I$76:$PL$76)*(1+$B227)</f>
        <v>191751.28006208589</v>
      </c>
      <c r="JS227" s="358">
        <f>SUMIF([1]Receitas!$I$5:$PL$5,JS$222,[1]Receitas!$I$76:$PL$76)*(1+$B227)</f>
        <v>481296.20513631136</v>
      </c>
      <c r="JT227" s="358">
        <f>SUMIF([1]Receitas!$I$5:$PL$5,JT$222,[1]Receitas!$I$76:$PL$76)*(1+$B227)</f>
        <v>191751.28006208589</v>
      </c>
      <c r="JU227" s="358">
        <f>SUMIF([1]Receitas!$I$5:$PL$5,JU$222,[1]Receitas!$I$76:$PL$76)*(1+$B227)</f>
        <v>665552.06654718216</v>
      </c>
      <c r="JV227" s="358">
        <f>SUMIF([1]Receitas!$I$5:$PL$5,JV$222,[1]Receitas!$I$76:$PL$76)*(1+$B227)</f>
        <v>191751.28006208589</v>
      </c>
      <c r="JW227" s="358">
        <f>SUMIF([1]Receitas!$I$5:$PL$5,JW$222,[1]Receitas!$I$76:$PL$76)*(1+$B227)</f>
        <v>191751.28006208589</v>
      </c>
      <c r="JX227" s="358">
        <f>SUMIF([1]Receitas!$I$5:$PL$5,JX$222,[1]Receitas!$I$76:$PL$76)*(1+$B227)</f>
        <v>191751.28006208589</v>
      </c>
      <c r="JY227" s="358">
        <f>SUMIF([1]Receitas!$I$5:$PL$5,JY$222,[1]Receitas!$I$76:$PL$76)*(1+$B227)</f>
        <v>191751.28006208589</v>
      </c>
      <c r="JZ227" s="358">
        <f>SUMIF([1]Receitas!$I$5:$PL$5,JZ$222,[1]Receitas!$I$76:$PL$76)*(1+$B227)</f>
        <v>191751.28006208589</v>
      </c>
      <c r="KA227" s="358">
        <f>SUMIF([1]Receitas!$I$5:$PL$5,KA$222,[1]Receitas!$I$76:$PL$76)*(1+$B227)</f>
        <v>191751.28006208589</v>
      </c>
      <c r="KB227" s="358">
        <f>SUMIF([1]Receitas!$I$5:$PL$5,KB$222,[1]Receitas!$I$76:$PL$76)*(1+$B227)</f>
        <v>191751.28006208589</v>
      </c>
      <c r="KC227" s="358">
        <f>SUMIF([1]Receitas!$I$5:$PL$5,KC$222,[1]Receitas!$I$76:$PL$76)*(1+$B227)</f>
        <v>191751.28006208589</v>
      </c>
      <c r="KD227" s="358">
        <f>SUMIF([1]Receitas!$I$5:$PL$5,KD$222,[1]Receitas!$I$76:$PL$76)*(1+$B227)</f>
        <v>191751.28006208589</v>
      </c>
      <c r="KE227" s="358">
        <f>SUMIF([1]Receitas!$I$5:$PL$5,KE$222,[1]Receitas!$I$76:$PL$76)*(1+$B227)</f>
        <v>481296.20513631136</v>
      </c>
      <c r="KF227" s="358">
        <f>SUMIF([1]Receitas!$I$5:$PL$5,KF$222,[1]Receitas!$I$76:$PL$76)*(1+$B227)</f>
        <v>191751.28006208589</v>
      </c>
      <c r="KG227" s="358">
        <f>SUMIF([1]Receitas!$I$5:$PL$5,KG$222,[1]Receitas!$I$76:$PL$76)*(1+$B227)</f>
        <v>665552.06654718216</v>
      </c>
      <c r="KH227" s="358">
        <f>SUMIF([1]Receitas!$I$5:$PL$5,KH$222,[1]Receitas!$I$76:$PL$76)*(1+$B227)</f>
        <v>191751.28006208589</v>
      </c>
      <c r="KI227" s="358">
        <f>SUMIF([1]Receitas!$I$5:$PL$5,KI$222,[1]Receitas!$I$76:$PL$76)*(1+$B227)</f>
        <v>191751.28006208589</v>
      </c>
      <c r="KJ227" s="358">
        <f>SUMIF([1]Receitas!$I$5:$PL$5,KJ$222,[1]Receitas!$I$76:$PL$76)*(1+$B227)</f>
        <v>191751.28006208589</v>
      </c>
      <c r="KK227" s="358">
        <f>SUMIF([1]Receitas!$I$5:$PL$5,KK$222,[1]Receitas!$I$76:$PL$76)*(1+$B227)</f>
        <v>191751.28006208589</v>
      </c>
      <c r="KL227" s="358">
        <f>SUMIF([1]Receitas!$I$5:$PL$5,KL$222,[1]Receitas!$I$76:$PL$76)*(1+$B227)</f>
        <v>191751.28006208589</v>
      </c>
      <c r="KM227" s="358">
        <f>SUMIF([1]Receitas!$I$5:$PL$5,KM$222,[1]Receitas!$I$76:$PL$76)*(1+$B227)</f>
        <v>191751.28006208589</v>
      </c>
      <c r="KN227" s="358">
        <f>SUMIF([1]Receitas!$I$5:$PL$5,KN$222,[1]Receitas!$I$76:$PL$76)*(1+$B227)</f>
        <v>191751.28006208589</v>
      </c>
      <c r="KO227" s="358">
        <f>SUMIF([1]Receitas!$I$5:$PL$5,KO$222,[1]Receitas!$I$76:$PL$76)*(1+$B227)</f>
        <v>191751.28006208589</v>
      </c>
      <c r="KP227" s="358">
        <f>SUMIF([1]Receitas!$I$5:$PL$5,KP$222,[1]Receitas!$I$76:$PL$76)*(1+$B227)</f>
        <v>191751.28006208589</v>
      </c>
      <c r="KQ227" s="358">
        <f>SUMIF([1]Receitas!$I$5:$PL$5,KQ$222,[1]Receitas!$I$76:$PL$76)*(1+$B227)</f>
        <v>481296.20513631136</v>
      </c>
      <c r="KR227" s="358">
        <f>SUMIF([1]Receitas!$I$5:$PL$5,KR$222,[1]Receitas!$I$76:$PL$76)*(1+$B227)</f>
        <v>191751.28006208589</v>
      </c>
      <c r="KS227" s="358">
        <f>SUMIF([1]Receitas!$I$5:$PL$5,KS$222,[1]Receitas!$I$76:$PL$76)*(1+$B227)</f>
        <v>665552.06654718216</v>
      </c>
      <c r="KT227" s="358">
        <f>SUMIF([1]Receitas!$I$5:$PL$5,KT$222,[1]Receitas!$I$76:$PL$76)*(1+$B227)</f>
        <v>191751.28006208589</v>
      </c>
      <c r="KU227" s="358">
        <f>SUMIF([1]Receitas!$I$5:$PL$5,KU$222,[1]Receitas!$I$76:$PL$76)*(1+$B227)</f>
        <v>191751.28006208589</v>
      </c>
      <c r="KV227" s="358">
        <f>SUMIF([1]Receitas!$I$5:$PL$5,KV$222,[1]Receitas!$I$76:$PL$76)*(1+$B227)</f>
        <v>191751.28006208589</v>
      </c>
      <c r="KW227" s="358">
        <f>SUMIF([1]Receitas!$I$5:$PL$5,KW$222,[1]Receitas!$I$76:$PL$76)*(1+$B227)</f>
        <v>191751.28006208589</v>
      </c>
      <c r="KX227" s="358">
        <f>SUMIF([1]Receitas!$I$5:$PL$5,KX$222,[1]Receitas!$I$76:$PL$76)*(1+$B227)</f>
        <v>191751.28006208589</v>
      </c>
      <c r="KY227" s="358">
        <f>SUMIF([1]Receitas!$I$5:$PL$5,KY$222,[1]Receitas!$I$76:$PL$76)*(1+$B227)</f>
        <v>191751.28006208589</v>
      </c>
      <c r="KZ227" s="358">
        <f>SUMIF([1]Receitas!$I$5:$PL$5,KZ$222,[1]Receitas!$I$76:$PL$76)*(1+$B227)</f>
        <v>191751.28006208589</v>
      </c>
      <c r="LA227" s="358">
        <f>SUMIF([1]Receitas!$I$5:$PL$5,LA$222,[1]Receitas!$I$76:$PL$76)*(1+$B227)</f>
        <v>191751.28006208589</v>
      </c>
      <c r="LB227" s="358">
        <f>SUMIF([1]Receitas!$I$5:$PL$5,LB$222,[1]Receitas!$I$76:$PL$76)*(1+$B227)</f>
        <v>191751.28006208589</v>
      </c>
      <c r="LC227" s="358">
        <f>SUMIF([1]Receitas!$I$5:$PL$5,LC$222,[1]Receitas!$I$76:$PL$76)*(1+$B227)</f>
        <v>481296.20513631136</v>
      </c>
      <c r="LD227" s="358">
        <f>SUMIF([1]Receitas!$I$5:$PL$5,LD$222,[1]Receitas!$I$76:$PL$76)*(1+$B227)</f>
        <v>191751.28006208589</v>
      </c>
      <c r="LE227" s="358">
        <f>SUMIF([1]Receitas!$I$5:$PL$5,LE$222,[1]Receitas!$I$76:$PL$76)*(1+$B227)</f>
        <v>665552.06654718216</v>
      </c>
      <c r="LF227" s="358">
        <f>SUMIF([1]Receitas!$I$5:$PL$5,LF$222,[1]Receitas!$I$76:$PL$76)*(1+$B227)</f>
        <v>191751.28006208589</v>
      </c>
      <c r="LG227" s="358">
        <f>SUMIF([1]Receitas!$I$5:$PL$5,LG$222,[1]Receitas!$I$76:$PL$76)*(1+$B227)</f>
        <v>191751.28006208589</v>
      </c>
      <c r="LH227" s="358">
        <f>SUMIF([1]Receitas!$I$5:$PL$5,LH$222,[1]Receitas!$I$76:$PL$76)*(1+$B227)</f>
        <v>191751.28006208589</v>
      </c>
      <c r="LI227" s="358">
        <f>SUMIF([1]Receitas!$I$5:$PL$5,LI$222,[1]Receitas!$I$76:$PL$76)*(1+$B227)</f>
        <v>191751.28006208589</v>
      </c>
      <c r="LJ227" s="358">
        <f>SUMIF([1]Receitas!$I$5:$PL$5,LJ$222,[1]Receitas!$I$76:$PL$76)*(1+$B227)</f>
        <v>191751.28006208589</v>
      </c>
      <c r="LK227" s="358">
        <f>SUMIF([1]Receitas!$I$5:$PL$5,LK$222,[1]Receitas!$I$76:$PL$76)*(1+$B227)</f>
        <v>191751.28006208589</v>
      </c>
      <c r="LL227" s="358">
        <f>SUMIF([1]Receitas!$I$5:$PL$5,LL$222,[1]Receitas!$I$76:$PL$76)*(1+$B227)</f>
        <v>191751.28006208589</v>
      </c>
      <c r="LM227" s="358">
        <f>SUMIF([1]Receitas!$I$5:$PL$5,LM$222,[1]Receitas!$I$76:$PL$76)*(1+$B227)</f>
        <v>191751.28006208589</v>
      </c>
      <c r="LN227" s="358">
        <f>SUMIF([1]Receitas!$I$5:$PL$5,LN$222,[1]Receitas!$I$76:$PL$76)*(1+$B227)</f>
        <v>191751.28006208589</v>
      </c>
      <c r="LO227" s="358">
        <f>SUMIF([1]Receitas!$I$5:$PL$5,LO$222,[1]Receitas!$I$76:$PL$76)*(1+$B227)</f>
        <v>481296.20513631136</v>
      </c>
      <c r="LP227" s="358">
        <f>SUMIF([1]Receitas!$I$5:$PL$5,LP$222,[1]Receitas!$I$76:$PL$76)*(1+$B227)</f>
        <v>191751.28006208589</v>
      </c>
      <c r="LQ227" s="358">
        <f>SUMIF([1]Receitas!$I$5:$PL$5,LQ$222,[1]Receitas!$I$76:$PL$76)*(1+$B227)</f>
        <v>665552.06654718216</v>
      </c>
      <c r="LR227" s="358">
        <f>SUMIF([1]Receitas!$I$5:$PL$5,LR$222,[1]Receitas!$I$76:$PL$76)*(1+$B227)</f>
        <v>191751.28006208589</v>
      </c>
      <c r="LS227" s="358">
        <f>SUMIF([1]Receitas!$I$5:$PL$5,LS$222,[1]Receitas!$I$76:$PL$76)*(1+$B227)</f>
        <v>191751.28006208589</v>
      </c>
      <c r="LT227" s="358">
        <f>SUMIF([1]Receitas!$I$5:$PL$5,LT$222,[1]Receitas!$I$76:$PL$76)*(1+$B227)</f>
        <v>191751.28006208589</v>
      </c>
      <c r="LU227" s="358">
        <f>SUMIF([1]Receitas!$I$5:$PL$5,LU$222,[1]Receitas!$I$76:$PL$76)*(1+$B227)</f>
        <v>191751.28006208589</v>
      </c>
      <c r="LV227" s="358">
        <f>SUMIF([1]Receitas!$I$5:$PL$5,LV$222,[1]Receitas!$I$76:$PL$76)*(1+$B227)</f>
        <v>191751.28006208589</v>
      </c>
      <c r="LW227" s="358">
        <f>SUMIF([1]Receitas!$I$5:$PL$5,LW$222,[1]Receitas!$I$76:$PL$76)*(1+$B227)</f>
        <v>191751.28006208589</v>
      </c>
      <c r="LX227" s="358">
        <f>SUMIF([1]Receitas!$I$5:$PL$5,LX$222,[1]Receitas!$I$76:$PL$76)*(1+$B227)</f>
        <v>191751.28006208589</v>
      </c>
      <c r="LY227" s="358">
        <f>SUMIF([1]Receitas!$I$5:$PL$5,LY$222,[1]Receitas!$I$76:$PL$76)*(1+$B227)</f>
        <v>191751.28006208589</v>
      </c>
      <c r="LZ227" s="358">
        <f>SUMIF([1]Receitas!$I$5:$PL$5,LZ$222,[1]Receitas!$I$76:$PL$76)*(1+$B227)</f>
        <v>191751.28006208589</v>
      </c>
      <c r="MA227" s="358">
        <f>SUMIF([1]Receitas!$I$5:$PL$5,MA$222,[1]Receitas!$I$76:$PL$76)*(1+$B227)</f>
        <v>481296.20513631136</v>
      </c>
      <c r="MB227" s="358">
        <f>SUMIF([1]Receitas!$I$5:$PL$5,MB$222,[1]Receitas!$I$76:$PL$76)*(1+$B227)</f>
        <v>191751.28006208589</v>
      </c>
      <c r="MC227" s="358">
        <f>SUMIF([1]Receitas!$I$5:$PL$5,MC$222,[1]Receitas!$I$76:$PL$76)*(1+$B227)</f>
        <v>665552.06654718216</v>
      </c>
      <c r="MD227" s="358">
        <f>SUMIF([1]Receitas!$I$5:$PL$5,MD$222,[1]Receitas!$I$76:$PL$76)*(1+$B227)</f>
        <v>191751.28006208589</v>
      </c>
      <c r="ME227" s="358">
        <f>SUMIF([1]Receitas!$I$5:$PL$5,ME$222,[1]Receitas!$I$76:$PL$76)*(1+$B227)</f>
        <v>191751.28006208589</v>
      </c>
      <c r="MF227" s="358">
        <f>SUMIF([1]Receitas!$I$5:$PL$5,MF$222,[1]Receitas!$I$76:$PL$76)*(1+$B227)</f>
        <v>191751.28006208589</v>
      </c>
      <c r="MG227" s="358">
        <f>SUMIF([1]Receitas!$I$5:$PL$5,MG$222,[1]Receitas!$I$76:$PL$76)*(1+$B227)</f>
        <v>191751.28006208589</v>
      </c>
      <c r="MH227" s="358">
        <f>SUMIF([1]Receitas!$I$5:$PL$5,MH$222,[1]Receitas!$I$76:$PL$76)*(1+$B227)</f>
        <v>191751.28006208589</v>
      </c>
      <c r="MI227" s="358">
        <f>SUMIF([1]Receitas!$I$5:$PL$5,MI$222,[1]Receitas!$I$76:$PL$76)*(1+$B227)</f>
        <v>191751.28006208589</v>
      </c>
      <c r="MJ227" s="358">
        <f>SUMIF([1]Receitas!$I$5:$PL$5,MJ$222,[1]Receitas!$I$76:$PL$76)*(1+$B227)</f>
        <v>191751.28006208589</v>
      </c>
      <c r="MK227" s="358">
        <f>SUMIF([1]Receitas!$I$5:$PL$5,MK$222,[1]Receitas!$I$76:$PL$76)*(1+$B227)</f>
        <v>191751.28006208589</v>
      </c>
      <c r="ML227" s="358">
        <f>SUMIF([1]Receitas!$I$5:$PL$5,ML$222,[1]Receitas!$I$76:$PL$76)*(1+$B227)</f>
        <v>191751.28006208589</v>
      </c>
      <c r="MM227" s="358">
        <f>SUMIF([1]Receitas!$I$5:$PL$5,MM$222,[1]Receitas!$I$76:$PL$76)*(1+$B227)</f>
        <v>481296.20513631136</v>
      </c>
      <c r="MN227" s="358">
        <f>SUMIF([1]Receitas!$I$5:$PL$5,MN$222,[1]Receitas!$I$76:$PL$76)*(1+$B227)</f>
        <v>191751.28006208589</v>
      </c>
      <c r="MO227" s="358">
        <f>SUMIF([1]Receitas!$I$5:$PL$5,MO$222,[1]Receitas!$I$76:$PL$76)*(1+$B227)</f>
        <v>665552.06654718216</v>
      </c>
      <c r="MP227" s="358">
        <f>SUMIF([1]Receitas!$I$5:$PL$5,MP$222,[1]Receitas!$I$76:$PL$76)*(1+$B227)</f>
        <v>191751.28006208589</v>
      </c>
      <c r="MQ227" s="358">
        <f>SUMIF([1]Receitas!$I$5:$PL$5,MQ$222,[1]Receitas!$I$76:$PL$76)*(1+$B227)</f>
        <v>191751.28006208589</v>
      </c>
      <c r="MR227" s="358">
        <f>SUMIF([1]Receitas!$I$5:$PL$5,MR$222,[1]Receitas!$I$76:$PL$76)*(1+$B227)</f>
        <v>191751.28006208589</v>
      </c>
      <c r="MS227" s="358">
        <f>SUMIF([1]Receitas!$I$5:$PL$5,MS$222,[1]Receitas!$I$76:$PL$76)*(1+$B227)</f>
        <v>191751.28006208589</v>
      </c>
      <c r="MT227" s="358">
        <f>SUMIF([1]Receitas!$I$5:$PL$5,MT$222,[1]Receitas!$I$76:$PL$76)*(1+$B227)</f>
        <v>191751.28006208589</v>
      </c>
      <c r="MU227" s="358">
        <f>SUMIF([1]Receitas!$I$5:$PL$5,MU$222,[1]Receitas!$I$76:$PL$76)*(1+$B227)</f>
        <v>191751.28006208589</v>
      </c>
      <c r="MV227" s="358">
        <f>SUMIF([1]Receitas!$I$5:$PL$5,MV$222,[1]Receitas!$I$76:$PL$76)*(1+$B227)</f>
        <v>191751.28006208589</v>
      </c>
      <c r="MW227" s="358">
        <f>SUMIF([1]Receitas!$I$5:$PL$5,MW$222,[1]Receitas!$I$76:$PL$76)*(1+$B227)</f>
        <v>191751.28006208589</v>
      </c>
      <c r="MX227" s="358">
        <f>SUMIF([1]Receitas!$I$5:$PL$5,MX$222,[1]Receitas!$I$76:$PL$76)*(1+$B227)</f>
        <v>191751.28006208589</v>
      </c>
      <c r="MY227" s="358">
        <f>SUMIF([1]Receitas!$I$5:$PL$5,MY$222,[1]Receitas!$I$76:$PL$76)*(1+$B227)</f>
        <v>481296.20513631136</v>
      </c>
      <c r="MZ227" s="358">
        <f>SUMIF([1]Receitas!$I$5:$PL$5,MZ$222,[1]Receitas!$I$76:$PL$76)*(1+$B227)</f>
        <v>191751.28006208589</v>
      </c>
      <c r="NA227" s="358">
        <f>SUMIF([1]Receitas!$I$5:$PL$5,NA$222,[1]Receitas!$I$76:$PL$76)*(1+$B227)</f>
        <v>665552.06654718216</v>
      </c>
      <c r="NB227" s="358">
        <f>SUMIF([1]Receitas!$I$5:$PL$5,NB$222,[1]Receitas!$I$76:$PL$76)*(1+$B227)</f>
        <v>0</v>
      </c>
      <c r="NC227" s="358">
        <f>SUMIF([1]Receitas!$I$5:$PL$5,NC$222,[1]Receitas!$I$76:$PL$76)*(1+$B227)</f>
        <v>0</v>
      </c>
      <c r="ND227" s="358">
        <f>SUMIF([1]Receitas!$I$5:$PL$5,ND$222,[1]Receitas!$I$76:$PL$76)*(1+$B227)</f>
        <v>0</v>
      </c>
      <c r="NE227" s="358">
        <f>SUMIF([1]Receitas!$I$5:$PL$5,NE$222,[1]Receitas!$I$76:$PL$76)*(1+$B227)</f>
        <v>0</v>
      </c>
      <c r="NF227" s="358">
        <f>SUMIF([1]Receitas!$I$5:$PL$5,NF$222,[1]Receitas!$I$76:$PL$76)*(1+$B227)</f>
        <v>0</v>
      </c>
      <c r="NG227" s="358">
        <f>SUMIF([1]Receitas!$I$5:$PL$5,NG$222,[1]Receitas!$I$76:$PL$76)*(1+$B227)</f>
        <v>0</v>
      </c>
      <c r="NH227" s="358">
        <f>SUMIF([1]Receitas!$I$5:$PL$5,NH$222,[1]Receitas!$I$76:$PL$76)*(1+$B227)</f>
        <v>0</v>
      </c>
      <c r="NI227" s="358">
        <f>SUMIF([1]Receitas!$I$5:$PL$5,NI$222,[1]Receitas!$I$76:$PL$76)*(1+$B227)</f>
        <v>0</v>
      </c>
      <c r="NJ227" s="358">
        <f>SUMIF([1]Receitas!$I$5:$PL$5,NJ$222,[1]Receitas!$I$76:$PL$76)*(1+$B227)</f>
        <v>0</v>
      </c>
      <c r="NK227" s="358">
        <f>SUMIF([1]Receitas!$I$5:$PL$5,NK$222,[1]Receitas!$I$76:$PL$76)*(1+$B227)</f>
        <v>0</v>
      </c>
      <c r="NL227" s="358">
        <f>SUMIF([1]Receitas!$I$5:$PL$5,NL$222,[1]Receitas!$I$76:$PL$76)*(1+$B227)</f>
        <v>0</v>
      </c>
      <c r="NM227" s="358">
        <f>SUMIF([1]Receitas!$I$5:$PL$5,NM$222,[1]Receitas!$I$76:$PL$76)*(1+$B227)</f>
        <v>0</v>
      </c>
      <c r="NN227" s="358">
        <f>SUMIF([1]Receitas!$I$5:$PL$5,NN$222,[1]Receitas!$I$76:$PL$76)*(1+$B227)</f>
        <v>0</v>
      </c>
      <c r="NO227" s="358">
        <f>SUMIF([1]Receitas!$I$5:$PL$5,NO$222,[1]Receitas!$I$76:$PL$76)*(1+$B227)</f>
        <v>0</v>
      </c>
      <c r="NP227" s="358">
        <f>SUMIF([1]Receitas!$I$5:$PL$5,NP$222,[1]Receitas!$I$76:$PL$76)*(1+$B227)</f>
        <v>0</v>
      </c>
      <c r="NQ227" s="358">
        <f>SUMIF([1]Receitas!$I$5:$PL$5,NQ$222,[1]Receitas!$I$76:$PL$76)*(1+$B227)</f>
        <v>0</v>
      </c>
      <c r="NR227" s="358">
        <f>SUMIF([1]Receitas!$I$5:$PL$5,NR$222,[1]Receitas!$I$76:$PL$76)*(1+$B227)</f>
        <v>0</v>
      </c>
      <c r="NS227" s="358">
        <f>SUMIF([1]Receitas!$I$5:$PL$5,NS$222,[1]Receitas!$I$76:$PL$76)*(1+$B227)</f>
        <v>0</v>
      </c>
      <c r="NT227" s="358">
        <f>SUMIF([1]Receitas!$I$5:$PL$5,NT$222,[1]Receitas!$I$76:$PL$76)*(1+$B227)</f>
        <v>0</v>
      </c>
      <c r="NU227" s="358">
        <f>SUMIF([1]Receitas!$I$5:$PL$5,NU$222,[1]Receitas!$I$76:$PL$76)*(1+$B227)</f>
        <v>0</v>
      </c>
      <c r="NV227" s="358">
        <f>SUMIF([1]Receitas!$I$5:$PL$5,NV$222,[1]Receitas!$I$76:$PL$76)*(1+$B227)</f>
        <v>0</v>
      </c>
      <c r="NW227" s="358">
        <f>SUMIF([1]Receitas!$I$5:$PL$5,NW$222,[1]Receitas!$I$76:$PL$76)*(1+$B227)</f>
        <v>0</v>
      </c>
      <c r="NX227" s="358">
        <f>SUMIF([1]Receitas!$I$5:$PL$5,NX$222,[1]Receitas!$I$76:$PL$76)*(1+$B227)</f>
        <v>0</v>
      </c>
      <c r="NY227" s="358">
        <f>SUMIF([1]Receitas!$I$5:$PL$5,NY$222,[1]Receitas!$I$76:$PL$76)*(1+$B227)</f>
        <v>0</v>
      </c>
      <c r="NZ227" s="358">
        <f>SUMIF([1]Receitas!$I$5:$PL$5,NZ$222,[1]Receitas!$I$76:$PL$76)*(1+$B227)</f>
        <v>0</v>
      </c>
      <c r="OA227" s="358">
        <f>SUMIF([1]Receitas!$I$5:$PL$5,OA$222,[1]Receitas!$I$76:$PL$76)*(1+$B227)</f>
        <v>0</v>
      </c>
      <c r="OB227" s="358">
        <f>SUMIF([1]Receitas!$I$5:$PL$5,OB$222,[1]Receitas!$I$76:$PL$76)*(1+$B227)</f>
        <v>0</v>
      </c>
      <c r="OC227" s="358">
        <f>SUMIF([1]Receitas!$I$5:$PL$5,OC$222,[1]Receitas!$I$76:$PL$76)*(1+$B227)</f>
        <v>0</v>
      </c>
      <c r="OD227" s="358">
        <f>SUMIF([1]Receitas!$I$5:$PL$5,OD$222,[1]Receitas!$I$76:$PL$76)*(1+$B227)</f>
        <v>0</v>
      </c>
      <c r="OE227" s="358">
        <f>SUMIF([1]Receitas!$I$5:$PL$5,OE$222,[1]Receitas!$I$76:$PL$76)*(1+$B227)</f>
        <v>0</v>
      </c>
      <c r="OF227" s="358">
        <f>SUMIF([1]Receitas!$I$5:$PL$5,OF$222,[1]Receitas!$I$76:$PL$76)*(1+$B227)</f>
        <v>0</v>
      </c>
      <c r="OG227" s="358">
        <f>SUMIF([1]Receitas!$I$5:$PL$5,OG$222,[1]Receitas!$I$76:$PL$76)*(1+$B227)</f>
        <v>0</v>
      </c>
      <c r="OH227" s="358">
        <f>SUMIF([1]Receitas!$I$5:$PL$5,OH$222,[1]Receitas!$I$76:$PL$76)*(1+$B227)</f>
        <v>0</v>
      </c>
      <c r="OI227" s="358">
        <f>SUMIF([1]Receitas!$I$5:$PL$5,OI$222,[1]Receitas!$I$76:$PL$76)*(1+$B227)</f>
        <v>0</v>
      </c>
      <c r="OJ227" s="358">
        <f>SUMIF([1]Receitas!$I$5:$PL$5,OJ$222,[1]Receitas!$I$76:$PL$76)*(1+$B227)</f>
        <v>0</v>
      </c>
      <c r="OK227" s="358">
        <f>SUMIF([1]Receitas!$I$5:$PL$5,OK$222,[1]Receitas!$I$76:$PL$76)*(1+$B227)</f>
        <v>0</v>
      </c>
      <c r="OL227" s="358">
        <f>SUMIF([1]Receitas!$I$5:$PL$5,OL$222,[1]Receitas!$I$76:$PL$76)*(1+$B227)</f>
        <v>0</v>
      </c>
      <c r="OM227" s="358">
        <f>SUMIF([1]Receitas!$I$5:$PL$5,OM$222,[1]Receitas!$I$76:$PL$76)*(1+$B227)</f>
        <v>0</v>
      </c>
      <c r="ON227" s="358">
        <f>SUMIF([1]Receitas!$I$5:$PL$5,ON$222,[1]Receitas!$I$76:$PL$76)*(1+$B227)</f>
        <v>0</v>
      </c>
      <c r="OO227" s="358">
        <f>SUMIF([1]Receitas!$I$5:$PL$5,OO$222,[1]Receitas!$I$76:$PL$76)*(1+$B227)</f>
        <v>0</v>
      </c>
      <c r="OP227" s="358">
        <f>SUMIF([1]Receitas!$I$5:$PL$5,OP$222,[1]Receitas!$I$76:$PL$76)*(1+$B227)</f>
        <v>0</v>
      </c>
      <c r="OQ227" s="358">
        <f>SUMIF([1]Receitas!$I$5:$PL$5,OQ$222,[1]Receitas!$I$76:$PL$76)*(1+$B227)</f>
        <v>0</v>
      </c>
      <c r="OR227" s="358">
        <f>SUMIF([1]Receitas!$I$5:$PL$5,OR$222,[1]Receitas!$I$76:$PL$76)*(1+$B227)</f>
        <v>0</v>
      </c>
      <c r="OS227" s="358">
        <f>SUMIF([1]Receitas!$I$5:$PL$5,OS$222,[1]Receitas!$I$76:$PL$76)*(1+$B227)</f>
        <v>0</v>
      </c>
      <c r="OT227" s="358">
        <f>SUMIF([1]Receitas!$I$5:$PL$5,OT$222,[1]Receitas!$I$76:$PL$76)*(1+$B227)</f>
        <v>0</v>
      </c>
      <c r="OU227" s="358">
        <f>SUMIF([1]Receitas!$I$5:$PL$5,OU$222,[1]Receitas!$I$76:$PL$76)*(1+$B227)</f>
        <v>0</v>
      </c>
      <c r="OV227" s="358">
        <f>SUMIF([1]Receitas!$I$5:$PL$5,OV$222,[1]Receitas!$I$76:$PL$76)*(1+$B227)</f>
        <v>0</v>
      </c>
      <c r="OW227" s="358">
        <f>SUMIF([1]Receitas!$I$5:$PL$5,OW$222,[1]Receitas!$I$76:$PL$76)*(1+$B227)</f>
        <v>0</v>
      </c>
      <c r="OX227" s="358">
        <f>SUMIF([1]Receitas!$I$5:$PL$5,OX$222,[1]Receitas!$I$76:$PL$76)*(1+$B227)</f>
        <v>0</v>
      </c>
      <c r="OY227" s="358">
        <f>SUMIF([1]Receitas!$I$5:$PL$5,OY$222,[1]Receitas!$I$76:$PL$76)*(1+$B227)</f>
        <v>0</v>
      </c>
      <c r="OZ227" s="358">
        <f>SUMIF([1]Receitas!$I$5:$PL$5,OZ$222,[1]Receitas!$I$76:$PL$76)*(1+$B227)</f>
        <v>0</v>
      </c>
      <c r="PA227" s="358">
        <f>SUMIF([1]Receitas!$I$5:$PL$5,PA$222,[1]Receitas!$I$76:$PL$76)*(1+$B227)</f>
        <v>0</v>
      </c>
      <c r="PB227" s="358">
        <f>SUMIF([1]Receitas!$I$5:$PL$5,PB$222,[1]Receitas!$I$76:$PL$76)*(1+$B227)</f>
        <v>0</v>
      </c>
      <c r="PC227" s="358">
        <f>SUMIF([1]Receitas!$I$5:$PL$5,PC$222,[1]Receitas!$I$76:$PL$76)*(1+$B227)</f>
        <v>0</v>
      </c>
      <c r="PD227" s="358">
        <f>SUMIF([1]Receitas!$I$5:$PL$5,PD$222,[1]Receitas!$I$76:$PL$76)*(1+$B227)</f>
        <v>0</v>
      </c>
      <c r="PE227" s="358">
        <f>SUMIF([1]Receitas!$I$5:$PL$5,PE$222,[1]Receitas!$I$76:$PL$76)*(1+$B227)</f>
        <v>0</v>
      </c>
      <c r="PF227" s="358">
        <f>SUMIF([1]Receitas!$I$5:$PL$5,PF$222,[1]Receitas!$I$76:$PL$76)*(1+$B227)</f>
        <v>0</v>
      </c>
      <c r="PG227" s="358">
        <f>SUMIF([1]Receitas!$I$5:$PL$5,PG$222,[1]Receitas!$I$76:$PL$76)*(1+$B227)</f>
        <v>0</v>
      </c>
      <c r="PH227" s="358">
        <f>SUMIF([1]Receitas!$I$5:$PL$5,PH$222,[1]Receitas!$I$76:$PL$76)*(1+$B227)</f>
        <v>0</v>
      </c>
      <c r="PI227" s="358">
        <f>SUMIF([1]Receitas!$I$5:$PL$5,PI$222,[1]Receitas!$I$76:$PL$76)*(1+$B227)</f>
        <v>0</v>
      </c>
    </row>
    <row r="228" spans="1:433" ht="16.5" hidden="1" customHeight="1" outlineLevel="2">
      <c r="A228" s="191"/>
      <c r="B228" s="375"/>
      <c r="C228" s="377" t="s">
        <v>351</v>
      </c>
      <c r="D228" s="357"/>
      <c r="E228" s="358" t="s">
        <v>348</v>
      </c>
      <c r="F228" s="358">
        <f>SUMIF([1]Receitas!$I$5:$PL$5,F$222,[1]Receitas!$I$78:$PL$78)*(1+$B228)</f>
        <v>0</v>
      </c>
      <c r="G228" s="358">
        <f>SUMIF([1]Receitas!$I$5:$PL$5,G$222,[1]Receitas!$I$78:$PL$78)*(1+$B228)</f>
        <v>0</v>
      </c>
      <c r="H228" s="358">
        <f>SUMIF([1]Receitas!$I$5:$PL$5,H$222,[1]Receitas!$I$78:$PL$78)*(1+$B228)</f>
        <v>0</v>
      </c>
      <c r="I228" s="358">
        <f>SUMIF([1]Receitas!$I$5:$PL$5,I$222,[1]Receitas!$I$78:$PL$78)*(1+$B228)</f>
        <v>0</v>
      </c>
      <c r="J228" s="358">
        <f>SUMIF([1]Receitas!$I$5:$PL$5,J$222,[1]Receitas!$I$78:$PL$78)*(1+$B228)</f>
        <v>0</v>
      </c>
      <c r="K228" s="358">
        <f>SUMIF([1]Receitas!$I$5:$PL$5,K$222,[1]Receitas!$I$78:$PL$78)*(1+$B228)</f>
        <v>0</v>
      </c>
      <c r="L228" s="358">
        <f>SUMIF([1]Receitas!$I$5:$PL$5,L$222,[1]Receitas!$I$78:$PL$78)*(1+$B228)</f>
        <v>0</v>
      </c>
      <c r="M228" s="358">
        <f>SUMIF([1]Receitas!$I$5:$PL$5,M$222,[1]Receitas!$I$78:$PL$78)*(1+$B228)</f>
        <v>0</v>
      </c>
      <c r="N228" s="358">
        <f>SUMIF([1]Receitas!$I$5:$PL$5,N$222,[1]Receitas!$I$78:$PL$78)*(1+$B228)</f>
        <v>0</v>
      </c>
      <c r="O228" s="358">
        <f>SUMIF([1]Receitas!$I$5:$PL$5,O$222,[1]Receitas!$I$78:$PL$78)*(1+$B228)</f>
        <v>0</v>
      </c>
      <c r="P228" s="358">
        <f>SUMIF([1]Receitas!$I$5:$PL$5,P$222,[1]Receitas!$I$78:$PL$78)*(1+$B228)</f>
        <v>0</v>
      </c>
      <c r="Q228" s="358">
        <f>SUMIF([1]Receitas!$I$5:$PL$5,Q$222,[1]Receitas!$I$78:$PL$78)*(1+$B228)</f>
        <v>0</v>
      </c>
      <c r="R228" s="358">
        <f>SUMIF([1]Receitas!$I$5:$PL$5,R$222,[1]Receitas!$I$78:$PL$78)*(1+$B228)</f>
        <v>0</v>
      </c>
      <c r="S228" s="358">
        <f>SUMIF([1]Receitas!$I$5:$PL$5,S$222,[1]Receitas!$I$78:$PL$78)*(1+$B228)</f>
        <v>0</v>
      </c>
      <c r="T228" s="358">
        <f>SUMIF([1]Receitas!$I$5:$PL$5,T$222,[1]Receitas!$I$78:$PL$78)*(1+$B228)</f>
        <v>0</v>
      </c>
      <c r="U228" s="358">
        <f>SUMIF([1]Receitas!$I$5:$PL$5,U$222,[1]Receitas!$I$78:$PL$78)*(1+$B228)</f>
        <v>0</v>
      </c>
      <c r="V228" s="358">
        <f>SUMIF([1]Receitas!$I$5:$PL$5,V$222,[1]Receitas!$I$78:$PL$78)*(1+$B228)</f>
        <v>0</v>
      </c>
      <c r="W228" s="358">
        <f>SUMIF([1]Receitas!$I$5:$PL$5,W$222,[1]Receitas!$I$78:$PL$78)*(1+$B228)</f>
        <v>0</v>
      </c>
      <c r="X228" s="358">
        <f>SUMIF([1]Receitas!$I$5:$PL$5,X$222,[1]Receitas!$I$78:$PL$78)*(1+$B228)</f>
        <v>0</v>
      </c>
      <c r="Y228" s="358">
        <f>SUMIF([1]Receitas!$I$5:$PL$5,Y$222,[1]Receitas!$I$78:$PL$78)*(1+$B228)</f>
        <v>0</v>
      </c>
      <c r="Z228" s="358">
        <f>SUMIF([1]Receitas!$I$5:$PL$5,Z$222,[1]Receitas!$I$78:$PL$78)*(1+$B228)</f>
        <v>0</v>
      </c>
      <c r="AA228" s="358">
        <f>SUMIF([1]Receitas!$I$5:$PL$5,AA$222,[1]Receitas!$I$78:$PL$78)*(1+$B228)</f>
        <v>0</v>
      </c>
      <c r="AB228" s="358">
        <f>SUMIF([1]Receitas!$I$5:$PL$5,AB$222,[1]Receitas!$I$78:$PL$78)*(1+$B228)</f>
        <v>0</v>
      </c>
      <c r="AC228" s="358">
        <f>SUMIF([1]Receitas!$I$5:$PL$5,AC$222,[1]Receitas!$I$78:$PL$78)*(1+$B228)</f>
        <v>0</v>
      </c>
      <c r="AD228" s="358">
        <f>SUMIF([1]Receitas!$I$5:$PL$5,AD$222,[1]Receitas!$I$78:$PL$78)*(1+$B228)</f>
        <v>0</v>
      </c>
      <c r="AE228" s="358">
        <f>SUMIF([1]Receitas!$I$5:$PL$5,AE$222,[1]Receitas!$I$78:$PL$78)*(1+$B228)</f>
        <v>0</v>
      </c>
      <c r="AF228" s="358">
        <f>SUMIF([1]Receitas!$I$5:$PL$5,AF$222,[1]Receitas!$I$78:$PL$78)*(1+$B228)</f>
        <v>0</v>
      </c>
      <c r="AG228" s="358">
        <f>SUMIF([1]Receitas!$I$5:$PL$5,AG$222,[1]Receitas!$I$78:$PL$78)*(1+$B228)</f>
        <v>0</v>
      </c>
      <c r="AH228" s="358">
        <f>SUMIF([1]Receitas!$I$5:$PL$5,AH$222,[1]Receitas!$I$78:$PL$78)*(1+$B228)</f>
        <v>0</v>
      </c>
      <c r="AI228" s="358">
        <f>SUMIF([1]Receitas!$I$5:$PL$5,AI$222,[1]Receitas!$I$78:$PL$78)*(1+$B228)</f>
        <v>0</v>
      </c>
      <c r="AJ228" s="358">
        <f>SUMIF([1]Receitas!$I$5:$PL$5,AJ$222,[1]Receitas!$I$78:$PL$78)*(1+$B228)</f>
        <v>0</v>
      </c>
      <c r="AK228" s="358">
        <f>SUMIF([1]Receitas!$I$5:$PL$5,AK$222,[1]Receitas!$I$78:$PL$78)*(1+$B228)</f>
        <v>0</v>
      </c>
      <c r="AL228" s="358">
        <f>SUMIF([1]Receitas!$I$5:$PL$5,AL$222,[1]Receitas!$I$78:$PL$78)*(1+$B228)</f>
        <v>0</v>
      </c>
      <c r="AM228" s="358">
        <f>SUMIF([1]Receitas!$I$5:$PL$5,AM$222,[1]Receitas!$I$78:$PL$78)*(1+$B228)</f>
        <v>0</v>
      </c>
      <c r="AN228" s="358">
        <f>SUMIF([1]Receitas!$I$5:$PL$5,AN$222,[1]Receitas!$I$78:$PL$78)*(1+$B228)</f>
        <v>0</v>
      </c>
      <c r="AO228" s="358">
        <f>SUMIF([1]Receitas!$I$5:$PL$5,AO$222,[1]Receitas!$I$78:$PL$78)*(1+$B228)</f>
        <v>0</v>
      </c>
      <c r="AP228" s="358">
        <f>SUMIF([1]Receitas!$I$5:$PL$5,AP$222,[1]Receitas!$I$78:$PL$78)*(1+$B228)</f>
        <v>0</v>
      </c>
      <c r="AQ228" s="358">
        <f>SUMIF([1]Receitas!$I$5:$PL$5,AQ$222,[1]Receitas!$I$78:$PL$78)*(1+$B228)</f>
        <v>0</v>
      </c>
      <c r="AR228" s="358">
        <f>SUMIF([1]Receitas!$I$5:$PL$5,AR$222,[1]Receitas!$I$78:$PL$78)*(1+$B228)</f>
        <v>0</v>
      </c>
      <c r="AS228" s="358">
        <f>SUMIF([1]Receitas!$I$5:$PL$5,AS$222,[1]Receitas!$I$78:$PL$78)*(1+$B228)</f>
        <v>0</v>
      </c>
      <c r="AT228" s="358">
        <f>SUMIF([1]Receitas!$I$5:$PL$5,AT$222,[1]Receitas!$I$78:$PL$78)*(1+$B228)</f>
        <v>0</v>
      </c>
      <c r="AU228" s="358">
        <f>SUMIF([1]Receitas!$I$5:$PL$5,AU$222,[1]Receitas!$I$78:$PL$78)*(1+$B228)</f>
        <v>0</v>
      </c>
      <c r="AV228" s="358">
        <f>SUMIF([1]Receitas!$I$5:$PL$5,AV$222,[1]Receitas!$I$78:$PL$78)*(1+$B228)</f>
        <v>0</v>
      </c>
      <c r="AW228" s="358">
        <f>SUMIF([1]Receitas!$I$5:$PL$5,AW$222,[1]Receitas!$I$78:$PL$78)*(1+$B228)</f>
        <v>0</v>
      </c>
      <c r="AX228" s="358">
        <f>SUMIF([1]Receitas!$I$5:$PL$5,AX$222,[1]Receitas!$I$78:$PL$78)*(1+$B228)</f>
        <v>0</v>
      </c>
      <c r="AY228" s="358">
        <f>SUMIF([1]Receitas!$I$5:$PL$5,AY$222,[1]Receitas!$I$78:$PL$78)*(1+$B228)</f>
        <v>0</v>
      </c>
      <c r="AZ228" s="358">
        <f>SUMIF([1]Receitas!$I$5:$PL$5,AZ$222,[1]Receitas!$I$78:$PL$78)*(1+$B228)</f>
        <v>0</v>
      </c>
      <c r="BA228" s="358">
        <f>SUMIF([1]Receitas!$I$5:$PL$5,BA$222,[1]Receitas!$I$78:$PL$78)*(1+$B228)</f>
        <v>0</v>
      </c>
      <c r="BB228" s="358">
        <f>SUMIF([1]Receitas!$I$5:$PL$5,BB$222,[1]Receitas!$I$78:$PL$78)*(1+$B228)</f>
        <v>0</v>
      </c>
      <c r="BC228" s="358">
        <f>SUMIF([1]Receitas!$I$5:$PL$5,BC$222,[1]Receitas!$I$78:$PL$78)*(1+$B228)</f>
        <v>0</v>
      </c>
      <c r="BD228" s="358">
        <f>SUMIF([1]Receitas!$I$5:$PL$5,BD$222,[1]Receitas!$I$78:$PL$78)*(1+$B228)</f>
        <v>0</v>
      </c>
      <c r="BE228" s="358">
        <f>SUMIF([1]Receitas!$I$5:$PL$5,BE$222,[1]Receitas!$I$78:$PL$78)*(1+$B228)</f>
        <v>0</v>
      </c>
      <c r="BF228" s="358">
        <f>SUMIF([1]Receitas!$I$5:$PL$5,BF$222,[1]Receitas!$I$78:$PL$78)*(1+$B228)</f>
        <v>0</v>
      </c>
      <c r="BG228" s="358">
        <f>SUMIF([1]Receitas!$I$5:$PL$5,BG$222,[1]Receitas!$I$78:$PL$78)*(1+$B228)</f>
        <v>0</v>
      </c>
      <c r="BH228" s="358">
        <f>SUMIF([1]Receitas!$I$5:$PL$5,BH$222,[1]Receitas!$I$78:$PL$78)*(1+$B228)</f>
        <v>0</v>
      </c>
      <c r="BI228" s="358">
        <f>SUMIF([1]Receitas!$I$5:$PL$5,BI$222,[1]Receitas!$I$78:$PL$78)*(1+$B228)</f>
        <v>0</v>
      </c>
      <c r="BJ228" s="358">
        <f>SUMIF([1]Receitas!$I$5:$PL$5,BJ$222,[1]Receitas!$I$78:$PL$78)*(1+$B228)</f>
        <v>0</v>
      </c>
      <c r="BK228" s="358">
        <f>SUMIF([1]Receitas!$I$5:$PL$5,BK$222,[1]Receitas!$I$78:$PL$78)*(1+$B228)</f>
        <v>0</v>
      </c>
      <c r="BL228" s="358">
        <f>SUMIF([1]Receitas!$I$5:$PL$5,BL$222,[1]Receitas!$I$78:$PL$78)*(1+$B228)</f>
        <v>0</v>
      </c>
      <c r="BM228" s="358">
        <f>SUMIF([1]Receitas!$I$5:$PL$5,BM$222,[1]Receitas!$I$78:$PL$78)*(1+$B228)</f>
        <v>0</v>
      </c>
      <c r="BN228" s="358">
        <f>SUMIF([1]Receitas!$I$5:$PL$5,BN$222,[1]Receitas!$I$78:$PL$78)*(1+$B228)</f>
        <v>0</v>
      </c>
      <c r="BO228" s="358">
        <f>SUMIF([1]Receitas!$I$5:$PL$5,BO$222,[1]Receitas!$I$78:$PL$78)*(1+$B228)</f>
        <v>0</v>
      </c>
      <c r="BP228" s="358">
        <f>SUMIF([1]Receitas!$I$5:$PL$5,BP$222,[1]Receitas!$I$78:$PL$78)*(1+$B228)</f>
        <v>0</v>
      </c>
      <c r="BQ228" s="358">
        <f>SUMIF([1]Receitas!$I$5:$PL$5,BQ$222,[1]Receitas!$I$78:$PL$78)*(1+$B228)</f>
        <v>0</v>
      </c>
      <c r="BR228" s="358">
        <f>SUMIF([1]Receitas!$I$5:$PL$5,BR$222,[1]Receitas!$I$78:$PL$78)*(1+$B228)</f>
        <v>0</v>
      </c>
      <c r="BS228" s="358">
        <f>SUMIF([1]Receitas!$I$5:$PL$5,BS$222,[1]Receitas!$I$78:$PL$78)*(1+$B228)</f>
        <v>0</v>
      </c>
      <c r="BT228" s="358">
        <f>SUMIF([1]Receitas!$I$5:$PL$5,BT$222,[1]Receitas!$I$78:$PL$78)*(1+$B228)</f>
        <v>0</v>
      </c>
      <c r="BU228" s="358">
        <f>SUMIF([1]Receitas!$I$5:$PL$5,BU$222,[1]Receitas!$I$78:$PL$78)*(1+$B228)</f>
        <v>0</v>
      </c>
      <c r="BV228" s="358">
        <f>SUMIF([1]Receitas!$I$5:$PL$5,BV$222,[1]Receitas!$I$78:$PL$78)*(1+$B228)</f>
        <v>0</v>
      </c>
      <c r="BW228" s="358">
        <f>SUMIF([1]Receitas!$I$5:$PL$5,BW$222,[1]Receitas!$I$78:$PL$78)*(1+$B228)</f>
        <v>0</v>
      </c>
      <c r="BX228" s="358">
        <f>SUMIF([1]Receitas!$I$5:$PL$5,BX$222,[1]Receitas!$I$78:$PL$78)*(1+$B228)</f>
        <v>0</v>
      </c>
      <c r="BY228" s="358">
        <f>SUMIF([1]Receitas!$I$5:$PL$5,BY$222,[1]Receitas!$I$78:$PL$78)*(1+$B228)</f>
        <v>0</v>
      </c>
      <c r="BZ228" s="358">
        <f>SUMIF([1]Receitas!$I$5:$PL$5,BZ$222,[1]Receitas!$I$78:$PL$78)*(1+$B228)</f>
        <v>0</v>
      </c>
      <c r="CA228" s="358">
        <f>SUMIF([1]Receitas!$I$5:$PL$5,CA$222,[1]Receitas!$I$78:$PL$78)*(1+$B228)</f>
        <v>0</v>
      </c>
      <c r="CB228" s="358">
        <f>SUMIF([1]Receitas!$I$5:$PL$5,CB$222,[1]Receitas!$I$78:$PL$78)*(1+$B228)</f>
        <v>0</v>
      </c>
      <c r="CC228" s="358">
        <f>SUMIF([1]Receitas!$I$5:$PL$5,CC$222,[1]Receitas!$I$78:$PL$78)*(1+$B228)</f>
        <v>0</v>
      </c>
      <c r="CD228" s="358">
        <f>SUMIF([1]Receitas!$I$5:$PL$5,CD$222,[1]Receitas!$I$78:$PL$78)*(1+$B228)</f>
        <v>0</v>
      </c>
      <c r="CE228" s="358">
        <f>SUMIF([1]Receitas!$I$5:$PL$5,CE$222,[1]Receitas!$I$78:$PL$78)*(1+$B228)</f>
        <v>0</v>
      </c>
      <c r="CF228" s="358">
        <f>SUMIF([1]Receitas!$I$5:$PL$5,CF$222,[1]Receitas!$I$78:$PL$78)*(1+$B228)</f>
        <v>0</v>
      </c>
      <c r="CG228" s="358">
        <f>SUMIF([1]Receitas!$I$5:$PL$5,CG$222,[1]Receitas!$I$78:$PL$78)*(1+$B228)</f>
        <v>0</v>
      </c>
      <c r="CH228" s="358">
        <f>SUMIF([1]Receitas!$I$5:$PL$5,CH$222,[1]Receitas!$I$78:$PL$78)*(1+$B228)</f>
        <v>0</v>
      </c>
      <c r="CI228" s="358">
        <f>SUMIF([1]Receitas!$I$5:$PL$5,CI$222,[1]Receitas!$I$78:$PL$78)*(1+$B228)</f>
        <v>0</v>
      </c>
      <c r="CJ228" s="358">
        <f>SUMIF([1]Receitas!$I$5:$PL$5,CJ$222,[1]Receitas!$I$78:$PL$78)*(1+$B228)</f>
        <v>0</v>
      </c>
      <c r="CK228" s="358">
        <f>SUMIF([1]Receitas!$I$5:$PL$5,CK$222,[1]Receitas!$I$78:$PL$78)*(1+$B228)</f>
        <v>0</v>
      </c>
      <c r="CL228" s="358">
        <f>SUMIF([1]Receitas!$I$5:$PL$5,CL$222,[1]Receitas!$I$78:$PL$78)*(1+$B228)</f>
        <v>0</v>
      </c>
      <c r="CM228" s="358">
        <f>SUMIF([1]Receitas!$I$5:$PL$5,CM$222,[1]Receitas!$I$78:$PL$78)*(1+$B228)</f>
        <v>0</v>
      </c>
      <c r="CN228" s="358">
        <f>SUMIF([1]Receitas!$I$5:$PL$5,CN$222,[1]Receitas!$I$78:$PL$78)*(1+$B228)</f>
        <v>0</v>
      </c>
      <c r="CO228" s="358">
        <f>SUMIF([1]Receitas!$I$5:$PL$5,CO$222,[1]Receitas!$I$78:$PL$78)*(1+$B228)</f>
        <v>0</v>
      </c>
      <c r="CP228" s="358">
        <f>SUMIF([1]Receitas!$I$5:$PL$5,CP$222,[1]Receitas!$I$78:$PL$78)*(1+$B228)</f>
        <v>0</v>
      </c>
      <c r="CQ228" s="358">
        <f>SUMIF([1]Receitas!$I$5:$PL$5,CQ$222,[1]Receitas!$I$78:$PL$78)*(1+$B228)</f>
        <v>0</v>
      </c>
      <c r="CR228" s="358">
        <f>SUMIF([1]Receitas!$I$5:$PL$5,CR$222,[1]Receitas!$I$78:$PL$78)*(1+$B228)</f>
        <v>0</v>
      </c>
      <c r="CS228" s="358">
        <f>SUMIF([1]Receitas!$I$5:$PL$5,CS$222,[1]Receitas!$I$78:$PL$78)*(1+$B228)</f>
        <v>0</v>
      </c>
      <c r="CT228" s="358">
        <f>SUMIF([1]Receitas!$I$5:$PL$5,CT$222,[1]Receitas!$I$78:$PL$78)*(1+$B228)</f>
        <v>0</v>
      </c>
      <c r="CU228" s="358">
        <f>SUMIF([1]Receitas!$I$5:$PL$5,CU$222,[1]Receitas!$I$78:$PL$78)*(1+$B228)</f>
        <v>0</v>
      </c>
      <c r="CV228" s="358">
        <f>SUMIF([1]Receitas!$I$5:$PL$5,CV$222,[1]Receitas!$I$78:$PL$78)*(1+$B228)</f>
        <v>0</v>
      </c>
      <c r="CW228" s="358">
        <f>SUMIF([1]Receitas!$I$5:$PL$5,CW$222,[1]Receitas!$I$78:$PL$78)*(1+$B228)</f>
        <v>0</v>
      </c>
      <c r="CX228" s="358">
        <f>SUMIF([1]Receitas!$I$5:$PL$5,CX$222,[1]Receitas!$I$78:$PL$78)*(1+$B228)</f>
        <v>0</v>
      </c>
      <c r="CY228" s="358">
        <f>SUMIF([1]Receitas!$I$5:$PL$5,CY$222,[1]Receitas!$I$78:$PL$78)*(1+$B228)</f>
        <v>0</v>
      </c>
      <c r="CZ228" s="358">
        <f>SUMIF([1]Receitas!$I$5:$PL$5,CZ$222,[1]Receitas!$I$78:$PL$78)*(1+$B228)</f>
        <v>0</v>
      </c>
      <c r="DA228" s="358">
        <f>SUMIF([1]Receitas!$I$5:$PL$5,DA$222,[1]Receitas!$I$78:$PL$78)*(1+$B228)</f>
        <v>0</v>
      </c>
      <c r="DB228" s="358">
        <f>SUMIF([1]Receitas!$I$5:$PL$5,DB$222,[1]Receitas!$I$78:$PL$78)*(1+$B228)</f>
        <v>0</v>
      </c>
      <c r="DC228" s="358">
        <f>SUMIF([1]Receitas!$I$5:$PL$5,DC$222,[1]Receitas!$I$78:$PL$78)*(1+$B228)</f>
        <v>0</v>
      </c>
      <c r="DD228" s="358">
        <f>SUMIF([1]Receitas!$I$5:$PL$5,DD$222,[1]Receitas!$I$78:$PL$78)*(1+$B228)</f>
        <v>0</v>
      </c>
      <c r="DE228" s="358">
        <f>SUMIF([1]Receitas!$I$5:$PL$5,DE$222,[1]Receitas!$I$78:$PL$78)*(1+$B228)</f>
        <v>0</v>
      </c>
      <c r="DF228" s="358">
        <f>SUMIF([1]Receitas!$I$5:$PL$5,DF$222,[1]Receitas!$I$78:$PL$78)*(1+$B228)</f>
        <v>0</v>
      </c>
      <c r="DG228" s="358">
        <f>SUMIF([1]Receitas!$I$5:$PL$5,DG$222,[1]Receitas!$I$78:$PL$78)*(1+$B228)</f>
        <v>0</v>
      </c>
      <c r="DH228" s="358">
        <f>SUMIF([1]Receitas!$I$5:$PL$5,DH$222,[1]Receitas!$I$78:$PL$78)*(1+$B228)</f>
        <v>0</v>
      </c>
      <c r="DI228" s="358">
        <f>SUMIF([1]Receitas!$I$5:$PL$5,DI$222,[1]Receitas!$I$78:$PL$78)*(1+$B228)</f>
        <v>0</v>
      </c>
      <c r="DJ228" s="358">
        <f>SUMIF([1]Receitas!$I$5:$PL$5,DJ$222,[1]Receitas!$I$78:$PL$78)*(1+$B228)</f>
        <v>0</v>
      </c>
      <c r="DK228" s="358">
        <f>SUMIF([1]Receitas!$I$5:$PL$5,DK$222,[1]Receitas!$I$78:$PL$78)*(1+$B228)</f>
        <v>0</v>
      </c>
      <c r="DL228" s="358">
        <f>SUMIF([1]Receitas!$I$5:$PL$5,DL$222,[1]Receitas!$I$78:$PL$78)*(1+$B228)</f>
        <v>0</v>
      </c>
      <c r="DM228" s="358">
        <f>SUMIF([1]Receitas!$I$5:$PL$5,DM$222,[1]Receitas!$I$78:$PL$78)*(1+$B228)</f>
        <v>0</v>
      </c>
      <c r="DN228" s="358">
        <f>SUMIF([1]Receitas!$I$5:$PL$5,DN$222,[1]Receitas!$I$78:$PL$78)*(1+$B228)</f>
        <v>0</v>
      </c>
      <c r="DO228" s="358">
        <f>SUMIF([1]Receitas!$I$5:$PL$5,DO$222,[1]Receitas!$I$78:$PL$78)*(1+$B228)</f>
        <v>0</v>
      </c>
      <c r="DP228" s="358">
        <f>SUMIF([1]Receitas!$I$5:$PL$5,DP$222,[1]Receitas!$I$78:$PL$78)*(1+$B228)</f>
        <v>0</v>
      </c>
      <c r="DQ228" s="358">
        <f>SUMIF([1]Receitas!$I$5:$PL$5,DQ$222,[1]Receitas!$I$78:$PL$78)*(1+$B228)</f>
        <v>0</v>
      </c>
      <c r="DR228" s="358">
        <f>SUMIF([1]Receitas!$I$5:$PL$5,DR$222,[1]Receitas!$I$78:$PL$78)*(1+$B228)</f>
        <v>0</v>
      </c>
      <c r="DS228" s="358">
        <f>SUMIF([1]Receitas!$I$5:$PL$5,DS$222,[1]Receitas!$I$78:$PL$78)*(1+$B228)</f>
        <v>0</v>
      </c>
      <c r="DT228" s="358">
        <f>SUMIF([1]Receitas!$I$5:$PL$5,DT$222,[1]Receitas!$I$78:$PL$78)*(1+$B228)</f>
        <v>0</v>
      </c>
      <c r="DU228" s="358">
        <f>SUMIF([1]Receitas!$I$5:$PL$5,DU$222,[1]Receitas!$I$78:$PL$78)*(1+$B228)</f>
        <v>0</v>
      </c>
      <c r="DV228" s="358">
        <f>SUMIF([1]Receitas!$I$5:$PL$5,DV$222,[1]Receitas!$I$78:$PL$78)*(1+$B228)</f>
        <v>0</v>
      </c>
      <c r="DW228" s="358">
        <f>SUMIF([1]Receitas!$I$5:$PL$5,DW$222,[1]Receitas!$I$78:$PL$78)*(1+$B228)</f>
        <v>0</v>
      </c>
      <c r="DX228" s="358">
        <f>SUMIF([1]Receitas!$I$5:$PL$5,DX$222,[1]Receitas!$I$78:$PL$78)*(1+$B228)</f>
        <v>0</v>
      </c>
      <c r="DY228" s="358">
        <f>SUMIF([1]Receitas!$I$5:$PL$5,DY$222,[1]Receitas!$I$78:$PL$78)*(1+$B228)</f>
        <v>0</v>
      </c>
      <c r="DZ228" s="358">
        <f>SUMIF([1]Receitas!$I$5:$PL$5,DZ$222,[1]Receitas!$I$78:$PL$78)*(1+$B228)</f>
        <v>0</v>
      </c>
      <c r="EA228" s="358">
        <f>SUMIF([1]Receitas!$I$5:$PL$5,EA$222,[1]Receitas!$I$78:$PL$78)*(1+$B228)</f>
        <v>0</v>
      </c>
      <c r="EB228" s="358">
        <f>SUMIF([1]Receitas!$I$5:$PL$5,EB$222,[1]Receitas!$I$78:$PL$78)*(1+$B228)</f>
        <v>0</v>
      </c>
      <c r="EC228" s="358">
        <f>SUMIF([1]Receitas!$I$5:$PL$5,EC$222,[1]Receitas!$I$78:$PL$78)*(1+$B228)</f>
        <v>0</v>
      </c>
      <c r="ED228" s="358">
        <f>SUMIF([1]Receitas!$I$5:$PL$5,ED$222,[1]Receitas!$I$78:$PL$78)*(1+$B228)</f>
        <v>0</v>
      </c>
      <c r="EE228" s="358">
        <f>SUMIF([1]Receitas!$I$5:$PL$5,EE$222,[1]Receitas!$I$78:$PL$78)*(1+$B228)</f>
        <v>0</v>
      </c>
      <c r="EF228" s="358">
        <f>SUMIF([1]Receitas!$I$5:$PL$5,EF$222,[1]Receitas!$I$78:$PL$78)*(1+$B228)</f>
        <v>0</v>
      </c>
      <c r="EG228" s="358">
        <f>SUMIF([1]Receitas!$I$5:$PL$5,EG$222,[1]Receitas!$I$78:$PL$78)*(1+$B228)</f>
        <v>0</v>
      </c>
      <c r="EH228" s="358">
        <f>SUMIF([1]Receitas!$I$5:$PL$5,EH$222,[1]Receitas!$I$78:$PL$78)*(1+$B228)</f>
        <v>0</v>
      </c>
      <c r="EI228" s="358">
        <f>SUMIF([1]Receitas!$I$5:$PL$5,EI$222,[1]Receitas!$I$78:$PL$78)*(1+$B228)</f>
        <v>0</v>
      </c>
      <c r="EJ228" s="358">
        <f>SUMIF([1]Receitas!$I$5:$PL$5,EJ$222,[1]Receitas!$I$78:$PL$78)*(1+$B228)</f>
        <v>0</v>
      </c>
      <c r="EK228" s="358">
        <f>SUMIF([1]Receitas!$I$5:$PL$5,EK$222,[1]Receitas!$I$78:$PL$78)*(1+$B228)</f>
        <v>0</v>
      </c>
      <c r="EL228" s="358">
        <f>SUMIF([1]Receitas!$I$5:$PL$5,EL$222,[1]Receitas!$I$78:$PL$78)*(1+$B228)</f>
        <v>0</v>
      </c>
      <c r="EM228" s="358">
        <f>SUMIF([1]Receitas!$I$5:$PL$5,EM$222,[1]Receitas!$I$78:$PL$78)*(1+$B228)</f>
        <v>0</v>
      </c>
      <c r="EN228" s="358">
        <f>SUMIF([1]Receitas!$I$5:$PL$5,EN$222,[1]Receitas!$I$78:$PL$78)*(1+$B228)</f>
        <v>0</v>
      </c>
      <c r="EO228" s="358">
        <f>SUMIF([1]Receitas!$I$5:$PL$5,EO$222,[1]Receitas!$I$78:$PL$78)*(1+$B228)</f>
        <v>0</v>
      </c>
      <c r="EP228" s="358">
        <f>SUMIF([1]Receitas!$I$5:$PL$5,EP$222,[1]Receitas!$I$78:$PL$78)*(1+$B228)</f>
        <v>0</v>
      </c>
      <c r="EQ228" s="358">
        <f>SUMIF([1]Receitas!$I$5:$PL$5,EQ$222,[1]Receitas!$I$78:$PL$78)*(1+$B228)</f>
        <v>0</v>
      </c>
      <c r="ER228" s="358">
        <f>SUMIF([1]Receitas!$I$5:$PL$5,ER$222,[1]Receitas!$I$78:$PL$78)*(1+$B228)</f>
        <v>0</v>
      </c>
      <c r="ES228" s="358">
        <f>SUMIF([1]Receitas!$I$5:$PL$5,ES$222,[1]Receitas!$I$78:$PL$78)*(1+$B228)</f>
        <v>0</v>
      </c>
      <c r="ET228" s="358">
        <f>SUMIF([1]Receitas!$I$5:$PL$5,ET$222,[1]Receitas!$I$78:$PL$78)*(1+$B228)</f>
        <v>0</v>
      </c>
      <c r="EU228" s="358">
        <f>SUMIF([1]Receitas!$I$5:$PL$5,EU$222,[1]Receitas!$I$78:$PL$78)*(1+$B228)</f>
        <v>0</v>
      </c>
      <c r="EV228" s="358">
        <f>SUMIF([1]Receitas!$I$5:$PL$5,EV$222,[1]Receitas!$I$78:$PL$78)*(1+$B228)</f>
        <v>0</v>
      </c>
      <c r="EW228" s="358">
        <f>SUMIF([1]Receitas!$I$5:$PL$5,EW$222,[1]Receitas!$I$78:$PL$78)*(1+$B228)</f>
        <v>0</v>
      </c>
      <c r="EX228" s="358">
        <f>SUMIF([1]Receitas!$I$5:$PL$5,EX$222,[1]Receitas!$I$78:$PL$78)*(1+$B228)</f>
        <v>0</v>
      </c>
      <c r="EY228" s="358">
        <f>SUMIF([1]Receitas!$I$5:$PL$5,EY$222,[1]Receitas!$I$78:$PL$78)*(1+$B228)</f>
        <v>0</v>
      </c>
      <c r="EZ228" s="358">
        <f>SUMIF([1]Receitas!$I$5:$PL$5,EZ$222,[1]Receitas!$I$78:$PL$78)*(1+$B228)</f>
        <v>0</v>
      </c>
      <c r="FA228" s="358">
        <f>SUMIF([1]Receitas!$I$5:$PL$5,FA$222,[1]Receitas!$I$78:$PL$78)*(1+$B228)</f>
        <v>0</v>
      </c>
      <c r="FB228" s="358">
        <f>SUMIF([1]Receitas!$I$5:$PL$5,FB$222,[1]Receitas!$I$78:$PL$78)*(1+$B228)</f>
        <v>0</v>
      </c>
      <c r="FC228" s="358">
        <f>SUMIF([1]Receitas!$I$5:$PL$5,FC$222,[1]Receitas!$I$78:$PL$78)*(1+$B228)</f>
        <v>0</v>
      </c>
      <c r="FD228" s="358">
        <f>SUMIF([1]Receitas!$I$5:$PL$5,FD$222,[1]Receitas!$I$78:$PL$78)*(1+$B228)</f>
        <v>0</v>
      </c>
      <c r="FE228" s="358">
        <f>SUMIF([1]Receitas!$I$5:$PL$5,FE$222,[1]Receitas!$I$78:$PL$78)*(1+$B228)</f>
        <v>0</v>
      </c>
      <c r="FF228" s="358">
        <f>SUMIF([1]Receitas!$I$5:$PL$5,FF$222,[1]Receitas!$I$78:$PL$78)*(1+$B228)</f>
        <v>0</v>
      </c>
      <c r="FG228" s="358">
        <f>SUMIF([1]Receitas!$I$5:$PL$5,FG$222,[1]Receitas!$I$78:$PL$78)*(1+$B228)</f>
        <v>0</v>
      </c>
      <c r="FH228" s="358">
        <f>SUMIF([1]Receitas!$I$5:$PL$5,FH$222,[1]Receitas!$I$78:$PL$78)*(1+$B228)</f>
        <v>0</v>
      </c>
      <c r="FI228" s="358">
        <f>SUMIF([1]Receitas!$I$5:$PL$5,FI$222,[1]Receitas!$I$78:$PL$78)*(1+$B228)</f>
        <v>0</v>
      </c>
      <c r="FJ228" s="358">
        <f>SUMIF([1]Receitas!$I$5:$PL$5,FJ$222,[1]Receitas!$I$78:$PL$78)*(1+$B228)</f>
        <v>0</v>
      </c>
      <c r="FK228" s="358">
        <f>SUMIF([1]Receitas!$I$5:$PL$5,FK$222,[1]Receitas!$I$78:$PL$78)*(1+$B228)</f>
        <v>0</v>
      </c>
      <c r="FL228" s="358">
        <f>SUMIF([1]Receitas!$I$5:$PL$5,FL$222,[1]Receitas!$I$78:$PL$78)*(1+$B228)</f>
        <v>0</v>
      </c>
      <c r="FM228" s="358">
        <f>SUMIF([1]Receitas!$I$5:$PL$5,FM$222,[1]Receitas!$I$78:$PL$78)*(1+$B228)</f>
        <v>0</v>
      </c>
      <c r="FN228" s="358">
        <f>SUMIF([1]Receitas!$I$5:$PL$5,FN$222,[1]Receitas!$I$78:$PL$78)*(1+$B228)</f>
        <v>0</v>
      </c>
      <c r="FO228" s="358">
        <f>SUMIF([1]Receitas!$I$5:$PL$5,FO$222,[1]Receitas!$I$78:$PL$78)*(1+$B228)</f>
        <v>0</v>
      </c>
      <c r="FP228" s="358">
        <f>SUMIF([1]Receitas!$I$5:$PL$5,FP$222,[1]Receitas!$I$78:$PL$78)*(1+$B228)</f>
        <v>0</v>
      </c>
      <c r="FQ228" s="358">
        <f>SUMIF([1]Receitas!$I$5:$PL$5,FQ$222,[1]Receitas!$I$78:$PL$78)*(1+$B228)</f>
        <v>0</v>
      </c>
      <c r="FR228" s="358">
        <f>SUMIF([1]Receitas!$I$5:$PL$5,FR$222,[1]Receitas!$I$78:$PL$78)*(1+$B228)</f>
        <v>0</v>
      </c>
      <c r="FS228" s="358">
        <f>SUMIF([1]Receitas!$I$5:$PL$5,FS$222,[1]Receitas!$I$78:$PL$78)*(1+$B228)</f>
        <v>0</v>
      </c>
      <c r="FT228" s="358">
        <f>SUMIF([1]Receitas!$I$5:$PL$5,FT$222,[1]Receitas!$I$78:$PL$78)*(1+$B228)</f>
        <v>0</v>
      </c>
      <c r="FU228" s="358">
        <f>SUMIF([1]Receitas!$I$5:$PL$5,FU$222,[1]Receitas!$I$78:$PL$78)*(1+$B228)</f>
        <v>0</v>
      </c>
      <c r="FV228" s="358">
        <f>SUMIF([1]Receitas!$I$5:$PL$5,FV$222,[1]Receitas!$I$78:$PL$78)*(1+$B228)</f>
        <v>0</v>
      </c>
      <c r="FW228" s="358">
        <f>SUMIF([1]Receitas!$I$5:$PL$5,FW$222,[1]Receitas!$I$78:$PL$78)*(1+$B228)</f>
        <v>0</v>
      </c>
      <c r="FX228" s="358">
        <f>SUMIF([1]Receitas!$I$5:$PL$5,FX$222,[1]Receitas!$I$78:$PL$78)*(1+$B228)</f>
        <v>0</v>
      </c>
      <c r="FY228" s="358">
        <f>SUMIF([1]Receitas!$I$5:$PL$5,FY$222,[1]Receitas!$I$78:$PL$78)*(1+$B228)</f>
        <v>0</v>
      </c>
      <c r="FZ228" s="358">
        <f>SUMIF([1]Receitas!$I$5:$PL$5,FZ$222,[1]Receitas!$I$78:$PL$78)*(1+$B228)</f>
        <v>0</v>
      </c>
      <c r="GA228" s="358">
        <f>SUMIF([1]Receitas!$I$5:$PL$5,GA$222,[1]Receitas!$I$78:$PL$78)*(1+$B228)</f>
        <v>0</v>
      </c>
      <c r="GB228" s="358">
        <f>SUMIF([1]Receitas!$I$5:$PL$5,GB$222,[1]Receitas!$I$78:$PL$78)*(1+$B228)</f>
        <v>0</v>
      </c>
      <c r="GC228" s="358">
        <f>SUMIF([1]Receitas!$I$5:$PL$5,GC$222,[1]Receitas!$I$78:$PL$78)*(1+$B228)</f>
        <v>0</v>
      </c>
      <c r="GD228" s="358">
        <f>SUMIF([1]Receitas!$I$5:$PL$5,GD$222,[1]Receitas!$I$78:$PL$78)*(1+$B228)</f>
        <v>0</v>
      </c>
      <c r="GE228" s="358">
        <f>SUMIF([1]Receitas!$I$5:$PL$5,GE$222,[1]Receitas!$I$78:$PL$78)*(1+$B228)</f>
        <v>0</v>
      </c>
      <c r="GF228" s="358">
        <f>SUMIF([1]Receitas!$I$5:$PL$5,GF$222,[1]Receitas!$I$78:$PL$78)*(1+$B228)</f>
        <v>0</v>
      </c>
      <c r="GG228" s="358">
        <f>SUMIF([1]Receitas!$I$5:$PL$5,GG$222,[1]Receitas!$I$78:$PL$78)*(1+$B228)</f>
        <v>0</v>
      </c>
      <c r="GH228" s="358">
        <f>SUMIF([1]Receitas!$I$5:$PL$5,GH$222,[1]Receitas!$I$78:$PL$78)*(1+$B228)</f>
        <v>0</v>
      </c>
      <c r="GI228" s="358">
        <f>SUMIF([1]Receitas!$I$5:$PL$5,GI$222,[1]Receitas!$I$78:$PL$78)*(1+$B228)</f>
        <v>0</v>
      </c>
      <c r="GJ228" s="358">
        <f>SUMIF([1]Receitas!$I$5:$PL$5,GJ$222,[1]Receitas!$I$78:$PL$78)*(1+$B228)</f>
        <v>0</v>
      </c>
      <c r="GK228" s="358">
        <f>SUMIF([1]Receitas!$I$5:$PL$5,GK$222,[1]Receitas!$I$78:$PL$78)*(1+$B228)</f>
        <v>0</v>
      </c>
      <c r="GL228" s="358">
        <f>SUMIF([1]Receitas!$I$5:$PL$5,GL$222,[1]Receitas!$I$78:$PL$78)*(1+$B228)</f>
        <v>0</v>
      </c>
      <c r="GM228" s="358">
        <f>SUMIF([1]Receitas!$I$5:$PL$5,GM$222,[1]Receitas!$I$78:$PL$78)*(1+$B228)</f>
        <v>0</v>
      </c>
      <c r="GN228" s="358">
        <f>SUMIF([1]Receitas!$I$5:$PL$5,GN$222,[1]Receitas!$I$78:$PL$78)*(1+$B228)</f>
        <v>0</v>
      </c>
      <c r="GO228" s="358">
        <f>SUMIF([1]Receitas!$I$5:$PL$5,GO$222,[1]Receitas!$I$78:$PL$78)*(1+$B228)</f>
        <v>0</v>
      </c>
      <c r="GP228" s="358">
        <f>SUMIF([1]Receitas!$I$5:$PL$5,GP$222,[1]Receitas!$I$78:$PL$78)*(1+$B228)</f>
        <v>0</v>
      </c>
      <c r="GQ228" s="358">
        <f>SUMIF([1]Receitas!$I$5:$PL$5,GQ$222,[1]Receitas!$I$78:$PL$78)*(1+$B228)</f>
        <v>0</v>
      </c>
      <c r="GR228" s="358">
        <f>SUMIF([1]Receitas!$I$5:$PL$5,GR$222,[1]Receitas!$I$78:$PL$78)*(1+$B228)</f>
        <v>0</v>
      </c>
      <c r="GS228" s="358">
        <f>SUMIF([1]Receitas!$I$5:$PL$5,GS$222,[1]Receitas!$I$78:$PL$78)*(1+$B228)</f>
        <v>0</v>
      </c>
      <c r="GT228" s="358">
        <f>SUMIF([1]Receitas!$I$5:$PL$5,GT$222,[1]Receitas!$I$78:$PL$78)*(1+$B228)</f>
        <v>0</v>
      </c>
      <c r="GU228" s="358">
        <f>SUMIF([1]Receitas!$I$5:$PL$5,GU$222,[1]Receitas!$I$78:$PL$78)*(1+$B228)</f>
        <v>0</v>
      </c>
      <c r="GV228" s="358">
        <f>SUMIF([1]Receitas!$I$5:$PL$5,GV$222,[1]Receitas!$I$78:$PL$78)*(1+$B228)</f>
        <v>0</v>
      </c>
      <c r="GW228" s="358">
        <f>SUMIF([1]Receitas!$I$5:$PL$5,GW$222,[1]Receitas!$I$78:$PL$78)*(1+$B228)</f>
        <v>0</v>
      </c>
      <c r="GX228" s="358">
        <f>SUMIF([1]Receitas!$I$5:$PL$5,GX$222,[1]Receitas!$I$78:$PL$78)*(1+$B228)</f>
        <v>0</v>
      </c>
      <c r="GY228" s="358">
        <f>SUMIF([1]Receitas!$I$5:$PL$5,GY$222,[1]Receitas!$I$78:$PL$78)*(1+$B228)</f>
        <v>0</v>
      </c>
      <c r="GZ228" s="358">
        <f>SUMIF([1]Receitas!$I$5:$PL$5,GZ$222,[1]Receitas!$I$78:$PL$78)*(1+$B228)</f>
        <v>0</v>
      </c>
      <c r="HA228" s="358">
        <f>SUMIF([1]Receitas!$I$5:$PL$5,HA$222,[1]Receitas!$I$78:$PL$78)*(1+$B228)</f>
        <v>0</v>
      </c>
      <c r="HB228" s="358">
        <f>SUMIF([1]Receitas!$I$5:$PL$5,HB$222,[1]Receitas!$I$78:$PL$78)*(1+$B228)</f>
        <v>0</v>
      </c>
      <c r="HC228" s="358">
        <f>SUMIF([1]Receitas!$I$5:$PL$5,HC$222,[1]Receitas!$I$78:$PL$78)*(1+$B228)</f>
        <v>0</v>
      </c>
      <c r="HD228" s="358">
        <f>SUMIF([1]Receitas!$I$5:$PL$5,HD$222,[1]Receitas!$I$78:$PL$78)*(1+$B228)</f>
        <v>0</v>
      </c>
      <c r="HE228" s="358">
        <f>SUMIF([1]Receitas!$I$5:$PL$5,HE$222,[1]Receitas!$I$78:$PL$78)*(1+$B228)</f>
        <v>0</v>
      </c>
      <c r="HF228" s="358">
        <f>SUMIF([1]Receitas!$I$5:$PL$5,HF$222,[1]Receitas!$I$78:$PL$78)*(1+$B228)</f>
        <v>0</v>
      </c>
      <c r="HG228" s="358">
        <f>SUMIF([1]Receitas!$I$5:$PL$5,HG$222,[1]Receitas!$I$78:$PL$78)*(1+$B228)</f>
        <v>0</v>
      </c>
      <c r="HH228" s="358">
        <f>SUMIF([1]Receitas!$I$5:$PL$5,HH$222,[1]Receitas!$I$78:$PL$78)*(1+$B228)</f>
        <v>0</v>
      </c>
      <c r="HI228" s="358">
        <f>SUMIF([1]Receitas!$I$5:$PL$5,HI$222,[1]Receitas!$I$78:$PL$78)*(1+$B228)</f>
        <v>0</v>
      </c>
      <c r="HJ228" s="358">
        <f>SUMIF([1]Receitas!$I$5:$PL$5,HJ$222,[1]Receitas!$I$78:$PL$78)*(1+$B228)</f>
        <v>0</v>
      </c>
      <c r="HK228" s="358">
        <f>SUMIF([1]Receitas!$I$5:$PL$5,HK$222,[1]Receitas!$I$78:$PL$78)*(1+$B228)</f>
        <v>0</v>
      </c>
      <c r="HL228" s="358">
        <f>SUMIF([1]Receitas!$I$5:$PL$5,HL$222,[1]Receitas!$I$78:$PL$78)*(1+$B228)</f>
        <v>0</v>
      </c>
      <c r="HM228" s="358">
        <f>SUMIF([1]Receitas!$I$5:$PL$5,HM$222,[1]Receitas!$I$78:$PL$78)*(1+$B228)</f>
        <v>0</v>
      </c>
      <c r="HN228" s="358">
        <f>SUMIF([1]Receitas!$I$5:$PL$5,HN$222,[1]Receitas!$I$78:$PL$78)*(1+$B228)</f>
        <v>0</v>
      </c>
      <c r="HO228" s="358">
        <f>SUMIF([1]Receitas!$I$5:$PL$5,HO$222,[1]Receitas!$I$78:$PL$78)*(1+$B228)</f>
        <v>0</v>
      </c>
      <c r="HP228" s="358">
        <f>SUMIF([1]Receitas!$I$5:$PL$5,HP$222,[1]Receitas!$I$78:$PL$78)*(1+$B228)</f>
        <v>0</v>
      </c>
      <c r="HQ228" s="358">
        <f>SUMIF([1]Receitas!$I$5:$PL$5,HQ$222,[1]Receitas!$I$78:$PL$78)*(1+$B228)</f>
        <v>0</v>
      </c>
      <c r="HR228" s="358">
        <f>SUMIF([1]Receitas!$I$5:$PL$5,HR$222,[1]Receitas!$I$78:$PL$78)*(1+$B228)</f>
        <v>0</v>
      </c>
      <c r="HS228" s="358">
        <f>SUMIF([1]Receitas!$I$5:$PL$5,HS$222,[1]Receitas!$I$78:$PL$78)*(1+$B228)</f>
        <v>0</v>
      </c>
      <c r="HT228" s="358">
        <f>SUMIF([1]Receitas!$I$5:$PL$5,HT$222,[1]Receitas!$I$78:$PL$78)*(1+$B228)</f>
        <v>0</v>
      </c>
      <c r="HU228" s="358">
        <f>SUMIF([1]Receitas!$I$5:$PL$5,HU$222,[1]Receitas!$I$78:$PL$78)*(1+$B228)</f>
        <v>0</v>
      </c>
      <c r="HV228" s="358">
        <f>SUMIF([1]Receitas!$I$5:$PL$5,HV$222,[1]Receitas!$I$78:$PL$78)*(1+$B228)</f>
        <v>0</v>
      </c>
      <c r="HW228" s="358">
        <f>SUMIF([1]Receitas!$I$5:$PL$5,HW$222,[1]Receitas!$I$78:$PL$78)*(1+$B228)</f>
        <v>0</v>
      </c>
      <c r="HX228" s="358">
        <f>SUMIF([1]Receitas!$I$5:$PL$5,HX$222,[1]Receitas!$I$78:$PL$78)*(1+$B228)</f>
        <v>0</v>
      </c>
      <c r="HY228" s="358">
        <f>SUMIF([1]Receitas!$I$5:$PL$5,HY$222,[1]Receitas!$I$78:$PL$78)*(1+$B228)</f>
        <v>0</v>
      </c>
      <c r="HZ228" s="358">
        <f>SUMIF([1]Receitas!$I$5:$PL$5,HZ$222,[1]Receitas!$I$78:$PL$78)*(1+$B228)</f>
        <v>0</v>
      </c>
      <c r="IA228" s="358">
        <f>SUMIF([1]Receitas!$I$5:$PL$5,IA$222,[1]Receitas!$I$78:$PL$78)*(1+$B228)</f>
        <v>0</v>
      </c>
      <c r="IB228" s="358">
        <f>SUMIF([1]Receitas!$I$5:$PL$5,IB$222,[1]Receitas!$I$78:$PL$78)*(1+$B228)</f>
        <v>0</v>
      </c>
      <c r="IC228" s="358">
        <f>SUMIF([1]Receitas!$I$5:$PL$5,IC$222,[1]Receitas!$I$78:$PL$78)*(1+$B228)</f>
        <v>0</v>
      </c>
      <c r="ID228" s="358">
        <f>SUMIF([1]Receitas!$I$5:$PL$5,ID$222,[1]Receitas!$I$78:$PL$78)*(1+$B228)</f>
        <v>0</v>
      </c>
      <c r="IE228" s="358">
        <f>SUMIF([1]Receitas!$I$5:$PL$5,IE$222,[1]Receitas!$I$78:$PL$78)*(1+$B228)</f>
        <v>0</v>
      </c>
      <c r="IF228" s="358">
        <f>SUMIF([1]Receitas!$I$5:$PL$5,IF$222,[1]Receitas!$I$78:$PL$78)*(1+$B228)</f>
        <v>0</v>
      </c>
      <c r="IG228" s="358">
        <f>SUMIF([1]Receitas!$I$5:$PL$5,IG$222,[1]Receitas!$I$78:$PL$78)*(1+$B228)</f>
        <v>0</v>
      </c>
      <c r="IH228" s="358">
        <f>SUMIF([1]Receitas!$I$5:$PL$5,IH$222,[1]Receitas!$I$78:$PL$78)*(1+$B228)</f>
        <v>0</v>
      </c>
      <c r="II228" s="358">
        <f>SUMIF([1]Receitas!$I$5:$PL$5,II$222,[1]Receitas!$I$78:$PL$78)*(1+$B228)</f>
        <v>0</v>
      </c>
      <c r="IJ228" s="358">
        <f>SUMIF([1]Receitas!$I$5:$PL$5,IJ$222,[1]Receitas!$I$78:$PL$78)*(1+$B228)</f>
        <v>0</v>
      </c>
      <c r="IK228" s="358">
        <f>SUMIF([1]Receitas!$I$5:$PL$5,IK$222,[1]Receitas!$I$78:$PL$78)*(1+$B228)</f>
        <v>0</v>
      </c>
      <c r="IL228" s="358">
        <f>SUMIF([1]Receitas!$I$5:$PL$5,IL$222,[1]Receitas!$I$78:$PL$78)*(1+$B228)</f>
        <v>0</v>
      </c>
      <c r="IM228" s="358">
        <f>SUMIF([1]Receitas!$I$5:$PL$5,IM$222,[1]Receitas!$I$78:$PL$78)*(1+$B228)</f>
        <v>0</v>
      </c>
      <c r="IN228" s="358">
        <f>SUMIF([1]Receitas!$I$5:$PL$5,IN$222,[1]Receitas!$I$78:$PL$78)*(1+$B228)</f>
        <v>0</v>
      </c>
      <c r="IO228" s="358">
        <f>SUMIF([1]Receitas!$I$5:$PL$5,IO$222,[1]Receitas!$I$78:$PL$78)*(1+$B228)</f>
        <v>0</v>
      </c>
      <c r="IP228" s="358">
        <f>SUMIF([1]Receitas!$I$5:$PL$5,IP$222,[1]Receitas!$I$78:$PL$78)*(1+$B228)</f>
        <v>0</v>
      </c>
      <c r="IQ228" s="358">
        <f>SUMIF([1]Receitas!$I$5:$PL$5,IQ$222,[1]Receitas!$I$78:$PL$78)*(1+$B228)</f>
        <v>0</v>
      </c>
      <c r="IR228" s="358">
        <f>SUMIF([1]Receitas!$I$5:$PL$5,IR$222,[1]Receitas!$I$78:$PL$78)*(1+$B228)</f>
        <v>0</v>
      </c>
      <c r="IS228" s="358">
        <f>SUMIF([1]Receitas!$I$5:$PL$5,IS$222,[1]Receitas!$I$78:$PL$78)*(1+$B228)</f>
        <v>0</v>
      </c>
      <c r="IT228" s="358">
        <f>SUMIF([1]Receitas!$I$5:$PL$5,IT$222,[1]Receitas!$I$78:$PL$78)*(1+$B228)</f>
        <v>0</v>
      </c>
      <c r="IU228" s="358">
        <f>SUMIF([1]Receitas!$I$5:$PL$5,IU$222,[1]Receitas!$I$78:$PL$78)*(1+$B228)</f>
        <v>0</v>
      </c>
      <c r="IV228" s="358">
        <f>SUMIF([1]Receitas!$I$5:$PL$5,IV$222,[1]Receitas!$I$78:$PL$78)*(1+$B228)</f>
        <v>0</v>
      </c>
      <c r="IW228" s="358">
        <f>SUMIF([1]Receitas!$I$5:$PL$5,IW$222,[1]Receitas!$I$78:$PL$78)*(1+$B228)</f>
        <v>0</v>
      </c>
      <c r="IX228" s="358">
        <f>SUMIF([1]Receitas!$I$5:$PL$5,IX$222,[1]Receitas!$I$78:$PL$78)*(1+$B228)</f>
        <v>0</v>
      </c>
      <c r="IY228" s="358">
        <f>SUMIF([1]Receitas!$I$5:$PL$5,IY$222,[1]Receitas!$I$78:$PL$78)*(1+$B228)</f>
        <v>0</v>
      </c>
      <c r="IZ228" s="358">
        <f>SUMIF([1]Receitas!$I$5:$PL$5,IZ$222,[1]Receitas!$I$78:$PL$78)*(1+$B228)</f>
        <v>0</v>
      </c>
      <c r="JA228" s="358">
        <f>SUMIF([1]Receitas!$I$5:$PL$5,JA$222,[1]Receitas!$I$78:$PL$78)*(1+$B228)</f>
        <v>0</v>
      </c>
      <c r="JB228" s="358">
        <f>SUMIF([1]Receitas!$I$5:$PL$5,JB$222,[1]Receitas!$I$78:$PL$78)*(1+$B228)</f>
        <v>0</v>
      </c>
      <c r="JC228" s="358">
        <f>SUMIF([1]Receitas!$I$5:$PL$5,JC$222,[1]Receitas!$I$78:$PL$78)*(1+$B228)</f>
        <v>0</v>
      </c>
      <c r="JD228" s="358">
        <f>SUMIF([1]Receitas!$I$5:$PL$5,JD$222,[1]Receitas!$I$78:$PL$78)*(1+$B228)</f>
        <v>0</v>
      </c>
      <c r="JE228" s="358">
        <f>SUMIF([1]Receitas!$I$5:$PL$5,JE$222,[1]Receitas!$I$78:$PL$78)*(1+$B228)</f>
        <v>0</v>
      </c>
      <c r="JF228" s="358">
        <f>SUMIF([1]Receitas!$I$5:$PL$5,JF$222,[1]Receitas!$I$78:$PL$78)*(1+$B228)</f>
        <v>0</v>
      </c>
      <c r="JG228" s="358">
        <f>SUMIF([1]Receitas!$I$5:$PL$5,JG$222,[1]Receitas!$I$78:$PL$78)*(1+$B228)</f>
        <v>0</v>
      </c>
      <c r="JH228" s="358">
        <f>SUMIF([1]Receitas!$I$5:$PL$5,JH$222,[1]Receitas!$I$78:$PL$78)*(1+$B228)</f>
        <v>0</v>
      </c>
      <c r="JI228" s="358">
        <f>SUMIF([1]Receitas!$I$5:$PL$5,JI$222,[1]Receitas!$I$78:$PL$78)*(1+$B228)</f>
        <v>0</v>
      </c>
      <c r="JJ228" s="358">
        <f>SUMIF([1]Receitas!$I$5:$PL$5,JJ$222,[1]Receitas!$I$78:$PL$78)*(1+$B228)</f>
        <v>0</v>
      </c>
      <c r="JK228" s="358">
        <f>SUMIF([1]Receitas!$I$5:$PL$5,JK$222,[1]Receitas!$I$78:$PL$78)*(1+$B228)</f>
        <v>0</v>
      </c>
      <c r="JL228" s="358">
        <f>SUMIF([1]Receitas!$I$5:$PL$5,JL$222,[1]Receitas!$I$78:$PL$78)*(1+$B228)</f>
        <v>0</v>
      </c>
      <c r="JM228" s="358">
        <f>SUMIF([1]Receitas!$I$5:$PL$5,JM$222,[1]Receitas!$I$78:$PL$78)*(1+$B228)</f>
        <v>0</v>
      </c>
      <c r="JN228" s="358">
        <f>SUMIF([1]Receitas!$I$5:$PL$5,JN$222,[1]Receitas!$I$78:$PL$78)*(1+$B228)</f>
        <v>0</v>
      </c>
      <c r="JO228" s="358">
        <f>SUMIF([1]Receitas!$I$5:$PL$5,JO$222,[1]Receitas!$I$78:$PL$78)*(1+$B228)</f>
        <v>0</v>
      </c>
      <c r="JP228" s="358">
        <f>SUMIF([1]Receitas!$I$5:$PL$5,JP$222,[1]Receitas!$I$78:$PL$78)*(1+$B228)</f>
        <v>0</v>
      </c>
      <c r="JQ228" s="358">
        <f>SUMIF([1]Receitas!$I$5:$PL$5,JQ$222,[1]Receitas!$I$78:$PL$78)*(1+$B228)</f>
        <v>0</v>
      </c>
      <c r="JR228" s="358">
        <f>SUMIF([1]Receitas!$I$5:$PL$5,JR$222,[1]Receitas!$I$78:$PL$78)*(1+$B228)</f>
        <v>0</v>
      </c>
      <c r="JS228" s="358">
        <f>SUMIF([1]Receitas!$I$5:$PL$5,JS$222,[1]Receitas!$I$78:$PL$78)*(1+$B228)</f>
        <v>0</v>
      </c>
      <c r="JT228" s="358">
        <f>SUMIF([1]Receitas!$I$5:$PL$5,JT$222,[1]Receitas!$I$78:$PL$78)*(1+$B228)</f>
        <v>0</v>
      </c>
      <c r="JU228" s="358">
        <f>SUMIF([1]Receitas!$I$5:$PL$5,JU$222,[1]Receitas!$I$78:$PL$78)*(1+$B228)</f>
        <v>0</v>
      </c>
      <c r="JV228" s="358">
        <f>SUMIF([1]Receitas!$I$5:$PL$5,JV$222,[1]Receitas!$I$78:$PL$78)*(1+$B228)</f>
        <v>0</v>
      </c>
      <c r="JW228" s="358">
        <f>SUMIF([1]Receitas!$I$5:$PL$5,JW$222,[1]Receitas!$I$78:$PL$78)*(1+$B228)</f>
        <v>0</v>
      </c>
      <c r="JX228" s="358">
        <f>SUMIF([1]Receitas!$I$5:$PL$5,JX$222,[1]Receitas!$I$78:$PL$78)*(1+$B228)</f>
        <v>0</v>
      </c>
      <c r="JY228" s="358">
        <f>SUMIF([1]Receitas!$I$5:$PL$5,JY$222,[1]Receitas!$I$78:$PL$78)*(1+$B228)</f>
        <v>0</v>
      </c>
      <c r="JZ228" s="358">
        <f>SUMIF([1]Receitas!$I$5:$PL$5,JZ$222,[1]Receitas!$I$78:$PL$78)*(1+$B228)</f>
        <v>0</v>
      </c>
      <c r="KA228" s="358">
        <f>SUMIF([1]Receitas!$I$5:$PL$5,KA$222,[1]Receitas!$I$78:$PL$78)*(1+$B228)</f>
        <v>0</v>
      </c>
      <c r="KB228" s="358">
        <f>SUMIF([1]Receitas!$I$5:$PL$5,KB$222,[1]Receitas!$I$78:$PL$78)*(1+$B228)</f>
        <v>0</v>
      </c>
      <c r="KC228" s="358">
        <f>SUMIF([1]Receitas!$I$5:$PL$5,KC$222,[1]Receitas!$I$78:$PL$78)*(1+$B228)</f>
        <v>0</v>
      </c>
      <c r="KD228" s="358">
        <f>SUMIF([1]Receitas!$I$5:$PL$5,KD$222,[1]Receitas!$I$78:$PL$78)*(1+$B228)</f>
        <v>0</v>
      </c>
      <c r="KE228" s="358">
        <f>SUMIF([1]Receitas!$I$5:$PL$5,KE$222,[1]Receitas!$I$78:$PL$78)*(1+$B228)</f>
        <v>0</v>
      </c>
      <c r="KF228" s="358">
        <f>SUMIF([1]Receitas!$I$5:$PL$5,KF$222,[1]Receitas!$I$78:$PL$78)*(1+$B228)</f>
        <v>0</v>
      </c>
      <c r="KG228" s="358">
        <f>SUMIF([1]Receitas!$I$5:$PL$5,KG$222,[1]Receitas!$I$78:$PL$78)*(1+$B228)</f>
        <v>0</v>
      </c>
      <c r="KH228" s="358">
        <f>SUMIF([1]Receitas!$I$5:$PL$5,KH$222,[1]Receitas!$I$78:$PL$78)*(1+$B228)</f>
        <v>0</v>
      </c>
      <c r="KI228" s="358">
        <f>SUMIF([1]Receitas!$I$5:$PL$5,KI$222,[1]Receitas!$I$78:$PL$78)*(1+$B228)</f>
        <v>0</v>
      </c>
      <c r="KJ228" s="358">
        <f>SUMIF([1]Receitas!$I$5:$PL$5,KJ$222,[1]Receitas!$I$78:$PL$78)*(1+$B228)</f>
        <v>0</v>
      </c>
      <c r="KK228" s="358">
        <f>SUMIF([1]Receitas!$I$5:$PL$5,KK$222,[1]Receitas!$I$78:$PL$78)*(1+$B228)</f>
        <v>0</v>
      </c>
      <c r="KL228" s="358">
        <f>SUMIF([1]Receitas!$I$5:$PL$5,KL$222,[1]Receitas!$I$78:$PL$78)*(1+$B228)</f>
        <v>0</v>
      </c>
      <c r="KM228" s="358">
        <f>SUMIF([1]Receitas!$I$5:$PL$5,KM$222,[1]Receitas!$I$78:$PL$78)*(1+$B228)</f>
        <v>0</v>
      </c>
      <c r="KN228" s="358">
        <f>SUMIF([1]Receitas!$I$5:$PL$5,KN$222,[1]Receitas!$I$78:$PL$78)*(1+$B228)</f>
        <v>0</v>
      </c>
      <c r="KO228" s="358">
        <f>SUMIF([1]Receitas!$I$5:$PL$5,KO$222,[1]Receitas!$I$78:$PL$78)*(1+$B228)</f>
        <v>0</v>
      </c>
      <c r="KP228" s="358">
        <f>SUMIF([1]Receitas!$I$5:$PL$5,KP$222,[1]Receitas!$I$78:$PL$78)*(1+$B228)</f>
        <v>0</v>
      </c>
      <c r="KQ228" s="358">
        <f>SUMIF([1]Receitas!$I$5:$PL$5,KQ$222,[1]Receitas!$I$78:$PL$78)*(1+$B228)</f>
        <v>0</v>
      </c>
      <c r="KR228" s="358">
        <f>SUMIF([1]Receitas!$I$5:$PL$5,KR$222,[1]Receitas!$I$78:$PL$78)*(1+$B228)</f>
        <v>0</v>
      </c>
      <c r="KS228" s="358">
        <f>SUMIF([1]Receitas!$I$5:$PL$5,KS$222,[1]Receitas!$I$78:$PL$78)*(1+$B228)</f>
        <v>0</v>
      </c>
      <c r="KT228" s="358">
        <f>SUMIF([1]Receitas!$I$5:$PL$5,KT$222,[1]Receitas!$I$78:$PL$78)*(1+$B228)</f>
        <v>0</v>
      </c>
      <c r="KU228" s="358">
        <f>SUMIF([1]Receitas!$I$5:$PL$5,KU$222,[1]Receitas!$I$78:$PL$78)*(1+$B228)</f>
        <v>0</v>
      </c>
      <c r="KV228" s="358">
        <f>SUMIF([1]Receitas!$I$5:$PL$5,KV$222,[1]Receitas!$I$78:$PL$78)*(1+$B228)</f>
        <v>0</v>
      </c>
      <c r="KW228" s="358">
        <f>SUMIF([1]Receitas!$I$5:$PL$5,KW$222,[1]Receitas!$I$78:$PL$78)*(1+$B228)</f>
        <v>0</v>
      </c>
      <c r="KX228" s="358">
        <f>SUMIF([1]Receitas!$I$5:$PL$5,KX$222,[1]Receitas!$I$78:$PL$78)*(1+$B228)</f>
        <v>0</v>
      </c>
      <c r="KY228" s="358">
        <f>SUMIF([1]Receitas!$I$5:$PL$5,KY$222,[1]Receitas!$I$78:$PL$78)*(1+$B228)</f>
        <v>0</v>
      </c>
      <c r="KZ228" s="358">
        <f>SUMIF([1]Receitas!$I$5:$PL$5,KZ$222,[1]Receitas!$I$78:$PL$78)*(1+$B228)</f>
        <v>0</v>
      </c>
      <c r="LA228" s="358">
        <f>SUMIF([1]Receitas!$I$5:$PL$5,LA$222,[1]Receitas!$I$78:$PL$78)*(1+$B228)</f>
        <v>0</v>
      </c>
      <c r="LB228" s="358">
        <f>SUMIF([1]Receitas!$I$5:$PL$5,LB$222,[1]Receitas!$I$78:$PL$78)*(1+$B228)</f>
        <v>0</v>
      </c>
      <c r="LC228" s="358">
        <f>SUMIF([1]Receitas!$I$5:$PL$5,LC$222,[1]Receitas!$I$78:$PL$78)*(1+$B228)</f>
        <v>0</v>
      </c>
      <c r="LD228" s="358">
        <f>SUMIF([1]Receitas!$I$5:$PL$5,LD$222,[1]Receitas!$I$78:$PL$78)*(1+$B228)</f>
        <v>0</v>
      </c>
      <c r="LE228" s="358">
        <f>SUMIF([1]Receitas!$I$5:$PL$5,LE$222,[1]Receitas!$I$78:$PL$78)*(1+$B228)</f>
        <v>0</v>
      </c>
      <c r="LF228" s="358">
        <f>SUMIF([1]Receitas!$I$5:$PL$5,LF$222,[1]Receitas!$I$78:$PL$78)*(1+$B228)</f>
        <v>0</v>
      </c>
      <c r="LG228" s="358">
        <f>SUMIF([1]Receitas!$I$5:$PL$5,LG$222,[1]Receitas!$I$78:$PL$78)*(1+$B228)</f>
        <v>0</v>
      </c>
      <c r="LH228" s="358">
        <f>SUMIF([1]Receitas!$I$5:$PL$5,LH$222,[1]Receitas!$I$78:$PL$78)*(1+$B228)</f>
        <v>0</v>
      </c>
      <c r="LI228" s="358">
        <f>SUMIF([1]Receitas!$I$5:$PL$5,LI$222,[1]Receitas!$I$78:$PL$78)*(1+$B228)</f>
        <v>0</v>
      </c>
      <c r="LJ228" s="358">
        <f>SUMIF([1]Receitas!$I$5:$PL$5,LJ$222,[1]Receitas!$I$78:$PL$78)*(1+$B228)</f>
        <v>0</v>
      </c>
      <c r="LK228" s="358">
        <f>SUMIF([1]Receitas!$I$5:$PL$5,LK$222,[1]Receitas!$I$78:$PL$78)*(1+$B228)</f>
        <v>0</v>
      </c>
      <c r="LL228" s="358">
        <f>SUMIF([1]Receitas!$I$5:$PL$5,LL$222,[1]Receitas!$I$78:$PL$78)*(1+$B228)</f>
        <v>0</v>
      </c>
      <c r="LM228" s="358">
        <f>SUMIF([1]Receitas!$I$5:$PL$5,LM$222,[1]Receitas!$I$78:$PL$78)*(1+$B228)</f>
        <v>0</v>
      </c>
      <c r="LN228" s="358">
        <f>SUMIF([1]Receitas!$I$5:$PL$5,LN$222,[1]Receitas!$I$78:$PL$78)*(1+$B228)</f>
        <v>0</v>
      </c>
      <c r="LO228" s="358">
        <f>SUMIF([1]Receitas!$I$5:$PL$5,LO$222,[1]Receitas!$I$78:$PL$78)*(1+$B228)</f>
        <v>0</v>
      </c>
      <c r="LP228" s="358">
        <f>SUMIF([1]Receitas!$I$5:$PL$5,LP$222,[1]Receitas!$I$78:$PL$78)*(1+$B228)</f>
        <v>0</v>
      </c>
      <c r="LQ228" s="358">
        <f>SUMIF([1]Receitas!$I$5:$PL$5,LQ$222,[1]Receitas!$I$78:$PL$78)*(1+$B228)</f>
        <v>0</v>
      </c>
      <c r="LR228" s="358">
        <f>SUMIF([1]Receitas!$I$5:$PL$5,LR$222,[1]Receitas!$I$78:$PL$78)*(1+$B228)</f>
        <v>0</v>
      </c>
      <c r="LS228" s="358">
        <f>SUMIF([1]Receitas!$I$5:$PL$5,LS$222,[1]Receitas!$I$78:$PL$78)*(1+$B228)</f>
        <v>0</v>
      </c>
      <c r="LT228" s="358">
        <f>SUMIF([1]Receitas!$I$5:$PL$5,LT$222,[1]Receitas!$I$78:$PL$78)*(1+$B228)</f>
        <v>0</v>
      </c>
      <c r="LU228" s="358">
        <f>SUMIF([1]Receitas!$I$5:$PL$5,LU$222,[1]Receitas!$I$78:$PL$78)*(1+$B228)</f>
        <v>0</v>
      </c>
      <c r="LV228" s="358">
        <f>SUMIF([1]Receitas!$I$5:$PL$5,LV$222,[1]Receitas!$I$78:$PL$78)*(1+$B228)</f>
        <v>0</v>
      </c>
      <c r="LW228" s="358">
        <f>SUMIF([1]Receitas!$I$5:$PL$5,LW$222,[1]Receitas!$I$78:$PL$78)*(1+$B228)</f>
        <v>0</v>
      </c>
      <c r="LX228" s="358">
        <f>SUMIF([1]Receitas!$I$5:$PL$5,LX$222,[1]Receitas!$I$78:$PL$78)*(1+$B228)</f>
        <v>0</v>
      </c>
      <c r="LY228" s="358">
        <f>SUMIF([1]Receitas!$I$5:$PL$5,LY$222,[1]Receitas!$I$78:$PL$78)*(1+$B228)</f>
        <v>0</v>
      </c>
      <c r="LZ228" s="358">
        <f>SUMIF([1]Receitas!$I$5:$PL$5,LZ$222,[1]Receitas!$I$78:$PL$78)*(1+$B228)</f>
        <v>0</v>
      </c>
      <c r="MA228" s="358">
        <f>SUMIF([1]Receitas!$I$5:$PL$5,MA$222,[1]Receitas!$I$78:$PL$78)*(1+$B228)</f>
        <v>0</v>
      </c>
      <c r="MB228" s="358">
        <f>SUMIF([1]Receitas!$I$5:$PL$5,MB$222,[1]Receitas!$I$78:$PL$78)*(1+$B228)</f>
        <v>0</v>
      </c>
      <c r="MC228" s="358">
        <f>SUMIF([1]Receitas!$I$5:$PL$5,MC$222,[1]Receitas!$I$78:$PL$78)*(1+$B228)</f>
        <v>0</v>
      </c>
      <c r="MD228" s="358">
        <f>SUMIF([1]Receitas!$I$5:$PL$5,MD$222,[1]Receitas!$I$78:$PL$78)*(1+$B228)</f>
        <v>0</v>
      </c>
      <c r="ME228" s="358">
        <f>SUMIF([1]Receitas!$I$5:$PL$5,ME$222,[1]Receitas!$I$78:$PL$78)*(1+$B228)</f>
        <v>0</v>
      </c>
      <c r="MF228" s="358">
        <f>SUMIF([1]Receitas!$I$5:$PL$5,MF$222,[1]Receitas!$I$78:$PL$78)*(1+$B228)</f>
        <v>0</v>
      </c>
      <c r="MG228" s="358">
        <f>SUMIF([1]Receitas!$I$5:$PL$5,MG$222,[1]Receitas!$I$78:$PL$78)*(1+$B228)</f>
        <v>0</v>
      </c>
      <c r="MH228" s="358">
        <f>SUMIF([1]Receitas!$I$5:$PL$5,MH$222,[1]Receitas!$I$78:$PL$78)*(1+$B228)</f>
        <v>0</v>
      </c>
      <c r="MI228" s="358">
        <f>SUMIF([1]Receitas!$I$5:$PL$5,MI$222,[1]Receitas!$I$78:$PL$78)*(1+$B228)</f>
        <v>0</v>
      </c>
      <c r="MJ228" s="358">
        <f>SUMIF([1]Receitas!$I$5:$PL$5,MJ$222,[1]Receitas!$I$78:$PL$78)*(1+$B228)</f>
        <v>0</v>
      </c>
      <c r="MK228" s="358">
        <f>SUMIF([1]Receitas!$I$5:$PL$5,MK$222,[1]Receitas!$I$78:$PL$78)*(1+$B228)</f>
        <v>0</v>
      </c>
      <c r="ML228" s="358">
        <f>SUMIF([1]Receitas!$I$5:$PL$5,ML$222,[1]Receitas!$I$78:$PL$78)*(1+$B228)</f>
        <v>0</v>
      </c>
      <c r="MM228" s="358">
        <f>SUMIF([1]Receitas!$I$5:$PL$5,MM$222,[1]Receitas!$I$78:$PL$78)*(1+$B228)</f>
        <v>0</v>
      </c>
      <c r="MN228" s="358">
        <f>SUMIF([1]Receitas!$I$5:$PL$5,MN$222,[1]Receitas!$I$78:$PL$78)*(1+$B228)</f>
        <v>0</v>
      </c>
      <c r="MO228" s="358">
        <f>SUMIF([1]Receitas!$I$5:$PL$5,MO$222,[1]Receitas!$I$78:$PL$78)*(1+$B228)</f>
        <v>0</v>
      </c>
      <c r="MP228" s="358">
        <f>SUMIF([1]Receitas!$I$5:$PL$5,MP$222,[1]Receitas!$I$78:$PL$78)*(1+$B228)</f>
        <v>0</v>
      </c>
      <c r="MQ228" s="358">
        <f>SUMIF([1]Receitas!$I$5:$PL$5,MQ$222,[1]Receitas!$I$78:$PL$78)*(1+$B228)</f>
        <v>0</v>
      </c>
      <c r="MR228" s="358">
        <f>SUMIF([1]Receitas!$I$5:$PL$5,MR$222,[1]Receitas!$I$78:$PL$78)*(1+$B228)</f>
        <v>0</v>
      </c>
      <c r="MS228" s="358">
        <f>SUMIF([1]Receitas!$I$5:$PL$5,MS$222,[1]Receitas!$I$78:$PL$78)*(1+$B228)</f>
        <v>0</v>
      </c>
      <c r="MT228" s="358">
        <f>SUMIF([1]Receitas!$I$5:$PL$5,MT$222,[1]Receitas!$I$78:$PL$78)*(1+$B228)</f>
        <v>0</v>
      </c>
      <c r="MU228" s="358">
        <f>SUMIF([1]Receitas!$I$5:$PL$5,MU$222,[1]Receitas!$I$78:$PL$78)*(1+$B228)</f>
        <v>0</v>
      </c>
      <c r="MV228" s="358">
        <f>SUMIF([1]Receitas!$I$5:$PL$5,MV$222,[1]Receitas!$I$78:$PL$78)*(1+$B228)</f>
        <v>0</v>
      </c>
      <c r="MW228" s="358">
        <f>SUMIF([1]Receitas!$I$5:$PL$5,MW$222,[1]Receitas!$I$78:$PL$78)*(1+$B228)</f>
        <v>0</v>
      </c>
      <c r="MX228" s="358">
        <f>SUMIF([1]Receitas!$I$5:$PL$5,MX$222,[1]Receitas!$I$78:$PL$78)*(1+$B228)</f>
        <v>0</v>
      </c>
      <c r="MY228" s="358">
        <f>SUMIF([1]Receitas!$I$5:$PL$5,MY$222,[1]Receitas!$I$78:$PL$78)*(1+$B228)</f>
        <v>0</v>
      </c>
      <c r="MZ228" s="358">
        <f>SUMIF([1]Receitas!$I$5:$PL$5,MZ$222,[1]Receitas!$I$78:$PL$78)*(1+$B228)</f>
        <v>0</v>
      </c>
      <c r="NA228" s="358">
        <f>SUMIF([1]Receitas!$I$5:$PL$5,NA$222,[1]Receitas!$I$78:$PL$78)*(1+$B228)</f>
        <v>0</v>
      </c>
      <c r="NB228" s="358">
        <f>SUMIF([1]Receitas!$I$5:$PL$5,NB$222,[1]Receitas!$I$78:$PL$78)*(1+$B228)</f>
        <v>0</v>
      </c>
      <c r="NC228" s="358">
        <f>SUMIF([1]Receitas!$I$5:$PL$5,NC$222,[1]Receitas!$I$78:$PL$78)*(1+$B228)</f>
        <v>0</v>
      </c>
      <c r="ND228" s="358">
        <f>SUMIF([1]Receitas!$I$5:$PL$5,ND$222,[1]Receitas!$I$78:$PL$78)*(1+$B228)</f>
        <v>0</v>
      </c>
      <c r="NE228" s="358">
        <f>SUMIF([1]Receitas!$I$5:$PL$5,NE$222,[1]Receitas!$I$78:$PL$78)*(1+$B228)</f>
        <v>0</v>
      </c>
      <c r="NF228" s="358">
        <f>SUMIF([1]Receitas!$I$5:$PL$5,NF$222,[1]Receitas!$I$78:$PL$78)*(1+$B228)</f>
        <v>0</v>
      </c>
      <c r="NG228" s="358">
        <f>SUMIF([1]Receitas!$I$5:$PL$5,NG$222,[1]Receitas!$I$78:$PL$78)*(1+$B228)</f>
        <v>0</v>
      </c>
      <c r="NH228" s="358">
        <f>SUMIF([1]Receitas!$I$5:$PL$5,NH$222,[1]Receitas!$I$78:$PL$78)*(1+$B228)</f>
        <v>0</v>
      </c>
      <c r="NI228" s="358">
        <f>SUMIF([1]Receitas!$I$5:$PL$5,NI$222,[1]Receitas!$I$78:$PL$78)*(1+$B228)</f>
        <v>0</v>
      </c>
      <c r="NJ228" s="358">
        <f>SUMIF([1]Receitas!$I$5:$PL$5,NJ$222,[1]Receitas!$I$78:$PL$78)*(1+$B228)</f>
        <v>0</v>
      </c>
      <c r="NK228" s="358">
        <f>SUMIF([1]Receitas!$I$5:$PL$5,NK$222,[1]Receitas!$I$78:$PL$78)*(1+$B228)</f>
        <v>0</v>
      </c>
      <c r="NL228" s="358">
        <f>SUMIF([1]Receitas!$I$5:$PL$5,NL$222,[1]Receitas!$I$78:$PL$78)*(1+$B228)</f>
        <v>0</v>
      </c>
      <c r="NM228" s="358">
        <f>SUMIF([1]Receitas!$I$5:$PL$5,NM$222,[1]Receitas!$I$78:$PL$78)*(1+$B228)</f>
        <v>0</v>
      </c>
      <c r="NN228" s="358">
        <f>SUMIF([1]Receitas!$I$5:$PL$5,NN$222,[1]Receitas!$I$78:$PL$78)*(1+$B228)</f>
        <v>0</v>
      </c>
      <c r="NO228" s="358">
        <f>SUMIF([1]Receitas!$I$5:$PL$5,NO$222,[1]Receitas!$I$78:$PL$78)*(1+$B228)</f>
        <v>0</v>
      </c>
      <c r="NP228" s="358">
        <f>SUMIF([1]Receitas!$I$5:$PL$5,NP$222,[1]Receitas!$I$78:$PL$78)*(1+$B228)</f>
        <v>0</v>
      </c>
      <c r="NQ228" s="358">
        <f>SUMIF([1]Receitas!$I$5:$PL$5,NQ$222,[1]Receitas!$I$78:$PL$78)*(1+$B228)</f>
        <v>0</v>
      </c>
      <c r="NR228" s="358">
        <f>SUMIF([1]Receitas!$I$5:$PL$5,NR$222,[1]Receitas!$I$78:$PL$78)*(1+$B228)</f>
        <v>0</v>
      </c>
      <c r="NS228" s="358">
        <f>SUMIF([1]Receitas!$I$5:$PL$5,NS$222,[1]Receitas!$I$78:$PL$78)*(1+$B228)</f>
        <v>0</v>
      </c>
      <c r="NT228" s="358">
        <f>SUMIF([1]Receitas!$I$5:$PL$5,NT$222,[1]Receitas!$I$78:$PL$78)*(1+$B228)</f>
        <v>0</v>
      </c>
      <c r="NU228" s="358">
        <f>SUMIF([1]Receitas!$I$5:$PL$5,NU$222,[1]Receitas!$I$78:$PL$78)*(1+$B228)</f>
        <v>0</v>
      </c>
      <c r="NV228" s="358">
        <f>SUMIF([1]Receitas!$I$5:$PL$5,NV$222,[1]Receitas!$I$78:$PL$78)*(1+$B228)</f>
        <v>0</v>
      </c>
      <c r="NW228" s="358">
        <f>SUMIF([1]Receitas!$I$5:$PL$5,NW$222,[1]Receitas!$I$78:$PL$78)*(1+$B228)</f>
        <v>0</v>
      </c>
      <c r="NX228" s="358">
        <f>SUMIF([1]Receitas!$I$5:$PL$5,NX$222,[1]Receitas!$I$78:$PL$78)*(1+$B228)</f>
        <v>0</v>
      </c>
      <c r="NY228" s="358">
        <f>SUMIF([1]Receitas!$I$5:$PL$5,NY$222,[1]Receitas!$I$78:$PL$78)*(1+$B228)</f>
        <v>0</v>
      </c>
      <c r="NZ228" s="358">
        <f>SUMIF([1]Receitas!$I$5:$PL$5,NZ$222,[1]Receitas!$I$78:$PL$78)*(1+$B228)</f>
        <v>0</v>
      </c>
      <c r="OA228" s="358">
        <f>SUMIF([1]Receitas!$I$5:$PL$5,OA$222,[1]Receitas!$I$78:$PL$78)*(1+$B228)</f>
        <v>0</v>
      </c>
      <c r="OB228" s="358">
        <f>SUMIF([1]Receitas!$I$5:$PL$5,OB$222,[1]Receitas!$I$78:$PL$78)*(1+$B228)</f>
        <v>0</v>
      </c>
      <c r="OC228" s="358">
        <f>SUMIF([1]Receitas!$I$5:$PL$5,OC$222,[1]Receitas!$I$78:$PL$78)*(1+$B228)</f>
        <v>0</v>
      </c>
      <c r="OD228" s="358">
        <f>SUMIF([1]Receitas!$I$5:$PL$5,OD$222,[1]Receitas!$I$78:$PL$78)*(1+$B228)</f>
        <v>0</v>
      </c>
      <c r="OE228" s="358">
        <f>SUMIF([1]Receitas!$I$5:$PL$5,OE$222,[1]Receitas!$I$78:$PL$78)*(1+$B228)</f>
        <v>0</v>
      </c>
      <c r="OF228" s="358">
        <f>SUMIF([1]Receitas!$I$5:$PL$5,OF$222,[1]Receitas!$I$78:$PL$78)*(1+$B228)</f>
        <v>0</v>
      </c>
      <c r="OG228" s="358">
        <f>SUMIF([1]Receitas!$I$5:$PL$5,OG$222,[1]Receitas!$I$78:$PL$78)*(1+$B228)</f>
        <v>0</v>
      </c>
      <c r="OH228" s="358">
        <f>SUMIF([1]Receitas!$I$5:$PL$5,OH$222,[1]Receitas!$I$78:$PL$78)*(1+$B228)</f>
        <v>0</v>
      </c>
      <c r="OI228" s="358">
        <f>SUMIF([1]Receitas!$I$5:$PL$5,OI$222,[1]Receitas!$I$78:$PL$78)*(1+$B228)</f>
        <v>0</v>
      </c>
      <c r="OJ228" s="358">
        <f>SUMIF([1]Receitas!$I$5:$PL$5,OJ$222,[1]Receitas!$I$78:$PL$78)*(1+$B228)</f>
        <v>0</v>
      </c>
      <c r="OK228" s="358">
        <f>SUMIF([1]Receitas!$I$5:$PL$5,OK$222,[1]Receitas!$I$78:$PL$78)*(1+$B228)</f>
        <v>0</v>
      </c>
      <c r="OL228" s="358">
        <f>SUMIF([1]Receitas!$I$5:$PL$5,OL$222,[1]Receitas!$I$78:$PL$78)*(1+$B228)</f>
        <v>0</v>
      </c>
      <c r="OM228" s="358">
        <f>SUMIF([1]Receitas!$I$5:$PL$5,OM$222,[1]Receitas!$I$78:$PL$78)*(1+$B228)</f>
        <v>0</v>
      </c>
      <c r="ON228" s="358">
        <f>SUMIF([1]Receitas!$I$5:$PL$5,ON$222,[1]Receitas!$I$78:$PL$78)*(1+$B228)</f>
        <v>0</v>
      </c>
      <c r="OO228" s="358">
        <f>SUMIF([1]Receitas!$I$5:$PL$5,OO$222,[1]Receitas!$I$78:$PL$78)*(1+$B228)</f>
        <v>0</v>
      </c>
      <c r="OP228" s="358">
        <f>SUMIF([1]Receitas!$I$5:$PL$5,OP$222,[1]Receitas!$I$78:$PL$78)*(1+$B228)</f>
        <v>0</v>
      </c>
      <c r="OQ228" s="358">
        <f>SUMIF([1]Receitas!$I$5:$PL$5,OQ$222,[1]Receitas!$I$78:$PL$78)*(1+$B228)</f>
        <v>0</v>
      </c>
      <c r="OR228" s="358">
        <f>SUMIF([1]Receitas!$I$5:$PL$5,OR$222,[1]Receitas!$I$78:$PL$78)*(1+$B228)</f>
        <v>0</v>
      </c>
      <c r="OS228" s="358">
        <f>SUMIF([1]Receitas!$I$5:$PL$5,OS$222,[1]Receitas!$I$78:$PL$78)*(1+$B228)</f>
        <v>0</v>
      </c>
      <c r="OT228" s="358">
        <f>SUMIF([1]Receitas!$I$5:$PL$5,OT$222,[1]Receitas!$I$78:$PL$78)*(1+$B228)</f>
        <v>0</v>
      </c>
      <c r="OU228" s="358">
        <f>SUMIF([1]Receitas!$I$5:$PL$5,OU$222,[1]Receitas!$I$78:$PL$78)*(1+$B228)</f>
        <v>0</v>
      </c>
      <c r="OV228" s="358">
        <f>SUMIF([1]Receitas!$I$5:$PL$5,OV$222,[1]Receitas!$I$78:$PL$78)*(1+$B228)</f>
        <v>0</v>
      </c>
      <c r="OW228" s="358">
        <f>SUMIF([1]Receitas!$I$5:$PL$5,OW$222,[1]Receitas!$I$78:$PL$78)*(1+$B228)</f>
        <v>0</v>
      </c>
      <c r="OX228" s="358">
        <f>SUMIF([1]Receitas!$I$5:$PL$5,OX$222,[1]Receitas!$I$78:$PL$78)*(1+$B228)</f>
        <v>0</v>
      </c>
      <c r="OY228" s="358">
        <f>SUMIF([1]Receitas!$I$5:$PL$5,OY$222,[1]Receitas!$I$78:$PL$78)*(1+$B228)</f>
        <v>0</v>
      </c>
      <c r="OZ228" s="358">
        <f>SUMIF([1]Receitas!$I$5:$PL$5,OZ$222,[1]Receitas!$I$78:$PL$78)*(1+$B228)</f>
        <v>0</v>
      </c>
      <c r="PA228" s="358">
        <f>SUMIF([1]Receitas!$I$5:$PL$5,PA$222,[1]Receitas!$I$78:$PL$78)*(1+$B228)</f>
        <v>0</v>
      </c>
      <c r="PB228" s="358">
        <f>SUMIF([1]Receitas!$I$5:$PL$5,PB$222,[1]Receitas!$I$78:$PL$78)*(1+$B228)</f>
        <v>0</v>
      </c>
      <c r="PC228" s="358">
        <f>SUMIF([1]Receitas!$I$5:$PL$5,PC$222,[1]Receitas!$I$78:$PL$78)*(1+$B228)</f>
        <v>0</v>
      </c>
      <c r="PD228" s="358">
        <f>SUMIF([1]Receitas!$I$5:$PL$5,PD$222,[1]Receitas!$I$78:$PL$78)*(1+$B228)</f>
        <v>0</v>
      </c>
      <c r="PE228" s="358">
        <f>SUMIF([1]Receitas!$I$5:$PL$5,PE$222,[1]Receitas!$I$78:$PL$78)*(1+$B228)</f>
        <v>0</v>
      </c>
      <c r="PF228" s="358">
        <f>SUMIF([1]Receitas!$I$5:$PL$5,PF$222,[1]Receitas!$I$78:$PL$78)*(1+$B228)</f>
        <v>0</v>
      </c>
      <c r="PG228" s="358">
        <f>SUMIF([1]Receitas!$I$5:$PL$5,PG$222,[1]Receitas!$I$78:$PL$78)*(1+$B228)</f>
        <v>0</v>
      </c>
      <c r="PH228" s="358">
        <f>SUMIF([1]Receitas!$I$5:$PL$5,PH$222,[1]Receitas!$I$78:$PL$78)*(1+$B228)</f>
        <v>0</v>
      </c>
      <c r="PI228" s="358">
        <f>SUMIF([1]Receitas!$I$5:$PL$5,PI$222,[1]Receitas!$I$78:$PL$78)*(1+$B228)</f>
        <v>0</v>
      </c>
    </row>
    <row r="229" spans="1:433" ht="16.5" hidden="1" customHeight="1" outlineLevel="2">
      <c r="A229" s="191"/>
      <c r="B229" s="375"/>
      <c r="C229" s="356"/>
      <c r="D229" s="357"/>
      <c r="E229" s="358"/>
      <c r="F229" s="358"/>
      <c r="G229" s="358"/>
      <c r="H229" s="358"/>
      <c r="I229" s="358"/>
      <c r="J229" s="358"/>
      <c r="K229" s="358"/>
      <c r="L229" s="358"/>
      <c r="M229" s="358"/>
      <c r="N229" s="358"/>
      <c r="O229" s="358"/>
      <c r="P229" s="358"/>
      <c r="Q229" s="358"/>
      <c r="R229" s="358"/>
      <c r="S229" s="358"/>
      <c r="T229" s="358"/>
      <c r="U229" s="358"/>
      <c r="V229" s="358"/>
      <c r="W229" s="358"/>
      <c r="X229" s="358"/>
      <c r="Y229" s="358"/>
      <c r="Z229" s="358"/>
      <c r="AA229" s="358"/>
      <c r="AB229" s="358"/>
      <c r="AC229" s="358"/>
      <c r="AD229" s="358"/>
      <c r="AE229" s="358"/>
      <c r="AF229" s="358"/>
      <c r="AG229" s="358"/>
      <c r="AH229" s="358"/>
      <c r="AI229" s="358"/>
      <c r="AJ229" s="358"/>
      <c r="AK229" s="358"/>
      <c r="AL229" s="358"/>
      <c r="AM229" s="358"/>
      <c r="AN229" s="358"/>
      <c r="AO229" s="358"/>
      <c r="AP229" s="358"/>
      <c r="AQ229" s="358"/>
      <c r="AR229" s="358"/>
      <c r="AS229" s="358"/>
      <c r="AT229" s="358"/>
      <c r="AU229" s="358"/>
      <c r="AV229" s="358"/>
      <c r="AW229" s="358"/>
      <c r="AX229" s="358"/>
      <c r="AY229" s="358"/>
      <c r="AZ229" s="358"/>
      <c r="BA229" s="358"/>
      <c r="BB229" s="358"/>
      <c r="BC229" s="358"/>
      <c r="BD229" s="358"/>
      <c r="BE229" s="358"/>
      <c r="BF229" s="358"/>
      <c r="BG229" s="358"/>
      <c r="BH229" s="358"/>
      <c r="BI229" s="358"/>
      <c r="BJ229" s="358"/>
      <c r="BK229" s="358"/>
      <c r="BL229" s="358"/>
      <c r="BM229" s="358"/>
      <c r="BN229" s="358"/>
      <c r="BO229" s="358"/>
      <c r="BP229" s="358"/>
      <c r="BQ229" s="358"/>
      <c r="BR229" s="358"/>
      <c r="BS229" s="358"/>
      <c r="BT229" s="358"/>
      <c r="BU229" s="358"/>
      <c r="BV229" s="358"/>
      <c r="BW229" s="358"/>
      <c r="BX229" s="358"/>
      <c r="BY229" s="358"/>
      <c r="BZ229" s="358"/>
      <c r="CA229" s="358"/>
      <c r="CB229" s="358"/>
      <c r="CC229" s="358"/>
      <c r="CD229" s="358"/>
      <c r="CE229" s="358"/>
      <c r="CF229" s="358"/>
      <c r="CG229" s="358"/>
      <c r="CH229" s="358"/>
      <c r="CI229" s="358"/>
      <c r="CJ229" s="358"/>
      <c r="CK229" s="358"/>
      <c r="CL229" s="358"/>
      <c r="CM229" s="358"/>
      <c r="CN229" s="358"/>
      <c r="CO229" s="358"/>
      <c r="CP229" s="358"/>
      <c r="CQ229" s="358"/>
      <c r="CR229" s="358"/>
      <c r="CS229" s="358"/>
      <c r="CT229" s="358"/>
      <c r="CU229" s="358"/>
      <c r="CV229" s="358"/>
      <c r="CW229" s="358"/>
      <c r="CX229" s="358"/>
      <c r="CY229" s="358"/>
      <c r="CZ229" s="358"/>
      <c r="DA229" s="358"/>
      <c r="DB229" s="358"/>
      <c r="DC229" s="358"/>
      <c r="DD229" s="358"/>
      <c r="DE229" s="358"/>
      <c r="DF229" s="358"/>
      <c r="DG229" s="358"/>
      <c r="DH229" s="358"/>
      <c r="DI229" s="358"/>
      <c r="DJ229" s="358"/>
      <c r="DK229" s="358"/>
      <c r="DL229" s="358"/>
      <c r="DM229" s="358"/>
      <c r="DN229" s="358"/>
      <c r="DO229" s="358"/>
      <c r="DP229" s="358"/>
      <c r="DQ229" s="358"/>
      <c r="DR229" s="358"/>
      <c r="DS229" s="358"/>
      <c r="DT229" s="358"/>
      <c r="DU229" s="358"/>
      <c r="DV229" s="358"/>
      <c r="DW229" s="358"/>
      <c r="DX229" s="358"/>
      <c r="DY229" s="358"/>
      <c r="DZ229" s="358"/>
      <c r="EA229" s="358"/>
      <c r="EB229" s="358"/>
      <c r="EC229" s="358"/>
      <c r="ED229" s="358"/>
      <c r="EE229" s="358"/>
      <c r="EF229" s="358"/>
      <c r="EG229" s="358"/>
      <c r="EH229" s="358"/>
      <c r="EI229" s="358"/>
      <c r="EJ229" s="358"/>
      <c r="EK229" s="358"/>
      <c r="EL229" s="358"/>
      <c r="EM229" s="358"/>
      <c r="EN229" s="358"/>
      <c r="EO229" s="358"/>
      <c r="EP229" s="358"/>
      <c r="EQ229" s="358"/>
      <c r="ER229" s="358"/>
      <c r="ES229" s="358"/>
      <c r="ET229" s="358"/>
      <c r="EU229" s="358"/>
      <c r="EV229" s="358"/>
      <c r="EW229" s="358"/>
      <c r="EX229" s="358"/>
      <c r="EY229" s="358"/>
      <c r="EZ229" s="358"/>
      <c r="FA229" s="358"/>
      <c r="FB229" s="358"/>
      <c r="FC229" s="358"/>
      <c r="FD229" s="358"/>
      <c r="FE229" s="358"/>
      <c r="FF229" s="358"/>
      <c r="FG229" s="358"/>
      <c r="FH229" s="358"/>
      <c r="FI229" s="358"/>
      <c r="FJ229" s="358"/>
      <c r="FK229" s="358"/>
      <c r="FL229" s="358"/>
      <c r="FM229" s="358"/>
      <c r="FN229" s="358"/>
      <c r="FO229" s="358"/>
      <c r="FP229" s="358"/>
      <c r="FQ229" s="358"/>
      <c r="FR229" s="358"/>
      <c r="FS229" s="358"/>
      <c r="FT229" s="358"/>
      <c r="FU229" s="358"/>
      <c r="FV229" s="358"/>
      <c r="FW229" s="358"/>
      <c r="FX229" s="358"/>
      <c r="FY229" s="358"/>
      <c r="FZ229" s="358"/>
      <c r="GA229" s="358"/>
      <c r="GB229" s="358"/>
      <c r="GC229" s="358"/>
      <c r="GD229" s="358"/>
      <c r="GE229" s="358"/>
      <c r="GF229" s="358"/>
      <c r="GG229" s="358"/>
      <c r="GH229" s="358"/>
      <c r="GI229" s="358"/>
      <c r="GJ229" s="358"/>
      <c r="GK229" s="358"/>
      <c r="GL229" s="358"/>
      <c r="GM229" s="358"/>
      <c r="GN229" s="358"/>
      <c r="GO229" s="358"/>
      <c r="GP229" s="358"/>
      <c r="GQ229" s="358"/>
      <c r="GR229" s="358"/>
      <c r="GS229" s="358"/>
      <c r="GT229" s="358"/>
      <c r="GU229" s="358"/>
      <c r="GV229" s="358"/>
      <c r="GW229" s="358"/>
      <c r="GX229" s="358"/>
      <c r="GY229" s="358"/>
      <c r="GZ229" s="358"/>
      <c r="HA229" s="358"/>
      <c r="HB229" s="358"/>
      <c r="HC229" s="358"/>
      <c r="HD229" s="358"/>
      <c r="HE229" s="358"/>
      <c r="HF229" s="358"/>
      <c r="HG229" s="358"/>
      <c r="HH229" s="358"/>
      <c r="HI229" s="358"/>
      <c r="HJ229" s="358"/>
      <c r="HK229" s="358"/>
      <c r="HL229" s="358"/>
      <c r="HM229" s="358"/>
      <c r="HN229" s="358"/>
      <c r="HO229" s="358"/>
      <c r="HP229" s="358"/>
      <c r="HQ229" s="358"/>
      <c r="HR229" s="358"/>
      <c r="HS229" s="358"/>
      <c r="HT229" s="358"/>
      <c r="HU229" s="358"/>
      <c r="HV229" s="358"/>
      <c r="HW229" s="358"/>
      <c r="HX229" s="358"/>
      <c r="HY229" s="358"/>
      <c r="HZ229" s="358"/>
      <c r="IA229" s="358"/>
      <c r="IB229" s="358"/>
      <c r="IC229" s="358"/>
      <c r="ID229" s="358"/>
      <c r="IE229" s="358"/>
      <c r="IF229" s="358"/>
      <c r="IG229" s="358"/>
      <c r="IH229" s="358"/>
      <c r="II229" s="358"/>
      <c r="IJ229" s="358"/>
      <c r="IK229" s="358"/>
      <c r="IL229" s="358"/>
      <c r="IM229" s="358"/>
      <c r="IN229" s="358"/>
      <c r="IO229" s="358"/>
      <c r="IP229" s="358"/>
      <c r="IQ229" s="358"/>
      <c r="IR229" s="358"/>
      <c r="IS229" s="358"/>
      <c r="IT229" s="358"/>
      <c r="IU229" s="358"/>
      <c r="IV229" s="358"/>
      <c r="IW229" s="358"/>
      <c r="IX229" s="358"/>
      <c r="IY229" s="358"/>
      <c r="IZ229" s="358"/>
      <c r="JA229" s="358"/>
      <c r="JB229" s="358"/>
      <c r="JC229" s="358"/>
      <c r="JD229" s="358"/>
      <c r="JE229" s="358"/>
      <c r="JF229" s="358"/>
      <c r="JG229" s="358"/>
      <c r="JH229" s="358"/>
      <c r="JI229" s="358"/>
      <c r="JJ229" s="358"/>
      <c r="JK229" s="358"/>
      <c r="JL229" s="358"/>
      <c r="JM229" s="358"/>
      <c r="JN229" s="358"/>
      <c r="JO229" s="358"/>
      <c r="JP229" s="358"/>
      <c r="JQ229" s="358"/>
      <c r="JR229" s="358"/>
      <c r="JS229" s="358"/>
      <c r="JT229" s="358"/>
      <c r="JU229" s="358"/>
      <c r="JV229" s="358"/>
      <c r="JW229" s="358"/>
      <c r="JX229" s="358"/>
      <c r="JY229" s="358"/>
      <c r="JZ229" s="358"/>
      <c r="KA229" s="358"/>
      <c r="KB229" s="358"/>
      <c r="KC229" s="358"/>
      <c r="KD229" s="358"/>
      <c r="KE229" s="358"/>
      <c r="KF229" s="358"/>
      <c r="KG229" s="358"/>
      <c r="KH229" s="358"/>
      <c r="KI229" s="358"/>
      <c r="KJ229" s="358"/>
      <c r="KK229" s="358"/>
      <c r="KL229" s="358"/>
      <c r="KM229" s="358"/>
      <c r="KN229" s="358"/>
      <c r="KO229" s="358"/>
      <c r="KP229" s="358"/>
      <c r="KQ229" s="358"/>
      <c r="KR229" s="358"/>
      <c r="KS229" s="358"/>
      <c r="KT229" s="358"/>
      <c r="KU229" s="358"/>
      <c r="KV229" s="358"/>
      <c r="KW229" s="358"/>
      <c r="KX229" s="358"/>
      <c r="KY229" s="358"/>
      <c r="KZ229" s="358"/>
      <c r="LA229" s="358"/>
      <c r="LB229" s="358"/>
      <c r="LC229" s="358"/>
      <c r="LD229" s="358"/>
      <c r="LE229" s="358"/>
      <c r="LF229" s="358"/>
      <c r="LG229" s="358"/>
      <c r="LH229" s="358"/>
      <c r="LI229" s="358"/>
      <c r="LJ229" s="358"/>
      <c r="LK229" s="358"/>
      <c r="LL229" s="358"/>
      <c r="LM229" s="358"/>
      <c r="LN229" s="358"/>
      <c r="LO229" s="358"/>
      <c r="LP229" s="358"/>
      <c r="LQ229" s="358"/>
      <c r="LR229" s="358"/>
      <c r="LS229" s="358"/>
      <c r="LT229" s="358"/>
      <c r="LU229" s="358"/>
      <c r="LV229" s="358"/>
      <c r="LW229" s="358"/>
      <c r="LX229" s="358"/>
      <c r="LY229" s="358"/>
      <c r="LZ229" s="358"/>
      <c r="MA229" s="358"/>
      <c r="MB229" s="358"/>
      <c r="MC229" s="358"/>
      <c r="MD229" s="358"/>
      <c r="ME229" s="358"/>
      <c r="MF229" s="358"/>
      <c r="MG229" s="358"/>
      <c r="MH229" s="358"/>
      <c r="MI229" s="358"/>
      <c r="MJ229" s="358"/>
      <c r="MK229" s="358"/>
      <c r="ML229" s="358"/>
      <c r="MM229" s="358"/>
      <c r="MN229" s="358"/>
      <c r="MO229" s="358"/>
      <c r="MP229" s="358"/>
      <c r="MQ229" s="358"/>
      <c r="MR229" s="358"/>
      <c r="MS229" s="358"/>
      <c r="MT229" s="358"/>
      <c r="MU229" s="358"/>
      <c r="MV229" s="358"/>
      <c r="MW229" s="358"/>
      <c r="MX229" s="358"/>
      <c r="MY229" s="358"/>
      <c r="MZ229" s="358"/>
      <c r="NA229" s="358"/>
      <c r="NB229" s="358"/>
      <c r="NC229" s="358"/>
      <c r="ND229" s="358"/>
      <c r="NE229" s="358"/>
      <c r="NF229" s="358"/>
      <c r="NG229" s="358"/>
      <c r="NH229" s="358"/>
      <c r="NI229" s="358"/>
      <c r="NJ229" s="358"/>
      <c r="NK229" s="358"/>
      <c r="NL229" s="358"/>
      <c r="NM229" s="358"/>
      <c r="NN229" s="358"/>
      <c r="NO229" s="358"/>
      <c r="NP229" s="358"/>
      <c r="NQ229" s="358"/>
      <c r="NR229" s="358"/>
      <c r="NS229" s="358"/>
      <c r="NT229" s="358"/>
      <c r="NU229" s="358"/>
      <c r="NV229" s="358"/>
      <c r="NW229" s="358"/>
      <c r="NX229" s="358"/>
      <c r="NY229" s="358"/>
      <c r="NZ229" s="358"/>
      <c r="OA229" s="358"/>
      <c r="OB229" s="358"/>
      <c r="OC229" s="358"/>
      <c r="OD229" s="358"/>
      <c r="OE229" s="358"/>
      <c r="OF229" s="358"/>
      <c r="OG229" s="358"/>
      <c r="OH229" s="358"/>
      <c r="OI229" s="358"/>
      <c r="OJ229" s="358"/>
      <c r="OK229" s="358"/>
      <c r="OL229" s="358"/>
      <c r="OM229" s="358"/>
      <c r="ON229" s="358"/>
      <c r="OO229" s="358"/>
      <c r="OP229" s="358"/>
      <c r="OQ229" s="358"/>
      <c r="OR229" s="358"/>
      <c r="OS229" s="358"/>
      <c r="OT229" s="358"/>
      <c r="OU229" s="358"/>
      <c r="OV229" s="358"/>
      <c r="OW229" s="358"/>
      <c r="OX229" s="358"/>
      <c r="OY229" s="358"/>
      <c r="OZ229" s="358"/>
      <c r="PA229" s="358"/>
      <c r="PB229" s="358"/>
      <c r="PC229" s="358"/>
      <c r="PD229" s="358"/>
      <c r="PE229" s="358"/>
      <c r="PF229" s="358"/>
      <c r="PG229" s="358"/>
      <c r="PH229" s="358"/>
      <c r="PI229" s="358"/>
    </row>
    <row r="230" spans="1:433" ht="16.5" hidden="1" customHeight="1" outlineLevel="2">
      <c r="A230" s="191"/>
      <c r="B230" s="375"/>
      <c r="C230" s="356"/>
      <c r="D230" s="357"/>
      <c r="E230" s="358"/>
      <c r="F230" s="358"/>
      <c r="G230" s="358"/>
      <c r="H230" s="358"/>
      <c r="I230" s="358"/>
      <c r="J230" s="358"/>
      <c r="K230" s="358"/>
      <c r="L230" s="358"/>
      <c r="M230" s="358"/>
      <c r="N230" s="358"/>
      <c r="O230" s="358"/>
      <c r="P230" s="358"/>
      <c r="Q230" s="358"/>
      <c r="R230" s="358"/>
      <c r="S230" s="358"/>
      <c r="T230" s="358"/>
      <c r="U230" s="358"/>
      <c r="V230" s="358"/>
      <c r="W230" s="358"/>
      <c r="X230" s="358"/>
      <c r="Y230" s="358"/>
      <c r="Z230" s="358"/>
      <c r="AA230" s="358"/>
      <c r="AB230" s="358"/>
      <c r="AC230" s="358"/>
      <c r="AD230" s="358"/>
      <c r="AE230" s="358"/>
      <c r="AF230" s="358"/>
      <c r="AG230" s="358"/>
      <c r="AH230" s="358"/>
      <c r="AI230" s="358"/>
      <c r="AJ230" s="358"/>
      <c r="AK230" s="358"/>
      <c r="AL230" s="358"/>
      <c r="AM230" s="358"/>
      <c r="AN230" s="358"/>
      <c r="AO230" s="358"/>
      <c r="AP230" s="358"/>
      <c r="AQ230" s="358"/>
      <c r="AR230" s="358"/>
      <c r="AS230" s="358"/>
      <c r="AT230" s="358"/>
      <c r="AU230" s="358"/>
      <c r="AV230" s="358"/>
      <c r="AW230" s="358"/>
      <c r="AX230" s="358"/>
      <c r="AY230" s="358"/>
      <c r="AZ230" s="358"/>
      <c r="BA230" s="358"/>
      <c r="BB230" s="358"/>
      <c r="BC230" s="358"/>
      <c r="BD230" s="358"/>
      <c r="BE230" s="358"/>
      <c r="BF230" s="358"/>
      <c r="BG230" s="358"/>
      <c r="BH230" s="358"/>
      <c r="BI230" s="358"/>
      <c r="BJ230" s="358"/>
      <c r="BK230" s="358"/>
      <c r="BL230" s="358"/>
      <c r="BM230" s="358"/>
      <c r="BN230" s="358"/>
      <c r="BO230" s="358"/>
      <c r="BP230" s="358"/>
      <c r="BQ230" s="358"/>
      <c r="BR230" s="358"/>
      <c r="BS230" s="358"/>
      <c r="BT230" s="358"/>
      <c r="BU230" s="358"/>
      <c r="BV230" s="358"/>
      <c r="BW230" s="358"/>
      <c r="BX230" s="358"/>
      <c r="BY230" s="358"/>
      <c r="BZ230" s="358"/>
      <c r="CA230" s="358"/>
      <c r="CB230" s="358"/>
      <c r="CC230" s="358"/>
      <c r="CD230" s="358"/>
      <c r="CE230" s="358"/>
      <c r="CF230" s="358"/>
      <c r="CG230" s="358"/>
      <c r="CH230" s="358"/>
      <c r="CI230" s="358"/>
      <c r="CJ230" s="358"/>
      <c r="CK230" s="358"/>
      <c r="CL230" s="358"/>
      <c r="CM230" s="358"/>
      <c r="CN230" s="358"/>
      <c r="CO230" s="358"/>
      <c r="CP230" s="358"/>
      <c r="CQ230" s="358"/>
      <c r="CR230" s="358"/>
      <c r="CS230" s="358"/>
      <c r="CT230" s="358"/>
      <c r="CU230" s="358"/>
      <c r="CV230" s="358"/>
      <c r="CW230" s="358"/>
      <c r="CX230" s="358"/>
      <c r="CY230" s="358"/>
      <c r="CZ230" s="358"/>
      <c r="DA230" s="358"/>
      <c r="DB230" s="358"/>
      <c r="DC230" s="358"/>
      <c r="DD230" s="358"/>
      <c r="DE230" s="358"/>
      <c r="DF230" s="358"/>
      <c r="DG230" s="358"/>
      <c r="DH230" s="358"/>
      <c r="DI230" s="358"/>
      <c r="DJ230" s="358"/>
      <c r="DK230" s="358"/>
      <c r="DL230" s="358"/>
      <c r="DM230" s="358"/>
      <c r="DN230" s="358"/>
      <c r="DO230" s="358"/>
      <c r="DP230" s="358"/>
      <c r="DQ230" s="358"/>
      <c r="DR230" s="358"/>
      <c r="DS230" s="358"/>
      <c r="DT230" s="358"/>
      <c r="DU230" s="358"/>
      <c r="DV230" s="358"/>
      <c r="DW230" s="358"/>
      <c r="DX230" s="358"/>
      <c r="DY230" s="358"/>
      <c r="DZ230" s="358"/>
      <c r="EA230" s="358"/>
      <c r="EB230" s="358"/>
      <c r="EC230" s="358"/>
      <c r="ED230" s="358"/>
      <c r="EE230" s="358"/>
      <c r="EF230" s="358"/>
      <c r="EG230" s="358"/>
      <c r="EH230" s="358"/>
      <c r="EI230" s="358"/>
      <c r="EJ230" s="358"/>
      <c r="EK230" s="358"/>
      <c r="EL230" s="358"/>
      <c r="EM230" s="358"/>
      <c r="EN230" s="358"/>
      <c r="EO230" s="358"/>
      <c r="EP230" s="358"/>
      <c r="EQ230" s="358"/>
      <c r="ER230" s="358"/>
      <c r="ES230" s="358"/>
      <c r="ET230" s="358"/>
      <c r="EU230" s="358"/>
      <c r="EV230" s="358"/>
      <c r="EW230" s="358"/>
      <c r="EX230" s="358"/>
      <c r="EY230" s="358"/>
      <c r="EZ230" s="358"/>
      <c r="FA230" s="358"/>
      <c r="FB230" s="358"/>
      <c r="FC230" s="358"/>
      <c r="FD230" s="358"/>
      <c r="FE230" s="358"/>
      <c r="FF230" s="358"/>
      <c r="FG230" s="358"/>
      <c r="FH230" s="358"/>
      <c r="FI230" s="358"/>
      <c r="FJ230" s="358"/>
      <c r="FK230" s="358"/>
      <c r="FL230" s="358"/>
      <c r="FM230" s="358"/>
      <c r="FN230" s="358"/>
      <c r="FO230" s="358"/>
      <c r="FP230" s="358"/>
      <c r="FQ230" s="358"/>
      <c r="FR230" s="358"/>
      <c r="FS230" s="358"/>
      <c r="FT230" s="358"/>
      <c r="FU230" s="358"/>
      <c r="FV230" s="358"/>
      <c r="FW230" s="358"/>
      <c r="FX230" s="358"/>
      <c r="FY230" s="358"/>
      <c r="FZ230" s="358"/>
      <c r="GA230" s="358"/>
      <c r="GB230" s="358"/>
      <c r="GC230" s="358"/>
      <c r="GD230" s="358"/>
      <c r="GE230" s="358"/>
      <c r="GF230" s="358"/>
      <c r="GG230" s="358"/>
      <c r="GH230" s="358"/>
      <c r="GI230" s="358"/>
      <c r="GJ230" s="358"/>
      <c r="GK230" s="358"/>
      <c r="GL230" s="358"/>
      <c r="GM230" s="358"/>
      <c r="GN230" s="358"/>
      <c r="GO230" s="358"/>
      <c r="GP230" s="358"/>
      <c r="GQ230" s="358"/>
      <c r="GR230" s="358"/>
      <c r="GS230" s="358"/>
      <c r="GT230" s="358"/>
      <c r="GU230" s="358"/>
      <c r="GV230" s="358"/>
      <c r="GW230" s="358"/>
      <c r="GX230" s="358"/>
      <c r="GY230" s="358"/>
      <c r="GZ230" s="358"/>
      <c r="HA230" s="358"/>
      <c r="HB230" s="358"/>
      <c r="HC230" s="358"/>
      <c r="HD230" s="358"/>
      <c r="HE230" s="358"/>
      <c r="HF230" s="358"/>
      <c r="HG230" s="358"/>
      <c r="HH230" s="358"/>
      <c r="HI230" s="358"/>
      <c r="HJ230" s="358"/>
      <c r="HK230" s="358"/>
      <c r="HL230" s="358"/>
      <c r="HM230" s="358"/>
      <c r="HN230" s="358"/>
      <c r="HO230" s="358"/>
      <c r="HP230" s="358"/>
      <c r="HQ230" s="358"/>
      <c r="HR230" s="358"/>
      <c r="HS230" s="358"/>
      <c r="HT230" s="358"/>
      <c r="HU230" s="358"/>
      <c r="HV230" s="358"/>
      <c r="HW230" s="358"/>
      <c r="HX230" s="358"/>
      <c r="HY230" s="358"/>
      <c r="HZ230" s="358"/>
      <c r="IA230" s="358"/>
      <c r="IB230" s="358"/>
      <c r="IC230" s="358"/>
      <c r="ID230" s="358"/>
      <c r="IE230" s="358"/>
      <c r="IF230" s="358"/>
      <c r="IG230" s="358"/>
      <c r="IH230" s="358"/>
      <c r="II230" s="358"/>
      <c r="IJ230" s="358"/>
      <c r="IK230" s="358"/>
      <c r="IL230" s="358"/>
      <c r="IM230" s="358"/>
      <c r="IN230" s="358"/>
      <c r="IO230" s="358"/>
      <c r="IP230" s="358"/>
      <c r="IQ230" s="358"/>
      <c r="IR230" s="358"/>
      <c r="IS230" s="358"/>
      <c r="IT230" s="358"/>
      <c r="IU230" s="358"/>
      <c r="IV230" s="358"/>
      <c r="IW230" s="358"/>
      <c r="IX230" s="358"/>
      <c r="IY230" s="358"/>
      <c r="IZ230" s="358"/>
      <c r="JA230" s="358"/>
      <c r="JB230" s="358"/>
      <c r="JC230" s="358"/>
      <c r="JD230" s="358"/>
      <c r="JE230" s="358"/>
      <c r="JF230" s="358"/>
      <c r="JG230" s="358"/>
      <c r="JH230" s="358"/>
      <c r="JI230" s="358"/>
      <c r="JJ230" s="358"/>
      <c r="JK230" s="358"/>
      <c r="JL230" s="358"/>
      <c r="JM230" s="358"/>
      <c r="JN230" s="358"/>
      <c r="JO230" s="358"/>
      <c r="JP230" s="358"/>
      <c r="JQ230" s="358"/>
      <c r="JR230" s="358"/>
      <c r="JS230" s="358"/>
      <c r="JT230" s="358"/>
      <c r="JU230" s="358"/>
      <c r="JV230" s="358"/>
      <c r="JW230" s="358"/>
      <c r="JX230" s="358"/>
      <c r="JY230" s="358"/>
      <c r="JZ230" s="358"/>
      <c r="KA230" s="358"/>
      <c r="KB230" s="358"/>
      <c r="KC230" s="358"/>
      <c r="KD230" s="358"/>
      <c r="KE230" s="358"/>
      <c r="KF230" s="358"/>
      <c r="KG230" s="358"/>
      <c r="KH230" s="358"/>
      <c r="KI230" s="358"/>
      <c r="KJ230" s="358"/>
      <c r="KK230" s="358"/>
      <c r="KL230" s="358"/>
      <c r="KM230" s="358"/>
      <c r="KN230" s="358"/>
      <c r="KO230" s="358"/>
      <c r="KP230" s="358"/>
      <c r="KQ230" s="358"/>
      <c r="KR230" s="358"/>
      <c r="KS230" s="358"/>
      <c r="KT230" s="358"/>
      <c r="KU230" s="358"/>
      <c r="KV230" s="358"/>
      <c r="KW230" s="358"/>
      <c r="KX230" s="358"/>
      <c r="KY230" s="358"/>
      <c r="KZ230" s="358"/>
      <c r="LA230" s="358"/>
      <c r="LB230" s="358"/>
      <c r="LC230" s="358"/>
      <c r="LD230" s="358"/>
      <c r="LE230" s="358"/>
      <c r="LF230" s="358"/>
      <c r="LG230" s="358"/>
      <c r="LH230" s="358"/>
      <c r="LI230" s="358"/>
      <c r="LJ230" s="358"/>
      <c r="LK230" s="358"/>
      <c r="LL230" s="358"/>
      <c r="LM230" s="358"/>
      <c r="LN230" s="358"/>
      <c r="LO230" s="358"/>
      <c r="LP230" s="358"/>
      <c r="LQ230" s="358"/>
      <c r="LR230" s="358"/>
      <c r="LS230" s="358"/>
      <c r="LT230" s="358"/>
      <c r="LU230" s="358"/>
      <c r="LV230" s="358"/>
      <c r="LW230" s="358"/>
      <c r="LX230" s="358"/>
      <c r="LY230" s="358"/>
      <c r="LZ230" s="358"/>
      <c r="MA230" s="358"/>
      <c r="MB230" s="358"/>
      <c r="MC230" s="358"/>
      <c r="MD230" s="358"/>
      <c r="ME230" s="358"/>
      <c r="MF230" s="358"/>
      <c r="MG230" s="358"/>
      <c r="MH230" s="358"/>
      <c r="MI230" s="358"/>
      <c r="MJ230" s="358"/>
      <c r="MK230" s="358"/>
      <c r="ML230" s="358"/>
      <c r="MM230" s="358"/>
      <c r="MN230" s="358"/>
      <c r="MO230" s="358"/>
      <c r="MP230" s="358"/>
      <c r="MQ230" s="358"/>
      <c r="MR230" s="358"/>
      <c r="MS230" s="358"/>
      <c r="MT230" s="358"/>
      <c r="MU230" s="358"/>
      <c r="MV230" s="358"/>
      <c r="MW230" s="358"/>
      <c r="MX230" s="358"/>
      <c r="MY230" s="358"/>
      <c r="MZ230" s="358"/>
      <c r="NA230" s="358"/>
      <c r="NB230" s="358"/>
      <c r="NC230" s="358"/>
      <c r="ND230" s="358"/>
      <c r="NE230" s="358"/>
      <c r="NF230" s="358"/>
      <c r="NG230" s="358"/>
      <c r="NH230" s="358"/>
      <c r="NI230" s="358"/>
      <c r="NJ230" s="358"/>
      <c r="NK230" s="358"/>
      <c r="NL230" s="358"/>
      <c r="NM230" s="358"/>
      <c r="NN230" s="358"/>
      <c r="NO230" s="358"/>
      <c r="NP230" s="358"/>
      <c r="NQ230" s="358"/>
      <c r="NR230" s="358"/>
      <c r="NS230" s="358"/>
      <c r="NT230" s="358"/>
      <c r="NU230" s="358"/>
      <c r="NV230" s="358"/>
      <c r="NW230" s="358"/>
      <c r="NX230" s="358"/>
      <c r="NY230" s="358"/>
      <c r="NZ230" s="358"/>
      <c r="OA230" s="358"/>
      <c r="OB230" s="358"/>
      <c r="OC230" s="358"/>
      <c r="OD230" s="358"/>
      <c r="OE230" s="358"/>
      <c r="OF230" s="358"/>
      <c r="OG230" s="358"/>
      <c r="OH230" s="358"/>
      <c r="OI230" s="358"/>
      <c r="OJ230" s="358"/>
      <c r="OK230" s="358"/>
      <c r="OL230" s="358"/>
      <c r="OM230" s="358"/>
      <c r="ON230" s="358"/>
      <c r="OO230" s="358"/>
      <c r="OP230" s="358"/>
      <c r="OQ230" s="358"/>
      <c r="OR230" s="358"/>
      <c r="OS230" s="358"/>
      <c r="OT230" s="358"/>
      <c r="OU230" s="358"/>
      <c r="OV230" s="358"/>
      <c r="OW230" s="358"/>
      <c r="OX230" s="358"/>
      <c r="OY230" s="358"/>
      <c r="OZ230" s="358"/>
      <c r="PA230" s="358"/>
      <c r="PB230" s="358"/>
      <c r="PC230" s="358"/>
      <c r="PD230" s="358"/>
      <c r="PE230" s="358"/>
      <c r="PF230" s="358"/>
      <c r="PG230" s="358"/>
      <c r="PH230" s="358"/>
      <c r="PI230" s="358"/>
    </row>
    <row r="231" spans="1:433" ht="16.5" hidden="1" customHeight="1" outlineLevel="2">
      <c r="A231" s="191"/>
      <c r="B231" s="375">
        <f>SUM(F231:PV231)</f>
        <v>0</v>
      </c>
      <c r="C231" s="378"/>
      <c r="D231" s="379"/>
      <c r="E231" s="380"/>
      <c r="F231" s="380"/>
      <c r="G231" s="380"/>
      <c r="H231" s="380"/>
      <c r="I231" s="380"/>
      <c r="J231" s="380"/>
      <c r="K231" s="380"/>
      <c r="L231" s="380"/>
      <c r="M231" s="380"/>
      <c r="N231" s="380"/>
      <c r="O231" s="380"/>
      <c r="P231" s="380"/>
      <c r="Q231" s="380"/>
      <c r="R231" s="380"/>
      <c r="S231" s="380"/>
      <c r="T231" s="380"/>
      <c r="U231" s="380"/>
      <c r="V231" s="380"/>
      <c r="W231" s="380"/>
      <c r="X231" s="380"/>
      <c r="Y231" s="380"/>
      <c r="Z231" s="380"/>
      <c r="AA231" s="380"/>
      <c r="AB231" s="380"/>
      <c r="AC231" s="380"/>
      <c r="AD231" s="380"/>
      <c r="AE231" s="380"/>
      <c r="AF231" s="380"/>
      <c r="AG231" s="380"/>
      <c r="AH231" s="380"/>
      <c r="AI231" s="380"/>
      <c r="AJ231" s="380"/>
      <c r="AK231" s="380"/>
      <c r="AL231" s="380"/>
      <c r="AM231" s="380"/>
      <c r="AN231" s="380"/>
      <c r="AO231" s="380"/>
      <c r="AP231" s="380"/>
      <c r="AQ231" s="380"/>
      <c r="AR231" s="380"/>
      <c r="AS231" s="380"/>
      <c r="AT231" s="380"/>
      <c r="AU231" s="380"/>
      <c r="AV231" s="380"/>
      <c r="AW231" s="380"/>
      <c r="AX231" s="380"/>
      <c r="AY231" s="380"/>
      <c r="AZ231" s="380"/>
      <c r="BA231" s="380"/>
      <c r="BB231" s="380"/>
      <c r="BC231" s="380"/>
      <c r="BD231" s="380"/>
      <c r="BE231" s="380"/>
      <c r="BF231" s="380"/>
      <c r="BG231" s="380"/>
      <c r="BH231" s="380"/>
      <c r="BI231" s="380"/>
      <c r="BJ231" s="380"/>
      <c r="BK231" s="380"/>
      <c r="BL231" s="380"/>
      <c r="BM231" s="380"/>
      <c r="BN231" s="380"/>
      <c r="BO231" s="380"/>
      <c r="BP231" s="380"/>
      <c r="BQ231" s="380"/>
      <c r="BR231" s="380"/>
      <c r="BS231" s="380"/>
      <c r="BT231" s="380"/>
      <c r="BU231" s="380"/>
      <c r="BV231" s="380"/>
      <c r="BW231" s="380"/>
      <c r="BX231" s="380"/>
      <c r="BY231" s="380"/>
      <c r="BZ231" s="380"/>
      <c r="CA231" s="380"/>
      <c r="CB231" s="380"/>
      <c r="CC231" s="380"/>
      <c r="CD231" s="380"/>
      <c r="CE231" s="380"/>
      <c r="CF231" s="380"/>
      <c r="CG231" s="380"/>
      <c r="CH231" s="380"/>
      <c r="CI231" s="380"/>
      <c r="CJ231" s="380"/>
      <c r="CK231" s="380"/>
      <c r="CL231" s="380"/>
      <c r="CM231" s="380"/>
      <c r="CN231" s="380"/>
      <c r="CO231" s="380"/>
      <c r="CP231" s="380"/>
      <c r="CQ231" s="380"/>
      <c r="CR231" s="380"/>
      <c r="CS231" s="380"/>
      <c r="CT231" s="380"/>
      <c r="CU231" s="380"/>
      <c r="CV231" s="380"/>
      <c r="CW231" s="380"/>
      <c r="CX231" s="380"/>
      <c r="CY231" s="380"/>
      <c r="CZ231" s="380"/>
      <c r="DA231" s="380"/>
      <c r="DB231" s="380"/>
      <c r="DC231" s="380"/>
      <c r="DD231" s="380"/>
      <c r="DE231" s="380"/>
      <c r="DF231" s="380"/>
      <c r="DG231" s="380"/>
      <c r="DH231" s="380"/>
      <c r="DI231" s="380"/>
      <c r="DJ231" s="380"/>
      <c r="DK231" s="380"/>
      <c r="DL231" s="380"/>
      <c r="DM231" s="380"/>
      <c r="DN231" s="380"/>
      <c r="DO231" s="380"/>
      <c r="DP231" s="380"/>
      <c r="DQ231" s="380"/>
      <c r="DR231" s="380"/>
      <c r="DS231" s="380"/>
      <c r="DT231" s="380"/>
      <c r="DU231" s="380"/>
      <c r="DV231" s="380"/>
      <c r="DW231" s="380"/>
      <c r="DX231" s="380"/>
      <c r="DY231" s="380"/>
      <c r="DZ231" s="380"/>
      <c r="EA231" s="380"/>
      <c r="EB231" s="380"/>
      <c r="EC231" s="380"/>
      <c r="ED231" s="380"/>
      <c r="EE231" s="380"/>
      <c r="EF231" s="380"/>
      <c r="EG231" s="380"/>
      <c r="EH231" s="380"/>
      <c r="EI231" s="380"/>
      <c r="EJ231" s="380"/>
      <c r="EK231" s="380"/>
      <c r="EL231" s="380"/>
      <c r="EM231" s="380"/>
      <c r="EN231" s="380"/>
      <c r="EO231" s="380"/>
      <c r="EP231" s="380"/>
      <c r="EQ231" s="380"/>
      <c r="ER231" s="380"/>
      <c r="ES231" s="380"/>
      <c r="ET231" s="380"/>
      <c r="EU231" s="380"/>
      <c r="EV231" s="380"/>
      <c r="EW231" s="380"/>
      <c r="EX231" s="380"/>
      <c r="EY231" s="380"/>
      <c r="EZ231" s="380"/>
      <c r="FA231" s="380"/>
      <c r="FB231" s="380"/>
      <c r="FC231" s="380"/>
      <c r="FD231" s="380"/>
      <c r="FE231" s="380"/>
      <c r="FF231" s="380"/>
      <c r="FG231" s="380"/>
      <c r="FH231" s="380"/>
      <c r="FI231" s="380"/>
      <c r="FJ231" s="380"/>
      <c r="FK231" s="380"/>
      <c r="FL231" s="380"/>
      <c r="FM231" s="380"/>
      <c r="FN231" s="380"/>
      <c r="FO231" s="380"/>
      <c r="FP231" s="380"/>
      <c r="FQ231" s="380"/>
      <c r="FR231" s="380"/>
      <c r="FS231" s="380"/>
      <c r="FT231" s="380"/>
      <c r="FU231" s="380"/>
      <c r="FV231" s="380"/>
      <c r="FW231" s="380"/>
      <c r="FX231" s="380"/>
      <c r="FY231" s="380"/>
      <c r="FZ231" s="380"/>
      <c r="GA231" s="380"/>
      <c r="GB231" s="380"/>
      <c r="GC231" s="380"/>
      <c r="GD231" s="380"/>
      <c r="GE231" s="380"/>
      <c r="GF231" s="380"/>
      <c r="GG231" s="380"/>
      <c r="GH231" s="380"/>
      <c r="GI231" s="380"/>
      <c r="GJ231" s="380"/>
      <c r="GK231" s="380"/>
      <c r="GL231" s="380"/>
      <c r="GM231" s="380"/>
      <c r="GN231" s="380"/>
      <c r="GO231" s="380"/>
      <c r="GP231" s="380"/>
      <c r="GQ231" s="380"/>
      <c r="GR231" s="380"/>
      <c r="GS231" s="380"/>
      <c r="GT231" s="380"/>
      <c r="GU231" s="380"/>
      <c r="GV231" s="380"/>
      <c r="GW231" s="380"/>
      <c r="GX231" s="380"/>
      <c r="GY231" s="380"/>
      <c r="GZ231" s="380"/>
      <c r="HA231" s="380"/>
      <c r="HB231" s="380"/>
      <c r="HC231" s="380"/>
      <c r="HD231" s="380"/>
      <c r="HE231" s="380"/>
      <c r="HF231" s="380"/>
      <c r="HG231" s="380"/>
      <c r="HH231" s="380"/>
      <c r="HI231" s="380"/>
      <c r="HJ231" s="380"/>
      <c r="HK231" s="380"/>
      <c r="HL231" s="380"/>
      <c r="HM231" s="380"/>
      <c r="HN231" s="380"/>
      <c r="HO231" s="380"/>
      <c r="HP231" s="380"/>
      <c r="HQ231" s="380"/>
      <c r="HR231" s="380"/>
      <c r="HS231" s="380"/>
      <c r="HT231" s="380"/>
      <c r="HU231" s="380"/>
      <c r="HV231" s="380"/>
      <c r="HW231" s="380"/>
      <c r="HX231" s="380"/>
      <c r="HY231" s="380"/>
      <c r="HZ231" s="380"/>
      <c r="IA231" s="380"/>
      <c r="IB231" s="380"/>
      <c r="IC231" s="380"/>
      <c r="ID231" s="380"/>
      <c r="IE231" s="380"/>
      <c r="IF231" s="380"/>
      <c r="IG231" s="380"/>
      <c r="IH231" s="380"/>
      <c r="II231" s="380"/>
      <c r="IJ231" s="380"/>
      <c r="IK231" s="380"/>
      <c r="IL231" s="380"/>
      <c r="IM231" s="380"/>
      <c r="IN231" s="380"/>
      <c r="IO231" s="380"/>
      <c r="IP231" s="380"/>
      <c r="IQ231" s="380"/>
      <c r="IR231" s="380"/>
      <c r="IS231" s="380"/>
      <c r="IT231" s="380"/>
      <c r="IU231" s="380"/>
      <c r="IV231" s="380"/>
      <c r="IW231" s="380"/>
      <c r="IX231" s="380"/>
      <c r="IY231" s="380"/>
      <c r="IZ231" s="380"/>
      <c r="JA231" s="380"/>
      <c r="JB231" s="380"/>
      <c r="JC231" s="380"/>
      <c r="JD231" s="380"/>
      <c r="JE231" s="380"/>
      <c r="JF231" s="380"/>
      <c r="JG231" s="380"/>
      <c r="JH231" s="380"/>
      <c r="JI231" s="380"/>
      <c r="JJ231" s="380"/>
      <c r="JK231" s="380"/>
      <c r="JL231" s="380"/>
      <c r="JM231" s="380"/>
      <c r="JN231" s="380"/>
      <c r="JO231" s="380"/>
      <c r="JP231" s="380"/>
      <c r="JQ231" s="380"/>
      <c r="JR231" s="380"/>
      <c r="JS231" s="380"/>
      <c r="JT231" s="380"/>
      <c r="JU231" s="380"/>
      <c r="JV231" s="380"/>
      <c r="JW231" s="380"/>
      <c r="JX231" s="380"/>
      <c r="JY231" s="380"/>
      <c r="JZ231" s="380"/>
      <c r="KA231" s="380"/>
      <c r="KB231" s="380"/>
      <c r="KC231" s="380"/>
      <c r="KD231" s="380"/>
      <c r="KE231" s="380"/>
      <c r="KF231" s="380"/>
      <c r="KG231" s="380"/>
      <c r="KH231" s="380"/>
      <c r="KI231" s="380"/>
      <c r="KJ231" s="380"/>
      <c r="KK231" s="380"/>
      <c r="KL231" s="380"/>
      <c r="KM231" s="380"/>
      <c r="KN231" s="380"/>
      <c r="KO231" s="380"/>
      <c r="KP231" s="380"/>
      <c r="KQ231" s="380"/>
      <c r="KR231" s="380"/>
      <c r="KS231" s="380"/>
      <c r="KT231" s="380"/>
      <c r="KU231" s="380"/>
      <c r="KV231" s="380"/>
      <c r="KW231" s="380"/>
      <c r="KX231" s="380"/>
      <c r="KY231" s="380"/>
      <c r="KZ231" s="380"/>
      <c r="LA231" s="380"/>
      <c r="LB231" s="380"/>
      <c r="LC231" s="380"/>
      <c r="LD231" s="380"/>
      <c r="LE231" s="380"/>
      <c r="LF231" s="380"/>
      <c r="LG231" s="380"/>
      <c r="LH231" s="380"/>
      <c r="LI231" s="380"/>
      <c r="LJ231" s="380"/>
      <c r="LK231" s="380"/>
      <c r="LL231" s="380"/>
      <c r="LM231" s="380"/>
      <c r="LN231" s="380"/>
      <c r="LO231" s="380"/>
      <c r="LP231" s="380"/>
      <c r="LQ231" s="380"/>
      <c r="LR231" s="380"/>
      <c r="LS231" s="380"/>
      <c r="LT231" s="380"/>
      <c r="LU231" s="380"/>
      <c r="LV231" s="380"/>
      <c r="LW231" s="380"/>
      <c r="LX231" s="380"/>
      <c r="LY231" s="380"/>
      <c r="LZ231" s="380"/>
      <c r="MA231" s="380"/>
      <c r="MB231" s="380"/>
      <c r="MC231" s="380"/>
      <c r="MD231" s="380"/>
      <c r="ME231" s="380"/>
      <c r="MF231" s="380"/>
      <c r="MG231" s="380"/>
      <c r="MH231" s="380"/>
      <c r="MI231" s="380"/>
      <c r="MJ231" s="380"/>
      <c r="MK231" s="380"/>
      <c r="ML231" s="380"/>
      <c r="MM231" s="380"/>
      <c r="MN231" s="380"/>
      <c r="MO231" s="380"/>
      <c r="MP231" s="380"/>
      <c r="MQ231" s="380"/>
      <c r="MR231" s="380"/>
      <c r="MS231" s="380"/>
      <c r="MT231" s="380"/>
      <c r="MU231" s="380"/>
      <c r="MV231" s="380"/>
      <c r="MW231" s="380"/>
      <c r="MX231" s="380"/>
      <c r="MY231" s="380"/>
      <c r="MZ231" s="380"/>
      <c r="NA231" s="380"/>
      <c r="NB231" s="380"/>
      <c r="NC231" s="380"/>
      <c r="ND231" s="380"/>
      <c r="NE231" s="380"/>
      <c r="NF231" s="380"/>
      <c r="NG231" s="380"/>
      <c r="NH231" s="380"/>
      <c r="NI231" s="380"/>
      <c r="NJ231" s="380"/>
      <c r="NK231" s="380"/>
      <c r="NL231" s="380"/>
      <c r="NM231" s="380"/>
      <c r="NN231" s="380"/>
      <c r="NO231" s="380"/>
      <c r="NP231" s="380"/>
      <c r="NQ231" s="380"/>
      <c r="NR231" s="380"/>
      <c r="NS231" s="380"/>
      <c r="NT231" s="380"/>
      <c r="NU231" s="380"/>
      <c r="NV231" s="380"/>
      <c r="NW231" s="380"/>
      <c r="NX231" s="380"/>
      <c r="NY231" s="380"/>
      <c r="NZ231" s="380"/>
      <c r="OA231" s="380"/>
      <c r="OB231" s="380"/>
      <c r="OC231" s="380"/>
      <c r="OD231" s="380"/>
      <c r="OE231" s="380"/>
      <c r="OF231" s="380"/>
      <c r="OG231" s="380"/>
      <c r="OH231" s="380"/>
      <c r="OI231" s="380"/>
      <c r="OJ231" s="380"/>
      <c r="OK231" s="380"/>
      <c r="OL231" s="380"/>
      <c r="OM231" s="380"/>
      <c r="ON231" s="380"/>
      <c r="OO231" s="380"/>
      <c r="OP231" s="380"/>
      <c r="OQ231" s="380"/>
      <c r="OR231" s="380"/>
      <c r="OS231" s="380"/>
      <c r="OT231" s="380"/>
      <c r="OU231" s="380"/>
      <c r="OV231" s="380"/>
      <c r="OW231" s="380"/>
      <c r="OX231" s="380"/>
      <c r="OY231" s="380"/>
      <c r="OZ231" s="380"/>
      <c r="PA231" s="380"/>
      <c r="PB231" s="380"/>
      <c r="PC231" s="380"/>
      <c r="PD231" s="380"/>
      <c r="PE231" s="380"/>
      <c r="PF231" s="380"/>
      <c r="PG231" s="380"/>
      <c r="PH231" s="380"/>
      <c r="PI231" s="380"/>
    </row>
    <row r="232" spans="1:433" ht="5.25" customHeight="1" outlineLevel="1">
      <c r="A232" s="191"/>
      <c r="B232" s="191"/>
      <c r="C232" s="191"/>
      <c r="D232" s="191"/>
      <c r="E232" s="191"/>
      <c r="F232" s="191"/>
      <c r="G232" s="191"/>
      <c r="H232" s="191"/>
      <c r="I232" s="191"/>
      <c r="J232" s="191"/>
      <c r="K232" s="191"/>
      <c r="L232" s="191"/>
      <c r="M232" s="191"/>
      <c r="N232" s="191"/>
      <c r="O232" s="191"/>
      <c r="P232" s="191"/>
      <c r="Q232" s="191"/>
      <c r="R232" s="191"/>
      <c r="S232" s="191"/>
      <c r="T232" s="191"/>
      <c r="U232" s="191"/>
      <c r="V232" s="191"/>
      <c r="W232" s="191"/>
      <c r="X232" s="191"/>
      <c r="Y232" s="191"/>
      <c r="Z232" s="191"/>
      <c r="AA232" s="191"/>
      <c r="AB232" s="191"/>
      <c r="AC232" s="191"/>
      <c r="AD232" s="191"/>
      <c r="AE232" s="191"/>
      <c r="AF232" s="191"/>
      <c r="AG232" s="191"/>
      <c r="AH232" s="191"/>
      <c r="AI232" s="191"/>
      <c r="AJ232" s="191"/>
      <c r="AK232" s="191"/>
      <c r="AL232" s="191"/>
      <c r="AM232" s="191"/>
      <c r="AN232" s="191"/>
      <c r="AO232" s="191"/>
      <c r="AP232" s="191"/>
      <c r="AQ232" s="191"/>
      <c r="AR232" s="191"/>
      <c r="AS232" s="191"/>
      <c r="AT232" s="191"/>
      <c r="AU232" s="191"/>
      <c r="AV232" s="191"/>
      <c r="AW232" s="191"/>
      <c r="AX232" s="191"/>
      <c r="AY232" s="191"/>
      <c r="AZ232" s="191"/>
      <c r="BA232" s="191"/>
      <c r="BB232" s="191"/>
      <c r="BC232" s="191"/>
      <c r="BD232" s="191"/>
      <c r="BE232" s="191"/>
      <c r="BF232" s="191"/>
      <c r="BG232" s="191"/>
      <c r="BH232" s="191"/>
      <c r="BI232" s="191"/>
      <c r="BJ232" s="191"/>
      <c r="BK232" s="191"/>
      <c r="BL232" s="191"/>
      <c r="BM232" s="191"/>
      <c r="BN232" s="191"/>
      <c r="BO232" s="191"/>
      <c r="BP232" s="191"/>
      <c r="BQ232" s="191"/>
      <c r="BR232" s="191"/>
      <c r="BS232" s="191"/>
      <c r="BT232" s="191"/>
      <c r="BU232" s="191"/>
      <c r="BV232" s="191"/>
      <c r="BW232" s="191"/>
      <c r="BX232" s="191"/>
      <c r="BY232" s="191"/>
      <c r="BZ232" s="191"/>
      <c r="CA232" s="191"/>
      <c r="CB232" s="191"/>
      <c r="CC232" s="191"/>
      <c r="CD232" s="191"/>
      <c r="CE232" s="191"/>
      <c r="CF232" s="191"/>
      <c r="CG232" s="191"/>
      <c r="CH232" s="191"/>
      <c r="CI232" s="191"/>
      <c r="CJ232" s="191"/>
      <c r="CK232" s="191"/>
      <c r="CL232" s="191"/>
      <c r="CM232" s="191"/>
      <c r="CN232" s="191"/>
      <c r="CO232" s="191"/>
      <c r="CP232" s="191"/>
      <c r="CQ232" s="191"/>
      <c r="CR232" s="191"/>
      <c r="CS232" s="191"/>
      <c r="CT232" s="191"/>
      <c r="CU232" s="191"/>
      <c r="CV232" s="191"/>
      <c r="CW232" s="191"/>
      <c r="CX232" s="191"/>
      <c r="CY232" s="191"/>
      <c r="CZ232" s="191"/>
      <c r="DA232" s="191"/>
      <c r="DB232" s="191"/>
      <c r="DC232" s="191"/>
      <c r="DD232" s="191"/>
      <c r="DE232" s="191"/>
      <c r="DF232" s="191"/>
      <c r="DG232" s="191"/>
      <c r="DH232" s="191"/>
      <c r="DI232" s="191"/>
      <c r="DJ232" s="191"/>
      <c r="DK232" s="191"/>
      <c r="DL232" s="191"/>
      <c r="DM232" s="191"/>
      <c r="DN232" s="191"/>
      <c r="DO232" s="191"/>
      <c r="DP232" s="191"/>
      <c r="DQ232" s="191"/>
      <c r="DR232" s="191"/>
      <c r="DS232" s="191"/>
      <c r="DT232" s="191"/>
      <c r="DU232" s="191"/>
      <c r="DV232" s="191"/>
      <c r="DW232" s="191"/>
      <c r="DX232" s="191"/>
      <c r="DY232" s="191"/>
      <c r="DZ232" s="191"/>
      <c r="EA232" s="191"/>
      <c r="EB232" s="191"/>
      <c r="EC232" s="191"/>
      <c r="ED232" s="191"/>
      <c r="EE232" s="191"/>
      <c r="EF232" s="191"/>
      <c r="EG232" s="191"/>
      <c r="EH232" s="191"/>
      <c r="EI232" s="191"/>
      <c r="EJ232" s="191"/>
      <c r="EK232" s="191"/>
      <c r="EL232" s="191"/>
      <c r="EM232" s="191"/>
      <c r="EN232" s="191"/>
      <c r="EO232" s="191"/>
      <c r="EP232" s="191"/>
      <c r="EQ232" s="191"/>
      <c r="ER232" s="191"/>
      <c r="ES232" s="191"/>
      <c r="ET232" s="191"/>
      <c r="EU232" s="191"/>
      <c r="EV232" s="191"/>
      <c r="EW232" s="191"/>
      <c r="EX232" s="191"/>
      <c r="EY232" s="191"/>
      <c r="EZ232" s="191"/>
      <c r="FA232" s="191"/>
      <c r="FB232" s="191"/>
      <c r="FC232" s="191"/>
      <c r="FD232" s="191"/>
      <c r="FE232" s="191"/>
      <c r="FF232" s="191"/>
      <c r="FG232" s="191"/>
      <c r="FH232" s="191"/>
      <c r="FI232" s="191"/>
      <c r="FJ232" s="191"/>
      <c r="FK232" s="191"/>
      <c r="FL232" s="191"/>
      <c r="FM232" s="191"/>
      <c r="FN232" s="191"/>
      <c r="FO232" s="191"/>
      <c r="FP232" s="191"/>
      <c r="FQ232" s="191"/>
      <c r="FR232" s="191"/>
      <c r="FS232" s="191"/>
      <c r="FT232" s="191"/>
      <c r="FU232" s="191"/>
      <c r="FV232" s="191"/>
      <c r="FW232" s="191"/>
      <c r="FX232" s="191"/>
      <c r="FY232" s="191"/>
      <c r="FZ232" s="191"/>
      <c r="GA232" s="191"/>
      <c r="GB232" s="191"/>
      <c r="GC232" s="191"/>
      <c r="GD232" s="191"/>
      <c r="GE232" s="191"/>
      <c r="GF232" s="191"/>
      <c r="GG232" s="191"/>
      <c r="GH232" s="191"/>
      <c r="GI232" s="191"/>
      <c r="GJ232" s="191"/>
      <c r="GK232" s="191"/>
      <c r="GL232" s="191"/>
      <c r="GM232" s="191"/>
      <c r="GN232" s="191"/>
      <c r="GO232" s="191"/>
      <c r="GP232" s="191"/>
      <c r="GQ232" s="191"/>
      <c r="GR232" s="191"/>
      <c r="GS232" s="191"/>
      <c r="GT232" s="191"/>
      <c r="GU232" s="191"/>
      <c r="GV232" s="191"/>
      <c r="GW232" s="191"/>
      <c r="GX232" s="191"/>
      <c r="GY232" s="191"/>
      <c r="GZ232" s="191"/>
      <c r="HA232" s="191"/>
      <c r="HB232" s="191"/>
      <c r="HC232" s="191"/>
      <c r="HD232" s="191"/>
      <c r="HE232" s="191"/>
      <c r="HF232" s="191"/>
      <c r="HG232" s="191"/>
      <c r="HH232" s="191"/>
      <c r="HI232" s="191"/>
      <c r="HJ232" s="191"/>
      <c r="HK232" s="191"/>
      <c r="HL232" s="191"/>
      <c r="HM232" s="191"/>
      <c r="HN232" s="191"/>
      <c r="HO232" s="191"/>
      <c r="HP232" s="191"/>
      <c r="HQ232" s="191"/>
      <c r="HR232" s="191"/>
      <c r="HS232" s="191"/>
      <c r="HT232" s="191"/>
      <c r="HU232" s="191"/>
      <c r="HV232" s="191"/>
      <c r="HW232" s="191"/>
      <c r="HX232" s="191"/>
      <c r="HY232" s="191"/>
      <c r="HZ232" s="191"/>
      <c r="IA232" s="191"/>
      <c r="IB232" s="191"/>
      <c r="IC232" s="191"/>
      <c r="ID232" s="191"/>
      <c r="IE232" s="191"/>
      <c r="IF232" s="191"/>
      <c r="IG232" s="191"/>
      <c r="IH232" s="191"/>
      <c r="II232" s="191"/>
      <c r="IJ232" s="191"/>
      <c r="IK232" s="191"/>
      <c r="IL232" s="191"/>
      <c r="IM232" s="191"/>
      <c r="IN232" s="191"/>
      <c r="IO232" s="191"/>
      <c r="IP232" s="191"/>
      <c r="IQ232" s="191"/>
      <c r="IR232" s="191"/>
      <c r="IS232" s="191"/>
      <c r="IT232" s="191"/>
      <c r="IU232" s="191"/>
      <c r="IV232" s="191"/>
      <c r="IW232" s="191"/>
      <c r="IX232" s="191"/>
      <c r="IY232" s="191"/>
      <c r="IZ232" s="191"/>
      <c r="JA232" s="191"/>
      <c r="JB232" s="191"/>
      <c r="JC232" s="191"/>
      <c r="JD232" s="191"/>
      <c r="JE232" s="191"/>
      <c r="JF232" s="191"/>
      <c r="JG232" s="191"/>
      <c r="JH232" s="191"/>
      <c r="JI232" s="191"/>
      <c r="JJ232" s="191"/>
      <c r="JK232" s="191"/>
      <c r="JL232" s="191"/>
      <c r="JM232" s="191"/>
      <c r="JN232" s="191"/>
      <c r="JO232" s="191"/>
      <c r="JP232" s="191"/>
      <c r="JQ232" s="191"/>
      <c r="JR232" s="191"/>
      <c r="JS232" s="191"/>
      <c r="JT232" s="191"/>
      <c r="JU232" s="191"/>
      <c r="JV232" s="191"/>
      <c r="JW232" s="191"/>
      <c r="JX232" s="191"/>
      <c r="JY232" s="191"/>
      <c r="JZ232" s="191"/>
      <c r="KA232" s="191"/>
      <c r="KB232" s="191"/>
      <c r="KC232" s="191"/>
      <c r="KD232" s="191"/>
      <c r="KE232" s="191"/>
      <c r="KF232" s="191"/>
      <c r="KG232" s="191"/>
      <c r="KH232" s="191"/>
      <c r="KI232" s="191"/>
      <c r="KJ232" s="191"/>
      <c r="KK232" s="191"/>
      <c r="KL232" s="191"/>
      <c r="KM232" s="191"/>
      <c r="KN232" s="191"/>
      <c r="KO232" s="191"/>
      <c r="KP232" s="191"/>
      <c r="KQ232" s="191"/>
      <c r="KR232" s="191"/>
      <c r="KS232" s="191"/>
      <c r="KT232" s="191"/>
      <c r="KU232" s="191"/>
      <c r="KV232" s="191"/>
      <c r="KW232" s="191"/>
      <c r="KX232" s="191"/>
    </row>
    <row r="233" spans="1:433" s="202" customFormat="1" ht="15.75" customHeight="1" outlineLevel="1" collapsed="1">
      <c r="A233" s="191"/>
      <c r="B233" s="200" t="s">
        <v>352</v>
      </c>
      <c r="C233" s="201"/>
      <c r="D233" s="201"/>
      <c r="E233" s="201"/>
      <c r="F233" s="201"/>
      <c r="G233" s="201"/>
      <c r="H233" s="201"/>
      <c r="I233" s="201"/>
      <c r="J233" s="201"/>
      <c r="K233" s="201"/>
      <c r="L233" s="201"/>
      <c r="M233" s="201"/>
      <c r="N233" s="201"/>
      <c r="O233" s="201"/>
      <c r="P233" s="201"/>
      <c r="Q233" s="201"/>
      <c r="R233" s="201"/>
      <c r="S233" s="201"/>
      <c r="T233" s="201"/>
      <c r="U233" s="201"/>
      <c r="V233" s="201"/>
      <c r="W233" s="201"/>
      <c r="X233" s="201"/>
      <c r="Y233" s="201"/>
      <c r="Z233" s="201"/>
      <c r="AA233" s="201"/>
      <c r="AB233" s="201"/>
      <c r="AC233" s="201"/>
      <c r="AD233" s="201"/>
      <c r="AE233" s="201"/>
      <c r="AF233" s="201"/>
      <c r="AG233" s="201"/>
      <c r="AH233" s="201"/>
      <c r="AI233" s="201"/>
      <c r="AJ233" s="201"/>
      <c r="AK233" s="201"/>
      <c r="AL233" s="201"/>
      <c r="AM233" s="201"/>
      <c r="AN233" s="201"/>
      <c r="AO233" s="201"/>
      <c r="AP233" s="201"/>
      <c r="AQ233" s="201"/>
      <c r="AR233" s="201"/>
      <c r="AS233" s="201"/>
      <c r="AT233" s="201"/>
      <c r="AU233" s="201"/>
      <c r="AV233" s="201"/>
      <c r="AW233" s="201"/>
      <c r="AX233" s="201"/>
      <c r="AY233" s="201"/>
      <c r="AZ233" s="201"/>
      <c r="BA233" s="201"/>
      <c r="BB233" s="201"/>
    </row>
    <row r="234" spans="1:433" ht="9" hidden="1" customHeight="1" outlineLevel="2"/>
    <row r="235" spans="1:433" ht="16.5" hidden="1" customHeight="1" outlineLevel="2">
      <c r="C235" s="353" t="s">
        <v>229</v>
      </c>
      <c r="D235" s="354" t="s">
        <v>171</v>
      </c>
      <c r="E235" s="355"/>
      <c r="F235" s="355">
        <f>inicio</f>
        <v>44927</v>
      </c>
      <c r="G235" s="355">
        <f t="shared" ref="G235:BR235" si="35">EDATE(F235,1)</f>
        <v>44958</v>
      </c>
      <c r="H235" s="355">
        <f t="shared" si="35"/>
        <v>44986</v>
      </c>
      <c r="I235" s="355">
        <f t="shared" si="35"/>
        <v>45017</v>
      </c>
      <c r="J235" s="355">
        <f t="shared" si="35"/>
        <v>45047</v>
      </c>
      <c r="K235" s="355">
        <f t="shared" si="35"/>
        <v>45078</v>
      </c>
      <c r="L235" s="355">
        <f t="shared" si="35"/>
        <v>45108</v>
      </c>
      <c r="M235" s="355">
        <f t="shared" si="35"/>
        <v>45139</v>
      </c>
      <c r="N235" s="355">
        <f t="shared" si="35"/>
        <v>45170</v>
      </c>
      <c r="O235" s="355">
        <f t="shared" si="35"/>
        <v>45200</v>
      </c>
      <c r="P235" s="355">
        <f t="shared" si="35"/>
        <v>45231</v>
      </c>
      <c r="Q235" s="355">
        <f t="shared" si="35"/>
        <v>45261</v>
      </c>
      <c r="R235" s="355">
        <f t="shared" si="35"/>
        <v>45292</v>
      </c>
      <c r="S235" s="355">
        <f t="shared" si="35"/>
        <v>45323</v>
      </c>
      <c r="T235" s="355">
        <f t="shared" si="35"/>
        <v>45352</v>
      </c>
      <c r="U235" s="355">
        <f t="shared" si="35"/>
        <v>45383</v>
      </c>
      <c r="V235" s="355">
        <f t="shared" si="35"/>
        <v>45413</v>
      </c>
      <c r="W235" s="355">
        <f t="shared" si="35"/>
        <v>45444</v>
      </c>
      <c r="X235" s="355">
        <f t="shared" si="35"/>
        <v>45474</v>
      </c>
      <c r="Y235" s="355">
        <f t="shared" si="35"/>
        <v>45505</v>
      </c>
      <c r="Z235" s="355">
        <f t="shared" si="35"/>
        <v>45536</v>
      </c>
      <c r="AA235" s="355">
        <f t="shared" si="35"/>
        <v>45566</v>
      </c>
      <c r="AB235" s="355">
        <f t="shared" si="35"/>
        <v>45597</v>
      </c>
      <c r="AC235" s="355">
        <f t="shared" si="35"/>
        <v>45627</v>
      </c>
      <c r="AD235" s="355">
        <f t="shared" si="35"/>
        <v>45658</v>
      </c>
      <c r="AE235" s="355">
        <f t="shared" si="35"/>
        <v>45689</v>
      </c>
      <c r="AF235" s="355">
        <f t="shared" si="35"/>
        <v>45717</v>
      </c>
      <c r="AG235" s="355">
        <f t="shared" si="35"/>
        <v>45748</v>
      </c>
      <c r="AH235" s="355">
        <f t="shared" si="35"/>
        <v>45778</v>
      </c>
      <c r="AI235" s="355">
        <f t="shared" si="35"/>
        <v>45809</v>
      </c>
      <c r="AJ235" s="355">
        <f t="shared" si="35"/>
        <v>45839</v>
      </c>
      <c r="AK235" s="355">
        <f t="shared" si="35"/>
        <v>45870</v>
      </c>
      <c r="AL235" s="355">
        <f t="shared" si="35"/>
        <v>45901</v>
      </c>
      <c r="AM235" s="355">
        <f t="shared" si="35"/>
        <v>45931</v>
      </c>
      <c r="AN235" s="355">
        <f t="shared" si="35"/>
        <v>45962</v>
      </c>
      <c r="AO235" s="355">
        <f t="shared" si="35"/>
        <v>45992</v>
      </c>
      <c r="AP235" s="355">
        <f t="shared" si="35"/>
        <v>46023</v>
      </c>
      <c r="AQ235" s="355">
        <f t="shared" si="35"/>
        <v>46054</v>
      </c>
      <c r="AR235" s="355">
        <f t="shared" si="35"/>
        <v>46082</v>
      </c>
      <c r="AS235" s="355">
        <f t="shared" si="35"/>
        <v>46113</v>
      </c>
      <c r="AT235" s="355">
        <f t="shared" si="35"/>
        <v>46143</v>
      </c>
      <c r="AU235" s="355">
        <f t="shared" si="35"/>
        <v>46174</v>
      </c>
      <c r="AV235" s="355">
        <f t="shared" si="35"/>
        <v>46204</v>
      </c>
      <c r="AW235" s="355">
        <f t="shared" si="35"/>
        <v>46235</v>
      </c>
      <c r="AX235" s="355">
        <f t="shared" si="35"/>
        <v>46266</v>
      </c>
      <c r="AY235" s="355">
        <f t="shared" si="35"/>
        <v>46296</v>
      </c>
      <c r="AZ235" s="355">
        <f t="shared" si="35"/>
        <v>46327</v>
      </c>
      <c r="BA235" s="355">
        <f t="shared" si="35"/>
        <v>46357</v>
      </c>
      <c r="BB235" s="355">
        <f t="shared" si="35"/>
        <v>46388</v>
      </c>
      <c r="BC235" s="355">
        <f t="shared" si="35"/>
        <v>46419</v>
      </c>
      <c r="BD235" s="355">
        <f t="shared" si="35"/>
        <v>46447</v>
      </c>
      <c r="BE235" s="355">
        <f t="shared" si="35"/>
        <v>46478</v>
      </c>
      <c r="BF235" s="355">
        <f t="shared" si="35"/>
        <v>46508</v>
      </c>
      <c r="BG235" s="355">
        <f t="shared" si="35"/>
        <v>46539</v>
      </c>
      <c r="BH235" s="355">
        <f t="shared" si="35"/>
        <v>46569</v>
      </c>
      <c r="BI235" s="355">
        <f t="shared" si="35"/>
        <v>46600</v>
      </c>
      <c r="BJ235" s="355">
        <f t="shared" si="35"/>
        <v>46631</v>
      </c>
      <c r="BK235" s="355">
        <f t="shared" si="35"/>
        <v>46661</v>
      </c>
      <c r="BL235" s="355">
        <f t="shared" si="35"/>
        <v>46692</v>
      </c>
      <c r="BM235" s="355">
        <f t="shared" si="35"/>
        <v>46722</v>
      </c>
      <c r="BN235" s="355">
        <f t="shared" si="35"/>
        <v>46753</v>
      </c>
      <c r="BO235" s="355">
        <f t="shared" si="35"/>
        <v>46784</v>
      </c>
      <c r="BP235" s="355">
        <f t="shared" si="35"/>
        <v>46813</v>
      </c>
      <c r="BQ235" s="355">
        <f t="shared" si="35"/>
        <v>46844</v>
      </c>
      <c r="BR235" s="355">
        <f t="shared" si="35"/>
        <v>46874</v>
      </c>
      <c r="BS235" s="355">
        <f t="shared" ref="BS235:ED235" si="36">EDATE(BR235,1)</f>
        <v>46905</v>
      </c>
      <c r="BT235" s="355">
        <f t="shared" si="36"/>
        <v>46935</v>
      </c>
      <c r="BU235" s="355">
        <f t="shared" si="36"/>
        <v>46966</v>
      </c>
      <c r="BV235" s="355">
        <f t="shared" si="36"/>
        <v>46997</v>
      </c>
      <c r="BW235" s="355">
        <f t="shared" si="36"/>
        <v>47027</v>
      </c>
      <c r="BX235" s="355">
        <f t="shared" si="36"/>
        <v>47058</v>
      </c>
      <c r="BY235" s="355">
        <f t="shared" si="36"/>
        <v>47088</v>
      </c>
      <c r="BZ235" s="355">
        <f t="shared" si="36"/>
        <v>47119</v>
      </c>
      <c r="CA235" s="355">
        <f t="shared" si="36"/>
        <v>47150</v>
      </c>
      <c r="CB235" s="355">
        <f t="shared" si="36"/>
        <v>47178</v>
      </c>
      <c r="CC235" s="355">
        <f t="shared" si="36"/>
        <v>47209</v>
      </c>
      <c r="CD235" s="355">
        <f t="shared" si="36"/>
        <v>47239</v>
      </c>
      <c r="CE235" s="355">
        <f t="shared" si="36"/>
        <v>47270</v>
      </c>
      <c r="CF235" s="355">
        <f t="shared" si="36"/>
        <v>47300</v>
      </c>
      <c r="CG235" s="355">
        <f t="shared" si="36"/>
        <v>47331</v>
      </c>
      <c r="CH235" s="355">
        <f t="shared" si="36"/>
        <v>47362</v>
      </c>
      <c r="CI235" s="355">
        <f t="shared" si="36"/>
        <v>47392</v>
      </c>
      <c r="CJ235" s="355">
        <f t="shared" si="36"/>
        <v>47423</v>
      </c>
      <c r="CK235" s="355">
        <f t="shared" si="36"/>
        <v>47453</v>
      </c>
      <c r="CL235" s="355">
        <f t="shared" si="36"/>
        <v>47484</v>
      </c>
      <c r="CM235" s="355">
        <f t="shared" si="36"/>
        <v>47515</v>
      </c>
      <c r="CN235" s="355">
        <f t="shared" si="36"/>
        <v>47543</v>
      </c>
      <c r="CO235" s="355">
        <f t="shared" si="36"/>
        <v>47574</v>
      </c>
      <c r="CP235" s="355">
        <f t="shared" si="36"/>
        <v>47604</v>
      </c>
      <c r="CQ235" s="355">
        <f t="shared" si="36"/>
        <v>47635</v>
      </c>
      <c r="CR235" s="355">
        <f t="shared" si="36"/>
        <v>47665</v>
      </c>
      <c r="CS235" s="355">
        <f t="shared" si="36"/>
        <v>47696</v>
      </c>
      <c r="CT235" s="355">
        <f t="shared" si="36"/>
        <v>47727</v>
      </c>
      <c r="CU235" s="355">
        <f t="shared" si="36"/>
        <v>47757</v>
      </c>
      <c r="CV235" s="355">
        <f t="shared" si="36"/>
        <v>47788</v>
      </c>
      <c r="CW235" s="355">
        <f t="shared" si="36"/>
        <v>47818</v>
      </c>
      <c r="CX235" s="355">
        <f t="shared" si="36"/>
        <v>47849</v>
      </c>
      <c r="CY235" s="355">
        <f t="shared" si="36"/>
        <v>47880</v>
      </c>
      <c r="CZ235" s="355">
        <f t="shared" si="36"/>
        <v>47908</v>
      </c>
      <c r="DA235" s="355">
        <f t="shared" si="36"/>
        <v>47939</v>
      </c>
      <c r="DB235" s="355">
        <f t="shared" si="36"/>
        <v>47969</v>
      </c>
      <c r="DC235" s="355">
        <f t="shared" si="36"/>
        <v>48000</v>
      </c>
      <c r="DD235" s="355">
        <f t="shared" si="36"/>
        <v>48030</v>
      </c>
      <c r="DE235" s="355">
        <f t="shared" si="36"/>
        <v>48061</v>
      </c>
      <c r="DF235" s="355">
        <f t="shared" si="36"/>
        <v>48092</v>
      </c>
      <c r="DG235" s="355">
        <f t="shared" si="36"/>
        <v>48122</v>
      </c>
      <c r="DH235" s="355">
        <f t="shared" si="36"/>
        <v>48153</v>
      </c>
      <c r="DI235" s="355">
        <f t="shared" si="36"/>
        <v>48183</v>
      </c>
      <c r="DJ235" s="355">
        <f t="shared" si="36"/>
        <v>48214</v>
      </c>
      <c r="DK235" s="355">
        <f t="shared" si="36"/>
        <v>48245</v>
      </c>
      <c r="DL235" s="355">
        <f t="shared" si="36"/>
        <v>48274</v>
      </c>
      <c r="DM235" s="355">
        <f t="shared" si="36"/>
        <v>48305</v>
      </c>
      <c r="DN235" s="355">
        <f t="shared" si="36"/>
        <v>48335</v>
      </c>
      <c r="DO235" s="355">
        <f t="shared" si="36"/>
        <v>48366</v>
      </c>
      <c r="DP235" s="355">
        <f t="shared" si="36"/>
        <v>48396</v>
      </c>
      <c r="DQ235" s="355">
        <f t="shared" si="36"/>
        <v>48427</v>
      </c>
      <c r="DR235" s="355">
        <f t="shared" si="36"/>
        <v>48458</v>
      </c>
      <c r="DS235" s="355">
        <f t="shared" si="36"/>
        <v>48488</v>
      </c>
      <c r="DT235" s="355">
        <f t="shared" si="36"/>
        <v>48519</v>
      </c>
      <c r="DU235" s="355">
        <f t="shared" si="36"/>
        <v>48549</v>
      </c>
      <c r="DV235" s="355">
        <f t="shared" si="36"/>
        <v>48580</v>
      </c>
      <c r="DW235" s="355">
        <f t="shared" si="36"/>
        <v>48611</v>
      </c>
      <c r="DX235" s="355">
        <f t="shared" si="36"/>
        <v>48639</v>
      </c>
      <c r="DY235" s="355">
        <f t="shared" si="36"/>
        <v>48670</v>
      </c>
      <c r="DZ235" s="355">
        <f t="shared" si="36"/>
        <v>48700</v>
      </c>
      <c r="EA235" s="355">
        <f t="shared" si="36"/>
        <v>48731</v>
      </c>
      <c r="EB235" s="355">
        <f t="shared" si="36"/>
        <v>48761</v>
      </c>
      <c r="EC235" s="355">
        <f t="shared" si="36"/>
        <v>48792</v>
      </c>
      <c r="ED235" s="355">
        <f t="shared" si="36"/>
        <v>48823</v>
      </c>
      <c r="EE235" s="355">
        <f t="shared" ref="EE235:GP235" si="37">EDATE(ED235,1)</f>
        <v>48853</v>
      </c>
      <c r="EF235" s="355">
        <f t="shared" si="37"/>
        <v>48884</v>
      </c>
      <c r="EG235" s="355">
        <f t="shared" si="37"/>
        <v>48914</v>
      </c>
      <c r="EH235" s="355">
        <f t="shared" si="37"/>
        <v>48945</v>
      </c>
      <c r="EI235" s="355">
        <f t="shared" si="37"/>
        <v>48976</v>
      </c>
      <c r="EJ235" s="355">
        <f t="shared" si="37"/>
        <v>49004</v>
      </c>
      <c r="EK235" s="355">
        <f t="shared" si="37"/>
        <v>49035</v>
      </c>
      <c r="EL235" s="355">
        <f t="shared" si="37"/>
        <v>49065</v>
      </c>
      <c r="EM235" s="355">
        <f t="shared" si="37"/>
        <v>49096</v>
      </c>
      <c r="EN235" s="355">
        <f t="shared" si="37"/>
        <v>49126</v>
      </c>
      <c r="EO235" s="355">
        <f t="shared" si="37"/>
        <v>49157</v>
      </c>
      <c r="EP235" s="355">
        <f t="shared" si="37"/>
        <v>49188</v>
      </c>
      <c r="EQ235" s="355">
        <f t="shared" si="37"/>
        <v>49218</v>
      </c>
      <c r="ER235" s="355">
        <f t="shared" si="37"/>
        <v>49249</v>
      </c>
      <c r="ES235" s="355">
        <f t="shared" si="37"/>
        <v>49279</v>
      </c>
      <c r="ET235" s="355">
        <f t="shared" si="37"/>
        <v>49310</v>
      </c>
      <c r="EU235" s="355">
        <f t="shared" si="37"/>
        <v>49341</v>
      </c>
      <c r="EV235" s="355">
        <f t="shared" si="37"/>
        <v>49369</v>
      </c>
      <c r="EW235" s="355">
        <f t="shared" si="37"/>
        <v>49400</v>
      </c>
      <c r="EX235" s="355">
        <f t="shared" si="37"/>
        <v>49430</v>
      </c>
      <c r="EY235" s="355">
        <f t="shared" si="37"/>
        <v>49461</v>
      </c>
      <c r="EZ235" s="355">
        <f t="shared" si="37"/>
        <v>49491</v>
      </c>
      <c r="FA235" s="355">
        <f t="shared" si="37"/>
        <v>49522</v>
      </c>
      <c r="FB235" s="355">
        <f t="shared" si="37"/>
        <v>49553</v>
      </c>
      <c r="FC235" s="355">
        <f t="shared" si="37"/>
        <v>49583</v>
      </c>
      <c r="FD235" s="355">
        <f t="shared" si="37"/>
        <v>49614</v>
      </c>
      <c r="FE235" s="355">
        <f t="shared" si="37"/>
        <v>49644</v>
      </c>
      <c r="FF235" s="355">
        <f t="shared" si="37"/>
        <v>49675</v>
      </c>
      <c r="FG235" s="355">
        <f t="shared" si="37"/>
        <v>49706</v>
      </c>
      <c r="FH235" s="355">
        <f t="shared" si="37"/>
        <v>49735</v>
      </c>
      <c r="FI235" s="355">
        <f t="shared" si="37"/>
        <v>49766</v>
      </c>
      <c r="FJ235" s="355">
        <f t="shared" si="37"/>
        <v>49796</v>
      </c>
      <c r="FK235" s="355">
        <f t="shared" si="37"/>
        <v>49827</v>
      </c>
      <c r="FL235" s="355">
        <f t="shared" si="37"/>
        <v>49857</v>
      </c>
      <c r="FM235" s="355">
        <f t="shared" si="37"/>
        <v>49888</v>
      </c>
      <c r="FN235" s="355">
        <f t="shared" si="37"/>
        <v>49919</v>
      </c>
      <c r="FO235" s="355">
        <f t="shared" si="37"/>
        <v>49949</v>
      </c>
      <c r="FP235" s="355">
        <f t="shared" si="37"/>
        <v>49980</v>
      </c>
      <c r="FQ235" s="355">
        <f t="shared" si="37"/>
        <v>50010</v>
      </c>
      <c r="FR235" s="355">
        <f t="shared" si="37"/>
        <v>50041</v>
      </c>
      <c r="FS235" s="355">
        <f t="shared" si="37"/>
        <v>50072</v>
      </c>
      <c r="FT235" s="355">
        <f t="shared" si="37"/>
        <v>50100</v>
      </c>
      <c r="FU235" s="355">
        <f t="shared" si="37"/>
        <v>50131</v>
      </c>
      <c r="FV235" s="355">
        <f t="shared" si="37"/>
        <v>50161</v>
      </c>
      <c r="FW235" s="355">
        <f t="shared" si="37"/>
        <v>50192</v>
      </c>
      <c r="FX235" s="355">
        <f t="shared" si="37"/>
        <v>50222</v>
      </c>
      <c r="FY235" s="355">
        <f t="shared" si="37"/>
        <v>50253</v>
      </c>
      <c r="FZ235" s="355">
        <f t="shared" si="37"/>
        <v>50284</v>
      </c>
      <c r="GA235" s="355">
        <f t="shared" si="37"/>
        <v>50314</v>
      </c>
      <c r="GB235" s="355">
        <f t="shared" si="37"/>
        <v>50345</v>
      </c>
      <c r="GC235" s="355">
        <f t="shared" si="37"/>
        <v>50375</v>
      </c>
      <c r="GD235" s="355">
        <f t="shared" si="37"/>
        <v>50406</v>
      </c>
      <c r="GE235" s="355">
        <f t="shared" si="37"/>
        <v>50437</v>
      </c>
      <c r="GF235" s="355">
        <f t="shared" si="37"/>
        <v>50465</v>
      </c>
      <c r="GG235" s="355">
        <f t="shared" si="37"/>
        <v>50496</v>
      </c>
      <c r="GH235" s="355">
        <f t="shared" si="37"/>
        <v>50526</v>
      </c>
      <c r="GI235" s="355">
        <f t="shared" si="37"/>
        <v>50557</v>
      </c>
      <c r="GJ235" s="355">
        <f t="shared" si="37"/>
        <v>50587</v>
      </c>
      <c r="GK235" s="355">
        <f t="shared" si="37"/>
        <v>50618</v>
      </c>
      <c r="GL235" s="355">
        <f t="shared" si="37"/>
        <v>50649</v>
      </c>
      <c r="GM235" s="355">
        <f t="shared" si="37"/>
        <v>50679</v>
      </c>
      <c r="GN235" s="355">
        <f t="shared" si="37"/>
        <v>50710</v>
      </c>
      <c r="GO235" s="355">
        <f t="shared" si="37"/>
        <v>50740</v>
      </c>
      <c r="GP235" s="355">
        <f t="shared" si="37"/>
        <v>50771</v>
      </c>
      <c r="GQ235" s="355">
        <f t="shared" ref="GQ235:JB235" si="38">EDATE(GP235,1)</f>
        <v>50802</v>
      </c>
      <c r="GR235" s="355">
        <f t="shared" si="38"/>
        <v>50830</v>
      </c>
      <c r="GS235" s="355">
        <f t="shared" si="38"/>
        <v>50861</v>
      </c>
      <c r="GT235" s="355">
        <f t="shared" si="38"/>
        <v>50891</v>
      </c>
      <c r="GU235" s="355">
        <f t="shared" si="38"/>
        <v>50922</v>
      </c>
      <c r="GV235" s="355">
        <f t="shared" si="38"/>
        <v>50952</v>
      </c>
      <c r="GW235" s="355">
        <f t="shared" si="38"/>
        <v>50983</v>
      </c>
      <c r="GX235" s="355">
        <f t="shared" si="38"/>
        <v>51014</v>
      </c>
      <c r="GY235" s="355">
        <f t="shared" si="38"/>
        <v>51044</v>
      </c>
      <c r="GZ235" s="355">
        <f t="shared" si="38"/>
        <v>51075</v>
      </c>
      <c r="HA235" s="355">
        <f t="shared" si="38"/>
        <v>51105</v>
      </c>
      <c r="HB235" s="355">
        <f t="shared" si="38"/>
        <v>51136</v>
      </c>
      <c r="HC235" s="355">
        <f t="shared" si="38"/>
        <v>51167</v>
      </c>
      <c r="HD235" s="355">
        <f t="shared" si="38"/>
        <v>51196</v>
      </c>
      <c r="HE235" s="355">
        <f t="shared" si="38"/>
        <v>51227</v>
      </c>
      <c r="HF235" s="355">
        <f t="shared" si="38"/>
        <v>51257</v>
      </c>
      <c r="HG235" s="355">
        <f t="shared" si="38"/>
        <v>51288</v>
      </c>
      <c r="HH235" s="355">
        <f t="shared" si="38"/>
        <v>51318</v>
      </c>
      <c r="HI235" s="355">
        <f t="shared" si="38"/>
        <v>51349</v>
      </c>
      <c r="HJ235" s="355">
        <f t="shared" si="38"/>
        <v>51380</v>
      </c>
      <c r="HK235" s="355">
        <f t="shared" si="38"/>
        <v>51410</v>
      </c>
      <c r="HL235" s="355">
        <f t="shared" si="38"/>
        <v>51441</v>
      </c>
      <c r="HM235" s="355">
        <f t="shared" si="38"/>
        <v>51471</v>
      </c>
      <c r="HN235" s="355">
        <f t="shared" si="38"/>
        <v>51502</v>
      </c>
      <c r="HO235" s="355">
        <f t="shared" si="38"/>
        <v>51533</v>
      </c>
      <c r="HP235" s="355">
        <f t="shared" si="38"/>
        <v>51561</v>
      </c>
      <c r="HQ235" s="355">
        <f t="shared" si="38"/>
        <v>51592</v>
      </c>
      <c r="HR235" s="355">
        <f t="shared" si="38"/>
        <v>51622</v>
      </c>
      <c r="HS235" s="355">
        <f t="shared" si="38"/>
        <v>51653</v>
      </c>
      <c r="HT235" s="355">
        <f t="shared" si="38"/>
        <v>51683</v>
      </c>
      <c r="HU235" s="355">
        <f t="shared" si="38"/>
        <v>51714</v>
      </c>
      <c r="HV235" s="355">
        <f t="shared" si="38"/>
        <v>51745</v>
      </c>
      <c r="HW235" s="355">
        <f t="shared" si="38"/>
        <v>51775</v>
      </c>
      <c r="HX235" s="355">
        <f t="shared" si="38"/>
        <v>51806</v>
      </c>
      <c r="HY235" s="355">
        <f t="shared" si="38"/>
        <v>51836</v>
      </c>
      <c r="HZ235" s="355">
        <f t="shared" si="38"/>
        <v>51867</v>
      </c>
      <c r="IA235" s="355">
        <f t="shared" si="38"/>
        <v>51898</v>
      </c>
      <c r="IB235" s="355">
        <f t="shared" si="38"/>
        <v>51926</v>
      </c>
      <c r="IC235" s="355">
        <f t="shared" si="38"/>
        <v>51957</v>
      </c>
      <c r="ID235" s="355">
        <f t="shared" si="38"/>
        <v>51987</v>
      </c>
      <c r="IE235" s="355">
        <f t="shared" si="38"/>
        <v>52018</v>
      </c>
      <c r="IF235" s="355">
        <f t="shared" si="38"/>
        <v>52048</v>
      </c>
      <c r="IG235" s="355">
        <f t="shared" si="38"/>
        <v>52079</v>
      </c>
      <c r="IH235" s="355">
        <f t="shared" si="38"/>
        <v>52110</v>
      </c>
      <c r="II235" s="355">
        <f t="shared" si="38"/>
        <v>52140</v>
      </c>
      <c r="IJ235" s="355">
        <f t="shared" si="38"/>
        <v>52171</v>
      </c>
      <c r="IK235" s="355">
        <f t="shared" si="38"/>
        <v>52201</v>
      </c>
      <c r="IL235" s="355">
        <f t="shared" si="38"/>
        <v>52232</v>
      </c>
      <c r="IM235" s="355">
        <f t="shared" si="38"/>
        <v>52263</v>
      </c>
      <c r="IN235" s="355">
        <f t="shared" si="38"/>
        <v>52291</v>
      </c>
      <c r="IO235" s="355">
        <f t="shared" si="38"/>
        <v>52322</v>
      </c>
      <c r="IP235" s="355">
        <f t="shared" si="38"/>
        <v>52352</v>
      </c>
      <c r="IQ235" s="355">
        <f t="shared" si="38"/>
        <v>52383</v>
      </c>
      <c r="IR235" s="355">
        <f t="shared" si="38"/>
        <v>52413</v>
      </c>
      <c r="IS235" s="355">
        <f t="shared" si="38"/>
        <v>52444</v>
      </c>
      <c r="IT235" s="355">
        <f t="shared" si="38"/>
        <v>52475</v>
      </c>
      <c r="IU235" s="355">
        <f t="shared" si="38"/>
        <v>52505</v>
      </c>
      <c r="IV235" s="355">
        <f t="shared" si="38"/>
        <v>52536</v>
      </c>
      <c r="IW235" s="355">
        <f t="shared" si="38"/>
        <v>52566</v>
      </c>
      <c r="IX235" s="355">
        <f t="shared" si="38"/>
        <v>52597</v>
      </c>
      <c r="IY235" s="355">
        <f t="shared" si="38"/>
        <v>52628</v>
      </c>
      <c r="IZ235" s="355">
        <f t="shared" si="38"/>
        <v>52657</v>
      </c>
      <c r="JA235" s="355">
        <f t="shared" si="38"/>
        <v>52688</v>
      </c>
      <c r="JB235" s="355">
        <f t="shared" si="38"/>
        <v>52718</v>
      </c>
      <c r="JC235" s="355">
        <f t="shared" ref="JC235:JZ235" si="39">EDATE(JB235,1)</f>
        <v>52749</v>
      </c>
      <c r="JD235" s="355">
        <f t="shared" si="39"/>
        <v>52779</v>
      </c>
      <c r="JE235" s="355">
        <f t="shared" si="39"/>
        <v>52810</v>
      </c>
      <c r="JF235" s="355">
        <f t="shared" si="39"/>
        <v>52841</v>
      </c>
      <c r="JG235" s="355">
        <f t="shared" si="39"/>
        <v>52871</v>
      </c>
      <c r="JH235" s="355">
        <f t="shared" si="39"/>
        <v>52902</v>
      </c>
      <c r="JI235" s="355">
        <f t="shared" si="39"/>
        <v>52932</v>
      </c>
      <c r="JJ235" s="355">
        <f t="shared" si="39"/>
        <v>52963</v>
      </c>
      <c r="JK235" s="355">
        <f t="shared" si="39"/>
        <v>52994</v>
      </c>
      <c r="JL235" s="355">
        <f t="shared" si="39"/>
        <v>53022</v>
      </c>
      <c r="JM235" s="355">
        <f t="shared" si="39"/>
        <v>53053</v>
      </c>
      <c r="JN235" s="355">
        <f t="shared" si="39"/>
        <v>53083</v>
      </c>
      <c r="JO235" s="355">
        <f t="shared" si="39"/>
        <v>53114</v>
      </c>
      <c r="JP235" s="355">
        <f t="shared" si="39"/>
        <v>53144</v>
      </c>
      <c r="JQ235" s="355">
        <f t="shared" si="39"/>
        <v>53175</v>
      </c>
      <c r="JR235" s="355">
        <f t="shared" si="39"/>
        <v>53206</v>
      </c>
      <c r="JS235" s="355">
        <f t="shared" si="39"/>
        <v>53236</v>
      </c>
      <c r="JT235" s="355">
        <f t="shared" si="39"/>
        <v>53267</v>
      </c>
      <c r="JU235" s="355">
        <f t="shared" si="39"/>
        <v>53297</v>
      </c>
      <c r="JV235" s="355">
        <f t="shared" si="39"/>
        <v>53328</v>
      </c>
      <c r="JW235" s="355">
        <f t="shared" si="39"/>
        <v>53359</v>
      </c>
      <c r="JX235" s="355">
        <f t="shared" si="39"/>
        <v>53387</v>
      </c>
      <c r="JY235" s="355">
        <f t="shared" si="39"/>
        <v>53418</v>
      </c>
      <c r="JZ235" s="355">
        <f t="shared" si="39"/>
        <v>53448</v>
      </c>
      <c r="KA235" s="355">
        <f>EDATE(JZ235,1)</f>
        <v>53479</v>
      </c>
      <c r="KB235" s="355">
        <f t="shared" ref="KB235:MM235" si="40">EDATE(KA235,1)</f>
        <v>53509</v>
      </c>
      <c r="KC235" s="355">
        <f t="shared" si="40"/>
        <v>53540</v>
      </c>
      <c r="KD235" s="355">
        <f t="shared" si="40"/>
        <v>53571</v>
      </c>
      <c r="KE235" s="355">
        <f t="shared" si="40"/>
        <v>53601</v>
      </c>
      <c r="KF235" s="355">
        <f t="shared" si="40"/>
        <v>53632</v>
      </c>
      <c r="KG235" s="355">
        <f t="shared" si="40"/>
        <v>53662</v>
      </c>
      <c r="KH235" s="355">
        <f t="shared" si="40"/>
        <v>53693</v>
      </c>
      <c r="KI235" s="355">
        <f t="shared" si="40"/>
        <v>53724</v>
      </c>
      <c r="KJ235" s="355">
        <f t="shared" si="40"/>
        <v>53752</v>
      </c>
      <c r="KK235" s="355">
        <f t="shared" si="40"/>
        <v>53783</v>
      </c>
      <c r="KL235" s="355">
        <f t="shared" si="40"/>
        <v>53813</v>
      </c>
      <c r="KM235" s="355">
        <f t="shared" si="40"/>
        <v>53844</v>
      </c>
      <c r="KN235" s="355">
        <f t="shared" si="40"/>
        <v>53874</v>
      </c>
      <c r="KO235" s="355">
        <f t="shared" si="40"/>
        <v>53905</v>
      </c>
      <c r="KP235" s="355">
        <f t="shared" si="40"/>
        <v>53936</v>
      </c>
      <c r="KQ235" s="355">
        <f t="shared" si="40"/>
        <v>53966</v>
      </c>
      <c r="KR235" s="355">
        <f t="shared" si="40"/>
        <v>53997</v>
      </c>
      <c r="KS235" s="355">
        <f t="shared" si="40"/>
        <v>54027</v>
      </c>
      <c r="KT235" s="355">
        <f t="shared" si="40"/>
        <v>54058</v>
      </c>
      <c r="KU235" s="355">
        <f t="shared" si="40"/>
        <v>54089</v>
      </c>
      <c r="KV235" s="355">
        <f t="shared" si="40"/>
        <v>54118</v>
      </c>
      <c r="KW235" s="355">
        <f t="shared" si="40"/>
        <v>54149</v>
      </c>
      <c r="KX235" s="355">
        <f t="shared" si="40"/>
        <v>54179</v>
      </c>
      <c r="KY235" s="355">
        <f t="shared" si="40"/>
        <v>54210</v>
      </c>
      <c r="KZ235" s="355">
        <f t="shared" si="40"/>
        <v>54240</v>
      </c>
      <c r="LA235" s="355">
        <f t="shared" si="40"/>
        <v>54271</v>
      </c>
      <c r="LB235" s="355">
        <f t="shared" si="40"/>
        <v>54302</v>
      </c>
      <c r="LC235" s="355">
        <f t="shared" si="40"/>
        <v>54332</v>
      </c>
      <c r="LD235" s="355">
        <f t="shared" si="40"/>
        <v>54363</v>
      </c>
      <c r="LE235" s="355">
        <f t="shared" si="40"/>
        <v>54393</v>
      </c>
      <c r="LF235" s="355">
        <f t="shared" si="40"/>
        <v>54424</v>
      </c>
      <c r="LG235" s="355">
        <f t="shared" si="40"/>
        <v>54455</v>
      </c>
      <c r="LH235" s="355">
        <f t="shared" si="40"/>
        <v>54483</v>
      </c>
      <c r="LI235" s="355">
        <f t="shared" si="40"/>
        <v>54514</v>
      </c>
      <c r="LJ235" s="355">
        <f t="shared" si="40"/>
        <v>54544</v>
      </c>
      <c r="LK235" s="355">
        <f t="shared" si="40"/>
        <v>54575</v>
      </c>
      <c r="LL235" s="355">
        <f t="shared" si="40"/>
        <v>54605</v>
      </c>
      <c r="LM235" s="355">
        <f t="shared" si="40"/>
        <v>54636</v>
      </c>
      <c r="LN235" s="355">
        <f t="shared" si="40"/>
        <v>54667</v>
      </c>
      <c r="LO235" s="355">
        <f t="shared" si="40"/>
        <v>54697</v>
      </c>
      <c r="LP235" s="355">
        <f t="shared" si="40"/>
        <v>54728</v>
      </c>
      <c r="LQ235" s="355">
        <f t="shared" si="40"/>
        <v>54758</v>
      </c>
      <c r="LR235" s="355">
        <f t="shared" si="40"/>
        <v>54789</v>
      </c>
      <c r="LS235" s="355">
        <f t="shared" si="40"/>
        <v>54820</v>
      </c>
      <c r="LT235" s="355">
        <f t="shared" si="40"/>
        <v>54848</v>
      </c>
      <c r="LU235" s="355">
        <f t="shared" si="40"/>
        <v>54879</v>
      </c>
      <c r="LV235" s="355">
        <f t="shared" si="40"/>
        <v>54909</v>
      </c>
      <c r="LW235" s="355">
        <f t="shared" si="40"/>
        <v>54940</v>
      </c>
      <c r="LX235" s="355">
        <f t="shared" si="40"/>
        <v>54970</v>
      </c>
      <c r="LY235" s="355">
        <f t="shared" si="40"/>
        <v>55001</v>
      </c>
      <c r="LZ235" s="355">
        <f t="shared" si="40"/>
        <v>55032</v>
      </c>
      <c r="MA235" s="355">
        <f t="shared" si="40"/>
        <v>55062</v>
      </c>
      <c r="MB235" s="355">
        <f t="shared" si="40"/>
        <v>55093</v>
      </c>
      <c r="MC235" s="355">
        <f t="shared" si="40"/>
        <v>55123</v>
      </c>
      <c r="MD235" s="355">
        <f t="shared" si="40"/>
        <v>55154</v>
      </c>
      <c r="ME235" s="355">
        <f t="shared" si="40"/>
        <v>55185</v>
      </c>
      <c r="MF235" s="355">
        <f t="shared" si="40"/>
        <v>55213</v>
      </c>
      <c r="MG235" s="355">
        <f t="shared" si="40"/>
        <v>55244</v>
      </c>
      <c r="MH235" s="355">
        <f t="shared" si="40"/>
        <v>55274</v>
      </c>
      <c r="MI235" s="355">
        <f t="shared" si="40"/>
        <v>55305</v>
      </c>
      <c r="MJ235" s="355">
        <f t="shared" si="40"/>
        <v>55335</v>
      </c>
      <c r="MK235" s="355">
        <f t="shared" si="40"/>
        <v>55366</v>
      </c>
      <c r="ML235" s="355">
        <f t="shared" si="40"/>
        <v>55397</v>
      </c>
      <c r="MM235" s="355">
        <f t="shared" si="40"/>
        <v>55427</v>
      </c>
      <c r="MN235" s="355">
        <f t="shared" ref="MN235:OY235" si="41">EDATE(MM235,1)</f>
        <v>55458</v>
      </c>
      <c r="MO235" s="355">
        <f t="shared" si="41"/>
        <v>55488</v>
      </c>
      <c r="MP235" s="355">
        <f t="shared" si="41"/>
        <v>55519</v>
      </c>
      <c r="MQ235" s="355">
        <f t="shared" si="41"/>
        <v>55550</v>
      </c>
      <c r="MR235" s="355">
        <f t="shared" si="41"/>
        <v>55579</v>
      </c>
      <c r="MS235" s="355">
        <f t="shared" si="41"/>
        <v>55610</v>
      </c>
      <c r="MT235" s="355">
        <f t="shared" si="41"/>
        <v>55640</v>
      </c>
      <c r="MU235" s="355">
        <f t="shared" si="41"/>
        <v>55671</v>
      </c>
      <c r="MV235" s="355">
        <f t="shared" si="41"/>
        <v>55701</v>
      </c>
      <c r="MW235" s="355">
        <f t="shared" si="41"/>
        <v>55732</v>
      </c>
      <c r="MX235" s="355">
        <f t="shared" si="41"/>
        <v>55763</v>
      </c>
      <c r="MY235" s="355">
        <f t="shared" si="41"/>
        <v>55793</v>
      </c>
      <c r="MZ235" s="355">
        <f t="shared" si="41"/>
        <v>55824</v>
      </c>
      <c r="NA235" s="355">
        <f t="shared" si="41"/>
        <v>55854</v>
      </c>
      <c r="NB235" s="355">
        <f t="shared" si="41"/>
        <v>55885</v>
      </c>
      <c r="NC235" s="355">
        <f t="shared" si="41"/>
        <v>55916</v>
      </c>
      <c r="ND235" s="355">
        <f t="shared" si="41"/>
        <v>55944</v>
      </c>
      <c r="NE235" s="355">
        <f t="shared" si="41"/>
        <v>55975</v>
      </c>
      <c r="NF235" s="355">
        <f t="shared" si="41"/>
        <v>56005</v>
      </c>
      <c r="NG235" s="355">
        <f t="shared" si="41"/>
        <v>56036</v>
      </c>
      <c r="NH235" s="355">
        <f t="shared" si="41"/>
        <v>56066</v>
      </c>
      <c r="NI235" s="355">
        <f t="shared" si="41"/>
        <v>56097</v>
      </c>
      <c r="NJ235" s="355">
        <f t="shared" si="41"/>
        <v>56128</v>
      </c>
      <c r="NK235" s="355">
        <f t="shared" si="41"/>
        <v>56158</v>
      </c>
      <c r="NL235" s="355">
        <f t="shared" si="41"/>
        <v>56189</v>
      </c>
      <c r="NM235" s="355">
        <f t="shared" si="41"/>
        <v>56219</v>
      </c>
      <c r="NN235" s="355">
        <f t="shared" si="41"/>
        <v>56250</v>
      </c>
      <c r="NO235" s="355">
        <f t="shared" si="41"/>
        <v>56281</v>
      </c>
      <c r="NP235" s="355">
        <f t="shared" si="41"/>
        <v>56309</v>
      </c>
      <c r="NQ235" s="355">
        <f t="shared" si="41"/>
        <v>56340</v>
      </c>
      <c r="NR235" s="355">
        <f t="shared" si="41"/>
        <v>56370</v>
      </c>
      <c r="NS235" s="355">
        <f t="shared" si="41"/>
        <v>56401</v>
      </c>
      <c r="NT235" s="355">
        <f t="shared" si="41"/>
        <v>56431</v>
      </c>
      <c r="NU235" s="355">
        <f t="shared" si="41"/>
        <v>56462</v>
      </c>
      <c r="NV235" s="355">
        <f t="shared" si="41"/>
        <v>56493</v>
      </c>
      <c r="NW235" s="355">
        <f t="shared" si="41"/>
        <v>56523</v>
      </c>
      <c r="NX235" s="355">
        <f t="shared" si="41"/>
        <v>56554</v>
      </c>
      <c r="NY235" s="355">
        <f t="shared" si="41"/>
        <v>56584</v>
      </c>
      <c r="NZ235" s="355">
        <f t="shared" si="41"/>
        <v>56615</v>
      </c>
      <c r="OA235" s="355">
        <f t="shared" si="41"/>
        <v>56646</v>
      </c>
      <c r="OB235" s="355">
        <f t="shared" si="41"/>
        <v>56674</v>
      </c>
      <c r="OC235" s="355">
        <f t="shared" si="41"/>
        <v>56705</v>
      </c>
      <c r="OD235" s="355">
        <f t="shared" si="41"/>
        <v>56735</v>
      </c>
      <c r="OE235" s="355">
        <f t="shared" si="41"/>
        <v>56766</v>
      </c>
      <c r="OF235" s="355">
        <f t="shared" si="41"/>
        <v>56796</v>
      </c>
      <c r="OG235" s="355">
        <f t="shared" si="41"/>
        <v>56827</v>
      </c>
      <c r="OH235" s="355">
        <f t="shared" si="41"/>
        <v>56858</v>
      </c>
      <c r="OI235" s="355">
        <f t="shared" si="41"/>
        <v>56888</v>
      </c>
      <c r="OJ235" s="355">
        <f t="shared" si="41"/>
        <v>56919</v>
      </c>
      <c r="OK235" s="355">
        <f t="shared" si="41"/>
        <v>56949</v>
      </c>
      <c r="OL235" s="355">
        <f t="shared" si="41"/>
        <v>56980</v>
      </c>
      <c r="OM235" s="355">
        <f t="shared" si="41"/>
        <v>57011</v>
      </c>
      <c r="ON235" s="355">
        <f t="shared" si="41"/>
        <v>57040</v>
      </c>
      <c r="OO235" s="355">
        <f t="shared" si="41"/>
        <v>57071</v>
      </c>
      <c r="OP235" s="355">
        <f t="shared" si="41"/>
        <v>57101</v>
      </c>
      <c r="OQ235" s="355">
        <f t="shared" si="41"/>
        <v>57132</v>
      </c>
      <c r="OR235" s="355">
        <f t="shared" si="41"/>
        <v>57162</v>
      </c>
      <c r="OS235" s="355">
        <f t="shared" si="41"/>
        <v>57193</v>
      </c>
      <c r="OT235" s="355">
        <f t="shared" si="41"/>
        <v>57224</v>
      </c>
      <c r="OU235" s="355">
        <f t="shared" si="41"/>
        <v>57254</v>
      </c>
      <c r="OV235" s="355">
        <f t="shared" si="41"/>
        <v>57285</v>
      </c>
      <c r="OW235" s="355">
        <f t="shared" si="41"/>
        <v>57315</v>
      </c>
      <c r="OX235" s="355">
        <f t="shared" si="41"/>
        <v>57346</v>
      </c>
      <c r="OY235" s="355">
        <f t="shared" si="41"/>
        <v>57377</v>
      </c>
      <c r="OZ235" s="355">
        <f t="shared" ref="OZ235:PI235" si="42">EDATE(OY235,1)</f>
        <v>57405</v>
      </c>
      <c r="PA235" s="355">
        <f t="shared" si="42"/>
        <v>57436</v>
      </c>
      <c r="PB235" s="355">
        <f t="shared" si="42"/>
        <v>57466</v>
      </c>
      <c r="PC235" s="355">
        <f t="shared" si="42"/>
        <v>57497</v>
      </c>
      <c r="PD235" s="355">
        <f t="shared" si="42"/>
        <v>57527</v>
      </c>
      <c r="PE235" s="355">
        <f t="shared" si="42"/>
        <v>57558</v>
      </c>
      <c r="PF235" s="355">
        <f t="shared" si="42"/>
        <v>57589</v>
      </c>
      <c r="PG235" s="355">
        <f t="shared" si="42"/>
        <v>57619</v>
      </c>
      <c r="PH235" s="355">
        <f t="shared" si="42"/>
        <v>57650</v>
      </c>
      <c r="PI235" s="355">
        <f t="shared" si="42"/>
        <v>57680</v>
      </c>
      <c r="PJ235" s="355"/>
      <c r="PK235" s="355"/>
      <c r="PL235" s="355"/>
      <c r="PM235" s="355"/>
      <c r="PN235" s="355"/>
      <c r="PO235" s="355"/>
      <c r="PP235" s="355"/>
      <c r="PQ235" s="355"/>
    </row>
    <row r="236" spans="1:433" ht="4.5" hidden="1" customHeight="1" outlineLevel="2">
      <c r="B236" s="368"/>
      <c r="C236" s="369"/>
      <c r="D236" s="370"/>
      <c r="E236" s="370"/>
      <c r="F236" s="371"/>
      <c r="G236" s="371"/>
      <c r="H236" s="371"/>
      <c r="I236" s="371"/>
      <c r="J236" s="371"/>
      <c r="K236" s="371"/>
      <c r="L236" s="371"/>
      <c r="M236" s="371"/>
      <c r="N236" s="371"/>
      <c r="O236" s="372"/>
      <c r="P236" s="372"/>
      <c r="Q236" s="372"/>
      <c r="R236" s="372"/>
      <c r="S236" s="372"/>
      <c r="T236" s="372"/>
      <c r="U236" s="372"/>
      <c r="V236" s="372"/>
      <c r="W236" s="372"/>
      <c r="X236" s="372"/>
      <c r="Y236" s="372"/>
      <c r="Z236" s="372"/>
      <c r="AA236" s="372"/>
      <c r="AB236" s="372"/>
      <c r="AC236" s="372"/>
      <c r="AD236" s="372"/>
      <c r="AE236" s="372"/>
      <c r="AF236" s="372"/>
      <c r="AG236" s="372"/>
      <c r="AH236" s="372"/>
      <c r="AI236" s="372"/>
      <c r="AJ236" s="372"/>
      <c r="AK236" s="372"/>
      <c r="AL236" s="372"/>
      <c r="AM236" s="373"/>
      <c r="AN236" s="373"/>
      <c r="AO236" s="373"/>
      <c r="AP236" s="373"/>
      <c r="AQ236" s="373"/>
      <c r="AR236" s="373"/>
      <c r="AS236" s="373"/>
      <c r="AT236" s="373"/>
      <c r="AU236" s="373"/>
      <c r="AV236" s="373"/>
      <c r="AW236" s="373"/>
      <c r="AX236" s="373"/>
      <c r="AY236" s="373"/>
      <c r="AZ236" s="373"/>
      <c r="BA236" s="373"/>
      <c r="BB236" s="374"/>
      <c r="BC236" s="374"/>
      <c r="BD236" s="374"/>
      <c r="BE236" s="374"/>
      <c r="BF236" s="374"/>
      <c r="BG236" s="374"/>
      <c r="BH236" s="374"/>
      <c r="BI236" s="374"/>
      <c r="BJ236" s="374"/>
      <c r="BK236" s="374"/>
      <c r="BL236" s="374"/>
      <c r="BM236" s="374"/>
      <c r="BN236" s="374"/>
      <c r="BO236" s="374"/>
      <c r="BP236" s="374"/>
      <c r="BQ236" s="374"/>
      <c r="BR236" s="374"/>
      <c r="BS236" s="374"/>
      <c r="BT236" s="374"/>
      <c r="BU236" s="374"/>
      <c r="BV236" s="374"/>
      <c r="BW236" s="374"/>
      <c r="BX236" s="374"/>
      <c r="BZ236" s="374"/>
      <c r="CA236" s="374"/>
      <c r="CB236" s="374"/>
      <c r="CC236" s="374"/>
      <c r="CD236" s="374"/>
      <c r="CE236" s="374"/>
      <c r="CF236" s="374"/>
      <c r="CG236" s="374"/>
      <c r="CH236" s="374"/>
      <c r="CI236" s="374"/>
      <c r="CJ236" s="374"/>
      <c r="CK236" s="374"/>
      <c r="CL236" s="374"/>
      <c r="CM236" s="374"/>
      <c r="CN236" s="374"/>
      <c r="CO236" s="374"/>
      <c r="CP236" s="374"/>
      <c r="CQ236" s="374"/>
      <c r="CR236" s="374"/>
      <c r="CS236" s="374"/>
      <c r="CT236" s="374"/>
      <c r="CU236" s="374"/>
      <c r="CV236" s="374"/>
      <c r="CW236" s="374"/>
      <c r="CX236" s="374"/>
      <c r="CY236" s="374"/>
    </row>
    <row r="237" spans="1:433" ht="16.5" hidden="1" customHeight="1" outlineLevel="2">
      <c r="B237" s="381">
        <f>[1]Painel!O9</f>
        <v>0</v>
      </c>
      <c r="C237" s="356" t="s">
        <v>353</v>
      </c>
      <c r="D237" s="357"/>
      <c r="E237" s="358" t="s">
        <v>348</v>
      </c>
      <c r="F237" s="358">
        <f>[1]Opex!I218</f>
        <v>0</v>
      </c>
      <c r="G237" s="358">
        <f>[1]Opex!J218</f>
        <v>0</v>
      </c>
      <c r="H237" s="358">
        <f>[1]Opex!K218</f>
        <v>0</v>
      </c>
      <c r="I237" s="358">
        <f>[1]Opex!L218</f>
        <v>0</v>
      </c>
      <c r="J237" s="358">
        <f>[1]Opex!M218</f>
        <v>0</v>
      </c>
      <c r="K237" s="358">
        <f>[1]Opex!N218</f>
        <v>1128.9700837117152</v>
      </c>
      <c r="L237" s="358">
        <f>[1]Opex!O218</f>
        <v>1128.9700837117152</v>
      </c>
      <c r="M237" s="358">
        <f>[1]Opex!P218</f>
        <v>1128.9700837117152</v>
      </c>
      <c r="N237" s="358">
        <f>[1]Opex!Q218</f>
        <v>1128.9700837117152</v>
      </c>
      <c r="O237" s="358">
        <f>[1]Opex!R218</f>
        <v>1128.9700837117152</v>
      </c>
      <c r="P237" s="358">
        <f>[1]Opex!S218</f>
        <v>1128.9700837117152</v>
      </c>
      <c r="Q237" s="358">
        <f>[1]Opex!T218</f>
        <v>1128.9700837117152</v>
      </c>
      <c r="R237" s="358">
        <f>[1]Opex!U218</f>
        <v>16584.38192310993</v>
      </c>
      <c r="S237" s="358">
        <f>[1]Opex!V218</f>
        <v>16330.838764335922</v>
      </c>
      <c r="T237" s="358">
        <f>[1]Opex!W218</f>
        <v>16584.38192310993</v>
      </c>
      <c r="U237" s="358">
        <f>[1]Opex!X218</f>
        <v>16457.610343722925</v>
      </c>
      <c r="V237" s="358">
        <f>[1]Opex!Y218</f>
        <v>16584.38192310993</v>
      </c>
      <c r="W237" s="358">
        <f>[1]Opex!Z218</f>
        <v>16457.610343722925</v>
      </c>
      <c r="X237" s="358">
        <f>[1]Opex!AA218</f>
        <v>16584.38192310993</v>
      </c>
      <c r="Y237" s="358">
        <f>[1]Opex!AB218</f>
        <v>16584.38192310993</v>
      </c>
      <c r="Z237" s="358">
        <f>[1]Opex!AC218</f>
        <v>16457.610343722925</v>
      </c>
      <c r="AA237" s="358">
        <f>[1]Opex!AD218</f>
        <v>16584.38192310993</v>
      </c>
      <c r="AB237" s="358">
        <f>[1]Opex!AE218</f>
        <v>16457.610343722925</v>
      </c>
      <c r="AC237" s="358">
        <f>[1]Opex!AF218</f>
        <v>110772.34148662866</v>
      </c>
      <c r="AD237" s="358">
        <f>[1]Opex!AG218</f>
        <v>42633.916367635844</v>
      </c>
      <c r="AE237" s="358">
        <f>[1]Opex!AH218</f>
        <v>42253.601629474841</v>
      </c>
      <c r="AF237" s="358">
        <f>[1]Opex!AI218</f>
        <v>42633.916367635844</v>
      </c>
      <c r="AG237" s="358">
        <f>[1]Opex!AJ218</f>
        <v>42507.144788248843</v>
      </c>
      <c r="AH237" s="358">
        <f>[1]Opex!AK218</f>
        <v>42633.916367635844</v>
      </c>
      <c r="AI237" s="358">
        <f>[1]Opex!AL218</f>
        <v>42507.144788248843</v>
      </c>
      <c r="AJ237" s="358">
        <f>[1]Opex!AM218</f>
        <v>42633.916367635844</v>
      </c>
      <c r="AK237" s="358">
        <f>[1]Opex!AN218</f>
        <v>42633.916367635844</v>
      </c>
      <c r="AL237" s="358">
        <f>[1]Opex!AO218</f>
        <v>42507.144788248843</v>
      </c>
      <c r="AM237" s="358">
        <f>[1]Opex!AP218</f>
        <v>86065.655128769664</v>
      </c>
      <c r="AN237" s="358">
        <f>[1]Opex!AQ218</f>
        <v>42507.144788248843</v>
      </c>
      <c r="AO237" s="358">
        <f>[1]Opex!AR218</f>
        <v>113704.03434040028</v>
      </c>
      <c r="AP237" s="358">
        <f>[1]Opex!AS218</f>
        <v>45591.921817998693</v>
      </c>
      <c r="AQ237" s="358">
        <f>[1]Opex!AT218</f>
        <v>45211.60707983769</v>
      </c>
      <c r="AR237" s="358">
        <f>[1]Opex!AU218</f>
        <v>45591.921817998693</v>
      </c>
      <c r="AS237" s="358">
        <f>[1]Opex!AV218</f>
        <v>45465.150238611692</v>
      </c>
      <c r="AT237" s="358">
        <f>[1]Opex!AW218</f>
        <v>45591.921817998693</v>
      </c>
      <c r="AU237" s="358">
        <f>[1]Opex!AX218</f>
        <v>45465.150238611692</v>
      </c>
      <c r="AV237" s="358">
        <f>[1]Opex!AY218</f>
        <v>45591.921817998693</v>
      </c>
      <c r="AW237" s="358">
        <f>[1]Opex!AZ218</f>
        <v>45591.921817998693</v>
      </c>
      <c r="AX237" s="358">
        <f>[1]Opex!BA218</f>
        <v>45465.150238611692</v>
      </c>
      <c r="AY237" s="358">
        <f>[1]Opex!BB218</f>
        <v>89023.660579132527</v>
      </c>
      <c r="AZ237" s="358">
        <f>[1]Opex!BC218</f>
        <v>45465.150238611692</v>
      </c>
      <c r="BA237" s="358">
        <f>[1]Opex!BD218</f>
        <v>116662.03979076311</v>
      </c>
      <c r="BB237" s="358">
        <f>[1]Opex!BE218</f>
        <v>48389.632003876162</v>
      </c>
      <c r="BC237" s="358">
        <f>[1]Opex!BF218</f>
        <v>48009.317265715159</v>
      </c>
      <c r="BD237" s="358">
        <f>[1]Opex!BG218</f>
        <v>48389.632003876162</v>
      </c>
      <c r="BE237" s="358">
        <f>[1]Opex!BH218</f>
        <v>48262.860424489161</v>
      </c>
      <c r="BF237" s="358">
        <f>[1]Opex!BI218</f>
        <v>48389.632003876162</v>
      </c>
      <c r="BG237" s="358">
        <f>[1]Opex!BJ218</f>
        <v>48262.860424489161</v>
      </c>
      <c r="BH237" s="358">
        <f>[1]Opex!BK218</f>
        <v>48389.632003876162</v>
      </c>
      <c r="BI237" s="358">
        <f>[1]Opex!BL218</f>
        <v>48389.632003876162</v>
      </c>
      <c r="BJ237" s="358">
        <f>[1]Opex!BM218</f>
        <v>48262.860424489161</v>
      </c>
      <c r="BK237" s="358">
        <f>[1]Opex!BN218</f>
        <v>91821.370765009982</v>
      </c>
      <c r="BL237" s="358">
        <f>[1]Opex!BO218</f>
        <v>48262.860424489161</v>
      </c>
      <c r="BM237" s="358">
        <f>[1]Opex!BP218</f>
        <v>119459.7499766406</v>
      </c>
      <c r="BN237" s="358">
        <f>[1]Opex!BQ218</f>
        <v>48454.468466674429</v>
      </c>
      <c r="BO237" s="358">
        <f>[1]Opex!BR218</f>
        <v>48200.925307900427</v>
      </c>
      <c r="BP237" s="358">
        <f>[1]Opex!BS218</f>
        <v>48454.468466674429</v>
      </c>
      <c r="BQ237" s="358">
        <f>[1]Opex!BT218</f>
        <v>48327.696887287428</v>
      </c>
      <c r="BR237" s="358">
        <f>[1]Opex!BU218</f>
        <v>48454.468466674429</v>
      </c>
      <c r="BS237" s="358">
        <f>[1]Opex!BV218</f>
        <v>48327.696887287428</v>
      </c>
      <c r="BT237" s="358">
        <f>[1]Opex!BW218</f>
        <v>48454.468466674429</v>
      </c>
      <c r="BU237" s="358">
        <f>[1]Opex!BX218</f>
        <v>48454.468466674429</v>
      </c>
      <c r="BV237" s="358">
        <f>[1]Opex!BY218</f>
        <v>48327.696887287428</v>
      </c>
      <c r="BW237" s="358">
        <f>[1]Opex!BZ218</f>
        <v>91886.207227808249</v>
      </c>
      <c r="BX237" s="358">
        <f>[1]Opex!CA218</f>
        <v>48327.696887287428</v>
      </c>
      <c r="BY237" s="358">
        <f>[1]Opex!CB218</f>
        <v>119524.58643943886</v>
      </c>
      <c r="BZ237" s="358">
        <f>[1]Opex!CC218</f>
        <v>48515.162352380998</v>
      </c>
      <c r="CA237" s="358">
        <f>[1]Opex!CD218</f>
        <v>48134.847614219994</v>
      </c>
      <c r="CB237" s="358">
        <f>[1]Opex!CE218</f>
        <v>48515.162352380998</v>
      </c>
      <c r="CC237" s="358">
        <f>[1]Opex!CF218</f>
        <v>48388.390772993997</v>
      </c>
      <c r="CD237" s="358">
        <f>[1]Opex!CG218</f>
        <v>48515.162352380998</v>
      </c>
      <c r="CE237" s="358">
        <f>[1]Opex!CH218</f>
        <v>48388.390772993997</v>
      </c>
      <c r="CF237" s="358">
        <f>[1]Opex!CI218</f>
        <v>48515.162352380998</v>
      </c>
      <c r="CG237" s="358">
        <f>[1]Opex!CJ218</f>
        <v>48515.162352380998</v>
      </c>
      <c r="CH237" s="358">
        <f>[1]Opex!CK218</f>
        <v>48388.390772993997</v>
      </c>
      <c r="CI237" s="358">
        <f>[1]Opex!CL218</f>
        <v>91946.901113514818</v>
      </c>
      <c r="CJ237" s="358">
        <f>[1]Opex!CM218</f>
        <v>48388.390772993997</v>
      </c>
      <c r="CK237" s="358">
        <f>[1]Opex!CN218</f>
        <v>119585.28032514543</v>
      </c>
      <c r="CL237" s="358">
        <f>[1]Opex!CO218</f>
        <v>48571.838009595536</v>
      </c>
      <c r="CM237" s="358">
        <f>[1]Opex!CP218</f>
        <v>48191.523271434533</v>
      </c>
      <c r="CN237" s="358">
        <f>[1]Opex!CQ218</f>
        <v>48571.838009595536</v>
      </c>
      <c r="CO237" s="358">
        <f>[1]Opex!CR218</f>
        <v>48445.066430208535</v>
      </c>
      <c r="CP237" s="358">
        <f>[1]Opex!CS218</f>
        <v>48571.838009595536</v>
      </c>
      <c r="CQ237" s="358">
        <f>[1]Opex!CT218</f>
        <v>48445.066430208535</v>
      </c>
      <c r="CR237" s="358">
        <f>[1]Opex!CU218</f>
        <v>48571.838009595536</v>
      </c>
      <c r="CS237" s="358">
        <f>[1]Opex!CV218</f>
        <v>48571.838009595536</v>
      </c>
      <c r="CT237" s="358">
        <f>[1]Opex!CW218</f>
        <v>48445.066430208535</v>
      </c>
      <c r="CU237" s="358">
        <f>[1]Opex!CX218</f>
        <v>92003.576770729356</v>
      </c>
      <c r="CV237" s="358">
        <f>[1]Opex!CY218</f>
        <v>48445.066430208535</v>
      </c>
      <c r="CW237" s="358">
        <f>[1]Opex!CZ218</f>
        <v>119641.95598235997</v>
      </c>
      <c r="CX237" s="358">
        <f>[1]Opex!DA218</f>
        <v>48624.569549814449</v>
      </c>
      <c r="CY237" s="358">
        <f>[1]Opex!DB218</f>
        <v>48244.254811653445</v>
      </c>
      <c r="CZ237" s="358">
        <f>[1]Opex!DC218</f>
        <v>48624.569549814449</v>
      </c>
      <c r="DA237" s="358">
        <f>[1]Opex!DD218</f>
        <v>48497.797970427448</v>
      </c>
      <c r="DB237" s="358">
        <f>[1]Opex!DE218</f>
        <v>48624.569549814449</v>
      </c>
      <c r="DC237" s="358">
        <f>[1]Opex!DF218</f>
        <v>48497.797970427448</v>
      </c>
      <c r="DD237" s="358">
        <f>[1]Opex!DG218</f>
        <v>48624.569549814449</v>
      </c>
      <c r="DE237" s="358">
        <f>[1]Opex!DH218</f>
        <v>48624.569549814449</v>
      </c>
      <c r="DF237" s="358">
        <f>[1]Opex!DI218</f>
        <v>48497.797970427448</v>
      </c>
      <c r="DG237" s="358">
        <f>[1]Opex!DJ218</f>
        <v>92056.308310948269</v>
      </c>
      <c r="DH237" s="358">
        <f>[1]Opex!DK218</f>
        <v>48497.797970427448</v>
      </c>
      <c r="DI237" s="358">
        <f>[1]Opex!DL218</f>
        <v>119694.68752257888</v>
      </c>
      <c r="DJ237" s="358">
        <f>[1]Opex!DM218</f>
        <v>48673.365110506944</v>
      </c>
      <c r="DK237" s="358">
        <f>[1]Opex!DN218</f>
        <v>48419.821951732934</v>
      </c>
      <c r="DL237" s="358">
        <f>[1]Opex!DO218</f>
        <v>48673.365110506944</v>
      </c>
      <c r="DM237" s="358">
        <f>[1]Opex!DP218</f>
        <v>48546.593531119943</v>
      </c>
      <c r="DN237" s="358">
        <f>[1]Opex!DQ218</f>
        <v>48673.365110506944</v>
      </c>
      <c r="DO237" s="358">
        <f>[1]Opex!DR218</f>
        <v>52349.74091273002</v>
      </c>
      <c r="DP237" s="358">
        <f>[1]Opex!DS218</f>
        <v>52603.284071504037</v>
      </c>
      <c r="DQ237" s="358">
        <f>[1]Opex!DT218</f>
        <v>52603.284071504037</v>
      </c>
      <c r="DR237" s="358">
        <f>[1]Opex!DU218</f>
        <v>52349.74091273002</v>
      </c>
      <c r="DS237" s="358">
        <f>[1]Opex!DV218</f>
        <v>96035.022832637856</v>
      </c>
      <c r="DT237" s="358">
        <f>[1]Opex!DW218</f>
        <v>52349.74091273002</v>
      </c>
      <c r="DU237" s="358">
        <f>[1]Opex!DX218</f>
        <v>123673.40204426847</v>
      </c>
      <c r="DV237" s="358">
        <f>[1]Opex!DY218</f>
        <v>52648.126839717195</v>
      </c>
      <c r="DW237" s="358">
        <f>[1]Opex!DZ218</f>
        <v>51887.497363395174</v>
      </c>
      <c r="DX237" s="358">
        <f>[1]Opex!EA218</f>
        <v>52648.126839717195</v>
      </c>
      <c r="DY237" s="358">
        <f>[1]Opex!EB218</f>
        <v>52394.583680943193</v>
      </c>
      <c r="DZ237" s="358">
        <f>[1]Opex!EC218</f>
        <v>52648.126839717195</v>
      </c>
      <c r="EA237" s="358">
        <f>[1]Opex!ED218</f>
        <v>52394.583680943193</v>
      </c>
      <c r="EB237" s="358">
        <f>[1]Opex!EE218</f>
        <v>52648.126839717195</v>
      </c>
      <c r="EC237" s="358">
        <f>[1]Opex!EF218</f>
        <v>52648.126839717195</v>
      </c>
      <c r="ED237" s="358">
        <f>[1]Opex!EG218</f>
        <v>52394.583680943193</v>
      </c>
      <c r="EE237" s="358">
        <f>[1]Opex!EH218</f>
        <v>96079.865600851015</v>
      </c>
      <c r="EF237" s="358">
        <f>[1]Opex!EI218</f>
        <v>52394.583680943193</v>
      </c>
      <c r="EG237" s="358">
        <f>[1]Opex!EJ218</f>
        <v>123718.24481248163</v>
      </c>
      <c r="EH237" s="358">
        <f>[1]Opex!EK218</f>
        <v>52688.972698262623</v>
      </c>
      <c r="EI237" s="358">
        <f>[1]Opex!EL218</f>
        <v>51928.34322194061</v>
      </c>
      <c r="EJ237" s="358">
        <f>[1]Opex!EM218</f>
        <v>52688.972698262623</v>
      </c>
      <c r="EK237" s="358">
        <f>[1]Opex!EN218</f>
        <v>52435.429539488614</v>
      </c>
      <c r="EL237" s="358">
        <f>[1]Opex!EO218</f>
        <v>52688.972698262623</v>
      </c>
      <c r="EM237" s="358">
        <f>[1]Opex!EP218</f>
        <v>52435.429539488614</v>
      </c>
      <c r="EN237" s="358">
        <f>[1]Opex!EQ218</f>
        <v>52688.972698262623</v>
      </c>
      <c r="EO237" s="358">
        <f>[1]Opex!ER218</f>
        <v>52688.972698262623</v>
      </c>
      <c r="EP237" s="358">
        <f>[1]Opex!ES218</f>
        <v>52435.429539488614</v>
      </c>
      <c r="EQ237" s="358">
        <f>[1]Opex!ET218</f>
        <v>96120.711459396451</v>
      </c>
      <c r="ER237" s="358">
        <f>[1]Opex!EU218</f>
        <v>52435.429539488614</v>
      </c>
      <c r="ES237" s="358">
        <f>[1]Opex!EV218</f>
        <v>123759.09067102706</v>
      </c>
      <c r="ET237" s="358">
        <f>[1]Opex!EW218</f>
        <v>52725.804430676537</v>
      </c>
      <c r="EU237" s="358">
        <f>[1]Opex!EX218</f>
        <v>51965.174954354516</v>
      </c>
      <c r="EV237" s="358">
        <f>[1]Opex!EY218</f>
        <v>52725.804430676537</v>
      </c>
      <c r="EW237" s="358">
        <f>[1]Opex!EZ218</f>
        <v>52472.261271902527</v>
      </c>
      <c r="EX237" s="358">
        <f>[1]Opex!FA218</f>
        <v>52725.804430676537</v>
      </c>
      <c r="EY237" s="358">
        <f>[1]Opex!FB218</f>
        <v>52472.261271902527</v>
      </c>
      <c r="EZ237" s="358">
        <f>[1]Opex!FC218</f>
        <v>52725.804430676537</v>
      </c>
      <c r="FA237" s="358">
        <f>[1]Opex!FD218</f>
        <v>52725.804430676537</v>
      </c>
      <c r="FB237" s="358">
        <f>[1]Opex!FE218</f>
        <v>52472.261271902527</v>
      </c>
      <c r="FC237" s="358">
        <f>[1]Opex!FF218</f>
        <v>96157.543191810357</v>
      </c>
      <c r="FD237" s="358">
        <f>[1]Opex!FG218</f>
        <v>52472.261271902527</v>
      </c>
      <c r="FE237" s="358">
        <f>[1]Opex!FH218</f>
        <v>123795.92240344097</v>
      </c>
      <c r="FF237" s="358">
        <f>[1]Opex!FI218</f>
        <v>52758.661312016906</v>
      </c>
      <c r="FG237" s="358">
        <f>[1]Opex!FJ218</f>
        <v>52251.574994468887</v>
      </c>
      <c r="FH237" s="358">
        <f>[1]Opex!FK218</f>
        <v>52758.661312016906</v>
      </c>
      <c r="FI237" s="358">
        <f>[1]Opex!FL218</f>
        <v>52505.118153242896</v>
      </c>
      <c r="FJ237" s="358">
        <f>[1]Opex!FM218</f>
        <v>52758.661312016906</v>
      </c>
      <c r="FK237" s="358">
        <f>[1]Opex!FN218</f>
        <v>52505.118153242896</v>
      </c>
      <c r="FL237" s="358">
        <f>[1]Opex!FO218</f>
        <v>52758.661312016906</v>
      </c>
      <c r="FM237" s="358">
        <f>[1]Opex!FP218</f>
        <v>52758.661312016906</v>
      </c>
      <c r="FN237" s="358">
        <f>[1]Opex!FQ218</f>
        <v>52505.118153242896</v>
      </c>
      <c r="FO237" s="358">
        <f>[1]Opex!FR218</f>
        <v>96190.400073150726</v>
      </c>
      <c r="FP237" s="358">
        <f>[1]Opex!FS218</f>
        <v>52505.118153242896</v>
      </c>
      <c r="FQ237" s="358">
        <f>[1]Opex!FT218</f>
        <v>123828.77928478134</v>
      </c>
      <c r="FR237" s="358">
        <f>[1]Opex!FU218</f>
        <v>52787.622632169623</v>
      </c>
      <c r="FS237" s="358">
        <f>[1]Opex!FV218</f>
        <v>52026.993155847609</v>
      </c>
      <c r="FT237" s="358">
        <f>[1]Opex!FW218</f>
        <v>52787.622632169623</v>
      </c>
      <c r="FU237" s="358">
        <f>[1]Opex!FX218</f>
        <v>52534.079473395621</v>
      </c>
      <c r="FV237" s="358">
        <f>[1]Opex!FY218</f>
        <v>52787.622632169623</v>
      </c>
      <c r="FW237" s="358">
        <f>[1]Opex!FZ218</f>
        <v>52534.079473395621</v>
      </c>
      <c r="FX237" s="358">
        <f>[1]Opex!GA218</f>
        <v>52787.622632169623</v>
      </c>
      <c r="FY237" s="358">
        <f>[1]Opex!GB218</f>
        <v>52787.622632169623</v>
      </c>
      <c r="FZ237" s="358">
        <f>[1]Opex!GC218</f>
        <v>52534.079473395621</v>
      </c>
      <c r="GA237" s="358">
        <f>[1]Opex!GD218</f>
        <v>96219.36139330345</v>
      </c>
      <c r="GB237" s="358">
        <f>[1]Opex!GE218</f>
        <v>52534.079473395621</v>
      </c>
      <c r="GC237" s="358">
        <f>[1]Opex!GF218</f>
        <v>123857.74060493406</v>
      </c>
      <c r="GD237" s="358">
        <f>[1]Opex!GG218</f>
        <v>52812.760686832204</v>
      </c>
      <c r="GE237" s="358">
        <f>[1]Opex!GH218</f>
        <v>52052.131210510182</v>
      </c>
      <c r="GF237" s="358">
        <f>[1]Opex!GI218</f>
        <v>52812.760686832204</v>
      </c>
      <c r="GG237" s="358">
        <f>[1]Opex!GJ218</f>
        <v>52559.217528058187</v>
      </c>
      <c r="GH237" s="358">
        <f>[1]Opex!GK218</f>
        <v>52812.760686832204</v>
      </c>
      <c r="GI237" s="358">
        <f>[1]Opex!GL218</f>
        <v>52559.217528058187</v>
      </c>
      <c r="GJ237" s="358">
        <f>[1]Opex!GM218</f>
        <v>52812.760686832204</v>
      </c>
      <c r="GK237" s="358">
        <f>[1]Opex!GN218</f>
        <v>52812.760686832204</v>
      </c>
      <c r="GL237" s="358">
        <f>[1]Opex!GO218</f>
        <v>52559.217528058187</v>
      </c>
      <c r="GM237" s="358">
        <f>[1]Opex!GP218</f>
        <v>96244.499447966024</v>
      </c>
      <c r="GN237" s="358">
        <f>[1]Opex!GQ218</f>
        <v>52559.217528058187</v>
      </c>
      <c r="GO237" s="358">
        <f>[1]Opex!GR218</f>
        <v>123882.87865959664</v>
      </c>
      <c r="GP237" s="358">
        <f>[1]Opex!GS218</f>
        <v>52834.165660683982</v>
      </c>
      <c r="GQ237" s="358">
        <f>[1]Opex!GT218</f>
        <v>52073.536184361961</v>
      </c>
      <c r="GR237" s="358">
        <f>[1]Opex!GU218</f>
        <v>52834.165660683982</v>
      </c>
      <c r="GS237" s="358">
        <f>[1]Opex!GV218</f>
        <v>52580.62250190998</v>
      </c>
      <c r="GT237" s="358">
        <f>[1]Opex!GW218</f>
        <v>52834.165660683982</v>
      </c>
      <c r="GU237" s="358">
        <f>[1]Opex!GX218</f>
        <v>52580.62250190998</v>
      </c>
      <c r="GV237" s="358">
        <f>[1]Opex!GY218</f>
        <v>52834.165660683982</v>
      </c>
      <c r="GW237" s="358">
        <f>[1]Opex!GZ218</f>
        <v>52834.165660683982</v>
      </c>
      <c r="GX237" s="358">
        <f>[1]Opex!HA218</f>
        <v>52580.62250190998</v>
      </c>
      <c r="GY237" s="358">
        <f>[1]Opex!HB218</f>
        <v>96265.904421817802</v>
      </c>
      <c r="GZ237" s="358">
        <f>[1]Opex!HC218</f>
        <v>52580.62250190998</v>
      </c>
      <c r="HA237" s="358">
        <f>[1]Opex!HD218</f>
        <v>123904.28363344842</v>
      </c>
      <c r="HB237" s="358">
        <f>[1]Opex!HE218</f>
        <v>52851.921685741305</v>
      </c>
      <c r="HC237" s="358">
        <f>[1]Opex!HF218</f>
        <v>52344.835368193293</v>
      </c>
      <c r="HD237" s="358">
        <f>[1]Opex!HG218</f>
        <v>52851.921685741305</v>
      </c>
      <c r="HE237" s="358">
        <f>[1]Opex!HH218</f>
        <v>52598.378526967295</v>
      </c>
      <c r="HF237" s="358">
        <f>[1]Opex!HI218</f>
        <v>52851.921685741305</v>
      </c>
      <c r="HG237" s="358">
        <f>[1]Opex!HJ218</f>
        <v>52598.378526967295</v>
      </c>
      <c r="HH237" s="358">
        <f>[1]Opex!HK218</f>
        <v>52851.921685741305</v>
      </c>
      <c r="HI237" s="358">
        <f>[1]Opex!HL218</f>
        <v>52851.921685741305</v>
      </c>
      <c r="HJ237" s="358">
        <f>[1]Opex!HM218</f>
        <v>52598.378526967295</v>
      </c>
      <c r="HK237" s="358">
        <f>[1]Opex!HN218</f>
        <v>96283.660446875132</v>
      </c>
      <c r="HL237" s="358">
        <f>[1]Opex!HO218</f>
        <v>52598.378526967295</v>
      </c>
      <c r="HM237" s="358">
        <f>[1]Opex!HP218</f>
        <v>123922.03965850575</v>
      </c>
      <c r="HN237" s="358">
        <f>[1]Opex!HQ218</f>
        <v>52866.07664529403</v>
      </c>
      <c r="HO237" s="358">
        <f>[1]Opex!HR218</f>
        <v>52105.447168972009</v>
      </c>
      <c r="HP237" s="358">
        <f>[1]Opex!HS218</f>
        <v>52866.07664529403</v>
      </c>
      <c r="HQ237" s="358">
        <f>[1]Opex!HT218</f>
        <v>52612.533486520028</v>
      </c>
      <c r="HR237" s="358">
        <f>[1]Opex!HU218</f>
        <v>52866.07664529403</v>
      </c>
      <c r="HS237" s="358">
        <f>[1]Opex!HV218</f>
        <v>52612.533486520028</v>
      </c>
      <c r="HT237" s="358">
        <f>[1]Opex!HW218</f>
        <v>52866.07664529403</v>
      </c>
      <c r="HU237" s="358">
        <f>[1]Opex!HX218</f>
        <v>52866.07664529403</v>
      </c>
      <c r="HV237" s="358">
        <f>[1]Opex!HY218</f>
        <v>52612.533486520028</v>
      </c>
      <c r="HW237" s="358">
        <f>[1]Opex!HZ218</f>
        <v>96297.81540642785</v>
      </c>
      <c r="HX237" s="358">
        <f>[1]Opex!IA218</f>
        <v>52612.533486520028</v>
      </c>
      <c r="HY237" s="358">
        <f>[1]Opex!IB218</f>
        <v>123936.19461805846</v>
      </c>
      <c r="HZ237" s="358">
        <f>[1]Opex!IC218</f>
        <v>52876.695101081299</v>
      </c>
      <c r="IA237" s="358">
        <f>[1]Opex!ID218</f>
        <v>52116.065624759285</v>
      </c>
      <c r="IB237" s="358">
        <f>[1]Opex!IE218</f>
        <v>52876.695101081299</v>
      </c>
      <c r="IC237" s="358">
        <f>[1]Opex!IF218</f>
        <v>52623.15194230729</v>
      </c>
      <c r="ID237" s="358">
        <f>[1]Opex!IG218</f>
        <v>52876.695101081299</v>
      </c>
      <c r="IE237" s="358">
        <f>[1]Opex!IH218</f>
        <v>52623.15194230729</v>
      </c>
      <c r="IF237" s="358">
        <f>[1]Opex!II218</f>
        <v>52876.695101081299</v>
      </c>
      <c r="IG237" s="358">
        <f>[1]Opex!IJ218</f>
        <v>52876.695101081299</v>
      </c>
      <c r="IH237" s="358">
        <f>[1]Opex!IK218</f>
        <v>52623.15194230729</v>
      </c>
      <c r="II237" s="358">
        <f>[1]Opex!IL218</f>
        <v>96308.433862215126</v>
      </c>
      <c r="IJ237" s="358">
        <f>[1]Opex!IM218</f>
        <v>52623.15194230729</v>
      </c>
      <c r="IK237" s="358">
        <f>[1]Opex!IN218</f>
        <v>123946.81307384574</v>
      </c>
      <c r="IL237" s="358">
        <f>[1]Opex!IO218</f>
        <v>52883.900056666578</v>
      </c>
      <c r="IM237" s="358">
        <f>[1]Opex!IP218</f>
        <v>52123.270580344571</v>
      </c>
      <c r="IN237" s="358">
        <f>[1]Opex!IQ218</f>
        <v>52883.900056666578</v>
      </c>
      <c r="IO237" s="358">
        <f>[1]Opex!IR218</f>
        <v>52630.356897892576</v>
      </c>
      <c r="IP237" s="358">
        <f>[1]Opex!IS218</f>
        <v>52883.900056666578</v>
      </c>
      <c r="IQ237" s="358">
        <f>[1]Opex!IT218</f>
        <v>52630.356897892576</v>
      </c>
      <c r="IR237" s="358">
        <f>[1]Opex!IU218</f>
        <v>52883.900056666578</v>
      </c>
      <c r="IS237" s="358">
        <f>[1]Opex!IV218</f>
        <v>52883.900056666578</v>
      </c>
      <c r="IT237" s="358">
        <f>[1]Opex!IW218</f>
        <v>52630.356897892576</v>
      </c>
      <c r="IU237" s="358">
        <f>[1]Opex!IX218</f>
        <v>96315.638817800413</v>
      </c>
      <c r="IV237" s="358">
        <f>[1]Opex!IY218</f>
        <v>52630.356897892576</v>
      </c>
      <c r="IW237" s="358">
        <f>[1]Opex!IZ218</f>
        <v>123954.01802943103</v>
      </c>
      <c r="IX237" s="358">
        <f>[1]Opex!JA218</f>
        <v>52887.835296423073</v>
      </c>
      <c r="IY237" s="358">
        <f>[1]Opex!JB218</f>
        <v>52380.748978875061</v>
      </c>
      <c r="IZ237" s="358">
        <f>[1]Opex!JC218</f>
        <v>52887.835296423073</v>
      </c>
      <c r="JA237" s="358">
        <f>[1]Opex!JD218</f>
        <v>52634.29213764907</v>
      </c>
      <c r="JB237" s="358">
        <f>[1]Opex!JE218</f>
        <v>52887.835296423073</v>
      </c>
      <c r="JC237" s="358">
        <f>[1]Opex!JF218</f>
        <v>52634.29213764907</v>
      </c>
      <c r="JD237" s="358">
        <f>[1]Opex!JG218</f>
        <v>52887.835296423073</v>
      </c>
      <c r="JE237" s="358">
        <f>[1]Opex!JH218</f>
        <v>52887.835296423073</v>
      </c>
      <c r="JF237" s="358">
        <f>[1]Opex!JI218</f>
        <v>52634.29213764907</v>
      </c>
      <c r="JG237" s="358">
        <f>[1]Opex!JJ218</f>
        <v>96319.574057556893</v>
      </c>
      <c r="JH237" s="358">
        <f>[1]Opex!JK218</f>
        <v>52634.29213764907</v>
      </c>
      <c r="JI237" s="358">
        <f>[1]Opex!JL218</f>
        <v>123957.95326918751</v>
      </c>
      <c r="JJ237" s="358">
        <f>[1]Opex!JM218</f>
        <v>52888.617165984877</v>
      </c>
      <c r="JK237" s="358">
        <f>[1]Opex!JN218</f>
        <v>52127.98768966287</v>
      </c>
      <c r="JL237" s="358">
        <f>[1]Opex!JO218</f>
        <v>52888.617165984877</v>
      </c>
      <c r="JM237" s="358">
        <f>[1]Opex!JP218</f>
        <v>52635.074007210875</v>
      </c>
      <c r="JN237" s="358">
        <f>[1]Opex!JQ218</f>
        <v>52888.617165984877</v>
      </c>
      <c r="JO237" s="358">
        <f>[1]Opex!JR218</f>
        <v>52635.074007210875</v>
      </c>
      <c r="JP237" s="358">
        <f>[1]Opex!JS218</f>
        <v>52888.617165984877</v>
      </c>
      <c r="JQ237" s="358">
        <f>[1]Opex!JT218</f>
        <v>52888.617165984877</v>
      </c>
      <c r="JR237" s="358">
        <f>[1]Opex!JU218</f>
        <v>52635.074007210875</v>
      </c>
      <c r="JS237" s="358">
        <f>[1]Opex!JV218</f>
        <v>96320.355927118711</v>
      </c>
      <c r="JT237" s="358">
        <f>[1]Opex!JW218</f>
        <v>52635.074007210875</v>
      </c>
      <c r="JU237" s="358">
        <f>[1]Opex!JX218</f>
        <v>123958.73513874933</v>
      </c>
      <c r="JV237" s="358">
        <f>[1]Opex!JY218</f>
        <v>52886.319709596588</v>
      </c>
      <c r="JW237" s="358">
        <f>[1]Opex!JZ218</f>
        <v>52125.690233274567</v>
      </c>
      <c r="JX237" s="358">
        <f>[1]Opex!KA218</f>
        <v>52886.319709596588</v>
      </c>
      <c r="JY237" s="358">
        <f>[1]Opex!KB218</f>
        <v>52632.776550822578</v>
      </c>
      <c r="JZ237" s="358">
        <f>[1]Opex!KC218</f>
        <v>52886.319709596588</v>
      </c>
      <c r="KA237" s="358">
        <f>[1]Opex!KD218</f>
        <v>52632.776550822578</v>
      </c>
      <c r="KB237" s="358">
        <f>[1]Opex!KE218</f>
        <v>52886.319709596588</v>
      </c>
      <c r="KC237" s="358">
        <f>[1]Opex!KF218</f>
        <v>52886.319709596588</v>
      </c>
      <c r="KD237" s="358">
        <f>[1]Opex!KG218</f>
        <v>52632.776550822578</v>
      </c>
      <c r="KE237" s="358">
        <f>[1]Opex!KH218</f>
        <v>96318.058470730408</v>
      </c>
      <c r="KF237" s="358">
        <f>[1]Opex!KI218</f>
        <v>52632.776550822578</v>
      </c>
      <c r="KG237" s="358">
        <f>[1]Opex!KJ218</f>
        <v>123956.43768236102</v>
      </c>
      <c r="KH237" s="358">
        <f>[1]Opex!KK218</f>
        <v>52880.97016424188</v>
      </c>
      <c r="KI237" s="358">
        <f>[1]Opex!KL218</f>
        <v>52120.340687919866</v>
      </c>
      <c r="KJ237" s="358">
        <f>[1]Opex!KM218</f>
        <v>52880.97016424188</v>
      </c>
      <c r="KK237" s="358">
        <f>[1]Opex!KN218</f>
        <v>52627.427005467878</v>
      </c>
      <c r="KL237" s="358">
        <f>[1]Opex!KO218</f>
        <v>52880.97016424188</v>
      </c>
      <c r="KM237" s="358">
        <f>[1]Opex!KP218</f>
        <v>52627.427005467878</v>
      </c>
      <c r="KN237" s="358">
        <f>[1]Opex!KQ218</f>
        <v>52880.97016424188</v>
      </c>
      <c r="KO237" s="358">
        <f>[1]Opex!KR218</f>
        <v>52880.97016424188</v>
      </c>
      <c r="KP237" s="358">
        <f>[1]Opex!KS218</f>
        <v>52627.427005467878</v>
      </c>
      <c r="KQ237" s="358">
        <f>[1]Opex!KT218</f>
        <v>96312.708925375715</v>
      </c>
      <c r="KR237" s="358">
        <f>[1]Opex!KU218</f>
        <v>52627.427005467878</v>
      </c>
      <c r="KS237" s="358">
        <f>[1]Opex!KV218</f>
        <v>123951.08813700633</v>
      </c>
      <c r="KT237" s="358">
        <f>[1]Opex!KW218</f>
        <v>52872.581375016794</v>
      </c>
      <c r="KU237" s="358">
        <f>[1]Opex!KX218</f>
        <v>52365.495057468783</v>
      </c>
      <c r="KV237" s="358">
        <f>[1]Opex!KY218</f>
        <v>52872.581375016794</v>
      </c>
      <c r="KW237" s="358">
        <f>[1]Opex!KZ218</f>
        <v>52619.038216242785</v>
      </c>
      <c r="KX237" s="358">
        <f>[1]Opex!LA218</f>
        <v>52872.581375016794</v>
      </c>
      <c r="KY237" s="358">
        <f>[1]Opex!LB218</f>
        <v>52619.038216242785</v>
      </c>
      <c r="KZ237" s="358">
        <f>[1]Opex!LC218</f>
        <v>52872.581375016794</v>
      </c>
      <c r="LA237" s="358">
        <f>[1]Opex!LD218</f>
        <v>52872.581375016794</v>
      </c>
      <c r="LB237" s="358">
        <f>[1]Opex!LE218</f>
        <v>52619.038216242785</v>
      </c>
      <c r="LC237" s="358">
        <f>[1]Opex!LF218</f>
        <v>96304.320136150622</v>
      </c>
      <c r="LD237" s="358">
        <f>[1]Opex!LG218</f>
        <v>52619.038216242785</v>
      </c>
      <c r="LE237" s="358">
        <f>[1]Opex!LH218</f>
        <v>123942.69934778124</v>
      </c>
      <c r="LF237" s="358">
        <f>[1]Opex!LI218</f>
        <v>52861.13935354451</v>
      </c>
      <c r="LG237" s="358">
        <f>[1]Opex!LJ218</f>
        <v>52100.509877222488</v>
      </c>
      <c r="LH237" s="358">
        <f>[1]Opex!LK218</f>
        <v>52861.13935354451</v>
      </c>
      <c r="LI237" s="358">
        <f>[1]Opex!LL218</f>
        <v>52607.596194770507</v>
      </c>
      <c r="LJ237" s="358">
        <f>[1]Opex!LM218</f>
        <v>52861.13935354451</v>
      </c>
      <c r="LK237" s="358">
        <f>[1]Opex!LN218</f>
        <v>52607.596194770507</v>
      </c>
      <c r="LL237" s="358">
        <f>[1]Opex!LO218</f>
        <v>52861.13935354451</v>
      </c>
      <c r="LM237" s="358">
        <f>[1]Opex!LP218</f>
        <v>52861.13935354451</v>
      </c>
      <c r="LN237" s="358">
        <f>[1]Opex!LQ218</f>
        <v>52607.596194770507</v>
      </c>
      <c r="LO237" s="358">
        <f>[1]Opex!LR218</f>
        <v>96292.878114678344</v>
      </c>
      <c r="LP237" s="358">
        <f>[1]Opex!LS218</f>
        <v>52607.596194770507</v>
      </c>
      <c r="LQ237" s="358">
        <f>[1]Opex!LT218</f>
        <v>123931.25732630896</v>
      </c>
      <c r="LR237" s="358">
        <f>[1]Opex!LU218</f>
        <v>52846.643360055095</v>
      </c>
      <c r="LS237" s="358">
        <f>[1]Opex!LV218</f>
        <v>52086.013883733074</v>
      </c>
      <c r="LT237" s="358">
        <f>[1]Opex!LW218</f>
        <v>52846.643360055095</v>
      </c>
      <c r="LU237" s="358">
        <f>[1]Opex!LX218</f>
        <v>52593.100201281093</v>
      </c>
      <c r="LV237" s="358">
        <f>[1]Opex!LY218</f>
        <v>52846.643360055095</v>
      </c>
      <c r="LW237" s="358">
        <f>[1]Opex!LZ218</f>
        <v>52593.100201281093</v>
      </c>
      <c r="LX237" s="358">
        <f>[1]Opex!MA218</f>
        <v>52846.643360055095</v>
      </c>
      <c r="LY237" s="358">
        <f>[1]Opex!MB218</f>
        <v>52846.643360055095</v>
      </c>
      <c r="LZ237" s="358">
        <f>[1]Opex!MC218</f>
        <v>52593.100201281093</v>
      </c>
      <c r="MA237" s="358">
        <f>[1]Opex!MD218</f>
        <v>96278.382121188915</v>
      </c>
      <c r="MB237" s="358">
        <f>[1]Opex!ME218</f>
        <v>52593.100201281093</v>
      </c>
      <c r="MC237" s="358">
        <f>[1]Opex!MF218</f>
        <v>123916.76133281953</v>
      </c>
      <c r="MD237" s="358">
        <f>[1]Opex!MG218</f>
        <v>52829.130046785882</v>
      </c>
      <c r="ME237" s="358">
        <f>[1]Opex!MH218</f>
        <v>52068.500570463868</v>
      </c>
      <c r="MF237" s="358">
        <f>[1]Opex!MI218</f>
        <v>52829.130046785882</v>
      </c>
      <c r="MG237" s="358">
        <f>[1]Opex!MJ218</f>
        <v>52575.58688801188</v>
      </c>
      <c r="MH237" s="358">
        <f>[1]Opex!MK218</f>
        <v>52829.130046785882</v>
      </c>
      <c r="MI237" s="358">
        <f>[1]Opex!ML218</f>
        <v>52575.58688801188</v>
      </c>
      <c r="MJ237" s="358">
        <f>[1]Opex!MM218</f>
        <v>52829.130046785882</v>
      </c>
      <c r="MK237" s="358">
        <f>[1]Opex!MN218</f>
        <v>52829.130046785882</v>
      </c>
      <c r="ML237" s="358">
        <f>[1]Opex!MO218</f>
        <v>52575.58688801188</v>
      </c>
      <c r="MM237" s="358">
        <f>[1]Opex!MP218</f>
        <v>96260.868807919702</v>
      </c>
      <c r="MN237" s="358">
        <f>[1]Opex!MQ218</f>
        <v>52575.58688801188</v>
      </c>
      <c r="MO237" s="358">
        <f>[1]Opex!MR218</f>
        <v>123899.24801955032</v>
      </c>
      <c r="MP237" s="358">
        <f>[1]Opex!MS218</f>
        <v>52808.64158062276</v>
      </c>
      <c r="MQ237" s="358">
        <f>[1]Opex!MT218</f>
        <v>52301.555263074748</v>
      </c>
      <c r="MR237" s="358">
        <f>[1]Opex!MU218</f>
        <v>52808.64158062276</v>
      </c>
      <c r="MS237" s="358">
        <f>[1]Opex!MV218</f>
        <v>52555.098421848757</v>
      </c>
      <c r="MT237" s="358">
        <f>[1]Opex!MW218</f>
        <v>52808.64158062276</v>
      </c>
      <c r="MU237" s="358">
        <f>[1]Opex!MX218</f>
        <v>52555.098421848757</v>
      </c>
      <c r="MV237" s="358">
        <f>[1]Opex!MY218</f>
        <v>52808.64158062276</v>
      </c>
      <c r="MW237" s="358">
        <f>[1]Opex!MZ218</f>
        <v>52808.64158062276</v>
      </c>
      <c r="MX237" s="358">
        <f>[1]Opex!NA218</f>
        <v>52555.098421848757</v>
      </c>
      <c r="MY237" s="358">
        <f>[1]Opex!NB218</f>
        <v>96240.38034175658</v>
      </c>
      <c r="MZ237" s="358">
        <f>[1]Opex!NC218</f>
        <v>52555.098421848757</v>
      </c>
      <c r="NA237" s="358">
        <f>[1]Opex!ND218</f>
        <v>123878.75955338719</v>
      </c>
      <c r="NB237" s="358">
        <f>[1]Opex!NE218</f>
        <v>0</v>
      </c>
      <c r="NC237" s="358">
        <f>[1]Opex!NF218</f>
        <v>0</v>
      </c>
      <c r="ND237" s="358">
        <f>[1]Opex!NG218</f>
        <v>0</v>
      </c>
      <c r="NE237" s="358">
        <f>[1]Opex!NH218</f>
        <v>0</v>
      </c>
      <c r="NF237" s="358">
        <f>[1]Opex!NI218</f>
        <v>0</v>
      </c>
      <c r="NG237" s="358">
        <f>[1]Opex!NJ218</f>
        <v>0</v>
      </c>
      <c r="NH237" s="358">
        <f>[1]Opex!NK218</f>
        <v>0</v>
      </c>
      <c r="NI237" s="358">
        <f>[1]Opex!NL218</f>
        <v>0</v>
      </c>
      <c r="NJ237" s="358">
        <f>[1]Opex!NM218</f>
        <v>0</v>
      </c>
      <c r="NK237" s="358">
        <f>[1]Opex!NN218</f>
        <v>0</v>
      </c>
      <c r="NL237" s="358">
        <f>[1]Opex!NO218</f>
        <v>0</v>
      </c>
      <c r="NM237" s="358">
        <f>[1]Opex!NP218</f>
        <v>0</v>
      </c>
      <c r="NN237" s="358">
        <f>[1]Opex!NQ218</f>
        <v>0</v>
      </c>
      <c r="NO237" s="358">
        <f>[1]Opex!NR218</f>
        <v>0</v>
      </c>
      <c r="NP237" s="358">
        <f>[1]Opex!NS218</f>
        <v>0</v>
      </c>
      <c r="NQ237" s="358">
        <f>[1]Opex!NT218</f>
        <v>0</v>
      </c>
      <c r="NR237" s="358">
        <f>[1]Opex!NU218</f>
        <v>0</v>
      </c>
      <c r="NS237" s="358">
        <f>[1]Opex!NV218</f>
        <v>0</v>
      </c>
      <c r="NT237" s="358">
        <f>[1]Opex!NW218</f>
        <v>0</v>
      </c>
      <c r="NU237" s="358">
        <f>[1]Opex!NX218</f>
        <v>0</v>
      </c>
      <c r="NV237" s="358">
        <f>[1]Opex!NY218</f>
        <v>0</v>
      </c>
      <c r="NW237" s="358">
        <f>[1]Opex!NZ218</f>
        <v>0</v>
      </c>
      <c r="NX237" s="358">
        <f>[1]Opex!OA218</f>
        <v>0</v>
      </c>
      <c r="NY237" s="358">
        <f>[1]Opex!OB218</f>
        <v>0</v>
      </c>
      <c r="NZ237" s="358">
        <f>[1]Opex!OC218</f>
        <v>0</v>
      </c>
      <c r="OA237" s="358">
        <f>[1]Opex!OD218</f>
        <v>0</v>
      </c>
      <c r="OB237" s="358">
        <f>[1]Opex!OE218</f>
        <v>0</v>
      </c>
      <c r="OC237" s="358">
        <f>[1]Opex!OF218</f>
        <v>0</v>
      </c>
      <c r="OD237" s="358">
        <f>[1]Opex!OG218</f>
        <v>0</v>
      </c>
      <c r="OE237" s="358">
        <f>[1]Opex!OH218</f>
        <v>0</v>
      </c>
      <c r="OF237" s="358">
        <f>[1]Opex!OI218</f>
        <v>0</v>
      </c>
      <c r="OG237" s="358">
        <f>[1]Opex!OJ218</f>
        <v>0</v>
      </c>
      <c r="OH237" s="358">
        <f>[1]Opex!OK218</f>
        <v>0</v>
      </c>
      <c r="OI237" s="358">
        <f>[1]Opex!OL218</f>
        <v>0</v>
      </c>
      <c r="OJ237" s="358">
        <f>[1]Opex!OM218</f>
        <v>0</v>
      </c>
      <c r="OK237" s="358">
        <f>[1]Opex!ON218</f>
        <v>0</v>
      </c>
      <c r="OL237" s="358">
        <f>[1]Opex!OO218</f>
        <v>0</v>
      </c>
      <c r="OM237" s="358">
        <f>[1]Opex!OP218</f>
        <v>0</v>
      </c>
      <c r="ON237" s="358">
        <f>[1]Opex!OQ218</f>
        <v>0</v>
      </c>
      <c r="OO237" s="358">
        <f>[1]Opex!OR218</f>
        <v>0</v>
      </c>
      <c r="OP237" s="358">
        <f>[1]Opex!OS218</f>
        <v>0</v>
      </c>
      <c r="OQ237" s="358">
        <f>[1]Opex!OT218</f>
        <v>0</v>
      </c>
      <c r="OR237" s="358">
        <f>[1]Opex!OU218</f>
        <v>0</v>
      </c>
      <c r="OS237" s="358">
        <f>[1]Opex!OV218</f>
        <v>0</v>
      </c>
      <c r="OT237" s="358">
        <f>[1]Opex!OW218</f>
        <v>0</v>
      </c>
      <c r="OU237" s="358">
        <f>[1]Opex!OX218</f>
        <v>0</v>
      </c>
      <c r="OV237" s="358">
        <f>[1]Opex!OY218</f>
        <v>0</v>
      </c>
      <c r="OW237" s="358">
        <f>[1]Opex!OZ218</f>
        <v>0</v>
      </c>
      <c r="OX237" s="358">
        <f>[1]Opex!PA218</f>
        <v>0</v>
      </c>
      <c r="OY237" s="358">
        <f>[1]Opex!PB218</f>
        <v>0</v>
      </c>
      <c r="OZ237" s="358">
        <f>[1]Opex!PC218</f>
        <v>0</v>
      </c>
      <c r="PA237" s="358">
        <f>[1]Opex!PD218</f>
        <v>0</v>
      </c>
      <c r="PB237" s="358">
        <f>[1]Opex!PE218</f>
        <v>0</v>
      </c>
      <c r="PC237" s="358">
        <f>[1]Opex!PF218</f>
        <v>0</v>
      </c>
      <c r="PD237" s="358">
        <f>[1]Opex!PG218</f>
        <v>0</v>
      </c>
      <c r="PE237" s="358">
        <f>[1]Opex!PH218</f>
        <v>0</v>
      </c>
      <c r="PF237" s="358">
        <f>[1]Opex!PI218</f>
        <v>0</v>
      </c>
      <c r="PG237" s="358">
        <f>[1]Opex!PJ218</f>
        <v>0</v>
      </c>
      <c r="PH237" s="358">
        <f>[1]Opex!PK218</f>
        <v>0</v>
      </c>
      <c r="PI237" s="358">
        <f>[1]Opex!PL218</f>
        <v>0</v>
      </c>
      <c r="PJ237" s="358"/>
      <c r="PK237" s="358"/>
      <c r="PL237" s="358"/>
      <c r="PM237" s="358"/>
      <c r="PN237" s="358"/>
      <c r="PO237" s="358"/>
      <c r="PP237" s="358"/>
      <c r="PQ237" s="358"/>
    </row>
    <row r="238" spans="1:433" ht="16.5" hidden="1" customHeight="1" outlineLevel="2">
      <c r="B238" s="381">
        <f>[1]Painel!O10</f>
        <v>0</v>
      </c>
      <c r="C238" s="356" t="s">
        <v>354</v>
      </c>
      <c r="D238" s="357"/>
      <c r="E238" s="358" t="s">
        <v>348</v>
      </c>
      <c r="F238" s="358">
        <f>[1]Opex!I219</f>
        <v>12035.680236931503</v>
      </c>
      <c r="G238" s="358">
        <f>[1]Opex!J219</f>
        <v>12035.680236931503</v>
      </c>
      <c r="H238" s="358">
        <f>[1]Opex!K219</f>
        <v>12035.680236931503</v>
      </c>
      <c r="I238" s="358">
        <f>[1]Opex!L219</f>
        <v>12299.498452787726</v>
      </c>
      <c r="J238" s="358">
        <f>[1]Opex!M219</f>
        <v>12299.498452787726</v>
      </c>
      <c r="K238" s="358">
        <f>[1]Opex!N219</f>
        <v>12899.498344265101</v>
      </c>
      <c r="L238" s="358">
        <f>[1]Opex!O219</f>
        <v>12899.498344265101</v>
      </c>
      <c r="M238" s="358">
        <f>[1]Opex!P219</f>
        <v>12899.498344265101</v>
      </c>
      <c r="N238" s="358">
        <f>[1]Opex!Q219</f>
        <v>12899.498344265101</v>
      </c>
      <c r="O238" s="358">
        <f>[1]Opex!R219</f>
        <v>12899.498344265101</v>
      </c>
      <c r="P238" s="358">
        <f>[1]Opex!S219</f>
        <v>12899.498344265101</v>
      </c>
      <c r="Q238" s="358">
        <f>[1]Opex!T219</f>
        <v>12899.498344265101</v>
      </c>
      <c r="R238" s="358">
        <f>[1]Opex!U219</f>
        <v>13037.84956365628</v>
      </c>
      <c r="S238" s="358">
        <f>[1]Opex!V219</f>
        <v>13037.84956365628</v>
      </c>
      <c r="T238" s="358">
        <f>[1]Opex!W219</f>
        <v>13037.84956365628</v>
      </c>
      <c r="U238" s="358">
        <f>[1]Opex!X219</f>
        <v>13037.84956365628</v>
      </c>
      <c r="V238" s="358">
        <f>[1]Opex!Y219</f>
        <v>13037.84956365628</v>
      </c>
      <c r="W238" s="358">
        <f>[1]Opex!Z219</f>
        <v>13037.84956365628</v>
      </c>
      <c r="X238" s="358">
        <f>[1]Opex!AA219</f>
        <v>13037.84956365628</v>
      </c>
      <c r="Y238" s="358">
        <f>[1]Opex!AB219</f>
        <v>13037.84956365628</v>
      </c>
      <c r="Z238" s="358">
        <f>[1]Opex!AC219</f>
        <v>13037.84956365628</v>
      </c>
      <c r="AA238" s="358">
        <f>[1]Opex!AD219</f>
        <v>13037.84956365628</v>
      </c>
      <c r="AB238" s="358">
        <f>[1]Opex!AE219</f>
        <v>13037.84956365628</v>
      </c>
      <c r="AC238" s="358">
        <f>[1]Opex!AF219</f>
        <v>13037.84956365628</v>
      </c>
      <c r="AD238" s="358">
        <f>[1]Opex!AG219</f>
        <v>13182.325514470764</v>
      </c>
      <c r="AE238" s="358">
        <f>[1]Opex!AH219</f>
        <v>13182.325514470764</v>
      </c>
      <c r="AF238" s="358">
        <f>[1]Opex!AI219</f>
        <v>13182.325514470764</v>
      </c>
      <c r="AG238" s="358">
        <f>[1]Opex!AJ219</f>
        <v>13182.325514470764</v>
      </c>
      <c r="AH238" s="358">
        <f>[1]Opex!AK219</f>
        <v>13182.325514470764</v>
      </c>
      <c r="AI238" s="358">
        <f>[1]Opex!AL219</f>
        <v>13182.325514470764</v>
      </c>
      <c r="AJ238" s="358">
        <f>[1]Opex!AM219</f>
        <v>13182.325514470764</v>
      </c>
      <c r="AK238" s="358">
        <f>[1]Opex!AN219</f>
        <v>13182.325514470764</v>
      </c>
      <c r="AL238" s="358">
        <f>[1]Opex!AO219</f>
        <v>13182.325514470764</v>
      </c>
      <c r="AM238" s="358">
        <f>[1]Opex!AP219</f>
        <v>13182.325514470764</v>
      </c>
      <c r="AN238" s="358">
        <f>[1]Opex!AQ219</f>
        <v>13182.325514470764</v>
      </c>
      <c r="AO238" s="358">
        <f>[1]Opex!AR219</f>
        <v>13182.325514470764</v>
      </c>
      <c r="AP238" s="358">
        <f>[1]Opex!AS219</f>
        <v>13183.695462205869</v>
      </c>
      <c r="AQ238" s="358">
        <f>[1]Opex!AT219</f>
        <v>13183.695462205869</v>
      </c>
      <c r="AR238" s="358">
        <f>[1]Opex!AU219</f>
        <v>13183.695462205869</v>
      </c>
      <c r="AS238" s="358">
        <f>[1]Opex!AV219</f>
        <v>13183.695462205869</v>
      </c>
      <c r="AT238" s="358">
        <f>[1]Opex!AW219</f>
        <v>13183.695462205869</v>
      </c>
      <c r="AU238" s="358">
        <f>[1]Opex!AX219</f>
        <v>13183.695462205869</v>
      </c>
      <c r="AV238" s="358">
        <f>[1]Opex!AY219</f>
        <v>13183.695462205869</v>
      </c>
      <c r="AW238" s="358">
        <f>[1]Opex!AZ219</f>
        <v>13183.695462205869</v>
      </c>
      <c r="AX238" s="358">
        <f>[1]Opex!BA219</f>
        <v>13183.695462205869</v>
      </c>
      <c r="AY238" s="358">
        <f>[1]Opex!BB219</f>
        <v>13183.695462205869</v>
      </c>
      <c r="AZ238" s="358">
        <f>[1]Opex!BC219</f>
        <v>13183.695462205869</v>
      </c>
      <c r="BA238" s="358">
        <f>[1]Opex!BD219</f>
        <v>13183.695462205869</v>
      </c>
      <c r="BB238" s="358">
        <f>[1]Opex!BE219</f>
        <v>13317.433614808582</v>
      </c>
      <c r="BC238" s="358">
        <f>[1]Opex!BF219</f>
        <v>13317.433614808582</v>
      </c>
      <c r="BD238" s="358">
        <f>[1]Opex!BG219</f>
        <v>13317.433614808582</v>
      </c>
      <c r="BE238" s="358">
        <f>[1]Opex!BH219</f>
        <v>13317.433614808582</v>
      </c>
      <c r="BF238" s="358">
        <f>[1]Opex!BI219</f>
        <v>13317.433614808582</v>
      </c>
      <c r="BG238" s="358">
        <f>[1]Opex!BJ219</f>
        <v>13317.433614808582</v>
      </c>
      <c r="BH238" s="358">
        <f>[1]Opex!BK219</f>
        <v>13317.433614808582</v>
      </c>
      <c r="BI238" s="358">
        <f>[1]Opex!BL219</f>
        <v>13317.433614808582</v>
      </c>
      <c r="BJ238" s="358">
        <f>[1]Opex!BM219</f>
        <v>13317.433614808582</v>
      </c>
      <c r="BK238" s="358">
        <f>[1]Opex!BN219</f>
        <v>13317.433614808582</v>
      </c>
      <c r="BL238" s="358">
        <f>[1]Opex!BO219</f>
        <v>13317.433614808582</v>
      </c>
      <c r="BM238" s="358">
        <f>[1]Opex!BP219</f>
        <v>13317.433614808582</v>
      </c>
      <c r="BN238" s="358">
        <f>[1]Opex!BQ219</f>
        <v>13322.629815669748</v>
      </c>
      <c r="BO238" s="358">
        <f>[1]Opex!BR219</f>
        <v>13322.629815669748</v>
      </c>
      <c r="BP238" s="358">
        <f>[1]Opex!BS219</f>
        <v>13322.629815669748</v>
      </c>
      <c r="BQ238" s="358">
        <f>[1]Opex!BT219</f>
        <v>13322.629815669748</v>
      </c>
      <c r="BR238" s="358">
        <f>[1]Opex!BU219</f>
        <v>13322.629815669748</v>
      </c>
      <c r="BS238" s="358">
        <f>[1]Opex!BV219</f>
        <v>13322.629815669748</v>
      </c>
      <c r="BT238" s="358">
        <f>[1]Opex!BW219</f>
        <v>13322.629815669748</v>
      </c>
      <c r="BU238" s="358">
        <f>[1]Opex!BX219</f>
        <v>13322.629815669748</v>
      </c>
      <c r="BV238" s="358">
        <f>[1]Opex!BY219</f>
        <v>13322.629815669748</v>
      </c>
      <c r="BW238" s="358">
        <f>[1]Opex!BZ219</f>
        <v>13322.629815669748</v>
      </c>
      <c r="BX238" s="358">
        <f>[1]Opex!CA219</f>
        <v>13322.629815669748</v>
      </c>
      <c r="BY238" s="358">
        <f>[1]Opex!CB219</f>
        <v>13322.629815669748</v>
      </c>
      <c r="BZ238" s="358">
        <f>[1]Opex!CC219</f>
        <v>13327.494017194083</v>
      </c>
      <c r="CA238" s="358">
        <f>[1]Opex!CD219</f>
        <v>13327.494017194083</v>
      </c>
      <c r="CB238" s="358">
        <f>[1]Opex!CE219</f>
        <v>13327.494017194083</v>
      </c>
      <c r="CC238" s="358">
        <f>[1]Opex!CF219</f>
        <v>13327.494017194083</v>
      </c>
      <c r="CD238" s="358">
        <f>[1]Opex!CG219</f>
        <v>13327.494017194083</v>
      </c>
      <c r="CE238" s="358">
        <f>[1]Opex!CH219</f>
        <v>13327.494017194083</v>
      </c>
      <c r="CF238" s="358">
        <f>[1]Opex!CI219</f>
        <v>13327.494017194083</v>
      </c>
      <c r="CG238" s="358">
        <f>[1]Opex!CJ219</f>
        <v>13327.494017194083</v>
      </c>
      <c r="CH238" s="358">
        <f>[1]Opex!CK219</f>
        <v>13327.494017194083</v>
      </c>
      <c r="CI238" s="358">
        <f>[1]Opex!CL219</f>
        <v>13327.494017194083</v>
      </c>
      <c r="CJ238" s="358">
        <f>[1]Opex!CM219</f>
        <v>13327.494017194083</v>
      </c>
      <c r="CK238" s="358">
        <f>[1]Opex!CN219</f>
        <v>13327.494017194083</v>
      </c>
      <c r="CL238" s="358">
        <f>[1]Opex!CO219</f>
        <v>13332.036185074858</v>
      </c>
      <c r="CM238" s="358">
        <f>[1]Opex!CP219</f>
        <v>13332.036185074858</v>
      </c>
      <c r="CN238" s="358">
        <f>[1]Opex!CQ219</f>
        <v>13332.036185074858</v>
      </c>
      <c r="CO238" s="358">
        <f>[1]Opex!CR219</f>
        <v>13332.036185074858</v>
      </c>
      <c r="CP238" s="358">
        <f>[1]Opex!CS219</f>
        <v>13332.036185074858</v>
      </c>
      <c r="CQ238" s="358">
        <f>[1]Opex!CT219</f>
        <v>13332.036185074858</v>
      </c>
      <c r="CR238" s="358">
        <f>[1]Opex!CU219</f>
        <v>13332.036185074858</v>
      </c>
      <c r="CS238" s="358">
        <f>[1]Opex!CV219</f>
        <v>13332.036185074858</v>
      </c>
      <c r="CT238" s="358">
        <f>[1]Opex!CW219</f>
        <v>13332.036185074858</v>
      </c>
      <c r="CU238" s="358">
        <f>[1]Opex!CX219</f>
        <v>13332.036185074858</v>
      </c>
      <c r="CV238" s="358">
        <f>[1]Opex!CY219</f>
        <v>13332.036185074858</v>
      </c>
      <c r="CW238" s="358">
        <f>[1]Opex!CZ219</f>
        <v>13332.036185074858</v>
      </c>
      <c r="CX238" s="358">
        <f>[1]Opex!DA219</f>
        <v>13336.262258843699</v>
      </c>
      <c r="CY238" s="358">
        <f>[1]Opex!DB219</f>
        <v>13336.262258843699</v>
      </c>
      <c r="CZ238" s="358">
        <f>[1]Opex!DC219</f>
        <v>13336.262258843699</v>
      </c>
      <c r="DA238" s="358">
        <f>[1]Opex!DD219</f>
        <v>13336.262258843699</v>
      </c>
      <c r="DB238" s="358">
        <f>[1]Opex!DE219</f>
        <v>13336.262258843699</v>
      </c>
      <c r="DC238" s="358">
        <f>[1]Opex!DF219</f>
        <v>13336.262258843699</v>
      </c>
      <c r="DD238" s="358">
        <f>[1]Opex!DG219</f>
        <v>13336.262258843699</v>
      </c>
      <c r="DE238" s="358">
        <f>[1]Opex!DH219</f>
        <v>13336.262258843699</v>
      </c>
      <c r="DF238" s="358">
        <f>[1]Opex!DI219</f>
        <v>13336.262258843699</v>
      </c>
      <c r="DG238" s="358">
        <f>[1]Opex!DJ219</f>
        <v>13336.262258843699</v>
      </c>
      <c r="DH238" s="358">
        <f>[1]Opex!DK219</f>
        <v>13336.262258843699</v>
      </c>
      <c r="DI238" s="358">
        <f>[1]Opex!DL219</f>
        <v>13336.262258843699</v>
      </c>
      <c r="DJ238" s="358">
        <f>[1]Opex!DM219</f>
        <v>13340.172890663331</v>
      </c>
      <c r="DK238" s="358">
        <f>[1]Opex!DN219</f>
        <v>13340.172890663331</v>
      </c>
      <c r="DL238" s="358">
        <f>[1]Opex!DO219</f>
        <v>13340.172890663331</v>
      </c>
      <c r="DM238" s="358">
        <f>[1]Opex!DP219</f>
        <v>13340.172890663331</v>
      </c>
      <c r="DN238" s="358">
        <f>[1]Opex!DQ219</f>
        <v>13340.172890663331</v>
      </c>
      <c r="DO238" s="358">
        <f>[1]Opex!DR219</f>
        <v>13340.172890663331</v>
      </c>
      <c r="DP238" s="358">
        <f>[1]Opex!DS219</f>
        <v>13340.172890663331</v>
      </c>
      <c r="DQ238" s="358">
        <f>[1]Opex!DT219</f>
        <v>13340.172890663331</v>
      </c>
      <c r="DR238" s="358">
        <f>[1]Opex!DU219</f>
        <v>13340.172890663331</v>
      </c>
      <c r="DS238" s="358">
        <f>[1]Opex!DV219</f>
        <v>13340.172890663331</v>
      </c>
      <c r="DT238" s="358">
        <f>[1]Opex!DW219</f>
        <v>13340.172890663331</v>
      </c>
      <c r="DU238" s="358">
        <f>[1]Opex!DX219</f>
        <v>13340.172890663331</v>
      </c>
      <c r="DV238" s="358">
        <f>[1]Opex!DY219</f>
        <v>13343.766733090102</v>
      </c>
      <c r="DW238" s="358">
        <f>[1]Opex!DZ219</f>
        <v>13343.766733090102</v>
      </c>
      <c r="DX238" s="358">
        <f>[1]Opex!EA219</f>
        <v>13343.766733090102</v>
      </c>
      <c r="DY238" s="358">
        <f>[1]Opex!EB219</f>
        <v>13343.766733090102</v>
      </c>
      <c r="DZ238" s="358">
        <f>[1]Opex!EC219</f>
        <v>13343.766733090102</v>
      </c>
      <c r="EA238" s="358">
        <f>[1]Opex!ED219</f>
        <v>13343.766733090102</v>
      </c>
      <c r="EB238" s="358">
        <f>[1]Opex!EE219</f>
        <v>13343.766733090102</v>
      </c>
      <c r="EC238" s="358">
        <f>[1]Opex!EF219</f>
        <v>13343.766733090102</v>
      </c>
      <c r="ED238" s="358">
        <f>[1]Opex!EG219</f>
        <v>13343.766733090102</v>
      </c>
      <c r="EE238" s="358">
        <f>[1]Opex!EH219</f>
        <v>13343.766733090102</v>
      </c>
      <c r="EF238" s="358">
        <f>[1]Opex!EI219</f>
        <v>13343.766733090102</v>
      </c>
      <c r="EG238" s="358">
        <f>[1]Opex!EJ219</f>
        <v>13343.766733090102</v>
      </c>
      <c r="EH238" s="358">
        <f>[1]Opex!EK219</f>
        <v>13347.040250431868</v>
      </c>
      <c r="EI238" s="358">
        <f>[1]Opex!EL219</f>
        <v>13347.040250431868</v>
      </c>
      <c r="EJ238" s="358">
        <f>[1]Opex!EM219</f>
        <v>13347.040250431868</v>
      </c>
      <c r="EK238" s="358">
        <f>[1]Opex!EN219</f>
        <v>13347.040250431868</v>
      </c>
      <c r="EL238" s="358">
        <f>[1]Opex!EO219</f>
        <v>13347.040250431868</v>
      </c>
      <c r="EM238" s="358">
        <f>[1]Opex!EP219</f>
        <v>13347.040250431868</v>
      </c>
      <c r="EN238" s="358">
        <f>[1]Opex!EQ219</f>
        <v>13347.040250431868</v>
      </c>
      <c r="EO238" s="358">
        <f>[1]Opex!ER219</f>
        <v>13347.040250431868</v>
      </c>
      <c r="EP238" s="358">
        <f>[1]Opex!ES219</f>
        <v>13347.040250431868</v>
      </c>
      <c r="EQ238" s="358">
        <f>[1]Opex!ET219</f>
        <v>13347.040250431868</v>
      </c>
      <c r="ER238" s="358">
        <f>[1]Opex!EU219</f>
        <v>13347.040250431868</v>
      </c>
      <c r="ES238" s="358">
        <f>[1]Opex!EV219</f>
        <v>13347.040250431868</v>
      </c>
      <c r="ET238" s="358">
        <f>[1]Opex!EW219</f>
        <v>13349.992062906322</v>
      </c>
      <c r="EU238" s="358">
        <f>[1]Opex!EX219</f>
        <v>13349.992062906322</v>
      </c>
      <c r="EV238" s="358">
        <f>[1]Opex!EY219</f>
        <v>13349.992062906322</v>
      </c>
      <c r="EW238" s="358">
        <f>[1]Opex!EZ219</f>
        <v>13349.992062906322</v>
      </c>
      <c r="EX238" s="358">
        <f>[1]Opex!FA219</f>
        <v>13349.992062906322</v>
      </c>
      <c r="EY238" s="358">
        <f>[1]Opex!FB219</f>
        <v>13349.992062906322</v>
      </c>
      <c r="EZ238" s="358">
        <f>[1]Opex!FC219</f>
        <v>13349.992062906322</v>
      </c>
      <c r="FA238" s="358">
        <f>[1]Opex!FD219</f>
        <v>13349.992062906322</v>
      </c>
      <c r="FB238" s="358">
        <f>[1]Opex!FE219</f>
        <v>13349.992062906322</v>
      </c>
      <c r="FC238" s="358">
        <f>[1]Opex!FF219</f>
        <v>13349.992062906322</v>
      </c>
      <c r="FD238" s="358">
        <f>[1]Opex!FG219</f>
        <v>13349.992062906322</v>
      </c>
      <c r="FE238" s="358">
        <f>[1]Opex!FH219</f>
        <v>13349.992062906322</v>
      </c>
      <c r="FF238" s="358">
        <f>[1]Opex!FI219</f>
        <v>13352.62531814184</v>
      </c>
      <c r="FG238" s="358">
        <f>[1]Opex!FJ219</f>
        <v>13352.62531814184</v>
      </c>
      <c r="FH238" s="358">
        <f>[1]Opex!FK219</f>
        <v>13352.62531814184</v>
      </c>
      <c r="FI238" s="358">
        <f>[1]Opex!FL219</f>
        <v>13352.62531814184</v>
      </c>
      <c r="FJ238" s="358">
        <f>[1]Opex!FM219</f>
        <v>13352.62531814184</v>
      </c>
      <c r="FK238" s="358">
        <f>[1]Opex!FN219</f>
        <v>13352.62531814184</v>
      </c>
      <c r="FL238" s="358">
        <f>[1]Opex!FO219</f>
        <v>13352.62531814184</v>
      </c>
      <c r="FM238" s="358">
        <f>[1]Opex!FP219</f>
        <v>13352.62531814184</v>
      </c>
      <c r="FN238" s="358">
        <f>[1]Opex!FQ219</f>
        <v>13352.62531814184</v>
      </c>
      <c r="FO238" s="358">
        <f>[1]Opex!FR219</f>
        <v>13352.62531814184</v>
      </c>
      <c r="FP238" s="358">
        <f>[1]Opex!FS219</f>
        <v>13352.62531814184</v>
      </c>
      <c r="FQ238" s="358">
        <f>[1]Opex!FT219</f>
        <v>13352.62531814184</v>
      </c>
      <c r="FR238" s="358">
        <f>[1]Opex!FU219</f>
        <v>13354.946370682697</v>
      </c>
      <c r="FS238" s="358">
        <f>[1]Opex!FV219</f>
        <v>13354.946370682697</v>
      </c>
      <c r="FT238" s="358">
        <f>[1]Opex!FW219</f>
        <v>13354.946370682697</v>
      </c>
      <c r="FU238" s="358">
        <f>[1]Opex!FX219</f>
        <v>13354.946370682697</v>
      </c>
      <c r="FV238" s="358">
        <f>[1]Opex!FY219</f>
        <v>13354.946370682697</v>
      </c>
      <c r="FW238" s="358">
        <f>[1]Opex!FZ219</f>
        <v>13354.946370682697</v>
      </c>
      <c r="FX238" s="358">
        <f>[1]Opex!GA219</f>
        <v>13354.946370682697</v>
      </c>
      <c r="FY238" s="358">
        <f>[1]Opex!GB219</f>
        <v>13354.946370682697</v>
      </c>
      <c r="FZ238" s="358">
        <f>[1]Opex!GC219</f>
        <v>13354.946370682697</v>
      </c>
      <c r="GA238" s="358">
        <f>[1]Opex!GD219</f>
        <v>13354.946370682697</v>
      </c>
      <c r="GB238" s="358">
        <f>[1]Opex!GE219</f>
        <v>13354.946370682697</v>
      </c>
      <c r="GC238" s="358">
        <f>[1]Opex!GF219</f>
        <v>13354.946370682697</v>
      </c>
      <c r="GD238" s="358">
        <f>[1]Opex!GG219</f>
        <v>13356.961014536604</v>
      </c>
      <c r="GE238" s="358">
        <f>[1]Opex!GH219</f>
        <v>13356.961014536604</v>
      </c>
      <c r="GF238" s="358">
        <f>[1]Opex!GI219</f>
        <v>13356.961014536604</v>
      </c>
      <c r="GG238" s="358">
        <f>[1]Opex!GJ219</f>
        <v>13356.961014536604</v>
      </c>
      <c r="GH238" s="358">
        <f>[1]Opex!GK219</f>
        <v>13356.961014536604</v>
      </c>
      <c r="GI238" s="358">
        <f>[1]Opex!GL219</f>
        <v>13356.961014536604</v>
      </c>
      <c r="GJ238" s="358">
        <f>[1]Opex!GM219</f>
        <v>13356.961014536604</v>
      </c>
      <c r="GK238" s="358">
        <f>[1]Opex!GN219</f>
        <v>13356.961014536604</v>
      </c>
      <c r="GL238" s="358">
        <f>[1]Opex!GO219</f>
        <v>13356.961014536604</v>
      </c>
      <c r="GM238" s="358">
        <f>[1]Opex!GP219</f>
        <v>13356.961014536604</v>
      </c>
      <c r="GN238" s="358">
        <f>[1]Opex!GQ219</f>
        <v>13356.961014536604</v>
      </c>
      <c r="GO238" s="358">
        <f>[1]Opex!GR219</f>
        <v>13356.961014536604</v>
      </c>
      <c r="GP238" s="358">
        <f>[1]Opex!GS219</f>
        <v>13358.676477391326</v>
      </c>
      <c r="GQ238" s="358">
        <f>[1]Opex!GT219</f>
        <v>13358.676477391326</v>
      </c>
      <c r="GR238" s="358">
        <f>[1]Opex!GU219</f>
        <v>13358.676477391326</v>
      </c>
      <c r="GS238" s="358">
        <f>[1]Opex!GV219</f>
        <v>13358.676477391326</v>
      </c>
      <c r="GT238" s="358">
        <f>[1]Opex!GW219</f>
        <v>13358.676477391326</v>
      </c>
      <c r="GU238" s="358">
        <f>[1]Opex!GX219</f>
        <v>13358.676477391326</v>
      </c>
      <c r="GV238" s="358">
        <f>[1]Opex!GY219</f>
        <v>13358.676477391326</v>
      </c>
      <c r="GW238" s="358">
        <f>[1]Opex!GZ219</f>
        <v>13358.676477391326</v>
      </c>
      <c r="GX238" s="358">
        <f>[1]Opex!HA219</f>
        <v>13358.676477391326</v>
      </c>
      <c r="GY238" s="358">
        <f>[1]Opex!HB219</f>
        <v>13358.676477391326</v>
      </c>
      <c r="GZ238" s="358">
        <f>[1]Opex!HC219</f>
        <v>13358.676477391326</v>
      </c>
      <c r="HA238" s="358">
        <f>[1]Opex!HD219</f>
        <v>13358.676477391326</v>
      </c>
      <c r="HB238" s="358">
        <f>[1]Opex!HE219</f>
        <v>13360.0995018549</v>
      </c>
      <c r="HC238" s="358">
        <f>[1]Opex!HF219</f>
        <v>13360.0995018549</v>
      </c>
      <c r="HD238" s="358">
        <f>[1]Opex!HG219</f>
        <v>13360.0995018549</v>
      </c>
      <c r="HE238" s="358">
        <f>[1]Opex!HH219</f>
        <v>13360.0995018549</v>
      </c>
      <c r="HF238" s="358">
        <f>[1]Opex!HI219</f>
        <v>13360.0995018549</v>
      </c>
      <c r="HG238" s="358">
        <f>[1]Opex!HJ219</f>
        <v>13360.0995018549</v>
      </c>
      <c r="HH238" s="358">
        <f>[1]Opex!HK219</f>
        <v>13360.0995018549</v>
      </c>
      <c r="HI238" s="358">
        <f>[1]Opex!HL219</f>
        <v>13360.0995018549</v>
      </c>
      <c r="HJ238" s="358">
        <f>[1]Opex!HM219</f>
        <v>13360.0995018549</v>
      </c>
      <c r="HK238" s="358">
        <f>[1]Opex!HN219</f>
        <v>13360.0995018549</v>
      </c>
      <c r="HL238" s="358">
        <f>[1]Opex!HO219</f>
        <v>13360.0995018549</v>
      </c>
      <c r="HM238" s="358">
        <f>[1]Opex!HP219</f>
        <v>13360.0995018549</v>
      </c>
      <c r="HN238" s="358">
        <f>[1]Opex!HQ219</f>
        <v>13361.233925446862</v>
      </c>
      <c r="HO238" s="358">
        <f>[1]Opex!HR219</f>
        <v>13361.233925446862</v>
      </c>
      <c r="HP238" s="358">
        <f>[1]Opex!HS219</f>
        <v>13361.233925446862</v>
      </c>
      <c r="HQ238" s="358">
        <f>[1]Opex!HT219</f>
        <v>13361.233925446862</v>
      </c>
      <c r="HR238" s="358">
        <f>[1]Opex!HU219</f>
        <v>13361.233925446862</v>
      </c>
      <c r="HS238" s="358">
        <f>[1]Opex!HV219</f>
        <v>13361.233925446862</v>
      </c>
      <c r="HT238" s="358">
        <f>[1]Opex!HW219</f>
        <v>13361.233925446862</v>
      </c>
      <c r="HU238" s="358">
        <f>[1]Opex!HX219</f>
        <v>13361.233925446862</v>
      </c>
      <c r="HV238" s="358">
        <f>[1]Opex!HY219</f>
        <v>13361.233925446862</v>
      </c>
      <c r="HW238" s="358">
        <f>[1]Opex!HZ219</f>
        <v>13361.233925446862</v>
      </c>
      <c r="HX238" s="358">
        <f>[1]Opex!IA219</f>
        <v>13361.233925446862</v>
      </c>
      <c r="HY238" s="358">
        <f>[1]Opex!IB219</f>
        <v>13361.233925446862</v>
      </c>
      <c r="HZ238" s="358">
        <f>[1]Opex!IC219</f>
        <v>13362.084922350838</v>
      </c>
      <c r="IA238" s="358">
        <f>[1]Opex!ID219</f>
        <v>13362.084922350838</v>
      </c>
      <c r="IB238" s="358">
        <f>[1]Opex!IE219</f>
        <v>13362.084922350838</v>
      </c>
      <c r="IC238" s="358">
        <f>[1]Opex!IF219</f>
        <v>13362.084922350838</v>
      </c>
      <c r="ID238" s="358">
        <f>[1]Opex!IG219</f>
        <v>13362.084922350838</v>
      </c>
      <c r="IE238" s="358">
        <f>[1]Opex!IH219</f>
        <v>13362.084922350838</v>
      </c>
      <c r="IF238" s="358">
        <f>[1]Opex!II219</f>
        <v>13362.084922350838</v>
      </c>
      <c r="IG238" s="358">
        <f>[1]Opex!IJ219</f>
        <v>13362.084922350838</v>
      </c>
      <c r="IH238" s="358">
        <f>[1]Opex!IK219</f>
        <v>13362.084922350838</v>
      </c>
      <c r="II238" s="358">
        <f>[1]Opex!IL219</f>
        <v>13362.084922350838</v>
      </c>
      <c r="IJ238" s="358">
        <f>[1]Opex!IM219</f>
        <v>13362.084922350838</v>
      </c>
      <c r="IK238" s="358">
        <f>[1]Opex!IN219</f>
        <v>13362.084922350838</v>
      </c>
      <c r="IL238" s="358">
        <f>[1]Opex!IO219</f>
        <v>13362.662350464605</v>
      </c>
      <c r="IM238" s="358">
        <f>[1]Opex!IP219</f>
        <v>13362.662350464605</v>
      </c>
      <c r="IN238" s="358">
        <f>[1]Opex!IQ219</f>
        <v>13362.662350464605</v>
      </c>
      <c r="IO238" s="358">
        <f>[1]Opex!IR219</f>
        <v>13362.662350464605</v>
      </c>
      <c r="IP238" s="358">
        <f>[1]Opex!IS219</f>
        <v>13362.662350464605</v>
      </c>
      <c r="IQ238" s="358">
        <f>[1]Opex!IT219</f>
        <v>13362.662350464605</v>
      </c>
      <c r="IR238" s="358">
        <f>[1]Opex!IU219</f>
        <v>13362.662350464605</v>
      </c>
      <c r="IS238" s="358">
        <f>[1]Opex!IV219</f>
        <v>13362.662350464605</v>
      </c>
      <c r="IT238" s="358">
        <f>[1]Opex!IW219</f>
        <v>13362.662350464605</v>
      </c>
      <c r="IU238" s="358">
        <f>[1]Opex!IX219</f>
        <v>13362.662350464605</v>
      </c>
      <c r="IV238" s="358">
        <f>[1]Opex!IY219</f>
        <v>13362.662350464605</v>
      </c>
      <c r="IW238" s="358">
        <f>[1]Opex!IZ219</f>
        <v>13362.662350464605</v>
      </c>
      <c r="IX238" s="358">
        <f>[1]Opex!JA219</f>
        <v>13362.97773312629</v>
      </c>
      <c r="IY238" s="358">
        <f>[1]Opex!JB219</f>
        <v>13362.97773312629</v>
      </c>
      <c r="IZ238" s="358">
        <f>[1]Opex!JC219</f>
        <v>13362.97773312629</v>
      </c>
      <c r="JA238" s="358">
        <f>[1]Opex!JD219</f>
        <v>13362.97773312629</v>
      </c>
      <c r="JB238" s="358">
        <f>[1]Opex!JE219</f>
        <v>13362.97773312629</v>
      </c>
      <c r="JC238" s="358">
        <f>[1]Opex!JF219</f>
        <v>13362.97773312629</v>
      </c>
      <c r="JD238" s="358">
        <f>[1]Opex!JG219</f>
        <v>13362.97773312629</v>
      </c>
      <c r="JE238" s="358">
        <f>[1]Opex!JH219</f>
        <v>13362.97773312629</v>
      </c>
      <c r="JF238" s="358">
        <f>[1]Opex!JI219</f>
        <v>13362.97773312629</v>
      </c>
      <c r="JG238" s="358">
        <f>[1]Opex!JJ219</f>
        <v>13362.97773312629</v>
      </c>
      <c r="JH238" s="358">
        <f>[1]Opex!JK219</f>
        <v>13362.97773312629</v>
      </c>
      <c r="JI238" s="358">
        <f>[1]Opex!JL219</f>
        <v>13362.97773312629</v>
      </c>
      <c r="JJ238" s="358">
        <f>[1]Opex!JM219</f>
        <v>13363.040394645983</v>
      </c>
      <c r="JK238" s="358">
        <f>[1]Opex!JN219</f>
        <v>13363.040394645983</v>
      </c>
      <c r="JL238" s="358">
        <f>[1]Opex!JO219</f>
        <v>13363.040394645983</v>
      </c>
      <c r="JM238" s="358">
        <f>[1]Opex!JP219</f>
        <v>13363.040394645983</v>
      </c>
      <c r="JN238" s="358">
        <f>[1]Opex!JQ219</f>
        <v>13363.040394645983</v>
      </c>
      <c r="JO238" s="358">
        <f>[1]Opex!JR219</f>
        <v>13363.040394645983</v>
      </c>
      <c r="JP238" s="358">
        <f>[1]Opex!JS219</f>
        <v>13363.040394645983</v>
      </c>
      <c r="JQ238" s="358">
        <f>[1]Opex!JT219</f>
        <v>13363.040394645983</v>
      </c>
      <c r="JR238" s="358">
        <f>[1]Opex!JU219</f>
        <v>13363.040394645983</v>
      </c>
      <c r="JS238" s="358">
        <f>[1]Opex!JV219</f>
        <v>13363.040394645983</v>
      </c>
      <c r="JT238" s="358">
        <f>[1]Opex!JW219</f>
        <v>13363.040394645983</v>
      </c>
      <c r="JU238" s="358">
        <f>[1]Opex!JX219</f>
        <v>13363.040394645983</v>
      </c>
      <c r="JV238" s="358">
        <f>[1]Opex!JY219</f>
        <v>13362.856269165532</v>
      </c>
      <c r="JW238" s="358">
        <f>[1]Opex!JZ219</f>
        <v>13362.856269165532</v>
      </c>
      <c r="JX238" s="358">
        <f>[1]Opex!KA219</f>
        <v>13362.856269165532</v>
      </c>
      <c r="JY238" s="358">
        <f>[1]Opex!KB219</f>
        <v>13362.856269165532</v>
      </c>
      <c r="JZ238" s="358">
        <f>[1]Opex!KC219</f>
        <v>13362.856269165532</v>
      </c>
      <c r="KA238" s="358">
        <f>[1]Opex!KD219</f>
        <v>13362.856269165532</v>
      </c>
      <c r="KB238" s="358">
        <f>[1]Opex!KE219</f>
        <v>13362.856269165532</v>
      </c>
      <c r="KC238" s="358">
        <f>[1]Opex!KF219</f>
        <v>13362.856269165532</v>
      </c>
      <c r="KD238" s="358">
        <f>[1]Opex!KG219</f>
        <v>13362.856269165532</v>
      </c>
      <c r="KE238" s="358">
        <f>[1]Opex!KH219</f>
        <v>13362.856269165532</v>
      </c>
      <c r="KF238" s="358">
        <f>[1]Opex!KI219</f>
        <v>13362.856269165532</v>
      </c>
      <c r="KG238" s="358">
        <f>[1]Opex!KJ219</f>
        <v>13362.856269165532</v>
      </c>
      <c r="KH238" s="358">
        <f>[1]Opex!KK219</f>
        <v>13362.427539543662</v>
      </c>
      <c r="KI238" s="358">
        <f>[1]Opex!KL219</f>
        <v>13362.427539543662</v>
      </c>
      <c r="KJ238" s="358">
        <f>[1]Opex!KM219</f>
        <v>13362.427539543662</v>
      </c>
      <c r="KK238" s="358">
        <f>[1]Opex!KN219</f>
        <v>13362.427539543662</v>
      </c>
      <c r="KL238" s="358">
        <f>[1]Opex!KO219</f>
        <v>13362.427539543662</v>
      </c>
      <c r="KM238" s="358">
        <f>[1]Opex!KP219</f>
        <v>13362.427539543662</v>
      </c>
      <c r="KN238" s="358">
        <f>[1]Opex!KQ219</f>
        <v>13362.427539543662</v>
      </c>
      <c r="KO238" s="358">
        <f>[1]Opex!KR219</f>
        <v>13362.427539543662</v>
      </c>
      <c r="KP238" s="358">
        <f>[1]Opex!KS219</f>
        <v>13362.427539543662</v>
      </c>
      <c r="KQ238" s="358">
        <f>[1]Opex!KT219</f>
        <v>13362.427539543662</v>
      </c>
      <c r="KR238" s="358">
        <f>[1]Opex!KU219</f>
        <v>13362.427539543662</v>
      </c>
      <c r="KS238" s="358">
        <f>[1]Opex!KV219</f>
        <v>13362.427539543662</v>
      </c>
      <c r="KT238" s="358">
        <f>[1]Opex!KW219</f>
        <v>13361.75523522732</v>
      </c>
      <c r="KU238" s="358">
        <f>[1]Opex!KX219</f>
        <v>13361.75523522732</v>
      </c>
      <c r="KV238" s="358">
        <f>[1]Opex!KY219</f>
        <v>13361.75523522732</v>
      </c>
      <c r="KW238" s="358">
        <f>[1]Opex!KZ219</f>
        <v>13361.75523522732</v>
      </c>
      <c r="KX238" s="358">
        <f>[1]Opex!LA219</f>
        <v>13361.75523522732</v>
      </c>
      <c r="KY238" s="358">
        <f>[1]Opex!LB219</f>
        <v>13361.75523522732</v>
      </c>
      <c r="KZ238" s="358">
        <f>[1]Opex!LC219</f>
        <v>13361.75523522732</v>
      </c>
      <c r="LA238" s="358">
        <f>[1]Opex!LD219</f>
        <v>13361.75523522732</v>
      </c>
      <c r="LB238" s="358">
        <f>[1]Opex!LE219</f>
        <v>13361.75523522732</v>
      </c>
      <c r="LC238" s="358">
        <f>[1]Opex!LF219</f>
        <v>13361.75523522732</v>
      </c>
      <c r="LD238" s="358">
        <f>[1]Opex!LG219</f>
        <v>13361.75523522732</v>
      </c>
      <c r="LE238" s="358">
        <f>[1]Opex!LH219</f>
        <v>13361.75523522732</v>
      </c>
      <c r="LF238" s="358">
        <f>[1]Opex!LI219</f>
        <v>13360.83823514339</v>
      </c>
      <c r="LG238" s="358">
        <f>[1]Opex!LJ219</f>
        <v>13360.83823514339</v>
      </c>
      <c r="LH238" s="358">
        <f>[1]Opex!LK219</f>
        <v>13360.83823514339</v>
      </c>
      <c r="LI238" s="358">
        <f>[1]Opex!LL219</f>
        <v>13360.83823514339</v>
      </c>
      <c r="LJ238" s="358">
        <f>[1]Opex!LM219</f>
        <v>13360.83823514339</v>
      </c>
      <c r="LK238" s="358">
        <f>[1]Opex!LN219</f>
        <v>13360.83823514339</v>
      </c>
      <c r="LL238" s="358">
        <f>[1]Opex!LO219</f>
        <v>13360.83823514339</v>
      </c>
      <c r="LM238" s="358">
        <f>[1]Opex!LP219</f>
        <v>13360.83823514339</v>
      </c>
      <c r="LN238" s="358">
        <f>[1]Opex!LQ219</f>
        <v>13360.83823514339</v>
      </c>
      <c r="LO238" s="358">
        <f>[1]Opex!LR219</f>
        <v>13360.83823514339</v>
      </c>
      <c r="LP238" s="358">
        <f>[1]Opex!LS219</f>
        <v>13360.83823514339</v>
      </c>
      <c r="LQ238" s="358">
        <f>[1]Opex!LT219</f>
        <v>13360.83823514339</v>
      </c>
      <c r="LR238" s="358">
        <f>[1]Opex!LU219</f>
        <v>13359.676480004349</v>
      </c>
      <c r="LS238" s="358">
        <f>[1]Opex!LV219</f>
        <v>13359.676480004349</v>
      </c>
      <c r="LT238" s="358">
        <f>[1]Opex!LW219</f>
        <v>13359.676480004349</v>
      </c>
      <c r="LU238" s="358">
        <f>[1]Opex!LX219</f>
        <v>13359.676480004349</v>
      </c>
      <c r="LV238" s="358">
        <f>[1]Opex!LY219</f>
        <v>13359.676480004349</v>
      </c>
      <c r="LW238" s="358">
        <f>[1]Opex!LZ219</f>
        <v>13359.676480004349</v>
      </c>
      <c r="LX238" s="358">
        <f>[1]Opex!MA219</f>
        <v>13359.676480004349</v>
      </c>
      <c r="LY238" s="358">
        <f>[1]Opex!MB219</f>
        <v>13359.676480004349</v>
      </c>
      <c r="LZ238" s="358">
        <f>[1]Opex!MC219</f>
        <v>13359.676480004349</v>
      </c>
      <c r="MA238" s="358">
        <f>[1]Opex!MD219</f>
        <v>13359.676480004349</v>
      </c>
      <c r="MB238" s="358">
        <f>[1]Opex!ME219</f>
        <v>13359.676480004349</v>
      </c>
      <c r="MC238" s="358">
        <f>[1]Opex!MF219</f>
        <v>13359.676480004349</v>
      </c>
      <c r="MD238" s="358">
        <f>[1]Opex!MG219</f>
        <v>13358.272907237364</v>
      </c>
      <c r="ME238" s="358">
        <f>[1]Opex!MH219</f>
        <v>13358.272907237364</v>
      </c>
      <c r="MF238" s="358">
        <f>[1]Opex!MI219</f>
        <v>13358.272907237364</v>
      </c>
      <c r="MG238" s="358">
        <f>[1]Opex!MJ219</f>
        <v>13358.272907237364</v>
      </c>
      <c r="MH238" s="358">
        <f>[1]Opex!MK219</f>
        <v>13358.272907237364</v>
      </c>
      <c r="MI238" s="358">
        <f>[1]Opex!ML219</f>
        <v>13358.272907237364</v>
      </c>
      <c r="MJ238" s="358">
        <f>[1]Opex!MM219</f>
        <v>13358.272907237364</v>
      </c>
      <c r="MK238" s="358">
        <f>[1]Opex!MN219</f>
        <v>13358.272907237364</v>
      </c>
      <c r="ML238" s="358">
        <f>[1]Opex!MO219</f>
        <v>13358.272907237364</v>
      </c>
      <c r="MM238" s="358">
        <f>[1]Opex!MP219</f>
        <v>13358.272907237364</v>
      </c>
      <c r="MN238" s="358">
        <f>[1]Opex!MQ219</f>
        <v>13358.272907237364</v>
      </c>
      <c r="MO238" s="358">
        <f>[1]Opex!MR219</f>
        <v>13358.272907237364</v>
      </c>
      <c r="MP238" s="358">
        <f>[1]Opex!MS219</f>
        <v>13356.630896231118</v>
      </c>
      <c r="MQ238" s="358">
        <f>[1]Opex!MT219</f>
        <v>13356.630896231118</v>
      </c>
      <c r="MR238" s="358">
        <f>[1]Opex!MU219</f>
        <v>13356.630896231118</v>
      </c>
      <c r="MS238" s="358">
        <f>[1]Opex!MV219</f>
        <v>13356.630896231118</v>
      </c>
      <c r="MT238" s="358">
        <f>[1]Opex!MW219</f>
        <v>13356.630896231118</v>
      </c>
      <c r="MU238" s="358">
        <f>[1]Opex!MX219</f>
        <v>13356.630896231118</v>
      </c>
      <c r="MV238" s="358">
        <f>[1]Opex!MY219</f>
        <v>13356.630896231118</v>
      </c>
      <c r="MW238" s="358">
        <f>[1]Opex!MZ219</f>
        <v>13356.630896231118</v>
      </c>
      <c r="MX238" s="358">
        <f>[1]Opex!NA219</f>
        <v>13356.630896231118</v>
      </c>
      <c r="MY238" s="358">
        <f>[1]Opex!NB219</f>
        <v>13356.630896231118</v>
      </c>
      <c r="MZ238" s="358">
        <f>[1]Opex!NC219</f>
        <v>13356.630896231118</v>
      </c>
      <c r="NA238" s="358">
        <f>[1]Opex!ND219</f>
        <v>13356.630896231118</v>
      </c>
      <c r="NB238" s="358">
        <f>[1]Opex!NE219</f>
        <v>0</v>
      </c>
      <c r="NC238" s="358">
        <f>[1]Opex!NF219</f>
        <v>0</v>
      </c>
      <c r="ND238" s="358">
        <f>[1]Opex!NG219</f>
        <v>0</v>
      </c>
      <c r="NE238" s="358">
        <f>[1]Opex!NH219</f>
        <v>0</v>
      </c>
      <c r="NF238" s="358">
        <f>[1]Opex!NI219</f>
        <v>0</v>
      </c>
      <c r="NG238" s="358">
        <f>[1]Opex!NJ219</f>
        <v>0</v>
      </c>
      <c r="NH238" s="358">
        <f>[1]Opex!NK219</f>
        <v>0</v>
      </c>
      <c r="NI238" s="358">
        <f>[1]Opex!NL219</f>
        <v>0</v>
      </c>
      <c r="NJ238" s="358">
        <f>[1]Opex!NM219</f>
        <v>0</v>
      </c>
      <c r="NK238" s="358">
        <f>[1]Opex!NN219</f>
        <v>0</v>
      </c>
      <c r="NL238" s="358">
        <f>[1]Opex!NO219</f>
        <v>0</v>
      </c>
      <c r="NM238" s="358">
        <f>[1]Opex!NP219</f>
        <v>0</v>
      </c>
      <c r="NN238" s="358">
        <f>[1]Opex!NQ219</f>
        <v>0</v>
      </c>
      <c r="NO238" s="358">
        <f>[1]Opex!NR219</f>
        <v>0</v>
      </c>
      <c r="NP238" s="358">
        <f>[1]Opex!NS219</f>
        <v>0</v>
      </c>
      <c r="NQ238" s="358">
        <f>[1]Opex!NT219</f>
        <v>0</v>
      </c>
      <c r="NR238" s="358">
        <f>[1]Opex!NU219</f>
        <v>0</v>
      </c>
      <c r="NS238" s="358">
        <f>[1]Opex!NV219</f>
        <v>0</v>
      </c>
      <c r="NT238" s="358">
        <f>[1]Opex!NW219</f>
        <v>0</v>
      </c>
      <c r="NU238" s="358">
        <f>[1]Opex!NX219</f>
        <v>0</v>
      </c>
      <c r="NV238" s="358">
        <f>[1]Opex!NY219</f>
        <v>0</v>
      </c>
      <c r="NW238" s="358">
        <f>[1]Opex!NZ219</f>
        <v>0</v>
      </c>
      <c r="NX238" s="358">
        <f>[1]Opex!OA219</f>
        <v>0</v>
      </c>
      <c r="NY238" s="358">
        <f>[1]Opex!OB219</f>
        <v>0</v>
      </c>
      <c r="NZ238" s="358">
        <f>[1]Opex!OC219</f>
        <v>0</v>
      </c>
      <c r="OA238" s="358">
        <f>[1]Opex!OD219</f>
        <v>0</v>
      </c>
      <c r="OB238" s="358">
        <f>[1]Opex!OE219</f>
        <v>0</v>
      </c>
      <c r="OC238" s="358">
        <f>[1]Opex!OF219</f>
        <v>0</v>
      </c>
      <c r="OD238" s="358">
        <f>[1]Opex!OG219</f>
        <v>0</v>
      </c>
      <c r="OE238" s="358">
        <f>[1]Opex!OH219</f>
        <v>0</v>
      </c>
      <c r="OF238" s="358">
        <f>[1]Opex!OI219</f>
        <v>0</v>
      </c>
      <c r="OG238" s="358">
        <f>[1]Opex!OJ219</f>
        <v>0</v>
      </c>
      <c r="OH238" s="358">
        <f>[1]Opex!OK219</f>
        <v>0</v>
      </c>
      <c r="OI238" s="358">
        <f>[1]Opex!OL219</f>
        <v>0</v>
      </c>
      <c r="OJ238" s="358">
        <f>[1]Opex!OM219</f>
        <v>0</v>
      </c>
      <c r="OK238" s="358">
        <f>[1]Opex!ON219</f>
        <v>0</v>
      </c>
      <c r="OL238" s="358">
        <f>[1]Opex!OO219</f>
        <v>0</v>
      </c>
      <c r="OM238" s="358">
        <f>[1]Opex!OP219</f>
        <v>0</v>
      </c>
      <c r="ON238" s="358">
        <f>[1]Opex!OQ219</f>
        <v>0</v>
      </c>
      <c r="OO238" s="358">
        <f>[1]Opex!OR219</f>
        <v>0</v>
      </c>
      <c r="OP238" s="358">
        <f>[1]Opex!OS219</f>
        <v>0</v>
      </c>
      <c r="OQ238" s="358">
        <f>[1]Opex!OT219</f>
        <v>0</v>
      </c>
      <c r="OR238" s="358">
        <f>[1]Opex!OU219</f>
        <v>0</v>
      </c>
      <c r="OS238" s="358">
        <f>[1]Opex!OV219</f>
        <v>0</v>
      </c>
      <c r="OT238" s="358">
        <f>[1]Opex!OW219</f>
        <v>0</v>
      </c>
      <c r="OU238" s="358">
        <f>[1]Opex!OX219</f>
        <v>0</v>
      </c>
      <c r="OV238" s="358">
        <f>[1]Opex!OY219</f>
        <v>0</v>
      </c>
      <c r="OW238" s="358">
        <f>[1]Opex!OZ219</f>
        <v>0</v>
      </c>
      <c r="OX238" s="358">
        <f>[1]Opex!PA219</f>
        <v>0</v>
      </c>
      <c r="OY238" s="358">
        <f>[1]Opex!PB219</f>
        <v>0</v>
      </c>
      <c r="OZ238" s="358">
        <f>[1]Opex!PC219</f>
        <v>0</v>
      </c>
      <c r="PA238" s="358">
        <f>[1]Opex!PD219</f>
        <v>0</v>
      </c>
      <c r="PB238" s="358">
        <f>[1]Opex!PE219</f>
        <v>0</v>
      </c>
      <c r="PC238" s="358">
        <f>[1]Opex!PF219</f>
        <v>0</v>
      </c>
      <c r="PD238" s="358">
        <f>[1]Opex!PG219</f>
        <v>0</v>
      </c>
      <c r="PE238" s="358">
        <f>[1]Opex!PH219</f>
        <v>0</v>
      </c>
      <c r="PF238" s="358">
        <f>[1]Opex!PI219</f>
        <v>0</v>
      </c>
      <c r="PG238" s="358">
        <f>[1]Opex!PJ219</f>
        <v>0</v>
      </c>
      <c r="PH238" s="358">
        <f>[1]Opex!PK219</f>
        <v>0</v>
      </c>
      <c r="PI238" s="358">
        <f>[1]Opex!PL219</f>
        <v>0</v>
      </c>
      <c r="PJ238" s="358"/>
      <c r="PK238" s="358"/>
      <c r="PL238" s="358"/>
      <c r="PM238" s="358"/>
      <c r="PN238" s="358"/>
      <c r="PO238" s="358"/>
      <c r="PP238" s="358"/>
      <c r="PQ238" s="358"/>
    </row>
    <row r="239" spans="1:433" ht="16.5" hidden="1" customHeight="1" outlineLevel="2">
      <c r="B239" s="381">
        <f>[1]Painel!O11</f>
        <v>0</v>
      </c>
      <c r="C239" s="356" t="s">
        <v>355</v>
      </c>
      <c r="D239" s="357"/>
      <c r="E239" s="358" t="s">
        <v>348</v>
      </c>
      <c r="F239" s="358">
        <f>[1]Opex!I220</f>
        <v>65333.521756884074</v>
      </c>
      <c r="G239" s="358">
        <f>[1]Opex!J220</f>
        <v>65333.521756884074</v>
      </c>
      <c r="H239" s="358">
        <f>[1]Opex!K220</f>
        <v>175803.0084545874</v>
      </c>
      <c r="I239" s="358">
        <f>[1]Opex!L220</f>
        <v>181922.48021445124</v>
      </c>
      <c r="J239" s="358">
        <f>[1]Opex!M220</f>
        <v>181922.48021445124</v>
      </c>
      <c r="K239" s="358">
        <f>[1]Opex!N220</f>
        <v>181922.48021445124</v>
      </c>
      <c r="L239" s="358">
        <f>[1]Opex!O220</f>
        <v>181922.48021445124</v>
      </c>
      <c r="M239" s="358">
        <f>[1]Opex!P220</f>
        <v>181922.48021445124</v>
      </c>
      <c r="N239" s="358">
        <f>[1]Opex!Q220</f>
        <v>181922.48021445124</v>
      </c>
      <c r="O239" s="358">
        <f>[1]Opex!R220</f>
        <v>181922.48021445124</v>
      </c>
      <c r="P239" s="358">
        <f>[1]Opex!S220</f>
        <v>181922.48021445124</v>
      </c>
      <c r="Q239" s="358">
        <f>[1]Opex!T220</f>
        <v>181922.48021445124</v>
      </c>
      <c r="R239" s="358">
        <f>[1]Opex!U220</f>
        <v>194477.7036125733</v>
      </c>
      <c r="S239" s="358">
        <f>[1]Opex!V220</f>
        <v>194477.7036125733</v>
      </c>
      <c r="T239" s="358">
        <f>[1]Opex!W220</f>
        <v>194477.7036125733</v>
      </c>
      <c r="U239" s="358">
        <f>[1]Opex!X220</f>
        <v>194477.7036125733</v>
      </c>
      <c r="V239" s="358">
        <f>[1]Opex!Y220</f>
        <v>194477.7036125733</v>
      </c>
      <c r="W239" s="358">
        <f>[1]Opex!Z220</f>
        <v>194477.7036125733</v>
      </c>
      <c r="X239" s="358">
        <f>[1]Opex!AA220</f>
        <v>194477.7036125733</v>
      </c>
      <c r="Y239" s="358">
        <f>[1]Opex!AB220</f>
        <v>194477.7036125733</v>
      </c>
      <c r="Z239" s="358">
        <f>[1]Opex!AC220</f>
        <v>194477.7036125733</v>
      </c>
      <c r="AA239" s="358">
        <f>[1]Opex!AD220</f>
        <v>194477.7036125733</v>
      </c>
      <c r="AB239" s="358">
        <f>[1]Opex!AE220</f>
        <v>194477.7036125733</v>
      </c>
      <c r="AC239" s="358">
        <f>[1]Opex!AF220</f>
        <v>194477.7036125733</v>
      </c>
      <c r="AD239" s="358">
        <f>[1]Opex!AG220</f>
        <v>201156.89663968427</v>
      </c>
      <c r="AE239" s="358">
        <f>[1]Opex!AH220</f>
        <v>201156.89663968427</v>
      </c>
      <c r="AF239" s="358">
        <f>[1]Opex!AI220</f>
        <v>201156.89663968427</v>
      </c>
      <c r="AG239" s="358">
        <f>[1]Opex!AJ220</f>
        <v>201156.89663968427</v>
      </c>
      <c r="AH239" s="358">
        <f>[1]Opex!AK220</f>
        <v>201156.89663968427</v>
      </c>
      <c r="AI239" s="358">
        <f>[1]Opex!AL220</f>
        <v>201156.89663968427</v>
      </c>
      <c r="AJ239" s="358">
        <f>[1]Opex!AM220</f>
        <v>201156.89663968427</v>
      </c>
      <c r="AK239" s="358">
        <f>[1]Opex!AN220</f>
        <v>201156.89663968427</v>
      </c>
      <c r="AL239" s="358">
        <f>[1]Opex!AO220</f>
        <v>201156.89663968427</v>
      </c>
      <c r="AM239" s="358">
        <f>[1]Opex!AP220</f>
        <v>201156.89663968427</v>
      </c>
      <c r="AN239" s="358">
        <f>[1]Opex!AQ220</f>
        <v>201156.89663968427</v>
      </c>
      <c r="AO239" s="358">
        <f>[1]Opex!AR220</f>
        <v>201156.89663968427</v>
      </c>
      <c r="AP239" s="358">
        <f>[1]Opex!AS220</f>
        <v>205932.55632829526</v>
      </c>
      <c r="AQ239" s="358">
        <f>[1]Opex!AT220</f>
        <v>205932.55632829526</v>
      </c>
      <c r="AR239" s="358">
        <f>[1]Opex!AU220</f>
        <v>205932.55632829526</v>
      </c>
      <c r="AS239" s="358">
        <f>[1]Opex!AV220</f>
        <v>205932.55632829526</v>
      </c>
      <c r="AT239" s="358">
        <f>[1]Opex!AW220</f>
        <v>205932.55632829526</v>
      </c>
      <c r="AU239" s="358">
        <f>[1]Opex!AX220</f>
        <v>205932.55632829526</v>
      </c>
      <c r="AV239" s="358">
        <f>[1]Opex!AY220</f>
        <v>205932.55632829526</v>
      </c>
      <c r="AW239" s="358">
        <f>[1]Opex!AZ220</f>
        <v>205932.55632829526</v>
      </c>
      <c r="AX239" s="358">
        <f>[1]Opex!BA220</f>
        <v>205932.55632829526</v>
      </c>
      <c r="AY239" s="358">
        <f>[1]Opex!BB220</f>
        <v>205932.55632829526</v>
      </c>
      <c r="AZ239" s="358">
        <f>[1]Opex!BC220</f>
        <v>205932.55632829526</v>
      </c>
      <c r="BA239" s="358">
        <f>[1]Opex!BD220</f>
        <v>205932.55632829526</v>
      </c>
      <c r="BB239" s="358">
        <f>[1]Opex!BE220</f>
        <v>205932.55632829526</v>
      </c>
      <c r="BC239" s="358">
        <f>[1]Opex!BF220</f>
        <v>205932.55632829526</v>
      </c>
      <c r="BD239" s="358">
        <f>[1]Opex!BG220</f>
        <v>205932.55632829526</v>
      </c>
      <c r="BE239" s="358">
        <f>[1]Opex!BH220</f>
        <v>205932.55632829526</v>
      </c>
      <c r="BF239" s="358">
        <f>[1]Opex!BI220</f>
        <v>205932.55632829526</v>
      </c>
      <c r="BG239" s="358">
        <f>[1]Opex!BJ220</f>
        <v>205932.55632829526</v>
      </c>
      <c r="BH239" s="358">
        <f>[1]Opex!BK220</f>
        <v>205932.55632829526</v>
      </c>
      <c r="BI239" s="358">
        <f>[1]Opex!BL220</f>
        <v>205932.55632829526</v>
      </c>
      <c r="BJ239" s="358">
        <f>[1]Opex!BM220</f>
        <v>205932.55632829526</v>
      </c>
      <c r="BK239" s="358">
        <f>[1]Opex!BN220</f>
        <v>205932.55632829526</v>
      </c>
      <c r="BL239" s="358">
        <f>[1]Opex!BO220</f>
        <v>205932.55632829526</v>
      </c>
      <c r="BM239" s="358">
        <f>[1]Opex!BP220</f>
        <v>205932.55632829526</v>
      </c>
      <c r="BN239" s="358">
        <f>[1]Opex!BQ220</f>
        <v>205932.55632829526</v>
      </c>
      <c r="BO239" s="358">
        <f>[1]Opex!BR220</f>
        <v>205932.55632829526</v>
      </c>
      <c r="BP239" s="358">
        <f>[1]Opex!BS220</f>
        <v>205932.55632829526</v>
      </c>
      <c r="BQ239" s="358">
        <f>[1]Opex!BT220</f>
        <v>205932.55632829526</v>
      </c>
      <c r="BR239" s="358">
        <f>[1]Opex!BU220</f>
        <v>205932.55632829526</v>
      </c>
      <c r="BS239" s="358">
        <f>[1]Opex!BV220</f>
        <v>205932.55632829526</v>
      </c>
      <c r="BT239" s="358">
        <f>[1]Opex!BW220</f>
        <v>205932.55632829526</v>
      </c>
      <c r="BU239" s="358">
        <f>[1]Opex!BX220</f>
        <v>205932.55632829526</v>
      </c>
      <c r="BV239" s="358">
        <f>[1]Opex!BY220</f>
        <v>205932.55632829526</v>
      </c>
      <c r="BW239" s="358">
        <f>[1]Opex!BZ220</f>
        <v>205932.55632829526</v>
      </c>
      <c r="BX239" s="358">
        <f>[1]Opex!CA220</f>
        <v>205932.55632829526</v>
      </c>
      <c r="BY239" s="358">
        <f>[1]Opex!CB220</f>
        <v>205932.55632829526</v>
      </c>
      <c r="BZ239" s="358">
        <f>[1]Opex!CC220</f>
        <v>205932.55632829526</v>
      </c>
      <c r="CA239" s="358">
        <f>[1]Opex!CD220</f>
        <v>205932.55632829526</v>
      </c>
      <c r="CB239" s="358">
        <f>[1]Opex!CE220</f>
        <v>205932.55632829526</v>
      </c>
      <c r="CC239" s="358">
        <f>[1]Opex!CF220</f>
        <v>205932.55632829526</v>
      </c>
      <c r="CD239" s="358">
        <f>[1]Opex!CG220</f>
        <v>205932.55632829526</v>
      </c>
      <c r="CE239" s="358">
        <f>[1]Opex!CH220</f>
        <v>205932.55632829526</v>
      </c>
      <c r="CF239" s="358">
        <f>[1]Opex!CI220</f>
        <v>205932.55632829526</v>
      </c>
      <c r="CG239" s="358">
        <f>[1]Opex!CJ220</f>
        <v>205932.55632829526</v>
      </c>
      <c r="CH239" s="358">
        <f>[1]Opex!CK220</f>
        <v>205932.55632829526</v>
      </c>
      <c r="CI239" s="358">
        <f>[1]Opex!CL220</f>
        <v>205932.55632829526</v>
      </c>
      <c r="CJ239" s="358">
        <f>[1]Opex!CM220</f>
        <v>205932.55632829526</v>
      </c>
      <c r="CK239" s="358">
        <f>[1]Opex!CN220</f>
        <v>205932.55632829526</v>
      </c>
      <c r="CL239" s="358">
        <f>[1]Opex!CO220</f>
        <v>205932.55632829526</v>
      </c>
      <c r="CM239" s="358">
        <f>[1]Opex!CP220</f>
        <v>205932.55632829526</v>
      </c>
      <c r="CN239" s="358">
        <f>[1]Opex!CQ220</f>
        <v>205932.55632829526</v>
      </c>
      <c r="CO239" s="358">
        <f>[1]Opex!CR220</f>
        <v>205932.55632829526</v>
      </c>
      <c r="CP239" s="358">
        <f>[1]Opex!CS220</f>
        <v>205932.55632829526</v>
      </c>
      <c r="CQ239" s="358">
        <f>[1]Opex!CT220</f>
        <v>205932.55632829526</v>
      </c>
      <c r="CR239" s="358">
        <f>[1]Opex!CU220</f>
        <v>205932.55632829526</v>
      </c>
      <c r="CS239" s="358">
        <f>[1]Opex!CV220</f>
        <v>205932.55632829526</v>
      </c>
      <c r="CT239" s="358">
        <f>[1]Opex!CW220</f>
        <v>205932.55632829526</v>
      </c>
      <c r="CU239" s="358">
        <f>[1]Opex!CX220</f>
        <v>205932.55632829526</v>
      </c>
      <c r="CV239" s="358">
        <f>[1]Opex!CY220</f>
        <v>205932.55632829526</v>
      </c>
      <c r="CW239" s="358">
        <f>[1]Opex!CZ220</f>
        <v>205932.55632829526</v>
      </c>
      <c r="CX239" s="358">
        <f>[1]Opex!DA220</f>
        <v>205932.55632829526</v>
      </c>
      <c r="CY239" s="358">
        <f>[1]Opex!DB220</f>
        <v>205932.55632829526</v>
      </c>
      <c r="CZ239" s="358">
        <f>[1]Opex!DC220</f>
        <v>205932.55632829526</v>
      </c>
      <c r="DA239" s="358">
        <f>[1]Opex!DD220</f>
        <v>205932.55632829526</v>
      </c>
      <c r="DB239" s="358">
        <f>[1]Opex!DE220</f>
        <v>205932.55632829526</v>
      </c>
      <c r="DC239" s="358">
        <f>[1]Opex!DF220</f>
        <v>205932.55632829526</v>
      </c>
      <c r="DD239" s="358">
        <f>[1]Opex!DG220</f>
        <v>205932.55632829526</v>
      </c>
      <c r="DE239" s="358">
        <f>[1]Opex!DH220</f>
        <v>205932.55632829526</v>
      </c>
      <c r="DF239" s="358">
        <f>[1]Opex!DI220</f>
        <v>205932.55632829526</v>
      </c>
      <c r="DG239" s="358">
        <f>[1]Opex!DJ220</f>
        <v>205932.55632829526</v>
      </c>
      <c r="DH239" s="358">
        <f>[1]Opex!DK220</f>
        <v>205932.55632829526</v>
      </c>
      <c r="DI239" s="358">
        <f>[1]Opex!DL220</f>
        <v>205932.55632829526</v>
      </c>
      <c r="DJ239" s="358">
        <f>[1]Opex!DM220</f>
        <v>205932.55632829526</v>
      </c>
      <c r="DK239" s="358">
        <f>[1]Opex!DN220</f>
        <v>205932.55632829526</v>
      </c>
      <c r="DL239" s="358">
        <f>[1]Opex!DO220</f>
        <v>205932.55632829526</v>
      </c>
      <c r="DM239" s="358">
        <f>[1]Opex!DP220</f>
        <v>205932.55632829526</v>
      </c>
      <c r="DN239" s="358">
        <f>[1]Opex!DQ220</f>
        <v>205932.55632829526</v>
      </c>
      <c r="DO239" s="358">
        <f>[1]Opex!DR220</f>
        <v>205932.55632829526</v>
      </c>
      <c r="DP239" s="358">
        <f>[1]Opex!DS220</f>
        <v>205932.55632829526</v>
      </c>
      <c r="DQ239" s="358">
        <f>[1]Opex!DT220</f>
        <v>205932.55632829526</v>
      </c>
      <c r="DR239" s="358">
        <f>[1]Opex!DU220</f>
        <v>205932.55632829526</v>
      </c>
      <c r="DS239" s="358">
        <f>[1]Opex!DV220</f>
        <v>205932.55632829526</v>
      </c>
      <c r="DT239" s="358">
        <f>[1]Opex!DW220</f>
        <v>205932.55632829526</v>
      </c>
      <c r="DU239" s="358">
        <f>[1]Opex!DX220</f>
        <v>205932.55632829526</v>
      </c>
      <c r="DV239" s="358">
        <f>[1]Opex!DY220</f>
        <v>205932.55632829526</v>
      </c>
      <c r="DW239" s="358">
        <f>[1]Opex!DZ220</f>
        <v>205932.55632829526</v>
      </c>
      <c r="DX239" s="358">
        <f>[1]Opex!EA220</f>
        <v>205932.55632829526</v>
      </c>
      <c r="DY239" s="358">
        <f>[1]Opex!EB220</f>
        <v>205932.55632829526</v>
      </c>
      <c r="DZ239" s="358">
        <f>[1]Opex!EC220</f>
        <v>205932.55632829526</v>
      </c>
      <c r="EA239" s="358">
        <f>[1]Opex!ED220</f>
        <v>205932.55632829526</v>
      </c>
      <c r="EB239" s="358">
        <f>[1]Opex!EE220</f>
        <v>205932.55632829526</v>
      </c>
      <c r="EC239" s="358">
        <f>[1]Opex!EF220</f>
        <v>205932.55632829526</v>
      </c>
      <c r="ED239" s="358">
        <f>[1]Opex!EG220</f>
        <v>205932.55632829526</v>
      </c>
      <c r="EE239" s="358">
        <f>[1]Opex!EH220</f>
        <v>205932.55632829526</v>
      </c>
      <c r="EF239" s="358">
        <f>[1]Opex!EI220</f>
        <v>205932.55632829526</v>
      </c>
      <c r="EG239" s="358">
        <f>[1]Opex!EJ220</f>
        <v>205932.55632829526</v>
      </c>
      <c r="EH239" s="358">
        <f>[1]Opex!EK220</f>
        <v>205932.55632829526</v>
      </c>
      <c r="EI239" s="358">
        <f>[1]Opex!EL220</f>
        <v>205932.55632829526</v>
      </c>
      <c r="EJ239" s="358">
        <f>[1]Opex!EM220</f>
        <v>205932.55632829526</v>
      </c>
      <c r="EK239" s="358">
        <f>[1]Opex!EN220</f>
        <v>205932.55632829526</v>
      </c>
      <c r="EL239" s="358">
        <f>[1]Opex!EO220</f>
        <v>205932.55632829526</v>
      </c>
      <c r="EM239" s="358">
        <f>[1]Opex!EP220</f>
        <v>205932.55632829526</v>
      </c>
      <c r="EN239" s="358">
        <f>[1]Opex!EQ220</f>
        <v>205932.55632829526</v>
      </c>
      <c r="EO239" s="358">
        <f>[1]Opex!ER220</f>
        <v>205932.55632829526</v>
      </c>
      <c r="EP239" s="358">
        <f>[1]Opex!ES220</f>
        <v>205932.55632829526</v>
      </c>
      <c r="EQ239" s="358">
        <f>[1]Opex!ET220</f>
        <v>205932.55632829526</v>
      </c>
      <c r="ER239" s="358">
        <f>[1]Opex!EU220</f>
        <v>205932.55632829526</v>
      </c>
      <c r="ES239" s="358">
        <f>[1]Opex!EV220</f>
        <v>205932.55632829526</v>
      </c>
      <c r="ET239" s="358">
        <f>[1]Opex!EW220</f>
        <v>205932.55632829526</v>
      </c>
      <c r="EU239" s="358">
        <f>[1]Opex!EX220</f>
        <v>205932.55632829526</v>
      </c>
      <c r="EV239" s="358">
        <f>[1]Opex!EY220</f>
        <v>205932.55632829526</v>
      </c>
      <c r="EW239" s="358">
        <f>[1]Opex!EZ220</f>
        <v>205932.55632829526</v>
      </c>
      <c r="EX239" s="358">
        <f>[1]Opex!FA220</f>
        <v>205932.55632829526</v>
      </c>
      <c r="EY239" s="358">
        <f>[1]Opex!FB220</f>
        <v>205932.55632829526</v>
      </c>
      <c r="EZ239" s="358">
        <f>[1]Opex!FC220</f>
        <v>205932.55632829526</v>
      </c>
      <c r="FA239" s="358">
        <f>[1]Opex!FD220</f>
        <v>205932.55632829526</v>
      </c>
      <c r="FB239" s="358">
        <f>[1]Opex!FE220</f>
        <v>205932.55632829526</v>
      </c>
      <c r="FC239" s="358">
        <f>[1]Opex!FF220</f>
        <v>205932.55632829526</v>
      </c>
      <c r="FD239" s="358">
        <f>[1]Opex!FG220</f>
        <v>205932.55632829526</v>
      </c>
      <c r="FE239" s="358">
        <f>[1]Opex!FH220</f>
        <v>205932.55632829526</v>
      </c>
      <c r="FF239" s="358">
        <f>[1]Opex!FI220</f>
        <v>205932.55632829526</v>
      </c>
      <c r="FG239" s="358">
        <f>[1]Opex!FJ220</f>
        <v>205932.55632829526</v>
      </c>
      <c r="FH239" s="358">
        <f>[1]Opex!FK220</f>
        <v>205932.55632829526</v>
      </c>
      <c r="FI239" s="358">
        <f>[1]Opex!FL220</f>
        <v>205932.55632829526</v>
      </c>
      <c r="FJ239" s="358">
        <f>[1]Opex!FM220</f>
        <v>205932.55632829526</v>
      </c>
      <c r="FK239" s="358">
        <f>[1]Opex!FN220</f>
        <v>205932.55632829526</v>
      </c>
      <c r="FL239" s="358">
        <f>[1]Opex!FO220</f>
        <v>205932.55632829526</v>
      </c>
      <c r="FM239" s="358">
        <f>[1]Opex!FP220</f>
        <v>205932.55632829526</v>
      </c>
      <c r="FN239" s="358">
        <f>[1]Opex!FQ220</f>
        <v>205932.55632829526</v>
      </c>
      <c r="FO239" s="358">
        <f>[1]Opex!FR220</f>
        <v>205932.55632829526</v>
      </c>
      <c r="FP239" s="358">
        <f>[1]Opex!FS220</f>
        <v>205932.55632829526</v>
      </c>
      <c r="FQ239" s="358">
        <f>[1]Opex!FT220</f>
        <v>205932.55632829526</v>
      </c>
      <c r="FR239" s="358">
        <f>[1]Opex!FU220</f>
        <v>205932.55632829526</v>
      </c>
      <c r="FS239" s="358">
        <f>[1]Opex!FV220</f>
        <v>205932.55632829526</v>
      </c>
      <c r="FT239" s="358">
        <f>[1]Opex!FW220</f>
        <v>205932.55632829526</v>
      </c>
      <c r="FU239" s="358">
        <f>[1]Opex!FX220</f>
        <v>205932.55632829526</v>
      </c>
      <c r="FV239" s="358">
        <f>[1]Opex!FY220</f>
        <v>205932.55632829526</v>
      </c>
      <c r="FW239" s="358">
        <f>[1]Opex!FZ220</f>
        <v>205932.55632829526</v>
      </c>
      <c r="FX239" s="358">
        <f>[1]Opex!GA220</f>
        <v>205932.55632829526</v>
      </c>
      <c r="FY239" s="358">
        <f>[1]Opex!GB220</f>
        <v>205932.55632829526</v>
      </c>
      <c r="FZ239" s="358">
        <f>[1]Opex!GC220</f>
        <v>205932.55632829526</v>
      </c>
      <c r="GA239" s="358">
        <f>[1]Opex!GD220</f>
        <v>205932.55632829526</v>
      </c>
      <c r="GB239" s="358">
        <f>[1]Opex!GE220</f>
        <v>205932.55632829526</v>
      </c>
      <c r="GC239" s="358">
        <f>[1]Opex!GF220</f>
        <v>205932.55632829526</v>
      </c>
      <c r="GD239" s="358">
        <f>[1]Opex!GG220</f>
        <v>205932.55632829526</v>
      </c>
      <c r="GE239" s="358">
        <f>[1]Opex!GH220</f>
        <v>205932.55632829526</v>
      </c>
      <c r="GF239" s="358">
        <f>[1]Opex!GI220</f>
        <v>205932.55632829526</v>
      </c>
      <c r="GG239" s="358">
        <f>[1]Opex!GJ220</f>
        <v>205932.55632829526</v>
      </c>
      <c r="GH239" s="358">
        <f>[1]Opex!GK220</f>
        <v>205932.55632829526</v>
      </c>
      <c r="GI239" s="358">
        <f>[1]Opex!GL220</f>
        <v>205932.55632829526</v>
      </c>
      <c r="GJ239" s="358">
        <f>[1]Opex!GM220</f>
        <v>205932.55632829526</v>
      </c>
      <c r="GK239" s="358">
        <f>[1]Opex!GN220</f>
        <v>205932.55632829526</v>
      </c>
      <c r="GL239" s="358">
        <f>[1]Opex!GO220</f>
        <v>205932.55632829526</v>
      </c>
      <c r="GM239" s="358">
        <f>[1]Opex!GP220</f>
        <v>205932.55632829526</v>
      </c>
      <c r="GN239" s="358">
        <f>[1]Opex!GQ220</f>
        <v>205932.55632829526</v>
      </c>
      <c r="GO239" s="358">
        <f>[1]Opex!GR220</f>
        <v>205932.55632829526</v>
      </c>
      <c r="GP239" s="358">
        <f>[1]Opex!GS220</f>
        <v>205932.55632829526</v>
      </c>
      <c r="GQ239" s="358">
        <f>[1]Opex!GT220</f>
        <v>205932.55632829526</v>
      </c>
      <c r="GR239" s="358">
        <f>[1]Opex!GU220</f>
        <v>205932.55632829526</v>
      </c>
      <c r="GS239" s="358">
        <f>[1]Opex!GV220</f>
        <v>205932.55632829526</v>
      </c>
      <c r="GT239" s="358">
        <f>[1]Opex!GW220</f>
        <v>205932.55632829526</v>
      </c>
      <c r="GU239" s="358">
        <f>[1]Opex!GX220</f>
        <v>205932.55632829526</v>
      </c>
      <c r="GV239" s="358">
        <f>[1]Opex!GY220</f>
        <v>205932.55632829526</v>
      </c>
      <c r="GW239" s="358">
        <f>[1]Opex!GZ220</f>
        <v>205932.55632829526</v>
      </c>
      <c r="GX239" s="358">
        <f>[1]Opex!HA220</f>
        <v>205932.55632829526</v>
      </c>
      <c r="GY239" s="358">
        <f>[1]Opex!HB220</f>
        <v>205932.55632829526</v>
      </c>
      <c r="GZ239" s="358">
        <f>[1]Opex!HC220</f>
        <v>205932.55632829526</v>
      </c>
      <c r="HA239" s="358">
        <f>[1]Opex!HD220</f>
        <v>205932.55632829526</v>
      </c>
      <c r="HB239" s="358">
        <f>[1]Opex!HE220</f>
        <v>205932.55632829526</v>
      </c>
      <c r="HC239" s="358">
        <f>[1]Opex!HF220</f>
        <v>205932.55632829526</v>
      </c>
      <c r="HD239" s="358">
        <f>[1]Opex!HG220</f>
        <v>205932.55632829526</v>
      </c>
      <c r="HE239" s="358">
        <f>[1]Opex!HH220</f>
        <v>205932.55632829526</v>
      </c>
      <c r="HF239" s="358">
        <f>[1]Opex!HI220</f>
        <v>205932.55632829526</v>
      </c>
      <c r="HG239" s="358">
        <f>[1]Opex!HJ220</f>
        <v>205932.55632829526</v>
      </c>
      <c r="HH239" s="358">
        <f>[1]Opex!HK220</f>
        <v>205932.55632829526</v>
      </c>
      <c r="HI239" s="358">
        <f>[1]Opex!HL220</f>
        <v>205932.55632829526</v>
      </c>
      <c r="HJ239" s="358">
        <f>[1]Opex!HM220</f>
        <v>205932.55632829526</v>
      </c>
      <c r="HK239" s="358">
        <f>[1]Opex!HN220</f>
        <v>205932.55632829526</v>
      </c>
      <c r="HL239" s="358">
        <f>[1]Opex!HO220</f>
        <v>205932.55632829526</v>
      </c>
      <c r="HM239" s="358">
        <f>[1]Opex!HP220</f>
        <v>205932.55632829526</v>
      </c>
      <c r="HN239" s="358">
        <f>[1]Opex!HQ220</f>
        <v>205932.55632829526</v>
      </c>
      <c r="HO239" s="358">
        <f>[1]Opex!HR220</f>
        <v>205932.55632829526</v>
      </c>
      <c r="HP239" s="358">
        <f>[1]Opex!HS220</f>
        <v>205932.55632829526</v>
      </c>
      <c r="HQ239" s="358">
        <f>[1]Opex!HT220</f>
        <v>205932.55632829526</v>
      </c>
      <c r="HR239" s="358">
        <f>[1]Opex!HU220</f>
        <v>205932.55632829526</v>
      </c>
      <c r="HS239" s="358">
        <f>[1]Opex!HV220</f>
        <v>205932.55632829526</v>
      </c>
      <c r="HT239" s="358">
        <f>[1]Opex!HW220</f>
        <v>205932.55632829526</v>
      </c>
      <c r="HU239" s="358">
        <f>[1]Opex!HX220</f>
        <v>205932.55632829526</v>
      </c>
      <c r="HV239" s="358">
        <f>[1]Opex!HY220</f>
        <v>205932.55632829526</v>
      </c>
      <c r="HW239" s="358">
        <f>[1]Opex!HZ220</f>
        <v>205932.55632829526</v>
      </c>
      <c r="HX239" s="358">
        <f>[1]Opex!IA220</f>
        <v>205932.55632829526</v>
      </c>
      <c r="HY239" s="358">
        <f>[1]Opex!IB220</f>
        <v>205932.55632829526</v>
      </c>
      <c r="HZ239" s="358">
        <f>[1]Opex!IC220</f>
        <v>205932.55632829526</v>
      </c>
      <c r="IA239" s="358">
        <f>[1]Opex!ID220</f>
        <v>205932.55632829526</v>
      </c>
      <c r="IB239" s="358">
        <f>[1]Opex!IE220</f>
        <v>205932.55632829526</v>
      </c>
      <c r="IC239" s="358">
        <f>[1]Opex!IF220</f>
        <v>205932.55632829526</v>
      </c>
      <c r="ID239" s="358">
        <f>[1]Opex!IG220</f>
        <v>205932.55632829526</v>
      </c>
      <c r="IE239" s="358">
        <f>[1]Opex!IH220</f>
        <v>205932.55632829526</v>
      </c>
      <c r="IF239" s="358">
        <f>[1]Opex!II220</f>
        <v>205932.55632829526</v>
      </c>
      <c r="IG239" s="358">
        <f>[1]Opex!IJ220</f>
        <v>205932.55632829526</v>
      </c>
      <c r="IH239" s="358">
        <f>[1]Opex!IK220</f>
        <v>205932.55632829526</v>
      </c>
      <c r="II239" s="358">
        <f>[1]Opex!IL220</f>
        <v>205932.55632829526</v>
      </c>
      <c r="IJ239" s="358">
        <f>[1]Opex!IM220</f>
        <v>205932.55632829526</v>
      </c>
      <c r="IK239" s="358">
        <f>[1]Opex!IN220</f>
        <v>205932.55632829526</v>
      </c>
      <c r="IL239" s="358">
        <f>[1]Opex!IO220</f>
        <v>205932.55632829526</v>
      </c>
      <c r="IM239" s="358">
        <f>[1]Opex!IP220</f>
        <v>205932.55632829526</v>
      </c>
      <c r="IN239" s="358">
        <f>[1]Opex!IQ220</f>
        <v>205932.55632829526</v>
      </c>
      <c r="IO239" s="358">
        <f>[1]Opex!IR220</f>
        <v>205932.55632829526</v>
      </c>
      <c r="IP239" s="358">
        <f>[1]Opex!IS220</f>
        <v>205932.55632829526</v>
      </c>
      <c r="IQ239" s="358">
        <f>[1]Opex!IT220</f>
        <v>205932.55632829526</v>
      </c>
      <c r="IR239" s="358">
        <f>[1]Opex!IU220</f>
        <v>205932.55632829526</v>
      </c>
      <c r="IS239" s="358">
        <f>[1]Opex!IV220</f>
        <v>205932.55632829526</v>
      </c>
      <c r="IT239" s="358">
        <f>[1]Opex!IW220</f>
        <v>205932.55632829526</v>
      </c>
      <c r="IU239" s="358">
        <f>[1]Opex!IX220</f>
        <v>205932.55632829526</v>
      </c>
      <c r="IV239" s="358">
        <f>[1]Opex!IY220</f>
        <v>205932.55632829526</v>
      </c>
      <c r="IW239" s="358">
        <f>[1]Opex!IZ220</f>
        <v>205932.55632829526</v>
      </c>
      <c r="IX239" s="358">
        <f>[1]Opex!JA220</f>
        <v>205932.55632829526</v>
      </c>
      <c r="IY239" s="358">
        <f>[1]Opex!JB220</f>
        <v>205932.55632829526</v>
      </c>
      <c r="IZ239" s="358">
        <f>[1]Opex!JC220</f>
        <v>205932.55632829526</v>
      </c>
      <c r="JA239" s="358">
        <f>[1]Opex!JD220</f>
        <v>205932.55632829526</v>
      </c>
      <c r="JB239" s="358">
        <f>[1]Opex!JE220</f>
        <v>205932.55632829526</v>
      </c>
      <c r="JC239" s="358">
        <f>[1]Opex!JF220</f>
        <v>205932.55632829526</v>
      </c>
      <c r="JD239" s="358">
        <f>[1]Opex!JG220</f>
        <v>205932.55632829526</v>
      </c>
      <c r="JE239" s="358">
        <f>[1]Opex!JH220</f>
        <v>205932.55632829526</v>
      </c>
      <c r="JF239" s="358">
        <f>[1]Opex!JI220</f>
        <v>205932.55632829526</v>
      </c>
      <c r="JG239" s="358">
        <f>[1]Opex!JJ220</f>
        <v>205932.55632829526</v>
      </c>
      <c r="JH239" s="358">
        <f>[1]Opex!JK220</f>
        <v>205932.55632829526</v>
      </c>
      <c r="JI239" s="358">
        <f>[1]Opex!JL220</f>
        <v>205932.55632829526</v>
      </c>
      <c r="JJ239" s="358">
        <f>[1]Opex!JM220</f>
        <v>205932.55632829526</v>
      </c>
      <c r="JK239" s="358">
        <f>[1]Opex!JN220</f>
        <v>205932.55632829526</v>
      </c>
      <c r="JL239" s="358">
        <f>[1]Opex!JO220</f>
        <v>205932.55632829526</v>
      </c>
      <c r="JM239" s="358">
        <f>[1]Opex!JP220</f>
        <v>205932.55632829526</v>
      </c>
      <c r="JN239" s="358">
        <f>[1]Opex!JQ220</f>
        <v>205932.55632829526</v>
      </c>
      <c r="JO239" s="358">
        <f>[1]Opex!JR220</f>
        <v>205932.55632829526</v>
      </c>
      <c r="JP239" s="358">
        <f>[1]Opex!JS220</f>
        <v>205932.55632829526</v>
      </c>
      <c r="JQ239" s="358">
        <f>[1]Opex!JT220</f>
        <v>205932.55632829526</v>
      </c>
      <c r="JR239" s="358">
        <f>[1]Opex!JU220</f>
        <v>205932.55632829526</v>
      </c>
      <c r="JS239" s="358">
        <f>[1]Opex!JV220</f>
        <v>205932.55632829526</v>
      </c>
      <c r="JT239" s="358">
        <f>[1]Opex!JW220</f>
        <v>205932.55632829526</v>
      </c>
      <c r="JU239" s="358">
        <f>[1]Opex!JX220</f>
        <v>205932.55632829526</v>
      </c>
      <c r="JV239" s="358">
        <f>[1]Opex!JY220</f>
        <v>205932.55632829526</v>
      </c>
      <c r="JW239" s="358">
        <f>[1]Opex!JZ220</f>
        <v>205932.55632829526</v>
      </c>
      <c r="JX239" s="358">
        <f>[1]Opex!KA220</f>
        <v>205932.55632829526</v>
      </c>
      <c r="JY239" s="358">
        <f>[1]Opex!KB220</f>
        <v>205932.55632829526</v>
      </c>
      <c r="JZ239" s="358">
        <f>[1]Opex!KC220</f>
        <v>205932.55632829526</v>
      </c>
      <c r="KA239" s="358">
        <f>[1]Opex!KD220</f>
        <v>205932.55632829526</v>
      </c>
      <c r="KB239" s="358">
        <f>[1]Opex!KE220</f>
        <v>205932.55632829526</v>
      </c>
      <c r="KC239" s="358">
        <f>[1]Opex!KF220</f>
        <v>205932.55632829526</v>
      </c>
      <c r="KD239" s="358">
        <f>[1]Opex!KG220</f>
        <v>205932.55632829526</v>
      </c>
      <c r="KE239" s="358">
        <f>[1]Opex!KH220</f>
        <v>205932.55632829526</v>
      </c>
      <c r="KF239" s="358">
        <f>[1]Opex!KI220</f>
        <v>205932.55632829526</v>
      </c>
      <c r="KG239" s="358">
        <f>[1]Opex!KJ220</f>
        <v>205932.55632829526</v>
      </c>
      <c r="KH239" s="358">
        <f>[1]Opex!KK220</f>
        <v>205932.55632829526</v>
      </c>
      <c r="KI239" s="358">
        <f>[1]Opex!KL220</f>
        <v>205932.55632829526</v>
      </c>
      <c r="KJ239" s="358">
        <f>[1]Opex!KM220</f>
        <v>205932.55632829526</v>
      </c>
      <c r="KK239" s="358">
        <f>[1]Opex!KN220</f>
        <v>205932.55632829526</v>
      </c>
      <c r="KL239" s="358">
        <f>[1]Opex!KO220</f>
        <v>205932.55632829526</v>
      </c>
      <c r="KM239" s="358">
        <f>[1]Opex!KP220</f>
        <v>205932.55632829526</v>
      </c>
      <c r="KN239" s="358">
        <f>[1]Opex!KQ220</f>
        <v>205932.55632829526</v>
      </c>
      <c r="KO239" s="358">
        <f>[1]Opex!KR220</f>
        <v>205932.55632829526</v>
      </c>
      <c r="KP239" s="358">
        <f>[1]Opex!KS220</f>
        <v>205932.55632829526</v>
      </c>
      <c r="KQ239" s="358">
        <f>[1]Opex!KT220</f>
        <v>205932.55632829526</v>
      </c>
      <c r="KR239" s="358">
        <f>[1]Opex!KU220</f>
        <v>205932.55632829526</v>
      </c>
      <c r="KS239" s="358">
        <f>[1]Opex!KV220</f>
        <v>205932.55632829526</v>
      </c>
      <c r="KT239" s="358">
        <f>[1]Opex!KW220</f>
        <v>205932.55632829526</v>
      </c>
      <c r="KU239" s="358">
        <f>[1]Opex!KX220</f>
        <v>205932.55632829526</v>
      </c>
      <c r="KV239" s="358">
        <f>[1]Opex!KY220</f>
        <v>205932.55632829526</v>
      </c>
      <c r="KW239" s="358">
        <f>[1]Opex!KZ220</f>
        <v>205932.55632829526</v>
      </c>
      <c r="KX239" s="358">
        <f>[1]Opex!LA220</f>
        <v>205932.55632829526</v>
      </c>
      <c r="KY239" s="358">
        <f>[1]Opex!LB220</f>
        <v>205932.55632829526</v>
      </c>
      <c r="KZ239" s="358">
        <f>[1]Opex!LC220</f>
        <v>205932.55632829526</v>
      </c>
      <c r="LA239" s="358">
        <f>[1]Opex!LD220</f>
        <v>205932.55632829526</v>
      </c>
      <c r="LB239" s="358">
        <f>[1]Opex!LE220</f>
        <v>205932.55632829526</v>
      </c>
      <c r="LC239" s="358">
        <f>[1]Opex!LF220</f>
        <v>205932.55632829526</v>
      </c>
      <c r="LD239" s="358">
        <f>[1]Opex!LG220</f>
        <v>205932.55632829526</v>
      </c>
      <c r="LE239" s="358">
        <f>[1]Opex!LH220</f>
        <v>205932.55632829526</v>
      </c>
      <c r="LF239" s="358">
        <f>[1]Opex!LI220</f>
        <v>205932.55632829526</v>
      </c>
      <c r="LG239" s="358">
        <f>[1]Opex!LJ220</f>
        <v>205932.55632829526</v>
      </c>
      <c r="LH239" s="358">
        <f>[1]Opex!LK220</f>
        <v>205932.55632829526</v>
      </c>
      <c r="LI239" s="358">
        <f>[1]Opex!LL220</f>
        <v>205932.55632829526</v>
      </c>
      <c r="LJ239" s="358">
        <f>[1]Opex!LM220</f>
        <v>205932.55632829526</v>
      </c>
      <c r="LK239" s="358">
        <f>[1]Opex!LN220</f>
        <v>205932.55632829526</v>
      </c>
      <c r="LL239" s="358">
        <f>[1]Opex!LO220</f>
        <v>205932.55632829526</v>
      </c>
      <c r="LM239" s="358">
        <f>[1]Opex!LP220</f>
        <v>205932.55632829526</v>
      </c>
      <c r="LN239" s="358">
        <f>[1]Opex!LQ220</f>
        <v>205932.55632829526</v>
      </c>
      <c r="LO239" s="358">
        <f>[1]Opex!LR220</f>
        <v>205932.55632829526</v>
      </c>
      <c r="LP239" s="358">
        <f>[1]Opex!LS220</f>
        <v>205932.55632829526</v>
      </c>
      <c r="LQ239" s="358">
        <f>[1]Opex!LT220</f>
        <v>205932.55632829526</v>
      </c>
      <c r="LR239" s="358">
        <f>[1]Opex!LU220</f>
        <v>205932.55632829526</v>
      </c>
      <c r="LS239" s="358">
        <f>[1]Opex!LV220</f>
        <v>205932.55632829526</v>
      </c>
      <c r="LT239" s="358">
        <f>[1]Opex!LW220</f>
        <v>205932.55632829526</v>
      </c>
      <c r="LU239" s="358">
        <f>[1]Opex!LX220</f>
        <v>205932.55632829526</v>
      </c>
      <c r="LV239" s="358">
        <f>[1]Opex!LY220</f>
        <v>205932.55632829526</v>
      </c>
      <c r="LW239" s="358">
        <f>[1]Opex!LZ220</f>
        <v>205932.55632829526</v>
      </c>
      <c r="LX239" s="358">
        <f>[1]Opex!MA220</f>
        <v>205932.55632829526</v>
      </c>
      <c r="LY239" s="358">
        <f>[1]Opex!MB220</f>
        <v>205932.55632829526</v>
      </c>
      <c r="LZ239" s="358">
        <f>[1]Opex!MC220</f>
        <v>205932.55632829526</v>
      </c>
      <c r="MA239" s="358">
        <f>[1]Opex!MD220</f>
        <v>205932.55632829526</v>
      </c>
      <c r="MB239" s="358">
        <f>[1]Opex!ME220</f>
        <v>205932.55632829526</v>
      </c>
      <c r="MC239" s="358">
        <f>[1]Opex!MF220</f>
        <v>205932.55632829526</v>
      </c>
      <c r="MD239" s="358">
        <f>[1]Opex!MG220</f>
        <v>205932.55632829526</v>
      </c>
      <c r="ME239" s="358">
        <f>[1]Opex!MH220</f>
        <v>205932.55632829526</v>
      </c>
      <c r="MF239" s="358">
        <f>[1]Opex!MI220</f>
        <v>205932.55632829526</v>
      </c>
      <c r="MG239" s="358">
        <f>[1]Opex!MJ220</f>
        <v>205932.55632829526</v>
      </c>
      <c r="MH239" s="358">
        <f>[1]Opex!MK220</f>
        <v>205932.55632829526</v>
      </c>
      <c r="MI239" s="358">
        <f>[1]Opex!ML220</f>
        <v>205932.55632829526</v>
      </c>
      <c r="MJ239" s="358">
        <f>[1]Opex!MM220</f>
        <v>205932.55632829526</v>
      </c>
      <c r="MK239" s="358">
        <f>[1]Opex!MN220</f>
        <v>205932.55632829526</v>
      </c>
      <c r="ML239" s="358">
        <f>[1]Opex!MO220</f>
        <v>205932.55632829526</v>
      </c>
      <c r="MM239" s="358">
        <f>[1]Opex!MP220</f>
        <v>205932.55632829526</v>
      </c>
      <c r="MN239" s="358">
        <f>[1]Opex!MQ220</f>
        <v>205932.55632829526</v>
      </c>
      <c r="MO239" s="358">
        <f>[1]Opex!MR220</f>
        <v>205932.55632829526</v>
      </c>
      <c r="MP239" s="358">
        <f>[1]Opex!MS220</f>
        <v>205932.55632829526</v>
      </c>
      <c r="MQ239" s="358">
        <f>[1]Opex!MT220</f>
        <v>205932.55632829526</v>
      </c>
      <c r="MR239" s="358">
        <f>[1]Opex!MU220</f>
        <v>205932.55632829526</v>
      </c>
      <c r="MS239" s="358">
        <f>[1]Opex!MV220</f>
        <v>205932.55632829526</v>
      </c>
      <c r="MT239" s="358">
        <f>[1]Opex!MW220</f>
        <v>205932.55632829526</v>
      </c>
      <c r="MU239" s="358">
        <f>[1]Opex!MX220</f>
        <v>205932.55632829526</v>
      </c>
      <c r="MV239" s="358">
        <f>[1]Opex!MY220</f>
        <v>205932.55632829526</v>
      </c>
      <c r="MW239" s="358">
        <f>[1]Opex!MZ220</f>
        <v>205932.55632829526</v>
      </c>
      <c r="MX239" s="358">
        <f>[1]Opex!NA220</f>
        <v>205932.55632829526</v>
      </c>
      <c r="MY239" s="358">
        <f>[1]Opex!NB220</f>
        <v>205932.55632829526</v>
      </c>
      <c r="MZ239" s="358">
        <f>[1]Opex!NC220</f>
        <v>205932.55632829526</v>
      </c>
      <c r="NA239" s="358">
        <f>[1]Opex!ND220</f>
        <v>205932.55632829526</v>
      </c>
      <c r="NB239" s="358">
        <f>[1]Opex!NE220</f>
        <v>0</v>
      </c>
      <c r="NC239" s="358">
        <f>[1]Opex!NF220</f>
        <v>0</v>
      </c>
      <c r="ND239" s="358">
        <f>[1]Opex!NG220</f>
        <v>0</v>
      </c>
      <c r="NE239" s="358">
        <f>[1]Opex!NH220</f>
        <v>0</v>
      </c>
      <c r="NF239" s="358">
        <f>[1]Opex!NI220</f>
        <v>0</v>
      </c>
      <c r="NG239" s="358">
        <f>[1]Opex!NJ220</f>
        <v>0</v>
      </c>
      <c r="NH239" s="358">
        <f>[1]Opex!NK220</f>
        <v>0</v>
      </c>
      <c r="NI239" s="358">
        <f>[1]Opex!NL220</f>
        <v>0</v>
      </c>
      <c r="NJ239" s="358">
        <f>[1]Opex!NM220</f>
        <v>0</v>
      </c>
      <c r="NK239" s="358">
        <f>[1]Opex!NN220</f>
        <v>0</v>
      </c>
      <c r="NL239" s="358">
        <f>[1]Opex!NO220</f>
        <v>0</v>
      </c>
      <c r="NM239" s="358">
        <f>[1]Opex!NP220</f>
        <v>0</v>
      </c>
      <c r="NN239" s="358">
        <f>[1]Opex!NQ220</f>
        <v>0</v>
      </c>
      <c r="NO239" s="358">
        <f>[1]Opex!NR220</f>
        <v>0</v>
      </c>
      <c r="NP239" s="358">
        <f>[1]Opex!NS220</f>
        <v>0</v>
      </c>
      <c r="NQ239" s="358">
        <f>[1]Opex!NT220</f>
        <v>0</v>
      </c>
      <c r="NR239" s="358">
        <f>[1]Opex!NU220</f>
        <v>0</v>
      </c>
      <c r="NS239" s="358">
        <f>[1]Opex!NV220</f>
        <v>0</v>
      </c>
      <c r="NT239" s="358">
        <f>[1]Opex!NW220</f>
        <v>0</v>
      </c>
      <c r="NU239" s="358">
        <f>[1]Opex!NX220</f>
        <v>0</v>
      </c>
      <c r="NV239" s="358">
        <f>[1]Opex!NY220</f>
        <v>0</v>
      </c>
      <c r="NW239" s="358">
        <f>[1]Opex!NZ220</f>
        <v>0</v>
      </c>
      <c r="NX239" s="358">
        <f>[1]Opex!OA220</f>
        <v>0</v>
      </c>
      <c r="NY239" s="358">
        <f>[1]Opex!OB220</f>
        <v>0</v>
      </c>
      <c r="NZ239" s="358">
        <f>[1]Opex!OC220</f>
        <v>0</v>
      </c>
      <c r="OA239" s="358">
        <f>[1]Opex!OD220</f>
        <v>0</v>
      </c>
      <c r="OB239" s="358">
        <f>[1]Opex!OE220</f>
        <v>0</v>
      </c>
      <c r="OC239" s="358">
        <f>[1]Opex!OF220</f>
        <v>0</v>
      </c>
      <c r="OD239" s="358">
        <f>[1]Opex!OG220</f>
        <v>0</v>
      </c>
      <c r="OE239" s="358">
        <f>[1]Opex!OH220</f>
        <v>0</v>
      </c>
      <c r="OF239" s="358">
        <f>[1]Opex!OI220</f>
        <v>0</v>
      </c>
      <c r="OG239" s="358">
        <f>[1]Opex!OJ220</f>
        <v>0</v>
      </c>
      <c r="OH239" s="358">
        <f>[1]Opex!OK220</f>
        <v>0</v>
      </c>
      <c r="OI239" s="358">
        <f>[1]Opex!OL220</f>
        <v>0</v>
      </c>
      <c r="OJ239" s="358">
        <f>[1]Opex!OM220</f>
        <v>0</v>
      </c>
      <c r="OK239" s="358">
        <f>[1]Opex!ON220</f>
        <v>0</v>
      </c>
      <c r="OL239" s="358">
        <f>[1]Opex!OO220</f>
        <v>0</v>
      </c>
      <c r="OM239" s="358">
        <f>[1]Opex!OP220</f>
        <v>0</v>
      </c>
      <c r="ON239" s="358">
        <f>[1]Opex!OQ220</f>
        <v>0</v>
      </c>
      <c r="OO239" s="358">
        <f>[1]Opex!OR220</f>
        <v>0</v>
      </c>
      <c r="OP239" s="358">
        <f>[1]Opex!OS220</f>
        <v>0</v>
      </c>
      <c r="OQ239" s="358">
        <f>[1]Opex!OT220</f>
        <v>0</v>
      </c>
      <c r="OR239" s="358">
        <f>[1]Opex!OU220</f>
        <v>0</v>
      </c>
      <c r="OS239" s="358">
        <f>[1]Opex!OV220</f>
        <v>0</v>
      </c>
      <c r="OT239" s="358">
        <f>[1]Opex!OW220</f>
        <v>0</v>
      </c>
      <c r="OU239" s="358">
        <f>[1]Opex!OX220</f>
        <v>0</v>
      </c>
      <c r="OV239" s="358">
        <f>[1]Opex!OY220</f>
        <v>0</v>
      </c>
      <c r="OW239" s="358">
        <f>[1]Opex!OZ220</f>
        <v>0</v>
      </c>
      <c r="OX239" s="358">
        <f>[1]Opex!PA220</f>
        <v>0</v>
      </c>
      <c r="OY239" s="358">
        <f>[1]Opex!PB220</f>
        <v>0</v>
      </c>
      <c r="OZ239" s="358">
        <f>[1]Opex!PC220</f>
        <v>0</v>
      </c>
      <c r="PA239" s="358">
        <f>[1]Opex!PD220</f>
        <v>0</v>
      </c>
      <c r="PB239" s="358">
        <f>[1]Opex!PE220</f>
        <v>0</v>
      </c>
      <c r="PC239" s="358">
        <f>[1]Opex!PF220</f>
        <v>0</v>
      </c>
      <c r="PD239" s="358">
        <f>[1]Opex!PG220</f>
        <v>0</v>
      </c>
      <c r="PE239" s="358">
        <f>[1]Opex!PH220</f>
        <v>0</v>
      </c>
      <c r="PF239" s="358">
        <f>[1]Opex!PI220</f>
        <v>0</v>
      </c>
      <c r="PG239" s="358">
        <f>[1]Opex!PJ220</f>
        <v>0</v>
      </c>
      <c r="PH239" s="358">
        <f>[1]Opex!PK220</f>
        <v>0</v>
      </c>
      <c r="PI239" s="358">
        <f>[1]Opex!PL220</f>
        <v>0</v>
      </c>
      <c r="PJ239" s="358"/>
      <c r="PK239" s="358"/>
      <c r="PL239" s="358"/>
      <c r="PM239" s="358"/>
      <c r="PN239" s="358"/>
      <c r="PO239" s="358"/>
      <c r="PP239" s="358"/>
      <c r="PQ239" s="358"/>
    </row>
    <row r="240" spans="1:433" ht="16.5" hidden="1" customHeight="1" outlineLevel="2">
      <c r="B240" s="381">
        <f>[1]Painel!O12</f>
        <v>0</v>
      </c>
      <c r="C240" s="356" t="s">
        <v>356</v>
      </c>
      <c r="D240" s="357"/>
      <c r="E240" s="358" t="s">
        <v>348</v>
      </c>
      <c r="F240" s="358">
        <f>[1]Opex!I221</f>
        <v>0</v>
      </c>
      <c r="G240" s="358">
        <f>[1]Opex!J221</f>
        <v>0</v>
      </c>
      <c r="H240" s="358">
        <f>[1]Opex!K221</f>
        <v>4651.8550885084223</v>
      </c>
      <c r="I240" s="358">
        <f>[1]Opex!L221</f>
        <v>4651.8550885084223</v>
      </c>
      <c r="J240" s="358">
        <f>[1]Opex!M221</f>
        <v>4651.8550885084223</v>
      </c>
      <c r="K240" s="358">
        <f>[1]Opex!N221</f>
        <v>4704.3943312764359</v>
      </c>
      <c r="L240" s="358">
        <f>[1]Opex!O221</f>
        <v>4704.3943312764359</v>
      </c>
      <c r="M240" s="358">
        <f>[1]Opex!P221</f>
        <v>4704.3943312764359</v>
      </c>
      <c r="N240" s="358">
        <f>[1]Opex!Q221</f>
        <v>4704.3943312764359</v>
      </c>
      <c r="O240" s="358">
        <f>[1]Opex!R221</f>
        <v>4704.3943312764359</v>
      </c>
      <c r="P240" s="358">
        <f>[1]Opex!S221</f>
        <v>4704.3943312764359</v>
      </c>
      <c r="Q240" s="358">
        <f>[1]Opex!T221</f>
        <v>4704.3943312764359</v>
      </c>
      <c r="R240" s="358">
        <f>[1]Opex!U221</f>
        <v>7905.5706203636837</v>
      </c>
      <c r="S240" s="358">
        <f>[1]Opex!V221</f>
        <v>7886.7943944621002</v>
      </c>
      <c r="T240" s="358">
        <f>[1]Opex!W221</f>
        <v>7905.5706203636837</v>
      </c>
      <c r="U240" s="358">
        <f>[1]Opex!X221</f>
        <v>7896.1825074128919</v>
      </c>
      <c r="V240" s="358">
        <f>[1]Opex!Y221</f>
        <v>7905.5706203636837</v>
      </c>
      <c r="W240" s="358">
        <f>[1]Opex!Z221</f>
        <v>7896.1825074128919</v>
      </c>
      <c r="X240" s="358">
        <f>[1]Opex!AA221</f>
        <v>7905.5706203636837</v>
      </c>
      <c r="Y240" s="358">
        <f>[1]Opex!AB221</f>
        <v>7905.5706203636837</v>
      </c>
      <c r="Z240" s="358">
        <f>[1]Opex!AC221</f>
        <v>7896.1825074128919</v>
      </c>
      <c r="AA240" s="358">
        <f>[1]Opex!AD221</f>
        <v>7905.5706203636837</v>
      </c>
      <c r="AB240" s="358">
        <f>[1]Opex!AE221</f>
        <v>7896.1825074128919</v>
      </c>
      <c r="AC240" s="358">
        <f>[1]Opex!AF221</f>
        <v>14184.767924598271</v>
      </c>
      <c r="AD240" s="358">
        <f>[1]Opex!AG221</f>
        <v>10343.600533362811</v>
      </c>
      <c r="AE240" s="358">
        <f>[1]Opex!AH221</f>
        <v>10315.436194510434</v>
      </c>
      <c r="AF240" s="358">
        <f>[1]Opex!AI221</f>
        <v>10343.600533362811</v>
      </c>
      <c r="AG240" s="358">
        <f>[1]Opex!AJ221</f>
        <v>10334.212420412019</v>
      </c>
      <c r="AH240" s="358">
        <f>[1]Opex!AK221</f>
        <v>10343.600533362811</v>
      </c>
      <c r="AI240" s="358">
        <f>[1]Opex!AL221</f>
        <v>10334.212420412019</v>
      </c>
      <c r="AJ240" s="358">
        <f>[1]Opex!AM221</f>
        <v>10343.600533362811</v>
      </c>
      <c r="AK240" s="358">
        <f>[1]Opex!AN221</f>
        <v>10343.600533362811</v>
      </c>
      <c r="AL240" s="358">
        <f>[1]Opex!AO221</f>
        <v>10334.212420412019</v>
      </c>
      <c r="AM240" s="358">
        <f>[1]Opex!AP221</f>
        <v>13239.049784105066</v>
      </c>
      <c r="AN240" s="358">
        <f>[1]Opex!AQ221</f>
        <v>10334.212420412019</v>
      </c>
      <c r="AO240" s="358">
        <f>[1]Opex!AR221</f>
        <v>15467.37531394492</v>
      </c>
      <c r="AP240" s="358">
        <f>[1]Opex!AS221</f>
        <v>10856.066283581767</v>
      </c>
      <c r="AQ240" s="358">
        <f>[1]Opex!AT221</f>
        <v>10827.90194472939</v>
      </c>
      <c r="AR240" s="358">
        <f>[1]Opex!AU221</f>
        <v>10856.066283581767</v>
      </c>
      <c r="AS240" s="358">
        <f>[1]Opex!AV221</f>
        <v>10846.678170630976</v>
      </c>
      <c r="AT240" s="358">
        <f>[1]Opex!AW221</f>
        <v>10856.066283581767</v>
      </c>
      <c r="AU240" s="358">
        <f>[1]Opex!AX221</f>
        <v>10846.678170630976</v>
      </c>
      <c r="AV240" s="358">
        <f>[1]Opex!AY221</f>
        <v>10856.066283581767</v>
      </c>
      <c r="AW240" s="358">
        <f>[1]Opex!AZ221</f>
        <v>10856.066283581767</v>
      </c>
      <c r="AX240" s="358">
        <f>[1]Opex!BA221</f>
        <v>10846.678170630976</v>
      </c>
      <c r="AY240" s="358">
        <f>[1]Opex!BB221</f>
        <v>13751.515534324022</v>
      </c>
      <c r="AZ240" s="358">
        <f>[1]Opex!BC221</f>
        <v>10846.678170630976</v>
      </c>
      <c r="BA240" s="358">
        <f>[1]Opex!BD221</f>
        <v>15979.841064163877</v>
      </c>
      <c r="BB240" s="358">
        <f>[1]Opex!BE221</f>
        <v>13149.989662342192</v>
      </c>
      <c r="BC240" s="358">
        <f>[1]Opex!BF221</f>
        <v>13121.825323489815</v>
      </c>
      <c r="BD240" s="358">
        <f>[1]Opex!BG221</f>
        <v>13149.989662342192</v>
      </c>
      <c r="BE240" s="358">
        <f>[1]Opex!BH221</f>
        <v>13140.601549391398</v>
      </c>
      <c r="BF240" s="358">
        <f>[1]Opex!BI221</f>
        <v>13149.989662342192</v>
      </c>
      <c r="BG240" s="358">
        <f>[1]Opex!BJ221</f>
        <v>13140.601549391398</v>
      </c>
      <c r="BH240" s="358">
        <f>[1]Opex!BK221</f>
        <v>13149.989662342192</v>
      </c>
      <c r="BI240" s="358">
        <f>[1]Opex!BL221</f>
        <v>13149.989662342192</v>
      </c>
      <c r="BJ240" s="358">
        <f>[1]Opex!BM221</f>
        <v>13140.601549391398</v>
      </c>
      <c r="BK240" s="358">
        <f>[1]Opex!BN221</f>
        <v>16045.438913084447</v>
      </c>
      <c r="BL240" s="358">
        <f>[1]Opex!BO221</f>
        <v>13140.601549391398</v>
      </c>
      <c r="BM240" s="358">
        <f>[1]Opex!BP221</f>
        <v>20181.135502709902</v>
      </c>
      <c r="BN240" s="358">
        <f>[1]Opex!BQ221</f>
        <v>13149.235993627572</v>
      </c>
      <c r="BO240" s="358">
        <f>[1]Opex!BR221</f>
        <v>13130.459767725988</v>
      </c>
      <c r="BP240" s="358">
        <f>[1]Opex!BS221</f>
        <v>13149.235993627572</v>
      </c>
      <c r="BQ240" s="358">
        <f>[1]Opex!BT221</f>
        <v>13139.847880676782</v>
      </c>
      <c r="BR240" s="358">
        <f>[1]Opex!BU221</f>
        <v>13149.235993627572</v>
      </c>
      <c r="BS240" s="358">
        <f>[1]Opex!BV221</f>
        <v>13139.847880676782</v>
      </c>
      <c r="BT240" s="358">
        <f>[1]Opex!BW221</f>
        <v>13149.235993627572</v>
      </c>
      <c r="BU240" s="358">
        <f>[1]Opex!BX221</f>
        <v>13149.235993627572</v>
      </c>
      <c r="BV240" s="358">
        <f>[1]Opex!BY221</f>
        <v>13139.847880676782</v>
      </c>
      <c r="BW240" s="358">
        <f>[1]Opex!BZ221</f>
        <v>16044.685244369828</v>
      </c>
      <c r="BX240" s="358">
        <f>[1]Opex!CA221</f>
        <v>13139.847880676782</v>
      </c>
      <c r="BY240" s="358">
        <f>[1]Opex!CB221</f>
        <v>20180.381833995289</v>
      </c>
      <c r="BZ240" s="358">
        <f>[1]Opex!CC221</f>
        <v>13147.666548335998</v>
      </c>
      <c r="CA240" s="358">
        <f>[1]Opex!CD221</f>
        <v>13119.50220948362</v>
      </c>
      <c r="CB240" s="358">
        <f>[1]Opex!CE221</f>
        <v>13147.666548335998</v>
      </c>
      <c r="CC240" s="358">
        <f>[1]Opex!CF221</f>
        <v>13138.278435385204</v>
      </c>
      <c r="CD240" s="358">
        <f>[1]Opex!CG221</f>
        <v>13147.666548335998</v>
      </c>
      <c r="CE240" s="358">
        <f>[1]Opex!CH221</f>
        <v>13138.278435385204</v>
      </c>
      <c r="CF240" s="358">
        <f>[1]Opex!CI221</f>
        <v>13147.666548335998</v>
      </c>
      <c r="CG240" s="358">
        <f>[1]Opex!CJ221</f>
        <v>13147.666548335998</v>
      </c>
      <c r="CH240" s="358">
        <f>[1]Opex!CK221</f>
        <v>13138.278435385204</v>
      </c>
      <c r="CI240" s="358">
        <f>[1]Opex!CL221</f>
        <v>16043.115799078249</v>
      </c>
      <c r="CJ240" s="358">
        <f>[1]Opex!CM221</f>
        <v>13138.278435385204</v>
      </c>
      <c r="CK240" s="358">
        <f>[1]Opex!CN221</f>
        <v>20178.812388703711</v>
      </c>
      <c r="CL240" s="358">
        <f>[1]Opex!CO221</f>
        <v>13145.312568557871</v>
      </c>
      <c r="CM240" s="358">
        <f>[1]Opex!CP221</f>
        <v>13117.148229705494</v>
      </c>
      <c r="CN240" s="358">
        <f>[1]Opex!CQ221</f>
        <v>13145.312568557871</v>
      </c>
      <c r="CO240" s="358">
        <f>[1]Opex!CR221</f>
        <v>13135.924455607077</v>
      </c>
      <c r="CP240" s="358">
        <f>[1]Opex!CS221</f>
        <v>13145.312568557871</v>
      </c>
      <c r="CQ240" s="358">
        <f>[1]Opex!CT221</f>
        <v>13135.924455607077</v>
      </c>
      <c r="CR240" s="358">
        <f>[1]Opex!CU221</f>
        <v>13145.312568557871</v>
      </c>
      <c r="CS240" s="358">
        <f>[1]Opex!CV221</f>
        <v>13145.312568557871</v>
      </c>
      <c r="CT240" s="358">
        <f>[1]Opex!CW221</f>
        <v>13135.924455607077</v>
      </c>
      <c r="CU240" s="358">
        <f>[1]Opex!CX221</f>
        <v>16040.761819300122</v>
      </c>
      <c r="CV240" s="358">
        <f>[1]Opex!CY221</f>
        <v>13135.924455607077</v>
      </c>
      <c r="CW240" s="358">
        <f>[1]Opex!CZ221</f>
        <v>20176.45840892558</v>
      </c>
      <c r="CX240" s="358">
        <f>[1]Opex!DA221</f>
        <v>13142.196347579478</v>
      </c>
      <c r="CY240" s="358">
        <f>[1]Opex!DB221</f>
        <v>13114.032008727101</v>
      </c>
      <c r="CZ240" s="358">
        <f>[1]Opex!DC221</f>
        <v>13142.196347579478</v>
      </c>
      <c r="DA240" s="358">
        <f>[1]Opex!DD221</f>
        <v>13132.808234628686</v>
      </c>
      <c r="DB240" s="358">
        <f>[1]Opex!DE221</f>
        <v>13142.196347579478</v>
      </c>
      <c r="DC240" s="358">
        <f>[1]Opex!DF221</f>
        <v>13132.808234628686</v>
      </c>
      <c r="DD240" s="358">
        <f>[1]Opex!DG221</f>
        <v>13142.196347579478</v>
      </c>
      <c r="DE240" s="358">
        <f>[1]Opex!DH221</f>
        <v>13142.196347579478</v>
      </c>
      <c r="DF240" s="358">
        <f>[1]Opex!DI221</f>
        <v>13132.808234628686</v>
      </c>
      <c r="DG240" s="358">
        <f>[1]Opex!DJ221</f>
        <v>16037.645598321731</v>
      </c>
      <c r="DH240" s="358">
        <f>[1]Opex!DK221</f>
        <v>13132.808234628686</v>
      </c>
      <c r="DI240" s="358">
        <f>[1]Opex!DL221</f>
        <v>20173.34218794719</v>
      </c>
      <c r="DJ240" s="358">
        <f>[1]Opex!DM221</f>
        <v>13139.843726953311</v>
      </c>
      <c r="DK240" s="358">
        <f>[1]Opex!DN221</f>
        <v>13121.067501051728</v>
      </c>
      <c r="DL240" s="358">
        <f>[1]Opex!DO221</f>
        <v>13139.843726953311</v>
      </c>
      <c r="DM240" s="358">
        <f>[1]Opex!DP221</f>
        <v>13130.45561400252</v>
      </c>
      <c r="DN240" s="358">
        <f>[1]Opex!DQ221</f>
        <v>13139.843726953311</v>
      </c>
      <c r="DO240" s="358">
        <f>[1]Opex!DR221</f>
        <v>13412.099002526278</v>
      </c>
      <c r="DP240" s="358">
        <f>[1]Opex!DS221</f>
        <v>13430.875228427862</v>
      </c>
      <c r="DQ240" s="358">
        <f>[1]Opex!DT221</f>
        <v>13430.875228427862</v>
      </c>
      <c r="DR240" s="358">
        <f>[1]Opex!DU221</f>
        <v>13412.099002526278</v>
      </c>
      <c r="DS240" s="358">
        <f>[1]Opex!DV221</f>
        <v>16326.324479170118</v>
      </c>
      <c r="DT240" s="358">
        <f>[1]Opex!DW221</f>
        <v>13412.099002526278</v>
      </c>
      <c r="DU240" s="358">
        <f>[1]Opex!DX221</f>
        <v>20462.021068795573</v>
      </c>
      <c r="DV240" s="358">
        <f>[1]Opex!DY221</f>
        <v>13438.475041950282</v>
      </c>
      <c r="DW240" s="358">
        <f>[1]Opex!DZ221</f>
        <v>13382.146364245527</v>
      </c>
      <c r="DX240" s="358">
        <f>[1]Opex!EA221</f>
        <v>13438.475041950282</v>
      </c>
      <c r="DY240" s="358">
        <f>[1]Opex!EB221</f>
        <v>13419.698816048698</v>
      </c>
      <c r="DZ240" s="358">
        <f>[1]Opex!EC221</f>
        <v>13438.475041950282</v>
      </c>
      <c r="EA240" s="358">
        <f>[1]Opex!ED221</f>
        <v>13419.698816048698</v>
      </c>
      <c r="EB240" s="358">
        <f>[1]Opex!EE221</f>
        <v>13438.475041950282</v>
      </c>
      <c r="EC240" s="358">
        <f>[1]Opex!EF221</f>
        <v>13438.475041950282</v>
      </c>
      <c r="ED240" s="358">
        <f>[1]Opex!EG221</f>
        <v>13419.698816048698</v>
      </c>
      <c r="EE240" s="358">
        <f>[1]Opex!EH221</f>
        <v>16333.924292692534</v>
      </c>
      <c r="EF240" s="358">
        <f>[1]Opex!EI221</f>
        <v>13419.698816048698</v>
      </c>
      <c r="EG240" s="358">
        <f>[1]Opex!EJ221</f>
        <v>20469.620882317995</v>
      </c>
      <c r="EH240" s="358">
        <f>[1]Opex!EK221</f>
        <v>13445.397471596745</v>
      </c>
      <c r="EI240" s="358">
        <f>[1]Opex!EL221</f>
        <v>13389.068793891993</v>
      </c>
      <c r="EJ240" s="358">
        <f>[1]Opex!EM221</f>
        <v>13445.397471596745</v>
      </c>
      <c r="EK240" s="358">
        <f>[1]Opex!EN221</f>
        <v>13426.621245695162</v>
      </c>
      <c r="EL240" s="358">
        <f>[1]Opex!EO221</f>
        <v>13445.397471596745</v>
      </c>
      <c r="EM240" s="358">
        <f>[1]Opex!EP221</f>
        <v>13426.621245695162</v>
      </c>
      <c r="EN240" s="358">
        <f>[1]Opex!EQ221</f>
        <v>13445.397471596745</v>
      </c>
      <c r="EO240" s="358">
        <f>[1]Opex!ER221</f>
        <v>13445.397471596745</v>
      </c>
      <c r="EP240" s="358">
        <f>[1]Opex!ES221</f>
        <v>13426.621245695162</v>
      </c>
      <c r="EQ240" s="358">
        <f>[1]Opex!ET221</f>
        <v>16340.846722339</v>
      </c>
      <c r="ER240" s="358">
        <f>[1]Opex!EU221</f>
        <v>13426.621245695162</v>
      </c>
      <c r="ES240" s="358">
        <f>[1]Opex!EV221</f>
        <v>20476.543311964459</v>
      </c>
      <c r="ET240" s="358">
        <f>[1]Opex!EW221</f>
        <v>13451.639599574277</v>
      </c>
      <c r="EU240" s="358">
        <f>[1]Opex!EX221</f>
        <v>13395.310921869524</v>
      </c>
      <c r="EV240" s="358">
        <f>[1]Opex!EY221</f>
        <v>13451.639599574277</v>
      </c>
      <c r="EW240" s="358">
        <f>[1]Opex!EZ221</f>
        <v>13432.863373672693</v>
      </c>
      <c r="EX240" s="358">
        <f>[1]Opex!FA221</f>
        <v>13451.639599574277</v>
      </c>
      <c r="EY240" s="358">
        <f>[1]Opex!FB221</f>
        <v>13432.863373672693</v>
      </c>
      <c r="EZ240" s="358">
        <f>[1]Opex!FC221</f>
        <v>13451.639599574277</v>
      </c>
      <c r="FA240" s="358">
        <f>[1]Opex!FD221</f>
        <v>13451.639599574277</v>
      </c>
      <c r="FB240" s="358">
        <f>[1]Opex!FE221</f>
        <v>13432.863373672693</v>
      </c>
      <c r="FC240" s="358">
        <f>[1]Opex!FF221</f>
        <v>16347.088850316533</v>
      </c>
      <c r="FD240" s="358">
        <f>[1]Opex!FG221</f>
        <v>13432.863373672693</v>
      </c>
      <c r="FE240" s="358">
        <f>[1]Opex!FH221</f>
        <v>20482.785439941988</v>
      </c>
      <c r="FF240" s="358">
        <f>[1]Opex!FI221</f>
        <v>13457.208082098103</v>
      </c>
      <c r="FG240" s="358">
        <f>[1]Opex!FJ221</f>
        <v>13419.655630294936</v>
      </c>
      <c r="FH240" s="358">
        <f>[1]Opex!FK221</f>
        <v>13457.208082098103</v>
      </c>
      <c r="FI240" s="358">
        <f>[1]Opex!FL221</f>
        <v>13438.431856196519</v>
      </c>
      <c r="FJ240" s="358">
        <f>[1]Opex!FM221</f>
        <v>13457.208082098103</v>
      </c>
      <c r="FK240" s="358">
        <f>[1]Opex!FN221</f>
        <v>13438.431856196519</v>
      </c>
      <c r="FL240" s="358">
        <f>[1]Opex!FO221</f>
        <v>13457.208082098103</v>
      </c>
      <c r="FM240" s="358">
        <f>[1]Opex!FP221</f>
        <v>13457.208082098103</v>
      </c>
      <c r="FN240" s="358">
        <f>[1]Opex!FQ221</f>
        <v>13438.431856196519</v>
      </c>
      <c r="FO240" s="358">
        <f>[1]Opex!FR221</f>
        <v>16352.657332840359</v>
      </c>
      <c r="FP240" s="358">
        <f>[1]Opex!FS221</f>
        <v>13438.431856196519</v>
      </c>
      <c r="FQ240" s="358">
        <f>[1]Opex!FT221</f>
        <v>20488.353922465816</v>
      </c>
      <c r="FR240" s="358">
        <f>[1]Opex!FU221</f>
        <v>13462.116356972607</v>
      </c>
      <c r="FS240" s="358">
        <f>[1]Opex!FV221</f>
        <v>13405.787679267853</v>
      </c>
      <c r="FT240" s="358">
        <f>[1]Opex!FW221</f>
        <v>13462.116356972607</v>
      </c>
      <c r="FU240" s="358">
        <f>[1]Opex!FX221</f>
        <v>13443.340131071021</v>
      </c>
      <c r="FV240" s="358">
        <f>[1]Opex!FY221</f>
        <v>13462.116356972607</v>
      </c>
      <c r="FW240" s="358">
        <f>[1]Opex!FZ221</f>
        <v>13443.340131071021</v>
      </c>
      <c r="FX240" s="358">
        <f>[1]Opex!GA221</f>
        <v>13462.116356972607</v>
      </c>
      <c r="FY240" s="358">
        <f>[1]Opex!GB221</f>
        <v>13462.116356972607</v>
      </c>
      <c r="FZ240" s="358">
        <f>[1]Opex!GC221</f>
        <v>13443.340131071021</v>
      </c>
      <c r="GA240" s="358">
        <f>[1]Opex!GD221</f>
        <v>16357.56560771486</v>
      </c>
      <c r="GB240" s="358">
        <f>[1]Opex!GE221</f>
        <v>13443.340131071021</v>
      </c>
      <c r="GC240" s="358">
        <f>[1]Opex!GF221</f>
        <v>20493.262197340318</v>
      </c>
      <c r="GD240" s="358">
        <f>[1]Opex!GG221</f>
        <v>13466.376676648764</v>
      </c>
      <c r="GE240" s="358">
        <f>[1]Opex!GH221</f>
        <v>13410.04799894401</v>
      </c>
      <c r="GF240" s="358">
        <f>[1]Opex!GI221</f>
        <v>13466.376676648764</v>
      </c>
      <c r="GG240" s="358">
        <f>[1]Opex!GJ221</f>
        <v>13447.600450747181</v>
      </c>
      <c r="GH240" s="358">
        <f>[1]Opex!GK221</f>
        <v>13466.376676648764</v>
      </c>
      <c r="GI240" s="358">
        <f>[1]Opex!GL221</f>
        <v>13447.600450747181</v>
      </c>
      <c r="GJ240" s="358">
        <f>[1]Opex!GM221</f>
        <v>13466.376676648764</v>
      </c>
      <c r="GK240" s="358">
        <f>[1]Opex!GN221</f>
        <v>13466.376676648764</v>
      </c>
      <c r="GL240" s="358">
        <f>[1]Opex!GO221</f>
        <v>13447.600450747181</v>
      </c>
      <c r="GM240" s="358">
        <f>[1]Opex!GP221</f>
        <v>16361.825927391017</v>
      </c>
      <c r="GN240" s="358">
        <f>[1]Opex!GQ221</f>
        <v>13447.600450747181</v>
      </c>
      <c r="GO240" s="358">
        <f>[1]Opex!GR221</f>
        <v>20497.522517016478</v>
      </c>
      <c r="GP240" s="358">
        <f>[1]Opex!GS221</f>
        <v>13470.004325346821</v>
      </c>
      <c r="GQ240" s="358">
        <f>[1]Opex!GT221</f>
        <v>13413.675647642069</v>
      </c>
      <c r="GR240" s="358">
        <f>[1]Opex!GU221</f>
        <v>13470.004325346821</v>
      </c>
      <c r="GS240" s="358">
        <f>[1]Opex!GV221</f>
        <v>13451.228099445236</v>
      </c>
      <c r="GT240" s="358">
        <f>[1]Opex!GW221</f>
        <v>13470.004325346821</v>
      </c>
      <c r="GU240" s="358">
        <f>[1]Opex!GX221</f>
        <v>13451.228099445236</v>
      </c>
      <c r="GV240" s="358">
        <f>[1]Opex!GY221</f>
        <v>13470.004325346821</v>
      </c>
      <c r="GW240" s="358">
        <f>[1]Opex!GZ221</f>
        <v>13470.004325346821</v>
      </c>
      <c r="GX240" s="358">
        <f>[1]Opex!HA221</f>
        <v>13451.228099445236</v>
      </c>
      <c r="GY240" s="358">
        <f>[1]Opex!HB221</f>
        <v>16365.453576089076</v>
      </c>
      <c r="GZ240" s="358">
        <f>[1]Opex!HC221</f>
        <v>13451.228099445236</v>
      </c>
      <c r="HA240" s="358">
        <f>[1]Opex!HD221</f>
        <v>20501.150165714531</v>
      </c>
      <c r="HB240" s="358">
        <f>[1]Opex!HE221</f>
        <v>13473.013561500431</v>
      </c>
      <c r="HC240" s="358">
        <f>[1]Opex!HF221</f>
        <v>13435.461109697262</v>
      </c>
      <c r="HD240" s="358">
        <f>[1]Opex!HG221</f>
        <v>13473.013561500431</v>
      </c>
      <c r="HE240" s="358">
        <f>[1]Opex!HH221</f>
        <v>13454.237335598847</v>
      </c>
      <c r="HF240" s="358">
        <f>[1]Opex!HI221</f>
        <v>13473.013561500431</v>
      </c>
      <c r="HG240" s="358">
        <f>[1]Opex!HJ221</f>
        <v>13454.237335598847</v>
      </c>
      <c r="HH240" s="358">
        <f>[1]Opex!HK221</f>
        <v>13473.013561500431</v>
      </c>
      <c r="HI240" s="358">
        <f>[1]Opex!HL221</f>
        <v>13473.013561500431</v>
      </c>
      <c r="HJ240" s="358">
        <f>[1]Opex!HM221</f>
        <v>13454.237335598847</v>
      </c>
      <c r="HK240" s="358">
        <f>[1]Opex!HN221</f>
        <v>16368.462812242686</v>
      </c>
      <c r="HL240" s="358">
        <f>[1]Opex!HO221</f>
        <v>13454.237335598847</v>
      </c>
      <c r="HM240" s="358">
        <f>[1]Opex!HP221</f>
        <v>20504.159401868143</v>
      </c>
      <c r="HN240" s="358">
        <f>[1]Opex!HQ221</f>
        <v>13475.412500221315</v>
      </c>
      <c r="HO240" s="358">
        <f>[1]Opex!HR221</f>
        <v>13419.083822516561</v>
      </c>
      <c r="HP240" s="358">
        <f>[1]Opex!HS221</f>
        <v>13475.412500221315</v>
      </c>
      <c r="HQ240" s="358">
        <f>[1]Opex!HT221</f>
        <v>13456.63627431973</v>
      </c>
      <c r="HR240" s="358">
        <f>[1]Opex!HU221</f>
        <v>13475.412500221315</v>
      </c>
      <c r="HS240" s="358">
        <f>[1]Opex!HV221</f>
        <v>13456.63627431973</v>
      </c>
      <c r="HT240" s="358">
        <f>[1]Opex!HW221</f>
        <v>13475.412500221315</v>
      </c>
      <c r="HU240" s="358">
        <f>[1]Opex!HX221</f>
        <v>13475.412500221315</v>
      </c>
      <c r="HV240" s="358">
        <f>[1]Opex!HY221</f>
        <v>13456.63627431973</v>
      </c>
      <c r="HW240" s="358">
        <f>[1]Opex!HZ221</f>
        <v>16370.86175096357</v>
      </c>
      <c r="HX240" s="358">
        <f>[1]Opex!IA221</f>
        <v>13456.63627431973</v>
      </c>
      <c r="HY240" s="358">
        <f>[1]Opex!IB221</f>
        <v>20506.558340589025</v>
      </c>
      <c r="HZ240" s="358">
        <f>[1]Opex!IC221</f>
        <v>13477.212083233131</v>
      </c>
      <c r="IA240" s="358">
        <f>[1]Opex!ID221</f>
        <v>13420.883405528381</v>
      </c>
      <c r="IB240" s="358">
        <f>[1]Opex!IE221</f>
        <v>13477.212083233131</v>
      </c>
      <c r="IC240" s="358">
        <f>[1]Opex!IF221</f>
        <v>13458.435857331548</v>
      </c>
      <c r="ID240" s="358">
        <f>[1]Opex!IG221</f>
        <v>13477.212083233131</v>
      </c>
      <c r="IE240" s="358">
        <f>[1]Opex!IH221</f>
        <v>13458.435857331548</v>
      </c>
      <c r="IF240" s="358">
        <f>[1]Opex!II221</f>
        <v>13477.212083233131</v>
      </c>
      <c r="IG240" s="358">
        <f>[1]Opex!IJ221</f>
        <v>13477.212083233131</v>
      </c>
      <c r="IH240" s="358">
        <f>[1]Opex!IK221</f>
        <v>13458.435857331548</v>
      </c>
      <c r="II240" s="358">
        <f>[1]Opex!IL221</f>
        <v>16372.661333975386</v>
      </c>
      <c r="IJ240" s="358">
        <f>[1]Opex!IM221</f>
        <v>13458.435857331548</v>
      </c>
      <c r="IK240" s="358">
        <f>[1]Opex!IN221</f>
        <v>20508.357923600845</v>
      </c>
      <c r="IL240" s="358">
        <f>[1]Opex!IO221</f>
        <v>13478.433156799001</v>
      </c>
      <c r="IM240" s="358">
        <f>[1]Opex!IP221</f>
        <v>13422.104479094247</v>
      </c>
      <c r="IN240" s="358">
        <f>[1]Opex!IQ221</f>
        <v>13478.433156799001</v>
      </c>
      <c r="IO240" s="358">
        <f>[1]Opex!IR221</f>
        <v>13459.656930897418</v>
      </c>
      <c r="IP240" s="358">
        <f>[1]Opex!IS221</f>
        <v>13478.433156799001</v>
      </c>
      <c r="IQ240" s="358">
        <f>[1]Opex!IT221</f>
        <v>13459.656930897418</v>
      </c>
      <c r="IR240" s="358">
        <f>[1]Opex!IU221</f>
        <v>13478.433156799001</v>
      </c>
      <c r="IS240" s="358">
        <f>[1]Opex!IV221</f>
        <v>13478.433156799001</v>
      </c>
      <c r="IT240" s="358">
        <f>[1]Opex!IW221</f>
        <v>13459.656930897418</v>
      </c>
      <c r="IU240" s="358">
        <f>[1]Opex!IX221</f>
        <v>16373.882407541254</v>
      </c>
      <c r="IV240" s="358">
        <f>[1]Opex!IY221</f>
        <v>13459.656930897418</v>
      </c>
      <c r="IW240" s="358">
        <f>[1]Opex!IZ221</f>
        <v>20509.578997166715</v>
      </c>
      <c r="IX240" s="358">
        <f>[1]Opex!JA221</f>
        <v>13479.100089049327</v>
      </c>
      <c r="IY240" s="358">
        <f>[1]Opex!JB221</f>
        <v>13441.54763724616</v>
      </c>
      <c r="IZ240" s="358">
        <f>[1]Opex!JC221</f>
        <v>13479.100089049327</v>
      </c>
      <c r="JA240" s="358">
        <f>[1]Opex!JD221</f>
        <v>13460.323863147743</v>
      </c>
      <c r="JB240" s="358">
        <f>[1]Opex!JE221</f>
        <v>13479.100089049327</v>
      </c>
      <c r="JC240" s="358">
        <f>[1]Opex!JF221</f>
        <v>13460.323863147743</v>
      </c>
      <c r="JD240" s="358">
        <f>[1]Opex!JG221</f>
        <v>13479.100089049327</v>
      </c>
      <c r="JE240" s="358">
        <f>[1]Opex!JH221</f>
        <v>13479.100089049327</v>
      </c>
      <c r="JF240" s="358">
        <f>[1]Opex!JI221</f>
        <v>13460.323863147743</v>
      </c>
      <c r="JG240" s="358">
        <f>[1]Opex!JJ221</f>
        <v>16374.54933979158</v>
      </c>
      <c r="JH240" s="358">
        <f>[1]Opex!JK221</f>
        <v>13460.323863147743</v>
      </c>
      <c r="JI240" s="358">
        <f>[1]Opex!JL221</f>
        <v>20510.24592941704</v>
      </c>
      <c r="JJ240" s="358">
        <f>[1]Opex!JM221</f>
        <v>13479.232597881974</v>
      </c>
      <c r="JK240" s="358">
        <f>[1]Opex!JN221</f>
        <v>13422.903920177223</v>
      </c>
      <c r="JL240" s="358">
        <f>[1]Opex!JO221</f>
        <v>13479.232597881974</v>
      </c>
      <c r="JM240" s="358">
        <f>[1]Opex!JP221</f>
        <v>13460.45637198039</v>
      </c>
      <c r="JN240" s="358">
        <f>[1]Opex!JQ221</f>
        <v>13479.232597881974</v>
      </c>
      <c r="JO240" s="358">
        <f>[1]Opex!JR221</f>
        <v>13460.45637198039</v>
      </c>
      <c r="JP240" s="358">
        <f>[1]Opex!JS221</f>
        <v>13479.232597881974</v>
      </c>
      <c r="JQ240" s="358">
        <f>[1]Opex!JT221</f>
        <v>13479.232597881974</v>
      </c>
      <c r="JR240" s="358">
        <f>[1]Opex!JU221</f>
        <v>13460.45637198039</v>
      </c>
      <c r="JS240" s="358">
        <f>[1]Opex!JV221</f>
        <v>16374.68184862423</v>
      </c>
      <c r="JT240" s="358">
        <f>[1]Opex!JW221</f>
        <v>13460.45637198039</v>
      </c>
      <c r="JU240" s="358">
        <f>[1]Opex!JX221</f>
        <v>20510.378438249685</v>
      </c>
      <c r="JV240" s="358">
        <f>[1]Opex!JY221</f>
        <v>13478.843232086267</v>
      </c>
      <c r="JW240" s="358">
        <f>[1]Opex!JZ221</f>
        <v>13422.514554381516</v>
      </c>
      <c r="JX240" s="358">
        <f>[1]Opex!KA221</f>
        <v>13478.843232086267</v>
      </c>
      <c r="JY240" s="358">
        <f>[1]Opex!KB221</f>
        <v>13460.067006184683</v>
      </c>
      <c r="JZ240" s="358">
        <f>[1]Opex!KC221</f>
        <v>13478.843232086267</v>
      </c>
      <c r="KA240" s="358">
        <f>[1]Opex!KD221</f>
        <v>13460.067006184683</v>
      </c>
      <c r="KB240" s="358">
        <f>[1]Opex!KE221</f>
        <v>13478.843232086267</v>
      </c>
      <c r="KC240" s="358">
        <f>[1]Opex!KF221</f>
        <v>13478.843232086267</v>
      </c>
      <c r="KD240" s="358">
        <f>[1]Opex!KG221</f>
        <v>13460.067006184683</v>
      </c>
      <c r="KE240" s="358">
        <f>[1]Opex!KH221</f>
        <v>16374.292482828523</v>
      </c>
      <c r="KF240" s="358">
        <f>[1]Opex!KI221</f>
        <v>13460.067006184683</v>
      </c>
      <c r="KG240" s="358">
        <f>[1]Opex!KJ221</f>
        <v>20509.989072453984</v>
      </c>
      <c r="KH240" s="358">
        <f>[1]Opex!KK221</f>
        <v>13477.936607701882</v>
      </c>
      <c r="KI240" s="358">
        <f>[1]Opex!KL221</f>
        <v>13421.607929997132</v>
      </c>
      <c r="KJ240" s="358">
        <f>[1]Opex!KM221</f>
        <v>13477.936607701882</v>
      </c>
      <c r="KK240" s="358">
        <f>[1]Opex!KN221</f>
        <v>13459.160381800299</v>
      </c>
      <c r="KL240" s="358">
        <f>[1]Opex!KO221</f>
        <v>13477.936607701882</v>
      </c>
      <c r="KM240" s="358">
        <f>[1]Opex!KP221</f>
        <v>13459.160381800299</v>
      </c>
      <c r="KN240" s="358">
        <f>[1]Opex!KQ221</f>
        <v>13477.936607701882</v>
      </c>
      <c r="KO240" s="358">
        <f>[1]Opex!KR221</f>
        <v>13477.936607701882</v>
      </c>
      <c r="KP240" s="358">
        <f>[1]Opex!KS221</f>
        <v>13459.160381800299</v>
      </c>
      <c r="KQ240" s="358">
        <f>[1]Opex!KT221</f>
        <v>16373.385858444135</v>
      </c>
      <c r="KR240" s="358">
        <f>[1]Opex!KU221</f>
        <v>13459.160381800299</v>
      </c>
      <c r="KS240" s="358">
        <f>[1]Opex!KV221</f>
        <v>20509.082448069599</v>
      </c>
      <c r="KT240" s="358">
        <f>[1]Opex!KW221</f>
        <v>13476.514901675919</v>
      </c>
      <c r="KU240" s="358">
        <f>[1]Opex!KX221</f>
        <v>13438.962449872752</v>
      </c>
      <c r="KV240" s="358">
        <f>[1]Opex!KY221</f>
        <v>13476.514901675919</v>
      </c>
      <c r="KW240" s="358">
        <f>[1]Opex!KZ221</f>
        <v>13457.738675774335</v>
      </c>
      <c r="KX240" s="358">
        <f>[1]Opex!LA221</f>
        <v>13476.514901675919</v>
      </c>
      <c r="KY240" s="358">
        <f>[1]Opex!LB221</f>
        <v>13457.738675774335</v>
      </c>
      <c r="KZ240" s="358">
        <f>[1]Opex!LC221</f>
        <v>13476.514901675919</v>
      </c>
      <c r="LA240" s="358">
        <f>[1]Opex!LD221</f>
        <v>13476.514901675919</v>
      </c>
      <c r="LB240" s="358">
        <f>[1]Opex!LE221</f>
        <v>13457.738675774335</v>
      </c>
      <c r="LC240" s="358">
        <f>[1]Opex!LF221</f>
        <v>16371.964152418173</v>
      </c>
      <c r="LD240" s="358">
        <f>[1]Opex!LG221</f>
        <v>13457.738675774335</v>
      </c>
      <c r="LE240" s="358">
        <f>[1]Opex!LH221</f>
        <v>20507.660742043634</v>
      </c>
      <c r="LF240" s="358">
        <f>[1]Opex!LI221</f>
        <v>13474.575743301584</v>
      </c>
      <c r="LG240" s="358">
        <f>[1]Opex!LJ221</f>
        <v>13418.247065596834</v>
      </c>
      <c r="LH240" s="358">
        <f>[1]Opex!LK221</f>
        <v>13474.575743301584</v>
      </c>
      <c r="LI240" s="358">
        <f>[1]Opex!LL221</f>
        <v>13455.799517400001</v>
      </c>
      <c r="LJ240" s="358">
        <f>[1]Opex!LM221</f>
        <v>13474.575743301584</v>
      </c>
      <c r="LK240" s="358">
        <f>[1]Opex!LN221</f>
        <v>13455.799517400001</v>
      </c>
      <c r="LL240" s="358">
        <f>[1]Opex!LO221</f>
        <v>13474.575743301584</v>
      </c>
      <c r="LM240" s="358">
        <f>[1]Opex!LP221</f>
        <v>13474.575743301584</v>
      </c>
      <c r="LN240" s="358">
        <f>[1]Opex!LQ221</f>
        <v>13455.799517400001</v>
      </c>
      <c r="LO240" s="358">
        <f>[1]Opex!LR221</f>
        <v>16370.024994043841</v>
      </c>
      <c r="LP240" s="358">
        <f>[1]Opex!LS221</f>
        <v>13455.799517400001</v>
      </c>
      <c r="LQ240" s="358">
        <f>[1]Opex!LT221</f>
        <v>20505.721583669296</v>
      </c>
      <c r="LR240" s="358">
        <f>[1]Opex!LU221</f>
        <v>13472.119007204963</v>
      </c>
      <c r="LS240" s="358">
        <f>[1]Opex!LV221</f>
        <v>13415.790329500212</v>
      </c>
      <c r="LT240" s="358">
        <f>[1]Opex!LW221</f>
        <v>13472.119007204963</v>
      </c>
      <c r="LU240" s="358">
        <f>[1]Opex!LX221</f>
        <v>13453.34278130338</v>
      </c>
      <c r="LV240" s="358">
        <f>[1]Opex!LY221</f>
        <v>13472.119007204963</v>
      </c>
      <c r="LW240" s="358">
        <f>[1]Opex!LZ221</f>
        <v>13453.34278130338</v>
      </c>
      <c r="LX240" s="358">
        <f>[1]Opex!MA221</f>
        <v>13472.119007204963</v>
      </c>
      <c r="LY240" s="358">
        <f>[1]Opex!MB221</f>
        <v>13472.119007204963</v>
      </c>
      <c r="LZ240" s="358">
        <f>[1]Opex!MC221</f>
        <v>13453.34278130338</v>
      </c>
      <c r="MA240" s="358">
        <f>[1]Opex!MD221</f>
        <v>16367.568257947216</v>
      </c>
      <c r="MB240" s="358">
        <f>[1]Opex!ME221</f>
        <v>13453.34278130338</v>
      </c>
      <c r="MC240" s="358">
        <f>[1]Opex!MF221</f>
        <v>20503.264847572678</v>
      </c>
      <c r="MD240" s="358">
        <f>[1]Opex!MG221</f>
        <v>13469.15090509376</v>
      </c>
      <c r="ME240" s="358">
        <f>[1]Opex!MH221</f>
        <v>13412.822227389006</v>
      </c>
      <c r="MF240" s="358">
        <f>[1]Opex!MI221</f>
        <v>13469.15090509376</v>
      </c>
      <c r="MG240" s="358">
        <f>[1]Opex!MJ221</f>
        <v>13450.374679192177</v>
      </c>
      <c r="MH240" s="358">
        <f>[1]Opex!MK221</f>
        <v>13469.15090509376</v>
      </c>
      <c r="MI240" s="358">
        <f>[1]Opex!ML221</f>
        <v>13450.374679192177</v>
      </c>
      <c r="MJ240" s="358">
        <f>[1]Opex!MM221</f>
        <v>13469.15090509376</v>
      </c>
      <c r="MK240" s="358">
        <f>[1]Opex!MN221</f>
        <v>13469.15090509376</v>
      </c>
      <c r="ML240" s="358">
        <f>[1]Opex!MO221</f>
        <v>13450.374679192177</v>
      </c>
      <c r="MM240" s="358">
        <f>[1]Opex!MP221</f>
        <v>16364.600155836015</v>
      </c>
      <c r="MN240" s="358">
        <f>[1]Opex!MQ221</f>
        <v>13450.374679192177</v>
      </c>
      <c r="MO240" s="358">
        <f>[1]Opex!MR221</f>
        <v>20500.296745461474</v>
      </c>
      <c r="MP240" s="358">
        <f>[1]Opex!MS221</f>
        <v>13465.678583281244</v>
      </c>
      <c r="MQ240" s="358">
        <f>[1]Opex!MT221</f>
        <v>13428.126131478077</v>
      </c>
      <c r="MR240" s="358">
        <f>[1]Opex!MU221</f>
        <v>13465.678583281244</v>
      </c>
      <c r="MS240" s="358">
        <f>[1]Opex!MV221</f>
        <v>13446.90235737966</v>
      </c>
      <c r="MT240" s="358">
        <f>[1]Opex!MW221</f>
        <v>13465.678583281244</v>
      </c>
      <c r="MU240" s="358">
        <f>[1]Opex!MX221</f>
        <v>13446.90235737966</v>
      </c>
      <c r="MV240" s="358">
        <f>[1]Opex!MY221</f>
        <v>13465.678583281244</v>
      </c>
      <c r="MW240" s="358">
        <f>[1]Opex!MZ221</f>
        <v>13465.678583281244</v>
      </c>
      <c r="MX240" s="358">
        <f>[1]Opex!NA221</f>
        <v>13446.90235737966</v>
      </c>
      <c r="MY240" s="358">
        <f>[1]Opex!NB221</f>
        <v>16361.1278340235</v>
      </c>
      <c r="MZ240" s="358">
        <f>[1]Opex!NC221</f>
        <v>13446.90235737966</v>
      </c>
      <c r="NA240" s="358">
        <f>[1]Opex!ND221</f>
        <v>20496.824423648955</v>
      </c>
      <c r="NB240" s="358">
        <f>[1]Opex!NE221</f>
        <v>0</v>
      </c>
      <c r="NC240" s="358">
        <f>[1]Opex!NF221</f>
        <v>0</v>
      </c>
      <c r="ND240" s="358">
        <f>[1]Opex!NG221</f>
        <v>0</v>
      </c>
      <c r="NE240" s="358">
        <f>[1]Opex!NH221</f>
        <v>0</v>
      </c>
      <c r="NF240" s="358">
        <f>[1]Opex!NI221</f>
        <v>0</v>
      </c>
      <c r="NG240" s="358">
        <f>[1]Opex!NJ221</f>
        <v>0</v>
      </c>
      <c r="NH240" s="358">
        <f>[1]Opex!NK221</f>
        <v>0</v>
      </c>
      <c r="NI240" s="358">
        <f>[1]Opex!NL221</f>
        <v>0</v>
      </c>
      <c r="NJ240" s="358">
        <f>[1]Opex!NM221</f>
        <v>0</v>
      </c>
      <c r="NK240" s="358">
        <f>[1]Opex!NN221</f>
        <v>0</v>
      </c>
      <c r="NL240" s="358">
        <f>[1]Opex!NO221</f>
        <v>0</v>
      </c>
      <c r="NM240" s="358">
        <f>[1]Opex!NP221</f>
        <v>0</v>
      </c>
      <c r="NN240" s="358">
        <f>[1]Opex!NQ221</f>
        <v>0</v>
      </c>
      <c r="NO240" s="358">
        <f>[1]Opex!NR221</f>
        <v>0</v>
      </c>
      <c r="NP240" s="358">
        <f>[1]Opex!NS221</f>
        <v>0</v>
      </c>
      <c r="NQ240" s="358">
        <f>[1]Opex!NT221</f>
        <v>0</v>
      </c>
      <c r="NR240" s="358">
        <f>[1]Opex!NU221</f>
        <v>0</v>
      </c>
      <c r="NS240" s="358">
        <f>[1]Opex!NV221</f>
        <v>0</v>
      </c>
      <c r="NT240" s="358">
        <f>[1]Opex!NW221</f>
        <v>0</v>
      </c>
      <c r="NU240" s="358">
        <f>[1]Opex!NX221</f>
        <v>0</v>
      </c>
      <c r="NV240" s="358">
        <f>[1]Opex!NY221</f>
        <v>0</v>
      </c>
      <c r="NW240" s="358">
        <f>[1]Opex!NZ221</f>
        <v>0</v>
      </c>
      <c r="NX240" s="358">
        <f>[1]Opex!OA221</f>
        <v>0</v>
      </c>
      <c r="NY240" s="358">
        <f>[1]Opex!OB221</f>
        <v>0</v>
      </c>
      <c r="NZ240" s="358">
        <f>[1]Opex!OC221</f>
        <v>0</v>
      </c>
      <c r="OA240" s="358">
        <f>[1]Opex!OD221</f>
        <v>0</v>
      </c>
      <c r="OB240" s="358">
        <f>[1]Opex!OE221</f>
        <v>0</v>
      </c>
      <c r="OC240" s="358">
        <f>[1]Opex!OF221</f>
        <v>0</v>
      </c>
      <c r="OD240" s="358">
        <f>[1]Opex!OG221</f>
        <v>0</v>
      </c>
      <c r="OE240" s="358">
        <f>[1]Opex!OH221</f>
        <v>0</v>
      </c>
      <c r="OF240" s="358">
        <f>[1]Opex!OI221</f>
        <v>0</v>
      </c>
      <c r="OG240" s="358">
        <f>[1]Opex!OJ221</f>
        <v>0</v>
      </c>
      <c r="OH240" s="358">
        <f>[1]Opex!OK221</f>
        <v>0</v>
      </c>
      <c r="OI240" s="358">
        <f>[1]Opex!OL221</f>
        <v>0</v>
      </c>
      <c r="OJ240" s="358">
        <f>[1]Opex!OM221</f>
        <v>0</v>
      </c>
      <c r="OK240" s="358">
        <f>[1]Opex!ON221</f>
        <v>0</v>
      </c>
      <c r="OL240" s="358">
        <f>[1]Opex!OO221</f>
        <v>0</v>
      </c>
      <c r="OM240" s="358">
        <f>[1]Opex!OP221</f>
        <v>0</v>
      </c>
      <c r="ON240" s="358">
        <f>[1]Opex!OQ221</f>
        <v>0</v>
      </c>
      <c r="OO240" s="358">
        <f>[1]Opex!OR221</f>
        <v>0</v>
      </c>
      <c r="OP240" s="358">
        <f>[1]Opex!OS221</f>
        <v>0</v>
      </c>
      <c r="OQ240" s="358">
        <f>[1]Opex!OT221</f>
        <v>0</v>
      </c>
      <c r="OR240" s="358">
        <f>[1]Opex!OU221</f>
        <v>0</v>
      </c>
      <c r="OS240" s="358">
        <f>[1]Opex!OV221</f>
        <v>0</v>
      </c>
      <c r="OT240" s="358">
        <f>[1]Opex!OW221</f>
        <v>0</v>
      </c>
      <c r="OU240" s="358">
        <f>[1]Opex!OX221</f>
        <v>0</v>
      </c>
      <c r="OV240" s="358">
        <f>[1]Opex!OY221</f>
        <v>0</v>
      </c>
      <c r="OW240" s="358">
        <f>[1]Opex!OZ221</f>
        <v>0</v>
      </c>
      <c r="OX240" s="358">
        <f>[1]Opex!PA221</f>
        <v>0</v>
      </c>
      <c r="OY240" s="358">
        <f>[1]Opex!PB221</f>
        <v>0</v>
      </c>
      <c r="OZ240" s="358">
        <f>[1]Opex!PC221</f>
        <v>0</v>
      </c>
      <c r="PA240" s="358">
        <f>[1]Opex!PD221</f>
        <v>0</v>
      </c>
      <c r="PB240" s="358">
        <f>[1]Opex!PE221</f>
        <v>0</v>
      </c>
      <c r="PC240" s="358">
        <f>[1]Opex!PF221</f>
        <v>0</v>
      </c>
      <c r="PD240" s="358">
        <f>[1]Opex!PG221</f>
        <v>0</v>
      </c>
      <c r="PE240" s="358">
        <f>[1]Opex!PH221</f>
        <v>0</v>
      </c>
      <c r="PF240" s="358">
        <f>[1]Opex!PI221</f>
        <v>0</v>
      </c>
      <c r="PG240" s="358">
        <f>[1]Opex!PJ221</f>
        <v>0</v>
      </c>
      <c r="PH240" s="358">
        <f>[1]Opex!PK221</f>
        <v>0</v>
      </c>
      <c r="PI240" s="358">
        <f>[1]Opex!PL221</f>
        <v>0</v>
      </c>
      <c r="PJ240" s="358"/>
      <c r="PK240" s="358"/>
      <c r="PL240" s="358"/>
      <c r="PM240" s="358"/>
      <c r="PN240" s="358"/>
      <c r="PO240" s="358"/>
      <c r="PP240" s="358"/>
      <c r="PQ240" s="358"/>
    </row>
    <row r="241" spans="1:433" ht="16.5" hidden="1" customHeight="1" outlineLevel="2">
      <c r="C241" s="356" t="s">
        <v>357</v>
      </c>
      <c r="D241" s="357"/>
      <c r="E241" s="358" t="s">
        <v>348</v>
      </c>
      <c r="F241" s="358">
        <f>[1]Opex!I222</f>
        <v>24301.690386379603</v>
      </c>
      <c r="G241" s="358">
        <f>[1]Opex!J222</f>
        <v>24301.690386379603</v>
      </c>
      <c r="H241" s="358">
        <f>[1]Opex!K222</f>
        <v>24301.690386379603</v>
      </c>
      <c r="I241" s="358">
        <f>[1]Opex!L222</f>
        <v>24301.690386379603</v>
      </c>
      <c r="J241" s="358">
        <f>[1]Opex!M222</f>
        <v>24301.690386379603</v>
      </c>
      <c r="K241" s="358">
        <f>[1]Opex!N222</f>
        <v>24301.690386379603</v>
      </c>
      <c r="L241" s="358">
        <f>[1]Opex!O222</f>
        <v>24301.690386379603</v>
      </c>
      <c r="M241" s="358">
        <f>[1]Opex!P222</f>
        <v>24301.690386379603</v>
      </c>
      <c r="N241" s="358">
        <f>[1]Opex!Q222</f>
        <v>24650.793367311409</v>
      </c>
      <c r="O241" s="358">
        <f>[1]Opex!R222</f>
        <v>24967.439565916353</v>
      </c>
      <c r="P241" s="358">
        <f>[1]Opex!S222</f>
        <v>25284.085764521296</v>
      </c>
      <c r="Q241" s="358">
        <f>[1]Opex!T222</f>
        <v>25600.731963126243</v>
      </c>
      <c r="R241" s="358">
        <f>[1]Opex!U222</f>
        <v>28255.992071814821</v>
      </c>
      <c r="S241" s="358">
        <f>[1]Opex!V222</f>
        <v>28572.638270419764</v>
      </c>
      <c r="T241" s="358">
        <f>[1]Opex!W222</f>
        <v>28889.284469024708</v>
      </c>
      <c r="U241" s="358">
        <f>[1]Opex!X222</f>
        <v>29205.930667629655</v>
      </c>
      <c r="V241" s="358">
        <f>[1]Opex!Y222</f>
        <v>29522.576866234598</v>
      </c>
      <c r="W241" s="358">
        <f>[1]Opex!Z222</f>
        <v>29839.223064839542</v>
      </c>
      <c r="X241" s="358">
        <f>[1]Opex!AA222</f>
        <v>30155.869263444489</v>
      </c>
      <c r="Y241" s="358">
        <f>[1]Opex!AB222</f>
        <v>30472.515462049432</v>
      </c>
      <c r="Z241" s="358">
        <f>[1]Opex!AC222</f>
        <v>30789.161660654376</v>
      </c>
      <c r="AA241" s="358">
        <f>[1]Opex!AD222</f>
        <v>31105.807859259323</v>
      </c>
      <c r="AB241" s="358">
        <f>[1]Opex!AE222</f>
        <v>31422.454057864266</v>
      </c>
      <c r="AC241" s="358">
        <f>[1]Opex!AF222</f>
        <v>31739.10025646921</v>
      </c>
      <c r="AD241" s="358">
        <f>[1]Opex!AG222</f>
        <v>31722.242246921738</v>
      </c>
      <c r="AE241" s="358">
        <f>[1]Opex!AH222</f>
        <v>31737.314556069803</v>
      </c>
      <c r="AF241" s="358">
        <f>[1]Opex!AI222</f>
        <v>31752.386865217868</v>
      </c>
      <c r="AG241" s="358">
        <f>[1]Opex!AJ222</f>
        <v>31767.459174365937</v>
      </c>
      <c r="AH241" s="358">
        <f>[1]Opex!AK222</f>
        <v>31782.531483514002</v>
      </c>
      <c r="AI241" s="358">
        <f>[1]Opex!AL222</f>
        <v>31797.603792662067</v>
      </c>
      <c r="AJ241" s="358">
        <f>[1]Opex!AM222</f>
        <v>31812.676101810135</v>
      </c>
      <c r="AK241" s="358">
        <f>[1]Opex!AN222</f>
        <v>31827.7484109582</v>
      </c>
      <c r="AL241" s="358">
        <f>[1]Opex!AO222</f>
        <v>31842.820720106265</v>
      </c>
      <c r="AM241" s="358">
        <f>[1]Opex!AP222</f>
        <v>31857.89302925433</v>
      </c>
      <c r="AN241" s="358">
        <f>[1]Opex!AQ222</f>
        <v>31872.965338402399</v>
      </c>
      <c r="AO241" s="358">
        <f>[1]Opex!AR222</f>
        <v>31888.037647550464</v>
      </c>
      <c r="AP241" s="358">
        <f>[1]Opex!AS222</f>
        <v>31870.049071947571</v>
      </c>
      <c r="AQ241" s="358">
        <f>[1]Opex!AT222</f>
        <v>31885.121381095632</v>
      </c>
      <c r="AR241" s="358">
        <f>[1]Opex!AU222</f>
        <v>31900.193690243701</v>
      </c>
      <c r="AS241" s="358">
        <f>[1]Opex!AV222</f>
        <v>31915.26599939177</v>
      </c>
      <c r="AT241" s="358">
        <f>[1]Opex!AW222</f>
        <v>31930.338308539831</v>
      </c>
      <c r="AU241" s="358">
        <f>[1]Opex!AX222</f>
        <v>31945.4106176879</v>
      </c>
      <c r="AV241" s="358">
        <f>[1]Opex!AY222</f>
        <v>31960.482926835968</v>
      </c>
      <c r="AW241" s="358">
        <f>[1]Opex!AZ222</f>
        <v>31975.555235984029</v>
      </c>
      <c r="AX241" s="358">
        <f>[1]Opex!BA222</f>
        <v>31990.627545132098</v>
      </c>
      <c r="AY241" s="358">
        <f>[1]Opex!BB222</f>
        <v>32005.699854280167</v>
      </c>
      <c r="AZ241" s="358">
        <f>[1]Opex!BC222</f>
        <v>32020.772163428228</v>
      </c>
      <c r="BA241" s="358">
        <f>[1]Opex!BD222</f>
        <v>32035.844472576297</v>
      </c>
      <c r="BB241" s="358">
        <f>[1]Opex!BE222</f>
        <v>32007.035541201436</v>
      </c>
      <c r="BC241" s="358">
        <f>[1]Opex!BF222</f>
        <v>32012.396442500751</v>
      </c>
      <c r="BD241" s="358">
        <f>[1]Opex!BG222</f>
        <v>32017.757343800062</v>
      </c>
      <c r="BE241" s="358">
        <f>[1]Opex!BH222</f>
        <v>32023.118245099377</v>
      </c>
      <c r="BF241" s="358">
        <f>[1]Opex!BI222</f>
        <v>32028.479146398688</v>
      </c>
      <c r="BG241" s="358">
        <f>[1]Opex!BJ222</f>
        <v>32033.840047697999</v>
      </c>
      <c r="BH241" s="358">
        <f>[1]Opex!BK222</f>
        <v>32039.200948997313</v>
      </c>
      <c r="BI241" s="358">
        <f>[1]Opex!BL222</f>
        <v>32044.561850296624</v>
      </c>
      <c r="BJ241" s="358">
        <f>[1]Opex!BM222</f>
        <v>32049.922751595939</v>
      </c>
      <c r="BK241" s="358">
        <f>[1]Opex!BN222</f>
        <v>32055.28365289525</v>
      </c>
      <c r="BL241" s="358">
        <f>[1]Opex!BO222</f>
        <v>32060.644554194565</v>
      </c>
      <c r="BM241" s="358">
        <f>[1]Opex!BP222</f>
        <v>32066.005455493876</v>
      </c>
      <c r="BN241" s="358">
        <f>[1]Opex!BQ222</f>
        <v>32036.145064613582</v>
      </c>
      <c r="BO241" s="358">
        <f>[1]Opex!BR222</f>
        <v>32041.505965912893</v>
      </c>
      <c r="BP241" s="358">
        <f>[1]Opex!BS222</f>
        <v>32046.866867212204</v>
      </c>
      <c r="BQ241" s="358">
        <f>[1]Opex!BT222</f>
        <v>32052.227768511519</v>
      </c>
      <c r="BR241" s="358">
        <f>[1]Opex!BU222</f>
        <v>32057.588669810833</v>
      </c>
      <c r="BS241" s="358">
        <f>[1]Opex!BV222</f>
        <v>32062.949571110144</v>
      </c>
      <c r="BT241" s="358">
        <f>[1]Opex!BW222</f>
        <v>32068.310472409456</v>
      </c>
      <c r="BU241" s="358">
        <f>[1]Opex!BX222</f>
        <v>32073.67137370877</v>
      </c>
      <c r="BV241" s="358">
        <f>[1]Opex!BY222</f>
        <v>32079.032275008081</v>
      </c>
      <c r="BW241" s="358">
        <f>[1]Opex!BZ222</f>
        <v>32084.393176307396</v>
      </c>
      <c r="BX241" s="358">
        <f>[1]Opex!CA222</f>
        <v>32089.754077606707</v>
      </c>
      <c r="BY241" s="358">
        <f>[1]Opex!CB222</f>
        <v>32095.114978906018</v>
      </c>
      <c r="BZ241" s="358">
        <f>[1]Opex!CC222</f>
        <v>32058.904330995974</v>
      </c>
      <c r="CA241" s="358">
        <f>[1]Opex!CD222</f>
        <v>32058.904330995974</v>
      </c>
      <c r="CB241" s="358">
        <f>[1]Opex!CE222</f>
        <v>32058.904330995974</v>
      </c>
      <c r="CC241" s="358">
        <f>[1]Opex!CF222</f>
        <v>32058.904330995974</v>
      </c>
      <c r="CD241" s="358">
        <f>[1]Opex!CG222</f>
        <v>32058.904330995974</v>
      </c>
      <c r="CE241" s="358">
        <f>[1]Opex!CH222</f>
        <v>32058.904330995974</v>
      </c>
      <c r="CF241" s="358">
        <f>[1]Opex!CI222</f>
        <v>32058.904330995974</v>
      </c>
      <c r="CG241" s="358">
        <f>[1]Opex!CJ222</f>
        <v>32058.904330995974</v>
      </c>
      <c r="CH241" s="358">
        <f>[1]Opex!CK222</f>
        <v>32058.904330995974</v>
      </c>
      <c r="CI241" s="358">
        <f>[1]Opex!CL222</f>
        <v>32058.904330995974</v>
      </c>
      <c r="CJ241" s="358">
        <f>[1]Opex!CM222</f>
        <v>32058.904330995974</v>
      </c>
      <c r="CK241" s="358">
        <f>[1]Opex!CN222</f>
        <v>32058.904330995974</v>
      </c>
      <c r="CL241" s="358">
        <f>[1]Opex!CO222</f>
        <v>32021.75935538359</v>
      </c>
      <c r="CM241" s="358">
        <f>[1]Opex!CP222</f>
        <v>32021.75935538359</v>
      </c>
      <c r="CN241" s="358">
        <f>[1]Opex!CQ222</f>
        <v>32021.75935538359</v>
      </c>
      <c r="CO241" s="358">
        <f>[1]Opex!CR222</f>
        <v>32021.75935538359</v>
      </c>
      <c r="CP241" s="358">
        <f>[1]Opex!CS222</f>
        <v>32021.75935538359</v>
      </c>
      <c r="CQ241" s="358">
        <f>[1]Opex!CT222</f>
        <v>32021.75935538359</v>
      </c>
      <c r="CR241" s="358">
        <f>[1]Opex!CU222</f>
        <v>32021.75935538359</v>
      </c>
      <c r="CS241" s="358">
        <f>[1]Opex!CV222</f>
        <v>32021.75935538359</v>
      </c>
      <c r="CT241" s="358">
        <f>[1]Opex!CW222</f>
        <v>32021.75935538359</v>
      </c>
      <c r="CU241" s="358">
        <f>[1]Opex!CX222</f>
        <v>32021.75935538359</v>
      </c>
      <c r="CV241" s="358">
        <f>[1]Opex!CY222</f>
        <v>32021.75935538359</v>
      </c>
      <c r="CW241" s="358">
        <f>[1]Opex!CZ222</f>
        <v>32021.75935538359</v>
      </c>
      <c r="CX241" s="358">
        <f>[1]Opex!DA222</f>
        <v>31983.726622659506</v>
      </c>
      <c r="CY241" s="358">
        <f>[1]Opex!DB222</f>
        <v>31983.726622659506</v>
      </c>
      <c r="CZ241" s="358">
        <f>[1]Opex!DC222</f>
        <v>31983.726622659506</v>
      </c>
      <c r="DA241" s="358">
        <f>[1]Opex!DD222</f>
        <v>31983.726622659506</v>
      </c>
      <c r="DB241" s="358">
        <f>[1]Opex!DE222</f>
        <v>31983.726622659506</v>
      </c>
      <c r="DC241" s="358">
        <f>[1]Opex!DF222</f>
        <v>31983.726622659506</v>
      </c>
      <c r="DD241" s="358">
        <f>[1]Opex!DG222</f>
        <v>31983.726622659506</v>
      </c>
      <c r="DE241" s="358">
        <f>[1]Opex!DH222</f>
        <v>31983.726622659506</v>
      </c>
      <c r="DF241" s="358">
        <f>[1]Opex!DI222</f>
        <v>31983.726622659506</v>
      </c>
      <c r="DG241" s="358">
        <f>[1]Opex!DJ222</f>
        <v>31983.726622659506</v>
      </c>
      <c r="DH241" s="358">
        <f>[1]Opex!DK222</f>
        <v>31983.726622659506</v>
      </c>
      <c r="DI241" s="358">
        <f>[1]Opex!DL222</f>
        <v>31983.726622659506</v>
      </c>
      <c r="DJ241" s="358">
        <f>[1]Opex!DM222</f>
        <v>31950.523972822346</v>
      </c>
      <c r="DK241" s="358">
        <f>[1]Opex!DN222</f>
        <v>31950.523972822346</v>
      </c>
      <c r="DL241" s="358">
        <f>[1]Opex!DO222</f>
        <v>31950.523972822346</v>
      </c>
      <c r="DM241" s="358">
        <f>[1]Opex!DP222</f>
        <v>31950.523972822346</v>
      </c>
      <c r="DN241" s="358">
        <f>[1]Opex!DQ222</f>
        <v>31950.523972822346</v>
      </c>
      <c r="DO241" s="358">
        <f>[1]Opex!DR222</f>
        <v>31950.523972822346</v>
      </c>
      <c r="DP241" s="358">
        <f>[1]Opex!DS222</f>
        <v>31950.523972822346</v>
      </c>
      <c r="DQ241" s="358">
        <f>[1]Opex!DT222</f>
        <v>31950.523972822346</v>
      </c>
      <c r="DR241" s="358">
        <f>[1]Opex!DU222</f>
        <v>31950.523972822346</v>
      </c>
      <c r="DS241" s="358">
        <f>[1]Opex!DV222</f>
        <v>31950.523972822346</v>
      </c>
      <c r="DT241" s="358">
        <f>[1]Opex!DW222</f>
        <v>31950.523972822346</v>
      </c>
      <c r="DU241" s="358">
        <f>[1]Opex!DX222</f>
        <v>31950.523972822346</v>
      </c>
      <c r="DV241" s="358">
        <f>[1]Opex!DY222</f>
        <v>31959.650944768713</v>
      </c>
      <c r="DW241" s="358">
        <f>[1]Opex!DZ222</f>
        <v>31962.683956467765</v>
      </c>
      <c r="DX241" s="358">
        <f>[1]Opex!EA222</f>
        <v>31965.716968166824</v>
      </c>
      <c r="DY241" s="358">
        <f>[1]Opex!EB222</f>
        <v>31968.749979865876</v>
      </c>
      <c r="DZ241" s="358">
        <f>[1]Opex!EC222</f>
        <v>31971.782991564934</v>
      </c>
      <c r="EA241" s="358">
        <f>[1]Opex!ED222</f>
        <v>31974.816003263993</v>
      </c>
      <c r="EB241" s="358">
        <f>[1]Opex!EE222</f>
        <v>31977.849014963045</v>
      </c>
      <c r="EC241" s="358">
        <f>[1]Opex!EF222</f>
        <v>31980.882026662104</v>
      </c>
      <c r="ED241" s="358">
        <f>[1]Opex!EG222</f>
        <v>31983.915038361156</v>
      </c>
      <c r="EE241" s="358">
        <f>[1]Opex!EH222</f>
        <v>31986.948050060215</v>
      </c>
      <c r="EF241" s="358">
        <f>[1]Opex!EI222</f>
        <v>31989.981061759267</v>
      </c>
      <c r="EG241" s="358">
        <f>[1]Opex!EJ222</f>
        <v>31993.014073458326</v>
      </c>
      <c r="EH241" s="358">
        <f>[1]Opex!EK222</f>
        <v>31998.564869008223</v>
      </c>
      <c r="EI241" s="358">
        <f>[1]Opex!EL222</f>
        <v>31998.564869008223</v>
      </c>
      <c r="EJ241" s="358">
        <f>[1]Opex!EM222</f>
        <v>31998.564869008223</v>
      </c>
      <c r="EK241" s="358">
        <f>[1]Opex!EN222</f>
        <v>31998.564869008223</v>
      </c>
      <c r="EL241" s="358">
        <f>[1]Opex!EO222</f>
        <v>31998.564869008223</v>
      </c>
      <c r="EM241" s="358">
        <f>[1]Opex!EP222</f>
        <v>31998.564869008223</v>
      </c>
      <c r="EN241" s="358">
        <f>[1]Opex!EQ222</f>
        <v>31998.564869008223</v>
      </c>
      <c r="EO241" s="358">
        <f>[1]Opex!ER222</f>
        <v>31998.564869008223</v>
      </c>
      <c r="EP241" s="358">
        <f>[1]Opex!ES222</f>
        <v>31998.564869008223</v>
      </c>
      <c r="EQ241" s="358">
        <f>[1]Opex!ET222</f>
        <v>31998.564869008223</v>
      </c>
      <c r="ER241" s="358">
        <f>[1]Opex!EU222</f>
        <v>31998.564869008223</v>
      </c>
      <c r="ES241" s="358">
        <f>[1]Opex!EV222</f>
        <v>31998.564869008223</v>
      </c>
      <c r="ET241" s="358">
        <f>[1]Opex!EW222</f>
        <v>32005.80031587038</v>
      </c>
      <c r="EU241" s="358">
        <f>[1]Opex!EX222</f>
        <v>32008.030471531452</v>
      </c>
      <c r="EV241" s="358">
        <f>[1]Opex!EY222</f>
        <v>32010.260627192521</v>
      </c>
      <c r="EW241" s="358">
        <f>[1]Opex!EZ222</f>
        <v>32012.490782853591</v>
      </c>
      <c r="EX241" s="358">
        <f>[1]Opex!FA222</f>
        <v>32014.720938514663</v>
      </c>
      <c r="EY241" s="358">
        <f>[1]Opex!FB222</f>
        <v>32016.951094175733</v>
      </c>
      <c r="EZ241" s="358">
        <f>[1]Opex!FC222</f>
        <v>32019.181249836802</v>
      </c>
      <c r="FA241" s="358">
        <f>[1]Opex!FD222</f>
        <v>32021.411405497871</v>
      </c>
      <c r="FB241" s="358">
        <f>[1]Opex!FE222</f>
        <v>32023.64156115894</v>
      </c>
      <c r="FC241" s="358">
        <f>[1]Opex!FF222</f>
        <v>32025.871716820009</v>
      </c>
      <c r="FD241" s="358">
        <f>[1]Opex!FG222</f>
        <v>32028.101872481082</v>
      </c>
      <c r="FE241" s="358">
        <f>[1]Opex!FH222</f>
        <v>32030.332028142151</v>
      </c>
      <c r="FF241" s="358">
        <f>[1]Opex!FI222</f>
        <v>32034.797152324201</v>
      </c>
      <c r="FG241" s="358">
        <f>[1]Opex!FJ222</f>
        <v>32034.797152324201</v>
      </c>
      <c r="FH241" s="358">
        <f>[1]Opex!FK222</f>
        <v>32034.797152324201</v>
      </c>
      <c r="FI241" s="358">
        <f>[1]Opex!FL222</f>
        <v>32034.797152324201</v>
      </c>
      <c r="FJ241" s="358">
        <f>[1]Opex!FM222</f>
        <v>32034.797152324201</v>
      </c>
      <c r="FK241" s="358">
        <f>[1]Opex!FN222</f>
        <v>32034.797152324201</v>
      </c>
      <c r="FL241" s="358">
        <f>[1]Opex!FO222</f>
        <v>32034.797152324201</v>
      </c>
      <c r="FM241" s="358">
        <f>[1]Opex!FP222</f>
        <v>32034.797152324201</v>
      </c>
      <c r="FN241" s="358">
        <f>[1]Opex!FQ222</f>
        <v>32034.797152324201</v>
      </c>
      <c r="FO241" s="358">
        <f>[1]Opex!FR222</f>
        <v>32034.797152324201</v>
      </c>
      <c r="FP241" s="358">
        <f>[1]Opex!FS222</f>
        <v>32034.797152324201</v>
      </c>
      <c r="FQ241" s="358">
        <f>[1]Opex!FT222</f>
        <v>32034.797152324201</v>
      </c>
      <c r="FR241" s="358">
        <f>[1]Opex!FU222</f>
        <v>32038.732884678662</v>
      </c>
      <c r="FS241" s="358">
        <f>[1]Opex!FV222</f>
        <v>32038.732884678662</v>
      </c>
      <c r="FT241" s="358">
        <f>[1]Opex!FW222</f>
        <v>32038.732884678662</v>
      </c>
      <c r="FU241" s="358">
        <f>[1]Opex!FX222</f>
        <v>32038.732884678662</v>
      </c>
      <c r="FV241" s="358">
        <f>[1]Opex!FY222</f>
        <v>32038.732884678662</v>
      </c>
      <c r="FW241" s="358">
        <f>[1]Opex!FZ222</f>
        <v>32038.732884678662</v>
      </c>
      <c r="FX241" s="358">
        <f>[1]Opex!GA222</f>
        <v>32038.732884678662</v>
      </c>
      <c r="FY241" s="358">
        <f>[1]Opex!GB222</f>
        <v>32038.732884678662</v>
      </c>
      <c r="FZ241" s="358">
        <f>[1]Opex!GC222</f>
        <v>32038.732884678662</v>
      </c>
      <c r="GA241" s="358">
        <f>[1]Opex!GD222</f>
        <v>32038.732884678662</v>
      </c>
      <c r="GB241" s="358">
        <f>[1]Opex!GE222</f>
        <v>32038.732884678662</v>
      </c>
      <c r="GC241" s="358">
        <f>[1]Opex!GF222</f>
        <v>32038.732884678662</v>
      </c>
      <c r="GD241" s="358">
        <f>[1]Opex!GG222</f>
        <v>32042.149049913602</v>
      </c>
      <c r="GE241" s="358">
        <f>[1]Opex!GH222</f>
        <v>32042.149049913602</v>
      </c>
      <c r="GF241" s="358">
        <f>[1]Opex!GI222</f>
        <v>32042.149049913602</v>
      </c>
      <c r="GG241" s="358">
        <f>[1]Opex!GJ222</f>
        <v>32042.149049913602</v>
      </c>
      <c r="GH241" s="358">
        <f>[1]Opex!GK222</f>
        <v>32042.149049913602</v>
      </c>
      <c r="GI241" s="358">
        <f>[1]Opex!GL222</f>
        <v>32042.149049913602</v>
      </c>
      <c r="GJ241" s="358">
        <f>[1]Opex!GM222</f>
        <v>32042.149049913602</v>
      </c>
      <c r="GK241" s="358">
        <f>[1]Opex!GN222</f>
        <v>32042.149049913602</v>
      </c>
      <c r="GL241" s="358">
        <f>[1]Opex!GO222</f>
        <v>32042.149049913602</v>
      </c>
      <c r="GM241" s="358">
        <f>[1]Opex!GP222</f>
        <v>32042.149049913602</v>
      </c>
      <c r="GN241" s="358">
        <f>[1]Opex!GQ222</f>
        <v>32042.149049913602</v>
      </c>
      <c r="GO241" s="358">
        <f>[1]Opex!GR222</f>
        <v>32042.149049913602</v>
      </c>
      <c r="GP241" s="358">
        <f>[1]Opex!GS222</f>
        <v>32045.057903781126</v>
      </c>
      <c r="GQ241" s="358">
        <f>[1]Opex!GT222</f>
        <v>32045.057903781126</v>
      </c>
      <c r="GR241" s="358">
        <f>[1]Opex!GU222</f>
        <v>32045.057903781126</v>
      </c>
      <c r="GS241" s="358">
        <f>[1]Opex!GV222</f>
        <v>32045.057903781126</v>
      </c>
      <c r="GT241" s="358">
        <f>[1]Opex!GW222</f>
        <v>32045.057903781126</v>
      </c>
      <c r="GU241" s="358">
        <f>[1]Opex!GX222</f>
        <v>32045.057903781126</v>
      </c>
      <c r="GV241" s="358">
        <f>[1]Opex!GY222</f>
        <v>32045.057903781126</v>
      </c>
      <c r="GW241" s="358">
        <f>[1]Opex!GZ222</f>
        <v>32045.057903781126</v>
      </c>
      <c r="GX241" s="358">
        <f>[1]Opex!HA222</f>
        <v>32045.057903781126</v>
      </c>
      <c r="GY241" s="358">
        <f>[1]Opex!HB222</f>
        <v>32045.057903781126</v>
      </c>
      <c r="GZ241" s="358">
        <f>[1]Opex!HC222</f>
        <v>32045.057903781126</v>
      </c>
      <c r="HA241" s="358">
        <f>[1]Opex!HD222</f>
        <v>32045.057903781126</v>
      </c>
      <c r="HB241" s="358">
        <f>[1]Opex!HE222</f>
        <v>32047.470879499644</v>
      </c>
      <c r="HC241" s="358">
        <f>[1]Opex!HF222</f>
        <v>32047.470879499644</v>
      </c>
      <c r="HD241" s="358">
        <f>[1]Opex!HG222</f>
        <v>32047.470879499644</v>
      </c>
      <c r="HE241" s="358">
        <f>[1]Opex!HH222</f>
        <v>32047.470879499644</v>
      </c>
      <c r="HF241" s="358">
        <f>[1]Opex!HI222</f>
        <v>32047.470879499644</v>
      </c>
      <c r="HG241" s="358">
        <f>[1]Opex!HJ222</f>
        <v>32047.470879499644</v>
      </c>
      <c r="HH241" s="358">
        <f>[1]Opex!HK222</f>
        <v>32047.470879499644</v>
      </c>
      <c r="HI241" s="358">
        <f>[1]Opex!HL222</f>
        <v>32047.470879499644</v>
      </c>
      <c r="HJ241" s="358">
        <f>[1]Opex!HM222</f>
        <v>32047.470879499644</v>
      </c>
      <c r="HK241" s="358">
        <f>[1]Opex!HN222</f>
        <v>32047.470879499644</v>
      </c>
      <c r="HL241" s="358">
        <f>[1]Opex!HO222</f>
        <v>32047.470879499644</v>
      </c>
      <c r="HM241" s="358">
        <f>[1]Opex!HP222</f>
        <v>32047.470879499644</v>
      </c>
      <c r="HN241" s="358">
        <f>[1]Opex!HQ222</f>
        <v>32210.505647998147</v>
      </c>
      <c r="HO241" s="358">
        <f>[1]Opex!HR222</f>
        <v>32371.616811771655</v>
      </c>
      <c r="HP241" s="358">
        <f>[1]Opex!HS222</f>
        <v>32532.727975545164</v>
      </c>
      <c r="HQ241" s="358">
        <f>[1]Opex!HT222</f>
        <v>32693.839139318676</v>
      </c>
      <c r="HR241" s="358">
        <f>[1]Opex!HU222</f>
        <v>32854.950303092191</v>
      </c>
      <c r="HS241" s="358">
        <f>[1]Opex!HV222</f>
        <v>33016.061466865693</v>
      </c>
      <c r="HT241" s="358">
        <f>[1]Opex!HW222</f>
        <v>33177.172630639208</v>
      </c>
      <c r="HU241" s="358">
        <f>[1]Opex!HX222</f>
        <v>33338.283794412717</v>
      </c>
      <c r="HV241" s="358">
        <f>[1]Opex!HY222</f>
        <v>33499.394958186225</v>
      </c>
      <c r="HW241" s="358">
        <f>[1]Opex!HZ222</f>
        <v>33660.506121959741</v>
      </c>
      <c r="HX241" s="358">
        <f>[1]Opex!IA222</f>
        <v>33821.617285733242</v>
      </c>
      <c r="HY241" s="358">
        <f>[1]Opex!IB222</f>
        <v>33982.728449506758</v>
      </c>
      <c r="HZ241" s="358">
        <f>[1]Opex!IC222</f>
        <v>33984.171456931006</v>
      </c>
      <c r="IA241" s="358">
        <f>[1]Opex!ID222</f>
        <v>33984.171456931006</v>
      </c>
      <c r="IB241" s="358">
        <f>[1]Opex!IE222</f>
        <v>33984.171456931006</v>
      </c>
      <c r="IC241" s="358">
        <f>[1]Opex!IF222</f>
        <v>33984.171456931006</v>
      </c>
      <c r="ID241" s="358">
        <f>[1]Opex!IG222</f>
        <v>33984.171456931006</v>
      </c>
      <c r="IE241" s="358">
        <f>[1]Opex!IH222</f>
        <v>33984.171456931006</v>
      </c>
      <c r="IF241" s="358">
        <f>[1]Opex!II222</f>
        <v>33984.171456931006</v>
      </c>
      <c r="IG241" s="358">
        <f>[1]Opex!IJ222</f>
        <v>33984.171456931006</v>
      </c>
      <c r="IH241" s="358">
        <f>[1]Opex!IK222</f>
        <v>33984.171456931006</v>
      </c>
      <c r="II241" s="358">
        <f>[1]Opex!IL222</f>
        <v>33984.171456931006</v>
      </c>
      <c r="IJ241" s="358">
        <f>[1]Opex!IM222</f>
        <v>33984.171456931006</v>
      </c>
      <c r="IK241" s="358">
        <f>[1]Opex!IN222</f>
        <v>33984.171456931006</v>
      </c>
      <c r="IL241" s="358">
        <f>[1]Opex!IO222</f>
        <v>33997.284337724152</v>
      </c>
      <c r="IM241" s="358">
        <f>[1]Opex!IP222</f>
        <v>34009.41809268119</v>
      </c>
      <c r="IN241" s="358">
        <f>[1]Opex!IQ222</f>
        <v>34021.551847638228</v>
      </c>
      <c r="IO241" s="358">
        <f>[1]Opex!IR222</f>
        <v>34033.685602595258</v>
      </c>
      <c r="IP241" s="358">
        <f>[1]Opex!IS222</f>
        <v>34045.819357552296</v>
      </c>
      <c r="IQ241" s="358">
        <f>[1]Opex!IT222</f>
        <v>34057.953112509334</v>
      </c>
      <c r="IR241" s="358">
        <f>[1]Opex!IU222</f>
        <v>34070.086867466372</v>
      </c>
      <c r="IS241" s="358">
        <f>[1]Opex!IV222</f>
        <v>34082.220622423403</v>
      </c>
      <c r="IT241" s="358">
        <f>[1]Opex!IW222</f>
        <v>34094.354377380441</v>
      </c>
      <c r="IU241" s="358">
        <f>[1]Opex!IX222</f>
        <v>34106.488132337479</v>
      </c>
      <c r="IV241" s="358">
        <f>[1]Opex!IY222</f>
        <v>34118.62188729451</v>
      </c>
      <c r="IW241" s="358">
        <f>[1]Opex!IZ222</f>
        <v>34130.755642251548</v>
      </c>
      <c r="IX241" s="358">
        <f>[1]Opex!JA222</f>
        <v>34134.323437943545</v>
      </c>
      <c r="IY241" s="358">
        <f>[1]Opex!JB222</f>
        <v>34137.356449642604</v>
      </c>
      <c r="IZ241" s="358">
        <f>[1]Opex!JC222</f>
        <v>34140.389461341656</v>
      </c>
      <c r="JA241" s="358">
        <f>[1]Opex!JD222</f>
        <v>34143.422473040715</v>
      </c>
      <c r="JB241" s="358">
        <f>[1]Opex!JE222</f>
        <v>34146.455484739774</v>
      </c>
      <c r="JC241" s="358">
        <f>[1]Opex!JF222</f>
        <v>34149.488496438826</v>
      </c>
      <c r="JD241" s="358">
        <f>[1]Opex!JG222</f>
        <v>34152.521508137885</v>
      </c>
      <c r="JE241" s="358">
        <f>[1]Opex!JH222</f>
        <v>34155.554519836936</v>
      </c>
      <c r="JF241" s="358">
        <f>[1]Opex!JI222</f>
        <v>34158.587531535995</v>
      </c>
      <c r="JG241" s="358">
        <f>[1]Opex!JJ222</f>
        <v>34161.620543235047</v>
      </c>
      <c r="JH241" s="358">
        <f>[1]Opex!JK222</f>
        <v>34164.653554934106</v>
      </c>
      <c r="JI241" s="358">
        <f>[1]Opex!JL222</f>
        <v>34167.686566633165</v>
      </c>
      <c r="JJ241" s="358">
        <f>[1]Opex!JM222</f>
        <v>34167.792819708477</v>
      </c>
      <c r="JK241" s="358">
        <f>[1]Opex!JN222</f>
        <v>34167.792819708477</v>
      </c>
      <c r="JL241" s="358">
        <f>[1]Opex!JO222</f>
        <v>34167.792819708477</v>
      </c>
      <c r="JM241" s="358">
        <f>[1]Opex!JP222</f>
        <v>34167.792819708477</v>
      </c>
      <c r="JN241" s="358">
        <f>[1]Opex!JQ222</f>
        <v>34167.792819708477</v>
      </c>
      <c r="JO241" s="358">
        <f>[1]Opex!JR222</f>
        <v>34167.792819708477</v>
      </c>
      <c r="JP241" s="358">
        <f>[1]Opex!JS222</f>
        <v>34167.792819708477</v>
      </c>
      <c r="JQ241" s="358">
        <f>[1]Opex!JT222</f>
        <v>34167.792819708477</v>
      </c>
      <c r="JR241" s="358">
        <f>[1]Opex!JU222</f>
        <v>34167.792819708477</v>
      </c>
      <c r="JS241" s="358">
        <f>[1]Opex!JV222</f>
        <v>34167.792819708477</v>
      </c>
      <c r="JT241" s="358">
        <f>[1]Opex!JW222</f>
        <v>34167.792819708477</v>
      </c>
      <c r="JU241" s="358">
        <f>[1]Opex!JX222</f>
        <v>34167.792819708477</v>
      </c>
      <c r="JV241" s="358">
        <f>[1]Opex!JY222</f>
        <v>34167.480604195072</v>
      </c>
      <c r="JW241" s="358">
        <f>[1]Opex!JZ222</f>
        <v>34167.480604195072</v>
      </c>
      <c r="JX241" s="358">
        <f>[1]Opex!KA222</f>
        <v>34167.480604195072</v>
      </c>
      <c r="JY241" s="358">
        <f>[1]Opex!KB222</f>
        <v>34167.480604195072</v>
      </c>
      <c r="JZ241" s="358">
        <f>[1]Opex!KC222</f>
        <v>34167.480604195072</v>
      </c>
      <c r="KA241" s="358">
        <f>[1]Opex!KD222</f>
        <v>34167.480604195072</v>
      </c>
      <c r="KB241" s="358">
        <f>[1]Opex!KE222</f>
        <v>34167.480604195072</v>
      </c>
      <c r="KC241" s="358">
        <f>[1]Opex!KF222</f>
        <v>34167.480604195072</v>
      </c>
      <c r="KD241" s="358">
        <f>[1]Opex!KG222</f>
        <v>34167.480604195072</v>
      </c>
      <c r="KE241" s="358">
        <f>[1]Opex!KH222</f>
        <v>34167.480604195072</v>
      </c>
      <c r="KF241" s="358">
        <f>[1]Opex!KI222</f>
        <v>34167.480604195072</v>
      </c>
      <c r="KG241" s="358">
        <f>[1]Opex!KJ222</f>
        <v>34167.480604195072</v>
      </c>
      <c r="KH241" s="358">
        <f>[1]Opex!KK222</f>
        <v>34166.753621494587</v>
      </c>
      <c r="KI241" s="358">
        <f>[1]Opex!KL222</f>
        <v>34166.753621494587</v>
      </c>
      <c r="KJ241" s="358">
        <f>[1]Opex!KM222</f>
        <v>34166.753621494587</v>
      </c>
      <c r="KK241" s="358">
        <f>[1]Opex!KN222</f>
        <v>34166.753621494587</v>
      </c>
      <c r="KL241" s="358">
        <f>[1]Opex!KO222</f>
        <v>34166.753621494587</v>
      </c>
      <c r="KM241" s="358">
        <f>[1]Opex!KP222</f>
        <v>34166.753621494587</v>
      </c>
      <c r="KN241" s="358">
        <f>[1]Opex!KQ222</f>
        <v>34166.753621494587</v>
      </c>
      <c r="KO241" s="358">
        <f>[1]Opex!KR222</f>
        <v>34166.753621494587</v>
      </c>
      <c r="KP241" s="358">
        <f>[1]Opex!KS222</f>
        <v>34166.753621494587</v>
      </c>
      <c r="KQ241" s="358">
        <f>[1]Opex!KT222</f>
        <v>34166.753621494587</v>
      </c>
      <c r="KR241" s="358">
        <f>[1]Opex!KU222</f>
        <v>34166.753621494587</v>
      </c>
      <c r="KS241" s="358">
        <f>[1]Opex!KV222</f>
        <v>34166.753621494587</v>
      </c>
      <c r="KT241" s="358">
        <f>[1]Opex!KW222</f>
        <v>34204.875482241834</v>
      </c>
      <c r="KU241" s="358">
        <f>[1]Opex!KX222</f>
        <v>34244.137347277348</v>
      </c>
      <c r="KV241" s="358">
        <f>[1]Opex!KY222</f>
        <v>34283.399212312863</v>
      </c>
      <c r="KW241" s="358">
        <f>[1]Opex!KZ222</f>
        <v>34322.66107734837</v>
      </c>
      <c r="KX241" s="358">
        <f>[1]Opex!LA222</f>
        <v>34361.922942383884</v>
      </c>
      <c r="KY241" s="358">
        <f>[1]Opex!LB222</f>
        <v>34401.184807419399</v>
      </c>
      <c r="KZ241" s="358">
        <f>[1]Opex!LC222</f>
        <v>34440.446672454913</v>
      </c>
      <c r="LA241" s="358">
        <f>[1]Opex!LD222</f>
        <v>34479.708537490427</v>
      </c>
      <c r="LB241" s="358">
        <f>[1]Opex!LE222</f>
        <v>34518.970402525942</v>
      </c>
      <c r="LC241" s="358">
        <f>[1]Opex!LF222</f>
        <v>34558.232267561456</v>
      </c>
      <c r="LD241" s="358">
        <f>[1]Opex!LG222</f>
        <v>34597.49413259697</v>
      </c>
      <c r="LE241" s="358">
        <f>[1]Opex!LH222</f>
        <v>34636.755997632485</v>
      </c>
      <c r="LF241" s="358">
        <f>[1]Opex!LI222</f>
        <v>34635.201070789662</v>
      </c>
      <c r="LG241" s="358">
        <f>[1]Opex!LJ222</f>
        <v>34635.201070789662</v>
      </c>
      <c r="LH241" s="358">
        <f>[1]Opex!LK222</f>
        <v>34635.201070789662</v>
      </c>
      <c r="LI241" s="358">
        <f>[1]Opex!LL222</f>
        <v>34635.201070789662</v>
      </c>
      <c r="LJ241" s="358">
        <f>[1]Opex!LM222</f>
        <v>34635.201070789662</v>
      </c>
      <c r="LK241" s="358">
        <f>[1]Opex!LN222</f>
        <v>34635.201070789662</v>
      </c>
      <c r="LL241" s="358">
        <f>[1]Opex!LO222</f>
        <v>34635.201070789662</v>
      </c>
      <c r="LM241" s="358">
        <f>[1]Opex!LP222</f>
        <v>34635.201070789662</v>
      </c>
      <c r="LN241" s="358">
        <f>[1]Opex!LQ222</f>
        <v>34635.201070789662</v>
      </c>
      <c r="LO241" s="358">
        <f>[1]Opex!LR222</f>
        <v>34635.201070789662</v>
      </c>
      <c r="LP241" s="358">
        <f>[1]Opex!LS222</f>
        <v>34635.201070789662</v>
      </c>
      <c r="LQ241" s="358">
        <f>[1]Opex!LT222</f>
        <v>34635.201070789662</v>
      </c>
      <c r="LR241" s="358">
        <f>[1]Opex!LU222</f>
        <v>34633.231120860393</v>
      </c>
      <c r="LS241" s="358">
        <f>[1]Opex!LV222</f>
        <v>34633.231120860393</v>
      </c>
      <c r="LT241" s="358">
        <f>[1]Opex!LW222</f>
        <v>34633.231120860393</v>
      </c>
      <c r="LU241" s="358">
        <f>[1]Opex!LX222</f>
        <v>34633.231120860393</v>
      </c>
      <c r="LV241" s="358">
        <f>[1]Opex!LY222</f>
        <v>34633.231120860393</v>
      </c>
      <c r="LW241" s="358">
        <f>[1]Opex!LZ222</f>
        <v>34633.231120860393</v>
      </c>
      <c r="LX241" s="358">
        <f>[1]Opex!MA222</f>
        <v>34633.231120860393</v>
      </c>
      <c r="LY241" s="358">
        <f>[1]Opex!MB222</f>
        <v>34633.231120860393</v>
      </c>
      <c r="LZ241" s="358">
        <f>[1]Opex!MC222</f>
        <v>34633.231120860393</v>
      </c>
      <c r="MA241" s="358">
        <f>[1]Opex!MD222</f>
        <v>34633.231120860393</v>
      </c>
      <c r="MB241" s="358">
        <f>[1]Opex!ME222</f>
        <v>34633.231120860393</v>
      </c>
      <c r="MC241" s="358">
        <f>[1]Opex!MF222</f>
        <v>34633.231120860393</v>
      </c>
      <c r="MD241" s="358">
        <f>[1]Opex!MG222</f>
        <v>34630.85112874319</v>
      </c>
      <c r="ME241" s="358">
        <f>[1]Opex!MH222</f>
        <v>34630.85112874319</v>
      </c>
      <c r="MF241" s="358">
        <f>[1]Opex!MI222</f>
        <v>34630.85112874319</v>
      </c>
      <c r="MG241" s="358">
        <f>[1]Opex!MJ222</f>
        <v>34630.85112874319</v>
      </c>
      <c r="MH241" s="358">
        <f>[1]Opex!MK222</f>
        <v>34630.85112874319</v>
      </c>
      <c r="MI241" s="358">
        <f>[1]Opex!ML222</f>
        <v>34630.85112874319</v>
      </c>
      <c r="MJ241" s="358">
        <f>[1]Opex!MM222</f>
        <v>34630.85112874319</v>
      </c>
      <c r="MK241" s="358">
        <f>[1]Opex!MN222</f>
        <v>34630.85112874319</v>
      </c>
      <c r="ML241" s="358">
        <f>[1]Opex!MO222</f>
        <v>34630.85112874319</v>
      </c>
      <c r="MM241" s="358">
        <f>[1]Opex!MP222</f>
        <v>34630.85112874319</v>
      </c>
      <c r="MN241" s="358">
        <f>[1]Opex!MQ222</f>
        <v>34630.85112874319</v>
      </c>
      <c r="MO241" s="358">
        <f>[1]Opex!MR222</f>
        <v>34630.85112874319</v>
      </c>
      <c r="MP241" s="358">
        <f>[1]Opex!MS222</f>
        <v>34632.750151644381</v>
      </c>
      <c r="MQ241" s="358">
        <f>[1]Opex!MT222</f>
        <v>34637.433478532635</v>
      </c>
      <c r="MR241" s="358">
        <f>[1]Opex!MU222</f>
        <v>34642.116805420883</v>
      </c>
      <c r="MS241" s="358">
        <f>[1]Opex!MV222</f>
        <v>34646.80013230913</v>
      </c>
      <c r="MT241" s="358">
        <f>[1]Opex!MW222</f>
        <v>34651.483459197378</v>
      </c>
      <c r="MU241" s="358">
        <f>[1]Opex!MX222</f>
        <v>34656.166786085625</v>
      </c>
      <c r="MV241" s="358">
        <f>[1]Opex!MY222</f>
        <v>34660.850112973872</v>
      </c>
      <c r="MW241" s="358">
        <f>[1]Opex!MZ222</f>
        <v>34665.53343986212</v>
      </c>
      <c r="MX241" s="358">
        <f>[1]Opex!NA222</f>
        <v>34670.216766750367</v>
      </c>
      <c r="MY241" s="358">
        <f>[1]Opex!NB222</f>
        <v>34674.900093638615</v>
      </c>
      <c r="MZ241" s="358">
        <f>[1]Opex!NC222</f>
        <v>34679.583420526862</v>
      </c>
      <c r="NA241" s="358">
        <f>[1]Opex!ND222</f>
        <v>34684.266747415109</v>
      </c>
      <c r="NB241" s="358">
        <f>[1]Opex!NE222</f>
        <v>0</v>
      </c>
      <c r="NC241" s="358">
        <f>[1]Opex!NF222</f>
        <v>0</v>
      </c>
      <c r="ND241" s="358">
        <f>[1]Opex!NG222</f>
        <v>0</v>
      </c>
      <c r="NE241" s="358">
        <f>[1]Opex!NH222</f>
        <v>0</v>
      </c>
      <c r="NF241" s="358">
        <f>[1]Opex!NI222</f>
        <v>0</v>
      </c>
      <c r="NG241" s="358">
        <f>[1]Opex!NJ222</f>
        <v>0</v>
      </c>
      <c r="NH241" s="358">
        <f>[1]Opex!NK222</f>
        <v>0</v>
      </c>
      <c r="NI241" s="358">
        <f>[1]Opex!NL222</f>
        <v>0</v>
      </c>
      <c r="NJ241" s="358">
        <f>[1]Opex!NM222</f>
        <v>0</v>
      </c>
      <c r="NK241" s="358">
        <f>[1]Opex!NN222</f>
        <v>0</v>
      </c>
      <c r="NL241" s="358">
        <f>[1]Opex!NO222</f>
        <v>0</v>
      </c>
      <c r="NM241" s="358">
        <f>[1]Opex!NP222</f>
        <v>0</v>
      </c>
      <c r="NN241" s="358">
        <f>[1]Opex!NQ222</f>
        <v>0</v>
      </c>
      <c r="NO241" s="358">
        <f>[1]Opex!NR222</f>
        <v>0</v>
      </c>
      <c r="NP241" s="358">
        <f>[1]Opex!NS222</f>
        <v>0</v>
      </c>
      <c r="NQ241" s="358">
        <f>[1]Opex!NT222</f>
        <v>0</v>
      </c>
      <c r="NR241" s="358">
        <f>[1]Opex!NU222</f>
        <v>0</v>
      </c>
      <c r="NS241" s="358">
        <f>[1]Opex!NV222</f>
        <v>0</v>
      </c>
      <c r="NT241" s="358">
        <f>[1]Opex!NW222</f>
        <v>0</v>
      </c>
      <c r="NU241" s="358">
        <f>[1]Opex!NX222</f>
        <v>0</v>
      </c>
      <c r="NV241" s="358">
        <f>[1]Opex!NY222</f>
        <v>0</v>
      </c>
      <c r="NW241" s="358">
        <f>[1]Opex!NZ222</f>
        <v>0</v>
      </c>
      <c r="NX241" s="358">
        <f>[1]Opex!OA222</f>
        <v>0</v>
      </c>
      <c r="NY241" s="358">
        <f>[1]Opex!OB222</f>
        <v>0</v>
      </c>
      <c r="NZ241" s="358">
        <f>[1]Opex!OC222</f>
        <v>0</v>
      </c>
      <c r="OA241" s="358">
        <f>[1]Opex!OD222</f>
        <v>0</v>
      </c>
      <c r="OB241" s="358">
        <f>[1]Opex!OE222</f>
        <v>0</v>
      </c>
      <c r="OC241" s="358">
        <f>[1]Opex!OF222</f>
        <v>0</v>
      </c>
      <c r="OD241" s="358">
        <f>[1]Opex!OG222</f>
        <v>0</v>
      </c>
      <c r="OE241" s="358">
        <f>[1]Opex!OH222</f>
        <v>0</v>
      </c>
      <c r="OF241" s="358">
        <f>[1]Opex!OI222</f>
        <v>0</v>
      </c>
      <c r="OG241" s="358">
        <f>[1]Opex!OJ222</f>
        <v>0</v>
      </c>
      <c r="OH241" s="358">
        <f>[1]Opex!OK222</f>
        <v>0</v>
      </c>
      <c r="OI241" s="358">
        <f>[1]Opex!OL222</f>
        <v>0</v>
      </c>
      <c r="OJ241" s="358">
        <f>[1]Opex!OM222</f>
        <v>0</v>
      </c>
      <c r="OK241" s="358">
        <f>[1]Opex!ON222</f>
        <v>0</v>
      </c>
      <c r="OL241" s="358">
        <f>[1]Opex!OO222</f>
        <v>0</v>
      </c>
      <c r="OM241" s="358">
        <f>[1]Opex!OP222</f>
        <v>0</v>
      </c>
      <c r="ON241" s="358">
        <f>[1]Opex!OQ222</f>
        <v>0</v>
      </c>
      <c r="OO241" s="358">
        <f>[1]Opex!OR222</f>
        <v>0</v>
      </c>
      <c r="OP241" s="358">
        <f>[1]Opex!OS222</f>
        <v>0</v>
      </c>
      <c r="OQ241" s="358">
        <f>[1]Opex!OT222</f>
        <v>0</v>
      </c>
      <c r="OR241" s="358">
        <f>[1]Opex!OU222</f>
        <v>0</v>
      </c>
      <c r="OS241" s="358">
        <f>[1]Opex!OV222</f>
        <v>0</v>
      </c>
      <c r="OT241" s="358">
        <f>[1]Opex!OW222</f>
        <v>0</v>
      </c>
      <c r="OU241" s="358">
        <f>[1]Opex!OX222</f>
        <v>0</v>
      </c>
      <c r="OV241" s="358">
        <f>[1]Opex!OY222</f>
        <v>0</v>
      </c>
      <c r="OW241" s="358">
        <f>[1]Opex!OZ222</f>
        <v>0</v>
      </c>
      <c r="OX241" s="358">
        <f>[1]Opex!PA222</f>
        <v>0</v>
      </c>
      <c r="OY241" s="358">
        <f>[1]Opex!PB222</f>
        <v>0</v>
      </c>
      <c r="OZ241" s="358">
        <f>[1]Opex!PC222</f>
        <v>0</v>
      </c>
      <c r="PA241" s="358">
        <f>[1]Opex!PD222</f>
        <v>0</v>
      </c>
      <c r="PB241" s="358">
        <f>[1]Opex!PE222</f>
        <v>0</v>
      </c>
      <c r="PC241" s="358">
        <f>[1]Opex!PF222</f>
        <v>0</v>
      </c>
      <c r="PD241" s="358">
        <f>[1]Opex!PG222</f>
        <v>0</v>
      </c>
      <c r="PE241" s="358">
        <f>[1]Opex!PH222</f>
        <v>0</v>
      </c>
      <c r="PF241" s="358">
        <f>[1]Opex!PI222</f>
        <v>0</v>
      </c>
      <c r="PG241" s="358">
        <f>[1]Opex!PJ222</f>
        <v>0</v>
      </c>
      <c r="PH241" s="358">
        <f>[1]Opex!PK222</f>
        <v>0</v>
      </c>
      <c r="PI241" s="358">
        <f>[1]Opex!PL222</f>
        <v>0</v>
      </c>
      <c r="PJ241" s="358"/>
      <c r="PK241" s="358"/>
      <c r="PL241" s="358"/>
      <c r="PM241" s="358"/>
      <c r="PN241" s="358"/>
      <c r="PO241" s="358"/>
      <c r="PP241" s="358"/>
      <c r="PQ241" s="358"/>
    </row>
    <row r="242" spans="1:433" ht="16.5" hidden="1" customHeight="1" outlineLevel="2">
      <c r="C242" s="382" t="s">
        <v>358</v>
      </c>
      <c r="D242" s="357"/>
      <c r="E242" s="358" t="s">
        <v>348</v>
      </c>
      <c r="F242" s="358">
        <f>[1]Opex!I223</f>
        <v>0</v>
      </c>
      <c r="G242" s="358">
        <f>[1]Opex!J223</f>
        <v>0</v>
      </c>
      <c r="H242" s="358">
        <f>[1]Opex!K223</f>
        <v>14214.023594552884</v>
      </c>
      <c r="I242" s="358">
        <f>[1]Opex!L223</f>
        <v>14214.023594552884</v>
      </c>
      <c r="J242" s="358">
        <f>[1]Opex!M223</f>
        <v>14214.023594552884</v>
      </c>
      <c r="K242" s="358">
        <f>[1]Opex!N223</f>
        <v>14214.023594552884</v>
      </c>
      <c r="L242" s="358">
        <f>[1]Opex!O223</f>
        <v>14214.023594552884</v>
      </c>
      <c r="M242" s="358">
        <f>[1]Opex!P223</f>
        <v>14214.023594552884</v>
      </c>
      <c r="N242" s="358">
        <f>[1]Opex!Q223</f>
        <v>14214.023594552884</v>
      </c>
      <c r="O242" s="358">
        <f>[1]Opex!R223</f>
        <v>14214.023594552884</v>
      </c>
      <c r="P242" s="358">
        <f>[1]Opex!S223</f>
        <v>14214.023594552884</v>
      </c>
      <c r="Q242" s="358">
        <f>[1]Opex!T223</f>
        <v>14214.023594552884</v>
      </c>
      <c r="R242" s="358">
        <f>[1]Opex!U223</f>
        <v>14214.023594552884</v>
      </c>
      <c r="S242" s="358">
        <f>[1]Opex!V223</f>
        <v>14214.023594552884</v>
      </c>
      <c r="T242" s="358">
        <f>[1]Opex!W223</f>
        <v>14214.023594552884</v>
      </c>
      <c r="U242" s="358">
        <f>[1]Opex!X223</f>
        <v>14214.023594552884</v>
      </c>
      <c r="V242" s="358">
        <f>[1]Opex!Y223</f>
        <v>14214.023594552884</v>
      </c>
      <c r="W242" s="358">
        <f>[1]Opex!Z223</f>
        <v>14214.023594552884</v>
      </c>
      <c r="X242" s="358">
        <f>[1]Opex!AA223</f>
        <v>14214.023594552884</v>
      </c>
      <c r="Y242" s="358">
        <f>[1]Opex!AB223</f>
        <v>14214.023594552884</v>
      </c>
      <c r="Z242" s="358">
        <f>[1]Opex!AC223</f>
        <v>14214.023594552884</v>
      </c>
      <c r="AA242" s="358">
        <f>[1]Opex!AD223</f>
        <v>14214.023594552884</v>
      </c>
      <c r="AB242" s="358">
        <f>[1]Opex!AE223</f>
        <v>14214.023594552884</v>
      </c>
      <c r="AC242" s="358">
        <f>[1]Opex!AF223</f>
        <v>14214.023594552884</v>
      </c>
      <c r="AD242" s="358">
        <f>[1]Opex!AG223</f>
        <v>14214.023594552884</v>
      </c>
      <c r="AE242" s="358">
        <f>[1]Opex!AH223</f>
        <v>14214.023594552884</v>
      </c>
      <c r="AF242" s="358">
        <f>[1]Opex!AI223</f>
        <v>14214.023594552884</v>
      </c>
      <c r="AG242" s="358">
        <f>[1]Opex!AJ223</f>
        <v>14214.023594552884</v>
      </c>
      <c r="AH242" s="358">
        <f>[1]Opex!AK223</f>
        <v>14214.023594552884</v>
      </c>
      <c r="AI242" s="358">
        <f>[1]Opex!AL223</f>
        <v>14214.023594552884</v>
      </c>
      <c r="AJ242" s="358">
        <f>[1]Opex!AM223</f>
        <v>14214.023594552884</v>
      </c>
      <c r="AK242" s="358">
        <f>[1]Opex!AN223</f>
        <v>14214.023594552884</v>
      </c>
      <c r="AL242" s="358">
        <f>[1]Opex!AO223</f>
        <v>14214.023594552884</v>
      </c>
      <c r="AM242" s="358">
        <f>[1]Opex!AP223</f>
        <v>14214.023594552884</v>
      </c>
      <c r="AN242" s="358">
        <f>[1]Opex!AQ223</f>
        <v>14214.023594552884</v>
      </c>
      <c r="AO242" s="358">
        <f>[1]Opex!AR223</f>
        <v>14214.023594552884</v>
      </c>
      <c r="AP242" s="358">
        <f>[1]Opex!AS223</f>
        <v>14214.023594552884</v>
      </c>
      <c r="AQ242" s="358">
        <f>[1]Opex!AT223</f>
        <v>14214.023594552884</v>
      </c>
      <c r="AR242" s="358">
        <f>[1]Opex!AU223</f>
        <v>14214.023594552884</v>
      </c>
      <c r="AS242" s="358">
        <f>[1]Opex!AV223</f>
        <v>14214.023594552884</v>
      </c>
      <c r="AT242" s="358">
        <f>[1]Opex!AW223</f>
        <v>14214.023594552884</v>
      </c>
      <c r="AU242" s="358">
        <f>[1]Opex!AX223</f>
        <v>14214.023594552884</v>
      </c>
      <c r="AV242" s="358">
        <f>[1]Opex!AY223</f>
        <v>14214.023594552884</v>
      </c>
      <c r="AW242" s="358">
        <f>[1]Opex!AZ223</f>
        <v>14214.023594552884</v>
      </c>
      <c r="AX242" s="358">
        <f>[1]Opex!BA223</f>
        <v>14214.023594552884</v>
      </c>
      <c r="AY242" s="358">
        <f>[1]Opex!BB223</f>
        <v>14214.023594552884</v>
      </c>
      <c r="AZ242" s="358">
        <f>[1]Opex!BC223</f>
        <v>14214.023594552884</v>
      </c>
      <c r="BA242" s="358">
        <f>[1]Opex!BD223</f>
        <v>14214.023594552884</v>
      </c>
      <c r="BB242" s="358">
        <f>[1]Opex!BE223</f>
        <v>14214.023594552884</v>
      </c>
      <c r="BC242" s="358">
        <f>[1]Opex!BF223</f>
        <v>14214.023594552884</v>
      </c>
      <c r="BD242" s="358">
        <f>[1]Opex!BG223</f>
        <v>14214.023594552884</v>
      </c>
      <c r="BE242" s="358">
        <f>[1]Opex!BH223</f>
        <v>14214.023594552884</v>
      </c>
      <c r="BF242" s="358">
        <f>[1]Opex!BI223</f>
        <v>14214.023594552884</v>
      </c>
      <c r="BG242" s="358">
        <f>[1]Opex!BJ223</f>
        <v>14214.023594552884</v>
      </c>
      <c r="BH242" s="358">
        <f>[1]Opex!BK223</f>
        <v>14214.023594552884</v>
      </c>
      <c r="BI242" s="358">
        <f>[1]Opex!BL223</f>
        <v>14214.023594552884</v>
      </c>
      <c r="BJ242" s="358">
        <f>[1]Opex!BM223</f>
        <v>14214.023594552884</v>
      </c>
      <c r="BK242" s="358">
        <f>[1]Opex!BN223</f>
        <v>14214.023594552884</v>
      </c>
      <c r="BL242" s="358">
        <f>[1]Opex!BO223</f>
        <v>14214.023594552884</v>
      </c>
      <c r="BM242" s="358">
        <f>[1]Opex!BP223</f>
        <v>14214.023594552884</v>
      </c>
      <c r="BN242" s="358">
        <f>[1]Opex!BQ223</f>
        <v>14214.023594552884</v>
      </c>
      <c r="BO242" s="358">
        <f>[1]Opex!BR223</f>
        <v>14214.023594552884</v>
      </c>
      <c r="BP242" s="358">
        <f>[1]Opex!BS223</f>
        <v>14214.023594552884</v>
      </c>
      <c r="BQ242" s="358">
        <f>[1]Opex!BT223</f>
        <v>14214.023594552884</v>
      </c>
      <c r="BR242" s="358">
        <f>[1]Opex!BU223</f>
        <v>14214.023594552884</v>
      </c>
      <c r="BS242" s="358">
        <f>[1]Opex!BV223</f>
        <v>14214.023594552884</v>
      </c>
      <c r="BT242" s="358">
        <f>[1]Opex!BW223</f>
        <v>14214.023594552884</v>
      </c>
      <c r="BU242" s="358">
        <f>[1]Opex!BX223</f>
        <v>14214.023594552884</v>
      </c>
      <c r="BV242" s="358">
        <f>[1]Opex!BY223</f>
        <v>14214.023594552884</v>
      </c>
      <c r="BW242" s="358">
        <f>[1]Opex!BZ223</f>
        <v>14214.023594552884</v>
      </c>
      <c r="BX242" s="358">
        <f>[1]Opex!CA223</f>
        <v>14214.023594552884</v>
      </c>
      <c r="BY242" s="358">
        <f>[1]Opex!CB223</f>
        <v>14214.023594552884</v>
      </c>
      <c r="BZ242" s="358">
        <f>[1]Opex!CC223</f>
        <v>14214.023594552884</v>
      </c>
      <c r="CA242" s="358">
        <f>[1]Opex!CD223</f>
        <v>14214.023594552884</v>
      </c>
      <c r="CB242" s="358">
        <f>[1]Opex!CE223</f>
        <v>14214.023594552884</v>
      </c>
      <c r="CC242" s="358">
        <f>[1]Opex!CF223</f>
        <v>14214.023594552884</v>
      </c>
      <c r="CD242" s="358">
        <f>[1]Opex!CG223</f>
        <v>14214.023594552884</v>
      </c>
      <c r="CE242" s="358">
        <f>[1]Opex!CH223</f>
        <v>14214.023594552884</v>
      </c>
      <c r="CF242" s="358">
        <f>[1]Opex!CI223</f>
        <v>14214.023594552884</v>
      </c>
      <c r="CG242" s="358">
        <f>[1]Opex!CJ223</f>
        <v>14214.023594552884</v>
      </c>
      <c r="CH242" s="358">
        <f>[1]Opex!CK223</f>
        <v>14214.023594552884</v>
      </c>
      <c r="CI242" s="358">
        <f>[1]Opex!CL223</f>
        <v>14214.023594552884</v>
      </c>
      <c r="CJ242" s="358">
        <f>[1]Opex!CM223</f>
        <v>14214.023594552884</v>
      </c>
      <c r="CK242" s="358">
        <f>[1]Opex!CN223</f>
        <v>14214.023594552884</v>
      </c>
      <c r="CL242" s="358">
        <f>[1]Opex!CO223</f>
        <v>14214.023594552884</v>
      </c>
      <c r="CM242" s="358">
        <f>[1]Opex!CP223</f>
        <v>14214.023594552884</v>
      </c>
      <c r="CN242" s="358">
        <f>[1]Opex!CQ223</f>
        <v>14214.023594552884</v>
      </c>
      <c r="CO242" s="358">
        <f>[1]Opex!CR223</f>
        <v>14214.023594552884</v>
      </c>
      <c r="CP242" s="358">
        <f>[1]Opex!CS223</f>
        <v>14214.023594552884</v>
      </c>
      <c r="CQ242" s="358">
        <f>[1]Opex!CT223</f>
        <v>14214.023594552884</v>
      </c>
      <c r="CR242" s="358">
        <f>[1]Opex!CU223</f>
        <v>14214.023594552884</v>
      </c>
      <c r="CS242" s="358">
        <f>[1]Opex!CV223</f>
        <v>14214.023594552884</v>
      </c>
      <c r="CT242" s="358">
        <f>[1]Opex!CW223</f>
        <v>14214.023594552884</v>
      </c>
      <c r="CU242" s="358">
        <f>[1]Opex!CX223</f>
        <v>14214.023594552884</v>
      </c>
      <c r="CV242" s="358">
        <f>[1]Opex!CY223</f>
        <v>14214.023594552884</v>
      </c>
      <c r="CW242" s="358">
        <f>[1]Opex!CZ223</f>
        <v>14214.023594552884</v>
      </c>
      <c r="CX242" s="358">
        <f>[1]Opex!DA223</f>
        <v>14214.023594552884</v>
      </c>
      <c r="CY242" s="358">
        <f>[1]Opex!DB223</f>
        <v>14214.023594552884</v>
      </c>
      <c r="CZ242" s="358">
        <f>[1]Opex!DC223</f>
        <v>14214.023594552884</v>
      </c>
      <c r="DA242" s="358">
        <f>[1]Opex!DD223</f>
        <v>14214.023594552884</v>
      </c>
      <c r="DB242" s="358">
        <f>[1]Opex!DE223</f>
        <v>14214.023594552884</v>
      </c>
      <c r="DC242" s="358">
        <f>[1]Opex!DF223</f>
        <v>14214.023594552884</v>
      </c>
      <c r="DD242" s="358">
        <f>[1]Opex!DG223</f>
        <v>14214.023594552884</v>
      </c>
      <c r="DE242" s="358">
        <f>[1]Opex!DH223</f>
        <v>14214.023594552884</v>
      </c>
      <c r="DF242" s="358">
        <f>[1]Opex!DI223</f>
        <v>14214.023594552884</v>
      </c>
      <c r="DG242" s="358">
        <f>[1]Opex!DJ223</f>
        <v>14214.023594552884</v>
      </c>
      <c r="DH242" s="358">
        <f>[1]Opex!DK223</f>
        <v>14214.023594552884</v>
      </c>
      <c r="DI242" s="358">
        <f>[1]Opex!DL223</f>
        <v>14214.023594552884</v>
      </c>
      <c r="DJ242" s="358">
        <f>[1]Opex!DM223</f>
        <v>14214.023594552884</v>
      </c>
      <c r="DK242" s="358">
        <f>[1]Opex!DN223</f>
        <v>14214.023594552884</v>
      </c>
      <c r="DL242" s="358">
        <f>[1]Opex!DO223</f>
        <v>14214.023594552884</v>
      </c>
      <c r="DM242" s="358">
        <f>[1]Opex!DP223</f>
        <v>14214.023594552884</v>
      </c>
      <c r="DN242" s="358">
        <f>[1]Opex!DQ223</f>
        <v>14214.023594552884</v>
      </c>
      <c r="DO242" s="358">
        <f>[1]Opex!DR223</f>
        <v>14214.023594552884</v>
      </c>
      <c r="DP242" s="358">
        <f>[1]Opex!DS223</f>
        <v>14214.023594552884</v>
      </c>
      <c r="DQ242" s="358">
        <f>[1]Opex!DT223</f>
        <v>14214.023594552884</v>
      </c>
      <c r="DR242" s="358">
        <f>[1]Opex!DU223</f>
        <v>14214.023594552884</v>
      </c>
      <c r="DS242" s="358">
        <f>[1]Opex!DV223</f>
        <v>14214.023594552884</v>
      </c>
      <c r="DT242" s="358">
        <f>[1]Opex!DW223</f>
        <v>14214.023594552884</v>
      </c>
      <c r="DU242" s="358">
        <f>[1]Opex!DX223</f>
        <v>14214.023594552884</v>
      </c>
      <c r="DV242" s="358">
        <f>[1]Opex!DY223</f>
        <v>14214.023594552884</v>
      </c>
      <c r="DW242" s="358">
        <f>[1]Opex!DZ223</f>
        <v>14214.023594552884</v>
      </c>
      <c r="DX242" s="358">
        <f>[1]Opex!EA223</f>
        <v>14214.023594552884</v>
      </c>
      <c r="DY242" s="358">
        <f>[1]Opex!EB223</f>
        <v>14214.023594552884</v>
      </c>
      <c r="DZ242" s="358">
        <f>[1]Opex!EC223</f>
        <v>14214.023594552884</v>
      </c>
      <c r="EA242" s="358">
        <f>[1]Opex!ED223</f>
        <v>14214.023594552884</v>
      </c>
      <c r="EB242" s="358">
        <f>[1]Opex!EE223</f>
        <v>14214.023594552884</v>
      </c>
      <c r="EC242" s="358">
        <f>[1]Opex!EF223</f>
        <v>14214.023594552884</v>
      </c>
      <c r="ED242" s="358">
        <f>[1]Opex!EG223</f>
        <v>14214.023594552884</v>
      </c>
      <c r="EE242" s="358">
        <f>[1]Opex!EH223</f>
        <v>14214.023594552884</v>
      </c>
      <c r="EF242" s="358">
        <f>[1]Opex!EI223</f>
        <v>14214.023594552884</v>
      </c>
      <c r="EG242" s="358">
        <f>[1]Opex!EJ223</f>
        <v>14214.023594552884</v>
      </c>
      <c r="EH242" s="358">
        <f>[1]Opex!EK223</f>
        <v>14214.023594552884</v>
      </c>
      <c r="EI242" s="358">
        <f>[1]Opex!EL223</f>
        <v>14214.023594552884</v>
      </c>
      <c r="EJ242" s="358">
        <f>[1]Opex!EM223</f>
        <v>14214.023594552884</v>
      </c>
      <c r="EK242" s="358">
        <f>[1]Opex!EN223</f>
        <v>14214.023594552884</v>
      </c>
      <c r="EL242" s="358">
        <f>[1]Opex!EO223</f>
        <v>14214.023594552884</v>
      </c>
      <c r="EM242" s="358">
        <f>[1]Opex!EP223</f>
        <v>14214.023594552884</v>
      </c>
      <c r="EN242" s="358">
        <f>[1]Opex!EQ223</f>
        <v>14214.023594552884</v>
      </c>
      <c r="EO242" s="358">
        <f>[1]Opex!ER223</f>
        <v>14214.023594552884</v>
      </c>
      <c r="EP242" s="358">
        <f>[1]Opex!ES223</f>
        <v>14214.023594552884</v>
      </c>
      <c r="EQ242" s="358">
        <f>[1]Opex!ET223</f>
        <v>14214.023594552884</v>
      </c>
      <c r="ER242" s="358">
        <f>[1]Opex!EU223</f>
        <v>14214.023594552884</v>
      </c>
      <c r="ES242" s="358">
        <f>[1]Opex!EV223</f>
        <v>14214.023594552884</v>
      </c>
      <c r="ET242" s="358">
        <f>[1]Opex!EW223</f>
        <v>14214.023594552884</v>
      </c>
      <c r="EU242" s="358">
        <f>[1]Opex!EX223</f>
        <v>14214.023594552884</v>
      </c>
      <c r="EV242" s="358">
        <f>[1]Opex!EY223</f>
        <v>14214.023594552884</v>
      </c>
      <c r="EW242" s="358">
        <f>[1]Opex!EZ223</f>
        <v>14214.023594552884</v>
      </c>
      <c r="EX242" s="358">
        <f>[1]Opex!FA223</f>
        <v>14214.023594552884</v>
      </c>
      <c r="EY242" s="358">
        <f>[1]Opex!FB223</f>
        <v>14214.023594552884</v>
      </c>
      <c r="EZ242" s="358">
        <f>[1]Opex!FC223</f>
        <v>14214.023594552884</v>
      </c>
      <c r="FA242" s="358">
        <f>[1]Opex!FD223</f>
        <v>14214.023594552884</v>
      </c>
      <c r="FB242" s="358">
        <f>[1]Opex!FE223</f>
        <v>14214.023594552884</v>
      </c>
      <c r="FC242" s="358">
        <f>[1]Opex!FF223</f>
        <v>14214.023594552884</v>
      </c>
      <c r="FD242" s="358">
        <f>[1]Opex!FG223</f>
        <v>14214.023594552884</v>
      </c>
      <c r="FE242" s="358">
        <f>[1]Opex!FH223</f>
        <v>14214.023594552884</v>
      </c>
      <c r="FF242" s="358">
        <f>[1]Opex!FI223</f>
        <v>14214.023594552884</v>
      </c>
      <c r="FG242" s="358">
        <f>[1]Opex!FJ223</f>
        <v>14214.023594552884</v>
      </c>
      <c r="FH242" s="358">
        <f>[1]Opex!FK223</f>
        <v>14214.023594552884</v>
      </c>
      <c r="FI242" s="358">
        <f>[1]Opex!FL223</f>
        <v>14214.023594552884</v>
      </c>
      <c r="FJ242" s="358">
        <f>[1]Opex!FM223</f>
        <v>14214.023594552884</v>
      </c>
      <c r="FK242" s="358">
        <f>[1]Opex!FN223</f>
        <v>14214.023594552884</v>
      </c>
      <c r="FL242" s="358">
        <f>[1]Opex!FO223</f>
        <v>14214.023594552884</v>
      </c>
      <c r="FM242" s="358">
        <f>[1]Opex!FP223</f>
        <v>14214.023594552884</v>
      </c>
      <c r="FN242" s="358">
        <f>[1]Opex!FQ223</f>
        <v>14214.023594552884</v>
      </c>
      <c r="FO242" s="358">
        <f>[1]Opex!FR223</f>
        <v>14214.023594552884</v>
      </c>
      <c r="FP242" s="358">
        <f>[1]Opex!FS223</f>
        <v>14214.023594552884</v>
      </c>
      <c r="FQ242" s="358">
        <f>[1]Opex!FT223</f>
        <v>14214.023594552884</v>
      </c>
      <c r="FR242" s="358">
        <f>[1]Opex!FU223</f>
        <v>14214.023594552884</v>
      </c>
      <c r="FS242" s="358">
        <f>[1]Opex!FV223</f>
        <v>14214.023594552884</v>
      </c>
      <c r="FT242" s="358">
        <f>[1]Opex!FW223</f>
        <v>14214.023594552884</v>
      </c>
      <c r="FU242" s="358">
        <f>[1]Opex!FX223</f>
        <v>14214.023594552884</v>
      </c>
      <c r="FV242" s="358">
        <f>[1]Opex!FY223</f>
        <v>14214.023594552884</v>
      </c>
      <c r="FW242" s="358">
        <f>[1]Opex!FZ223</f>
        <v>14214.023594552884</v>
      </c>
      <c r="FX242" s="358">
        <f>[1]Opex!GA223</f>
        <v>14214.023594552884</v>
      </c>
      <c r="FY242" s="358">
        <f>[1]Opex!GB223</f>
        <v>14214.023594552884</v>
      </c>
      <c r="FZ242" s="358">
        <f>[1]Opex!GC223</f>
        <v>14214.023594552884</v>
      </c>
      <c r="GA242" s="358">
        <f>[1]Opex!GD223</f>
        <v>14214.023594552884</v>
      </c>
      <c r="GB242" s="358">
        <f>[1]Opex!GE223</f>
        <v>14214.023594552884</v>
      </c>
      <c r="GC242" s="358">
        <f>[1]Opex!GF223</f>
        <v>14214.023594552884</v>
      </c>
      <c r="GD242" s="358">
        <f>[1]Opex!GG223</f>
        <v>14214.023594552884</v>
      </c>
      <c r="GE242" s="358">
        <f>[1]Opex!GH223</f>
        <v>14214.023594552884</v>
      </c>
      <c r="GF242" s="358">
        <f>[1]Opex!GI223</f>
        <v>14214.023594552884</v>
      </c>
      <c r="GG242" s="358">
        <f>[1]Opex!GJ223</f>
        <v>14214.023594552884</v>
      </c>
      <c r="GH242" s="358">
        <f>[1]Opex!GK223</f>
        <v>14214.023594552884</v>
      </c>
      <c r="GI242" s="358">
        <f>[1]Opex!GL223</f>
        <v>14214.023594552884</v>
      </c>
      <c r="GJ242" s="358">
        <f>[1]Opex!GM223</f>
        <v>14214.023594552884</v>
      </c>
      <c r="GK242" s="358">
        <f>[1]Opex!GN223</f>
        <v>14214.023594552884</v>
      </c>
      <c r="GL242" s="358">
        <f>[1]Opex!GO223</f>
        <v>14214.023594552884</v>
      </c>
      <c r="GM242" s="358">
        <f>[1]Opex!GP223</f>
        <v>14214.023594552884</v>
      </c>
      <c r="GN242" s="358">
        <f>[1]Opex!GQ223</f>
        <v>14214.023594552884</v>
      </c>
      <c r="GO242" s="358">
        <f>[1]Opex!GR223</f>
        <v>14214.023594552884</v>
      </c>
      <c r="GP242" s="358">
        <f>[1]Opex!GS223</f>
        <v>14214.023594552884</v>
      </c>
      <c r="GQ242" s="358">
        <f>[1]Opex!GT223</f>
        <v>14214.023594552884</v>
      </c>
      <c r="GR242" s="358">
        <f>[1]Opex!GU223</f>
        <v>14214.023594552884</v>
      </c>
      <c r="GS242" s="358">
        <f>[1]Opex!GV223</f>
        <v>14214.023594552884</v>
      </c>
      <c r="GT242" s="358">
        <f>[1]Opex!GW223</f>
        <v>14214.023594552884</v>
      </c>
      <c r="GU242" s="358">
        <f>[1]Opex!GX223</f>
        <v>14214.023594552884</v>
      </c>
      <c r="GV242" s="358">
        <f>[1]Opex!GY223</f>
        <v>14214.023594552884</v>
      </c>
      <c r="GW242" s="358">
        <f>[1]Opex!GZ223</f>
        <v>14214.023594552884</v>
      </c>
      <c r="GX242" s="358">
        <f>[1]Opex!HA223</f>
        <v>14214.023594552884</v>
      </c>
      <c r="GY242" s="358">
        <f>[1]Opex!HB223</f>
        <v>14214.023594552884</v>
      </c>
      <c r="GZ242" s="358">
        <f>[1]Opex!HC223</f>
        <v>14214.023594552884</v>
      </c>
      <c r="HA242" s="358">
        <f>[1]Opex!HD223</f>
        <v>14214.023594552884</v>
      </c>
      <c r="HB242" s="358">
        <f>[1]Opex!HE223</f>
        <v>14214.023594552884</v>
      </c>
      <c r="HC242" s="358">
        <f>[1]Opex!HF223</f>
        <v>14214.023594552884</v>
      </c>
      <c r="HD242" s="358">
        <f>[1]Opex!HG223</f>
        <v>14214.023594552884</v>
      </c>
      <c r="HE242" s="358">
        <f>[1]Opex!HH223</f>
        <v>14214.023594552884</v>
      </c>
      <c r="HF242" s="358">
        <f>[1]Opex!HI223</f>
        <v>14214.023594552884</v>
      </c>
      <c r="HG242" s="358">
        <f>[1]Opex!HJ223</f>
        <v>14214.023594552884</v>
      </c>
      <c r="HH242" s="358">
        <f>[1]Opex!HK223</f>
        <v>14214.023594552884</v>
      </c>
      <c r="HI242" s="358">
        <f>[1]Opex!HL223</f>
        <v>14214.023594552884</v>
      </c>
      <c r="HJ242" s="358">
        <f>[1]Opex!HM223</f>
        <v>14214.023594552884</v>
      </c>
      <c r="HK242" s="358">
        <f>[1]Opex!HN223</f>
        <v>14214.023594552884</v>
      </c>
      <c r="HL242" s="358">
        <f>[1]Opex!HO223</f>
        <v>14214.023594552884</v>
      </c>
      <c r="HM242" s="358">
        <f>[1]Opex!HP223</f>
        <v>14214.023594552884</v>
      </c>
      <c r="HN242" s="358">
        <f>[1]Opex!HQ223</f>
        <v>14214.023594552884</v>
      </c>
      <c r="HO242" s="358">
        <f>[1]Opex!HR223</f>
        <v>14214.023594552884</v>
      </c>
      <c r="HP242" s="358">
        <f>[1]Opex!HS223</f>
        <v>14214.023594552884</v>
      </c>
      <c r="HQ242" s="358">
        <f>[1]Opex!HT223</f>
        <v>14214.023594552884</v>
      </c>
      <c r="HR242" s="358">
        <f>[1]Opex!HU223</f>
        <v>14214.023594552884</v>
      </c>
      <c r="HS242" s="358">
        <f>[1]Opex!HV223</f>
        <v>14214.023594552884</v>
      </c>
      <c r="HT242" s="358">
        <f>[1]Opex!HW223</f>
        <v>14214.023594552884</v>
      </c>
      <c r="HU242" s="358">
        <f>[1]Opex!HX223</f>
        <v>14214.023594552884</v>
      </c>
      <c r="HV242" s="358">
        <f>[1]Opex!HY223</f>
        <v>14214.023594552884</v>
      </c>
      <c r="HW242" s="358">
        <f>[1]Opex!HZ223</f>
        <v>14214.023594552884</v>
      </c>
      <c r="HX242" s="358">
        <f>[1]Opex!IA223</f>
        <v>14214.023594552884</v>
      </c>
      <c r="HY242" s="358">
        <f>[1]Opex!IB223</f>
        <v>14214.023594552884</v>
      </c>
      <c r="HZ242" s="358">
        <f>[1]Opex!IC223</f>
        <v>14214.023594552884</v>
      </c>
      <c r="IA242" s="358">
        <f>[1]Opex!ID223</f>
        <v>14214.023594552884</v>
      </c>
      <c r="IB242" s="358">
        <f>[1]Opex!IE223</f>
        <v>14214.023594552884</v>
      </c>
      <c r="IC242" s="358">
        <f>[1]Opex!IF223</f>
        <v>14214.023594552884</v>
      </c>
      <c r="ID242" s="358">
        <f>[1]Opex!IG223</f>
        <v>14214.023594552884</v>
      </c>
      <c r="IE242" s="358">
        <f>[1]Opex!IH223</f>
        <v>14214.023594552884</v>
      </c>
      <c r="IF242" s="358">
        <f>[1]Opex!II223</f>
        <v>14214.023594552884</v>
      </c>
      <c r="IG242" s="358">
        <f>[1]Opex!IJ223</f>
        <v>14214.023594552884</v>
      </c>
      <c r="IH242" s="358">
        <f>[1]Opex!IK223</f>
        <v>14214.023594552884</v>
      </c>
      <c r="II242" s="358">
        <f>[1]Opex!IL223</f>
        <v>14214.023594552884</v>
      </c>
      <c r="IJ242" s="358">
        <f>[1]Opex!IM223</f>
        <v>14214.023594552884</v>
      </c>
      <c r="IK242" s="358">
        <f>[1]Opex!IN223</f>
        <v>14214.023594552884</v>
      </c>
      <c r="IL242" s="358">
        <f>[1]Opex!IO223</f>
        <v>14214.023594552884</v>
      </c>
      <c r="IM242" s="358">
        <f>[1]Opex!IP223</f>
        <v>14214.023594552884</v>
      </c>
      <c r="IN242" s="358">
        <f>[1]Opex!IQ223</f>
        <v>14214.023594552884</v>
      </c>
      <c r="IO242" s="358">
        <f>[1]Opex!IR223</f>
        <v>14214.023594552884</v>
      </c>
      <c r="IP242" s="358">
        <f>[1]Opex!IS223</f>
        <v>14214.023594552884</v>
      </c>
      <c r="IQ242" s="358">
        <f>[1]Opex!IT223</f>
        <v>14214.023594552884</v>
      </c>
      <c r="IR242" s="358">
        <f>[1]Opex!IU223</f>
        <v>14214.023594552884</v>
      </c>
      <c r="IS242" s="358">
        <f>[1]Opex!IV223</f>
        <v>14214.023594552884</v>
      </c>
      <c r="IT242" s="358">
        <f>[1]Opex!IW223</f>
        <v>14214.023594552884</v>
      </c>
      <c r="IU242" s="358">
        <f>[1]Opex!IX223</f>
        <v>14214.023594552884</v>
      </c>
      <c r="IV242" s="358">
        <f>[1]Opex!IY223</f>
        <v>14214.023594552884</v>
      </c>
      <c r="IW242" s="358">
        <f>[1]Opex!IZ223</f>
        <v>14214.023594552884</v>
      </c>
      <c r="IX242" s="358">
        <f>[1]Opex!JA223</f>
        <v>14214.023594552884</v>
      </c>
      <c r="IY242" s="358">
        <f>[1]Opex!JB223</f>
        <v>14214.023594552884</v>
      </c>
      <c r="IZ242" s="358">
        <f>[1]Opex!JC223</f>
        <v>14214.023594552884</v>
      </c>
      <c r="JA242" s="358">
        <f>[1]Opex!JD223</f>
        <v>14214.023594552884</v>
      </c>
      <c r="JB242" s="358">
        <f>[1]Opex!JE223</f>
        <v>14214.023594552884</v>
      </c>
      <c r="JC242" s="358">
        <f>[1]Opex!JF223</f>
        <v>14214.023594552884</v>
      </c>
      <c r="JD242" s="358">
        <f>[1]Opex!JG223</f>
        <v>14214.023594552884</v>
      </c>
      <c r="JE242" s="358">
        <f>[1]Opex!JH223</f>
        <v>14214.023594552884</v>
      </c>
      <c r="JF242" s="358">
        <f>[1]Opex!JI223</f>
        <v>14214.023594552884</v>
      </c>
      <c r="JG242" s="358">
        <f>[1]Opex!JJ223</f>
        <v>14214.023594552884</v>
      </c>
      <c r="JH242" s="358">
        <f>[1]Opex!JK223</f>
        <v>14214.023594552884</v>
      </c>
      <c r="JI242" s="358">
        <f>[1]Opex!JL223</f>
        <v>14214.023594552884</v>
      </c>
      <c r="JJ242" s="358">
        <f>[1]Opex!JM223</f>
        <v>14214.023594552884</v>
      </c>
      <c r="JK242" s="358">
        <f>[1]Opex!JN223</f>
        <v>14214.023594552884</v>
      </c>
      <c r="JL242" s="358">
        <f>[1]Opex!JO223</f>
        <v>14214.023594552884</v>
      </c>
      <c r="JM242" s="358">
        <f>[1]Opex!JP223</f>
        <v>14214.023594552884</v>
      </c>
      <c r="JN242" s="358">
        <f>[1]Opex!JQ223</f>
        <v>14214.023594552884</v>
      </c>
      <c r="JO242" s="358">
        <f>[1]Opex!JR223</f>
        <v>14214.023594552884</v>
      </c>
      <c r="JP242" s="358">
        <f>[1]Opex!JS223</f>
        <v>14214.023594552884</v>
      </c>
      <c r="JQ242" s="358">
        <f>[1]Opex!JT223</f>
        <v>14214.023594552884</v>
      </c>
      <c r="JR242" s="358">
        <f>[1]Opex!JU223</f>
        <v>14214.023594552884</v>
      </c>
      <c r="JS242" s="358">
        <f>[1]Opex!JV223</f>
        <v>14214.023594552884</v>
      </c>
      <c r="JT242" s="358">
        <f>[1]Opex!JW223</f>
        <v>14214.023594552884</v>
      </c>
      <c r="JU242" s="358">
        <f>[1]Opex!JX223</f>
        <v>14214.023594552884</v>
      </c>
      <c r="JV242" s="358">
        <f>[1]Opex!JY223</f>
        <v>14214.023594552884</v>
      </c>
      <c r="JW242" s="358">
        <f>[1]Opex!JZ223</f>
        <v>14214.023594552884</v>
      </c>
      <c r="JX242" s="358">
        <f>[1]Opex!KA223</f>
        <v>14214.023594552884</v>
      </c>
      <c r="JY242" s="358">
        <f>[1]Opex!KB223</f>
        <v>14214.023594552884</v>
      </c>
      <c r="JZ242" s="358">
        <f>[1]Opex!KC223</f>
        <v>14214.023594552884</v>
      </c>
      <c r="KA242" s="358">
        <f>[1]Opex!KD223</f>
        <v>14214.023594552884</v>
      </c>
      <c r="KB242" s="358">
        <f>[1]Opex!KE223</f>
        <v>14214.023594552884</v>
      </c>
      <c r="KC242" s="358">
        <f>[1]Opex!KF223</f>
        <v>14214.023594552884</v>
      </c>
      <c r="KD242" s="358">
        <f>[1]Opex!KG223</f>
        <v>14214.023594552884</v>
      </c>
      <c r="KE242" s="358">
        <f>[1]Opex!KH223</f>
        <v>14214.023594552884</v>
      </c>
      <c r="KF242" s="358">
        <f>[1]Opex!KI223</f>
        <v>14214.023594552884</v>
      </c>
      <c r="KG242" s="358">
        <f>[1]Opex!KJ223</f>
        <v>14214.023594552884</v>
      </c>
      <c r="KH242" s="358">
        <f>[1]Opex!KK223</f>
        <v>14214.023594552884</v>
      </c>
      <c r="KI242" s="358">
        <f>[1]Opex!KL223</f>
        <v>14214.023594552884</v>
      </c>
      <c r="KJ242" s="358">
        <f>[1]Opex!KM223</f>
        <v>14214.023594552884</v>
      </c>
      <c r="KK242" s="358">
        <f>[1]Opex!KN223</f>
        <v>14214.023594552884</v>
      </c>
      <c r="KL242" s="358">
        <f>[1]Opex!KO223</f>
        <v>14214.023594552884</v>
      </c>
      <c r="KM242" s="358">
        <f>[1]Opex!KP223</f>
        <v>14214.023594552884</v>
      </c>
      <c r="KN242" s="358">
        <f>[1]Opex!KQ223</f>
        <v>14214.023594552884</v>
      </c>
      <c r="KO242" s="358">
        <f>[1]Opex!KR223</f>
        <v>14214.023594552884</v>
      </c>
      <c r="KP242" s="358">
        <f>[1]Opex!KS223</f>
        <v>14214.023594552884</v>
      </c>
      <c r="KQ242" s="358">
        <f>[1]Opex!KT223</f>
        <v>14214.023594552884</v>
      </c>
      <c r="KR242" s="358">
        <f>[1]Opex!KU223</f>
        <v>14214.023594552884</v>
      </c>
      <c r="KS242" s="358">
        <f>[1]Opex!KV223</f>
        <v>14214.023594552884</v>
      </c>
      <c r="KT242" s="358">
        <f>[1]Opex!KW223</f>
        <v>14214.023594552884</v>
      </c>
      <c r="KU242" s="358">
        <f>[1]Opex!KX223</f>
        <v>14214.023594552884</v>
      </c>
      <c r="KV242" s="358">
        <f>[1]Opex!KY223</f>
        <v>14214.023594552884</v>
      </c>
      <c r="KW242" s="358">
        <f>[1]Opex!KZ223</f>
        <v>14214.023594552884</v>
      </c>
      <c r="KX242" s="358">
        <f>[1]Opex!LA223</f>
        <v>14214.023594552884</v>
      </c>
      <c r="KY242" s="358">
        <f>[1]Opex!LB223</f>
        <v>14214.023594552884</v>
      </c>
      <c r="KZ242" s="358">
        <f>[1]Opex!LC223</f>
        <v>14214.023594552884</v>
      </c>
      <c r="LA242" s="358">
        <f>[1]Opex!LD223</f>
        <v>14214.023594552884</v>
      </c>
      <c r="LB242" s="358">
        <f>[1]Opex!LE223</f>
        <v>14214.023594552884</v>
      </c>
      <c r="LC242" s="358">
        <f>[1]Opex!LF223</f>
        <v>14214.023594552884</v>
      </c>
      <c r="LD242" s="358">
        <f>[1]Opex!LG223</f>
        <v>14214.023594552884</v>
      </c>
      <c r="LE242" s="358">
        <f>[1]Opex!LH223</f>
        <v>14214.023594552884</v>
      </c>
      <c r="LF242" s="358">
        <f>[1]Opex!LI223</f>
        <v>14214.023594552884</v>
      </c>
      <c r="LG242" s="358">
        <f>[1]Opex!LJ223</f>
        <v>14214.023594552884</v>
      </c>
      <c r="LH242" s="358">
        <f>[1]Opex!LK223</f>
        <v>14214.023594552884</v>
      </c>
      <c r="LI242" s="358">
        <f>[1]Opex!LL223</f>
        <v>14214.023594552884</v>
      </c>
      <c r="LJ242" s="358">
        <f>[1]Opex!LM223</f>
        <v>14214.023594552884</v>
      </c>
      <c r="LK242" s="358">
        <f>[1]Opex!LN223</f>
        <v>14214.023594552884</v>
      </c>
      <c r="LL242" s="358">
        <f>[1]Opex!LO223</f>
        <v>14214.023594552884</v>
      </c>
      <c r="LM242" s="358">
        <f>[1]Opex!LP223</f>
        <v>14214.023594552884</v>
      </c>
      <c r="LN242" s="358">
        <f>[1]Opex!LQ223</f>
        <v>14214.023594552884</v>
      </c>
      <c r="LO242" s="358">
        <f>[1]Opex!LR223</f>
        <v>14214.023594552884</v>
      </c>
      <c r="LP242" s="358">
        <f>[1]Opex!LS223</f>
        <v>14214.023594552884</v>
      </c>
      <c r="LQ242" s="358">
        <f>[1]Opex!LT223</f>
        <v>14214.023594552884</v>
      </c>
      <c r="LR242" s="358">
        <f>[1]Opex!LU223</f>
        <v>14214.023594552884</v>
      </c>
      <c r="LS242" s="358">
        <f>[1]Opex!LV223</f>
        <v>14214.023594552884</v>
      </c>
      <c r="LT242" s="358">
        <f>[1]Opex!LW223</f>
        <v>14214.023594552884</v>
      </c>
      <c r="LU242" s="358">
        <f>[1]Opex!LX223</f>
        <v>14214.023594552884</v>
      </c>
      <c r="LV242" s="358">
        <f>[1]Opex!LY223</f>
        <v>14214.023594552884</v>
      </c>
      <c r="LW242" s="358">
        <f>[1]Opex!LZ223</f>
        <v>14214.023594552884</v>
      </c>
      <c r="LX242" s="358">
        <f>[1]Opex!MA223</f>
        <v>14214.023594552884</v>
      </c>
      <c r="LY242" s="358">
        <f>[1]Opex!MB223</f>
        <v>14214.023594552884</v>
      </c>
      <c r="LZ242" s="358">
        <f>[1]Opex!MC223</f>
        <v>14214.023594552884</v>
      </c>
      <c r="MA242" s="358">
        <f>[1]Opex!MD223</f>
        <v>14214.023594552884</v>
      </c>
      <c r="MB242" s="358">
        <f>[1]Opex!ME223</f>
        <v>14214.023594552884</v>
      </c>
      <c r="MC242" s="358">
        <f>[1]Opex!MF223</f>
        <v>14214.023594552884</v>
      </c>
      <c r="MD242" s="358">
        <f>[1]Opex!MG223</f>
        <v>14214.023594552884</v>
      </c>
      <c r="ME242" s="358">
        <f>[1]Opex!MH223</f>
        <v>14214.023594552884</v>
      </c>
      <c r="MF242" s="358">
        <f>[1]Opex!MI223</f>
        <v>14214.023594552884</v>
      </c>
      <c r="MG242" s="358">
        <f>[1]Opex!MJ223</f>
        <v>14214.023594552884</v>
      </c>
      <c r="MH242" s="358">
        <f>[1]Opex!MK223</f>
        <v>14214.023594552884</v>
      </c>
      <c r="MI242" s="358">
        <f>[1]Opex!ML223</f>
        <v>14214.023594552884</v>
      </c>
      <c r="MJ242" s="358">
        <f>[1]Opex!MM223</f>
        <v>14214.023594552884</v>
      </c>
      <c r="MK242" s="358">
        <f>[1]Opex!MN223</f>
        <v>14214.023594552884</v>
      </c>
      <c r="ML242" s="358">
        <f>[1]Opex!MO223</f>
        <v>14214.023594552884</v>
      </c>
      <c r="MM242" s="358">
        <f>[1]Opex!MP223</f>
        <v>14214.023594552884</v>
      </c>
      <c r="MN242" s="358">
        <f>[1]Opex!MQ223</f>
        <v>14214.023594552884</v>
      </c>
      <c r="MO242" s="358">
        <f>[1]Opex!MR223</f>
        <v>14214.023594552884</v>
      </c>
      <c r="MP242" s="358">
        <f>[1]Opex!MS223</f>
        <v>14214.023594552884</v>
      </c>
      <c r="MQ242" s="358">
        <f>[1]Opex!MT223</f>
        <v>14214.023594552884</v>
      </c>
      <c r="MR242" s="358">
        <f>[1]Opex!MU223</f>
        <v>14214.023594552884</v>
      </c>
      <c r="MS242" s="358">
        <f>[1]Opex!MV223</f>
        <v>14214.023594552884</v>
      </c>
      <c r="MT242" s="358">
        <f>[1]Opex!MW223</f>
        <v>14214.023594552884</v>
      </c>
      <c r="MU242" s="358">
        <f>[1]Opex!MX223</f>
        <v>14214.023594552884</v>
      </c>
      <c r="MV242" s="358">
        <f>[1]Opex!MY223</f>
        <v>14214.023594552884</v>
      </c>
      <c r="MW242" s="358">
        <f>[1]Opex!MZ223</f>
        <v>14214.023594552884</v>
      </c>
      <c r="MX242" s="358">
        <f>[1]Opex!NA223</f>
        <v>14214.023594552884</v>
      </c>
      <c r="MY242" s="358">
        <f>[1]Opex!NB223</f>
        <v>14214.023594552884</v>
      </c>
      <c r="MZ242" s="358">
        <f>[1]Opex!NC223</f>
        <v>14214.023594552884</v>
      </c>
      <c r="NA242" s="358">
        <f>[1]Opex!ND223</f>
        <v>14214.023594552884</v>
      </c>
      <c r="NB242" s="358">
        <f>[1]Opex!NE223</f>
        <v>0</v>
      </c>
      <c r="NC242" s="358">
        <f>[1]Opex!NF223</f>
        <v>0</v>
      </c>
      <c r="ND242" s="358">
        <f>[1]Opex!NG223</f>
        <v>0</v>
      </c>
      <c r="NE242" s="358">
        <f>[1]Opex!NH223</f>
        <v>0</v>
      </c>
      <c r="NF242" s="358">
        <f>[1]Opex!NI223</f>
        <v>0</v>
      </c>
      <c r="NG242" s="358">
        <f>[1]Opex!NJ223</f>
        <v>0</v>
      </c>
      <c r="NH242" s="358">
        <f>[1]Opex!NK223</f>
        <v>0</v>
      </c>
      <c r="NI242" s="358">
        <f>[1]Opex!NL223</f>
        <v>0</v>
      </c>
      <c r="NJ242" s="358">
        <f>[1]Opex!NM223</f>
        <v>0</v>
      </c>
      <c r="NK242" s="358">
        <f>[1]Opex!NN223</f>
        <v>0</v>
      </c>
      <c r="NL242" s="358">
        <f>[1]Opex!NO223</f>
        <v>0</v>
      </c>
      <c r="NM242" s="358">
        <f>[1]Opex!NP223</f>
        <v>0</v>
      </c>
      <c r="NN242" s="358">
        <f>[1]Opex!NQ223</f>
        <v>0</v>
      </c>
      <c r="NO242" s="358">
        <f>[1]Opex!NR223</f>
        <v>0</v>
      </c>
      <c r="NP242" s="358">
        <f>[1]Opex!NS223</f>
        <v>0</v>
      </c>
      <c r="NQ242" s="358">
        <f>[1]Opex!NT223</f>
        <v>0</v>
      </c>
      <c r="NR242" s="358">
        <f>[1]Opex!NU223</f>
        <v>0</v>
      </c>
      <c r="NS242" s="358">
        <f>[1]Opex!NV223</f>
        <v>0</v>
      </c>
      <c r="NT242" s="358">
        <f>[1]Opex!NW223</f>
        <v>0</v>
      </c>
      <c r="NU242" s="358">
        <f>[1]Opex!NX223</f>
        <v>0</v>
      </c>
      <c r="NV242" s="358">
        <f>[1]Opex!NY223</f>
        <v>0</v>
      </c>
      <c r="NW242" s="358">
        <f>[1]Opex!NZ223</f>
        <v>0</v>
      </c>
      <c r="NX242" s="358">
        <f>[1]Opex!OA223</f>
        <v>0</v>
      </c>
      <c r="NY242" s="358">
        <f>[1]Opex!OB223</f>
        <v>0</v>
      </c>
      <c r="NZ242" s="358">
        <f>[1]Opex!OC223</f>
        <v>0</v>
      </c>
      <c r="OA242" s="358">
        <f>[1]Opex!OD223</f>
        <v>0</v>
      </c>
      <c r="OB242" s="358">
        <f>[1]Opex!OE223</f>
        <v>0</v>
      </c>
      <c r="OC242" s="358">
        <f>[1]Opex!OF223</f>
        <v>0</v>
      </c>
      <c r="OD242" s="358">
        <f>[1]Opex!OG223</f>
        <v>0</v>
      </c>
      <c r="OE242" s="358">
        <f>[1]Opex!OH223</f>
        <v>0</v>
      </c>
      <c r="OF242" s="358">
        <f>[1]Opex!OI223</f>
        <v>0</v>
      </c>
      <c r="OG242" s="358">
        <f>[1]Opex!OJ223</f>
        <v>0</v>
      </c>
      <c r="OH242" s="358">
        <f>[1]Opex!OK223</f>
        <v>0</v>
      </c>
      <c r="OI242" s="358">
        <f>[1]Opex!OL223</f>
        <v>0</v>
      </c>
      <c r="OJ242" s="358">
        <f>[1]Opex!OM223</f>
        <v>0</v>
      </c>
      <c r="OK242" s="358">
        <f>[1]Opex!ON223</f>
        <v>0</v>
      </c>
      <c r="OL242" s="358">
        <f>[1]Opex!OO223</f>
        <v>0</v>
      </c>
      <c r="OM242" s="358">
        <f>[1]Opex!OP223</f>
        <v>0</v>
      </c>
      <c r="ON242" s="358">
        <f>[1]Opex!OQ223</f>
        <v>0</v>
      </c>
      <c r="OO242" s="358">
        <f>[1]Opex!OR223</f>
        <v>0</v>
      </c>
      <c r="OP242" s="358">
        <f>[1]Opex!OS223</f>
        <v>0</v>
      </c>
      <c r="OQ242" s="358">
        <f>[1]Opex!OT223</f>
        <v>0</v>
      </c>
      <c r="OR242" s="358">
        <f>[1]Opex!OU223</f>
        <v>0</v>
      </c>
      <c r="OS242" s="358">
        <f>[1]Opex!OV223</f>
        <v>0</v>
      </c>
      <c r="OT242" s="358">
        <f>[1]Opex!OW223</f>
        <v>0</v>
      </c>
      <c r="OU242" s="358">
        <f>[1]Opex!OX223</f>
        <v>0</v>
      </c>
      <c r="OV242" s="358">
        <f>[1]Opex!OY223</f>
        <v>0</v>
      </c>
      <c r="OW242" s="358">
        <f>[1]Opex!OZ223</f>
        <v>0</v>
      </c>
      <c r="OX242" s="358">
        <f>[1]Opex!PA223</f>
        <v>0</v>
      </c>
      <c r="OY242" s="358">
        <f>[1]Opex!PB223</f>
        <v>0</v>
      </c>
      <c r="OZ242" s="358">
        <f>[1]Opex!PC223</f>
        <v>0</v>
      </c>
      <c r="PA242" s="358">
        <f>[1]Opex!PD223</f>
        <v>0</v>
      </c>
      <c r="PB242" s="358">
        <f>[1]Opex!PE223</f>
        <v>0</v>
      </c>
      <c r="PC242" s="358">
        <f>[1]Opex!PF223</f>
        <v>0</v>
      </c>
      <c r="PD242" s="358">
        <f>[1]Opex!PG223</f>
        <v>0</v>
      </c>
      <c r="PE242" s="358">
        <f>[1]Opex!PH223</f>
        <v>0</v>
      </c>
      <c r="PF242" s="358">
        <f>[1]Opex!PI223</f>
        <v>0</v>
      </c>
      <c r="PG242" s="358">
        <f>[1]Opex!PJ223</f>
        <v>0</v>
      </c>
      <c r="PH242" s="358">
        <f>[1]Opex!PK223</f>
        <v>0</v>
      </c>
      <c r="PI242" s="358">
        <f>[1]Opex!PL223</f>
        <v>0</v>
      </c>
      <c r="PJ242" s="358"/>
      <c r="PK242" s="358"/>
      <c r="PL242" s="358"/>
      <c r="PM242" s="358"/>
      <c r="PN242" s="358"/>
      <c r="PO242" s="358"/>
      <c r="PP242" s="358"/>
      <c r="PQ242" s="358"/>
    </row>
    <row r="243" spans="1:433" ht="16.5" hidden="1" customHeight="1" outlineLevel="2">
      <c r="C243" s="382" t="s">
        <v>359</v>
      </c>
      <c r="D243" s="357"/>
      <c r="E243" s="358" t="s">
        <v>348</v>
      </c>
      <c r="F243" s="358">
        <f>[1]Opex!I224</f>
        <v>0</v>
      </c>
      <c r="G243" s="358">
        <f>[1]Opex!J224</f>
        <v>0</v>
      </c>
      <c r="H243" s="358">
        <f>[1]Opex!K224</f>
        <v>0</v>
      </c>
      <c r="I243" s="358">
        <f>[1]Opex!L224</f>
        <v>0</v>
      </c>
      <c r="J243" s="358">
        <f>[1]Opex!M224</f>
        <v>0</v>
      </c>
      <c r="K243" s="358">
        <f>[1]Opex!N224</f>
        <v>0</v>
      </c>
      <c r="L243" s="358">
        <f>[1]Opex!O224</f>
        <v>0</v>
      </c>
      <c r="M243" s="358">
        <f>[1]Opex!P224</f>
        <v>0</v>
      </c>
      <c r="N243" s="358">
        <f>[1]Opex!Q224</f>
        <v>0</v>
      </c>
      <c r="O243" s="358">
        <f>[1]Opex!R224</f>
        <v>0</v>
      </c>
      <c r="P243" s="358">
        <f>[1]Opex!S224</f>
        <v>0</v>
      </c>
      <c r="Q243" s="358">
        <f>[1]Opex!T224</f>
        <v>0</v>
      </c>
      <c r="R243" s="358">
        <f>[1]Opex!U224</f>
        <v>0</v>
      </c>
      <c r="S243" s="358">
        <f>[1]Opex!V224</f>
        <v>0</v>
      </c>
      <c r="T243" s="358">
        <f>[1]Opex!W224</f>
        <v>0</v>
      </c>
      <c r="U243" s="358">
        <f>[1]Opex!X224</f>
        <v>0</v>
      </c>
      <c r="V243" s="358">
        <f>[1]Opex!Y224</f>
        <v>0</v>
      </c>
      <c r="W243" s="358">
        <f>[1]Opex!Z224</f>
        <v>0</v>
      </c>
      <c r="X243" s="358">
        <f>[1]Opex!AA224</f>
        <v>0</v>
      </c>
      <c r="Y243" s="358">
        <f>[1]Opex!AB224</f>
        <v>0</v>
      </c>
      <c r="Z243" s="358">
        <f>[1]Opex!AC224</f>
        <v>0</v>
      </c>
      <c r="AA243" s="358">
        <f>[1]Opex!AD224</f>
        <v>0</v>
      </c>
      <c r="AB243" s="358">
        <f>[1]Opex!AE224</f>
        <v>0</v>
      </c>
      <c r="AC243" s="358">
        <f>[1]Opex!AF224</f>
        <v>0</v>
      </c>
      <c r="AD243" s="358">
        <f>[1]Opex!AG224</f>
        <v>0</v>
      </c>
      <c r="AE243" s="358">
        <f>[1]Opex!AH224</f>
        <v>0</v>
      </c>
      <c r="AF243" s="358">
        <f>[1]Opex!AI224</f>
        <v>0</v>
      </c>
      <c r="AG243" s="358">
        <f>[1]Opex!AJ224</f>
        <v>0</v>
      </c>
      <c r="AH243" s="358">
        <f>[1]Opex!AK224</f>
        <v>0</v>
      </c>
      <c r="AI243" s="358">
        <f>[1]Opex!AL224</f>
        <v>0</v>
      </c>
      <c r="AJ243" s="358">
        <f>[1]Opex!AM224</f>
        <v>0</v>
      </c>
      <c r="AK243" s="358">
        <f>[1]Opex!AN224</f>
        <v>0</v>
      </c>
      <c r="AL243" s="358">
        <f>[1]Opex!AO224</f>
        <v>0</v>
      </c>
      <c r="AM243" s="358">
        <f>[1]Opex!AP224</f>
        <v>0</v>
      </c>
      <c r="AN243" s="358">
        <f>[1]Opex!AQ224</f>
        <v>0</v>
      </c>
      <c r="AO243" s="358">
        <f>[1]Opex!AR224</f>
        <v>0</v>
      </c>
      <c r="AP243" s="358">
        <f>[1]Opex!AS224</f>
        <v>0</v>
      </c>
      <c r="AQ243" s="358">
        <f>[1]Opex!AT224</f>
        <v>0</v>
      </c>
      <c r="AR243" s="358">
        <f>[1]Opex!AU224</f>
        <v>0</v>
      </c>
      <c r="AS243" s="358">
        <f>[1]Opex!AV224</f>
        <v>0</v>
      </c>
      <c r="AT243" s="358">
        <f>[1]Opex!AW224</f>
        <v>0</v>
      </c>
      <c r="AU243" s="358">
        <f>[1]Opex!AX224</f>
        <v>0</v>
      </c>
      <c r="AV243" s="358">
        <f>[1]Opex!AY224</f>
        <v>0</v>
      </c>
      <c r="AW243" s="358">
        <f>[1]Opex!AZ224</f>
        <v>0</v>
      </c>
      <c r="AX243" s="358">
        <f>[1]Opex!BA224</f>
        <v>0</v>
      </c>
      <c r="AY243" s="358">
        <f>[1]Opex!BB224</f>
        <v>0</v>
      </c>
      <c r="AZ243" s="358">
        <f>[1]Opex!BC224</f>
        <v>0</v>
      </c>
      <c r="BA243" s="358">
        <f>[1]Opex!BD224</f>
        <v>0</v>
      </c>
      <c r="BB243" s="358">
        <f>[1]Opex!BE224</f>
        <v>0</v>
      </c>
      <c r="BC243" s="358">
        <f>[1]Opex!BF224</f>
        <v>0</v>
      </c>
      <c r="BD243" s="358">
        <f>[1]Opex!BG224</f>
        <v>0</v>
      </c>
      <c r="BE243" s="358">
        <f>[1]Opex!BH224</f>
        <v>0</v>
      </c>
      <c r="BF243" s="358">
        <f>[1]Opex!BI224</f>
        <v>0</v>
      </c>
      <c r="BG243" s="358">
        <f>[1]Opex!BJ224</f>
        <v>0</v>
      </c>
      <c r="BH243" s="358">
        <f>[1]Opex!BK224</f>
        <v>0</v>
      </c>
      <c r="BI243" s="358">
        <f>[1]Opex!BL224</f>
        <v>0</v>
      </c>
      <c r="BJ243" s="358">
        <f>[1]Opex!BM224</f>
        <v>0</v>
      </c>
      <c r="BK243" s="358">
        <f>[1]Opex!BN224</f>
        <v>0</v>
      </c>
      <c r="BL243" s="358">
        <f>[1]Opex!BO224</f>
        <v>0</v>
      </c>
      <c r="BM243" s="358">
        <f>[1]Opex!BP224</f>
        <v>0</v>
      </c>
      <c r="BN243" s="358">
        <f>[1]Opex!BQ224</f>
        <v>0</v>
      </c>
      <c r="BO243" s="358">
        <f>[1]Opex!BR224</f>
        <v>0</v>
      </c>
      <c r="BP243" s="358">
        <f>[1]Opex!BS224</f>
        <v>0</v>
      </c>
      <c r="BQ243" s="358">
        <f>[1]Opex!BT224</f>
        <v>0</v>
      </c>
      <c r="BR243" s="358">
        <f>[1]Opex!BU224</f>
        <v>0</v>
      </c>
      <c r="BS243" s="358">
        <f>[1]Opex!BV224</f>
        <v>0</v>
      </c>
      <c r="BT243" s="358">
        <f>[1]Opex!BW224</f>
        <v>0</v>
      </c>
      <c r="BU243" s="358">
        <f>[1]Opex!BX224</f>
        <v>0</v>
      </c>
      <c r="BV243" s="358">
        <f>[1]Opex!BY224</f>
        <v>0</v>
      </c>
      <c r="BW243" s="358">
        <f>[1]Opex!BZ224</f>
        <v>0</v>
      </c>
      <c r="BX243" s="358">
        <f>[1]Opex!CA224</f>
        <v>0</v>
      </c>
      <c r="BY243" s="358">
        <f>[1]Opex!CB224</f>
        <v>0</v>
      </c>
      <c r="BZ243" s="358">
        <f>[1]Opex!CC224</f>
        <v>0</v>
      </c>
      <c r="CA243" s="358">
        <f>[1]Opex!CD224</f>
        <v>0</v>
      </c>
      <c r="CB243" s="358">
        <f>[1]Opex!CE224</f>
        <v>0</v>
      </c>
      <c r="CC243" s="358">
        <f>[1]Opex!CF224</f>
        <v>0</v>
      </c>
      <c r="CD243" s="358">
        <f>[1]Opex!CG224</f>
        <v>0</v>
      </c>
      <c r="CE243" s="358">
        <f>[1]Opex!CH224</f>
        <v>0</v>
      </c>
      <c r="CF243" s="358">
        <f>[1]Opex!CI224</f>
        <v>0</v>
      </c>
      <c r="CG243" s="358">
        <f>[1]Opex!CJ224</f>
        <v>0</v>
      </c>
      <c r="CH243" s="358">
        <f>[1]Opex!CK224</f>
        <v>0</v>
      </c>
      <c r="CI243" s="358">
        <f>[1]Opex!CL224</f>
        <v>0</v>
      </c>
      <c r="CJ243" s="358">
        <f>[1]Opex!CM224</f>
        <v>0</v>
      </c>
      <c r="CK243" s="358">
        <f>[1]Opex!CN224</f>
        <v>0</v>
      </c>
      <c r="CL243" s="358">
        <f>[1]Opex!CO224</f>
        <v>0</v>
      </c>
      <c r="CM243" s="358">
        <f>[1]Opex!CP224</f>
        <v>0</v>
      </c>
      <c r="CN243" s="358">
        <f>[1]Opex!CQ224</f>
        <v>0</v>
      </c>
      <c r="CO243" s="358">
        <f>[1]Opex!CR224</f>
        <v>0</v>
      </c>
      <c r="CP243" s="358">
        <f>[1]Opex!CS224</f>
        <v>0</v>
      </c>
      <c r="CQ243" s="358">
        <f>[1]Opex!CT224</f>
        <v>0</v>
      </c>
      <c r="CR243" s="358">
        <f>[1]Opex!CU224</f>
        <v>0</v>
      </c>
      <c r="CS243" s="358">
        <f>[1]Opex!CV224</f>
        <v>0</v>
      </c>
      <c r="CT243" s="358">
        <f>[1]Opex!CW224</f>
        <v>0</v>
      </c>
      <c r="CU243" s="358">
        <f>[1]Opex!CX224</f>
        <v>0</v>
      </c>
      <c r="CV243" s="358">
        <f>[1]Opex!CY224</f>
        <v>0</v>
      </c>
      <c r="CW243" s="358">
        <f>[1]Opex!CZ224</f>
        <v>0</v>
      </c>
      <c r="CX243" s="358">
        <f>[1]Opex!DA224</f>
        <v>0</v>
      </c>
      <c r="CY243" s="358">
        <f>[1]Opex!DB224</f>
        <v>0</v>
      </c>
      <c r="CZ243" s="358">
        <f>[1]Opex!DC224</f>
        <v>0</v>
      </c>
      <c r="DA243" s="358">
        <f>[1]Opex!DD224</f>
        <v>0</v>
      </c>
      <c r="DB243" s="358">
        <f>[1]Opex!DE224</f>
        <v>0</v>
      </c>
      <c r="DC243" s="358">
        <f>[1]Opex!DF224</f>
        <v>0</v>
      </c>
      <c r="DD243" s="358">
        <f>[1]Opex!DG224</f>
        <v>0</v>
      </c>
      <c r="DE243" s="358">
        <f>[1]Opex!DH224</f>
        <v>0</v>
      </c>
      <c r="DF243" s="358">
        <f>[1]Opex!DI224</f>
        <v>0</v>
      </c>
      <c r="DG243" s="358">
        <f>[1]Opex!DJ224</f>
        <v>0</v>
      </c>
      <c r="DH243" s="358">
        <f>[1]Opex!DK224</f>
        <v>0</v>
      </c>
      <c r="DI243" s="358">
        <f>[1]Opex!DL224</f>
        <v>0</v>
      </c>
      <c r="DJ243" s="358">
        <f>[1]Opex!DM224</f>
        <v>0</v>
      </c>
      <c r="DK243" s="358">
        <f>[1]Opex!DN224</f>
        <v>0</v>
      </c>
      <c r="DL243" s="358">
        <f>[1]Opex!DO224</f>
        <v>0</v>
      </c>
      <c r="DM243" s="358">
        <f>[1]Opex!DP224</f>
        <v>0</v>
      </c>
      <c r="DN243" s="358">
        <f>[1]Opex!DQ224</f>
        <v>0</v>
      </c>
      <c r="DO243" s="358">
        <f>[1]Opex!DR224</f>
        <v>0</v>
      </c>
      <c r="DP243" s="358">
        <f>[1]Opex!DS224</f>
        <v>0</v>
      </c>
      <c r="DQ243" s="358">
        <f>[1]Opex!DT224</f>
        <v>0</v>
      </c>
      <c r="DR243" s="358">
        <f>[1]Opex!DU224</f>
        <v>0</v>
      </c>
      <c r="DS243" s="358">
        <f>[1]Opex!DV224</f>
        <v>0</v>
      </c>
      <c r="DT243" s="358">
        <f>[1]Opex!DW224</f>
        <v>0</v>
      </c>
      <c r="DU243" s="358">
        <f>[1]Opex!DX224</f>
        <v>0</v>
      </c>
      <c r="DV243" s="358">
        <f>[1]Opex!DY224</f>
        <v>0</v>
      </c>
      <c r="DW243" s="358">
        <f>[1]Opex!DZ224</f>
        <v>0</v>
      </c>
      <c r="DX243" s="358">
        <f>[1]Opex!EA224</f>
        <v>0</v>
      </c>
      <c r="DY243" s="358">
        <f>[1]Opex!EB224</f>
        <v>0</v>
      </c>
      <c r="DZ243" s="358">
        <f>[1]Opex!EC224</f>
        <v>0</v>
      </c>
      <c r="EA243" s="358">
        <f>[1]Opex!ED224</f>
        <v>0</v>
      </c>
      <c r="EB243" s="358">
        <f>[1]Opex!EE224</f>
        <v>0</v>
      </c>
      <c r="EC243" s="358">
        <f>[1]Opex!EF224</f>
        <v>0</v>
      </c>
      <c r="ED243" s="358">
        <f>[1]Opex!EG224</f>
        <v>0</v>
      </c>
      <c r="EE243" s="358">
        <f>[1]Opex!EH224</f>
        <v>0</v>
      </c>
      <c r="EF243" s="358">
        <f>[1]Opex!EI224</f>
        <v>0</v>
      </c>
      <c r="EG243" s="358">
        <f>[1]Opex!EJ224</f>
        <v>0</v>
      </c>
      <c r="EH243" s="358">
        <f>[1]Opex!EK224</f>
        <v>0</v>
      </c>
      <c r="EI243" s="358">
        <f>[1]Opex!EL224</f>
        <v>0</v>
      </c>
      <c r="EJ243" s="358">
        <f>[1]Opex!EM224</f>
        <v>0</v>
      </c>
      <c r="EK243" s="358">
        <f>[1]Opex!EN224</f>
        <v>0</v>
      </c>
      <c r="EL243" s="358">
        <f>[1]Opex!EO224</f>
        <v>0</v>
      </c>
      <c r="EM243" s="358">
        <f>[1]Opex!EP224</f>
        <v>0</v>
      </c>
      <c r="EN243" s="358">
        <f>[1]Opex!EQ224</f>
        <v>0</v>
      </c>
      <c r="EO243" s="358">
        <f>[1]Opex!ER224</f>
        <v>0</v>
      </c>
      <c r="EP243" s="358">
        <f>[1]Opex!ES224</f>
        <v>0</v>
      </c>
      <c r="EQ243" s="358">
        <f>[1]Opex!ET224</f>
        <v>0</v>
      </c>
      <c r="ER243" s="358">
        <f>[1]Opex!EU224</f>
        <v>0</v>
      </c>
      <c r="ES243" s="358">
        <f>[1]Opex!EV224</f>
        <v>0</v>
      </c>
      <c r="ET243" s="358">
        <f>[1]Opex!EW224</f>
        <v>0</v>
      </c>
      <c r="EU243" s="358">
        <f>[1]Opex!EX224</f>
        <v>0</v>
      </c>
      <c r="EV243" s="358">
        <f>[1]Opex!EY224</f>
        <v>0</v>
      </c>
      <c r="EW243" s="358">
        <f>[1]Opex!EZ224</f>
        <v>0</v>
      </c>
      <c r="EX243" s="358">
        <f>[1]Opex!FA224</f>
        <v>0</v>
      </c>
      <c r="EY243" s="358">
        <f>[1]Opex!FB224</f>
        <v>0</v>
      </c>
      <c r="EZ243" s="358">
        <f>[1]Opex!FC224</f>
        <v>0</v>
      </c>
      <c r="FA243" s="358">
        <f>[1]Opex!FD224</f>
        <v>0</v>
      </c>
      <c r="FB243" s="358">
        <f>[1]Opex!FE224</f>
        <v>0</v>
      </c>
      <c r="FC243" s="358">
        <f>[1]Opex!FF224</f>
        <v>0</v>
      </c>
      <c r="FD243" s="358">
        <f>[1]Opex!FG224</f>
        <v>0</v>
      </c>
      <c r="FE243" s="358">
        <f>[1]Opex!FH224</f>
        <v>0</v>
      </c>
      <c r="FF243" s="358">
        <f>[1]Opex!FI224</f>
        <v>0</v>
      </c>
      <c r="FG243" s="358">
        <f>[1]Opex!FJ224</f>
        <v>0</v>
      </c>
      <c r="FH243" s="358">
        <f>[1]Opex!FK224</f>
        <v>0</v>
      </c>
      <c r="FI243" s="358">
        <f>[1]Opex!FL224</f>
        <v>0</v>
      </c>
      <c r="FJ243" s="358">
        <f>[1]Opex!FM224</f>
        <v>0</v>
      </c>
      <c r="FK243" s="358">
        <f>[1]Opex!FN224</f>
        <v>0</v>
      </c>
      <c r="FL243" s="358">
        <f>[1]Opex!FO224</f>
        <v>0</v>
      </c>
      <c r="FM243" s="358">
        <f>[1]Opex!FP224</f>
        <v>0</v>
      </c>
      <c r="FN243" s="358">
        <f>[1]Opex!FQ224</f>
        <v>0</v>
      </c>
      <c r="FO243" s="358">
        <f>[1]Opex!FR224</f>
        <v>0</v>
      </c>
      <c r="FP243" s="358">
        <f>[1]Opex!FS224</f>
        <v>0</v>
      </c>
      <c r="FQ243" s="358">
        <f>[1]Opex!FT224</f>
        <v>0</v>
      </c>
      <c r="FR243" s="358">
        <f>[1]Opex!FU224</f>
        <v>0</v>
      </c>
      <c r="FS243" s="358">
        <f>[1]Opex!FV224</f>
        <v>0</v>
      </c>
      <c r="FT243" s="358">
        <f>[1]Opex!FW224</f>
        <v>0</v>
      </c>
      <c r="FU243" s="358">
        <f>[1]Opex!FX224</f>
        <v>0</v>
      </c>
      <c r="FV243" s="358">
        <f>[1]Opex!FY224</f>
        <v>0</v>
      </c>
      <c r="FW243" s="358">
        <f>[1]Opex!FZ224</f>
        <v>0</v>
      </c>
      <c r="FX243" s="358">
        <f>[1]Opex!GA224</f>
        <v>0</v>
      </c>
      <c r="FY243" s="358">
        <f>[1]Opex!GB224</f>
        <v>0</v>
      </c>
      <c r="FZ243" s="358">
        <f>[1]Opex!GC224</f>
        <v>0</v>
      </c>
      <c r="GA243" s="358">
        <f>[1]Opex!GD224</f>
        <v>0</v>
      </c>
      <c r="GB243" s="358">
        <f>[1]Opex!GE224</f>
        <v>0</v>
      </c>
      <c r="GC243" s="358">
        <f>[1]Opex!GF224</f>
        <v>0</v>
      </c>
      <c r="GD243" s="358">
        <f>[1]Opex!GG224</f>
        <v>0</v>
      </c>
      <c r="GE243" s="358">
        <f>[1]Opex!GH224</f>
        <v>0</v>
      </c>
      <c r="GF243" s="358">
        <f>[1]Opex!GI224</f>
        <v>0</v>
      </c>
      <c r="GG243" s="358">
        <f>[1]Opex!GJ224</f>
        <v>0</v>
      </c>
      <c r="GH243" s="358">
        <f>[1]Opex!GK224</f>
        <v>0</v>
      </c>
      <c r="GI243" s="358">
        <f>[1]Opex!GL224</f>
        <v>0</v>
      </c>
      <c r="GJ243" s="358">
        <f>[1]Opex!GM224</f>
        <v>0</v>
      </c>
      <c r="GK243" s="358">
        <f>[1]Opex!GN224</f>
        <v>0</v>
      </c>
      <c r="GL243" s="358">
        <f>[1]Opex!GO224</f>
        <v>0</v>
      </c>
      <c r="GM243" s="358">
        <f>[1]Opex!GP224</f>
        <v>0</v>
      </c>
      <c r="GN243" s="358">
        <f>[1]Opex!GQ224</f>
        <v>0</v>
      </c>
      <c r="GO243" s="358">
        <f>[1]Opex!GR224</f>
        <v>0</v>
      </c>
      <c r="GP243" s="358">
        <f>[1]Opex!GS224</f>
        <v>0</v>
      </c>
      <c r="GQ243" s="358">
        <f>[1]Opex!GT224</f>
        <v>0</v>
      </c>
      <c r="GR243" s="358">
        <f>[1]Opex!GU224</f>
        <v>0</v>
      </c>
      <c r="GS243" s="358">
        <f>[1]Opex!GV224</f>
        <v>0</v>
      </c>
      <c r="GT243" s="358">
        <f>[1]Opex!GW224</f>
        <v>0</v>
      </c>
      <c r="GU243" s="358">
        <f>[1]Opex!GX224</f>
        <v>0</v>
      </c>
      <c r="GV243" s="358">
        <f>[1]Opex!GY224</f>
        <v>0</v>
      </c>
      <c r="GW243" s="358">
        <f>[1]Opex!GZ224</f>
        <v>0</v>
      </c>
      <c r="GX243" s="358">
        <f>[1]Opex!HA224</f>
        <v>0</v>
      </c>
      <c r="GY243" s="358">
        <f>[1]Opex!HB224</f>
        <v>0</v>
      </c>
      <c r="GZ243" s="358">
        <f>[1]Opex!HC224</f>
        <v>0</v>
      </c>
      <c r="HA243" s="358">
        <f>[1]Opex!HD224</f>
        <v>0</v>
      </c>
      <c r="HB243" s="358">
        <f>[1]Opex!HE224</f>
        <v>0</v>
      </c>
      <c r="HC243" s="358">
        <f>[1]Opex!HF224</f>
        <v>0</v>
      </c>
      <c r="HD243" s="358">
        <f>[1]Opex!HG224</f>
        <v>0</v>
      </c>
      <c r="HE243" s="358">
        <f>[1]Opex!HH224</f>
        <v>0</v>
      </c>
      <c r="HF243" s="358">
        <f>[1]Opex!HI224</f>
        <v>0</v>
      </c>
      <c r="HG243" s="358">
        <f>[1]Opex!HJ224</f>
        <v>0</v>
      </c>
      <c r="HH243" s="358">
        <f>[1]Opex!HK224</f>
        <v>0</v>
      </c>
      <c r="HI243" s="358">
        <f>[1]Opex!HL224</f>
        <v>0</v>
      </c>
      <c r="HJ243" s="358">
        <f>[1]Opex!HM224</f>
        <v>0</v>
      </c>
      <c r="HK243" s="358">
        <f>[1]Opex!HN224</f>
        <v>0</v>
      </c>
      <c r="HL243" s="358">
        <f>[1]Opex!HO224</f>
        <v>0</v>
      </c>
      <c r="HM243" s="358">
        <f>[1]Opex!HP224</f>
        <v>0</v>
      </c>
      <c r="HN243" s="358">
        <f>[1]Opex!HQ224</f>
        <v>0</v>
      </c>
      <c r="HO243" s="358">
        <f>[1]Opex!HR224</f>
        <v>0</v>
      </c>
      <c r="HP243" s="358">
        <f>[1]Opex!HS224</f>
        <v>0</v>
      </c>
      <c r="HQ243" s="358">
        <f>[1]Opex!HT224</f>
        <v>0</v>
      </c>
      <c r="HR243" s="358">
        <f>[1]Opex!HU224</f>
        <v>0</v>
      </c>
      <c r="HS243" s="358">
        <f>[1]Opex!HV224</f>
        <v>0</v>
      </c>
      <c r="HT243" s="358">
        <f>[1]Opex!HW224</f>
        <v>0</v>
      </c>
      <c r="HU243" s="358">
        <f>[1]Opex!HX224</f>
        <v>0</v>
      </c>
      <c r="HV243" s="358">
        <f>[1]Opex!HY224</f>
        <v>0</v>
      </c>
      <c r="HW243" s="358">
        <f>[1]Opex!HZ224</f>
        <v>0</v>
      </c>
      <c r="HX243" s="358">
        <f>[1]Opex!IA224</f>
        <v>0</v>
      </c>
      <c r="HY243" s="358">
        <f>[1]Opex!IB224</f>
        <v>0</v>
      </c>
      <c r="HZ243" s="358">
        <f>[1]Opex!IC224</f>
        <v>0</v>
      </c>
      <c r="IA243" s="358">
        <f>[1]Opex!ID224</f>
        <v>0</v>
      </c>
      <c r="IB243" s="358">
        <f>[1]Opex!IE224</f>
        <v>0</v>
      </c>
      <c r="IC243" s="358">
        <f>[1]Opex!IF224</f>
        <v>0</v>
      </c>
      <c r="ID243" s="358">
        <f>[1]Opex!IG224</f>
        <v>0</v>
      </c>
      <c r="IE243" s="358">
        <f>[1]Opex!IH224</f>
        <v>0</v>
      </c>
      <c r="IF243" s="358">
        <f>[1]Opex!II224</f>
        <v>0</v>
      </c>
      <c r="IG243" s="358">
        <f>[1]Opex!IJ224</f>
        <v>0</v>
      </c>
      <c r="IH243" s="358">
        <f>[1]Opex!IK224</f>
        <v>0</v>
      </c>
      <c r="II243" s="358">
        <f>[1]Opex!IL224</f>
        <v>0</v>
      </c>
      <c r="IJ243" s="358">
        <f>[1]Opex!IM224</f>
        <v>0</v>
      </c>
      <c r="IK243" s="358">
        <f>[1]Opex!IN224</f>
        <v>0</v>
      </c>
      <c r="IL243" s="358">
        <f>[1]Opex!IO224</f>
        <v>0</v>
      </c>
      <c r="IM243" s="358">
        <f>[1]Opex!IP224</f>
        <v>0</v>
      </c>
      <c r="IN243" s="358">
        <f>[1]Opex!IQ224</f>
        <v>0</v>
      </c>
      <c r="IO243" s="358">
        <f>[1]Opex!IR224</f>
        <v>0</v>
      </c>
      <c r="IP243" s="358">
        <f>[1]Opex!IS224</f>
        <v>0</v>
      </c>
      <c r="IQ243" s="358">
        <f>[1]Opex!IT224</f>
        <v>0</v>
      </c>
      <c r="IR243" s="358">
        <f>[1]Opex!IU224</f>
        <v>0</v>
      </c>
      <c r="IS243" s="358">
        <f>[1]Opex!IV224</f>
        <v>0</v>
      </c>
      <c r="IT243" s="358">
        <f>[1]Opex!IW224</f>
        <v>0</v>
      </c>
      <c r="IU243" s="358">
        <f>[1]Opex!IX224</f>
        <v>0</v>
      </c>
      <c r="IV243" s="358">
        <f>[1]Opex!IY224</f>
        <v>0</v>
      </c>
      <c r="IW243" s="358">
        <f>[1]Opex!IZ224</f>
        <v>0</v>
      </c>
      <c r="IX243" s="358">
        <f>[1]Opex!JA224</f>
        <v>0</v>
      </c>
      <c r="IY243" s="358">
        <f>[1]Opex!JB224</f>
        <v>0</v>
      </c>
      <c r="IZ243" s="358">
        <f>[1]Opex!JC224</f>
        <v>0</v>
      </c>
      <c r="JA243" s="358">
        <f>[1]Opex!JD224</f>
        <v>0</v>
      </c>
      <c r="JB243" s="358">
        <f>[1]Opex!JE224</f>
        <v>0</v>
      </c>
      <c r="JC243" s="358">
        <f>[1]Opex!JF224</f>
        <v>0</v>
      </c>
      <c r="JD243" s="358">
        <f>[1]Opex!JG224</f>
        <v>0</v>
      </c>
      <c r="JE243" s="358">
        <f>[1]Opex!JH224</f>
        <v>0</v>
      </c>
      <c r="JF243" s="358">
        <f>[1]Opex!JI224</f>
        <v>0</v>
      </c>
      <c r="JG243" s="358">
        <f>[1]Opex!JJ224</f>
        <v>0</v>
      </c>
      <c r="JH243" s="358">
        <f>[1]Opex!JK224</f>
        <v>0</v>
      </c>
      <c r="JI243" s="358">
        <f>[1]Opex!JL224</f>
        <v>0</v>
      </c>
      <c r="JJ243" s="358">
        <f>[1]Opex!JM224</f>
        <v>0</v>
      </c>
      <c r="JK243" s="358">
        <f>[1]Opex!JN224</f>
        <v>0</v>
      </c>
      <c r="JL243" s="358">
        <f>[1]Opex!JO224</f>
        <v>0</v>
      </c>
      <c r="JM243" s="358">
        <f>[1]Opex!JP224</f>
        <v>0</v>
      </c>
      <c r="JN243" s="358">
        <f>[1]Opex!JQ224</f>
        <v>0</v>
      </c>
      <c r="JO243" s="358">
        <f>[1]Opex!JR224</f>
        <v>0</v>
      </c>
      <c r="JP243" s="358">
        <f>[1]Opex!JS224</f>
        <v>0</v>
      </c>
      <c r="JQ243" s="358">
        <f>[1]Opex!JT224</f>
        <v>0</v>
      </c>
      <c r="JR243" s="358">
        <f>[1]Opex!JU224</f>
        <v>0</v>
      </c>
      <c r="JS243" s="358">
        <f>[1]Opex!JV224</f>
        <v>0</v>
      </c>
      <c r="JT243" s="358">
        <f>[1]Opex!JW224</f>
        <v>0</v>
      </c>
      <c r="JU243" s="358">
        <f>[1]Opex!JX224</f>
        <v>0</v>
      </c>
      <c r="JV243" s="358">
        <f>[1]Opex!JY224</f>
        <v>0</v>
      </c>
      <c r="JW243" s="358">
        <f>[1]Opex!JZ224</f>
        <v>0</v>
      </c>
      <c r="JX243" s="358">
        <f>[1]Opex!KA224</f>
        <v>0</v>
      </c>
      <c r="JY243" s="358">
        <f>[1]Opex!KB224</f>
        <v>0</v>
      </c>
      <c r="JZ243" s="358">
        <f>[1]Opex!KC224</f>
        <v>0</v>
      </c>
      <c r="KA243" s="358">
        <f>[1]Opex!KD224</f>
        <v>0</v>
      </c>
      <c r="KB243" s="358">
        <f>[1]Opex!KE224</f>
        <v>0</v>
      </c>
      <c r="KC243" s="358">
        <f>[1]Opex!KF224</f>
        <v>0</v>
      </c>
      <c r="KD243" s="358">
        <f>[1]Opex!KG224</f>
        <v>0</v>
      </c>
      <c r="KE243" s="358">
        <f>[1]Opex!KH224</f>
        <v>0</v>
      </c>
      <c r="KF243" s="358">
        <f>[1]Opex!KI224</f>
        <v>0</v>
      </c>
      <c r="KG243" s="358">
        <f>[1]Opex!KJ224</f>
        <v>0</v>
      </c>
      <c r="KH243" s="358">
        <f>[1]Opex!KK224</f>
        <v>0</v>
      </c>
      <c r="KI243" s="358">
        <f>[1]Opex!KL224</f>
        <v>0</v>
      </c>
      <c r="KJ243" s="358">
        <f>[1]Opex!KM224</f>
        <v>0</v>
      </c>
      <c r="KK243" s="358">
        <f>[1]Opex!KN224</f>
        <v>0</v>
      </c>
      <c r="KL243" s="358">
        <f>[1]Opex!KO224</f>
        <v>0</v>
      </c>
      <c r="KM243" s="358">
        <f>[1]Opex!KP224</f>
        <v>0</v>
      </c>
      <c r="KN243" s="358">
        <f>[1]Opex!KQ224</f>
        <v>0</v>
      </c>
      <c r="KO243" s="358">
        <f>[1]Opex!KR224</f>
        <v>0</v>
      </c>
      <c r="KP243" s="358">
        <f>[1]Opex!KS224</f>
        <v>0</v>
      </c>
      <c r="KQ243" s="358">
        <f>[1]Opex!KT224</f>
        <v>0</v>
      </c>
      <c r="KR243" s="358">
        <f>[1]Opex!KU224</f>
        <v>0</v>
      </c>
      <c r="KS243" s="358">
        <f>[1]Opex!KV224</f>
        <v>0</v>
      </c>
      <c r="KT243" s="358">
        <f>[1]Opex!KW224</f>
        <v>0</v>
      </c>
      <c r="KU243" s="358">
        <f>[1]Opex!KX224</f>
        <v>0</v>
      </c>
      <c r="KV243" s="358">
        <f>[1]Opex!KY224</f>
        <v>0</v>
      </c>
      <c r="KW243" s="358">
        <f>[1]Opex!KZ224</f>
        <v>0</v>
      </c>
      <c r="KX243" s="358">
        <f>[1]Opex!LA224</f>
        <v>0</v>
      </c>
      <c r="KY243" s="358">
        <f>[1]Opex!LB224</f>
        <v>0</v>
      </c>
      <c r="KZ243" s="358">
        <f>[1]Opex!LC224</f>
        <v>0</v>
      </c>
      <c r="LA243" s="358">
        <f>[1]Opex!LD224</f>
        <v>0</v>
      </c>
      <c r="LB243" s="358">
        <f>[1]Opex!LE224</f>
        <v>0</v>
      </c>
      <c r="LC243" s="358">
        <f>[1]Opex!LF224</f>
        <v>0</v>
      </c>
      <c r="LD243" s="358">
        <f>[1]Opex!LG224</f>
        <v>0</v>
      </c>
      <c r="LE243" s="358">
        <f>[1]Opex!LH224</f>
        <v>0</v>
      </c>
      <c r="LF243" s="358">
        <f>[1]Opex!LI224</f>
        <v>0</v>
      </c>
      <c r="LG243" s="358">
        <f>[1]Opex!LJ224</f>
        <v>0</v>
      </c>
      <c r="LH243" s="358">
        <f>[1]Opex!LK224</f>
        <v>0</v>
      </c>
      <c r="LI243" s="358">
        <f>[1]Opex!LL224</f>
        <v>0</v>
      </c>
      <c r="LJ243" s="358">
        <f>[1]Opex!LM224</f>
        <v>0</v>
      </c>
      <c r="LK243" s="358">
        <f>[1]Opex!LN224</f>
        <v>0</v>
      </c>
      <c r="LL243" s="358">
        <f>[1]Opex!LO224</f>
        <v>0</v>
      </c>
      <c r="LM243" s="358">
        <f>[1]Opex!LP224</f>
        <v>0</v>
      </c>
      <c r="LN243" s="358">
        <f>[1]Opex!LQ224</f>
        <v>0</v>
      </c>
      <c r="LO243" s="358">
        <f>[1]Opex!LR224</f>
        <v>0</v>
      </c>
      <c r="LP243" s="358">
        <f>[1]Opex!LS224</f>
        <v>0</v>
      </c>
      <c r="LQ243" s="358">
        <f>[1]Opex!LT224</f>
        <v>0</v>
      </c>
      <c r="LR243" s="358">
        <f>[1]Opex!LU224</f>
        <v>0</v>
      </c>
      <c r="LS243" s="358">
        <f>[1]Opex!LV224</f>
        <v>0</v>
      </c>
      <c r="LT243" s="358">
        <f>[1]Opex!LW224</f>
        <v>0</v>
      </c>
      <c r="LU243" s="358">
        <f>[1]Opex!LX224</f>
        <v>0</v>
      </c>
      <c r="LV243" s="358">
        <f>[1]Opex!LY224</f>
        <v>0</v>
      </c>
      <c r="LW243" s="358">
        <f>[1]Opex!LZ224</f>
        <v>0</v>
      </c>
      <c r="LX243" s="358">
        <f>[1]Opex!MA224</f>
        <v>0</v>
      </c>
      <c r="LY243" s="358">
        <f>[1]Opex!MB224</f>
        <v>0</v>
      </c>
      <c r="LZ243" s="358">
        <f>[1]Opex!MC224</f>
        <v>0</v>
      </c>
      <c r="MA243" s="358">
        <f>[1]Opex!MD224</f>
        <v>0</v>
      </c>
      <c r="MB243" s="358">
        <f>[1]Opex!ME224</f>
        <v>0</v>
      </c>
      <c r="MC243" s="358">
        <f>[1]Opex!MF224</f>
        <v>0</v>
      </c>
      <c r="MD243" s="358">
        <f>[1]Opex!MG224</f>
        <v>0</v>
      </c>
      <c r="ME243" s="358">
        <f>[1]Opex!MH224</f>
        <v>0</v>
      </c>
      <c r="MF243" s="358">
        <f>[1]Opex!MI224</f>
        <v>0</v>
      </c>
      <c r="MG243" s="358">
        <f>[1]Opex!MJ224</f>
        <v>0</v>
      </c>
      <c r="MH243" s="358">
        <f>[1]Opex!MK224</f>
        <v>0</v>
      </c>
      <c r="MI243" s="358">
        <f>[1]Opex!ML224</f>
        <v>0</v>
      </c>
      <c r="MJ243" s="358">
        <f>[1]Opex!MM224</f>
        <v>0</v>
      </c>
      <c r="MK243" s="358">
        <f>[1]Opex!MN224</f>
        <v>0</v>
      </c>
      <c r="ML243" s="358">
        <f>[1]Opex!MO224</f>
        <v>0</v>
      </c>
      <c r="MM243" s="358">
        <f>[1]Opex!MP224</f>
        <v>0</v>
      </c>
      <c r="MN243" s="358">
        <f>[1]Opex!MQ224</f>
        <v>0</v>
      </c>
      <c r="MO243" s="358">
        <f>[1]Opex!MR224</f>
        <v>0</v>
      </c>
      <c r="MP243" s="358">
        <f>[1]Opex!MS224</f>
        <v>0</v>
      </c>
      <c r="MQ243" s="358">
        <f>[1]Opex!MT224</f>
        <v>0</v>
      </c>
      <c r="MR243" s="358">
        <f>[1]Opex!MU224</f>
        <v>0</v>
      </c>
      <c r="MS243" s="358">
        <f>[1]Opex!MV224</f>
        <v>0</v>
      </c>
      <c r="MT243" s="358">
        <f>[1]Opex!MW224</f>
        <v>0</v>
      </c>
      <c r="MU243" s="358">
        <f>[1]Opex!MX224</f>
        <v>0</v>
      </c>
      <c r="MV243" s="358">
        <f>[1]Opex!MY224</f>
        <v>0</v>
      </c>
      <c r="MW243" s="358">
        <f>[1]Opex!MZ224</f>
        <v>0</v>
      </c>
      <c r="MX243" s="358">
        <f>[1]Opex!NA224</f>
        <v>0</v>
      </c>
      <c r="MY243" s="358">
        <f>[1]Opex!NB224</f>
        <v>0</v>
      </c>
      <c r="MZ243" s="358">
        <f>[1]Opex!NC224</f>
        <v>0</v>
      </c>
      <c r="NA243" s="358">
        <f>[1]Opex!ND224</f>
        <v>0</v>
      </c>
      <c r="NB243" s="358">
        <f>[1]Opex!NE224</f>
        <v>0</v>
      </c>
      <c r="NC243" s="358">
        <f>[1]Opex!NF224</f>
        <v>0</v>
      </c>
      <c r="ND243" s="358">
        <f>[1]Opex!NG224</f>
        <v>0</v>
      </c>
      <c r="NE243" s="358">
        <f>[1]Opex!NH224</f>
        <v>0</v>
      </c>
      <c r="NF243" s="358">
        <f>[1]Opex!NI224</f>
        <v>0</v>
      </c>
      <c r="NG243" s="358">
        <f>[1]Opex!NJ224</f>
        <v>0</v>
      </c>
      <c r="NH243" s="358">
        <f>[1]Opex!NK224</f>
        <v>0</v>
      </c>
      <c r="NI243" s="358">
        <f>[1]Opex!NL224</f>
        <v>0</v>
      </c>
      <c r="NJ243" s="358">
        <f>[1]Opex!NM224</f>
        <v>0</v>
      </c>
      <c r="NK243" s="358">
        <f>[1]Opex!NN224</f>
        <v>0</v>
      </c>
      <c r="NL243" s="358">
        <f>[1]Opex!NO224</f>
        <v>0</v>
      </c>
      <c r="NM243" s="358">
        <f>[1]Opex!NP224</f>
        <v>0</v>
      </c>
      <c r="NN243" s="358">
        <f>[1]Opex!NQ224</f>
        <v>0</v>
      </c>
      <c r="NO243" s="358">
        <f>[1]Opex!NR224</f>
        <v>0</v>
      </c>
      <c r="NP243" s="358">
        <f>[1]Opex!NS224</f>
        <v>0</v>
      </c>
      <c r="NQ243" s="358">
        <f>[1]Opex!NT224</f>
        <v>0</v>
      </c>
      <c r="NR243" s="358">
        <f>[1]Opex!NU224</f>
        <v>0</v>
      </c>
      <c r="NS243" s="358">
        <f>[1]Opex!NV224</f>
        <v>0</v>
      </c>
      <c r="NT243" s="358">
        <f>[1]Opex!NW224</f>
        <v>0</v>
      </c>
      <c r="NU243" s="358">
        <f>[1]Opex!NX224</f>
        <v>0</v>
      </c>
      <c r="NV243" s="358">
        <f>[1]Opex!NY224</f>
        <v>0</v>
      </c>
      <c r="NW243" s="358">
        <f>[1]Opex!NZ224</f>
        <v>0</v>
      </c>
      <c r="NX243" s="358">
        <f>[1]Opex!OA224</f>
        <v>0</v>
      </c>
      <c r="NY243" s="358">
        <f>[1]Opex!OB224</f>
        <v>0</v>
      </c>
      <c r="NZ243" s="358">
        <f>[1]Opex!OC224</f>
        <v>0</v>
      </c>
      <c r="OA243" s="358">
        <f>[1]Opex!OD224</f>
        <v>0</v>
      </c>
      <c r="OB243" s="358">
        <f>[1]Opex!OE224</f>
        <v>0</v>
      </c>
      <c r="OC243" s="358">
        <f>[1]Opex!OF224</f>
        <v>0</v>
      </c>
      <c r="OD243" s="358">
        <f>[1]Opex!OG224</f>
        <v>0</v>
      </c>
      <c r="OE243" s="358">
        <f>[1]Opex!OH224</f>
        <v>0</v>
      </c>
      <c r="OF243" s="358">
        <f>[1]Opex!OI224</f>
        <v>0</v>
      </c>
      <c r="OG243" s="358">
        <f>[1]Opex!OJ224</f>
        <v>0</v>
      </c>
      <c r="OH243" s="358">
        <f>[1]Opex!OK224</f>
        <v>0</v>
      </c>
      <c r="OI243" s="358">
        <f>[1]Opex!OL224</f>
        <v>0</v>
      </c>
      <c r="OJ243" s="358">
        <f>[1]Opex!OM224</f>
        <v>0</v>
      </c>
      <c r="OK243" s="358">
        <f>[1]Opex!ON224</f>
        <v>0</v>
      </c>
      <c r="OL243" s="358">
        <f>[1]Opex!OO224</f>
        <v>0</v>
      </c>
      <c r="OM243" s="358">
        <f>[1]Opex!OP224</f>
        <v>0</v>
      </c>
      <c r="ON243" s="358">
        <f>[1]Opex!OQ224</f>
        <v>0</v>
      </c>
      <c r="OO243" s="358">
        <f>[1]Opex!OR224</f>
        <v>0</v>
      </c>
      <c r="OP243" s="358">
        <f>[1]Opex!OS224</f>
        <v>0</v>
      </c>
      <c r="OQ243" s="358">
        <f>[1]Opex!OT224</f>
        <v>0</v>
      </c>
      <c r="OR243" s="358">
        <f>[1]Opex!OU224</f>
        <v>0</v>
      </c>
      <c r="OS243" s="358">
        <f>[1]Opex!OV224</f>
        <v>0</v>
      </c>
      <c r="OT243" s="358">
        <f>[1]Opex!OW224</f>
        <v>0</v>
      </c>
      <c r="OU243" s="358">
        <f>[1]Opex!OX224</f>
        <v>0</v>
      </c>
      <c r="OV243" s="358">
        <f>[1]Opex!OY224</f>
        <v>0</v>
      </c>
      <c r="OW243" s="358">
        <f>[1]Opex!OZ224</f>
        <v>0</v>
      </c>
      <c r="OX243" s="358">
        <f>[1]Opex!PA224</f>
        <v>0</v>
      </c>
      <c r="OY243" s="358">
        <f>[1]Opex!PB224</f>
        <v>0</v>
      </c>
      <c r="OZ243" s="358">
        <f>[1]Opex!PC224</f>
        <v>0</v>
      </c>
      <c r="PA243" s="358">
        <f>[1]Opex!PD224</f>
        <v>0</v>
      </c>
      <c r="PB243" s="358">
        <f>[1]Opex!PE224</f>
        <v>0</v>
      </c>
      <c r="PC243" s="358">
        <f>[1]Opex!PF224</f>
        <v>0</v>
      </c>
      <c r="PD243" s="358">
        <f>[1]Opex!PG224</f>
        <v>0</v>
      </c>
      <c r="PE243" s="358">
        <f>[1]Opex!PH224</f>
        <v>0</v>
      </c>
      <c r="PF243" s="358">
        <f>[1]Opex!PI224</f>
        <v>0</v>
      </c>
      <c r="PG243" s="358">
        <f>[1]Opex!PJ224</f>
        <v>0</v>
      </c>
      <c r="PH243" s="358">
        <f>[1]Opex!PK224</f>
        <v>0</v>
      </c>
      <c r="PI243" s="358">
        <f>[1]Opex!PL224</f>
        <v>0</v>
      </c>
      <c r="PJ243" s="358"/>
      <c r="PK243" s="358"/>
      <c r="PL243" s="358"/>
      <c r="PM243" s="358"/>
      <c r="PN243" s="358"/>
      <c r="PO243" s="358"/>
      <c r="PP243" s="358"/>
      <c r="PQ243" s="358"/>
    </row>
    <row r="244" spans="1:433" ht="16.5" hidden="1" customHeight="1" outlineLevel="2">
      <c r="C244" s="378"/>
      <c r="D244" s="379"/>
      <c r="E244" s="380"/>
      <c r="F244" s="380"/>
      <c r="G244" s="380"/>
      <c r="H244" s="380"/>
      <c r="I244" s="380"/>
      <c r="J244" s="380"/>
      <c r="K244" s="380"/>
      <c r="L244" s="380"/>
      <c r="M244" s="380"/>
      <c r="N244" s="380"/>
      <c r="O244" s="380"/>
      <c r="P244" s="380"/>
      <c r="Q244" s="380"/>
      <c r="R244" s="380"/>
      <c r="S244" s="380"/>
      <c r="T244" s="380"/>
      <c r="U244" s="380"/>
      <c r="V244" s="380"/>
      <c r="W244" s="380"/>
      <c r="X244" s="380"/>
      <c r="Y244" s="380"/>
      <c r="Z244" s="380"/>
      <c r="AA244" s="380"/>
      <c r="AB244" s="380"/>
      <c r="AC244" s="380"/>
      <c r="AD244" s="380"/>
      <c r="AE244" s="380"/>
      <c r="AF244" s="380"/>
      <c r="AG244" s="380"/>
      <c r="AH244" s="380"/>
      <c r="AI244" s="380"/>
      <c r="AJ244" s="380"/>
      <c r="AK244" s="380"/>
      <c r="AL244" s="380"/>
      <c r="AM244" s="380"/>
      <c r="AN244" s="380"/>
      <c r="AO244" s="380"/>
      <c r="AP244" s="380"/>
      <c r="AQ244" s="380"/>
      <c r="AR244" s="380"/>
      <c r="AS244" s="380"/>
      <c r="AT244" s="380"/>
      <c r="AU244" s="380"/>
      <c r="AV244" s="380"/>
      <c r="AW244" s="380"/>
      <c r="AX244" s="380"/>
      <c r="AY244" s="380"/>
      <c r="AZ244" s="380"/>
      <c r="BA244" s="380"/>
      <c r="BB244" s="380"/>
      <c r="BC244" s="380"/>
      <c r="BD244" s="380"/>
      <c r="BE244" s="380"/>
      <c r="BF244" s="380"/>
      <c r="BG244" s="380"/>
      <c r="BH244" s="380"/>
      <c r="BI244" s="380"/>
      <c r="BJ244" s="380"/>
      <c r="BK244" s="380"/>
      <c r="BL244" s="380"/>
      <c r="BM244" s="380"/>
      <c r="BN244" s="380"/>
      <c r="BO244" s="380"/>
      <c r="BP244" s="380"/>
      <c r="BQ244" s="380"/>
      <c r="BR244" s="380"/>
      <c r="BS244" s="380"/>
      <c r="BT244" s="380"/>
      <c r="BU244" s="380"/>
      <c r="BV244" s="380"/>
      <c r="BW244" s="380"/>
      <c r="BX244" s="380"/>
      <c r="BY244" s="380"/>
      <c r="BZ244" s="380"/>
      <c r="CA244" s="380"/>
      <c r="CB244" s="380"/>
      <c r="CC244" s="380"/>
      <c r="CD244" s="380"/>
      <c r="CE244" s="380"/>
      <c r="CF244" s="380"/>
      <c r="CG244" s="380"/>
      <c r="CH244" s="380"/>
      <c r="CI244" s="380"/>
      <c r="CJ244" s="380"/>
      <c r="CK244" s="380"/>
      <c r="CL244" s="380"/>
      <c r="CM244" s="380"/>
      <c r="CN244" s="380"/>
      <c r="CO244" s="380"/>
      <c r="CP244" s="380"/>
      <c r="CQ244" s="380"/>
      <c r="CR244" s="380"/>
      <c r="CS244" s="380"/>
      <c r="CT244" s="380"/>
      <c r="CU244" s="380"/>
      <c r="CV244" s="380"/>
      <c r="CW244" s="380"/>
      <c r="CX244" s="380"/>
      <c r="CY244" s="380"/>
      <c r="CZ244" s="380"/>
      <c r="DA244" s="380"/>
      <c r="DB244" s="380"/>
      <c r="DC244" s="380"/>
      <c r="DD244" s="380"/>
      <c r="DE244" s="380"/>
      <c r="DF244" s="380"/>
      <c r="DG244" s="380"/>
      <c r="DH244" s="380"/>
      <c r="DI244" s="380"/>
      <c r="DJ244" s="380"/>
      <c r="DK244" s="380"/>
      <c r="DL244" s="380"/>
      <c r="DM244" s="380"/>
      <c r="DN244" s="380"/>
      <c r="DO244" s="380"/>
      <c r="DP244" s="380"/>
      <c r="DQ244" s="380"/>
      <c r="DR244" s="380"/>
      <c r="DS244" s="380"/>
      <c r="DT244" s="380"/>
      <c r="DU244" s="380"/>
      <c r="DV244" s="380"/>
      <c r="DW244" s="380"/>
      <c r="DX244" s="380"/>
      <c r="DY244" s="380"/>
      <c r="DZ244" s="380"/>
      <c r="EA244" s="380"/>
      <c r="EB244" s="380"/>
      <c r="EC244" s="380"/>
      <c r="ED244" s="380"/>
      <c r="EE244" s="380"/>
      <c r="EF244" s="380"/>
      <c r="EG244" s="380"/>
      <c r="EH244" s="380"/>
      <c r="EI244" s="380"/>
      <c r="EJ244" s="380"/>
      <c r="EK244" s="380"/>
      <c r="EL244" s="380"/>
      <c r="EM244" s="380"/>
      <c r="EN244" s="380"/>
      <c r="EO244" s="380"/>
      <c r="EP244" s="380"/>
      <c r="EQ244" s="380"/>
      <c r="ER244" s="380"/>
      <c r="ES244" s="380"/>
      <c r="ET244" s="380"/>
      <c r="EU244" s="380"/>
      <c r="EV244" s="380"/>
      <c r="EW244" s="380"/>
      <c r="EX244" s="380"/>
      <c r="EY244" s="380"/>
      <c r="EZ244" s="380"/>
      <c r="FA244" s="380"/>
      <c r="FB244" s="380"/>
      <c r="FC244" s="380"/>
      <c r="FD244" s="380"/>
      <c r="FE244" s="380"/>
      <c r="FF244" s="380"/>
      <c r="FG244" s="380"/>
      <c r="FH244" s="380"/>
      <c r="FI244" s="380"/>
      <c r="FJ244" s="380"/>
      <c r="FK244" s="380"/>
      <c r="FL244" s="380"/>
      <c r="FM244" s="380"/>
      <c r="FN244" s="380"/>
      <c r="FO244" s="380"/>
      <c r="FP244" s="380"/>
      <c r="FQ244" s="380"/>
      <c r="FR244" s="380"/>
      <c r="FS244" s="380"/>
      <c r="FT244" s="380"/>
      <c r="FU244" s="380"/>
      <c r="FV244" s="380"/>
      <c r="FW244" s="380"/>
      <c r="FX244" s="380"/>
      <c r="FY244" s="380"/>
      <c r="FZ244" s="380"/>
      <c r="GA244" s="380"/>
      <c r="GB244" s="380"/>
      <c r="GC244" s="380"/>
      <c r="GD244" s="380"/>
      <c r="GE244" s="380"/>
      <c r="GF244" s="380"/>
      <c r="GG244" s="380"/>
      <c r="GH244" s="380"/>
      <c r="GI244" s="380"/>
      <c r="GJ244" s="380"/>
      <c r="GK244" s="380"/>
      <c r="GL244" s="380"/>
      <c r="GM244" s="380"/>
      <c r="GN244" s="380"/>
      <c r="GO244" s="380"/>
      <c r="GP244" s="380"/>
      <c r="GQ244" s="380"/>
      <c r="GR244" s="380"/>
      <c r="GS244" s="380"/>
      <c r="GT244" s="380"/>
      <c r="GU244" s="380"/>
      <c r="GV244" s="380"/>
      <c r="GW244" s="380"/>
      <c r="GX244" s="380"/>
      <c r="GY244" s="380"/>
      <c r="GZ244" s="380"/>
      <c r="HA244" s="380"/>
      <c r="HB244" s="380"/>
      <c r="HC244" s="380"/>
      <c r="HD244" s="380"/>
      <c r="HE244" s="380"/>
      <c r="HF244" s="380"/>
      <c r="HG244" s="380"/>
      <c r="HH244" s="380"/>
      <c r="HI244" s="380"/>
      <c r="HJ244" s="380"/>
      <c r="HK244" s="380"/>
      <c r="HL244" s="380"/>
      <c r="HM244" s="380"/>
      <c r="HN244" s="380"/>
      <c r="HO244" s="380"/>
      <c r="HP244" s="380"/>
      <c r="HQ244" s="380"/>
      <c r="HR244" s="380"/>
      <c r="HS244" s="380"/>
      <c r="HT244" s="380"/>
      <c r="HU244" s="380"/>
      <c r="HV244" s="380"/>
      <c r="HW244" s="380"/>
      <c r="HX244" s="380"/>
      <c r="HY244" s="380"/>
      <c r="HZ244" s="380"/>
      <c r="IA244" s="380"/>
      <c r="IB244" s="380"/>
      <c r="IC244" s="380"/>
      <c r="ID244" s="380"/>
      <c r="IE244" s="380"/>
      <c r="IF244" s="380"/>
      <c r="IG244" s="380"/>
      <c r="IH244" s="380"/>
      <c r="II244" s="380"/>
      <c r="IJ244" s="380"/>
      <c r="IK244" s="380"/>
      <c r="IL244" s="380"/>
      <c r="IM244" s="380"/>
      <c r="IN244" s="380"/>
      <c r="IO244" s="380"/>
      <c r="IP244" s="380"/>
      <c r="IQ244" s="380"/>
      <c r="IR244" s="380"/>
      <c r="IS244" s="380"/>
      <c r="IT244" s="380"/>
      <c r="IU244" s="380"/>
      <c r="IV244" s="380"/>
      <c r="IW244" s="380"/>
      <c r="IX244" s="380"/>
      <c r="IY244" s="380"/>
      <c r="IZ244" s="380"/>
      <c r="JA244" s="380"/>
      <c r="JB244" s="380"/>
      <c r="JC244" s="380"/>
      <c r="JD244" s="380"/>
      <c r="JE244" s="380"/>
      <c r="JF244" s="380"/>
      <c r="JG244" s="380"/>
      <c r="JH244" s="380"/>
      <c r="JI244" s="380"/>
      <c r="JJ244" s="380"/>
      <c r="JK244" s="380"/>
      <c r="JL244" s="380"/>
      <c r="JM244" s="380"/>
      <c r="JN244" s="380"/>
      <c r="JO244" s="380"/>
      <c r="JP244" s="380"/>
      <c r="JQ244" s="380"/>
      <c r="JR244" s="380"/>
      <c r="JS244" s="380"/>
      <c r="JT244" s="380"/>
      <c r="JU244" s="380"/>
      <c r="JV244" s="380"/>
      <c r="JW244" s="380"/>
      <c r="JX244" s="380"/>
      <c r="JY244" s="380"/>
      <c r="JZ244" s="380"/>
      <c r="KA244" s="380"/>
      <c r="KB244" s="380"/>
      <c r="KC244" s="380"/>
      <c r="KD244" s="380"/>
      <c r="KE244" s="380"/>
      <c r="KF244" s="380"/>
      <c r="KG244" s="380"/>
      <c r="KH244" s="380"/>
      <c r="KI244" s="380"/>
      <c r="KJ244" s="380"/>
      <c r="KK244" s="380"/>
      <c r="KL244" s="380"/>
      <c r="KM244" s="380"/>
      <c r="KN244" s="380"/>
      <c r="KO244" s="380"/>
      <c r="KP244" s="380"/>
      <c r="KQ244" s="380"/>
      <c r="KR244" s="380"/>
      <c r="KS244" s="380"/>
      <c r="KT244" s="380"/>
      <c r="KU244" s="380"/>
      <c r="KV244" s="380"/>
      <c r="KW244" s="380"/>
      <c r="KX244" s="380"/>
      <c r="KY244" s="380"/>
      <c r="KZ244" s="380"/>
      <c r="LA244" s="380"/>
      <c r="LB244" s="380"/>
      <c r="LC244" s="380"/>
      <c r="LD244" s="380"/>
      <c r="LE244" s="380"/>
      <c r="LF244" s="380"/>
      <c r="LG244" s="380"/>
      <c r="LH244" s="380"/>
      <c r="LI244" s="380"/>
      <c r="LJ244" s="380"/>
      <c r="LK244" s="380"/>
      <c r="LL244" s="380"/>
      <c r="LM244" s="380"/>
      <c r="LN244" s="380"/>
      <c r="LO244" s="380"/>
      <c r="LP244" s="380"/>
      <c r="LQ244" s="380"/>
      <c r="LR244" s="380"/>
      <c r="LS244" s="380"/>
      <c r="LT244" s="380"/>
      <c r="LU244" s="380"/>
      <c r="LV244" s="380"/>
      <c r="LW244" s="380"/>
      <c r="LX244" s="380"/>
      <c r="LY244" s="380"/>
      <c r="LZ244" s="380"/>
      <c r="MA244" s="380"/>
      <c r="MB244" s="380"/>
      <c r="MC244" s="380"/>
      <c r="MD244" s="380"/>
      <c r="ME244" s="380"/>
      <c r="MF244" s="380"/>
      <c r="MG244" s="380"/>
      <c r="MH244" s="380"/>
      <c r="MI244" s="380"/>
      <c r="MJ244" s="380"/>
      <c r="MK244" s="380"/>
      <c r="ML244" s="380"/>
      <c r="MM244" s="380"/>
      <c r="MN244" s="380"/>
      <c r="MO244" s="380"/>
      <c r="MP244" s="380"/>
      <c r="MQ244" s="380"/>
      <c r="MR244" s="380"/>
      <c r="MS244" s="380"/>
      <c r="MT244" s="380"/>
      <c r="MU244" s="380"/>
      <c r="MV244" s="380"/>
      <c r="MW244" s="380"/>
      <c r="MX244" s="380"/>
      <c r="MY244" s="380"/>
      <c r="MZ244" s="380"/>
      <c r="NA244" s="380"/>
      <c r="NB244" s="380"/>
      <c r="NC244" s="380"/>
      <c r="ND244" s="380"/>
      <c r="NE244" s="380"/>
      <c r="NF244" s="380"/>
      <c r="NG244" s="380"/>
      <c r="NH244" s="380"/>
      <c r="NI244" s="380"/>
      <c r="NJ244" s="380"/>
      <c r="NK244" s="380"/>
      <c r="NL244" s="380"/>
      <c r="NM244" s="380"/>
      <c r="NN244" s="380"/>
      <c r="NO244" s="380"/>
      <c r="NP244" s="380"/>
      <c r="NQ244" s="380"/>
      <c r="NR244" s="380"/>
      <c r="NS244" s="380"/>
      <c r="NT244" s="380"/>
      <c r="NU244" s="380"/>
      <c r="NV244" s="380"/>
      <c r="NW244" s="380"/>
      <c r="NX244" s="380"/>
      <c r="NY244" s="380"/>
      <c r="NZ244" s="380"/>
      <c r="OA244" s="380"/>
      <c r="OB244" s="380"/>
      <c r="OC244" s="380"/>
      <c r="OD244" s="380"/>
      <c r="OE244" s="380"/>
      <c r="OF244" s="380"/>
      <c r="OG244" s="380"/>
      <c r="OH244" s="380"/>
      <c r="OI244" s="380"/>
      <c r="OJ244" s="380"/>
      <c r="OK244" s="380"/>
      <c r="OL244" s="380"/>
      <c r="OM244" s="380"/>
      <c r="ON244" s="380"/>
      <c r="OO244" s="380"/>
      <c r="OP244" s="380"/>
      <c r="OQ244" s="380"/>
      <c r="OR244" s="380"/>
      <c r="OS244" s="380"/>
      <c r="OT244" s="380"/>
      <c r="OU244" s="380"/>
      <c r="OV244" s="380"/>
      <c r="OW244" s="380"/>
      <c r="OX244" s="380"/>
      <c r="OY244" s="380"/>
      <c r="OZ244" s="380"/>
      <c r="PA244" s="380"/>
      <c r="PB244" s="380"/>
      <c r="PC244" s="380"/>
      <c r="PD244" s="380"/>
      <c r="PE244" s="380"/>
      <c r="PF244" s="380"/>
      <c r="PG244" s="380"/>
      <c r="PH244" s="380"/>
      <c r="PI244" s="380"/>
      <c r="PJ244" s="358"/>
      <c r="PK244" s="358"/>
      <c r="PL244" s="358"/>
      <c r="PM244" s="358"/>
      <c r="PN244" s="358"/>
      <c r="PO244" s="358"/>
      <c r="PP244" s="358"/>
      <c r="PQ244" s="358"/>
    </row>
    <row r="245" spans="1:433" ht="5.25" customHeight="1" outlineLevel="1">
      <c r="C245" s="356"/>
      <c r="D245" s="358"/>
      <c r="E245" s="358"/>
      <c r="F245" s="358"/>
      <c r="G245" s="358"/>
      <c r="H245" s="358"/>
      <c r="I245" s="358"/>
      <c r="J245" s="358"/>
      <c r="K245" s="358"/>
      <c r="L245" s="358"/>
      <c r="M245" s="358"/>
      <c r="N245" s="358"/>
      <c r="O245" s="358"/>
      <c r="P245" s="358"/>
      <c r="Q245" s="358"/>
      <c r="R245" s="358"/>
      <c r="S245" s="358"/>
      <c r="T245" s="358"/>
      <c r="U245" s="358"/>
      <c r="V245" s="358"/>
      <c r="W245" s="358"/>
      <c r="X245" s="358"/>
      <c r="Y245" s="358"/>
      <c r="Z245" s="358"/>
      <c r="AA245" s="358"/>
      <c r="AB245" s="358"/>
      <c r="AC245" s="358"/>
      <c r="AD245" s="358"/>
      <c r="AE245" s="358"/>
      <c r="AF245" s="358"/>
      <c r="AG245" s="358"/>
      <c r="AH245" s="358"/>
      <c r="AI245" s="358"/>
      <c r="AJ245" s="358"/>
      <c r="AK245" s="358"/>
      <c r="AL245" s="358"/>
      <c r="AM245" s="358"/>
      <c r="AN245" s="358"/>
      <c r="AO245" s="358"/>
      <c r="AP245" s="358"/>
      <c r="AQ245" s="358"/>
      <c r="AR245" s="358"/>
      <c r="AS245" s="358"/>
      <c r="AT245" s="358"/>
      <c r="AU245" s="358"/>
      <c r="AV245" s="358"/>
      <c r="AW245" s="358"/>
      <c r="AX245" s="358"/>
      <c r="AY245" s="358"/>
      <c r="AZ245" s="358"/>
      <c r="BA245" s="358"/>
      <c r="BB245" s="358"/>
      <c r="BC245" s="358"/>
      <c r="BD245" s="358"/>
      <c r="BE245" s="358"/>
      <c r="BF245" s="358"/>
      <c r="BG245" s="358"/>
      <c r="BH245" s="358"/>
      <c r="BI245" s="358"/>
      <c r="BJ245" s="358"/>
      <c r="BK245" s="358"/>
      <c r="BL245" s="358"/>
      <c r="BM245" s="358"/>
      <c r="BN245" s="358"/>
      <c r="BO245" s="358"/>
      <c r="BP245" s="358"/>
      <c r="BQ245" s="358"/>
      <c r="BR245" s="358"/>
      <c r="BS245" s="358"/>
      <c r="BT245" s="358"/>
      <c r="BU245" s="358"/>
      <c r="BV245" s="358"/>
      <c r="BW245" s="358"/>
      <c r="BX245" s="358"/>
      <c r="BY245" s="358"/>
      <c r="BZ245" s="358"/>
      <c r="CA245" s="358"/>
      <c r="CB245" s="358"/>
      <c r="CC245" s="358"/>
      <c r="CD245" s="358"/>
      <c r="CE245" s="358"/>
      <c r="CF245" s="358"/>
      <c r="CG245" s="358"/>
      <c r="CH245" s="358"/>
      <c r="CI245" s="358"/>
      <c r="CJ245" s="358"/>
      <c r="CK245" s="358"/>
      <c r="CL245" s="358"/>
      <c r="CM245" s="358"/>
      <c r="CN245" s="358"/>
      <c r="CO245" s="358"/>
      <c r="CP245" s="358"/>
      <c r="CQ245" s="358"/>
      <c r="CR245" s="358"/>
      <c r="CS245" s="358"/>
      <c r="CT245" s="358"/>
      <c r="CU245" s="358"/>
      <c r="CV245" s="358"/>
      <c r="CW245" s="358"/>
      <c r="CX245" s="358"/>
      <c r="CY245" s="358"/>
      <c r="CZ245" s="358"/>
      <c r="DA245" s="358"/>
      <c r="DB245" s="358"/>
      <c r="DC245" s="358"/>
      <c r="DD245" s="358"/>
      <c r="DE245" s="358"/>
      <c r="DF245" s="358"/>
      <c r="DG245" s="358"/>
      <c r="DH245" s="358"/>
      <c r="DI245" s="358"/>
      <c r="DJ245" s="358"/>
      <c r="DK245" s="358"/>
      <c r="DL245" s="358"/>
      <c r="DM245" s="358"/>
      <c r="DN245" s="358"/>
      <c r="DO245" s="358"/>
      <c r="DP245" s="358"/>
      <c r="DQ245" s="358"/>
      <c r="DR245" s="358"/>
      <c r="DS245" s="358"/>
      <c r="DT245" s="358"/>
      <c r="DU245" s="358"/>
      <c r="DV245" s="358"/>
      <c r="DW245" s="358"/>
      <c r="DX245" s="358"/>
      <c r="DY245" s="358"/>
      <c r="DZ245" s="358"/>
      <c r="EA245" s="358"/>
      <c r="EB245" s="358"/>
      <c r="EC245" s="358"/>
      <c r="ED245" s="358"/>
      <c r="EE245" s="358"/>
      <c r="EF245" s="358"/>
      <c r="EG245" s="358"/>
      <c r="EH245" s="358"/>
      <c r="EI245" s="358"/>
      <c r="EJ245" s="358"/>
      <c r="EK245" s="358"/>
      <c r="EL245" s="358"/>
      <c r="EM245" s="358"/>
      <c r="EN245" s="358"/>
      <c r="EO245" s="358"/>
      <c r="EP245" s="358"/>
      <c r="EQ245" s="358"/>
      <c r="ER245" s="358"/>
      <c r="ES245" s="358"/>
      <c r="ET245" s="358"/>
      <c r="EU245" s="358"/>
      <c r="EV245" s="358"/>
      <c r="EW245" s="358"/>
      <c r="EX245" s="358"/>
      <c r="EY245" s="358"/>
      <c r="EZ245" s="358"/>
      <c r="FA245" s="358"/>
      <c r="FB245" s="358"/>
      <c r="FC245" s="358"/>
      <c r="FD245" s="358"/>
      <c r="FE245" s="358"/>
      <c r="FF245" s="358"/>
      <c r="FG245" s="358"/>
      <c r="FH245" s="358"/>
      <c r="FI245" s="358"/>
      <c r="FJ245" s="358"/>
      <c r="FK245" s="358"/>
      <c r="FL245" s="358"/>
      <c r="FM245" s="358"/>
      <c r="FN245" s="358"/>
      <c r="FO245" s="358"/>
      <c r="FP245" s="358"/>
      <c r="FQ245" s="358"/>
      <c r="FR245" s="358"/>
      <c r="FS245" s="358"/>
      <c r="FT245" s="358"/>
      <c r="FU245" s="358"/>
      <c r="FV245" s="358"/>
      <c r="FW245" s="358"/>
      <c r="FX245" s="358"/>
      <c r="FY245" s="358"/>
      <c r="FZ245" s="358"/>
      <c r="GA245" s="358"/>
      <c r="GB245" s="358"/>
      <c r="GC245" s="358"/>
      <c r="GD245" s="358"/>
      <c r="GE245" s="358"/>
      <c r="GF245" s="358"/>
      <c r="GG245" s="358"/>
      <c r="GH245" s="358"/>
      <c r="GI245" s="358"/>
      <c r="GJ245" s="358"/>
      <c r="GK245" s="358"/>
      <c r="GL245" s="358"/>
      <c r="GM245" s="358"/>
      <c r="GN245" s="358"/>
      <c r="GO245" s="358"/>
      <c r="GP245" s="358"/>
      <c r="GQ245" s="358"/>
      <c r="GR245" s="358"/>
      <c r="GS245" s="358"/>
      <c r="GT245" s="358"/>
      <c r="GU245" s="358"/>
      <c r="GV245" s="358"/>
      <c r="GW245" s="358"/>
      <c r="GX245" s="358"/>
      <c r="GY245" s="358"/>
      <c r="GZ245" s="358"/>
      <c r="HA245" s="358"/>
      <c r="HB245" s="358"/>
      <c r="HC245" s="358"/>
      <c r="HD245" s="358"/>
      <c r="HE245" s="358"/>
      <c r="HF245" s="358"/>
      <c r="HG245" s="358"/>
      <c r="HH245" s="358"/>
      <c r="HI245" s="358"/>
      <c r="HJ245" s="358"/>
      <c r="HK245" s="358"/>
      <c r="HL245" s="358"/>
      <c r="HM245" s="358"/>
      <c r="HN245" s="358"/>
      <c r="HO245" s="358"/>
      <c r="HP245" s="358"/>
      <c r="HQ245" s="358"/>
      <c r="HR245" s="358"/>
      <c r="HS245" s="358"/>
      <c r="HT245" s="358"/>
      <c r="HU245" s="358"/>
      <c r="HV245" s="358"/>
      <c r="HW245" s="358"/>
      <c r="HX245" s="358"/>
      <c r="HY245" s="358"/>
      <c r="HZ245" s="358"/>
      <c r="IA245" s="358"/>
      <c r="IB245" s="358"/>
      <c r="IC245" s="358"/>
      <c r="ID245" s="358"/>
      <c r="IE245" s="358"/>
      <c r="IF245" s="358"/>
      <c r="IG245" s="358"/>
      <c r="IH245" s="358"/>
      <c r="II245" s="358"/>
      <c r="IJ245" s="358"/>
      <c r="IK245" s="358"/>
      <c r="IL245" s="358"/>
      <c r="IM245" s="358"/>
      <c r="IN245" s="358"/>
      <c r="IO245" s="358"/>
      <c r="IP245" s="358"/>
      <c r="IQ245" s="358"/>
      <c r="IR245" s="358"/>
      <c r="IS245" s="358"/>
      <c r="IT245" s="358"/>
      <c r="IU245" s="358"/>
      <c r="IV245" s="358"/>
      <c r="IW245" s="358"/>
      <c r="IX245" s="358"/>
      <c r="IY245" s="358"/>
      <c r="IZ245" s="358"/>
      <c r="JA245" s="358"/>
      <c r="JB245" s="358"/>
      <c r="JC245" s="358"/>
      <c r="JD245" s="358"/>
      <c r="JE245" s="358"/>
      <c r="JF245" s="358"/>
      <c r="JG245" s="358"/>
      <c r="JH245" s="358"/>
      <c r="JI245" s="358"/>
      <c r="JJ245" s="358"/>
      <c r="JK245" s="358"/>
      <c r="JL245" s="358"/>
      <c r="JM245" s="358"/>
      <c r="JN245" s="358"/>
      <c r="JO245" s="358"/>
      <c r="JP245" s="358"/>
      <c r="JQ245" s="358"/>
      <c r="JR245" s="358"/>
      <c r="JS245" s="358"/>
      <c r="JT245" s="358"/>
      <c r="JU245" s="358"/>
      <c r="JV245" s="358"/>
      <c r="JW245" s="358"/>
      <c r="JX245" s="358"/>
      <c r="JY245" s="358"/>
      <c r="JZ245" s="358"/>
      <c r="KA245" s="358"/>
      <c r="KB245" s="358"/>
      <c r="KC245" s="358"/>
      <c r="KD245" s="358"/>
      <c r="KE245" s="358"/>
      <c r="KF245" s="358"/>
      <c r="KG245" s="358"/>
      <c r="KH245" s="358"/>
      <c r="KI245" s="358"/>
      <c r="KJ245" s="358"/>
      <c r="KK245" s="358"/>
      <c r="KL245" s="358"/>
      <c r="KM245" s="358"/>
      <c r="KN245" s="358"/>
      <c r="KO245" s="358"/>
      <c r="KP245" s="358"/>
      <c r="KQ245" s="358"/>
      <c r="KR245" s="358"/>
      <c r="KS245" s="358"/>
      <c r="KT245" s="358"/>
      <c r="KU245" s="358"/>
      <c r="KV245" s="358"/>
      <c r="KW245" s="358"/>
      <c r="KX245" s="358"/>
      <c r="KY245" s="358"/>
      <c r="KZ245" s="358"/>
      <c r="LA245" s="358"/>
      <c r="LB245" s="358"/>
      <c r="LC245" s="358"/>
      <c r="LD245" s="358"/>
      <c r="LE245" s="358"/>
      <c r="LF245" s="358"/>
      <c r="LG245" s="358"/>
      <c r="LH245" s="358"/>
      <c r="LI245" s="358"/>
      <c r="LJ245" s="358"/>
      <c r="LK245" s="358"/>
      <c r="LL245" s="358"/>
      <c r="LM245" s="358"/>
      <c r="LN245" s="358"/>
      <c r="LO245" s="358"/>
      <c r="LP245" s="358"/>
      <c r="LQ245" s="358"/>
      <c r="LR245" s="358"/>
      <c r="LS245" s="358"/>
      <c r="LT245" s="358"/>
      <c r="LU245" s="358"/>
      <c r="LV245" s="358"/>
      <c r="LW245" s="358"/>
      <c r="LX245" s="358"/>
      <c r="LY245" s="358"/>
      <c r="LZ245" s="358"/>
      <c r="MA245" s="358"/>
      <c r="MB245" s="358"/>
      <c r="MC245" s="358"/>
      <c r="MD245" s="358"/>
      <c r="ME245" s="358"/>
      <c r="MF245" s="358"/>
      <c r="MG245" s="358"/>
      <c r="MH245" s="358"/>
      <c r="MI245" s="358"/>
      <c r="MJ245" s="358"/>
      <c r="MK245" s="358"/>
      <c r="ML245" s="358"/>
      <c r="MM245" s="358"/>
      <c r="MN245" s="358"/>
      <c r="MO245" s="358"/>
      <c r="MP245" s="358"/>
      <c r="MQ245" s="358"/>
      <c r="MR245" s="358"/>
      <c r="MS245" s="358"/>
      <c r="MT245" s="358"/>
      <c r="MU245" s="358"/>
      <c r="MV245" s="358"/>
      <c r="MW245" s="358"/>
      <c r="MX245" s="358"/>
      <c r="MY245" s="358"/>
      <c r="MZ245" s="358"/>
      <c r="NA245" s="358"/>
      <c r="NB245" s="358"/>
      <c r="NC245" s="358"/>
      <c r="ND245" s="358"/>
      <c r="NE245" s="358"/>
      <c r="NF245" s="358"/>
      <c r="NG245" s="358"/>
      <c r="NH245" s="358"/>
      <c r="NI245" s="358"/>
      <c r="NJ245" s="358"/>
      <c r="NK245" s="358"/>
      <c r="NL245" s="358"/>
      <c r="NM245" s="358"/>
      <c r="NN245" s="358"/>
      <c r="NO245" s="358"/>
      <c r="NP245" s="358"/>
      <c r="NQ245" s="358"/>
      <c r="NR245" s="358"/>
      <c r="NS245" s="358"/>
      <c r="NT245" s="358"/>
      <c r="NU245" s="358"/>
      <c r="NV245" s="358"/>
      <c r="NW245" s="358"/>
      <c r="NX245" s="358"/>
      <c r="NY245" s="358"/>
      <c r="NZ245" s="358"/>
      <c r="OA245" s="358"/>
      <c r="OB245" s="358"/>
      <c r="OC245" s="358"/>
      <c r="OD245" s="358"/>
      <c r="OE245" s="358"/>
      <c r="OF245" s="358"/>
      <c r="OG245" s="358"/>
      <c r="OH245" s="358"/>
      <c r="OI245" s="358"/>
      <c r="OJ245" s="358"/>
      <c r="OK245" s="358"/>
      <c r="OL245" s="358"/>
      <c r="OM245" s="358"/>
      <c r="ON245" s="358"/>
      <c r="OO245" s="358"/>
      <c r="OP245" s="358"/>
      <c r="OQ245" s="358"/>
      <c r="OR245" s="358"/>
      <c r="OS245" s="358"/>
      <c r="OT245" s="358"/>
      <c r="OU245" s="358"/>
      <c r="OV245" s="358"/>
      <c r="OW245" s="358"/>
      <c r="OX245" s="358"/>
      <c r="OY245" s="358"/>
      <c r="OZ245" s="358"/>
      <c r="PA245" s="358"/>
      <c r="PB245" s="358"/>
      <c r="PC245" s="358"/>
      <c r="PD245" s="358"/>
      <c r="PE245" s="358"/>
      <c r="PF245" s="358"/>
      <c r="PG245" s="358"/>
      <c r="PH245" s="358"/>
      <c r="PI245" s="358"/>
      <c r="PJ245" s="358"/>
      <c r="PK245" s="358"/>
      <c r="PL245" s="358"/>
      <c r="PM245" s="358"/>
      <c r="PN245" s="358"/>
      <c r="PO245" s="358"/>
      <c r="PP245" s="358"/>
      <c r="PQ245" s="358"/>
    </row>
    <row r="246" spans="1:433" s="202" customFormat="1" ht="15.75" customHeight="1" outlineLevel="1" collapsed="1">
      <c r="A246" s="191"/>
      <c r="B246" s="200" t="s">
        <v>360</v>
      </c>
      <c r="C246" s="201"/>
      <c r="D246" s="201"/>
      <c r="E246" s="201"/>
      <c r="F246" s="201"/>
      <c r="G246" s="201"/>
      <c r="H246" s="201"/>
      <c r="I246" s="201"/>
      <c r="J246" s="201"/>
      <c r="K246" s="201"/>
      <c r="L246" s="201"/>
      <c r="M246" s="201"/>
      <c r="N246" s="201"/>
      <c r="O246" s="201"/>
      <c r="P246" s="201"/>
      <c r="Q246" s="201"/>
      <c r="R246" s="201"/>
      <c r="S246" s="201"/>
      <c r="T246" s="201"/>
      <c r="U246" s="201"/>
      <c r="V246" s="201"/>
      <c r="W246" s="201"/>
      <c r="X246" s="201"/>
      <c r="Y246" s="201"/>
      <c r="Z246" s="201"/>
      <c r="AA246" s="201"/>
      <c r="AB246" s="201"/>
      <c r="AC246" s="201"/>
      <c r="AD246" s="201"/>
      <c r="AE246" s="201"/>
      <c r="AF246" s="201"/>
      <c r="AG246" s="201"/>
      <c r="AH246" s="201"/>
      <c r="AI246" s="201"/>
      <c r="AJ246" s="201"/>
      <c r="AK246" s="201"/>
      <c r="AL246" s="201"/>
      <c r="AM246" s="201"/>
      <c r="AN246" s="201"/>
      <c r="AO246" s="201"/>
      <c r="AP246" s="201"/>
      <c r="AQ246" s="201"/>
      <c r="AR246" s="201"/>
      <c r="AS246" s="201"/>
      <c r="AT246" s="201"/>
      <c r="AU246" s="201"/>
      <c r="AV246" s="201"/>
      <c r="AW246" s="201"/>
      <c r="AX246" s="201"/>
      <c r="AY246" s="201"/>
      <c r="AZ246" s="201"/>
      <c r="BA246" s="201"/>
      <c r="BB246" s="201"/>
    </row>
    <row r="247" spans="1:433" ht="15.75" hidden="1" customHeight="1" outlineLevel="2">
      <c r="A247" s="191"/>
      <c r="B247" s="191"/>
      <c r="C247" s="383"/>
      <c r="D247" s="191"/>
      <c r="E247" s="191"/>
      <c r="F247" s="191"/>
      <c r="G247" s="384"/>
      <c r="H247" s="384"/>
      <c r="I247" s="384"/>
      <c r="J247" s="384"/>
      <c r="K247" s="384"/>
      <c r="L247" s="384"/>
      <c r="M247" s="384"/>
      <c r="N247" s="384"/>
      <c r="O247" s="384"/>
      <c r="P247" s="384"/>
      <c r="Q247" s="384"/>
      <c r="R247" s="384"/>
      <c r="S247" s="384"/>
      <c r="T247" s="384"/>
      <c r="U247" s="384"/>
      <c r="V247" s="384"/>
      <c r="W247" s="384"/>
      <c r="X247" s="384"/>
      <c r="Y247" s="384"/>
      <c r="Z247" s="384"/>
      <c r="AA247" s="384"/>
      <c r="AB247" s="384"/>
      <c r="AC247" s="384"/>
      <c r="AD247" s="384"/>
      <c r="AE247" s="384"/>
      <c r="AF247" s="384"/>
      <c r="AG247" s="384"/>
      <c r="AH247" s="384"/>
      <c r="AI247" s="384"/>
      <c r="AJ247" s="384"/>
      <c r="AK247" s="384"/>
      <c r="AL247" s="384"/>
      <c r="AM247" s="384"/>
      <c r="AN247" s="384"/>
      <c r="AO247" s="384"/>
    </row>
    <row r="248" spans="1:433" ht="15.75" hidden="1" customHeight="1" outlineLevel="2">
      <c r="A248" s="191"/>
      <c r="B248" s="191"/>
      <c r="C248" s="353" t="s">
        <v>229</v>
      </c>
      <c r="D248" s="354" t="s">
        <v>171</v>
      </c>
      <c r="E248" s="355"/>
      <c r="F248" s="355">
        <f>inicio</f>
        <v>44927</v>
      </c>
      <c r="G248" s="355">
        <f t="shared" ref="G248:BR248" si="43">EDATE(F248,1)</f>
        <v>44958</v>
      </c>
      <c r="H248" s="355">
        <f t="shared" si="43"/>
        <v>44986</v>
      </c>
      <c r="I248" s="355">
        <f t="shared" si="43"/>
        <v>45017</v>
      </c>
      <c r="J248" s="355">
        <f t="shared" si="43"/>
        <v>45047</v>
      </c>
      <c r="K248" s="355">
        <f t="shared" si="43"/>
        <v>45078</v>
      </c>
      <c r="L248" s="355">
        <f t="shared" si="43"/>
        <v>45108</v>
      </c>
      <c r="M248" s="355">
        <f t="shared" si="43"/>
        <v>45139</v>
      </c>
      <c r="N248" s="355">
        <f t="shared" si="43"/>
        <v>45170</v>
      </c>
      <c r="O248" s="355">
        <f t="shared" si="43"/>
        <v>45200</v>
      </c>
      <c r="P248" s="355">
        <f t="shared" si="43"/>
        <v>45231</v>
      </c>
      <c r="Q248" s="355">
        <f t="shared" si="43"/>
        <v>45261</v>
      </c>
      <c r="R248" s="355">
        <f t="shared" si="43"/>
        <v>45292</v>
      </c>
      <c r="S248" s="355">
        <f t="shared" si="43"/>
        <v>45323</v>
      </c>
      <c r="T248" s="355">
        <f t="shared" si="43"/>
        <v>45352</v>
      </c>
      <c r="U248" s="355">
        <f t="shared" si="43"/>
        <v>45383</v>
      </c>
      <c r="V248" s="355">
        <f t="shared" si="43"/>
        <v>45413</v>
      </c>
      <c r="W248" s="355">
        <f t="shared" si="43"/>
        <v>45444</v>
      </c>
      <c r="X248" s="355">
        <f t="shared" si="43"/>
        <v>45474</v>
      </c>
      <c r="Y248" s="355">
        <f t="shared" si="43"/>
        <v>45505</v>
      </c>
      <c r="Z248" s="355">
        <f t="shared" si="43"/>
        <v>45536</v>
      </c>
      <c r="AA248" s="355">
        <f t="shared" si="43"/>
        <v>45566</v>
      </c>
      <c r="AB248" s="355">
        <f t="shared" si="43"/>
        <v>45597</v>
      </c>
      <c r="AC248" s="355">
        <f t="shared" si="43"/>
        <v>45627</v>
      </c>
      <c r="AD248" s="355">
        <f t="shared" si="43"/>
        <v>45658</v>
      </c>
      <c r="AE248" s="355">
        <f t="shared" si="43"/>
        <v>45689</v>
      </c>
      <c r="AF248" s="355">
        <f t="shared" si="43"/>
        <v>45717</v>
      </c>
      <c r="AG248" s="355">
        <f t="shared" si="43"/>
        <v>45748</v>
      </c>
      <c r="AH248" s="355">
        <f t="shared" si="43"/>
        <v>45778</v>
      </c>
      <c r="AI248" s="355">
        <f t="shared" si="43"/>
        <v>45809</v>
      </c>
      <c r="AJ248" s="355">
        <f t="shared" si="43"/>
        <v>45839</v>
      </c>
      <c r="AK248" s="355">
        <f t="shared" si="43"/>
        <v>45870</v>
      </c>
      <c r="AL248" s="355">
        <f t="shared" si="43"/>
        <v>45901</v>
      </c>
      <c r="AM248" s="355">
        <f t="shared" si="43"/>
        <v>45931</v>
      </c>
      <c r="AN248" s="355">
        <f t="shared" si="43"/>
        <v>45962</v>
      </c>
      <c r="AO248" s="355">
        <f t="shared" si="43"/>
        <v>45992</v>
      </c>
      <c r="AP248" s="355">
        <f t="shared" si="43"/>
        <v>46023</v>
      </c>
      <c r="AQ248" s="355">
        <f t="shared" si="43"/>
        <v>46054</v>
      </c>
      <c r="AR248" s="355">
        <f t="shared" si="43"/>
        <v>46082</v>
      </c>
      <c r="AS248" s="355">
        <f t="shared" si="43"/>
        <v>46113</v>
      </c>
      <c r="AT248" s="355">
        <f t="shared" si="43"/>
        <v>46143</v>
      </c>
      <c r="AU248" s="355">
        <f t="shared" si="43"/>
        <v>46174</v>
      </c>
      <c r="AV248" s="355">
        <f t="shared" si="43"/>
        <v>46204</v>
      </c>
      <c r="AW248" s="355">
        <f t="shared" si="43"/>
        <v>46235</v>
      </c>
      <c r="AX248" s="355">
        <f t="shared" si="43"/>
        <v>46266</v>
      </c>
      <c r="AY248" s="355">
        <f t="shared" si="43"/>
        <v>46296</v>
      </c>
      <c r="AZ248" s="355">
        <f t="shared" si="43"/>
        <v>46327</v>
      </c>
      <c r="BA248" s="355">
        <f t="shared" si="43"/>
        <v>46357</v>
      </c>
      <c r="BB248" s="355">
        <f t="shared" si="43"/>
        <v>46388</v>
      </c>
      <c r="BC248" s="355">
        <f t="shared" si="43"/>
        <v>46419</v>
      </c>
      <c r="BD248" s="355">
        <f t="shared" si="43"/>
        <v>46447</v>
      </c>
      <c r="BE248" s="355">
        <f t="shared" si="43"/>
        <v>46478</v>
      </c>
      <c r="BF248" s="355">
        <f t="shared" si="43"/>
        <v>46508</v>
      </c>
      <c r="BG248" s="355">
        <f t="shared" si="43"/>
        <v>46539</v>
      </c>
      <c r="BH248" s="355">
        <f t="shared" si="43"/>
        <v>46569</v>
      </c>
      <c r="BI248" s="355">
        <f t="shared" si="43"/>
        <v>46600</v>
      </c>
      <c r="BJ248" s="355">
        <f t="shared" si="43"/>
        <v>46631</v>
      </c>
      <c r="BK248" s="355">
        <f t="shared" si="43"/>
        <v>46661</v>
      </c>
      <c r="BL248" s="355">
        <f t="shared" si="43"/>
        <v>46692</v>
      </c>
      <c r="BM248" s="355">
        <f t="shared" si="43"/>
        <v>46722</v>
      </c>
      <c r="BN248" s="355">
        <f t="shared" si="43"/>
        <v>46753</v>
      </c>
      <c r="BO248" s="355">
        <f t="shared" si="43"/>
        <v>46784</v>
      </c>
      <c r="BP248" s="355">
        <f t="shared" si="43"/>
        <v>46813</v>
      </c>
      <c r="BQ248" s="355">
        <f t="shared" si="43"/>
        <v>46844</v>
      </c>
      <c r="BR248" s="355">
        <f t="shared" si="43"/>
        <v>46874</v>
      </c>
      <c r="BS248" s="355">
        <f t="shared" ref="BS248:ED248" si="44">EDATE(BR248,1)</f>
        <v>46905</v>
      </c>
      <c r="BT248" s="355">
        <f t="shared" si="44"/>
        <v>46935</v>
      </c>
      <c r="BU248" s="355">
        <f t="shared" si="44"/>
        <v>46966</v>
      </c>
      <c r="BV248" s="355">
        <f t="shared" si="44"/>
        <v>46997</v>
      </c>
      <c r="BW248" s="355">
        <f t="shared" si="44"/>
        <v>47027</v>
      </c>
      <c r="BX248" s="355">
        <f t="shared" si="44"/>
        <v>47058</v>
      </c>
      <c r="BY248" s="355">
        <f t="shared" si="44"/>
        <v>47088</v>
      </c>
      <c r="BZ248" s="355">
        <f t="shared" si="44"/>
        <v>47119</v>
      </c>
      <c r="CA248" s="355">
        <f t="shared" si="44"/>
        <v>47150</v>
      </c>
      <c r="CB248" s="355">
        <f t="shared" si="44"/>
        <v>47178</v>
      </c>
      <c r="CC248" s="355">
        <f t="shared" si="44"/>
        <v>47209</v>
      </c>
      <c r="CD248" s="355">
        <f t="shared" si="44"/>
        <v>47239</v>
      </c>
      <c r="CE248" s="355">
        <f t="shared" si="44"/>
        <v>47270</v>
      </c>
      <c r="CF248" s="355">
        <f t="shared" si="44"/>
        <v>47300</v>
      </c>
      <c r="CG248" s="355">
        <f t="shared" si="44"/>
        <v>47331</v>
      </c>
      <c r="CH248" s="355">
        <f t="shared" si="44"/>
        <v>47362</v>
      </c>
      <c r="CI248" s="355">
        <f t="shared" si="44"/>
        <v>47392</v>
      </c>
      <c r="CJ248" s="355">
        <f t="shared" si="44"/>
        <v>47423</v>
      </c>
      <c r="CK248" s="355">
        <f t="shared" si="44"/>
        <v>47453</v>
      </c>
      <c r="CL248" s="355">
        <f t="shared" si="44"/>
        <v>47484</v>
      </c>
      <c r="CM248" s="355">
        <f t="shared" si="44"/>
        <v>47515</v>
      </c>
      <c r="CN248" s="355">
        <f t="shared" si="44"/>
        <v>47543</v>
      </c>
      <c r="CO248" s="355">
        <f t="shared" si="44"/>
        <v>47574</v>
      </c>
      <c r="CP248" s="355">
        <f t="shared" si="44"/>
        <v>47604</v>
      </c>
      <c r="CQ248" s="355">
        <f t="shared" si="44"/>
        <v>47635</v>
      </c>
      <c r="CR248" s="355">
        <f t="shared" si="44"/>
        <v>47665</v>
      </c>
      <c r="CS248" s="355">
        <f t="shared" si="44"/>
        <v>47696</v>
      </c>
      <c r="CT248" s="355">
        <f t="shared" si="44"/>
        <v>47727</v>
      </c>
      <c r="CU248" s="355">
        <f t="shared" si="44"/>
        <v>47757</v>
      </c>
      <c r="CV248" s="355">
        <f t="shared" si="44"/>
        <v>47788</v>
      </c>
      <c r="CW248" s="355">
        <f t="shared" si="44"/>
        <v>47818</v>
      </c>
      <c r="CX248" s="355">
        <f t="shared" si="44"/>
        <v>47849</v>
      </c>
      <c r="CY248" s="355">
        <f t="shared" si="44"/>
        <v>47880</v>
      </c>
      <c r="CZ248" s="355">
        <f t="shared" si="44"/>
        <v>47908</v>
      </c>
      <c r="DA248" s="355">
        <f t="shared" si="44"/>
        <v>47939</v>
      </c>
      <c r="DB248" s="355">
        <f t="shared" si="44"/>
        <v>47969</v>
      </c>
      <c r="DC248" s="355">
        <f t="shared" si="44"/>
        <v>48000</v>
      </c>
      <c r="DD248" s="355">
        <f t="shared" si="44"/>
        <v>48030</v>
      </c>
      <c r="DE248" s="355">
        <f t="shared" si="44"/>
        <v>48061</v>
      </c>
      <c r="DF248" s="355">
        <f t="shared" si="44"/>
        <v>48092</v>
      </c>
      <c r="DG248" s="355">
        <f t="shared" si="44"/>
        <v>48122</v>
      </c>
      <c r="DH248" s="355">
        <f t="shared" si="44"/>
        <v>48153</v>
      </c>
      <c r="DI248" s="355">
        <f t="shared" si="44"/>
        <v>48183</v>
      </c>
      <c r="DJ248" s="355">
        <f t="shared" si="44"/>
        <v>48214</v>
      </c>
      <c r="DK248" s="355">
        <f t="shared" si="44"/>
        <v>48245</v>
      </c>
      <c r="DL248" s="355">
        <f t="shared" si="44"/>
        <v>48274</v>
      </c>
      <c r="DM248" s="355">
        <f t="shared" si="44"/>
        <v>48305</v>
      </c>
      <c r="DN248" s="355">
        <f t="shared" si="44"/>
        <v>48335</v>
      </c>
      <c r="DO248" s="355">
        <f t="shared" si="44"/>
        <v>48366</v>
      </c>
      <c r="DP248" s="355">
        <f t="shared" si="44"/>
        <v>48396</v>
      </c>
      <c r="DQ248" s="355">
        <f t="shared" si="44"/>
        <v>48427</v>
      </c>
      <c r="DR248" s="355">
        <f t="shared" si="44"/>
        <v>48458</v>
      </c>
      <c r="DS248" s="355">
        <f t="shared" si="44"/>
        <v>48488</v>
      </c>
      <c r="DT248" s="355">
        <f t="shared" si="44"/>
        <v>48519</v>
      </c>
      <c r="DU248" s="355">
        <f t="shared" si="44"/>
        <v>48549</v>
      </c>
      <c r="DV248" s="355">
        <f t="shared" si="44"/>
        <v>48580</v>
      </c>
      <c r="DW248" s="355">
        <f t="shared" si="44"/>
        <v>48611</v>
      </c>
      <c r="DX248" s="355">
        <f t="shared" si="44"/>
        <v>48639</v>
      </c>
      <c r="DY248" s="355">
        <f t="shared" si="44"/>
        <v>48670</v>
      </c>
      <c r="DZ248" s="355">
        <f t="shared" si="44"/>
        <v>48700</v>
      </c>
      <c r="EA248" s="355">
        <f t="shared" si="44"/>
        <v>48731</v>
      </c>
      <c r="EB248" s="355">
        <f t="shared" si="44"/>
        <v>48761</v>
      </c>
      <c r="EC248" s="355">
        <f t="shared" si="44"/>
        <v>48792</v>
      </c>
      <c r="ED248" s="355">
        <f t="shared" si="44"/>
        <v>48823</v>
      </c>
      <c r="EE248" s="355">
        <f t="shared" ref="EE248:GP248" si="45">EDATE(ED248,1)</f>
        <v>48853</v>
      </c>
      <c r="EF248" s="355">
        <f t="shared" si="45"/>
        <v>48884</v>
      </c>
      <c r="EG248" s="355">
        <f t="shared" si="45"/>
        <v>48914</v>
      </c>
      <c r="EH248" s="355">
        <f t="shared" si="45"/>
        <v>48945</v>
      </c>
      <c r="EI248" s="355">
        <f t="shared" si="45"/>
        <v>48976</v>
      </c>
      <c r="EJ248" s="355">
        <f t="shared" si="45"/>
        <v>49004</v>
      </c>
      <c r="EK248" s="355">
        <f t="shared" si="45"/>
        <v>49035</v>
      </c>
      <c r="EL248" s="355">
        <f t="shared" si="45"/>
        <v>49065</v>
      </c>
      <c r="EM248" s="355">
        <f t="shared" si="45"/>
        <v>49096</v>
      </c>
      <c r="EN248" s="355">
        <f t="shared" si="45"/>
        <v>49126</v>
      </c>
      <c r="EO248" s="355">
        <f t="shared" si="45"/>
        <v>49157</v>
      </c>
      <c r="EP248" s="355">
        <f t="shared" si="45"/>
        <v>49188</v>
      </c>
      <c r="EQ248" s="355">
        <f t="shared" si="45"/>
        <v>49218</v>
      </c>
      <c r="ER248" s="355">
        <f t="shared" si="45"/>
        <v>49249</v>
      </c>
      <c r="ES248" s="355">
        <f t="shared" si="45"/>
        <v>49279</v>
      </c>
      <c r="ET248" s="355">
        <f t="shared" si="45"/>
        <v>49310</v>
      </c>
      <c r="EU248" s="355">
        <f t="shared" si="45"/>
        <v>49341</v>
      </c>
      <c r="EV248" s="355">
        <f t="shared" si="45"/>
        <v>49369</v>
      </c>
      <c r="EW248" s="355">
        <f t="shared" si="45"/>
        <v>49400</v>
      </c>
      <c r="EX248" s="355">
        <f t="shared" si="45"/>
        <v>49430</v>
      </c>
      <c r="EY248" s="355">
        <f t="shared" si="45"/>
        <v>49461</v>
      </c>
      <c r="EZ248" s="355">
        <f t="shared" si="45"/>
        <v>49491</v>
      </c>
      <c r="FA248" s="355">
        <f t="shared" si="45"/>
        <v>49522</v>
      </c>
      <c r="FB248" s="355">
        <f t="shared" si="45"/>
        <v>49553</v>
      </c>
      <c r="FC248" s="355">
        <f t="shared" si="45"/>
        <v>49583</v>
      </c>
      <c r="FD248" s="355">
        <f t="shared" si="45"/>
        <v>49614</v>
      </c>
      <c r="FE248" s="355">
        <f t="shared" si="45"/>
        <v>49644</v>
      </c>
      <c r="FF248" s="355">
        <f t="shared" si="45"/>
        <v>49675</v>
      </c>
      <c r="FG248" s="355">
        <f t="shared" si="45"/>
        <v>49706</v>
      </c>
      <c r="FH248" s="355">
        <f t="shared" si="45"/>
        <v>49735</v>
      </c>
      <c r="FI248" s="355">
        <f t="shared" si="45"/>
        <v>49766</v>
      </c>
      <c r="FJ248" s="355">
        <f t="shared" si="45"/>
        <v>49796</v>
      </c>
      <c r="FK248" s="355">
        <f t="shared" si="45"/>
        <v>49827</v>
      </c>
      <c r="FL248" s="355">
        <f t="shared" si="45"/>
        <v>49857</v>
      </c>
      <c r="FM248" s="355">
        <f t="shared" si="45"/>
        <v>49888</v>
      </c>
      <c r="FN248" s="355">
        <f t="shared" si="45"/>
        <v>49919</v>
      </c>
      <c r="FO248" s="355">
        <f t="shared" si="45"/>
        <v>49949</v>
      </c>
      <c r="FP248" s="355">
        <f t="shared" si="45"/>
        <v>49980</v>
      </c>
      <c r="FQ248" s="355">
        <f t="shared" si="45"/>
        <v>50010</v>
      </c>
      <c r="FR248" s="355">
        <f t="shared" si="45"/>
        <v>50041</v>
      </c>
      <c r="FS248" s="355">
        <f t="shared" si="45"/>
        <v>50072</v>
      </c>
      <c r="FT248" s="355">
        <f t="shared" si="45"/>
        <v>50100</v>
      </c>
      <c r="FU248" s="355">
        <f t="shared" si="45"/>
        <v>50131</v>
      </c>
      <c r="FV248" s="355">
        <f t="shared" si="45"/>
        <v>50161</v>
      </c>
      <c r="FW248" s="355">
        <f t="shared" si="45"/>
        <v>50192</v>
      </c>
      <c r="FX248" s="355">
        <f t="shared" si="45"/>
        <v>50222</v>
      </c>
      <c r="FY248" s="355">
        <f t="shared" si="45"/>
        <v>50253</v>
      </c>
      <c r="FZ248" s="355">
        <f t="shared" si="45"/>
        <v>50284</v>
      </c>
      <c r="GA248" s="355">
        <f t="shared" si="45"/>
        <v>50314</v>
      </c>
      <c r="GB248" s="355">
        <f t="shared" si="45"/>
        <v>50345</v>
      </c>
      <c r="GC248" s="355">
        <f t="shared" si="45"/>
        <v>50375</v>
      </c>
      <c r="GD248" s="355">
        <f t="shared" si="45"/>
        <v>50406</v>
      </c>
      <c r="GE248" s="355">
        <f t="shared" si="45"/>
        <v>50437</v>
      </c>
      <c r="GF248" s="355">
        <f t="shared" si="45"/>
        <v>50465</v>
      </c>
      <c r="GG248" s="355">
        <f t="shared" si="45"/>
        <v>50496</v>
      </c>
      <c r="GH248" s="355">
        <f t="shared" si="45"/>
        <v>50526</v>
      </c>
      <c r="GI248" s="355">
        <f t="shared" si="45"/>
        <v>50557</v>
      </c>
      <c r="GJ248" s="355">
        <f t="shared" si="45"/>
        <v>50587</v>
      </c>
      <c r="GK248" s="355">
        <f t="shared" si="45"/>
        <v>50618</v>
      </c>
      <c r="GL248" s="355">
        <f t="shared" si="45"/>
        <v>50649</v>
      </c>
      <c r="GM248" s="355">
        <f t="shared" si="45"/>
        <v>50679</v>
      </c>
      <c r="GN248" s="355">
        <f t="shared" si="45"/>
        <v>50710</v>
      </c>
      <c r="GO248" s="355">
        <f t="shared" si="45"/>
        <v>50740</v>
      </c>
      <c r="GP248" s="355">
        <f t="shared" si="45"/>
        <v>50771</v>
      </c>
      <c r="GQ248" s="355">
        <f t="shared" ref="GQ248:JB248" si="46">EDATE(GP248,1)</f>
        <v>50802</v>
      </c>
      <c r="GR248" s="355">
        <f t="shared" si="46"/>
        <v>50830</v>
      </c>
      <c r="GS248" s="355">
        <f t="shared" si="46"/>
        <v>50861</v>
      </c>
      <c r="GT248" s="355">
        <f t="shared" si="46"/>
        <v>50891</v>
      </c>
      <c r="GU248" s="355">
        <f t="shared" si="46"/>
        <v>50922</v>
      </c>
      <c r="GV248" s="355">
        <f t="shared" si="46"/>
        <v>50952</v>
      </c>
      <c r="GW248" s="355">
        <f t="shared" si="46"/>
        <v>50983</v>
      </c>
      <c r="GX248" s="355">
        <f t="shared" si="46"/>
        <v>51014</v>
      </c>
      <c r="GY248" s="355">
        <f t="shared" si="46"/>
        <v>51044</v>
      </c>
      <c r="GZ248" s="355">
        <f t="shared" si="46"/>
        <v>51075</v>
      </c>
      <c r="HA248" s="355">
        <f t="shared" si="46"/>
        <v>51105</v>
      </c>
      <c r="HB248" s="355">
        <f t="shared" si="46"/>
        <v>51136</v>
      </c>
      <c r="HC248" s="355">
        <f t="shared" si="46"/>
        <v>51167</v>
      </c>
      <c r="HD248" s="355">
        <f t="shared" si="46"/>
        <v>51196</v>
      </c>
      <c r="HE248" s="355">
        <f t="shared" si="46"/>
        <v>51227</v>
      </c>
      <c r="HF248" s="355">
        <f t="shared" si="46"/>
        <v>51257</v>
      </c>
      <c r="HG248" s="355">
        <f t="shared" si="46"/>
        <v>51288</v>
      </c>
      <c r="HH248" s="355">
        <f t="shared" si="46"/>
        <v>51318</v>
      </c>
      <c r="HI248" s="355">
        <f t="shared" si="46"/>
        <v>51349</v>
      </c>
      <c r="HJ248" s="355">
        <f t="shared" si="46"/>
        <v>51380</v>
      </c>
      <c r="HK248" s="355">
        <f t="shared" si="46"/>
        <v>51410</v>
      </c>
      <c r="HL248" s="355">
        <f t="shared" si="46"/>
        <v>51441</v>
      </c>
      <c r="HM248" s="355">
        <f t="shared" si="46"/>
        <v>51471</v>
      </c>
      <c r="HN248" s="355">
        <f t="shared" si="46"/>
        <v>51502</v>
      </c>
      <c r="HO248" s="355">
        <f t="shared" si="46"/>
        <v>51533</v>
      </c>
      <c r="HP248" s="355">
        <f t="shared" si="46"/>
        <v>51561</v>
      </c>
      <c r="HQ248" s="355">
        <f t="shared" si="46"/>
        <v>51592</v>
      </c>
      <c r="HR248" s="355">
        <f t="shared" si="46"/>
        <v>51622</v>
      </c>
      <c r="HS248" s="355">
        <f t="shared" si="46"/>
        <v>51653</v>
      </c>
      <c r="HT248" s="355">
        <f t="shared" si="46"/>
        <v>51683</v>
      </c>
      <c r="HU248" s="355">
        <f t="shared" si="46"/>
        <v>51714</v>
      </c>
      <c r="HV248" s="355">
        <f t="shared" si="46"/>
        <v>51745</v>
      </c>
      <c r="HW248" s="355">
        <f t="shared" si="46"/>
        <v>51775</v>
      </c>
      <c r="HX248" s="355">
        <f t="shared" si="46"/>
        <v>51806</v>
      </c>
      <c r="HY248" s="355">
        <f t="shared" si="46"/>
        <v>51836</v>
      </c>
      <c r="HZ248" s="355">
        <f t="shared" si="46"/>
        <v>51867</v>
      </c>
      <c r="IA248" s="355">
        <f t="shared" si="46"/>
        <v>51898</v>
      </c>
      <c r="IB248" s="355">
        <f t="shared" si="46"/>
        <v>51926</v>
      </c>
      <c r="IC248" s="355">
        <f t="shared" si="46"/>
        <v>51957</v>
      </c>
      <c r="ID248" s="355">
        <f t="shared" si="46"/>
        <v>51987</v>
      </c>
      <c r="IE248" s="355">
        <f t="shared" si="46"/>
        <v>52018</v>
      </c>
      <c r="IF248" s="355">
        <f t="shared" si="46"/>
        <v>52048</v>
      </c>
      <c r="IG248" s="355">
        <f t="shared" si="46"/>
        <v>52079</v>
      </c>
      <c r="IH248" s="355">
        <f t="shared" si="46"/>
        <v>52110</v>
      </c>
      <c r="II248" s="355">
        <f t="shared" si="46"/>
        <v>52140</v>
      </c>
      <c r="IJ248" s="355">
        <f t="shared" si="46"/>
        <v>52171</v>
      </c>
      <c r="IK248" s="355">
        <f t="shared" si="46"/>
        <v>52201</v>
      </c>
      <c r="IL248" s="355">
        <f t="shared" si="46"/>
        <v>52232</v>
      </c>
      <c r="IM248" s="355">
        <f t="shared" si="46"/>
        <v>52263</v>
      </c>
      <c r="IN248" s="355">
        <f t="shared" si="46"/>
        <v>52291</v>
      </c>
      <c r="IO248" s="355">
        <f t="shared" si="46"/>
        <v>52322</v>
      </c>
      <c r="IP248" s="355">
        <f t="shared" si="46"/>
        <v>52352</v>
      </c>
      <c r="IQ248" s="355">
        <f t="shared" si="46"/>
        <v>52383</v>
      </c>
      <c r="IR248" s="355">
        <f t="shared" si="46"/>
        <v>52413</v>
      </c>
      <c r="IS248" s="355">
        <f t="shared" si="46"/>
        <v>52444</v>
      </c>
      <c r="IT248" s="355">
        <f t="shared" si="46"/>
        <v>52475</v>
      </c>
      <c r="IU248" s="355">
        <f t="shared" si="46"/>
        <v>52505</v>
      </c>
      <c r="IV248" s="355">
        <f t="shared" si="46"/>
        <v>52536</v>
      </c>
      <c r="IW248" s="355">
        <f t="shared" si="46"/>
        <v>52566</v>
      </c>
      <c r="IX248" s="355">
        <f t="shared" si="46"/>
        <v>52597</v>
      </c>
      <c r="IY248" s="355">
        <f t="shared" si="46"/>
        <v>52628</v>
      </c>
      <c r="IZ248" s="355">
        <f t="shared" si="46"/>
        <v>52657</v>
      </c>
      <c r="JA248" s="355">
        <f t="shared" si="46"/>
        <v>52688</v>
      </c>
      <c r="JB248" s="355">
        <f t="shared" si="46"/>
        <v>52718</v>
      </c>
      <c r="JC248" s="355">
        <f t="shared" ref="JC248:LN248" si="47">EDATE(JB248,1)</f>
        <v>52749</v>
      </c>
      <c r="JD248" s="355">
        <f t="shared" si="47"/>
        <v>52779</v>
      </c>
      <c r="JE248" s="355">
        <f t="shared" si="47"/>
        <v>52810</v>
      </c>
      <c r="JF248" s="355">
        <f t="shared" si="47"/>
        <v>52841</v>
      </c>
      <c r="JG248" s="355">
        <f t="shared" si="47"/>
        <v>52871</v>
      </c>
      <c r="JH248" s="355">
        <f t="shared" si="47"/>
        <v>52902</v>
      </c>
      <c r="JI248" s="355">
        <f t="shared" si="47"/>
        <v>52932</v>
      </c>
      <c r="JJ248" s="355">
        <f t="shared" si="47"/>
        <v>52963</v>
      </c>
      <c r="JK248" s="355">
        <f t="shared" si="47"/>
        <v>52994</v>
      </c>
      <c r="JL248" s="355">
        <f t="shared" si="47"/>
        <v>53022</v>
      </c>
      <c r="JM248" s="355">
        <f t="shared" si="47"/>
        <v>53053</v>
      </c>
      <c r="JN248" s="355">
        <f t="shared" si="47"/>
        <v>53083</v>
      </c>
      <c r="JO248" s="355">
        <f t="shared" si="47"/>
        <v>53114</v>
      </c>
      <c r="JP248" s="355">
        <f t="shared" si="47"/>
        <v>53144</v>
      </c>
      <c r="JQ248" s="355">
        <f t="shared" si="47"/>
        <v>53175</v>
      </c>
      <c r="JR248" s="355">
        <f t="shared" si="47"/>
        <v>53206</v>
      </c>
      <c r="JS248" s="355">
        <f t="shared" si="47"/>
        <v>53236</v>
      </c>
      <c r="JT248" s="355">
        <f t="shared" si="47"/>
        <v>53267</v>
      </c>
      <c r="JU248" s="355">
        <f t="shared" si="47"/>
        <v>53297</v>
      </c>
      <c r="JV248" s="355">
        <f t="shared" si="47"/>
        <v>53328</v>
      </c>
      <c r="JW248" s="355">
        <f t="shared" si="47"/>
        <v>53359</v>
      </c>
      <c r="JX248" s="355">
        <f t="shared" si="47"/>
        <v>53387</v>
      </c>
      <c r="JY248" s="355">
        <f t="shared" si="47"/>
        <v>53418</v>
      </c>
      <c r="JZ248" s="355">
        <f t="shared" si="47"/>
        <v>53448</v>
      </c>
      <c r="KA248" s="355">
        <f t="shared" si="47"/>
        <v>53479</v>
      </c>
      <c r="KB248" s="355">
        <f t="shared" si="47"/>
        <v>53509</v>
      </c>
      <c r="KC248" s="355">
        <f t="shared" si="47"/>
        <v>53540</v>
      </c>
      <c r="KD248" s="355">
        <f t="shared" si="47"/>
        <v>53571</v>
      </c>
      <c r="KE248" s="355">
        <f t="shared" si="47"/>
        <v>53601</v>
      </c>
      <c r="KF248" s="355">
        <f t="shared" si="47"/>
        <v>53632</v>
      </c>
      <c r="KG248" s="355">
        <f t="shared" si="47"/>
        <v>53662</v>
      </c>
      <c r="KH248" s="355">
        <f t="shared" si="47"/>
        <v>53693</v>
      </c>
      <c r="KI248" s="355">
        <f t="shared" si="47"/>
        <v>53724</v>
      </c>
      <c r="KJ248" s="355">
        <f t="shared" si="47"/>
        <v>53752</v>
      </c>
      <c r="KK248" s="355">
        <f t="shared" si="47"/>
        <v>53783</v>
      </c>
      <c r="KL248" s="355">
        <f t="shared" si="47"/>
        <v>53813</v>
      </c>
      <c r="KM248" s="355">
        <f t="shared" si="47"/>
        <v>53844</v>
      </c>
      <c r="KN248" s="355">
        <f t="shared" si="47"/>
        <v>53874</v>
      </c>
      <c r="KO248" s="355">
        <f t="shared" si="47"/>
        <v>53905</v>
      </c>
      <c r="KP248" s="355">
        <f t="shared" si="47"/>
        <v>53936</v>
      </c>
      <c r="KQ248" s="355">
        <f t="shared" si="47"/>
        <v>53966</v>
      </c>
      <c r="KR248" s="355">
        <f t="shared" si="47"/>
        <v>53997</v>
      </c>
      <c r="KS248" s="355">
        <f t="shared" si="47"/>
        <v>54027</v>
      </c>
      <c r="KT248" s="355">
        <f t="shared" si="47"/>
        <v>54058</v>
      </c>
      <c r="KU248" s="355">
        <f t="shared" si="47"/>
        <v>54089</v>
      </c>
      <c r="KV248" s="355">
        <f t="shared" si="47"/>
        <v>54118</v>
      </c>
      <c r="KW248" s="355">
        <f t="shared" si="47"/>
        <v>54149</v>
      </c>
      <c r="KX248" s="355">
        <f t="shared" si="47"/>
        <v>54179</v>
      </c>
      <c r="KY248" s="355">
        <f t="shared" si="47"/>
        <v>54210</v>
      </c>
      <c r="KZ248" s="355">
        <f t="shared" si="47"/>
        <v>54240</v>
      </c>
      <c r="LA248" s="355">
        <f t="shared" si="47"/>
        <v>54271</v>
      </c>
      <c r="LB248" s="355">
        <f t="shared" si="47"/>
        <v>54302</v>
      </c>
      <c r="LC248" s="355">
        <f t="shared" si="47"/>
        <v>54332</v>
      </c>
      <c r="LD248" s="355">
        <f t="shared" si="47"/>
        <v>54363</v>
      </c>
      <c r="LE248" s="355">
        <f t="shared" si="47"/>
        <v>54393</v>
      </c>
      <c r="LF248" s="355">
        <f t="shared" si="47"/>
        <v>54424</v>
      </c>
      <c r="LG248" s="355">
        <f t="shared" si="47"/>
        <v>54455</v>
      </c>
      <c r="LH248" s="355">
        <f t="shared" si="47"/>
        <v>54483</v>
      </c>
      <c r="LI248" s="355">
        <f t="shared" si="47"/>
        <v>54514</v>
      </c>
      <c r="LJ248" s="355">
        <f t="shared" si="47"/>
        <v>54544</v>
      </c>
      <c r="LK248" s="355">
        <f t="shared" si="47"/>
        <v>54575</v>
      </c>
      <c r="LL248" s="355">
        <f t="shared" si="47"/>
        <v>54605</v>
      </c>
      <c r="LM248" s="355">
        <f t="shared" si="47"/>
        <v>54636</v>
      </c>
      <c r="LN248" s="355">
        <f t="shared" si="47"/>
        <v>54667</v>
      </c>
      <c r="LO248" s="355">
        <f t="shared" ref="LO248:NZ248" si="48">EDATE(LN248,1)</f>
        <v>54697</v>
      </c>
      <c r="LP248" s="355">
        <f t="shared" si="48"/>
        <v>54728</v>
      </c>
      <c r="LQ248" s="355">
        <f t="shared" si="48"/>
        <v>54758</v>
      </c>
      <c r="LR248" s="355">
        <f t="shared" si="48"/>
        <v>54789</v>
      </c>
      <c r="LS248" s="355">
        <f t="shared" si="48"/>
        <v>54820</v>
      </c>
      <c r="LT248" s="355">
        <f t="shared" si="48"/>
        <v>54848</v>
      </c>
      <c r="LU248" s="355">
        <f t="shared" si="48"/>
        <v>54879</v>
      </c>
      <c r="LV248" s="355">
        <f t="shared" si="48"/>
        <v>54909</v>
      </c>
      <c r="LW248" s="355">
        <f t="shared" si="48"/>
        <v>54940</v>
      </c>
      <c r="LX248" s="355">
        <f t="shared" si="48"/>
        <v>54970</v>
      </c>
      <c r="LY248" s="355">
        <f t="shared" si="48"/>
        <v>55001</v>
      </c>
      <c r="LZ248" s="355">
        <f t="shared" si="48"/>
        <v>55032</v>
      </c>
      <c r="MA248" s="355">
        <f t="shared" si="48"/>
        <v>55062</v>
      </c>
      <c r="MB248" s="355">
        <f t="shared" si="48"/>
        <v>55093</v>
      </c>
      <c r="MC248" s="355">
        <f t="shared" si="48"/>
        <v>55123</v>
      </c>
      <c r="MD248" s="355">
        <f t="shared" si="48"/>
        <v>55154</v>
      </c>
      <c r="ME248" s="355">
        <f t="shared" si="48"/>
        <v>55185</v>
      </c>
      <c r="MF248" s="355">
        <f t="shared" si="48"/>
        <v>55213</v>
      </c>
      <c r="MG248" s="355">
        <f t="shared" si="48"/>
        <v>55244</v>
      </c>
      <c r="MH248" s="355">
        <f t="shared" si="48"/>
        <v>55274</v>
      </c>
      <c r="MI248" s="355">
        <f t="shared" si="48"/>
        <v>55305</v>
      </c>
      <c r="MJ248" s="355">
        <f t="shared" si="48"/>
        <v>55335</v>
      </c>
      <c r="MK248" s="355">
        <f t="shared" si="48"/>
        <v>55366</v>
      </c>
      <c r="ML248" s="355">
        <f t="shared" si="48"/>
        <v>55397</v>
      </c>
      <c r="MM248" s="355">
        <f t="shared" si="48"/>
        <v>55427</v>
      </c>
      <c r="MN248" s="355">
        <f t="shared" si="48"/>
        <v>55458</v>
      </c>
      <c r="MO248" s="355">
        <f t="shared" si="48"/>
        <v>55488</v>
      </c>
      <c r="MP248" s="355">
        <f t="shared" si="48"/>
        <v>55519</v>
      </c>
      <c r="MQ248" s="355">
        <f t="shared" si="48"/>
        <v>55550</v>
      </c>
      <c r="MR248" s="355">
        <f t="shared" si="48"/>
        <v>55579</v>
      </c>
      <c r="MS248" s="355">
        <f t="shared" si="48"/>
        <v>55610</v>
      </c>
      <c r="MT248" s="355">
        <f t="shared" si="48"/>
        <v>55640</v>
      </c>
      <c r="MU248" s="355">
        <f t="shared" si="48"/>
        <v>55671</v>
      </c>
      <c r="MV248" s="355">
        <f t="shared" si="48"/>
        <v>55701</v>
      </c>
      <c r="MW248" s="355">
        <f t="shared" si="48"/>
        <v>55732</v>
      </c>
      <c r="MX248" s="355">
        <f t="shared" si="48"/>
        <v>55763</v>
      </c>
      <c r="MY248" s="355">
        <f t="shared" si="48"/>
        <v>55793</v>
      </c>
      <c r="MZ248" s="355">
        <f t="shared" si="48"/>
        <v>55824</v>
      </c>
      <c r="NA248" s="355">
        <f t="shared" si="48"/>
        <v>55854</v>
      </c>
      <c r="NB248" s="355">
        <f t="shared" si="48"/>
        <v>55885</v>
      </c>
      <c r="NC248" s="355">
        <f t="shared" si="48"/>
        <v>55916</v>
      </c>
      <c r="ND248" s="355">
        <f t="shared" si="48"/>
        <v>55944</v>
      </c>
      <c r="NE248" s="355">
        <f t="shared" si="48"/>
        <v>55975</v>
      </c>
      <c r="NF248" s="355">
        <f t="shared" si="48"/>
        <v>56005</v>
      </c>
      <c r="NG248" s="355">
        <f t="shared" si="48"/>
        <v>56036</v>
      </c>
      <c r="NH248" s="355">
        <f t="shared" si="48"/>
        <v>56066</v>
      </c>
      <c r="NI248" s="355">
        <f t="shared" si="48"/>
        <v>56097</v>
      </c>
      <c r="NJ248" s="355">
        <f t="shared" si="48"/>
        <v>56128</v>
      </c>
      <c r="NK248" s="355">
        <f t="shared" si="48"/>
        <v>56158</v>
      </c>
      <c r="NL248" s="355">
        <f t="shared" si="48"/>
        <v>56189</v>
      </c>
      <c r="NM248" s="355">
        <f t="shared" si="48"/>
        <v>56219</v>
      </c>
      <c r="NN248" s="355">
        <f t="shared" si="48"/>
        <v>56250</v>
      </c>
      <c r="NO248" s="355">
        <f t="shared" si="48"/>
        <v>56281</v>
      </c>
      <c r="NP248" s="355">
        <f t="shared" si="48"/>
        <v>56309</v>
      </c>
      <c r="NQ248" s="355">
        <f t="shared" si="48"/>
        <v>56340</v>
      </c>
      <c r="NR248" s="355">
        <f t="shared" si="48"/>
        <v>56370</v>
      </c>
      <c r="NS248" s="355">
        <f t="shared" si="48"/>
        <v>56401</v>
      </c>
      <c r="NT248" s="355">
        <f t="shared" si="48"/>
        <v>56431</v>
      </c>
      <c r="NU248" s="355">
        <f t="shared" si="48"/>
        <v>56462</v>
      </c>
      <c r="NV248" s="355">
        <f t="shared" si="48"/>
        <v>56493</v>
      </c>
      <c r="NW248" s="355">
        <f t="shared" si="48"/>
        <v>56523</v>
      </c>
      <c r="NX248" s="355">
        <f t="shared" si="48"/>
        <v>56554</v>
      </c>
      <c r="NY248" s="355">
        <f t="shared" si="48"/>
        <v>56584</v>
      </c>
      <c r="NZ248" s="355">
        <f t="shared" si="48"/>
        <v>56615</v>
      </c>
      <c r="OA248" s="355">
        <f t="shared" ref="OA248:PI248" si="49">EDATE(NZ248,1)</f>
        <v>56646</v>
      </c>
      <c r="OB248" s="355">
        <f t="shared" si="49"/>
        <v>56674</v>
      </c>
      <c r="OC248" s="355">
        <f t="shared" si="49"/>
        <v>56705</v>
      </c>
      <c r="OD248" s="355">
        <f t="shared" si="49"/>
        <v>56735</v>
      </c>
      <c r="OE248" s="355">
        <f t="shared" si="49"/>
        <v>56766</v>
      </c>
      <c r="OF248" s="355">
        <f t="shared" si="49"/>
        <v>56796</v>
      </c>
      <c r="OG248" s="355">
        <f t="shared" si="49"/>
        <v>56827</v>
      </c>
      <c r="OH248" s="355">
        <f t="shared" si="49"/>
        <v>56858</v>
      </c>
      <c r="OI248" s="355">
        <f t="shared" si="49"/>
        <v>56888</v>
      </c>
      <c r="OJ248" s="355">
        <f t="shared" si="49"/>
        <v>56919</v>
      </c>
      <c r="OK248" s="355">
        <f t="shared" si="49"/>
        <v>56949</v>
      </c>
      <c r="OL248" s="355">
        <f t="shared" si="49"/>
        <v>56980</v>
      </c>
      <c r="OM248" s="355">
        <f t="shared" si="49"/>
        <v>57011</v>
      </c>
      <c r="ON248" s="355">
        <f t="shared" si="49"/>
        <v>57040</v>
      </c>
      <c r="OO248" s="355">
        <f t="shared" si="49"/>
        <v>57071</v>
      </c>
      <c r="OP248" s="355">
        <f t="shared" si="49"/>
        <v>57101</v>
      </c>
      <c r="OQ248" s="355">
        <f t="shared" si="49"/>
        <v>57132</v>
      </c>
      <c r="OR248" s="355">
        <f t="shared" si="49"/>
        <v>57162</v>
      </c>
      <c r="OS248" s="355">
        <f t="shared" si="49"/>
        <v>57193</v>
      </c>
      <c r="OT248" s="355">
        <f t="shared" si="49"/>
        <v>57224</v>
      </c>
      <c r="OU248" s="355">
        <f t="shared" si="49"/>
        <v>57254</v>
      </c>
      <c r="OV248" s="355">
        <f t="shared" si="49"/>
        <v>57285</v>
      </c>
      <c r="OW248" s="355">
        <f t="shared" si="49"/>
        <v>57315</v>
      </c>
      <c r="OX248" s="355">
        <f t="shared" si="49"/>
        <v>57346</v>
      </c>
      <c r="OY248" s="355">
        <f t="shared" si="49"/>
        <v>57377</v>
      </c>
      <c r="OZ248" s="355">
        <f t="shared" si="49"/>
        <v>57405</v>
      </c>
      <c r="PA248" s="355">
        <f t="shared" si="49"/>
        <v>57436</v>
      </c>
      <c r="PB248" s="355">
        <f t="shared" si="49"/>
        <v>57466</v>
      </c>
      <c r="PC248" s="355">
        <f t="shared" si="49"/>
        <v>57497</v>
      </c>
      <c r="PD248" s="355">
        <f t="shared" si="49"/>
        <v>57527</v>
      </c>
      <c r="PE248" s="355">
        <f t="shared" si="49"/>
        <v>57558</v>
      </c>
      <c r="PF248" s="355">
        <f t="shared" si="49"/>
        <v>57589</v>
      </c>
      <c r="PG248" s="355">
        <f t="shared" si="49"/>
        <v>57619</v>
      </c>
      <c r="PH248" s="355">
        <f t="shared" si="49"/>
        <v>57650</v>
      </c>
      <c r="PI248" s="355">
        <f t="shared" si="49"/>
        <v>57680</v>
      </c>
    </row>
    <row r="249" spans="1:433" ht="4.5" hidden="1" customHeight="1" outlineLevel="2">
      <c r="B249" s="368"/>
      <c r="C249" s="369"/>
      <c r="D249" s="370"/>
      <c r="E249" s="370"/>
      <c r="F249" s="371"/>
      <c r="G249" s="371"/>
      <c r="H249" s="371"/>
      <c r="I249" s="371"/>
      <c r="J249" s="371"/>
      <c r="K249" s="371"/>
      <c r="L249" s="371"/>
      <c r="M249" s="371"/>
      <c r="N249" s="371"/>
      <c r="O249" s="372"/>
      <c r="P249" s="372"/>
      <c r="Q249" s="372"/>
      <c r="R249" s="372"/>
      <c r="S249" s="372"/>
      <c r="T249" s="372"/>
      <c r="U249" s="372"/>
      <c r="V249" s="372"/>
      <c r="W249" s="372"/>
      <c r="X249" s="372"/>
      <c r="Y249" s="372"/>
      <c r="Z249" s="372"/>
      <c r="AA249" s="372"/>
      <c r="AB249" s="372"/>
      <c r="AC249" s="372"/>
      <c r="AD249" s="372"/>
      <c r="AE249" s="372"/>
      <c r="AF249" s="372"/>
      <c r="AG249" s="372"/>
      <c r="AH249" s="372"/>
      <c r="AI249" s="372"/>
      <c r="AJ249" s="372"/>
      <c r="AK249" s="372"/>
      <c r="AL249" s="372"/>
      <c r="AM249" s="373"/>
      <c r="AN249" s="373"/>
      <c r="AO249" s="373"/>
      <c r="AP249" s="373"/>
      <c r="AQ249" s="373"/>
      <c r="AR249" s="373"/>
      <c r="AS249" s="373"/>
      <c r="AT249" s="373"/>
      <c r="AU249" s="373"/>
      <c r="AV249" s="373"/>
      <c r="AW249" s="373"/>
      <c r="AX249" s="373"/>
      <c r="AY249" s="373"/>
      <c r="AZ249" s="373"/>
      <c r="BA249" s="373"/>
      <c r="BB249" s="374"/>
      <c r="BC249" s="374"/>
      <c r="BD249" s="374"/>
      <c r="BE249" s="374"/>
      <c r="BF249" s="374"/>
      <c r="BG249" s="374"/>
      <c r="BH249" s="374"/>
      <c r="BI249" s="374"/>
      <c r="BJ249" s="374"/>
      <c r="BK249" s="374"/>
      <c r="BL249" s="374"/>
      <c r="BM249" s="374"/>
      <c r="BN249" s="374"/>
      <c r="BO249" s="374"/>
      <c r="BP249" s="374"/>
      <c r="BQ249" s="374"/>
      <c r="BR249" s="374"/>
      <c r="BS249" s="374"/>
      <c r="BT249" s="374"/>
      <c r="BU249" s="374"/>
      <c r="BV249" s="374"/>
      <c r="BW249" s="374"/>
      <c r="BX249" s="374"/>
      <c r="BZ249" s="374"/>
      <c r="CA249" s="374"/>
      <c r="CB249" s="374"/>
      <c r="CC249" s="374"/>
      <c r="CD249" s="374"/>
      <c r="CE249" s="374"/>
      <c r="CF249" s="374"/>
      <c r="CG249" s="374"/>
      <c r="CH249" s="374"/>
      <c r="CI249" s="374"/>
      <c r="CJ249" s="374"/>
      <c r="CK249" s="374"/>
      <c r="CL249" s="374"/>
      <c r="CM249" s="374"/>
      <c r="CN249" s="374"/>
      <c r="CO249" s="374"/>
      <c r="CP249" s="374"/>
      <c r="CQ249" s="374"/>
      <c r="CR249" s="374"/>
      <c r="CS249" s="374"/>
      <c r="CT249" s="374"/>
      <c r="CU249" s="374"/>
      <c r="CV249" s="374"/>
      <c r="CW249" s="374"/>
      <c r="CX249" s="374"/>
      <c r="CY249" s="374"/>
    </row>
    <row r="250" spans="1:433" ht="15.75" hidden="1" customHeight="1" outlineLevel="2">
      <c r="A250" s="191"/>
      <c r="B250" s="191"/>
      <c r="C250" s="356" t="s">
        <v>361</v>
      </c>
      <c r="D250" s="357"/>
      <c r="E250" s="358" t="s">
        <v>348</v>
      </c>
      <c r="F250" s="358">
        <f>[1]Outorgas_Ressarcimentos!I22</f>
        <v>0</v>
      </c>
      <c r="G250" s="358">
        <f>[1]Outorgas_Ressarcimentos!J22</f>
        <v>0</v>
      </c>
      <c r="H250" s="358">
        <f>[1]Outorgas_Ressarcimentos!K22</f>
        <v>0</v>
      </c>
      <c r="I250" s="358">
        <f>[1]Outorgas_Ressarcimentos!L22</f>
        <v>0</v>
      </c>
      <c r="J250" s="358">
        <f>[1]Outorgas_Ressarcimentos!M22</f>
        <v>0</v>
      </c>
      <c r="K250" s="358">
        <f>[1]Outorgas_Ressarcimentos!N22</f>
        <v>0</v>
      </c>
      <c r="L250" s="358">
        <f>[1]Outorgas_Ressarcimentos!O22</f>
        <v>0</v>
      </c>
      <c r="M250" s="358">
        <f>[1]Outorgas_Ressarcimentos!P22</f>
        <v>0</v>
      </c>
      <c r="N250" s="358">
        <f>[1]Outorgas_Ressarcimentos!Q22</f>
        <v>0</v>
      </c>
      <c r="O250" s="358">
        <f>[1]Outorgas_Ressarcimentos!R22</f>
        <v>0</v>
      </c>
      <c r="P250" s="358">
        <f>[1]Outorgas_Ressarcimentos!S22</f>
        <v>0</v>
      </c>
      <c r="Q250" s="358">
        <f>[1]Outorgas_Ressarcimentos!T22</f>
        <v>0</v>
      </c>
      <c r="R250" s="358">
        <f>[1]Outorgas_Ressarcimentos!U22</f>
        <v>0</v>
      </c>
      <c r="S250" s="358">
        <f>[1]Outorgas_Ressarcimentos!V22</f>
        <v>0</v>
      </c>
      <c r="T250" s="358">
        <f>[1]Outorgas_Ressarcimentos!W22</f>
        <v>0</v>
      </c>
      <c r="U250" s="358">
        <f>[1]Outorgas_Ressarcimentos!X22</f>
        <v>0</v>
      </c>
      <c r="V250" s="358">
        <f>[1]Outorgas_Ressarcimentos!Y22</f>
        <v>0</v>
      </c>
      <c r="W250" s="358">
        <f>[1]Outorgas_Ressarcimentos!Z22</f>
        <v>0</v>
      </c>
      <c r="X250" s="358">
        <f>[1]Outorgas_Ressarcimentos!AA22</f>
        <v>0</v>
      </c>
      <c r="Y250" s="358">
        <f>[1]Outorgas_Ressarcimentos!AB22</f>
        <v>0</v>
      </c>
      <c r="Z250" s="358">
        <f>[1]Outorgas_Ressarcimentos!AC22</f>
        <v>0</v>
      </c>
      <c r="AA250" s="358">
        <f>[1]Outorgas_Ressarcimentos!AD22</f>
        <v>0</v>
      </c>
      <c r="AB250" s="358">
        <f>[1]Outorgas_Ressarcimentos!AE22</f>
        <v>0</v>
      </c>
      <c r="AC250" s="358">
        <f>[1]Outorgas_Ressarcimentos!AF22</f>
        <v>0</v>
      </c>
      <c r="AD250" s="358">
        <f>[1]Outorgas_Ressarcimentos!AG22</f>
        <v>2692.2071611150045</v>
      </c>
      <c r="AE250" s="358">
        <f>[1]Outorgas_Ressarcimentos!AH22</f>
        <v>2681.6455340453631</v>
      </c>
      <c r="AF250" s="358">
        <f>[1]Outorgas_Ressarcimentos!AI22</f>
        <v>2692.2071611150045</v>
      </c>
      <c r="AG250" s="358">
        <f>[1]Outorgas_Ressarcimentos!AJ22</f>
        <v>2688.6866187584569</v>
      </c>
      <c r="AH250" s="358">
        <f>[1]Outorgas_Ressarcimentos!AK22</f>
        <v>2692.2071611150045</v>
      </c>
      <c r="AI250" s="358">
        <f>[1]Outorgas_Ressarcimentos!AL22</f>
        <v>2688.6866187584569</v>
      </c>
      <c r="AJ250" s="358">
        <f>[1]Outorgas_Ressarcimentos!AM22</f>
        <v>2692.2071611150045</v>
      </c>
      <c r="AK250" s="358">
        <f>[1]Outorgas_Ressarcimentos!AN22</f>
        <v>2692.2071611150045</v>
      </c>
      <c r="AL250" s="358">
        <f>[1]Outorgas_Ressarcimentos!AO22</f>
        <v>2688.6866187584569</v>
      </c>
      <c r="AM250" s="358">
        <f>[1]Outorgas_Ressarcimentos!AP22</f>
        <v>4863.794099171696</v>
      </c>
      <c r="AN250" s="358">
        <f>[1]Outorgas_Ressarcimentos!AQ22</f>
        <v>2688.6866187584569</v>
      </c>
      <c r="AO250" s="358">
        <f>[1]Outorgas_Ressarcimentos!AR22</f>
        <v>6390.3756531524059</v>
      </c>
      <c r="AP250" s="358">
        <f>[1]Outorgas_Ressarcimentos!AS22</f>
        <v>2870.0490891825943</v>
      </c>
      <c r="AQ250" s="358">
        <f>[1]Outorgas_Ressarcimentos!AT22</f>
        <v>2859.4874621129543</v>
      </c>
      <c r="AR250" s="358">
        <f>[1]Outorgas_Ressarcimentos!AU22</f>
        <v>2870.0490891825943</v>
      </c>
      <c r="AS250" s="358">
        <f>[1]Outorgas_Ressarcimentos!AV22</f>
        <v>2866.5285468260481</v>
      </c>
      <c r="AT250" s="358">
        <f>[1]Outorgas_Ressarcimentos!AW22</f>
        <v>2870.0490891825943</v>
      </c>
      <c r="AU250" s="358">
        <f>[1]Outorgas_Ressarcimentos!AX22</f>
        <v>2866.5285468260481</v>
      </c>
      <c r="AV250" s="358">
        <f>[1]Outorgas_Ressarcimentos!AY22</f>
        <v>2870.0490891825943</v>
      </c>
      <c r="AW250" s="358">
        <f>[1]Outorgas_Ressarcimentos!AZ22</f>
        <v>2870.0490891825943</v>
      </c>
      <c r="AX250" s="358">
        <f>[1]Outorgas_Ressarcimentos!BA22</f>
        <v>2866.5285468260481</v>
      </c>
      <c r="AY250" s="358">
        <f>[1]Outorgas_Ressarcimentos!BB22</f>
        <v>5041.6360272392858</v>
      </c>
      <c r="AZ250" s="358">
        <f>[1]Outorgas_Ressarcimentos!BC22</f>
        <v>2866.5285468260481</v>
      </c>
      <c r="BA250" s="358">
        <f>[1]Outorgas_Ressarcimentos!BD22</f>
        <v>6568.2175812199966</v>
      </c>
      <c r="BB250" s="358">
        <f>[1]Outorgas_Ressarcimentos!BE22</f>
        <v>3758.4946083105465</v>
      </c>
      <c r="BC250" s="358">
        <f>[1]Outorgas_Ressarcimentos!BF22</f>
        <v>3747.9329812409055</v>
      </c>
      <c r="BD250" s="358">
        <f>[1]Outorgas_Ressarcimentos!BG22</f>
        <v>3758.4946083105465</v>
      </c>
      <c r="BE250" s="358">
        <f>[1]Outorgas_Ressarcimentos!BH22</f>
        <v>3754.9740659539993</v>
      </c>
      <c r="BF250" s="358">
        <f>[1]Outorgas_Ressarcimentos!BI22</f>
        <v>3758.4946083105465</v>
      </c>
      <c r="BG250" s="358">
        <f>[1]Outorgas_Ressarcimentos!BJ22</f>
        <v>3754.9740659539993</v>
      </c>
      <c r="BH250" s="358">
        <f>[1]Outorgas_Ressarcimentos!BK22</f>
        <v>3758.4946083105465</v>
      </c>
      <c r="BI250" s="358">
        <f>[1]Outorgas_Ressarcimentos!BL22</f>
        <v>3758.4946083105465</v>
      </c>
      <c r="BJ250" s="358">
        <f>[1]Outorgas_Ressarcimentos!BM22</f>
        <v>3754.9740659539993</v>
      </c>
      <c r="BK250" s="358">
        <f>[1]Outorgas_Ressarcimentos!BN22</f>
        <v>5930.0815463672379</v>
      </c>
      <c r="BL250" s="358">
        <f>[1]Outorgas_Ressarcimentos!BO22</f>
        <v>3754.9740659539993</v>
      </c>
      <c r="BM250" s="358">
        <f>[1]Outorgas_Ressarcimentos!BP22</f>
        <v>8171.9272477675513</v>
      </c>
      <c r="BN250" s="358">
        <f>[1]Outorgas_Ressarcimentos!BQ22</f>
        <v>3758.2119825425652</v>
      </c>
      <c r="BO250" s="358">
        <f>[1]Outorgas_Ressarcimentos!BR22</f>
        <v>3751.1708978294714</v>
      </c>
      <c r="BP250" s="358">
        <f>[1]Outorgas_Ressarcimentos!BS22</f>
        <v>3758.2119825425652</v>
      </c>
      <c r="BQ250" s="358">
        <f>[1]Outorgas_Ressarcimentos!BT22</f>
        <v>3754.6914401860186</v>
      </c>
      <c r="BR250" s="358">
        <f>[1]Outorgas_Ressarcimentos!BU22</f>
        <v>3758.2119825425652</v>
      </c>
      <c r="BS250" s="358">
        <f>[1]Outorgas_Ressarcimentos!BV22</f>
        <v>3754.6914401860186</v>
      </c>
      <c r="BT250" s="358">
        <f>[1]Outorgas_Ressarcimentos!BW22</f>
        <v>3758.2119825425652</v>
      </c>
      <c r="BU250" s="358">
        <f>[1]Outorgas_Ressarcimentos!BX22</f>
        <v>3758.2119825425652</v>
      </c>
      <c r="BV250" s="358">
        <f>[1]Outorgas_Ressarcimentos!BY22</f>
        <v>3754.6914401860186</v>
      </c>
      <c r="BW250" s="358">
        <f>[1]Outorgas_Ressarcimentos!BZ22</f>
        <v>5929.7989205992562</v>
      </c>
      <c r="BX250" s="358">
        <f>[1]Outorgas_Ressarcimentos!CA22</f>
        <v>3754.6914401860186</v>
      </c>
      <c r="BY250" s="358">
        <f>[1]Outorgas_Ressarcimentos!CB22</f>
        <v>8171.6446219995723</v>
      </c>
      <c r="BZ250" s="358">
        <f>[1]Outorgas_Ressarcimentos!CC22</f>
        <v>3757.6234405582236</v>
      </c>
      <c r="CA250" s="358">
        <f>[1]Outorgas_Ressarcimentos!CD22</f>
        <v>3747.0618134885826</v>
      </c>
      <c r="CB250" s="358">
        <f>[1]Outorgas_Ressarcimentos!CE22</f>
        <v>3757.6234405582236</v>
      </c>
      <c r="CC250" s="358">
        <f>[1]Outorgas_Ressarcimentos!CF22</f>
        <v>3754.1028982016765</v>
      </c>
      <c r="CD250" s="358">
        <f>[1]Outorgas_Ressarcimentos!CG22</f>
        <v>3757.6234405582236</v>
      </c>
      <c r="CE250" s="358">
        <f>[1]Outorgas_Ressarcimentos!CH22</f>
        <v>3754.1028982016765</v>
      </c>
      <c r="CF250" s="358">
        <f>[1]Outorgas_Ressarcimentos!CI22</f>
        <v>3757.6234405582236</v>
      </c>
      <c r="CG250" s="358">
        <f>[1]Outorgas_Ressarcimentos!CJ22</f>
        <v>3757.6234405582236</v>
      </c>
      <c r="CH250" s="358">
        <f>[1]Outorgas_Ressarcimentos!CK22</f>
        <v>3754.1028982016765</v>
      </c>
      <c r="CI250" s="358">
        <f>[1]Outorgas_Ressarcimentos!CL22</f>
        <v>5929.2103786149146</v>
      </c>
      <c r="CJ250" s="358">
        <f>[1]Outorgas_Ressarcimentos!CM22</f>
        <v>3754.1028982016765</v>
      </c>
      <c r="CK250" s="358">
        <f>[1]Outorgas_Ressarcimentos!CN22</f>
        <v>8171.0560800152289</v>
      </c>
      <c r="CL250" s="358">
        <f>[1]Outorgas_Ressarcimentos!CO22</f>
        <v>3756.740698141426</v>
      </c>
      <c r="CM250" s="358">
        <f>[1]Outorgas_Ressarcimentos!CP22</f>
        <v>3746.1790710717846</v>
      </c>
      <c r="CN250" s="358">
        <f>[1]Outorgas_Ressarcimentos!CQ22</f>
        <v>3756.740698141426</v>
      </c>
      <c r="CO250" s="358">
        <f>[1]Outorgas_Ressarcimentos!CR22</f>
        <v>3753.2201557848789</v>
      </c>
      <c r="CP250" s="358">
        <f>[1]Outorgas_Ressarcimentos!CS22</f>
        <v>3756.740698141426</v>
      </c>
      <c r="CQ250" s="358">
        <f>[1]Outorgas_Ressarcimentos!CT22</f>
        <v>3753.2201557848789</v>
      </c>
      <c r="CR250" s="358">
        <f>[1]Outorgas_Ressarcimentos!CU22</f>
        <v>3756.740698141426</v>
      </c>
      <c r="CS250" s="358">
        <f>[1]Outorgas_Ressarcimentos!CV22</f>
        <v>3756.740698141426</v>
      </c>
      <c r="CT250" s="358">
        <f>[1]Outorgas_Ressarcimentos!CW22</f>
        <v>3753.2201557848789</v>
      </c>
      <c r="CU250" s="358">
        <f>[1]Outorgas_Ressarcimentos!CX22</f>
        <v>5928.327636198117</v>
      </c>
      <c r="CV250" s="358">
        <f>[1]Outorgas_Ressarcimentos!CY22</f>
        <v>3753.2201557848789</v>
      </c>
      <c r="CW250" s="358">
        <f>[1]Outorgas_Ressarcimentos!CZ22</f>
        <v>8170.1733375984313</v>
      </c>
      <c r="CX250" s="358">
        <f>[1]Outorgas_Ressarcimentos!DA22</f>
        <v>3755.5721152745291</v>
      </c>
      <c r="CY250" s="358">
        <f>[1]Outorgas_Ressarcimentos!DB22</f>
        <v>3745.0104882048886</v>
      </c>
      <c r="CZ250" s="358">
        <f>[1]Outorgas_Ressarcimentos!DC22</f>
        <v>3755.5721152745291</v>
      </c>
      <c r="DA250" s="358">
        <f>[1]Outorgas_Ressarcimentos!DD22</f>
        <v>3752.0515729179824</v>
      </c>
      <c r="DB250" s="358">
        <f>[1]Outorgas_Ressarcimentos!DE22</f>
        <v>3755.5721152745291</v>
      </c>
      <c r="DC250" s="358">
        <f>[1]Outorgas_Ressarcimentos!DF22</f>
        <v>3752.0515729179824</v>
      </c>
      <c r="DD250" s="358">
        <f>[1]Outorgas_Ressarcimentos!DG22</f>
        <v>3755.5721152745291</v>
      </c>
      <c r="DE250" s="358">
        <f>[1]Outorgas_Ressarcimentos!DH22</f>
        <v>3755.5721152745291</v>
      </c>
      <c r="DF250" s="358">
        <f>[1]Outorgas_Ressarcimentos!DI22</f>
        <v>3752.0515729179824</v>
      </c>
      <c r="DG250" s="358">
        <f>[1]Outorgas_Ressarcimentos!DJ22</f>
        <v>5927.1590533312201</v>
      </c>
      <c r="DH250" s="358">
        <f>[1]Outorgas_Ressarcimentos!DK22</f>
        <v>3752.0515729179824</v>
      </c>
      <c r="DI250" s="358">
        <f>[1]Outorgas_Ressarcimentos!DL22</f>
        <v>8169.0047547315353</v>
      </c>
      <c r="DJ250" s="358">
        <f>[1]Outorgas_Ressarcimentos!DM22</f>
        <v>3754.6898825397166</v>
      </c>
      <c r="DK250" s="358">
        <f>[1]Outorgas_Ressarcimentos!DN22</f>
        <v>3747.6487978266227</v>
      </c>
      <c r="DL250" s="358">
        <f>[1]Outorgas_Ressarcimentos!DO22</f>
        <v>3754.6898825397166</v>
      </c>
      <c r="DM250" s="358">
        <f>[1]Outorgas_Ressarcimentos!DP22</f>
        <v>3751.1693401831699</v>
      </c>
      <c r="DN250" s="358">
        <f>[1]Outorgas_Ressarcimentos!DQ22</f>
        <v>3754.6898825397166</v>
      </c>
      <c r="DO250" s="358">
        <f>[1]Outorgas_Ressarcimentos!DR22</f>
        <v>3856.7856108795795</v>
      </c>
      <c r="DP250" s="358">
        <f>[1]Outorgas_Ressarcimentos!DS22</f>
        <v>3863.8266955926733</v>
      </c>
      <c r="DQ250" s="358">
        <f>[1]Outorgas_Ressarcimentos!DT22</f>
        <v>3863.8266955926733</v>
      </c>
      <c r="DR250" s="358">
        <f>[1]Outorgas_Ressarcimentos!DU22</f>
        <v>3856.7856108795795</v>
      </c>
      <c r="DS250" s="358">
        <f>[1]Outorgas_Ressarcimentos!DV22</f>
        <v>6035.4136336493639</v>
      </c>
      <c r="DT250" s="358">
        <f>[1]Outorgas_Ressarcimentos!DW22</f>
        <v>3856.7856108795795</v>
      </c>
      <c r="DU250" s="358">
        <f>[1]Outorgas_Ressarcimentos!DX22</f>
        <v>8277.2593350496791</v>
      </c>
      <c r="DV250" s="358">
        <f>[1]Outorgas_Ressarcimentos!DY22</f>
        <v>3866.6766256635806</v>
      </c>
      <c r="DW250" s="358">
        <f>[1]Outorgas_Ressarcimentos!DZ22</f>
        <v>3845.5533715242982</v>
      </c>
      <c r="DX250" s="358">
        <f>[1]Outorgas_Ressarcimentos!EA22</f>
        <v>3866.6766256635806</v>
      </c>
      <c r="DY250" s="358">
        <f>[1]Outorgas_Ressarcimentos!EB22</f>
        <v>3859.6355409504863</v>
      </c>
      <c r="DZ250" s="358">
        <f>[1]Outorgas_Ressarcimentos!EC22</f>
        <v>3866.6766256635806</v>
      </c>
      <c r="EA250" s="358">
        <f>[1]Outorgas_Ressarcimentos!ED22</f>
        <v>3859.6355409504863</v>
      </c>
      <c r="EB250" s="358">
        <f>[1]Outorgas_Ressarcimentos!EE22</f>
        <v>3866.6766256635806</v>
      </c>
      <c r="EC250" s="358">
        <f>[1]Outorgas_Ressarcimentos!EF22</f>
        <v>3866.6766256635806</v>
      </c>
      <c r="ED250" s="358">
        <f>[1]Outorgas_Ressarcimentos!EG22</f>
        <v>3859.6355409504863</v>
      </c>
      <c r="EE250" s="358">
        <f>[1]Outorgas_Ressarcimentos!EH22</f>
        <v>6038.2635637202711</v>
      </c>
      <c r="EF250" s="358">
        <f>[1]Outorgas_Ressarcimentos!EI22</f>
        <v>3859.6355409504863</v>
      </c>
      <c r="EG250" s="358">
        <f>[1]Outorgas_Ressarcimentos!EJ22</f>
        <v>8280.1092651205854</v>
      </c>
      <c r="EH250" s="358">
        <f>[1]Outorgas_Ressarcimentos!EK22</f>
        <v>3869.2725367810044</v>
      </c>
      <c r="EI250" s="358">
        <f>[1]Outorgas_Ressarcimentos!EL22</f>
        <v>3848.1492826417225</v>
      </c>
      <c r="EJ250" s="358">
        <f>[1]Outorgas_Ressarcimentos!EM22</f>
        <v>3869.2725367810044</v>
      </c>
      <c r="EK250" s="358">
        <f>[1]Outorgas_Ressarcimentos!EN22</f>
        <v>3862.2314520679101</v>
      </c>
      <c r="EL250" s="358">
        <f>[1]Outorgas_Ressarcimentos!EO22</f>
        <v>3869.2725367810044</v>
      </c>
      <c r="EM250" s="358">
        <f>[1]Outorgas_Ressarcimentos!EP22</f>
        <v>3862.2314520679101</v>
      </c>
      <c r="EN250" s="358">
        <f>[1]Outorgas_Ressarcimentos!EQ22</f>
        <v>3869.2725367810044</v>
      </c>
      <c r="EO250" s="358">
        <f>[1]Outorgas_Ressarcimentos!ER22</f>
        <v>3869.2725367810044</v>
      </c>
      <c r="EP250" s="358">
        <f>[1]Outorgas_Ressarcimentos!ES22</f>
        <v>3862.2314520679101</v>
      </c>
      <c r="EQ250" s="358">
        <f>[1]Outorgas_Ressarcimentos!ET22</f>
        <v>6040.8594748376963</v>
      </c>
      <c r="ER250" s="358">
        <f>[1]Outorgas_Ressarcimentos!EU22</f>
        <v>3862.2314520679101</v>
      </c>
      <c r="ES250" s="358">
        <f>[1]Outorgas_Ressarcimentos!EV22</f>
        <v>8282.7051762380106</v>
      </c>
      <c r="ET250" s="358">
        <f>[1]Outorgas_Ressarcimentos!EW22</f>
        <v>3871.6133347725786</v>
      </c>
      <c r="EU250" s="358">
        <f>[1]Outorgas_Ressarcimentos!EX22</f>
        <v>3850.4900806332971</v>
      </c>
      <c r="EV250" s="358">
        <f>[1]Outorgas_Ressarcimentos!EY22</f>
        <v>3871.6133347725786</v>
      </c>
      <c r="EW250" s="358">
        <f>[1]Outorgas_Ressarcimentos!EZ22</f>
        <v>3864.5722500594848</v>
      </c>
      <c r="EX250" s="358">
        <f>[1]Outorgas_Ressarcimentos!FA22</f>
        <v>3871.6133347725786</v>
      </c>
      <c r="EY250" s="358">
        <f>[1]Outorgas_Ressarcimentos!FB22</f>
        <v>3864.5722500594848</v>
      </c>
      <c r="EZ250" s="358">
        <f>[1]Outorgas_Ressarcimentos!FC22</f>
        <v>3871.6133347725786</v>
      </c>
      <c r="FA250" s="358">
        <f>[1]Outorgas_Ressarcimentos!FD22</f>
        <v>3871.6133347725786</v>
      </c>
      <c r="FB250" s="358">
        <f>[1]Outorgas_Ressarcimentos!FE22</f>
        <v>3864.5722500594848</v>
      </c>
      <c r="FC250" s="358">
        <f>[1]Outorgas_Ressarcimentos!FF22</f>
        <v>6043.20027282927</v>
      </c>
      <c r="FD250" s="358">
        <f>[1]Outorgas_Ressarcimentos!FG22</f>
        <v>3864.5722500594848</v>
      </c>
      <c r="FE250" s="358">
        <f>[1]Outorgas_Ressarcimentos!FH22</f>
        <v>8285.0459742295861</v>
      </c>
      <c r="FF250" s="358">
        <f>[1]Outorgas_Ressarcimentos!FI22</f>
        <v>3873.701515719014</v>
      </c>
      <c r="FG250" s="358">
        <f>[1]Outorgas_Ressarcimentos!FJ22</f>
        <v>3859.6193462928259</v>
      </c>
      <c r="FH250" s="358">
        <f>[1]Outorgas_Ressarcimentos!FK22</f>
        <v>3873.701515719014</v>
      </c>
      <c r="FI250" s="358">
        <f>[1]Outorgas_Ressarcimentos!FL22</f>
        <v>3866.6604310059197</v>
      </c>
      <c r="FJ250" s="358">
        <f>[1]Outorgas_Ressarcimentos!FM22</f>
        <v>3873.701515719014</v>
      </c>
      <c r="FK250" s="358">
        <f>[1]Outorgas_Ressarcimentos!FN22</f>
        <v>3866.6604310059197</v>
      </c>
      <c r="FL250" s="358">
        <f>[1]Outorgas_Ressarcimentos!FO22</f>
        <v>3873.701515719014</v>
      </c>
      <c r="FM250" s="358">
        <f>[1]Outorgas_Ressarcimentos!FP22</f>
        <v>3873.701515719014</v>
      </c>
      <c r="FN250" s="358">
        <f>[1]Outorgas_Ressarcimentos!FQ22</f>
        <v>3866.6604310059197</v>
      </c>
      <c r="FO250" s="358">
        <f>[1]Outorgas_Ressarcimentos!FR22</f>
        <v>6045.2884537757045</v>
      </c>
      <c r="FP250" s="358">
        <f>[1]Outorgas_Ressarcimentos!FS22</f>
        <v>3866.6604310059197</v>
      </c>
      <c r="FQ250" s="358">
        <f>[1]Outorgas_Ressarcimentos!FT22</f>
        <v>8287.1341551760197</v>
      </c>
      <c r="FR250" s="358">
        <f>[1]Outorgas_Ressarcimentos!FU22</f>
        <v>3875.5421187969519</v>
      </c>
      <c r="FS250" s="358">
        <f>[1]Outorgas_Ressarcimentos!FV22</f>
        <v>3854.4188646576699</v>
      </c>
      <c r="FT250" s="358">
        <f>[1]Outorgas_Ressarcimentos!FW22</f>
        <v>3875.5421187969519</v>
      </c>
      <c r="FU250" s="358">
        <f>[1]Outorgas_Ressarcimentos!FX22</f>
        <v>3868.501034083858</v>
      </c>
      <c r="FV250" s="358">
        <f>[1]Outorgas_Ressarcimentos!FY22</f>
        <v>3875.5421187969519</v>
      </c>
      <c r="FW250" s="358">
        <f>[1]Outorgas_Ressarcimentos!FZ22</f>
        <v>3868.501034083858</v>
      </c>
      <c r="FX250" s="358">
        <f>[1]Outorgas_Ressarcimentos!GA22</f>
        <v>3875.5421187969519</v>
      </c>
      <c r="FY250" s="358">
        <f>[1]Outorgas_Ressarcimentos!GB22</f>
        <v>3875.5421187969519</v>
      </c>
      <c r="FZ250" s="358">
        <f>[1]Outorgas_Ressarcimentos!GC22</f>
        <v>3868.501034083858</v>
      </c>
      <c r="GA250" s="358">
        <f>[1]Outorgas_Ressarcimentos!GD22</f>
        <v>6047.1290568536424</v>
      </c>
      <c r="GB250" s="358">
        <f>[1]Outorgas_Ressarcimentos!GE22</f>
        <v>3868.501034083858</v>
      </c>
      <c r="GC250" s="358">
        <f>[1]Outorgas_Ressarcimentos!GF22</f>
        <v>8288.9747582539585</v>
      </c>
      <c r="GD250" s="358">
        <f>[1]Outorgas_Ressarcimentos!GG22</f>
        <v>3877.1397386755107</v>
      </c>
      <c r="GE250" s="358">
        <f>[1]Outorgas_Ressarcimentos!GH22</f>
        <v>3856.0164845362292</v>
      </c>
      <c r="GF250" s="358">
        <f>[1]Outorgas_Ressarcimentos!GI22</f>
        <v>3877.1397386755107</v>
      </c>
      <c r="GG250" s="358">
        <f>[1]Outorgas_Ressarcimentos!GJ22</f>
        <v>3870.0986539624168</v>
      </c>
      <c r="GH250" s="358">
        <f>[1]Outorgas_Ressarcimentos!GK22</f>
        <v>3877.1397386755107</v>
      </c>
      <c r="GI250" s="358">
        <f>[1]Outorgas_Ressarcimentos!GL22</f>
        <v>3870.0986539624168</v>
      </c>
      <c r="GJ250" s="358">
        <f>[1]Outorgas_Ressarcimentos!GM22</f>
        <v>3877.1397386755107</v>
      </c>
      <c r="GK250" s="358">
        <f>[1]Outorgas_Ressarcimentos!GN22</f>
        <v>3877.1397386755107</v>
      </c>
      <c r="GL250" s="358">
        <f>[1]Outorgas_Ressarcimentos!GO22</f>
        <v>3870.0986539624168</v>
      </c>
      <c r="GM250" s="358">
        <f>[1]Outorgas_Ressarcimentos!GP22</f>
        <v>6048.7266767322017</v>
      </c>
      <c r="GN250" s="358">
        <f>[1]Outorgas_Ressarcimentos!GQ22</f>
        <v>3870.0986539624168</v>
      </c>
      <c r="GO250" s="358">
        <f>[1]Outorgas_Ressarcimentos!GR22</f>
        <v>8290.5723781325178</v>
      </c>
      <c r="GP250" s="358">
        <f>[1]Outorgas_Ressarcimentos!GS22</f>
        <v>3878.5001069372825</v>
      </c>
      <c r="GQ250" s="358">
        <f>[1]Outorgas_Ressarcimentos!GT22</f>
        <v>3857.376852798001</v>
      </c>
      <c r="GR250" s="358">
        <f>[1]Outorgas_Ressarcimentos!GU22</f>
        <v>3878.5001069372825</v>
      </c>
      <c r="GS250" s="358">
        <f>[1]Outorgas_Ressarcimentos!GV22</f>
        <v>3871.4590222241886</v>
      </c>
      <c r="GT250" s="358">
        <f>[1]Outorgas_Ressarcimentos!GW22</f>
        <v>3878.5001069372825</v>
      </c>
      <c r="GU250" s="358">
        <f>[1]Outorgas_Ressarcimentos!GX22</f>
        <v>3871.4590222241886</v>
      </c>
      <c r="GV250" s="358">
        <f>[1]Outorgas_Ressarcimentos!GY22</f>
        <v>3878.5001069372825</v>
      </c>
      <c r="GW250" s="358">
        <f>[1]Outorgas_Ressarcimentos!GZ22</f>
        <v>3878.5001069372825</v>
      </c>
      <c r="GX250" s="358">
        <f>[1]Outorgas_Ressarcimentos!HA22</f>
        <v>3871.4590222241886</v>
      </c>
      <c r="GY250" s="358">
        <f>[1]Outorgas_Ressarcimentos!HB22</f>
        <v>6050.0870449939739</v>
      </c>
      <c r="GZ250" s="358">
        <f>[1]Outorgas_Ressarcimentos!HC22</f>
        <v>3871.4590222241886</v>
      </c>
      <c r="HA250" s="358">
        <f>[1]Outorgas_Ressarcimentos!HD22</f>
        <v>8291.93274639429</v>
      </c>
      <c r="HB250" s="358">
        <f>[1]Outorgas_Ressarcimentos!HE22</f>
        <v>3879.6285704948868</v>
      </c>
      <c r="HC250" s="358">
        <f>[1]Outorgas_Ressarcimentos!HF22</f>
        <v>3865.5464010686983</v>
      </c>
      <c r="HD250" s="358">
        <f>[1]Outorgas_Ressarcimentos!HG22</f>
        <v>3879.6285704948868</v>
      </c>
      <c r="HE250" s="358">
        <f>[1]Outorgas_Ressarcimentos!HH22</f>
        <v>3872.5874857817926</v>
      </c>
      <c r="HF250" s="358">
        <f>[1]Outorgas_Ressarcimentos!HI22</f>
        <v>3879.6285704948868</v>
      </c>
      <c r="HG250" s="358">
        <f>[1]Outorgas_Ressarcimentos!HJ22</f>
        <v>3872.5874857817926</v>
      </c>
      <c r="HH250" s="358">
        <f>[1]Outorgas_Ressarcimentos!HK22</f>
        <v>3879.6285704948868</v>
      </c>
      <c r="HI250" s="358">
        <f>[1]Outorgas_Ressarcimentos!HL22</f>
        <v>3879.6285704948868</v>
      </c>
      <c r="HJ250" s="358">
        <f>[1]Outorgas_Ressarcimentos!HM22</f>
        <v>3872.5874857817926</v>
      </c>
      <c r="HK250" s="358">
        <f>[1]Outorgas_Ressarcimentos!HN22</f>
        <v>6051.2155085515778</v>
      </c>
      <c r="HL250" s="358">
        <f>[1]Outorgas_Ressarcimentos!HO22</f>
        <v>3872.5874857817926</v>
      </c>
      <c r="HM250" s="358">
        <f>[1]Outorgas_Ressarcimentos!HP22</f>
        <v>8293.0612099518912</v>
      </c>
      <c r="HN250" s="358">
        <f>[1]Outorgas_Ressarcimentos!HQ22</f>
        <v>3880.5281725152172</v>
      </c>
      <c r="HO250" s="358">
        <f>[1]Outorgas_Ressarcimentos!HR22</f>
        <v>3859.4049183759353</v>
      </c>
      <c r="HP250" s="358">
        <f>[1]Outorgas_Ressarcimentos!HS22</f>
        <v>3880.5281725152172</v>
      </c>
      <c r="HQ250" s="358">
        <f>[1]Outorgas_Ressarcimentos!HT22</f>
        <v>3873.4870878021234</v>
      </c>
      <c r="HR250" s="358">
        <f>[1]Outorgas_Ressarcimentos!HU22</f>
        <v>3880.5281725152172</v>
      </c>
      <c r="HS250" s="358">
        <f>[1]Outorgas_Ressarcimentos!HV22</f>
        <v>3873.4870878021234</v>
      </c>
      <c r="HT250" s="358">
        <f>[1]Outorgas_Ressarcimentos!HW22</f>
        <v>3880.5281725152172</v>
      </c>
      <c r="HU250" s="358">
        <f>[1]Outorgas_Ressarcimentos!HX22</f>
        <v>3880.5281725152172</v>
      </c>
      <c r="HV250" s="358">
        <f>[1]Outorgas_Ressarcimentos!HY22</f>
        <v>3873.4870878021234</v>
      </c>
      <c r="HW250" s="358">
        <f>[1]Outorgas_Ressarcimentos!HZ22</f>
        <v>6052.1151105719091</v>
      </c>
      <c r="HX250" s="358">
        <f>[1]Outorgas_Ressarcimentos!IA22</f>
        <v>3873.4870878021234</v>
      </c>
      <c r="HY250" s="358">
        <f>[1]Outorgas_Ressarcimentos!IB22</f>
        <v>8293.9608119722252</v>
      </c>
      <c r="HZ250" s="358">
        <f>[1]Outorgas_Ressarcimentos!IC22</f>
        <v>3881.2030161446496</v>
      </c>
      <c r="IA250" s="358">
        <f>[1]Outorgas_Ressarcimentos!ID22</f>
        <v>3860.0797620053672</v>
      </c>
      <c r="IB250" s="358">
        <f>[1]Outorgas_Ressarcimentos!IE22</f>
        <v>3881.2030161446496</v>
      </c>
      <c r="IC250" s="358">
        <f>[1]Outorgas_Ressarcimentos!IF22</f>
        <v>3874.1619314315553</v>
      </c>
      <c r="ID250" s="358">
        <f>[1]Outorgas_Ressarcimentos!IG22</f>
        <v>3881.2030161446496</v>
      </c>
      <c r="IE250" s="358">
        <f>[1]Outorgas_Ressarcimentos!IH22</f>
        <v>3874.1619314315553</v>
      </c>
      <c r="IF250" s="358">
        <f>[1]Outorgas_Ressarcimentos!II22</f>
        <v>3881.2030161446496</v>
      </c>
      <c r="IG250" s="358">
        <f>[1]Outorgas_Ressarcimentos!IJ22</f>
        <v>3881.2030161446496</v>
      </c>
      <c r="IH250" s="358">
        <f>[1]Outorgas_Ressarcimentos!IK22</f>
        <v>3874.1619314315553</v>
      </c>
      <c r="II250" s="358">
        <f>[1]Outorgas_Ressarcimentos!IL22</f>
        <v>6052.7899542013411</v>
      </c>
      <c r="IJ250" s="358">
        <f>[1]Outorgas_Ressarcimentos!IM22</f>
        <v>3874.1619314315553</v>
      </c>
      <c r="IK250" s="358">
        <f>[1]Outorgas_Ressarcimentos!IN22</f>
        <v>8294.6356556016544</v>
      </c>
      <c r="IL250" s="358">
        <f>[1]Outorgas_Ressarcimentos!IO22</f>
        <v>3881.66091873185</v>
      </c>
      <c r="IM250" s="358">
        <f>[1]Outorgas_Ressarcimentos!IP22</f>
        <v>3860.537664592568</v>
      </c>
      <c r="IN250" s="358">
        <f>[1]Outorgas_Ressarcimentos!IQ22</f>
        <v>3881.66091873185</v>
      </c>
      <c r="IO250" s="358">
        <f>[1]Outorgas_Ressarcimentos!IR22</f>
        <v>3874.6198340187557</v>
      </c>
      <c r="IP250" s="358">
        <f>[1]Outorgas_Ressarcimentos!IS22</f>
        <v>3881.66091873185</v>
      </c>
      <c r="IQ250" s="358">
        <f>[1]Outorgas_Ressarcimentos!IT22</f>
        <v>3874.6198340187557</v>
      </c>
      <c r="IR250" s="358">
        <f>[1]Outorgas_Ressarcimentos!IU22</f>
        <v>3881.66091873185</v>
      </c>
      <c r="IS250" s="358">
        <f>[1]Outorgas_Ressarcimentos!IV22</f>
        <v>3881.66091873185</v>
      </c>
      <c r="IT250" s="358">
        <f>[1]Outorgas_Ressarcimentos!IW22</f>
        <v>3874.6198340187557</v>
      </c>
      <c r="IU250" s="358">
        <f>[1]Outorgas_Ressarcimentos!IX22</f>
        <v>6053.247856788541</v>
      </c>
      <c r="IV250" s="358">
        <f>[1]Outorgas_Ressarcimentos!IY22</f>
        <v>3874.6198340187557</v>
      </c>
      <c r="IW250" s="358">
        <f>[1]Outorgas_Ressarcimentos!IZ22</f>
        <v>8295.0935581888552</v>
      </c>
      <c r="IX250" s="358">
        <f>[1]Outorgas_Ressarcimentos!JA22</f>
        <v>3881.911018325723</v>
      </c>
      <c r="IY250" s="358">
        <f>[1]Outorgas_Ressarcimentos!JB22</f>
        <v>3867.8288488995349</v>
      </c>
      <c r="IZ250" s="358">
        <f>[1]Outorgas_Ressarcimentos!JC22</f>
        <v>3881.911018325723</v>
      </c>
      <c r="JA250" s="358">
        <f>[1]Outorgas_Ressarcimentos!JD22</f>
        <v>3874.8699336126288</v>
      </c>
      <c r="JB250" s="358">
        <f>[1]Outorgas_Ressarcimentos!JE22</f>
        <v>3881.911018325723</v>
      </c>
      <c r="JC250" s="358">
        <f>[1]Outorgas_Ressarcimentos!JF22</f>
        <v>3874.8699336126288</v>
      </c>
      <c r="JD250" s="358">
        <f>[1]Outorgas_Ressarcimentos!JG22</f>
        <v>3881.911018325723</v>
      </c>
      <c r="JE250" s="358">
        <f>[1]Outorgas_Ressarcimentos!JH22</f>
        <v>3881.911018325723</v>
      </c>
      <c r="JF250" s="358">
        <f>[1]Outorgas_Ressarcimentos!JI22</f>
        <v>3874.8699336126288</v>
      </c>
      <c r="JG250" s="358">
        <f>[1]Outorgas_Ressarcimentos!JJ22</f>
        <v>6053.4979563824145</v>
      </c>
      <c r="JH250" s="358">
        <f>[1]Outorgas_Ressarcimentos!JK22</f>
        <v>3874.8699336126288</v>
      </c>
      <c r="JI250" s="358">
        <f>[1]Outorgas_Ressarcimentos!JL22</f>
        <v>8295.3436577827288</v>
      </c>
      <c r="JJ250" s="358">
        <f>[1]Outorgas_Ressarcimentos!JM22</f>
        <v>3881.9607091379658</v>
      </c>
      <c r="JK250" s="358">
        <f>[1]Outorgas_Ressarcimentos!JN22</f>
        <v>3860.8374549986834</v>
      </c>
      <c r="JL250" s="358">
        <f>[1]Outorgas_Ressarcimentos!JO22</f>
        <v>3881.9607091379658</v>
      </c>
      <c r="JM250" s="358">
        <f>[1]Outorgas_Ressarcimentos!JP22</f>
        <v>3874.9196244248719</v>
      </c>
      <c r="JN250" s="358">
        <f>[1]Outorgas_Ressarcimentos!JQ22</f>
        <v>3881.9607091379658</v>
      </c>
      <c r="JO250" s="358">
        <f>[1]Outorgas_Ressarcimentos!JR22</f>
        <v>3874.9196244248719</v>
      </c>
      <c r="JP250" s="358">
        <f>[1]Outorgas_Ressarcimentos!JS22</f>
        <v>3881.9607091379658</v>
      </c>
      <c r="JQ250" s="358">
        <f>[1]Outorgas_Ressarcimentos!JT22</f>
        <v>3881.9607091379658</v>
      </c>
      <c r="JR250" s="358">
        <f>[1]Outorgas_Ressarcimentos!JU22</f>
        <v>3874.9196244248719</v>
      </c>
      <c r="JS250" s="358">
        <f>[1]Outorgas_Ressarcimentos!JV22</f>
        <v>6053.5476471946558</v>
      </c>
      <c r="JT250" s="358">
        <f>[1]Outorgas_Ressarcimentos!JW22</f>
        <v>3874.9196244248719</v>
      </c>
      <c r="JU250" s="358">
        <f>[1]Outorgas_Ressarcimentos!JX22</f>
        <v>8295.393348594971</v>
      </c>
      <c r="JV250" s="358">
        <f>[1]Outorgas_Ressarcimentos!JY22</f>
        <v>3881.8146969645759</v>
      </c>
      <c r="JW250" s="358">
        <f>[1]Outorgas_Ressarcimentos!JZ22</f>
        <v>3860.6914428252935</v>
      </c>
      <c r="JX250" s="358">
        <f>[1]Outorgas_Ressarcimentos!KA22</f>
        <v>3881.8146969645759</v>
      </c>
      <c r="JY250" s="358">
        <f>[1]Outorgas_Ressarcimentos!KB22</f>
        <v>3874.7736122514816</v>
      </c>
      <c r="JZ250" s="358">
        <f>[1]Outorgas_Ressarcimentos!KC22</f>
        <v>3881.8146969645759</v>
      </c>
      <c r="KA250" s="358">
        <f>[1]Outorgas_Ressarcimentos!KD22</f>
        <v>3874.7736122514816</v>
      </c>
      <c r="KB250" s="358">
        <f>[1]Outorgas_Ressarcimentos!KE22</f>
        <v>3881.8146969645759</v>
      </c>
      <c r="KC250" s="358">
        <f>[1]Outorgas_Ressarcimentos!KF22</f>
        <v>3881.8146969645759</v>
      </c>
      <c r="KD250" s="358">
        <f>[1]Outorgas_Ressarcimentos!KG22</f>
        <v>3874.7736122514816</v>
      </c>
      <c r="KE250" s="358">
        <f>[1]Outorgas_Ressarcimentos!KH22</f>
        <v>6053.401635021266</v>
      </c>
      <c r="KF250" s="358">
        <f>[1]Outorgas_Ressarcimentos!KI22</f>
        <v>3874.7736122514816</v>
      </c>
      <c r="KG250" s="358">
        <f>[1]Outorgas_Ressarcimentos!KJ22</f>
        <v>8295.2473364215821</v>
      </c>
      <c r="KH250" s="358">
        <f>[1]Outorgas_Ressarcimentos!KK22</f>
        <v>3881.4747128204308</v>
      </c>
      <c r="KI250" s="358">
        <f>[1]Outorgas_Ressarcimentos!KL22</f>
        <v>3860.3514586811493</v>
      </c>
      <c r="KJ250" s="358">
        <f>[1]Outorgas_Ressarcimentos!KM22</f>
        <v>3881.4747128204308</v>
      </c>
      <c r="KK250" s="358">
        <f>[1]Outorgas_Ressarcimentos!KN22</f>
        <v>3874.433628107337</v>
      </c>
      <c r="KL250" s="358">
        <f>[1]Outorgas_Ressarcimentos!KO22</f>
        <v>3881.4747128204308</v>
      </c>
      <c r="KM250" s="358">
        <f>[1]Outorgas_Ressarcimentos!KP22</f>
        <v>3874.433628107337</v>
      </c>
      <c r="KN250" s="358">
        <f>[1]Outorgas_Ressarcimentos!KQ22</f>
        <v>3881.4747128204308</v>
      </c>
      <c r="KO250" s="358">
        <f>[1]Outorgas_Ressarcimentos!KR22</f>
        <v>3881.4747128204308</v>
      </c>
      <c r="KP250" s="358">
        <f>[1]Outorgas_Ressarcimentos!KS22</f>
        <v>3874.433628107337</v>
      </c>
      <c r="KQ250" s="358">
        <f>[1]Outorgas_Ressarcimentos!KT22</f>
        <v>6053.0616508771218</v>
      </c>
      <c r="KR250" s="358">
        <f>[1]Outorgas_Ressarcimentos!KU22</f>
        <v>3874.433628107337</v>
      </c>
      <c r="KS250" s="358">
        <f>[1]Outorgas_Ressarcimentos!KV22</f>
        <v>8294.9073522774361</v>
      </c>
      <c r="KT250" s="358">
        <f>[1]Outorgas_Ressarcimentos!KW22</f>
        <v>3880.9415730606943</v>
      </c>
      <c r="KU250" s="358">
        <f>[1]Outorgas_Ressarcimentos!KX22</f>
        <v>3866.8594036345066</v>
      </c>
      <c r="KV250" s="358">
        <f>[1]Outorgas_Ressarcimentos!KY22</f>
        <v>3880.9415730606943</v>
      </c>
      <c r="KW250" s="358">
        <f>[1]Outorgas_Ressarcimentos!KZ22</f>
        <v>3873.9004883476005</v>
      </c>
      <c r="KX250" s="358">
        <f>[1]Outorgas_Ressarcimentos!LA22</f>
        <v>3880.9415730606943</v>
      </c>
      <c r="KY250" s="358">
        <f>[1]Outorgas_Ressarcimentos!LB22</f>
        <v>3873.9004883476005</v>
      </c>
      <c r="KZ250" s="358">
        <f>[1]Outorgas_Ressarcimentos!LC22</f>
        <v>3880.9415730606943</v>
      </c>
      <c r="LA250" s="358">
        <f>[1]Outorgas_Ressarcimentos!LD22</f>
        <v>3880.9415730606943</v>
      </c>
      <c r="LB250" s="358">
        <f>[1]Outorgas_Ressarcimentos!LE22</f>
        <v>3873.9004883476005</v>
      </c>
      <c r="LC250" s="358">
        <f>[1]Outorgas_Ressarcimentos!LF22</f>
        <v>6052.5285111173853</v>
      </c>
      <c r="LD250" s="358">
        <f>[1]Outorgas_Ressarcimentos!LG22</f>
        <v>3873.9004883476005</v>
      </c>
      <c r="LE250" s="358">
        <f>[1]Outorgas_Ressarcimentos!LH22</f>
        <v>8294.3742125177014</v>
      </c>
      <c r="LF250" s="358">
        <f>[1]Outorgas_Ressarcimentos!LI22</f>
        <v>3880.2143886703193</v>
      </c>
      <c r="LG250" s="358">
        <f>[1]Outorgas_Ressarcimentos!LJ22</f>
        <v>3859.0911345310374</v>
      </c>
      <c r="LH250" s="358">
        <f>[1]Outorgas_Ressarcimentos!LK22</f>
        <v>3880.2143886703193</v>
      </c>
      <c r="LI250" s="358">
        <f>[1]Outorgas_Ressarcimentos!LL22</f>
        <v>3873.1733039572255</v>
      </c>
      <c r="LJ250" s="358">
        <f>[1]Outorgas_Ressarcimentos!LM22</f>
        <v>3880.2143886703193</v>
      </c>
      <c r="LK250" s="358">
        <f>[1]Outorgas_Ressarcimentos!LN22</f>
        <v>3873.1733039572255</v>
      </c>
      <c r="LL250" s="358">
        <f>[1]Outorgas_Ressarcimentos!LO22</f>
        <v>3880.2143886703193</v>
      </c>
      <c r="LM250" s="358">
        <f>[1]Outorgas_Ressarcimentos!LP22</f>
        <v>3880.2143886703193</v>
      </c>
      <c r="LN250" s="358">
        <f>[1]Outorgas_Ressarcimentos!LQ22</f>
        <v>3873.1733039572255</v>
      </c>
      <c r="LO250" s="358">
        <f>[1]Outorgas_Ressarcimentos!LR22</f>
        <v>6051.8013267270098</v>
      </c>
      <c r="LP250" s="358">
        <f>[1]Outorgas_Ressarcimentos!LS22</f>
        <v>3873.1733039572255</v>
      </c>
      <c r="LQ250" s="358">
        <f>[1]Outorgas_Ressarcimentos!LT22</f>
        <v>8293.647028127325</v>
      </c>
      <c r="LR250" s="358">
        <f>[1]Outorgas_Ressarcimentos!LU22</f>
        <v>3879.2931126340864</v>
      </c>
      <c r="LS250" s="358">
        <f>[1]Outorgas_Ressarcimentos!LV22</f>
        <v>3858.1698584948044</v>
      </c>
      <c r="LT250" s="358">
        <f>[1]Outorgas_Ressarcimentos!LW22</f>
        <v>3879.2931126340864</v>
      </c>
      <c r="LU250" s="358">
        <f>[1]Outorgas_Ressarcimentos!LX22</f>
        <v>3872.2520279209925</v>
      </c>
      <c r="LV250" s="358">
        <f>[1]Outorgas_Ressarcimentos!LY22</f>
        <v>3879.2931126340864</v>
      </c>
      <c r="LW250" s="358">
        <f>[1]Outorgas_Ressarcimentos!LZ22</f>
        <v>3872.2520279209925</v>
      </c>
      <c r="LX250" s="358">
        <f>[1]Outorgas_Ressarcimentos!MA22</f>
        <v>3879.2931126340864</v>
      </c>
      <c r="LY250" s="358">
        <f>[1]Outorgas_Ressarcimentos!MB22</f>
        <v>3879.2931126340864</v>
      </c>
      <c r="LZ250" s="358">
        <f>[1]Outorgas_Ressarcimentos!MC22</f>
        <v>3872.2520279209925</v>
      </c>
      <c r="MA250" s="358">
        <f>[1]Outorgas_Ressarcimentos!MD22</f>
        <v>6050.8800506907774</v>
      </c>
      <c r="MB250" s="358">
        <f>[1]Outorgas_Ressarcimentos!ME22</f>
        <v>3872.2520279209925</v>
      </c>
      <c r="MC250" s="358">
        <f>[1]Outorgas_Ressarcimentos!MF22</f>
        <v>8292.7257520910916</v>
      </c>
      <c r="MD250" s="358">
        <f>[1]Outorgas_Ressarcimentos!MG22</f>
        <v>3878.1800743423846</v>
      </c>
      <c r="ME250" s="358">
        <f>[1]Outorgas_Ressarcimentos!MH22</f>
        <v>3857.0568202031031</v>
      </c>
      <c r="MF250" s="358">
        <f>[1]Outorgas_Ressarcimentos!MI22</f>
        <v>3878.1800743423846</v>
      </c>
      <c r="MG250" s="358">
        <f>[1]Outorgas_Ressarcimentos!MJ22</f>
        <v>3871.1389896292908</v>
      </c>
      <c r="MH250" s="358">
        <f>[1]Outorgas_Ressarcimentos!MK22</f>
        <v>3878.1800743423846</v>
      </c>
      <c r="MI250" s="358">
        <f>[1]Outorgas_Ressarcimentos!ML22</f>
        <v>3871.1389896292908</v>
      </c>
      <c r="MJ250" s="358">
        <f>[1]Outorgas_Ressarcimentos!MM22</f>
        <v>3878.1800743423846</v>
      </c>
      <c r="MK250" s="358">
        <f>[1]Outorgas_Ressarcimentos!MN22</f>
        <v>3878.1800743423846</v>
      </c>
      <c r="ML250" s="358">
        <f>[1]Outorgas_Ressarcimentos!MO22</f>
        <v>3871.1389896292908</v>
      </c>
      <c r="MM250" s="358">
        <f>[1]Outorgas_Ressarcimentos!MP22</f>
        <v>6049.7670123990756</v>
      </c>
      <c r="MN250" s="358">
        <f>[1]Outorgas_Ressarcimentos!MQ22</f>
        <v>3871.1389896292908</v>
      </c>
      <c r="MO250" s="358">
        <f>[1]Outorgas_Ressarcimentos!MR22</f>
        <v>8291.6127137993917</v>
      </c>
      <c r="MP250" s="358">
        <f>[1]Outorgas_Ressarcimentos!MS22</f>
        <v>3876.8779536626917</v>
      </c>
      <c r="MQ250" s="358">
        <f>[1]Outorgas_Ressarcimentos!MT22</f>
        <v>3862.795784236504</v>
      </c>
      <c r="MR250" s="358">
        <f>[1]Outorgas_Ressarcimentos!MU22</f>
        <v>3876.8779536626917</v>
      </c>
      <c r="MS250" s="358">
        <f>[1]Outorgas_Ressarcimentos!MV22</f>
        <v>3869.8368689495978</v>
      </c>
      <c r="MT250" s="358">
        <f>[1]Outorgas_Ressarcimentos!MW22</f>
        <v>3876.8779536626917</v>
      </c>
      <c r="MU250" s="358">
        <f>[1]Outorgas_Ressarcimentos!MX22</f>
        <v>3869.8368689495978</v>
      </c>
      <c r="MV250" s="358">
        <f>[1]Outorgas_Ressarcimentos!MY22</f>
        <v>3876.8779536626917</v>
      </c>
      <c r="MW250" s="358">
        <f>[1]Outorgas_Ressarcimentos!MZ22</f>
        <v>3876.8779536626917</v>
      </c>
      <c r="MX250" s="358">
        <f>[1]Outorgas_Ressarcimentos!NA22</f>
        <v>3869.8368689495978</v>
      </c>
      <c r="MY250" s="358">
        <f>[1]Outorgas_Ressarcimentos!NB22</f>
        <v>6048.4648917193826</v>
      </c>
      <c r="MZ250" s="358">
        <f>[1]Outorgas_Ressarcimentos!NC22</f>
        <v>3869.8368689495978</v>
      </c>
      <c r="NA250" s="358">
        <f>[1]Outorgas_Ressarcimentos!ND22</f>
        <v>8290.3105931196988</v>
      </c>
      <c r="NB250" s="358">
        <f>[1]Outorgas_Ressarcimentos!NE22</f>
        <v>0</v>
      </c>
      <c r="NC250" s="358">
        <f>[1]Outorgas_Ressarcimentos!NF22</f>
        <v>0</v>
      </c>
      <c r="ND250" s="358">
        <f>[1]Outorgas_Ressarcimentos!NG22</f>
        <v>0</v>
      </c>
      <c r="NE250" s="358">
        <f>[1]Outorgas_Ressarcimentos!NH22</f>
        <v>0</v>
      </c>
      <c r="NF250" s="358">
        <f>[1]Outorgas_Ressarcimentos!NI22</f>
        <v>0</v>
      </c>
      <c r="NG250" s="358">
        <f>[1]Outorgas_Ressarcimentos!NJ22</f>
        <v>0</v>
      </c>
      <c r="NH250" s="358">
        <f>[1]Outorgas_Ressarcimentos!NK22</f>
        <v>0</v>
      </c>
      <c r="NI250" s="358">
        <f>[1]Outorgas_Ressarcimentos!NL22</f>
        <v>0</v>
      </c>
      <c r="NJ250" s="358">
        <f>[1]Outorgas_Ressarcimentos!NM22</f>
        <v>0</v>
      </c>
      <c r="NK250" s="358">
        <f>[1]Outorgas_Ressarcimentos!NN22</f>
        <v>0</v>
      </c>
      <c r="NL250" s="358">
        <f>[1]Outorgas_Ressarcimentos!NO22</f>
        <v>0</v>
      </c>
      <c r="NM250" s="358">
        <f>[1]Outorgas_Ressarcimentos!NP22</f>
        <v>0</v>
      </c>
      <c r="NN250" s="358">
        <f>[1]Outorgas_Ressarcimentos!NQ22</f>
        <v>0</v>
      </c>
      <c r="NO250" s="358">
        <f>[1]Outorgas_Ressarcimentos!NR22</f>
        <v>0</v>
      </c>
      <c r="NP250" s="358">
        <f>[1]Outorgas_Ressarcimentos!NS22</f>
        <v>0</v>
      </c>
      <c r="NQ250" s="358">
        <f>[1]Outorgas_Ressarcimentos!NT22</f>
        <v>0</v>
      </c>
      <c r="NR250" s="358">
        <f>[1]Outorgas_Ressarcimentos!NU22</f>
        <v>0</v>
      </c>
      <c r="NS250" s="358">
        <f>[1]Outorgas_Ressarcimentos!NV22</f>
        <v>0</v>
      </c>
      <c r="NT250" s="358">
        <f>[1]Outorgas_Ressarcimentos!NW22</f>
        <v>0</v>
      </c>
      <c r="NU250" s="358">
        <f>[1]Outorgas_Ressarcimentos!NX22</f>
        <v>0</v>
      </c>
      <c r="NV250" s="358">
        <f>[1]Outorgas_Ressarcimentos!NY22</f>
        <v>0</v>
      </c>
      <c r="NW250" s="358">
        <f>[1]Outorgas_Ressarcimentos!NZ22</f>
        <v>0</v>
      </c>
      <c r="NX250" s="358">
        <f>[1]Outorgas_Ressarcimentos!OA22</f>
        <v>0</v>
      </c>
      <c r="NY250" s="358">
        <f>[1]Outorgas_Ressarcimentos!OB22</f>
        <v>0</v>
      </c>
      <c r="NZ250" s="358">
        <f>[1]Outorgas_Ressarcimentos!OC22</f>
        <v>0</v>
      </c>
      <c r="OA250" s="358">
        <f>[1]Outorgas_Ressarcimentos!OD22</f>
        <v>0</v>
      </c>
      <c r="OB250" s="358">
        <f>[1]Outorgas_Ressarcimentos!OE22</f>
        <v>0</v>
      </c>
      <c r="OC250" s="358">
        <f>[1]Outorgas_Ressarcimentos!OF22</f>
        <v>0</v>
      </c>
      <c r="OD250" s="358">
        <f>[1]Outorgas_Ressarcimentos!OG22</f>
        <v>0</v>
      </c>
      <c r="OE250" s="358">
        <f>[1]Outorgas_Ressarcimentos!OH22</f>
        <v>0</v>
      </c>
      <c r="OF250" s="358">
        <f>[1]Outorgas_Ressarcimentos!OI22</f>
        <v>0</v>
      </c>
      <c r="OG250" s="358">
        <f>[1]Outorgas_Ressarcimentos!OJ22</f>
        <v>0</v>
      </c>
      <c r="OH250" s="358">
        <f>[1]Outorgas_Ressarcimentos!OK22</f>
        <v>0</v>
      </c>
      <c r="OI250" s="358">
        <f>[1]Outorgas_Ressarcimentos!OL22</f>
        <v>0</v>
      </c>
      <c r="OJ250" s="358">
        <f>[1]Outorgas_Ressarcimentos!OM22</f>
        <v>0</v>
      </c>
      <c r="OK250" s="358">
        <f>[1]Outorgas_Ressarcimentos!ON22</f>
        <v>0</v>
      </c>
      <c r="OL250" s="358">
        <f>[1]Outorgas_Ressarcimentos!OO22</f>
        <v>0</v>
      </c>
      <c r="OM250" s="358">
        <f>[1]Outorgas_Ressarcimentos!OP22</f>
        <v>0</v>
      </c>
      <c r="ON250" s="358">
        <f>[1]Outorgas_Ressarcimentos!OQ22</f>
        <v>0</v>
      </c>
      <c r="OO250" s="358">
        <f>[1]Outorgas_Ressarcimentos!OR22</f>
        <v>0</v>
      </c>
      <c r="OP250" s="358">
        <f>[1]Outorgas_Ressarcimentos!OS22</f>
        <v>0</v>
      </c>
      <c r="OQ250" s="358">
        <f>[1]Outorgas_Ressarcimentos!OT22</f>
        <v>0</v>
      </c>
      <c r="OR250" s="358">
        <f>[1]Outorgas_Ressarcimentos!OU22</f>
        <v>0</v>
      </c>
      <c r="OS250" s="358">
        <f>[1]Outorgas_Ressarcimentos!OV22</f>
        <v>0</v>
      </c>
      <c r="OT250" s="358">
        <f>[1]Outorgas_Ressarcimentos!OW22</f>
        <v>0</v>
      </c>
      <c r="OU250" s="358">
        <f>[1]Outorgas_Ressarcimentos!OX22</f>
        <v>0</v>
      </c>
      <c r="OV250" s="358">
        <f>[1]Outorgas_Ressarcimentos!OY22</f>
        <v>0</v>
      </c>
      <c r="OW250" s="358">
        <f>[1]Outorgas_Ressarcimentos!OZ22</f>
        <v>0</v>
      </c>
      <c r="OX250" s="358">
        <f>[1]Outorgas_Ressarcimentos!PA22</f>
        <v>0</v>
      </c>
      <c r="OY250" s="358">
        <f>[1]Outorgas_Ressarcimentos!PB22</f>
        <v>0</v>
      </c>
      <c r="OZ250" s="358">
        <f>[1]Outorgas_Ressarcimentos!PC22</f>
        <v>0</v>
      </c>
      <c r="PA250" s="358">
        <f>[1]Outorgas_Ressarcimentos!PD22</f>
        <v>0</v>
      </c>
      <c r="PB250" s="358">
        <f>[1]Outorgas_Ressarcimentos!PE22</f>
        <v>0</v>
      </c>
      <c r="PC250" s="358">
        <f>[1]Outorgas_Ressarcimentos!PF22</f>
        <v>0</v>
      </c>
      <c r="PD250" s="358">
        <f>[1]Outorgas_Ressarcimentos!PG22</f>
        <v>0</v>
      </c>
      <c r="PE250" s="358">
        <f>[1]Outorgas_Ressarcimentos!PH22</f>
        <v>0</v>
      </c>
      <c r="PF250" s="358">
        <f>[1]Outorgas_Ressarcimentos!PI22</f>
        <v>0</v>
      </c>
      <c r="PG250" s="358">
        <f>[1]Outorgas_Ressarcimentos!PJ22</f>
        <v>0</v>
      </c>
      <c r="PH250" s="358">
        <f>[1]Outorgas_Ressarcimentos!PK22</f>
        <v>0</v>
      </c>
      <c r="PI250" s="358">
        <f>[1]Outorgas_Ressarcimentos!PL22</f>
        <v>0</v>
      </c>
    </row>
    <row r="251" spans="1:433" ht="15.75" hidden="1" customHeight="1" outlineLevel="2">
      <c r="A251" s="191"/>
      <c r="B251" s="191"/>
      <c r="C251" s="356" t="s">
        <v>362</v>
      </c>
      <c r="D251" s="357"/>
      <c r="E251" s="358" t="s">
        <v>348</v>
      </c>
      <c r="F251" s="358">
        <f>[1]Outorgas_Ressarcimentos!I23</f>
        <v>0</v>
      </c>
      <c r="G251" s="358">
        <f>[1]Outorgas_Ressarcimentos!J23</f>
        <v>0</v>
      </c>
      <c r="H251" s="358">
        <f>[1]Outorgas_Ressarcimentos!K23</f>
        <v>0</v>
      </c>
      <c r="I251" s="358">
        <f>[1]Outorgas_Ressarcimentos!L23</f>
        <v>0</v>
      </c>
      <c r="J251" s="358">
        <f>[1]Outorgas_Ressarcimentos!M23</f>
        <v>0</v>
      </c>
      <c r="K251" s="358">
        <f>[1]Outorgas_Ressarcimentos!N23</f>
        <v>0</v>
      </c>
      <c r="L251" s="358">
        <f>[1]Outorgas_Ressarcimentos!O23</f>
        <v>0</v>
      </c>
      <c r="M251" s="358">
        <f>[1]Outorgas_Ressarcimentos!P23</f>
        <v>0</v>
      </c>
      <c r="N251" s="358">
        <f>[1]Outorgas_Ressarcimentos!Q23</f>
        <v>0</v>
      </c>
      <c r="O251" s="358">
        <f>[1]Outorgas_Ressarcimentos!R23</f>
        <v>0</v>
      </c>
      <c r="P251" s="358">
        <f>[1]Outorgas_Ressarcimentos!S23</f>
        <v>0</v>
      </c>
      <c r="Q251" s="358">
        <f>[1]Outorgas_Ressarcimentos!T23</f>
        <v>0</v>
      </c>
      <c r="R251" s="358">
        <f>[1]Outorgas_Ressarcimentos!U23</f>
        <v>0</v>
      </c>
      <c r="S251" s="358">
        <f>[1]Outorgas_Ressarcimentos!V23</f>
        <v>0</v>
      </c>
      <c r="T251" s="358">
        <f>[1]Outorgas_Ressarcimentos!W23</f>
        <v>0</v>
      </c>
      <c r="U251" s="358">
        <f>[1]Outorgas_Ressarcimentos!X23</f>
        <v>0</v>
      </c>
      <c r="V251" s="358">
        <f>[1]Outorgas_Ressarcimentos!Y23</f>
        <v>0</v>
      </c>
      <c r="W251" s="358">
        <f>[1]Outorgas_Ressarcimentos!Z23</f>
        <v>0</v>
      </c>
      <c r="X251" s="358">
        <f>[1]Outorgas_Ressarcimentos!AA23</f>
        <v>0</v>
      </c>
      <c r="Y251" s="358">
        <f>[1]Outorgas_Ressarcimentos!AB23</f>
        <v>0</v>
      </c>
      <c r="Z251" s="358">
        <f>[1]Outorgas_Ressarcimentos!AC23</f>
        <v>0</v>
      </c>
      <c r="AA251" s="358">
        <f>[1]Outorgas_Ressarcimentos!AD23</f>
        <v>0</v>
      </c>
      <c r="AB251" s="358">
        <f>[1]Outorgas_Ressarcimentos!AE23</f>
        <v>0</v>
      </c>
      <c r="AC251" s="358">
        <f>[1]Outorgas_Ressarcimentos!AF23</f>
        <v>0</v>
      </c>
      <c r="AD251" s="358">
        <f>[1]Outorgas_Ressarcimentos!AG23</f>
        <v>0</v>
      </c>
      <c r="AE251" s="358">
        <f>[1]Outorgas_Ressarcimentos!AH23</f>
        <v>0</v>
      </c>
      <c r="AF251" s="358">
        <f>[1]Outorgas_Ressarcimentos!AI23</f>
        <v>0</v>
      </c>
      <c r="AG251" s="358">
        <f>[1]Outorgas_Ressarcimentos!AJ23</f>
        <v>0</v>
      </c>
      <c r="AH251" s="358">
        <f>[1]Outorgas_Ressarcimentos!AK23</f>
        <v>0</v>
      </c>
      <c r="AI251" s="358">
        <f>[1]Outorgas_Ressarcimentos!AL23</f>
        <v>0</v>
      </c>
      <c r="AJ251" s="358">
        <f>[1]Outorgas_Ressarcimentos!AM23</f>
        <v>0</v>
      </c>
      <c r="AK251" s="358">
        <f>[1]Outorgas_Ressarcimentos!AN23</f>
        <v>0</v>
      </c>
      <c r="AL251" s="358">
        <f>[1]Outorgas_Ressarcimentos!AO23</f>
        <v>0</v>
      </c>
      <c r="AM251" s="358">
        <f>[1]Outorgas_Ressarcimentos!AP23</f>
        <v>0</v>
      </c>
      <c r="AN251" s="358">
        <f>[1]Outorgas_Ressarcimentos!AQ23</f>
        <v>0</v>
      </c>
      <c r="AO251" s="358">
        <f>[1]Outorgas_Ressarcimentos!AR23</f>
        <v>0</v>
      </c>
      <c r="AP251" s="358">
        <f>[1]Outorgas_Ressarcimentos!AS23</f>
        <v>0</v>
      </c>
      <c r="AQ251" s="358">
        <f>[1]Outorgas_Ressarcimentos!AT23</f>
        <v>0</v>
      </c>
      <c r="AR251" s="358">
        <f>[1]Outorgas_Ressarcimentos!AU23</f>
        <v>0</v>
      </c>
      <c r="AS251" s="358">
        <f>[1]Outorgas_Ressarcimentos!AV23</f>
        <v>0</v>
      </c>
      <c r="AT251" s="358">
        <f>[1]Outorgas_Ressarcimentos!AW23</f>
        <v>0</v>
      </c>
      <c r="AU251" s="358">
        <f>[1]Outorgas_Ressarcimentos!AX23</f>
        <v>0</v>
      </c>
      <c r="AV251" s="358">
        <f>[1]Outorgas_Ressarcimentos!AY23</f>
        <v>0</v>
      </c>
      <c r="AW251" s="358">
        <f>[1]Outorgas_Ressarcimentos!AZ23</f>
        <v>0</v>
      </c>
      <c r="AX251" s="358">
        <f>[1]Outorgas_Ressarcimentos!BA23</f>
        <v>0</v>
      </c>
      <c r="AY251" s="358">
        <f>[1]Outorgas_Ressarcimentos!BB23</f>
        <v>0</v>
      </c>
      <c r="AZ251" s="358">
        <f>[1]Outorgas_Ressarcimentos!BC23</f>
        <v>0</v>
      </c>
      <c r="BA251" s="358">
        <f>[1]Outorgas_Ressarcimentos!BD23</f>
        <v>0</v>
      </c>
      <c r="BB251" s="358">
        <f>[1]Outorgas_Ressarcimentos!BE23</f>
        <v>0</v>
      </c>
      <c r="BC251" s="358">
        <f>[1]Outorgas_Ressarcimentos!BF23</f>
        <v>0</v>
      </c>
      <c r="BD251" s="358">
        <f>[1]Outorgas_Ressarcimentos!BG23</f>
        <v>0</v>
      </c>
      <c r="BE251" s="358">
        <f>[1]Outorgas_Ressarcimentos!BH23</f>
        <v>0</v>
      </c>
      <c r="BF251" s="358">
        <f>[1]Outorgas_Ressarcimentos!BI23</f>
        <v>0</v>
      </c>
      <c r="BG251" s="358">
        <f>[1]Outorgas_Ressarcimentos!BJ23</f>
        <v>0</v>
      </c>
      <c r="BH251" s="358">
        <f>[1]Outorgas_Ressarcimentos!BK23</f>
        <v>0</v>
      </c>
      <c r="BI251" s="358">
        <f>[1]Outorgas_Ressarcimentos!BL23</f>
        <v>0</v>
      </c>
      <c r="BJ251" s="358">
        <f>[1]Outorgas_Ressarcimentos!BM23</f>
        <v>0</v>
      </c>
      <c r="BK251" s="358">
        <f>[1]Outorgas_Ressarcimentos!BN23</f>
        <v>0</v>
      </c>
      <c r="BL251" s="358">
        <f>[1]Outorgas_Ressarcimentos!BO23</f>
        <v>0</v>
      </c>
      <c r="BM251" s="358">
        <f>[1]Outorgas_Ressarcimentos!BP23</f>
        <v>0</v>
      </c>
      <c r="BN251" s="358">
        <f>[1]Outorgas_Ressarcimentos!BQ23</f>
        <v>0</v>
      </c>
      <c r="BO251" s="358">
        <f>[1]Outorgas_Ressarcimentos!BR23</f>
        <v>0</v>
      </c>
      <c r="BP251" s="358">
        <f>[1]Outorgas_Ressarcimentos!BS23</f>
        <v>0</v>
      </c>
      <c r="BQ251" s="358">
        <f>[1]Outorgas_Ressarcimentos!BT23</f>
        <v>0</v>
      </c>
      <c r="BR251" s="358">
        <f>[1]Outorgas_Ressarcimentos!BU23</f>
        <v>0</v>
      </c>
      <c r="BS251" s="358">
        <f>[1]Outorgas_Ressarcimentos!BV23</f>
        <v>0</v>
      </c>
      <c r="BT251" s="358">
        <f>[1]Outorgas_Ressarcimentos!BW23</f>
        <v>0</v>
      </c>
      <c r="BU251" s="358">
        <f>[1]Outorgas_Ressarcimentos!BX23</f>
        <v>0</v>
      </c>
      <c r="BV251" s="358">
        <f>[1]Outorgas_Ressarcimentos!BY23</f>
        <v>0</v>
      </c>
      <c r="BW251" s="358">
        <f>[1]Outorgas_Ressarcimentos!BZ23</f>
        <v>0</v>
      </c>
      <c r="BX251" s="358">
        <f>[1]Outorgas_Ressarcimentos!CA23</f>
        <v>0</v>
      </c>
      <c r="BY251" s="358">
        <f>[1]Outorgas_Ressarcimentos!CB23</f>
        <v>0</v>
      </c>
      <c r="BZ251" s="358">
        <f>[1]Outorgas_Ressarcimentos!CC23</f>
        <v>0</v>
      </c>
      <c r="CA251" s="358">
        <f>[1]Outorgas_Ressarcimentos!CD23</f>
        <v>0</v>
      </c>
      <c r="CB251" s="358">
        <f>[1]Outorgas_Ressarcimentos!CE23</f>
        <v>0</v>
      </c>
      <c r="CC251" s="358">
        <f>[1]Outorgas_Ressarcimentos!CF23</f>
        <v>0</v>
      </c>
      <c r="CD251" s="358">
        <f>[1]Outorgas_Ressarcimentos!CG23</f>
        <v>0</v>
      </c>
      <c r="CE251" s="358">
        <f>[1]Outorgas_Ressarcimentos!CH23</f>
        <v>0</v>
      </c>
      <c r="CF251" s="358">
        <f>[1]Outorgas_Ressarcimentos!CI23</f>
        <v>0</v>
      </c>
      <c r="CG251" s="358">
        <f>[1]Outorgas_Ressarcimentos!CJ23</f>
        <v>0</v>
      </c>
      <c r="CH251" s="358">
        <f>[1]Outorgas_Ressarcimentos!CK23</f>
        <v>0</v>
      </c>
      <c r="CI251" s="358">
        <f>[1]Outorgas_Ressarcimentos!CL23</f>
        <v>0</v>
      </c>
      <c r="CJ251" s="358">
        <f>[1]Outorgas_Ressarcimentos!CM23</f>
        <v>0</v>
      </c>
      <c r="CK251" s="358">
        <f>[1]Outorgas_Ressarcimentos!CN23</f>
        <v>0</v>
      </c>
      <c r="CL251" s="358">
        <f>[1]Outorgas_Ressarcimentos!CO23</f>
        <v>0</v>
      </c>
      <c r="CM251" s="358">
        <f>[1]Outorgas_Ressarcimentos!CP23</f>
        <v>0</v>
      </c>
      <c r="CN251" s="358">
        <f>[1]Outorgas_Ressarcimentos!CQ23</f>
        <v>0</v>
      </c>
      <c r="CO251" s="358">
        <f>[1]Outorgas_Ressarcimentos!CR23</f>
        <v>0</v>
      </c>
      <c r="CP251" s="358">
        <f>[1]Outorgas_Ressarcimentos!CS23</f>
        <v>0</v>
      </c>
      <c r="CQ251" s="358">
        <f>[1]Outorgas_Ressarcimentos!CT23</f>
        <v>0</v>
      </c>
      <c r="CR251" s="358">
        <f>[1]Outorgas_Ressarcimentos!CU23</f>
        <v>0</v>
      </c>
      <c r="CS251" s="358">
        <f>[1]Outorgas_Ressarcimentos!CV23</f>
        <v>0</v>
      </c>
      <c r="CT251" s="358">
        <f>[1]Outorgas_Ressarcimentos!CW23</f>
        <v>0</v>
      </c>
      <c r="CU251" s="358">
        <f>[1]Outorgas_Ressarcimentos!CX23</f>
        <v>0</v>
      </c>
      <c r="CV251" s="358">
        <f>[1]Outorgas_Ressarcimentos!CY23</f>
        <v>0</v>
      </c>
      <c r="CW251" s="358">
        <f>[1]Outorgas_Ressarcimentos!CZ23</f>
        <v>0</v>
      </c>
      <c r="CX251" s="358">
        <f>[1]Outorgas_Ressarcimentos!DA23</f>
        <v>0</v>
      </c>
      <c r="CY251" s="358">
        <f>[1]Outorgas_Ressarcimentos!DB23</f>
        <v>0</v>
      </c>
      <c r="CZ251" s="358">
        <f>[1]Outorgas_Ressarcimentos!DC23</f>
        <v>0</v>
      </c>
      <c r="DA251" s="358">
        <f>[1]Outorgas_Ressarcimentos!DD23</f>
        <v>0</v>
      </c>
      <c r="DB251" s="358">
        <f>[1]Outorgas_Ressarcimentos!DE23</f>
        <v>0</v>
      </c>
      <c r="DC251" s="358">
        <f>[1]Outorgas_Ressarcimentos!DF23</f>
        <v>0</v>
      </c>
      <c r="DD251" s="358">
        <f>[1]Outorgas_Ressarcimentos!DG23</f>
        <v>0</v>
      </c>
      <c r="DE251" s="358">
        <f>[1]Outorgas_Ressarcimentos!DH23</f>
        <v>0</v>
      </c>
      <c r="DF251" s="358">
        <f>[1]Outorgas_Ressarcimentos!DI23</f>
        <v>0</v>
      </c>
      <c r="DG251" s="358">
        <f>[1]Outorgas_Ressarcimentos!DJ23</f>
        <v>0</v>
      </c>
      <c r="DH251" s="358">
        <f>[1]Outorgas_Ressarcimentos!DK23</f>
        <v>0</v>
      </c>
      <c r="DI251" s="358">
        <f>[1]Outorgas_Ressarcimentos!DL23</f>
        <v>0</v>
      </c>
      <c r="DJ251" s="358">
        <f>[1]Outorgas_Ressarcimentos!DM23</f>
        <v>0</v>
      </c>
      <c r="DK251" s="358">
        <f>[1]Outorgas_Ressarcimentos!DN23</f>
        <v>0</v>
      </c>
      <c r="DL251" s="358">
        <f>[1]Outorgas_Ressarcimentos!DO23</f>
        <v>0</v>
      </c>
      <c r="DM251" s="358">
        <f>[1]Outorgas_Ressarcimentos!DP23</f>
        <v>0</v>
      </c>
      <c r="DN251" s="358">
        <f>[1]Outorgas_Ressarcimentos!DQ23</f>
        <v>0</v>
      </c>
      <c r="DO251" s="358">
        <f>[1]Outorgas_Ressarcimentos!DR23</f>
        <v>0</v>
      </c>
      <c r="DP251" s="358">
        <f>[1]Outorgas_Ressarcimentos!DS23</f>
        <v>0</v>
      </c>
      <c r="DQ251" s="358">
        <f>[1]Outorgas_Ressarcimentos!DT23</f>
        <v>0</v>
      </c>
      <c r="DR251" s="358">
        <f>[1]Outorgas_Ressarcimentos!DU23</f>
        <v>0</v>
      </c>
      <c r="DS251" s="358">
        <f>[1]Outorgas_Ressarcimentos!DV23</f>
        <v>0</v>
      </c>
      <c r="DT251" s="358">
        <f>[1]Outorgas_Ressarcimentos!DW23</f>
        <v>0</v>
      </c>
      <c r="DU251" s="358">
        <f>[1]Outorgas_Ressarcimentos!DX23</f>
        <v>0</v>
      </c>
      <c r="DV251" s="358">
        <f>[1]Outorgas_Ressarcimentos!DY23</f>
        <v>0</v>
      </c>
      <c r="DW251" s="358">
        <f>[1]Outorgas_Ressarcimentos!DZ23</f>
        <v>0</v>
      </c>
      <c r="DX251" s="358">
        <f>[1]Outorgas_Ressarcimentos!EA23</f>
        <v>0</v>
      </c>
      <c r="DY251" s="358">
        <f>[1]Outorgas_Ressarcimentos!EB23</f>
        <v>0</v>
      </c>
      <c r="DZ251" s="358">
        <f>[1]Outorgas_Ressarcimentos!EC23</f>
        <v>0</v>
      </c>
      <c r="EA251" s="358">
        <f>[1]Outorgas_Ressarcimentos!ED23</f>
        <v>0</v>
      </c>
      <c r="EB251" s="358">
        <f>[1]Outorgas_Ressarcimentos!EE23</f>
        <v>0</v>
      </c>
      <c r="EC251" s="358">
        <f>[1]Outorgas_Ressarcimentos!EF23</f>
        <v>0</v>
      </c>
      <c r="ED251" s="358">
        <f>[1]Outorgas_Ressarcimentos!EG23</f>
        <v>0</v>
      </c>
      <c r="EE251" s="358">
        <f>[1]Outorgas_Ressarcimentos!EH23</f>
        <v>0</v>
      </c>
      <c r="EF251" s="358">
        <f>[1]Outorgas_Ressarcimentos!EI23</f>
        <v>0</v>
      </c>
      <c r="EG251" s="358">
        <f>[1]Outorgas_Ressarcimentos!EJ23</f>
        <v>0</v>
      </c>
      <c r="EH251" s="358">
        <f>[1]Outorgas_Ressarcimentos!EK23</f>
        <v>0</v>
      </c>
      <c r="EI251" s="358">
        <f>[1]Outorgas_Ressarcimentos!EL23</f>
        <v>0</v>
      </c>
      <c r="EJ251" s="358">
        <f>[1]Outorgas_Ressarcimentos!EM23</f>
        <v>0</v>
      </c>
      <c r="EK251" s="358">
        <f>[1]Outorgas_Ressarcimentos!EN23</f>
        <v>0</v>
      </c>
      <c r="EL251" s="358">
        <f>[1]Outorgas_Ressarcimentos!EO23</f>
        <v>0</v>
      </c>
      <c r="EM251" s="358">
        <f>[1]Outorgas_Ressarcimentos!EP23</f>
        <v>0</v>
      </c>
      <c r="EN251" s="358">
        <f>[1]Outorgas_Ressarcimentos!EQ23</f>
        <v>0</v>
      </c>
      <c r="EO251" s="358">
        <f>[1]Outorgas_Ressarcimentos!ER23</f>
        <v>0</v>
      </c>
      <c r="EP251" s="358">
        <f>[1]Outorgas_Ressarcimentos!ES23</f>
        <v>0</v>
      </c>
      <c r="EQ251" s="358">
        <f>[1]Outorgas_Ressarcimentos!ET23</f>
        <v>0</v>
      </c>
      <c r="ER251" s="358">
        <f>[1]Outorgas_Ressarcimentos!EU23</f>
        <v>0</v>
      </c>
      <c r="ES251" s="358">
        <f>[1]Outorgas_Ressarcimentos!EV23</f>
        <v>0</v>
      </c>
      <c r="ET251" s="358">
        <f>[1]Outorgas_Ressarcimentos!EW23</f>
        <v>0</v>
      </c>
      <c r="EU251" s="358">
        <f>[1]Outorgas_Ressarcimentos!EX23</f>
        <v>0</v>
      </c>
      <c r="EV251" s="358">
        <f>[1]Outorgas_Ressarcimentos!EY23</f>
        <v>0</v>
      </c>
      <c r="EW251" s="358">
        <f>[1]Outorgas_Ressarcimentos!EZ23</f>
        <v>0</v>
      </c>
      <c r="EX251" s="358">
        <f>[1]Outorgas_Ressarcimentos!FA23</f>
        <v>0</v>
      </c>
      <c r="EY251" s="358">
        <f>[1]Outorgas_Ressarcimentos!FB23</f>
        <v>0</v>
      </c>
      <c r="EZ251" s="358">
        <f>[1]Outorgas_Ressarcimentos!FC23</f>
        <v>0</v>
      </c>
      <c r="FA251" s="358">
        <f>[1]Outorgas_Ressarcimentos!FD23</f>
        <v>0</v>
      </c>
      <c r="FB251" s="358">
        <f>[1]Outorgas_Ressarcimentos!FE23</f>
        <v>0</v>
      </c>
      <c r="FC251" s="358">
        <f>[1]Outorgas_Ressarcimentos!FF23</f>
        <v>0</v>
      </c>
      <c r="FD251" s="358">
        <f>[1]Outorgas_Ressarcimentos!FG23</f>
        <v>0</v>
      </c>
      <c r="FE251" s="358">
        <f>[1]Outorgas_Ressarcimentos!FH23</f>
        <v>0</v>
      </c>
      <c r="FF251" s="358">
        <f>[1]Outorgas_Ressarcimentos!FI23</f>
        <v>0</v>
      </c>
      <c r="FG251" s="358">
        <f>[1]Outorgas_Ressarcimentos!FJ23</f>
        <v>0</v>
      </c>
      <c r="FH251" s="358">
        <f>[1]Outorgas_Ressarcimentos!FK23</f>
        <v>0</v>
      </c>
      <c r="FI251" s="358">
        <f>[1]Outorgas_Ressarcimentos!FL23</f>
        <v>0</v>
      </c>
      <c r="FJ251" s="358">
        <f>[1]Outorgas_Ressarcimentos!FM23</f>
        <v>0</v>
      </c>
      <c r="FK251" s="358">
        <f>[1]Outorgas_Ressarcimentos!FN23</f>
        <v>0</v>
      </c>
      <c r="FL251" s="358">
        <f>[1]Outorgas_Ressarcimentos!FO23</f>
        <v>0</v>
      </c>
      <c r="FM251" s="358">
        <f>[1]Outorgas_Ressarcimentos!FP23</f>
        <v>0</v>
      </c>
      <c r="FN251" s="358">
        <f>[1]Outorgas_Ressarcimentos!FQ23</f>
        <v>0</v>
      </c>
      <c r="FO251" s="358">
        <f>[1]Outorgas_Ressarcimentos!FR23</f>
        <v>0</v>
      </c>
      <c r="FP251" s="358">
        <f>[1]Outorgas_Ressarcimentos!FS23</f>
        <v>0</v>
      </c>
      <c r="FQ251" s="358">
        <f>[1]Outorgas_Ressarcimentos!FT23</f>
        <v>0</v>
      </c>
      <c r="FR251" s="358">
        <f>[1]Outorgas_Ressarcimentos!FU23</f>
        <v>0</v>
      </c>
      <c r="FS251" s="358">
        <f>[1]Outorgas_Ressarcimentos!FV23</f>
        <v>0</v>
      </c>
      <c r="FT251" s="358">
        <f>[1]Outorgas_Ressarcimentos!FW23</f>
        <v>0</v>
      </c>
      <c r="FU251" s="358">
        <f>[1]Outorgas_Ressarcimentos!FX23</f>
        <v>0</v>
      </c>
      <c r="FV251" s="358">
        <f>[1]Outorgas_Ressarcimentos!FY23</f>
        <v>0</v>
      </c>
      <c r="FW251" s="358">
        <f>[1]Outorgas_Ressarcimentos!FZ23</f>
        <v>0</v>
      </c>
      <c r="FX251" s="358">
        <f>[1]Outorgas_Ressarcimentos!GA23</f>
        <v>0</v>
      </c>
      <c r="FY251" s="358">
        <f>[1]Outorgas_Ressarcimentos!GB23</f>
        <v>0</v>
      </c>
      <c r="FZ251" s="358">
        <f>[1]Outorgas_Ressarcimentos!GC23</f>
        <v>0</v>
      </c>
      <c r="GA251" s="358">
        <f>[1]Outorgas_Ressarcimentos!GD23</f>
        <v>0</v>
      </c>
      <c r="GB251" s="358">
        <f>[1]Outorgas_Ressarcimentos!GE23</f>
        <v>0</v>
      </c>
      <c r="GC251" s="358">
        <f>[1]Outorgas_Ressarcimentos!GF23</f>
        <v>0</v>
      </c>
      <c r="GD251" s="358">
        <f>[1]Outorgas_Ressarcimentos!GG23</f>
        <v>0</v>
      </c>
      <c r="GE251" s="358">
        <f>[1]Outorgas_Ressarcimentos!GH23</f>
        <v>0</v>
      </c>
      <c r="GF251" s="358">
        <f>[1]Outorgas_Ressarcimentos!GI23</f>
        <v>0</v>
      </c>
      <c r="GG251" s="358">
        <f>[1]Outorgas_Ressarcimentos!GJ23</f>
        <v>0</v>
      </c>
      <c r="GH251" s="358">
        <f>[1]Outorgas_Ressarcimentos!GK23</f>
        <v>0</v>
      </c>
      <c r="GI251" s="358">
        <f>[1]Outorgas_Ressarcimentos!GL23</f>
        <v>0</v>
      </c>
      <c r="GJ251" s="358">
        <f>[1]Outorgas_Ressarcimentos!GM23</f>
        <v>0</v>
      </c>
      <c r="GK251" s="358">
        <f>[1]Outorgas_Ressarcimentos!GN23</f>
        <v>0</v>
      </c>
      <c r="GL251" s="358">
        <f>[1]Outorgas_Ressarcimentos!GO23</f>
        <v>0</v>
      </c>
      <c r="GM251" s="358">
        <f>[1]Outorgas_Ressarcimentos!GP23</f>
        <v>0</v>
      </c>
      <c r="GN251" s="358">
        <f>[1]Outorgas_Ressarcimentos!GQ23</f>
        <v>0</v>
      </c>
      <c r="GO251" s="358">
        <f>[1]Outorgas_Ressarcimentos!GR23</f>
        <v>0</v>
      </c>
      <c r="GP251" s="358">
        <f>[1]Outorgas_Ressarcimentos!GS23</f>
        <v>0</v>
      </c>
      <c r="GQ251" s="358">
        <f>[1]Outorgas_Ressarcimentos!GT23</f>
        <v>0</v>
      </c>
      <c r="GR251" s="358">
        <f>[1]Outorgas_Ressarcimentos!GU23</f>
        <v>0</v>
      </c>
      <c r="GS251" s="358">
        <f>[1]Outorgas_Ressarcimentos!GV23</f>
        <v>0</v>
      </c>
      <c r="GT251" s="358">
        <f>[1]Outorgas_Ressarcimentos!GW23</f>
        <v>0</v>
      </c>
      <c r="GU251" s="358">
        <f>[1]Outorgas_Ressarcimentos!GX23</f>
        <v>0</v>
      </c>
      <c r="GV251" s="358">
        <f>[1]Outorgas_Ressarcimentos!GY23</f>
        <v>0</v>
      </c>
      <c r="GW251" s="358">
        <f>[1]Outorgas_Ressarcimentos!GZ23</f>
        <v>0</v>
      </c>
      <c r="GX251" s="358">
        <f>[1]Outorgas_Ressarcimentos!HA23</f>
        <v>0</v>
      </c>
      <c r="GY251" s="358">
        <f>[1]Outorgas_Ressarcimentos!HB23</f>
        <v>0</v>
      </c>
      <c r="GZ251" s="358">
        <f>[1]Outorgas_Ressarcimentos!HC23</f>
        <v>0</v>
      </c>
      <c r="HA251" s="358">
        <f>[1]Outorgas_Ressarcimentos!HD23</f>
        <v>0</v>
      </c>
      <c r="HB251" s="358">
        <f>[1]Outorgas_Ressarcimentos!HE23</f>
        <v>0</v>
      </c>
      <c r="HC251" s="358">
        <f>[1]Outorgas_Ressarcimentos!HF23</f>
        <v>0</v>
      </c>
      <c r="HD251" s="358">
        <f>[1]Outorgas_Ressarcimentos!HG23</f>
        <v>0</v>
      </c>
      <c r="HE251" s="358">
        <f>[1]Outorgas_Ressarcimentos!HH23</f>
        <v>0</v>
      </c>
      <c r="HF251" s="358">
        <f>[1]Outorgas_Ressarcimentos!HI23</f>
        <v>0</v>
      </c>
      <c r="HG251" s="358">
        <f>[1]Outorgas_Ressarcimentos!HJ23</f>
        <v>0</v>
      </c>
      <c r="HH251" s="358">
        <f>[1]Outorgas_Ressarcimentos!HK23</f>
        <v>0</v>
      </c>
      <c r="HI251" s="358">
        <f>[1]Outorgas_Ressarcimentos!HL23</f>
        <v>0</v>
      </c>
      <c r="HJ251" s="358">
        <f>[1]Outorgas_Ressarcimentos!HM23</f>
        <v>0</v>
      </c>
      <c r="HK251" s="358">
        <f>[1]Outorgas_Ressarcimentos!HN23</f>
        <v>0</v>
      </c>
      <c r="HL251" s="358">
        <f>[1]Outorgas_Ressarcimentos!HO23</f>
        <v>0</v>
      </c>
      <c r="HM251" s="358">
        <f>[1]Outorgas_Ressarcimentos!HP23</f>
        <v>0</v>
      </c>
      <c r="HN251" s="358">
        <f>[1]Outorgas_Ressarcimentos!HQ23</f>
        <v>0</v>
      </c>
      <c r="HO251" s="358">
        <f>[1]Outorgas_Ressarcimentos!HR23</f>
        <v>0</v>
      </c>
      <c r="HP251" s="358">
        <f>[1]Outorgas_Ressarcimentos!HS23</f>
        <v>0</v>
      </c>
      <c r="HQ251" s="358">
        <f>[1]Outorgas_Ressarcimentos!HT23</f>
        <v>0</v>
      </c>
      <c r="HR251" s="358">
        <f>[1]Outorgas_Ressarcimentos!HU23</f>
        <v>0</v>
      </c>
      <c r="HS251" s="358">
        <f>[1]Outorgas_Ressarcimentos!HV23</f>
        <v>0</v>
      </c>
      <c r="HT251" s="358">
        <f>[1]Outorgas_Ressarcimentos!HW23</f>
        <v>0</v>
      </c>
      <c r="HU251" s="358">
        <f>[1]Outorgas_Ressarcimentos!HX23</f>
        <v>0</v>
      </c>
      <c r="HV251" s="358">
        <f>[1]Outorgas_Ressarcimentos!HY23</f>
        <v>0</v>
      </c>
      <c r="HW251" s="358">
        <f>[1]Outorgas_Ressarcimentos!HZ23</f>
        <v>0</v>
      </c>
      <c r="HX251" s="358">
        <f>[1]Outorgas_Ressarcimentos!IA23</f>
        <v>0</v>
      </c>
      <c r="HY251" s="358">
        <f>[1]Outorgas_Ressarcimentos!IB23</f>
        <v>0</v>
      </c>
      <c r="HZ251" s="358">
        <f>[1]Outorgas_Ressarcimentos!IC23</f>
        <v>0</v>
      </c>
      <c r="IA251" s="358">
        <f>[1]Outorgas_Ressarcimentos!ID23</f>
        <v>0</v>
      </c>
      <c r="IB251" s="358">
        <f>[1]Outorgas_Ressarcimentos!IE23</f>
        <v>0</v>
      </c>
      <c r="IC251" s="358">
        <f>[1]Outorgas_Ressarcimentos!IF23</f>
        <v>0</v>
      </c>
      <c r="ID251" s="358">
        <f>[1]Outorgas_Ressarcimentos!IG23</f>
        <v>0</v>
      </c>
      <c r="IE251" s="358">
        <f>[1]Outorgas_Ressarcimentos!IH23</f>
        <v>0</v>
      </c>
      <c r="IF251" s="358">
        <f>[1]Outorgas_Ressarcimentos!II23</f>
        <v>0</v>
      </c>
      <c r="IG251" s="358">
        <f>[1]Outorgas_Ressarcimentos!IJ23</f>
        <v>0</v>
      </c>
      <c r="IH251" s="358">
        <f>[1]Outorgas_Ressarcimentos!IK23</f>
        <v>0</v>
      </c>
      <c r="II251" s="358">
        <f>[1]Outorgas_Ressarcimentos!IL23</f>
        <v>0</v>
      </c>
      <c r="IJ251" s="358">
        <f>[1]Outorgas_Ressarcimentos!IM23</f>
        <v>0</v>
      </c>
      <c r="IK251" s="358">
        <f>[1]Outorgas_Ressarcimentos!IN23</f>
        <v>0</v>
      </c>
      <c r="IL251" s="358">
        <f>[1]Outorgas_Ressarcimentos!IO23</f>
        <v>0</v>
      </c>
      <c r="IM251" s="358">
        <f>[1]Outorgas_Ressarcimentos!IP23</f>
        <v>0</v>
      </c>
      <c r="IN251" s="358">
        <f>[1]Outorgas_Ressarcimentos!IQ23</f>
        <v>0</v>
      </c>
      <c r="IO251" s="358">
        <f>[1]Outorgas_Ressarcimentos!IR23</f>
        <v>0</v>
      </c>
      <c r="IP251" s="358">
        <f>[1]Outorgas_Ressarcimentos!IS23</f>
        <v>0</v>
      </c>
      <c r="IQ251" s="358">
        <f>[1]Outorgas_Ressarcimentos!IT23</f>
        <v>0</v>
      </c>
      <c r="IR251" s="358">
        <f>[1]Outorgas_Ressarcimentos!IU23</f>
        <v>0</v>
      </c>
      <c r="IS251" s="358">
        <f>[1]Outorgas_Ressarcimentos!IV23</f>
        <v>0</v>
      </c>
      <c r="IT251" s="358">
        <f>[1]Outorgas_Ressarcimentos!IW23</f>
        <v>0</v>
      </c>
      <c r="IU251" s="358">
        <f>[1]Outorgas_Ressarcimentos!IX23</f>
        <v>0</v>
      </c>
      <c r="IV251" s="358">
        <f>[1]Outorgas_Ressarcimentos!IY23</f>
        <v>0</v>
      </c>
      <c r="IW251" s="358">
        <f>[1]Outorgas_Ressarcimentos!IZ23</f>
        <v>0</v>
      </c>
      <c r="IX251" s="358">
        <f>[1]Outorgas_Ressarcimentos!JA23</f>
        <v>0</v>
      </c>
      <c r="IY251" s="358">
        <f>[1]Outorgas_Ressarcimentos!JB23</f>
        <v>0</v>
      </c>
      <c r="IZ251" s="358">
        <f>[1]Outorgas_Ressarcimentos!JC23</f>
        <v>0</v>
      </c>
      <c r="JA251" s="358">
        <f>[1]Outorgas_Ressarcimentos!JD23</f>
        <v>0</v>
      </c>
      <c r="JB251" s="358">
        <f>[1]Outorgas_Ressarcimentos!JE23</f>
        <v>0</v>
      </c>
      <c r="JC251" s="358">
        <f>[1]Outorgas_Ressarcimentos!JF23</f>
        <v>0</v>
      </c>
      <c r="JD251" s="358">
        <f>[1]Outorgas_Ressarcimentos!JG23</f>
        <v>0</v>
      </c>
      <c r="JE251" s="358">
        <f>[1]Outorgas_Ressarcimentos!JH23</f>
        <v>0</v>
      </c>
      <c r="JF251" s="358">
        <f>[1]Outorgas_Ressarcimentos!JI23</f>
        <v>0</v>
      </c>
      <c r="JG251" s="358">
        <f>[1]Outorgas_Ressarcimentos!JJ23</f>
        <v>0</v>
      </c>
      <c r="JH251" s="358">
        <f>[1]Outorgas_Ressarcimentos!JK23</f>
        <v>0</v>
      </c>
      <c r="JI251" s="358">
        <f>[1]Outorgas_Ressarcimentos!JL23</f>
        <v>0</v>
      </c>
      <c r="JJ251" s="358">
        <f>[1]Outorgas_Ressarcimentos!JM23</f>
        <v>0</v>
      </c>
      <c r="JK251" s="358">
        <f>[1]Outorgas_Ressarcimentos!JN23</f>
        <v>0</v>
      </c>
      <c r="JL251" s="358">
        <f>[1]Outorgas_Ressarcimentos!JO23</f>
        <v>0</v>
      </c>
      <c r="JM251" s="358">
        <f>[1]Outorgas_Ressarcimentos!JP23</f>
        <v>0</v>
      </c>
      <c r="JN251" s="358">
        <f>[1]Outorgas_Ressarcimentos!JQ23</f>
        <v>0</v>
      </c>
      <c r="JO251" s="358">
        <f>[1]Outorgas_Ressarcimentos!JR23</f>
        <v>0</v>
      </c>
      <c r="JP251" s="358">
        <f>[1]Outorgas_Ressarcimentos!JS23</f>
        <v>0</v>
      </c>
      <c r="JQ251" s="358">
        <f>[1]Outorgas_Ressarcimentos!JT23</f>
        <v>0</v>
      </c>
      <c r="JR251" s="358">
        <f>[1]Outorgas_Ressarcimentos!JU23</f>
        <v>0</v>
      </c>
      <c r="JS251" s="358">
        <f>[1]Outorgas_Ressarcimentos!JV23</f>
        <v>0</v>
      </c>
      <c r="JT251" s="358">
        <f>[1]Outorgas_Ressarcimentos!JW23</f>
        <v>0</v>
      </c>
      <c r="JU251" s="358">
        <f>[1]Outorgas_Ressarcimentos!JX23</f>
        <v>0</v>
      </c>
      <c r="JV251" s="358">
        <f>[1]Outorgas_Ressarcimentos!JY23</f>
        <v>0</v>
      </c>
      <c r="JW251" s="358">
        <f>[1]Outorgas_Ressarcimentos!JZ23</f>
        <v>0</v>
      </c>
      <c r="JX251" s="358">
        <f>[1]Outorgas_Ressarcimentos!KA23</f>
        <v>0</v>
      </c>
      <c r="JY251" s="358">
        <f>[1]Outorgas_Ressarcimentos!KB23</f>
        <v>0</v>
      </c>
      <c r="JZ251" s="358">
        <f>[1]Outorgas_Ressarcimentos!KC23</f>
        <v>0</v>
      </c>
      <c r="KA251" s="358">
        <f>[1]Outorgas_Ressarcimentos!KD23</f>
        <v>0</v>
      </c>
      <c r="KB251" s="358">
        <f>[1]Outorgas_Ressarcimentos!KE23</f>
        <v>0</v>
      </c>
      <c r="KC251" s="358">
        <f>[1]Outorgas_Ressarcimentos!KF23</f>
        <v>0</v>
      </c>
      <c r="KD251" s="358">
        <f>[1]Outorgas_Ressarcimentos!KG23</f>
        <v>0</v>
      </c>
      <c r="KE251" s="358">
        <f>[1]Outorgas_Ressarcimentos!KH23</f>
        <v>0</v>
      </c>
      <c r="KF251" s="358">
        <f>[1]Outorgas_Ressarcimentos!KI23</f>
        <v>0</v>
      </c>
      <c r="KG251" s="358">
        <f>[1]Outorgas_Ressarcimentos!KJ23</f>
        <v>0</v>
      </c>
      <c r="KH251" s="358">
        <f>[1]Outorgas_Ressarcimentos!KK23</f>
        <v>0</v>
      </c>
      <c r="KI251" s="358">
        <f>[1]Outorgas_Ressarcimentos!KL23</f>
        <v>0</v>
      </c>
      <c r="KJ251" s="358">
        <f>[1]Outorgas_Ressarcimentos!KM23</f>
        <v>0</v>
      </c>
      <c r="KK251" s="358">
        <f>[1]Outorgas_Ressarcimentos!KN23</f>
        <v>0</v>
      </c>
      <c r="KL251" s="358">
        <f>[1]Outorgas_Ressarcimentos!KO23</f>
        <v>0</v>
      </c>
      <c r="KM251" s="358">
        <f>[1]Outorgas_Ressarcimentos!KP23</f>
        <v>0</v>
      </c>
      <c r="KN251" s="358">
        <f>[1]Outorgas_Ressarcimentos!KQ23</f>
        <v>0</v>
      </c>
      <c r="KO251" s="358">
        <f>[1]Outorgas_Ressarcimentos!KR23</f>
        <v>0</v>
      </c>
      <c r="KP251" s="358">
        <f>[1]Outorgas_Ressarcimentos!KS23</f>
        <v>0</v>
      </c>
      <c r="KQ251" s="358">
        <f>[1]Outorgas_Ressarcimentos!KT23</f>
        <v>0</v>
      </c>
      <c r="KR251" s="358">
        <f>[1]Outorgas_Ressarcimentos!KU23</f>
        <v>0</v>
      </c>
      <c r="KS251" s="358">
        <f>[1]Outorgas_Ressarcimentos!KV23</f>
        <v>0</v>
      </c>
      <c r="KT251" s="358">
        <f>[1]Outorgas_Ressarcimentos!KW23</f>
        <v>0</v>
      </c>
      <c r="KU251" s="358">
        <f>[1]Outorgas_Ressarcimentos!KX23</f>
        <v>0</v>
      </c>
      <c r="KV251" s="358">
        <f>[1]Outorgas_Ressarcimentos!KY23</f>
        <v>0</v>
      </c>
      <c r="KW251" s="358">
        <f>[1]Outorgas_Ressarcimentos!KZ23</f>
        <v>0</v>
      </c>
      <c r="KX251" s="358">
        <f>[1]Outorgas_Ressarcimentos!LA23</f>
        <v>0</v>
      </c>
      <c r="KY251" s="358">
        <f>[1]Outorgas_Ressarcimentos!LB23</f>
        <v>0</v>
      </c>
      <c r="KZ251" s="358">
        <f>[1]Outorgas_Ressarcimentos!LC23</f>
        <v>0</v>
      </c>
      <c r="LA251" s="358">
        <f>[1]Outorgas_Ressarcimentos!LD23</f>
        <v>0</v>
      </c>
      <c r="LB251" s="358">
        <f>[1]Outorgas_Ressarcimentos!LE23</f>
        <v>0</v>
      </c>
      <c r="LC251" s="358">
        <f>[1]Outorgas_Ressarcimentos!LF23</f>
        <v>0</v>
      </c>
      <c r="LD251" s="358">
        <f>[1]Outorgas_Ressarcimentos!LG23</f>
        <v>0</v>
      </c>
      <c r="LE251" s="358">
        <f>[1]Outorgas_Ressarcimentos!LH23</f>
        <v>0</v>
      </c>
      <c r="LF251" s="358">
        <f>[1]Outorgas_Ressarcimentos!LI23</f>
        <v>0</v>
      </c>
      <c r="LG251" s="358">
        <f>[1]Outorgas_Ressarcimentos!LJ23</f>
        <v>0</v>
      </c>
      <c r="LH251" s="358">
        <f>[1]Outorgas_Ressarcimentos!LK23</f>
        <v>0</v>
      </c>
      <c r="LI251" s="358">
        <f>[1]Outorgas_Ressarcimentos!LL23</f>
        <v>0</v>
      </c>
      <c r="LJ251" s="358">
        <f>[1]Outorgas_Ressarcimentos!LM23</f>
        <v>0</v>
      </c>
      <c r="LK251" s="358">
        <f>[1]Outorgas_Ressarcimentos!LN23</f>
        <v>0</v>
      </c>
      <c r="LL251" s="358">
        <f>[1]Outorgas_Ressarcimentos!LO23</f>
        <v>0</v>
      </c>
      <c r="LM251" s="358">
        <f>[1]Outorgas_Ressarcimentos!LP23</f>
        <v>0</v>
      </c>
      <c r="LN251" s="358">
        <f>[1]Outorgas_Ressarcimentos!LQ23</f>
        <v>0</v>
      </c>
      <c r="LO251" s="358">
        <f>[1]Outorgas_Ressarcimentos!LR23</f>
        <v>0</v>
      </c>
      <c r="LP251" s="358">
        <f>[1]Outorgas_Ressarcimentos!LS23</f>
        <v>0</v>
      </c>
      <c r="LQ251" s="358">
        <f>[1]Outorgas_Ressarcimentos!LT23</f>
        <v>0</v>
      </c>
      <c r="LR251" s="358">
        <f>[1]Outorgas_Ressarcimentos!LU23</f>
        <v>0</v>
      </c>
      <c r="LS251" s="358">
        <f>[1]Outorgas_Ressarcimentos!LV23</f>
        <v>0</v>
      </c>
      <c r="LT251" s="358">
        <f>[1]Outorgas_Ressarcimentos!LW23</f>
        <v>0</v>
      </c>
      <c r="LU251" s="358">
        <f>[1]Outorgas_Ressarcimentos!LX23</f>
        <v>0</v>
      </c>
      <c r="LV251" s="358">
        <f>[1]Outorgas_Ressarcimentos!LY23</f>
        <v>0</v>
      </c>
      <c r="LW251" s="358">
        <f>[1]Outorgas_Ressarcimentos!LZ23</f>
        <v>0</v>
      </c>
      <c r="LX251" s="358">
        <f>[1]Outorgas_Ressarcimentos!MA23</f>
        <v>0</v>
      </c>
      <c r="LY251" s="358">
        <f>[1]Outorgas_Ressarcimentos!MB23</f>
        <v>0</v>
      </c>
      <c r="LZ251" s="358">
        <f>[1]Outorgas_Ressarcimentos!MC23</f>
        <v>0</v>
      </c>
      <c r="MA251" s="358">
        <f>[1]Outorgas_Ressarcimentos!MD23</f>
        <v>0</v>
      </c>
      <c r="MB251" s="358">
        <f>[1]Outorgas_Ressarcimentos!ME23</f>
        <v>0</v>
      </c>
      <c r="MC251" s="358">
        <f>[1]Outorgas_Ressarcimentos!MF23</f>
        <v>0</v>
      </c>
      <c r="MD251" s="358">
        <f>[1]Outorgas_Ressarcimentos!MG23</f>
        <v>0</v>
      </c>
      <c r="ME251" s="358">
        <f>[1]Outorgas_Ressarcimentos!MH23</f>
        <v>0</v>
      </c>
      <c r="MF251" s="358">
        <f>[1]Outorgas_Ressarcimentos!MI23</f>
        <v>0</v>
      </c>
      <c r="MG251" s="358">
        <f>[1]Outorgas_Ressarcimentos!MJ23</f>
        <v>0</v>
      </c>
      <c r="MH251" s="358">
        <f>[1]Outorgas_Ressarcimentos!MK23</f>
        <v>0</v>
      </c>
      <c r="MI251" s="358">
        <f>[1]Outorgas_Ressarcimentos!ML23</f>
        <v>0</v>
      </c>
      <c r="MJ251" s="358">
        <f>[1]Outorgas_Ressarcimentos!MM23</f>
        <v>0</v>
      </c>
      <c r="MK251" s="358">
        <f>[1]Outorgas_Ressarcimentos!MN23</f>
        <v>0</v>
      </c>
      <c r="ML251" s="358">
        <f>[1]Outorgas_Ressarcimentos!MO23</f>
        <v>0</v>
      </c>
      <c r="MM251" s="358">
        <f>[1]Outorgas_Ressarcimentos!MP23</f>
        <v>0</v>
      </c>
      <c r="MN251" s="358">
        <f>[1]Outorgas_Ressarcimentos!MQ23</f>
        <v>0</v>
      </c>
      <c r="MO251" s="358">
        <f>[1]Outorgas_Ressarcimentos!MR23</f>
        <v>0</v>
      </c>
      <c r="MP251" s="358">
        <f>[1]Outorgas_Ressarcimentos!MS23</f>
        <v>0</v>
      </c>
      <c r="MQ251" s="358">
        <f>[1]Outorgas_Ressarcimentos!MT23</f>
        <v>0</v>
      </c>
      <c r="MR251" s="358">
        <f>[1]Outorgas_Ressarcimentos!MU23</f>
        <v>0</v>
      </c>
      <c r="MS251" s="358">
        <f>[1]Outorgas_Ressarcimentos!MV23</f>
        <v>0</v>
      </c>
      <c r="MT251" s="358">
        <f>[1]Outorgas_Ressarcimentos!MW23</f>
        <v>0</v>
      </c>
      <c r="MU251" s="358">
        <f>[1]Outorgas_Ressarcimentos!MX23</f>
        <v>0</v>
      </c>
      <c r="MV251" s="358">
        <f>[1]Outorgas_Ressarcimentos!MY23</f>
        <v>0</v>
      </c>
      <c r="MW251" s="358">
        <f>[1]Outorgas_Ressarcimentos!MZ23</f>
        <v>0</v>
      </c>
      <c r="MX251" s="358">
        <f>[1]Outorgas_Ressarcimentos!NA23</f>
        <v>0</v>
      </c>
      <c r="MY251" s="358">
        <f>[1]Outorgas_Ressarcimentos!NB23</f>
        <v>0</v>
      </c>
      <c r="MZ251" s="358">
        <f>[1]Outorgas_Ressarcimentos!NC23</f>
        <v>0</v>
      </c>
      <c r="NA251" s="358">
        <f>[1]Outorgas_Ressarcimentos!ND23</f>
        <v>0</v>
      </c>
      <c r="NB251" s="358">
        <f>[1]Outorgas_Ressarcimentos!NE23</f>
        <v>0</v>
      </c>
      <c r="NC251" s="358">
        <f>[1]Outorgas_Ressarcimentos!NF23</f>
        <v>0</v>
      </c>
      <c r="ND251" s="358">
        <f>[1]Outorgas_Ressarcimentos!NG23</f>
        <v>0</v>
      </c>
      <c r="NE251" s="358">
        <f>[1]Outorgas_Ressarcimentos!NH23</f>
        <v>0</v>
      </c>
      <c r="NF251" s="358">
        <f>[1]Outorgas_Ressarcimentos!NI23</f>
        <v>0</v>
      </c>
      <c r="NG251" s="358">
        <f>[1]Outorgas_Ressarcimentos!NJ23</f>
        <v>0</v>
      </c>
      <c r="NH251" s="358">
        <f>[1]Outorgas_Ressarcimentos!NK23</f>
        <v>0</v>
      </c>
      <c r="NI251" s="358">
        <f>[1]Outorgas_Ressarcimentos!NL23</f>
        <v>0</v>
      </c>
      <c r="NJ251" s="358">
        <f>[1]Outorgas_Ressarcimentos!NM23</f>
        <v>0</v>
      </c>
      <c r="NK251" s="358">
        <f>[1]Outorgas_Ressarcimentos!NN23</f>
        <v>0</v>
      </c>
      <c r="NL251" s="358">
        <f>[1]Outorgas_Ressarcimentos!NO23</f>
        <v>0</v>
      </c>
      <c r="NM251" s="358">
        <f>[1]Outorgas_Ressarcimentos!NP23</f>
        <v>0</v>
      </c>
      <c r="NN251" s="358">
        <f>[1]Outorgas_Ressarcimentos!NQ23</f>
        <v>0</v>
      </c>
      <c r="NO251" s="358">
        <f>[1]Outorgas_Ressarcimentos!NR23</f>
        <v>0</v>
      </c>
      <c r="NP251" s="358">
        <f>[1]Outorgas_Ressarcimentos!NS23</f>
        <v>0</v>
      </c>
      <c r="NQ251" s="358">
        <f>[1]Outorgas_Ressarcimentos!NT23</f>
        <v>0</v>
      </c>
      <c r="NR251" s="358">
        <f>[1]Outorgas_Ressarcimentos!NU23</f>
        <v>0</v>
      </c>
      <c r="NS251" s="358">
        <f>[1]Outorgas_Ressarcimentos!NV23</f>
        <v>0</v>
      </c>
      <c r="NT251" s="358">
        <f>[1]Outorgas_Ressarcimentos!NW23</f>
        <v>0</v>
      </c>
      <c r="NU251" s="358">
        <f>[1]Outorgas_Ressarcimentos!NX23</f>
        <v>0</v>
      </c>
      <c r="NV251" s="358">
        <f>[1]Outorgas_Ressarcimentos!NY23</f>
        <v>0</v>
      </c>
      <c r="NW251" s="358">
        <f>[1]Outorgas_Ressarcimentos!NZ23</f>
        <v>0</v>
      </c>
      <c r="NX251" s="358">
        <f>[1]Outorgas_Ressarcimentos!OA23</f>
        <v>0</v>
      </c>
      <c r="NY251" s="358">
        <f>[1]Outorgas_Ressarcimentos!OB23</f>
        <v>0</v>
      </c>
      <c r="NZ251" s="358">
        <f>[1]Outorgas_Ressarcimentos!OC23</f>
        <v>0</v>
      </c>
      <c r="OA251" s="358">
        <f>[1]Outorgas_Ressarcimentos!OD23</f>
        <v>0</v>
      </c>
      <c r="OB251" s="358">
        <f>[1]Outorgas_Ressarcimentos!OE23</f>
        <v>0</v>
      </c>
      <c r="OC251" s="358">
        <f>[1]Outorgas_Ressarcimentos!OF23</f>
        <v>0</v>
      </c>
      <c r="OD251" s="358">
        <f>[1]Outorgas_Ressarcimentos!OG23</f>
        <v>0</v>
      </c>
      <c r="OE251" s="358">
        <f>[1]Outorgas_Ressarcimentos!OH23</f>
        <v>0</v>
      </c>
      <c r="OF251" s="358">
        <f>[1]Outorgas_Ressarcimentos!OI23</f>
        <v>0</v>
      </c>
      <c r="OG251" s="358">
        <f>[1]Outorgas_Ressarcimentos!OJ23</f>
        <v>0</v>
      </c>
      <c r="OH251" s="358">
        <f>[1]Outorgas_Ressarcimentos!OK23</f>
        <v>0</v>
      </c>
      <c r="OI251" s="358">
        <f>[1]Outorgas_Ressarcimentos!OL23</f>
        <v>0</v>
      </c>
      <c r="OJ251" s="358">
        <f>[1]Outorgas_Ressarcimentos!OM23</f>
        <v>0</v>
      </c>
      <c r="OK251" s="358">
        <f>[1]Outorgas_Ressarcimentos!ON23</f>
        <v>0</v>
      </c>
      <c r="OL251" s="358">
        <f>[1]Outorgas_Ressarcimentos!OO23</f>
        <v>0</v>
      </c>
      <c r="OM251" s="358">
        <f>[1]Outorgas_Ressarcimentos!OP23</f>
        <v>0</v>
      </c>
      <c r="ON251" s="358">
        <f>[1]Outorgas_Ressarcimentos!OQ23</f>
        <v>0</v>
      </c>
      <c r="OO251" s="358">
        <f>[1]Outorgas_Ressarcimentos!OR23</f>
        <v>0</v>
      </c>
      <c r="OP251" s="358">
        <f>[1]Outorgas_Ressarcimentos!OS23</f>
        <v>0</v>
      </c>
      <c r="OQ251" s="358">
        <f>[1]Outorgas_Ressarcimentos!OT23</f>
        <v>0</v>
      </c>
      <c r="OR251" s="358">
        <f>[1]Outorgas_Ressarcimentos!OU23</f>
        <v>0</v>
      </c>
      <c r="OS251" s="358">
        <f>[1]Outorgas_Ressarcimentos!OV23</f>
        <v>0</v>
      </c>
      <c r="OT251" s="358">
        <f>[1]Outorgas_Ressarcimentos!OW23</f>
        <v>0</v>
      </c>
      <c r="OU251" s="358">
        <f>[1]Outorgas_Ressarcimentos!OX23</f>
        <v>0</v>
      </c>
      <c r="OV251" s="358">
        <f>[1]Outorgas_Ressarcimentos!OY23</f>
        <v>0</v>
      </c>
      <c r="OW251" s="358">
        <f>[1]Outorgas_Ressarcimentos!OZ23</f>
        <v>0</v>
      </c>
      <c r="OX251" s="358">
        <f>[1]Outorgas_Ressarcimentos!PA23</f>
        <v>0</v>
      </c>
      <c r="OY251" s="358">
        <f>[1]Outorgas_Ressarcimentos!PB23</f>
        <v>0</v>
      </c>
      <c r="OZ251" s="358">
        <f>[1]Outorgas_Ressarcimentos!PC23</f>
        <v>0</v>
      </c>
      <c r="PA251" s="358">
        <f>[1]Outorgas_Ressarcimentos!PD23</f>
        <v>0</v>
      </c>
      <c r="PB251" s="358">
        <f>[1]Outorgas_Ressarcimentos!PE23</f>
        <v>0</v>
      </c>
      <c r="PC251" s="358">
        <f>[1]Outorgas_Ressarcimentos!PF23</f>
        <v>0</v>
      </c>
      <c r="PD251" s="358">
        <f>[1]Outorgas_Ressarcimentos!PG23</f>
        <v>0</v>
      </c>
      <c r="PE251" s="358">
        <f>[1]Outorgas_Ressarcimentos!PH23</f>
        <v>0</v>
      </c>
      <c r="PF251" s="358">
        <f>[1]Outorgas_Ressarcimentos!PI23</f>
        <v>0</v>
      </c>
      <c r="PG251" s="358">
        <f>[1]Outorgas_Ressarcimentos!PJ23</f>
        <v>0</v>
      </c>
      <c r="PH251" s="358">
        <f>[1]Outorgas_Ressarcimentos!PK23</f>
        <v>0</v>
      </c>
      <c r="PI251" s="358">
        <f>[1]Outorgas_Ressarcimentos!PL23</f>
        <v>0</v>
      </c>
    </row>
    <row r="252" spans="1:433" ht="15.75" hidden="1" customHeight="1" outlineLevel="2">
      <c r="A252" s="191"/>
      <c r="B252" s="191"/>
      <c r="C252" s="356" t="s">
        <v>363</v>
      </c>
      <c r="D252" s="357"/>
      <c r="E252" s="358" t="s">
        <v>348</v>
      </c>
      <c r="F252" s="358">
        <f>[1]Outorgas_Ressarcimentos!I24</f>
        <v>0</v>
      </c>
      <c r="G252" s="358">
        <f>[1]Outorgas_Ressarcimentos!J24</f>
        <v>0</v>
      </c>
      <c r="H252" s="358">
        <f>[1]Outorgas_Ressarcimentos!K24</f>
        <v>0</v>
      </c>
      <c r="I252" s="358">
        <f>[1]Outorgas_Ressarcimentos!L24</f>
        <v>0</v>
      </c>
      <c r="J252" s="358">
        <f>[1]Outorgas_Ressarcimentos!M24</f>
        <v>0</v>
      </c>
      <c r="K252" s="358">
        <f>[1]Outorgas_Ressarcimentos!N24</f>
        <v>0</v>
      </c>
      <c r="L252" s="358">
        <f>[1]Outorgas_Ressarcimentos!O24</f>
        <v>0</v>
      </c>
      <c r="M252" s="358">
        <f>[1]Outorgas_Ressarcimentos!P24</f>
        <v>0</v>
      </c>
      <c r="N252" s="358">
        <f>[1]Outorgas_Ressarcimentos!Q24</f>
        <v>0</v>
      </c>
      <c r="O252" s="358">
        <f>[1]Outorgas_Ressarcimentos!R24</f>
        <v>0</v>
      </c>
      <c r="P252" s="358">
        <f>[1]Outorgas_Ressarcimentos!S24</f>
        <v>0</v>
      </c>
      <c r="Q252" s="358">
        <f>[1]Outorgas_Ressarcimentos!T24</f>
        <v>0</v>
      </c>
      <c r="R252" s="358">
        <f>[1]Outorgas_Ressarcimentos!U24</f>
        <v>0</v>
      </c>
      <c r="S252" s="358">
        <f>[1]Outorgas_Ressarcimentos!V24</f>
        <v>0</v>
      </c>
      <c r="T252" s="358">
        <f>[1]Outorgas_Ressarcimentos!W24</f>
        <v>0</v>
      </c>
      <c r="U252" s="358">
        <f>[1]Outorgas_Ressarcimentos!X24</f>
        <v>0</v>
      </c>
      <c r="V252" s="358">
        <f>[1]Outorgas_Ressarcimentos!Y24</f>
        <v>0</v>
      </c>
      <c r="W252" s="358">
        <f>[1]Outorgas_Ressarcimentos!Z24</f>
        <v>0</v>
      </c>
      <c r="X252" s="358">
        <f>[1]Outorgas_Ressarcimentos!AA24</f>
        <v>0</v>
      </c>
      <c r="Y252" s="358">
        <f>[1]Outorgas_Ressarcimentos!AB24</f>
        <v>0</v>
      </c>
      <c r="Z252" s="358">
        <f>[1]Outorgas_Ressarcimentos!AC24</f>
        <v>0</v>
      </c>
      <c r="AA252" s="358">
        <f>[1]Outorgas_Ressarcimentos!AD24</f>
        <v>0</v>
      </c>
      <c r="AB252" s="358">
        <f>[1]Outorgas_Ressarcimentos!AE24</f>
        <v>0</v>
      </c>
      <c r="AC252" s="358">
        <f>[1]Outorgas_Ressarcimentos!AF24</f>
        <v>0</v>
      </c>
      <c r="AD252" s="358">
        <f>[1]Outorgas_Ressarcimentos!AG24</f>
        <v>0</v>
      </c>
      <c r="AE252" s="358">
        <f>[1]Outorgas_Ressarcimentos!AH24</f>
        <v>0</v>
      </c>
      <c r="AF252" s="358">
        <f>[1]Outorgas_Ressarcimentos!AI24</f>
        <v>0</v>
      </c>
      <c r="AG252" s="358">
        <f>[1]Outorgas_Ressarcimentos!AJ24</f>
        <v>0</v>
      </c>
      <c r="AH252" s="358">
        <f>[1]Outorgas_Ressarcimentos!AK24</f>
        <v>0</v>
      </c>
      <c r="AI252" s="358">
        <f>[1]Outorgas_Ressarcimentos!AL24</f>
        <v>0</v>
      </c>
      <c r="AJ252" s="358">
        <f>[1]Outorgas_Ressarcimentos!AM24</f>
        <v>0</v>
      </c>
      <c r="AK252" s="358">
        <f>[1]Outorgas_Ressarcimentos!AN24</f>
        <v>0</v>
      </c>
      <c r="AL252" s="358">
        <f>[1]Outorgas_Ressarcimentos!AO24</f>
        <v>0</v>
      </c>
      <c r="AM252" s="358">
        <f>[1]Outorgas_Ressarcimentos!AP24</f>
        <v>0</v>
      </c>
      <c r="AN252" s="358">
        <f>[1]Outorgas_Ressarcimentos!AQ24</f>
        <v>0</v>
      </c>
      <c r="AO252" s="358">
        <f>[1]Outorgas_Ressarcimentos!AR24</f>
        <v>0</v>
      </c>
      <c r="AP252" s="358">
        <f>[1]Outorgas_Ressarcimentos!AS24</f>
        <v>0</v>
      </c>
      <c r="AQ252" s="358">
        <f>[1]Outorgas_Ressarcimentos!AT24</f>
        <v>0</v>
      </c>
      <c r="AR252" s="358">
        <f>[1]Outorgas_Ressarcimentos!AU24</f>
        <v>0</v>
      </c>
      <c r="AS252" s="358">
        <f>[1]Outorgas_Ressarcimentos!AV24</f>
        <v>0</v>
      </c>
      <c r="AT252" s="358">
        <f>[1]Outorgas_Ressarcimentos!AW24</f>
        <v>0</v>
      </c>
      <c r="AU252" s="358">
        <f>[1]Outorgas_Ressarcimentos!AX24</f>
        <v>0</v>
      </c>
      <c r="AV252" s="358">
        <f>[1]Outorgas_Ressarcimentos!AY24</f>
        <v>0</v>
      </c>
      <c r="AW252" s="358">
        <f>[1]Outorgas_Ressarcimentos!AZ24</f>
        <v>0</v>
      </c>
      <c r="AX252" s="358">
        <f>[1]Outorgas_Ressarcimentos!BA24</f>
        <v>0</v>
      </c>
      <c r="AY252" s="358">
        <f>[1]Outorgas_Ressarcimentos!BB24</f>
        <v>0</v>
      </c>
      <c r="AZ252" s="358">
        <f>[1]Outorgas_Ressarcimentos!BC24</f>
        <v>0</v>
      </c>
      <c r="BA252" s="358">
        <f>[1]Outorgas_Ressarcimentos!BD24</f>
        <v>0</v>
      </c>
      <c r="BB252" s="358">
        <f>[1]Outorgas_Ressarcimentos!BE24</f>
        <v>0</v>
      </c>
      <c r="BC252" s="358">
        <f>[1]Outorgas_Ressarcimentos!BF24</f>
        <v>0</v>
      </c>
      <c r="BD252" s="358">
        <f>[1]Outorgas_Ressarcimentos!BG24</f>
        <v>0</v>
      </c>
      <c r="BE252" s="358">
        <f>[1]Outorgas_Ressarcimentos!BH24</f>
        <v>0</v>
      </c>
      <c r="BF252" s="358">
        <f>[1]Outorgas_Ressarcimentos!BI24</f>
        <v>0</v>
      </c>
      <c r="BG252" s="358">
        <f>[1]Outorgas_Ressarcimentos!BJ24</f>
        <v>0</v>
      </c>
      <c r="BH252" s="358">
        <f>[1]Outorgas_Ressarcimentos!BK24</f>
        <v>0</v>
      </c>
      <c r="BI252" s="358">
        <f>[1]Outorgas_Ressarcimentos!BL24</f>
        <v>0</v>
      </c>
      <c r="BJ252" s="358">
        <f>[1]Outorgas_Ressarcimentos!BM24</f>
        <v>0</v>
      </c>
      <c r="BK252" s="358">
        <f>[1]Outorgas_Ressarcimentos!BN24</f>
        <v>0</v>
      </c>
      <c r="BL252" s="358">
        <f>[1]Outorgas_Ressarcimentos!BO24</f>
        <v>0</v>
      </c>
      <c r="BM252" s="358">
        <f>[1]Outorgas_Ressarcimentos!BP24</f>
        <v>0</v>
      </c>
      <c r="BN252" s="358">
        <f>[1]Outorgas_Ressarcimentos!BQ24</f>
        <v>0</v>
      </c>
      <c r="BO252" s="358">
        <f>[1]Outorgas_Ressarcimentos!BR24</f>
        <v>0</v>
      </c>
      <c r="BP252" s="358">
        <f>[1]Outorgas_Ressarcimentos!BS24</f>
        <v>0</v>
      </c>
      <c r="BQ252" s="358">
        <f>[1]Outorgas_Ressarcimentos!BT24</f>
        <v>0</v>
      </c>
      <c r="BR252" s="358">
        <f>[1]Outorgas_Ressarcimentos!BU24</f>
        <v>0</v>
      </c>
      <c r="BS252" s="358">
        <f>[1]Outorgas_Ressarcimentos!BV24</f>
        <v>0</v>
      </c>
      <c r="BT252" s="358">
        <f>[1]Outorgas_Ressarcimentos!BW24</f>
        <v>0</v>
      </c>
      <c r="BU252" s="358">
        <f>[1]Outorgas_Ressarcimentos!BX24</f>
        <v>0</v>
      </c>
      <c r="BV252" s="358">
        <f>[1]Outorgas_Ressarcimentos!BY24</f>
        <v>0</v>
      </c>
      <c r="BW252" s="358">
        <f>[1]Outorgas_Ressarcimentos!BZ24</f>
        <v>0</v>
      </c>
      <c r="BX252" s="358">
        <f>[1]Outorgas_Ressarcimentos!CA24</f>
        <v>0</v>
      </c>
      <c r="BY252" s="358">
        <f>[1]Outorgas_Ressarcimentos!CB24</f>
        <v>0</v>
      </c>
      <c r="BZ252" s="358">
        <f>[1]Outorgas_Ressarcimentos!CC24</f>
        <v>0</v>
      </c>
      <c r="CA252" s="358">
        <f>[1]Outorgas_Ressarcimentos!CD24</f>
        <v>0</v>
      </c>
      <c r="CB252" s="358">
        <f>[1]Outorgas_Ressarcimentos!CE24</f>
        <v>0</v>
      </c>
      <c r="CC252" s="358">
        <f>[1]Outorgas_Ressarcimentos!CF24</f>
        <v>0</v>
      </c>
      <c r="CD252" s="358">
        <f>[1]Outorgas_Ressarcimentos!CG24</f>
        <v>0</v>
      </c>
      <c r="CE252" s="358">
        <f>[1]Outorgas_Ressarcimentos!CH24</f>
        <v>0</v>
      </c>
      <c r="CF252" s="358">
        <f>[1]Outorgas_Ressarcimentos!CI24</f>
        <v>0</v>
      </c>
      <c r="CG252" s="358">
        <f>[1]Outorgas_Ressarcimentos!CJ24</f>
        <v>0</v>
      </c>
      <c r="CH252" s="358">
        <f>[1]Outorgas_Ressarcimentos!CK24</f>
        <v>0</v>
      </c>
      <c r="CI252" s="358">
        <f>[1]Outorgas_Ressarcimentos!CL24</f>
        <v>0</v>
      </c>
      <c r="CJ252" s="358">
        <f>[1]Outorgas_Ressarcimentos!CM24</f>
        <v>0</v>
      </c>
      <c r="CK252" s="358">
        <f>[1]Outorgas_Ressarcimentos!CN24</f>
        <v>0</v>
      </c>
      <c r="CL252" s="358">
        <f>[1]Outorgas_Ressarcimentos!CO24</f>
        <v>0</v>
      </c>
      <c r="CM252" s="358">
        <f>[1]Outorgas_Ressarcimentos!CP24</f>
        <v>0</v>
      </c>
      <c r="CN252" s="358">
        <f>[1]Outorgas_Ressarcimentos!CQ24</f>
        <v>0</v>
      </c>
      <c r="CO252" s="358">
        <f>[1]Outorgas_Ressarcimentos!CR24</f>
        <v>0</v>
      </c>
      <c r="CP252" s="358">
        <f>[1]Outorgas_Ressarcimentos!CS24</f>
        <v>0</v>
      </c>
      <c r="CQ252" s="358">
        <f>[1]Outorgas_Ressarcimentos!CT24</f>
        <v>0</v>
      </c>
      <c r="CR252" s="358">
        <f>[1]Outorgas_Ressarcimentos!CU24</f>
        <v>0</v>
      </c>
      <c r="CS252" s="358">
        <f>[1]Outorgas_Ressarcimentos!CV24</f>
        <v>0</v>
      </c>
      <c r="CT252" s="358">
        <f>[1]Outorgas_Ressarcimentos!CW24</f>
        <v>0</v>
      </c>
      <c r="CU252" s="358">
        <f>[1]Outorgas_Ressarcimentos!CX24</f>
        <v>0</v>
      </c>
      <c r="CV252" s="358">
        <f>[1]Outorgas_Ressarcimentos!CY24</f>
        <v>0</v>
      </c>
      <c r="CW252" s="358">
        <f>[1]Outorgas_Ressarcimentos!CZ24</f>
        <v>0</v>
      </c>
      <c r="CX252" s="358">
        <f>[1]Outorgas_Ressarcimentos!DA24</f>
        <v>0</v>
      </c>
      <c r="CY252" s="358">
        <f>[1]Outorgas_Ressarcimentos!DB24</f>
        <v>0</v>
      </c>
      <c r="CZ252" s="358">
        <f>[1]Outorgas_Ressarcimentos!DC24</f>
        <v>0</v>
      </c>
      <c r="DA252" s="358">
        <f>[1]Outorgas_Ressarcimentos!DD24</f>
        <v>0</v>
      </c>
      <c r="DB252" s="358">
        <f>[1]Outorgas_Ressarcimentos!DE24</f>
        <v>0</v>
      </c>
      <c r="DC252" s="358">
        <f>[1]Outorgas_Ressarcimentos!DF24</f>
        <v>0</v>
      </c>
      <c r="DD252" s="358">
        <f>[1]Outorgas_Ressarcimentos!DG24</f>
        <v>0</v>
      </c>
      <c r="DE252" s="358">
        <f>[1]Outorgas_Ressarcimentos!DH24</f>
        <v>0</v>
      </c>
      <c r="DF252" s="358">
        <f>[1]Outorgas_Ressarcimentos!DI24</f>
        <v>0</v>
      </c>
      <c r="DG252" s="358">
        <f>[1]Outorgas_Ressarcimentos!DJ24</f>
        <v>0</v>
      </c>
      <c r="DH252" s="358">
        <f>[1]Outorgas_Ressarcimentos!DK24</f>
        <v>0</v>
      </c>
      <c r="DI252" s="358">
        <f>[1]Outorgas_Ressarcimentos!DL24</f>
        <v>0</v>
      </c>
      <c r="DJ252" s="358">
        <f>[1]Outorgas_Ressarcimentos!DM24</f>
        <v>0</v>
      </c>
      <c r="DK252" s="358">
        <f>[1]Outorgas_Ressarcimentos!DN24</f>
        <v>0</v>
      </c>
      <c r="DL252" s="358">
        <f>[1]Outorgas_Ressarcimentos!DO24</f>
        <v>0</v>
      </c>
      <c r="DM252" s="358">
        <f>[1]Outorgas_Ressarcimentos!DP24</f>
        <v>0</v>
      </c>
      <c r="DN252" s="358">
        <f>[1]Outorgas_Ressarcimentos!DQ24</f>
        <v>0</v>
      </c>
      <c r="DO252" s="358">
        <f>[1]Outorgas_Ressarcimentos!DR24</f>
        <v>0</v>
      </c>
      <c r="DP252" s="358">
        <f>[1]Outorgas_Ressarcimentos!DS24</f>
        <v>0</v>
      </c>
      <c r="DQ252" s="358">
        <f>[1]Outorgas_Ressarcimentos!DT24</f>
        <v>0</v>
      </c>
      <c r="DR252" s="358">
        <f>[1]Outorgas_Ressarcimentos!DU24</f>
        <v>0</v>
      </c>
      <c r="DS252" s="358">
        <f>[1]Outorgas_Ressarcimentos!DV24</f>
        <v>0</v>
      </c>
      <c r="DT252" s="358">
        <f>[1]Outorgas_Ressarcimentos!DW24</f>
        <v>0</v>
      </c>
      <c r="DU252" s="358">
        <f>[1]Outorgas_Ressarcimentos!DX24</f>
        <v>0</v>
      </c>
      <c r="DV252" s="358">
        <f>[1]Outorgas_Ressarcimentos!DY24</f>
        <v>0</v>
      </c>
      <c r="DW252" s="358">
        <f>[1]Outorgas_Ressarcimentos!DZ24</f>
        <v>0</v>
      </c>
      <c r="DX252" s="358">
        <f>[1]Outorgas_Ressarcimentos!EA24</f>
        <v>0</v>
      </c>
      <c r="DY252" s="358">
        <f>[1]Outorgas_Ressarcimentos!EB24</f>
        <v>0</v>
      </c>
      <c r="DZ252" s="358">
        <f>[1]Outorgas_Ressarcimentos!EC24</f>
        <v>0</v>
      </c>
      <c r="EA252" s="358">
        <f>[1]Outorgas_Ressarcimentos!ED24</f>
        <v>0</v>
      </c>
      <c r="EB252" s="358">
        <f>[1]Outorgas_Ressarcimentos!EE24</f>
        <v>0</v>
      </c>
      <c r="EC252" s="358">
        <f>[1]Outorgas_Ressarcimentos!EF24</f>
        <v>0</v>
      </c>
      <c r="ED252" s="358">
        <f>[1]Outorgas_Ressarcimentos!EG24</f>
        <v>0</v>
      </c>
      <c r="EE252" s="358">
        <f>[1]Outorgas_Ressarcimentos!EH24</f>
        <v>0</v>
      </c>
      <c r="EF252" s="358">
        <f>[1]Outorgas_Ressarcimentos!EI24</f>
        <v>0</v>
      </c>
      <c r="EG252" s="358">
        <f>[1]Outorgas_Ressarcimentos!EJ24</f>
        <v>0</v>
      </c>
      <c r="EH252" s="358">
        <f>[1]Outorgas_Ressarcimentos!EK24</f>
        <v>0</v>
      </c>
      <c r="EI252" s="358">
        <f>[1]Outorgas_Ressarcimentos!EL24</f>
        <v>0</v>
      </c>
      <c r="EJ252" s="358">
        <f>[1]Outorgas_Ressarcimentos!EM24</f>
        <v>0</v>
      </c>
      <c r="EK252" s="358">
        <f>[1]Outorgas_Ressarcimentos!EN24</f>
        <v>0</v>
      </c>
      <c r="EL252" s="358">
        <f>[1]Outorgas_Ressarcimentos!EO24</f>
        <v>0</v>
      </c>
      <c r="EM252" s="358">
        <f>[1]Outorgas_Ressarcimentos!EP24</f>
        <v>0</v>
      </c>
      <c r="EN252" s="358">
        <f>[1]Outorgas_Ressarcimentos!EQ24</f>
        <v>0</v>
      </c>
      <c r="EO252" s="358">
        <f>[1]Outorgas_Ressarcimentos!ER24</f>
        <v>0</v>
      </c>
      <c r="EP252" s="358">
        <f>[1]Outorgas_Ressarcimentos!ES24</f>
        <v>0</v>
      </c>
      <c r="EQ252" s="358">
        <f>[1]Outorgas_Ressarcimentos!ET24</f>
        <v>0</v>
      </c>
      <c r="ER252" s="358">
        <f>[1]Outorgas_Ressarcimentos!EU24</f>
        <v>0</v>
      </c>
      <c r="ES252" s="358">
        <f>[1]Outorgas_Ressarcimentos!EV24</f>
        <v>0</v>
      </c>
      <c r="ET252" s="358">
        <f>[1]Outorgas_Ressarcimentos!EW24</f>
        <v>0</v>
      </c>
      <c r="EU252" s="358">
        <f>[1]Outorgas_Ressarcimentos!EX24</f>
        <v>0</v>
      </c>
      <c r="EV252" s="358">
        <f>[1]Outorgas_Ressarcimentos!EY24</f>
        <v>0</v>
      </c>
      <c r="EW252" s="358">
        <f>[1]Outorgas_Ressarcimentos!EZ24</f>
        <v>0</v>
      </c>
      <c r="EX252" s="358">
        <f>[1]Outorgas_Ressarcimentos!FA24</f>
        <v>0</v>
      </c>
      <c r="EY252" s="358">
        <f>[1]Outorgas_Ressarcimentos!FB24</f>
        <v>0</v>
      </c>
      <c r="EZ252" s="358">
        <f>[1]Outorgas_Ressarcimentos!FC24</f>
        <v>0</v>
      </c>
      <c r="FA252" s="358">
        <f>[1]Outorgas_Ressarcimentos!FD24</f>
        <v>0</v>
      </c>
      <c r="FB252" s="358">
        <f>[1]Outorgas_Ressarcimentos!FE24</f>
        <v>0</v>
      </c>
      <c r="FC252" s="358">
        <f>[1]Outorgas_Ressarcimentos!FF24</f>
        <v>0</v>
      </c>
      <c r="FD252" s="358">
        <f>[1]Outorgas_Ressarcimentos!FG24</f>
        <v>0</v>
      </c>
      <c r="FE252" s="358">
        <f>[1]Outorgas_Ressarcimentos!FH24</f>
        <v>0</v>
      </c>
      <c r="FF252" s="358">
        <f>[1]Outorgas_Ressarcimentos!FI24</f>
        <v>0</v>
      </c>
      <c r="FG252" s="358">
        <f>[1]Outorgas_Ressarcimentos!FJ24</f>
        <v>0</v>
      </c>
      <c r="FH252" s="358">
        <f>[1]Outorgas_Ressarcimentos!FK24</f>
        <v>0</v>
      </c>
      <c r="FI252" s="358">
        <f>[1]Outorgas_Ressarcimentos!FL24</f>
        <v>0</v>
      </c>
      <c r="FJ252" s="358">
        <f>[1]Outorgas_Ressarcimentos!FM24</f>
        <v>0</v>
      </c>
      <c r="FK252" s="358">
        <f>[1]Outorgas_Ressarcimentos!FN24</f>
        <v>0</v>
      </c>
      <c r="FL252" s="358">
        <f>[1]Outorgas_Ressarcimentos!FO24</f>
        <v>0</v>
      </c>
      <c r="FM252" s="358">
        <f>[1]Outorgas_Ressarcimentos!FP24</f>
        <v>0</v>
      </c>
      <c r="FN252" s="358">
        <f>[1]Outorgas_Ressarcimentos!FQ24</f>
        <v>0</v>
      </c>
      <c r="FO252" s="358">
        <f>[1]Outorgas_Ressarcimentos!FR24</f>
        <v>0</v>
      </c>
      <c r="FP252" s="358">
        <f>[1]Outorgas_Ressarcimentos!FS24</f>
        <v>0</v>
      </c>
      <c r="FQ252" s="358">
        <f>[1]Outorgas_Ressarcimentos!FT24</f>
        <v>0</v>
      </c>
      <c r="FR252" s="358">
        <f>[1]Outorgas_Ressarcimentos!FU24</f>
        <v>0</v>
      </c>
      <c r="FS252" s="358">
        <f>[1]Outorgas_Ressarcimentos!FV24</f>
        <v>0</v>
      </c>
      <c r="FT252" s="358">
        <f>[1]Outorgas_Ressarcimentos!FW24</f>
        <v>0</v>
      </c>
      <c r="FU252" s="358">
        <f>[1]Outorgas_Ressarcimentos!FX24</f>
        <v>0</v>
      </c>
      <c r="FV252" s="358">
        <f>[1]Outorgas_Ressarcimentos!FY24</f>
        <v>0</v>
      </c>
      <c r="FW252" s="358">
        <f>[1]Outorgas_Ressarcimentos!FZ24</f>
        <v>0</v>
      </c>
      <c r="FX252" s="358">
        <f>[1]Outorgas_Ressarcimentos!GA24</f>
        <v>0</v>
      </c>
      <c r="FY252" s="358">
        <f>[1]Outorgas_Ressarcimentos!GB24</f>
        <v>0</v>
      </c>
      <c r="FZ252" s="358">
        <f>[1]Outorgas_Ressarcimentos!GC24</f>
        <v>0</v>
      </c>
      <c r="GA252" s="358">
        <f>[1]Outorgas_Ressarcimentos!GD24</f>
        <v>0</v>
      </c>
      <c r="GB252" s="358">
        <f>[1]Outorgas_Ressarcimentos!GE24</f>
        <v>0</v>
      </c>
      <c r="GC252" s="358">
        <f>[1]Outorgas_Ressarcimentos!GF24</f>
        <v>0</v>
      </c>
      <c r="GD252" s="358">
        <f>[1]Outorgas_Ressarcimentos!GG24</f>
        <v>0</v>
      </c>
      <c r="GE252" s="358">
        <f>[1]Outorgas_Ressarcimentos!GH24</f>
        <v>0</v>
      </c>
      <c r="GF252" s="358">
        <f>[1]Outorgas_Ressarcimentos!GI24</f>
        <v>0</v>
      </c>
      <c r="GG252" s="358">
        <f>[1]Outorgas_Ressarcimentos!GJ24</f>
        <v>0</v>
      </c>
      <c r="GH252" s="358">
        <f>[1]Outorgas_Ressarcimentos!GK24</f>
        <v>0</v>
      </c>
      <c r="GI252" s="358">
        <f>[1]Outorgas_Ressarcimentos!GL24</f>
        <v>0</v>
      </c>
      <c r="GJ252" s="358">
        <f>[1]Outorgas_Ressarcimentos!GM24</f>
        <v>0</v>
      </c>
      <c r="GK252" s="358">
        <f>[1]Outorgas_Ressarcimentos!GN24</f>
        <v>0</v>
      </c>
      <c r="GL252" s="358">
        <f>[1]Outorgas_Ressarcimentos!GO24</f>
        <v>0</v>
      </c>
      <c r="GM252" s="358">
        <f>[1]Outorgas_Ressarcimentos!GP24</f>
        <v>0</v>
      </c>
      <c r="GN252" s="358">
        <f>[1]Outorgas_Ressarcimentos!GQ24</f>
        <v>0</v>
      </c>
      <c r="GO252" s="358">
        <f>[1]Outorgas_Ressarcimentos!GR24</f>
        <v>0</v>
      </c>
      <c r="GP252" s="358">
        <f>[1]Outorgas_Ressarcimentos!GS24</f>
        <v>0</v>
      </c>
      <c r="GQ252" s="358">
        <f>[1]Outorgas_Ressarcimentos!GT24</f>
        <v>0</v>
      </c>
      <c r="GR252" s="358">
        <f>[1]Outorgas_Ressarcimentos!GU24</f>
        <v>0</v>
      </c>
      <c r="GS252" s="358">
        <f>[1]Outorgas_Ressarcimentos!GV24</f>
        <v>0</v>
      </c>
      <c r="GT252" s="358">
        <f>[1]Outorgas_Ressarcimentos!GW24</f>
        <v>0</v>
      </c>
      <c r="GU252" s="358">
        <f>[1]Outorgas_Ressarcimentos!GX24</f>
        <v>0</v>
      </c>
      <c r="GV252" s="358">
        <f>[1]Outorgas_Ressarcimentos!GY24</f>
        <v>0</v>
      </c>
      <c r="GW252" s="358">
        <f>[1]Outorgas_Ressarcimentos!GZ24</f>
        <v>0</v>
      </c>
      <c r="GX252" s="358">
        <f>[1]Outorgas_Ressarcimentos!HA24</f>
        <v>0</v>
      </c>
      <c r="GY252" s="358">
        <f>[1]Outorgas_Ressarcimentos!HB24</f>
        <v>0</v>
      </c>
      <c r="GZ252" s="358">
        <f>[1]Outorgas_Ressarcimentos!HC24</f>
        <v>0</v>
      </c>
      <c r="HA252" s="358">
        <f>[1]Outorgas_Ressarcimentos!HD24</f>
        <v>0</v>
      </c>
      <c r="HB252" s="358">
        <f>[1]Outorgas_Ressarcimentos!HE24</f>
        <v>0</v>
      </c>
      <c r="HC252" s="358">
        <f>[1]Outorgas_Ressarcimentos!HF24</f>
        <v>0</v>
      </c>
      <c r="HD252" s="358">
        <f>[1]Outorgas_Ressarcimentos!HG24</f>
        <v>0</v>
      </c>
      <c r="HE252" s="358">
        <f>[1]Outorgas_Ressarcimentos!HH24</f>
        <v>0</v>
      </c>
      <c r="HF252" s="358">
        <f>[1]Outorgas_Ressarcimentos!HI24</f>
        <v>0</v>
      </c>
      <c r="HG252" s="358">
        <f>[1]Outorgas_Ressarcimentos!HJ24</f>
        <v>0</v>
      </c>
      <c r="HH252" s="358">
        <f>[1]Outorgas_Ressarcimentos!HK24</f>
        <v>0</v>
      </c>
      <c r="HI252" s="358">
        <f>[1]Outorgas_Ressarcimentos!HL24</f>
        <v>0</v>
      </c>
      <c r="HJ252" s="358">
        <f>[1]Outorgas_Ressarcimentos!HM24</f>
        <v>0</v>
      </c>
      <c r="HK252" s="358">
        <f>[1]Outorgas_Ressarcimentos!HN24</f>
        <v>0</v>
      </c>
      <c r="HL252" s="358">
        <f>[1]Outorgas_Ressarcimentos!HO24</f>
        <v>0</v>
      </c>
      <c r="HM252" s="358">
        <f>[1]Outorgas_Ressarcimentos!HP24</f>
        <v>0</v>
      </c>
      <c r="HN252" s="358">
        <f>[1]Outorgas_Ressarcimentos!HQ24</f>
        <v>0</v>
      </c>
      <c r="HO252" s="358">
        <f>[1]Outorgas_Ressarcimentos!HR24</f>
        <v>0</v>
      </c>
      <c r="HP252" s="358">
        <f>[1]Outorgas_Ressarcimentos!HS24</f>
        <v>0</v>
      </c>
      <c r="HQ252" s="358">
        <f>[1]Outorgas_Ressarcimentos!HT24</f>
        <v>0</v>
      </c>
      <c r="HR252" s="358">
        <f>[1]Outorgas_Ressarcimentos!HU24</f>
        <v>0</v>
      </c>
      <c r="HS252" s="358">
        <f>[1]Outorgas_Ressarcimentos!HV24</f>
        <v>0</v>
      </c>
      <c r="HT252" s="358">
        <f>[1]Outorgas_Ressarcimentos!HW24</f>
        <v>0</v>
      </c>
      <c r="HU252" s="358">
        <f>[1]Outorgas_Ressarcimentos!HX24</f>
        <v>0</v>
      </c>
      <c r="HV252" s="358">
        <f>[1]Outorgas_Ressarcimentos!HY24</f>
        <v>0</v>
      </c>
      <c r="HW252" s="358">
        <f>[1]Outorgas_Ressarcimentos!HZ24</f>
        <v>0</v>
      </c>
      <c r="HX252" s="358">
        <f>[1]Outorgas_Ressarcimentos!IA24</f>
        <v>0</v>
      </c>
      <c r="HY252" s="358">
        <f>[1]Outorgas_Ressarcimentos!IB24</f>
        <v>0</v>
      </c>
      <c r="HZ252" s="358">
        <f>[1]Outorgas_Ressarcimentos!IC24</f>
        <v>0</v>
      </c>
      <c r="IA252" s="358">
        <f>[1]Outorgas_Ressarcimentos!ID24</f>
        <v>0</v>
      </c>
      <c r="IB252" s="358">
        <f>[1]Outorgas_Ressarcimentos!IE24</f>
        <v>0</v>
      </c>
      <c r="IC252" s="358">
        <f>[1]Outorgas_Ressarcimentos!IF24</f>
        <v>0</v>
      </c>
      <c r="ID252" s="358">
        <f>[1]Outorgas_Ressarcimentos!IG24</f>
        <v>0</v>
      </c>
      <c r="IE252" s="358">
        <f>[1]Outorgas_Ressarcimentos!IH24</f>
        <v>0</v>
      </c>
      <c r="IF252" s="358">
        <f>[1]Outorgas_Ressarcimentos!II24</f>
        <v>0</v>
      </c>
      <c r="IG252" s="358">
        <f>[1]Outorgas_Ressarcimentos!IJ24</f>
        <v>0</v>
      </c>
      <c r="IH252" s="358">
        <f>[1]Outorgas_Ressarcimentos!IK24</f>
        <v>0</v>
      </c>
      <c r="II252" s="358">
        <f>[1]Outorgas_Ressarcimentos!IL24</f>
        <v>0</v>
      </c>
      <c r="IJ252" s="358">
        <f>[1]Outorgas_Ressarcimentos!IM24</f>
        <v>0</v>
      </c>
      <c r="IK252" s="358">
        <f>[1]Outorgas_Ressarcimentos!IN24</f>
        <v>0</v>
      </c>
      <c r="IL252" s="358">
        <f>[1]Outorgas_Ressarcimentos!IO24</f>
        <v>0</v>
      </c>
      <c r="IM252" s="358">
        <f>[1]Outorgas_Ressarcimentos!IP24</f>
        <v>0</v>
      </c>
      <c r="IN252" s="358">
        <f>[1]Outorgas_Ressarcimentos!IQ24</f>
        <v>0</v>
      </c>
      <c r="IO252" s="358">
        <f>[1]Outorgas_Ressarcimentos!IR24</f>
        <v>0</v>
      </c>
      <c r="IP252" s="358">
        <f>[1]Outorgas_Ressarcimentos!IS24</f>
        <v>0</v>
      </c>
      <c r="IQ252" s="358">
        <f>[1]Outorgas_Ressarcimentos!IT24</f>
        <v>0</v>
      </c>
      <c r="IR252" s="358">
        <f>[1]Outorgas_Ressarcimentos!IU24</f>
        <v>0</v>
      </c>
      <c r="IS252" s="358">
        <f>[1]Outorgas_Ressarcimentos!IV24</f>
        <v>0</v>
      </c>
      <c r="IT252" s="358">
        <f>[1]Outorgas_Ressarcimentos!IW24</f>
        <v>0</v>
      </c>
      <c r="IU252" s="358">
        <f>[1]Outorgas_Ressarcimentos!IX24</f>
        <v>0</v>
      </c>
      <c r="IV252" s="358">
        <f>[1]Outorgas_Ressarcimentos!IY24</f>
        <v>0</v>
      </c>
      <c r="IW252" s="358">
        <f>[1]Outorgas_Ressarcimentos!IZ24</f>
        <v>0</v>
      </c>
      <c r="IX252" s="358">
        <f>[1]Outorgas_Ressarcimentos!JA24</f>
        <v>0</v>
      </c>
      <c r="IY252" s="358">
        <f>[1]Outorgas_Ressarcimentos!JB24</f>
        <v>0</v>
      </c>
      <c r="IZ252" s="358">
        <f>[1]Outorgas_Ressarcimentos!JC24</f>
        <v>0</v>
      </c>
      <c r="JA252" s="358">
        <f>[1]Outorgas_Ressarcimentos!JD24</f>
        <v>0</v>
      </c>
      <c r="JB252" s="358">
        <f>[1]Outorgas_Ressarcimentos!JE24</f>
        <v>0</v>
      </c>
      <c r="JC252" s="358">
        <f>[1]Outorgas_Ressarcimentos!JF24</f>
        <v>0</v>
      </c>
      <c r="JD252" s="358">
        <f>[1]Outorgas_Ressarcimentos!JG24</f>
        <v>0</v>
      </c>
      <c r="JE252" s="358">
        <f>[1]Outorgas_Ressarcimentos!JH24</f>
        <v>0</v>
      </c>
      <c r="JF252" s="358">
        <f>[1]Outorgas_Ressarcimentos!JI24</f>
        <v>0</v>
      </c>
      <c r="JG252" s="358">
        <f>[1]Outorgas_Ressarcimentos!JJ24</f>
        <v>0</v>
      </c>
      <c r="JH252" s="358">
        <f>[1]Outorgas_Ressarcimentos!JK24</f>
        <v>0</v>
      </c>
      <c r="JI252" s="358">
        <f>[1]Outorgas_Ressarcimentos!JL24</f>
        <v>0</v>
      </c>
      <c r="JJ252" s="358">
        <f>[1]Outorgas_Ressarcimentos!JM24</f>
        <v>0</v>
      </c>
      <c r="JK252" s="358">
        <f>[1]Outorgas_Ressarcimentos!JN24</f>
        <v>0</v>
      </c>
      <c r="JL252" s="358">
        <f>[1]Outorgas_Ressarcimentos!JO24</f>
        <v>0</v>
      </c>
      <c r="JM252" s="358">
        <f>[1]Outorgas_Ressarcimentos!JP24</f>
        <v>0</v>
      </c>
      <c r="JN252" s="358">
        <f>[1]Outorgas_Ressarcimentos!JQ24</f>
        <v>0</v>
      </c>
      <c r="JO252" s="358">
        <f>[1]Outorgas_Ressarcimentos!JR24</f>
        <v>0</v>
      </c>
      <c r="JP252" s="358">
        <f>[1]Outorgas_Ressarcimentos!JS24</f>
        <v>0</v>
      </c>
      <c r="JQ252" s="358">
        <f>[1]Outorgas_Ressarcimentos!JT24</f>
        <v>0</v>
      </c>
      <c r="JR252" s="358">
        <f>[1]Outorgas_Ressarcimentos!JU24</f>
        <v>0</v>
      </c>
      <c r="JS252" s="358">
        <f>[1]Outorgas_Ressarcimentos!JV24</f>
        <v>0</v>
      </c>
      <c r="JT252" s="358">
        <f>[1]Outorgas_Ressarcimentos!JW24</f>
        <v>0</v>
      </c>
      <c r="JU252" s="358">
        <f>[1]Outorgas_Ressarcimentos!JX24</f>
        <v>0</v>
      </c>
      <c r="JV252" s="358">
        <f>[1]Outorgas_Ressarcimentos!JY24</f>
        <v>0</v>
      </c>
      <c r="JW252" s="358">
        <f>[1]Outorgas_Ressarcimentos!JZ24</f>
        <v>0</v>
      </c>
      <c r="JX252" s="358">
        <f>[1]Outorgas_Ressarcimentos!KA24</f>
        <v>0</v>
      </c>
      <c r="JY252" s="358">
        <f>[1]Outorgas_Ressarcimentos!KB24</f>
        <v>0</v>
      </c>
      <c r="JZ252" s="358">
        <f>[1]Outorgas_Ressarcimentos!KC24</f>
        <v>0</v>
      </c>
      <c r="KA252" s="358">
        <f>[1]Outorgas_Ressarcimentos!KD24</f>
        <v>0</v>
      </c>
      <c r="KB252" s="358">
        <f>[1]Outorgas_Ressarcimentos!KE24</f>
        <v>0</v>
      </c>
      <c r="KC252" s="358">
        <f>[1]Outorgas_Ressarcimentos!KF24</f>
        <v>0</v>
      </c>
      <c r="KD252" s="358">
        <f>[1]Outorgas_Ressarcimentos!KG24</f>
        <v>0</v>
      </c>
      <c r="KE252" s="358">
        <f>[1]Outorgas_Ressarcimentos!KH24</f>
        <v>0</v>
      </c>
      <c r="KF252" s="358">
        <f>[1]Outorgas_Ressarcimentos!KI24</f>
        <v>0</v>
      </c>
      <c r="KG252" s="358">
        <f>[1]Outorgas_Ressarcimentos!KJ24</f>
        <v>0</v>
      </c>
      <c r="KH252" s="358">
        <f>[1]Outorgas_Ressarcimentos!KK24</f>
        <v>0</v>
      </c>
      <c r="KI252" s="358">
        <f>[1]Outorgas_Ressarcimentos!KL24</f>
        <v>0</v>
      </c>
      <c r="KJ252" s="358">
        <f>[1]Outorgas_Ressarcimentos!KM24</f>
        <v>0</v>
      </c>
      <c r="KK252" s="358">
        <f>[1]Outorgas_Ressarcimentos!KN24</f>
        <v>0</v>
      </c>
      <c r="KL252" s="358">
        <f>[1]Outorgas_Ressarcimentos!KO24</f>
        <v>0</v>
      </c>
      <c r="KM252" s="358">
        <f>[1]Outorgas_Ressarcimentos!KP24</f>
        <v>0</v>
      </c>
      <c r="KN252" s="358">
        <f>[1]Outorgas_Ressarcimentos!KQ24</f>
        <v>0</v>
      </c>
      <c r="KO252" s="358">
        <f>[1]Outorgas_Ressarcimentos!KR24</f>
        <v>0</v>
      </c>
      <c r="KP252" s="358">
        <f>[1]Outorgas_Ressarcimentos!KS24</f>
        <v>0</v>
      </c>
      <c r="KQ252" s="358">
        <f>[1]Outorgas_Ressarcimentos!KT24</f>
        <v>0</v>
      </c>
      <c r="KR252" s="358">
        <f>[1]Outorgas_Ressarcimentos!KU24</f>
        <v>0</v>
      </c>
      <c r="KS252" s="358">
        <f>[1]Outorgas_Ressarcimentos!KV24</f>
        <v>0</v>
      </c>
      <c r="KT252" s="358">
        <f>[1]Outorgas_Ressarcimentos!KW24</f>
        <v>0</v>
      </c>
      <c r="KU252" s="358">
        <f>[1]Outorgas_Ressarcimentos!KX24</f>
        <v>0</v>
      </c>
      <c r="KV252" s="358">
        <f>[1]Outorgas_Ressarcimentos!KY24</f>
        <v>0</v>
      </c>
      <c r="KW252" s="358">
        <f>[1]Outorgas_Ressarcimentos!KZ24</f>
        <v>0</v>
      </c>
      <c r="KX252" s="358">
        <f>[1]Outorgas_Ressarcimentos!LA24</f>
        <v>0</v>
      </c>
      <c r="KY252" s="358">
        <f>[1]Outorgas_Ressarcimentos!LB24</f>
        <v>0</v>
      </c>
      <c r="KZ252" s="358">
        <f>[1]Outorgas_Ressarcimentos!LC24</f>
        <v>0</v>
      </c>
      <c r="LA252" s="358">
        <f>[1]Outorgas_Ressarcimentos!LD24</f>
        <v>0</v>
      </c>
      <c r="LB252" s="358">
        <f>[1]Outorgas_Ressarcimentos!LE24</f>
        <v>0</v>
      </c>
      <c r="LC252" s="358">
        <f>[1]Outorgas_Ressarcimentos!LF24</f>
        <v>0</v>
      </c>
      <c r="LD252" s="358">
        <f>[1]Outorgas_Ressarcimentos!LG24</f>
        <v>0</v>
      </c>
      <c r="LE252" s="358">
        <f>[1]Outorgas_Ressarcimentos!LH24</f>
        <v>0</v>
      </c>
      <c r="LF252" s="358">
        <f>[1]Outorgas_Ressarcimentos!LI24</f>
        <v>0</v>
      </c>
      <c r="LG252" s="358">
        <f>[1]Outorgas_Ressarcimentos!LJ24</f>
        <v>0</v>
      </c>
      <c r="LH252" s="358">
        <f>[1]Outorgas_Ressarcimentos!LK24</f>
        <v>0</v>
      </c>
      <c r="LI252" s="358">
        <f>[1]Outorgas_Ressarcimentos!LL24</f>
        <v>0</v>
      </c>
      <c r="LJ252" s="358">
        <f>[1]Outorgas_Ressarcimentos!LM24</f>
        <v>0</v>
      </c>
      <c r="LK252" s="358">
        <f>[1]Outorgas_Ressarcimentos!LN24</f>
        <v>0</v>
      </c>
      <c r="LL252" s="358">
        <f>[1]Outorgas_Ressarcimentos!LO24</f>
        <v>0</v>
      </c>
      <c r="LM252" s="358">
        <f>[1]Outorgas_Ressarcimentos!LP24</f>
        <v>0</v>
      </c>
      <c r="LN252" s="358">
        <f>[1]Outorgas_Ressarcimentos!LQ24</f>
        <v>0</v>
      </c>
      <c r="LO252" s="358">
        <f>[1]Outorgas_Ressarcimentos!LR24</f>
        <v>0</v>
      </c>
      <c r="LP252" s="358">
        <f>[1]Outorgas_Ressarcimentos!LS24</f>
        <v>0</v>
      </c>
      <c r="LQ252" s="358">
        <f>[1]Outorgas_Ressarcimentos!LT24</f>
        <v>0</v>
      </c>
      <c r="LR252" s="358">
        <f>[1]Outorgas_Ressarcimentos!LU24</f>
        <v>0</v>
      </c>
      <c r="LS252" s="358">
        <f>[1]Outorgas_Ressarcimentos!LV24</f>
        <v>0</v>
      </c>
      <c r="LT252" s="358">
        <f>[1]Outorgas_Ressarcimentos!LW24</f>
        <v>0</v>
      </c>
      <c r="LU252" s="358">
        <f>[1]Outorgas_Ressarcimentos!LX24</f>
        <v>0</v>
      </c>
      <c r="LV252" s="358">
        <f>[1]Outorgas_Ressarcimentos!LY24</f>
        <v>0</v>
      </c>
      <c r="LW252" s="358">
        <f>[1]Outorgas_Ressarcimentos!LZ24</f>
        <v>0</v>
      </c>
      <c r="LX252" s="358">
        <f>[1]Outorgas_Ressarcimentos!MA24</f>
        <v>0</v>
      </c>
      <c r="LY252" s="358">
        <f>[1]Outorgas_Ressarcimentos!MB24</f>
        <v>0</v>
      </c>
      <c r="LZ252" s="358">
        <f>[1]Outorgas_Ressarcimentos!MC24</f>
        <v>0</v>
      </c>
      <c r="MA252" s="358">
        <f>[1]Outorgas_Ressarcimentos!MD24</f>
        <v>0</v>
      </c>
      <c r="MB252" s="358">
        <f>[1]Outorgas_Ressarcimentos!ME24</f>
        <v>0</v>
      </c>
      <c r="MC252" s="358">
        <f>[1]Outorgas_Ressarcimentos!MF24</f>
        <v>0</v>
      </c>
      <c r="MD252" s="358">
        <f>[1]Outorgas_Ressarcimentos!MG24</f>
        <v>0</v>
      </c>
      <c r="ME252" s="358">
        <f>[1]Outorgas_Ressarcimentos!MH24</f>
        <v>0</v>
      </c>
      <c r="MF252" s="358">
        <f>[1]Outorgas_Ressarcimentos!MI24</f>
        <v>0</v>
      </c>
      <c r="MG252" s="358">
        <f>[1]Outorgas_Ressarcimentos!MJ24</f>
        <v>0</v>
      </c>
      <c r="MH252" s="358">
        <f>[1]Outorgas_Ressarcimentos!MK24</f>
        <v>0</v>
      </c>
      <c r="MI252" s="358">
        <f>[1]Outorgas_Ressarcimentos!ML24</f>
        <v>0</v>
      </c>
      <c r="MJ252" s="358">
        <f>[1]Outorgas_Ressarcimentos!MM24</f>
        <v>0</v>
      </c>
      <c r="MK252" s="358">
        <f>[1]Outorgas_Ressarcimentos!MN24</f>
        <v>0</v>
      </c>
      <c r="ML252" s="358">
        <f>[1]Outorgas_Ressarcimentos!MO24</f>
        <v>0</v>
      </c>
      <c r="MM252" s="358">
        <f>[1]Outorgas_Ressarcimentos!MP24</f>
        <v>0</v>
      </c>
      <c r="MN252" s="358">
        <f>[1]Outorgas_Ressarcimentos!MQ24</f>
        <v>0</v>
      </c>
      <c r="MO252" s="358">
        <f>[1]Outorgas_Ressarcimentos!MR24</f>
        <v>0</v>
      </c>
      <c r="MP252" s="358">
        <f>[1]Outorgas_Ressarcimentos!MS24</f>
        <v>0</v>
      </c>
      <c r="MQ252" s="358">
        <f>[1]Outorgas_Ressarcimentos!MT24</f>
        <v>0</v>
      </c>
      <c r="MR252" s="358">
        <f>[1]Outorgas_Ressarcimentos!MU24</f>
        <v>0</v>
      </c>
      <c r="MS252" s="358">
        <f>[1]Outorgas_Ressarcimentos!MV24</f>
        <v>0</v>
      </c>
      <c r="MT252" s="358">
        <f>[1]Outorgas_Ressarcimentos!MW24</f>
        <v>0</v>
      </c>
      <c r="MU252" s="358">
        <f>[1]Outorgas_Ressarcimentos!MX24</f>
        <v>0</v>
      </c>
      <c r="MV252" s="358">
        <f>[1]Outorgas_Ressarcimentos!MY24</f>
        <v>0</v>
      </c>
      <c r="MW252" s="358">
        <f>[1]Outorgas_Ressarcimentos!MZ24</f>
        <v>0</v>
      </c>
      <c r="MX252" s="358">
        <f>[1]Outorgas_Ressarcimentos!NA24</f>
        <v>0</v>
      </c>
      <c r="MY252" s="358">
        <f>[1]Outorgas_Ressarcimentos!NB24</f>
        <v>0</v>
      </c>
      <c r="MZ252" s="358">
        <f>[1]Outorgas_Ressarcimentos!NC24</f>
        <v>0</v>
      </c>
      <c r="NA252" s="358">
        <f>[1]Outorgas_Ressarcimentos!ND24</f>
        <v>0</v>
      </c>
      <c r="NB252" s="358">
        <f>[1]Outorgas_Ressarcimentos!NE24</f>
        <v>0</v>
      </c>
      <c r="NC252" s="358">
        <f>[1]Outorgas_Ressarcimentos!NF24</f>
        <v>0</v>
      </c>
      <c r="ND252" s="358">
        <f>[1]Outorgas_Ressarcimentos!NG24</f>
        <v>0</v>
      </c>
      <c r="NE252" s="358">
        <f>[1]Outorgas_Ressarcimentos!NH24</f>
        <v>0</v>
      </c>
      <c r="NF252" s="358">
        <f>[1]Outorgas_Ressarcimentos!NI24</f>
        <v>0</v>
      </c>
      <c r="NG252" s="358">
        <f>[1]Outorgas_Ressarcimentos!NJ24</f>
        <v>0</v>
      </c>
      <c r="NH252" s="358">
        <f>[1]Outorgas_Ressarcimentos!NK24</f>
        <v>0</v>
      </c>
      <c r="NI252" s="358">
        <f>[1]Outorgas_Ressarcimentos!NL24</f>
        <v>0</v>
      </c>
      <c r="NJ252" s="358">
        <f>[1]Outorgas_Ressarcimentos!NM24</f>
        <v>0</v>
      </c>
      <c r="NK252" s="358">
        <f>[1]Outorgas_Ressarcimentos!NN24</f>
        <v>0</v>
      </c>
      <c r="NL252" s="358">
        <f>[1]Outorgas_Ressarcimentos!NO24</f>
        <v>0</v>
      </c>
      <c r="NM252" s="358">
        <f>[1]Outorgas_Ressarcimentos!NP24</f>
        <v>0</v>
      </c>
      <c r="NN252" s="358">
        <f>[1]Outorgas_Ressarcimentos!NQ24</f>
        <v>0</v>
      </c>
      <c r="NO252" s="358">
        <f>[1]Outorgas_Ressarcimentos!NR24</f>
        <v>0</v>
      </c>
      <c r="NP252" s="358">
        <f>[1]Outorgas_Ressarcimentos!NS24</f>
        <v>0</v>
      </c>
      <c r="NQ252" s="358">
        <f>[1]Outorgas_Ressarcimentos!NT24</f>
        <v>0</v>
      </c>
      <c r="NR252" s="358">
        <f>[1]Outorgas_Ressarcimentos!NU24</f>
        <v>0</v>
      </c>
      <c r="NS252" s="358">
        <f>[1]Outorgas_Ressarcimentos!NV24</f>
        <v>0</v>
      </c>
      <c r="NT252" s="358">
        <f>[1]Outorgas_Ressarcimentos!NW24</f>
        <v>0</v>
      </c>
      <c r="NU252" s="358">
        <f>[1]Outorgas_Ressarcimentos!NX24</f>
        <v>0</v>
      </c>
      <c r="NV252" s="358">
        <f>[1]Outorgas_Ressarcimentos!NY24</f>
        <v>0</v>
      </c>
      <c r="NW252" s="358">
        <f>[1]Outorgas_Ressarcimentos!NZ24</f>
        <v>0</v>
      </c>
      <c r="NX252" s="358">
        <f>[1]Outorgas_Ressarcimentos!OA24</f>
        <v>0</v>
      </c>
      <c r="NY252" s="358">
        <f>[1]Outorgas_Ressarcimentos!OB24</f>
        <v>0</v>
      </c>
      <c r="NZ252" s="358">
        <f>[1]Outorgas_Ressarcimentos!OC24</f>
        <v>0</v>
      </c>
      <c r="OA252" s="358">
        <f>[1]Outorgas_Ressarcimentos!OD24</f>
        <v>0</v>
      </c>
      <c r="OB252" s="358">
        <f>[1]Outorgas_Ressarcimentos!OE24</f>
        <v>0</v>
      </c>
      <c r="OC252" s="358">
        <f>[1]Outorgas_Ressarcimentos!OF24</f>
        <v>0</v>
      </c>
      <c r="OD252" s="358">
        <f>[1]Outorgas_Ressarcimentos!OG24</f>
        <v>0</v>
      </c>
      <c r="OE252" s="358">
        <f>[1]Outorgas_Ressarcimentos!OH24</f>
        <v>0</v>
      </c>
      <c r="OF252" s="358">
        <f>[1]Outorgas_Ressarcimentos!OI24</f>
        <v>0</v>
      </c>
      <c r="OG252" s="358">
        <f>[1]Outorgas_Ressarcimentos!OJ24</f>
        <v>0</v>
      </c>
      <c r="OH252" s="358">
        <f>[1]Outorgas_Ressarcimentos!OK24</f>
        <v>0</v>
      </c>
      <c r="OI252" s="358">
        <f>[1]Outorgas_Ressarcimentos!OL24</f>
        <v>0</v>
      </c>
      <c r="OJ252" s="358">
        <f>[1]Outorgas_Ressarcimentos!OM24</f>
        <v>0</v>
      </c>
      <c r="OK252" s="358">
        <f>[1]Outorgas_Ressarcimentos!ON24</f>
        <v>0</v>
      </c>
      <c r="OL252" s="358">
        <f>[1]Outorgas_Ressarcimentos!OO24</f>
        <v>0</v>
      </c>
      <c r="OM252" s="358">
        <f>[1]Outorgas_Ressarcimentos!OP24</f>
        <v>0</v>
      </c>
      <c r="ON252" s="358">
        <f>[1]Outorgas_Ressarcimentos!OQ24</f>
        <v>0</v>
      </c>
      <c r="OO252" s="358">
        <f>[1]Outorgas_Ressarcimentos!OR24</f>
        <v>0</v>
      </c>
      <c r="OP252" s="358">
        <f>[1]Outorgas_Ressarcimentos!OS24</f>
        <v>0</v>
      </c>
      <c r="OQ252" s="358">
        <f>[1]Outorgas_Ressarcimentos!OT24</f>
        <v>0</v>
      </c>
      <c r="OR252" s="358">
        <f>[1]Outorgas_Ressarcimentos!OU24</f>
        <v>0</v>
      </c>
      <c r="OS252" s="358">
        <f>[1]Outorgas_Ressarcimentos!OV24</f>
        <v>0</v>
      </c>
      <c r="OT252" s="358">
        <f>[1]Outorgas_Ressarcimentos!OW24</f>
        <v>0</v>
      </c>
      <c r="OU252" s="358">
        <f>[1]Outorgas_Ressarcimentos!OX24</f>
        <v>0</v>
      </c>
      <c r="OV252" s="358">
        <f>[1]Outorgas_Ressarcimentos!OY24</f>
        <v>0</v>
      </c>
      <c r="OW252" s="358">
        <f>[1]Outorgas_Ressarcimentos!OZ24</f>
        <v>0</v>
      </c>
      <c r="OX252" s="358">
        <f>[1]Outorgas_Ressarcimentos!PA24</f>
        <v>0</v>
      </c>
      <c r="OY252" s="358">
        <f>[1]Outorgas_Ressarcimentos!PB24</f>
        <v>0</v>
      </c>
      <c r="OZ252" s="358">
        <f>[1]Outorgas_Ressarcimentos!PC24</f>
        <v>0</v>
      </c>
      <c r="PA252" s="358">
        <f>[1]Outorgas_Ressarcimentos!PD24</f>
        <v>0</v>
      </c>
      <c r="PB252" s="358">
        <f>[1]Outorgas_Ressarcimentos!PE24</f>
        <v>0</v>
      </c>
      <c r="PC252" s="358">
        <f>[1]Outorgas_Ressarcimentos!PF24</f>
        <v>0</v>
      </c>
      <c r="PD252" s="358">
        <f>[1]Outorgas_Ressarcimentos!PG24</f>
        <v>0</v>
      </c>
      <c r="PE252" s="358">
        <f>[1]Outorgas_Ressarcimentos!PH24</f>
        <v>0</v>
      </c>
      <c r="PF252" s="358">
        <f>[1]Outorgas_Ressarcimentos!PI24</f>
        <v>0</v>
      </c>
      <c r="PG252" s="358">
        <f>[1]Outorgas_Ressarcimentos!PJ24</f>
        <v>0</v>
      </c>
      <c r="PH252" s="358">
        <f>[1]Outorgas_Ressarcimentos!PK24</f>
        <v>0</v>
      </c>
      <c r="PI252" s="358">
        <f>[1]Outorgas_Ressarcimentos!PL24</f>
        <v>0</v>
      </c>
    </row>
    <row r="253" spans="1:433" ht="15.75" hidden="1" customHeight="1" outlineLevel="2">
      <c r="A253" s="191"/>
      <c r="B253" s="191"/>
      <c r="C253" s="378"/>
      <c r="D253" s="379"/>
      <c r="E253" s="380"/>
      <c r="F253" s="380"/>
      <c r="G253" s="380"/>
      <c r="H253" s="380"/>
      <c r="I253" s="380"/>
      <c r="J253" s="380"/>
      <c r="K253" s="380"/>
      <c r="L253" s="380"/>
      <c r="M253" s="380"/>
      <c r="N253" s="380"/>
      <c r="O253" s="380"/>
      <c r="P253" s="380"/>
      <c r="Q253" s="380"/>
      <c r="R253" s="380"/>
      <c r="S253" s="380"/>
      <c r="T253" s="380"/>
      <c r="U253" s="380"/>
      <c r="V253" s="380"/>
      <c r="W253" s="380"/>
      <c r="X253" s="380"/>
      <c r="Y253" s="380"/>
      <c r="Z253" s="380"/>
      <c r="AA253" s="380"/>
      <c r="AB253" s="380"/>
      <c r="AC253" s="380"/>
      <c r="AD253" s="380"/>
      <c r="AE253" s="380"/>
      <c r="AF253" s="380"/>
      <c r="AG253" s="380"/>
      <c r="AH253" s="380"/>
      <c r="AI253" s="380"/>
      <c r="AJ253" s="380"/>
      <c r="AK253" s="380"/>
      <c r="AL253" s="380"/>
      <c r="AM253" s="380"/>
      <c r="AN253" s="380"/>
      <c r="AO253" s="380"/>
      <c r="AP253" s="380"/>
      <c r="AQ253" s="380"/>
      <c r="AR253" s="380"/>
      <c r="AS253" s="380"/>
      <c r="AT253" s="380"/>
      <c r="AU253" s="380"/>
      <c r="AV253" s="380"/>
      <c r="AW253" s="380"/>
      <c r="AX253" s="380"/>
      <c r="AY253" s="380"/>
      <c r="AZ253" s="380"/>
      <c r="BA253" s="380"/>
      <c r="BB253" s="380"/>
      <c r="BC253" s="380"/>
      <c r="BD253" s="380"/>
      <c r="BE253" s="380"/>
      <c r="BF253" s="380"/>
      <c r="BG253" s="380"/>
      <c r="BH253" s="380"/>
      <c r="BI253" s="380"/>
      <c r="BJ253" s="380"/>
      <c r="BK253" s="380"/>
      <c r="BL253" s="380"/>
      <c r="BM253" s="380"/>
      <c r="BN253" s="380"/>
      <c r="BO253" s="380"/>
      <c r="BP253" s="380"/>
      <c r="BQ253" s="380"/>
      <c r="BR253" s="380"/>
      <c r="BS253" s="380"/>
      <c r="BT253" s="380"/>
      <c r="BU253" s="380"/>
      <c r="BV253" s="380"/>
      <c r="BW253" s="380"/>
      <c r="BX253" s="380"/>
      <c r="BY253" s="380"/>
      <c r="BZ253" s="380"/>
      <c r="CA253" s="380"/>
      <c r="CB253" s="380"/>
      <c r="CC253" s="380"/>
      <c r="CD253" s="380"/>
      <c r="CE253" s="380"/>
      <c r="CF253" s="380"/>
      <c r="CG253" s="380"/>
      <c r="CH253" s="380"/>
      <c r="CI253" s="380"/>
      <c r="CJ253" s="380"/>
      <c r="CK253" s="380"/>
      <c r="CL253" s="380"/>
      <c r="CM253" s="380"/>
      <c r="CN253" s="380"/>
      <c r="CO253" s="380"/>
      <c r="CP253" s="380"/>
      <c r="CQ253" s="380"/>
      <c r="CR253" s="380"/>
      <c r="CS253" s="380"/>
      <c r="CT253" s="380"/>
      <c r="CU253" s="380"/>
      <c r="CV253" s="380"/>
      <c r="CW253" s="380"/>
      <c r="CX253" s="380"/>
      <c r="CY253" s="380"/>
      <c r="CZ253" s="380"/>
      <c r="DA253" s="380"/>
      <c r="DB253" s="380"/>
      <c r="DC253" s="380"/>
      <c r="DD253" s="380"/>
      <c r="DE253" s="380"/>
      <c r="DF253" s="380"/>
      <c r="DG253" s="380"/>
      <c r="DH253" s="380"/>
      <c r="DI253" s="380"/>
      <c r="DJ253" s="380"/>
      <c r="DK253" s="380"/>
      <c r="DL253" s="380"/>
      <c r="DM253" s="380"/>
      <c r="DN253" s="380"/>
      <c r="DO253" s="380"/>
      <c r="DP253" s="380"/>
      <c r="DQ253" s="380"/>
      <c r="DR253" s="380"/>
      <c r="DS253" s="380"/>
      <c r="DT253" s="380"/>
      <c r="DU253" s="380"/>
      <c r="DV253" s="380"/>
      <c r="DW253" s="380"/>
      <c r="DX253" s="380"/>
      <c r="DY253" s="380"/>
      <c r="DZ253" s="380"/>
      <c r="EA253" s="380"/>
      <c r="EB253" s="380"/>
      <c r="EC253" s="380"/>
      <c r="ED253" s="380"/>
      <c r="EE253" s="380"/>
      <c r="EF253" s="380"/>
      <c r="EG253" s="380"/>
      <c r="EH253" s="380"/>
      <c r="EI253" s="380"/>
      <c r="EJ253" s="380"/>
      <c r="EK253" s="380"/>
      <c r="EL253" s="380"/>
      <c r="EM253" s="380"/>
      <c r="EN253" s="380"/>
      <c r="EO253" s="380"/>
      <c r="EP253" s="380"/>
      <c r="EQ253" s="380"/>
      <c r="ER253" s="380"/>
      <c r="ES253" s="380"/>
      <c r="ET253" s="380"/>
      <c r="EU253" s="380"/>
      <c r="EV253" s="380"/>
      <c r="EW253" s="380"/>
      <c r="EX253" s="380"/>
      <c r="EY253" s="380"/>
      <c r="EZ253" s="380"/>
      <c r="FA253" s="380"/>
      <c r="FB253" s="380"/>
      <c r="FC253" s="380"/>
      <c r="FD253" s="380"/>
      <c r="FE253" s="380"/>
      <c r="FF253" s="380"/>
      <c r="FG253" s="380"/>
      <c r="FH253" s="380"/>
      <c r="FI253" s="380"/>
      <c r="FJ253" s="380"/>
      <c r="FK253" s="380"/>
      <c r="FL253" s="380"/>
      <c r="FM253" s="380"/>
      <c r="FN253" s="380"/>
      <c r="FO253" s="380"/>
      <c r="FP253" s="380"/>
      <c r="FQ253" s="380"/>
      <c r="FR253" s="380"/>
      <c r="FS253" s="380"/>
      <c r="FT253" s="380"/>
      <c r="FU253" s="380"/>
      <c r="FV253" s="380"/>
      <c r="FW253" s="380"/>
      <c r="FX253" s="380"/>
      <c r="FY253" s="380"/>
      <c r="FZ253" s="380"/>
      <c r="GA253" s="380"/>
      <c r="GB253" s="380"/>
      <c r="GC253" s="380"/>
      <c r="GD253" s="380"/>
      <c r="GE253" s="380"/>
      <c r="GF253" s="380"/>
      <c r="GG253" s="380"/>
      <c r="GH253" s="380"/>
      <c r="GI253" s="380"/>
      <c r="GJ253" s="380"/>
      <c r="GK253" s="380"/>
      <c r="GL253" s="380"/>
      <c r="GM253" s="380"/>
      <c r="GN253" s="380"/>
      <c r="GO253" s="380"/>
      <c r="GP253" s="380"/>
      <c r="GQ253" s="380"/>
      <c r="GR253" s="380"/>
      <c r="GS253" s="380"/>
      <c r="GT253" s="380"/>
      <c r="GU253" s="380"/>
      <c r="GV253" s="380"/>
      <c r="GW253" s="380"/>
      <c r="GX253" s="380"/>
      <c r="GY253" s="380"/>
      <c r="GZ253" s="380"/>
      <c r="HA253" s="380"/>
      <c r="HB253" s="380"/>
      <c r="HC253" s="380"/>
      <c r="HD253" s="380"/>
      <c r="HE253" s="380"/>
      <c r="HF253" s="380"/>
      <c r="HG253" s="380"/>
      <c r="HH253" s="380"/>
      <c r="HI253" s="380"/>
      <c r="HJ253" s="380"/>
      <c r="HK253" s="380"/>
      <c r="HL253" s="380"/>
      <c r="HM253" s="380"/>
      <c r="HN253" s="380"/>
      <c r="HO253" s="380"/>
      <c r="HP253" s="380"/>
      <c r="HQ253" s="380"/>
      <c r="HR253" s="380"/>
      <c r="HS253" s="380"/>
      <c r="HT253" s="380"/>
      <c r="HU253" s="380"/>
      <c r="HV253" s="380"/>
      <c r="HW253" s="380"/>
      <c r="HX253" s="380"/>
      <c r="HY253" s="380"/>
      <c r="HZ253" s="380"/>
      <c r="IA253" s="380"/>
      <c r="IB253" s="380"/>
      <c r="IC253" s="380"/>
      <c r="ID253" s="380"/>
      <c r="IE253" s="380"/>
      <c r="IF253" s="380"/>
      <c r="IG253" s="380"/>
      <c r="IH253" s="380"/>
      <c r="II253" s="380"/>
      <c r="IJ253" s="380"/>
      <c r="IK253" s="380"/>
      <c r="IL253" s="380"/>
      <c r="IM253" s="380"/>
      <c r="IN253" s="380"/>
      <c r="IO253" s="380"/>
      <c r="IP253" s="380"/>
      <c r="IQ253" s="380"/>
      <c r="IR253" s="380"/>
      <c r="IS253" s="380"/>
      <c r="IT253" s="380"/>
      <c r="IU253" s="380"/>
      <c r="IV253" s="380"/>
      <c r="IW253" s="380"/>
      <c r="IX253" s="380"/>
      <c r="IY253" s="380"/>
      <c r="IZ253" s="380"/>
      <c r="JA253" s="380"/>
      <c r="JB253" s="380"/>
      <c r="JC253" s="380"/>
      <c r="JD253" s="380"/>
      <c r="JE253" s="380"/>
      <c r="JF253" s="380"/>
      <c r="JG253" s="380"/>
      <c r="JH253" s="380"/>
      <c r="JI253" s="380"/>
      <c r="JJ253" s="380"/>
      <c r="JK253" s="380"/>
      <c r="JL253" s="380"/>
      <c r="JM253" s="380"/>
      <c r="JN253" s="380"/>
      <c r="JO253" s="380"/>
      <c r="JP253" s="380"/>
      <c r="JQ253" s="380"/>
      <c r="JR253" s="380"/>
      <c r="JS253" s="380"/>
      <c r="JT253" s="380"/>
      <c r="JU253" s="380"/>
      <c r="JV253" s="380"/>
      <c r="JW253" s="380"/>
      <c r="JX253" s="380"/>
      <c r="JY253" s="380"/>
      <c r="JZ253" s="380"/>
      <c r="KA253" s="380"/>
      <c r="KB253" s="380"/>
      <c r="KC253" s="380"/>
      <c r="KD253" s="380"/>
      <c r="KE253" s="380"/>
      <c r="KF253" s="380"/>
      <c r="KG253" s="380"/>
      <c r="KH253" s="380"/>
      <c r="KI253" s="380"/>
      <c r="KJ253" s="380"/>
      <c r="KK253" s="380"/>
      <c r="KL253" s="380"/>
      <c r="KM253" s="380"/>
      <c r="KN253" s="380"/>
      <c r="KO253" s="380"/>
      <c r="KP253" s="380"/>
      <c r="KQ253" s="380"/>
      <c r="KR253" s="380"/>
      <c r="KS253" s="380"/>
      <c r="KT253" s="380"/>
      <c r="KU253" s="380"/>
      <c r="KV253" s="380"/>
      <c r="KW253" s="380"/>
      <c r="KX253" s="380"/>
      <c r="KY253" s="380"/>
      <c r="KZ253" s="380"/>
      <c r="LA253" s="380"/>
      <c r="LB253" s="380"/>
      <c r="LC253" s="380"/>
      <c r="LD253" s="380"/>
      <c r="LE253" s="380"/>
      <c r="LF253" s="380"/>
      <c r="LG253" s="380"/>
      <c r="LH253" s="380"/>
      <c r="LI253" s="380"/>
      <c r="LJ253" s="380"/>
      <c r="LK253" s="380"/>
      <c r="LL253" s="380"/>
      <c r="LM253" s="380"/>
      <c r="LN253" s="380"/>
      <c r="LO253" s="380"/>
      <c r="LP253" s="380"/>
      <c r="LQ253" s="380"/>
      <c r="LR253" s="380"/>
      <c r="LS253" s="380"/>
      <c r="LT253" s="380"/>
      <c r="LU253" s="380"/>
      <c r="LV253" s="380"/>
      <c r="LW253" s="380"/>
      <c r="LX253" s="380"/>
      <c r="LY253" s="380"/>
      <c r="LZ253" s="380"/>
      <c r="MA253" s="380"/>
      <c r="MB253" s="380"/>
      <c r="MC253" s="380"/>
      <c r="MD253" s="380"/>
      <c r="ME253" s="380"/>
      <c r="MF253" s="380"/>
      <c r="MG253" s="380"/>
      <c r="MH253" s="380"/>
      <c r="MI253" s="380"/>
      <c r="MJ253" s="380"/>
      <c r="MK253" s="380"/>
      <c r="ML253" s="380"/>
      <c r="MM253" s="380"/>
      <c r="MN253" s="380"/>
      <c r="MO253" s="380"/>
      <c r="MP253" s="380"/>
      <c r="MQ253" s="380"/>
      <c r="MR253" s="380"/>
      <c r="MS253" s="380"/>
      <c r="MT253" s="380"/>
      <c r="MU253" s="380"/>
      <c r="MV253" s="380"/>
      <c r="MW253" s="380"/>
      <c r="MX253" s="380"/>
      <c r="MY253" s="380"/>
      <c r="MZ253" s="380"/>
      <c r="NA253" s="380"/>
      <c r="NB253" s="380"/>
      <c r="NC253" s="380"/>
      <c r="ND253" s="380"/>
      <c r="NE253" s="380"/>
      <c r="NF253" s="380"/>
      <c r="NG253" s="380"/>
      <c r="NH253" s="380"/>
      <c r="NI253" s="380"/>
      <c r="NJ253" s="380"/>
      <c r="NK253" s="380"/>
      <c r="NL253" s="380"/>
      <c r="NM253" s="380"/>
      <c r="NN253" s="380"/>
      <c r="NO253" s="380"/>
      <c r="NP253" s="380"/>
      <c r="NQ253" s="380"/>
      <c r="NR253" s="380"/>
      <c r="NS253" s="380"/>
      <c r="NT253" s="380"/>
      <c r="NU253" s="380"/>
      <c r="NV253" s="380"/>
      <c r="NW253" s="380"/>
      <c r="NX253" s="380"/>
      <c r="NY253" s="380"/>
      <c r="NZ253" s="380"/>
      <c r="OA253" s="380"/>
      <c r="OB253" s="380"/>
      <c r="OC253" s="380"/>
      <c r="OD253" s="380"/>
      <c r="OE253" s="380"/>
      <c r="OF253" s="380"/>
      <c r="OG253" s="380"/>
      <c r="OH253" s="380"/>
      <c r="OI253" s="380"/>
      <c r="OJ253" s="380"/>
      <c r="OK253" s="380"/>
      <c r="OL253" s="380"/>
      <c r="OM253" s="380"/>
      <c r="ON253" s="380"/>
      <c r="OO253" s="380"/>
      <c r="OP253" s="380"/>
      <c r="OQ253" s="380"/>
      <c r="OR253" s="380"/>
      <c r="OS253" s="380"/>
      <c r="OT253" s="380"/>
      <c r="OU253" s="380"/>
      <c r="OV253" s="380"/>
      <c r="OW253" s="380"/>
      <c r="OX253" s="380"/>
      <c r="OY253" s="380"/>
      <c r="OZ253" s="380"/>
      <c r="PA253" s="380"/>
      <c r="PB253" s="380"/>
      <c r="PC253" s="380"/>
      <c r="PD253" s="380"/>
      <c r="PE253" s="380"/>
      <c r="PF253" s="380"/>
      <c r="PG253" s="380"/>
      <c r="PH253" s="380"/>
      <c r="PI253" s="380"/>
    </row>
    <row r="254" spans="1:433" ht="4.5" customHeight="1">
      <c r="I254" s="385"/>
      <c r="J254" s="385"/>
      <c r="K254" s="385"/>
      <c r="L254" s="385"/>
      <c r="M254" s="385"/>
      <c r="N254" s="385"/>
      <c r="O254" s="385"/>
      <c r="P254" s="385"/>
      <c r="Q254" s="385"/>
      <c r="R254" s="385"/>
      <c r="S254" s="385"/>
      <c r="T254" s="385"/>
      <c r="U254" s="385"/>
      <c r="AC254" s="349"/>
      <c r="AD254" s="349"/>
      <c r="AE254" s="349"/>
      <c r="AF254" s="349"/>
      <c r="AG254" s="349"/>
      <c r="AH254" s="349"/>
      <c r="AI254" s="349"/>
      <c r="AJ254" s="349"/>
      <c r="AK254" s="349"/>
      <c r="AL254" s="349"/>
      <c r="AM254" s="349"/>
      <c r="AN254" s="349"/>
      <c r="AO254" s="349"/>
      <c r="AP254" s="349"/>
      <c r="AQ254" s="349"/>
      <c r="AR254" s="349"/>
      <c r="AS254" s="349"/>
      <c r="AT254" s="349"/>
      <c r="AU254" s="349"/>
      <c r="AV254" s="349"/>
      <c r="AW254" s="349"/>
      <c r="AX254" s="349"/>
      <c r="AY254" s="349"/>
      <c r="AZ254" s="349"/>
      <c r="BA254" s="349"/>
      <c r="BB254" s="349"/>
      <c r="BC254" s="349"/>
      <c r="BD254" s="349"/>
      <c r="BE254" s="349"/>
      <c r="BF254" s="349"/>
    </row>
    <row r="255" spans="1:433" s="195" customFormat="1" ht="16.5" customHeight="1">
      <c r="A255" s="192"/>
      <c r="B255" s="193" t="s">
        <v>111</v>
      </c>
      <c r="C255" s="194"/>
      <c r="D255" s="194"/>
      <c r="E255" s="194"/>
      <c r="F255" s="194"/>
      <c r="G255" s="194"/>
      <c r="H255" s="194"/>
      <c r="I255" s="194"/>
      <c r="J255" s="194"/>
      <c r="K255" s="194"/>
      <c r="L255" s="194"/>
      <c r="M255" s="194"/>
      <c r="N255" s="194"/>
      <c r="O255" s="194"/>
      <c r="P255" s="194"/>
      <c r="Q255" s="194"/>
      <c r="R255" s="194"/>
      <c r="S255" s="194"/>
      <c r="T255" s="194"/>
      <c r="U255" s="194"/>
      <c r="V255" s="194"/>
      <c r="W255" s="194"/>
      <c r="X255" s="194"/>
      <c r="Y255" s="194"/>
      <c r="Z255" s="194"/>
      <c r="AA255" s="194"/>
      <c r="AB255" s="194"/>
      <c r="AC255" s="194"/>
      <c r="AD255" s="194"/>
      <c r="AE255" s="194"/>
      <c r="AF255" s="194"/>
      <c r="AG255" s="194"/>
      <c r="AH255" s="194"/>
      <c r="AI255" s="194"/>
      <c r="AJ255" s="194"/>
      <c r="AK255" s="194"/>
      <c r="AL255" s="194"/>
      <c r="AM255" s="194"/>
      <c r="AN255" s="194"/>
      <c r="AO255" s="194"/>
      <c r="AP255" s="194"/>
      <c r="AQ255" s="194"/>
      <c r="AR255" s="194"/>
      <c r="AS255" s="194"/>
      <c r="AT255" s="194"/>
      <c r="AU255" s="194"/>
      <c r="AV255" s="194"/>
      <c r="AW255" s="194"/>
      <c r="AX255" s="194"/>
      <c r="AY255" s="194"/>
      <c r="AZ255" s="194"/>
      <c r="BA255" s="194"/>
      <c r="BB255" s="194"/>
      <c r="BC255" s="194"/>
      <c r="BD255" s="194"/>
      <c r="BE255" s="194"/>
      <c r="BF255" s="194"/>
      <c r="BG255" s="194"/>
      <c r="BH255" s="194"/>
      <c r="BI255" s="194"/>
      <c r="BJ255" s="194"/>
      <c r="BK255" s="194"/>
      <c r="BL255" s="194"/>
      <c r="BM255" s="194"/>
      <c r="BN255" s="194"/>
      <c r="BO255" s="194"/>
      <c r="BP255" s="194"/>
      <c r="BQ255" s="194"/>
      <c r="BR255" s="194"/>
      <c r="BS255" s="194"/>
      <c r="BT255" s="194"/>
      <c r="BU255" s="194"/>
      <c r="BV255" s="194"/>
      <c r="BW255" s="194"/>
      <c r="BX255" s="194"/>
      <c r="BY255" s="194"/>
      <c r="BZ255" s="194"/>
      <c r="CA255" s="194"/>
      <c r="CB255" s="194"/>
      <c r="CC255" s="194"/>
      <c r="CD255" s="194"/>
      <c r="CE255" s="194"/>
      <c r="CF255" s="194"/>
      <c r="CG255" s="194"/>
      <c r="CH255" s="194"/>
      <c r="CI255" s="194"/>
      <c r="CJ255" s="194"/>
      <c r="CK255" s="194"/>
      <c r="CL255" s="194"/>
      <c r="CM255" s="194"/>
      <c r="CN255" s="194"/>
      <c r="CO255" s="194"/>
      <c r="CP255" s="194"/>
      <c r="CQ255" s="194"/>
      <c r="CR255" s="194"/>
      <c r="CS255" s="194"/>
      <c r="CT255" s="194"/>
      <c r="CU255" s="194"/>
      <c r="CV255" s="194"/>
      <c r="CW255" s="194"/>
      <c r="CX255" s="194"/>
      <c r="CY255" s="194"/>
      <c r="CZ255" s="194"/>
      <c r="DA255" s="194"/>
      <c r="DB255" s="194"/>
      <c r="DC255" s="194"/>
      <c r="DD255" s="194"/>
      <c r="DE255" s="194"/>
      <c r="DF255" s="194"/>
      <c r="DG255" s="194"/>
      <c r="DH255" s="194"/>
      <c r="DI255" s="194"/>
      <c r="DJ255" s="194"/>
      <c r="DK255" s="194"/>
      <c r="DL255" s="194"/>
      <c r="DM255" s="194"/>
      <c r="DN255" s="194"/>
      <c r="DO255" s="194"/>
      <c r="DP255" s="194"/>
      <c r="DQ255" s="194"/>
      <c r="DR255" s="194"/>
      <c r="DS255" s="194"/>
      <c r="DT255" s="194"/>
      <c r="DU255" s="194"/>
      <c r="DV255" s="194"/>
      <c r="DW255" s="194"/>
      <c r="DX255" s="194"/>
      <c r="DY255" s="194"/>
      <c r="DZ255" s="194"/>
      <c r="EA255" s="194"/>
      <c r="EB255" s="194"/>
      <c r="EC255" s="194"/>
      <c r="ED255" s="194"/>
      <c r="EE255" s="194"/>
      <c r="EF255" s="194"/>
      <c r="EG255" s="194"/>
      <c r="EH255" s="194"/>
      <c r="EI255" s="194"/>
      <c r="EJ255" s="194"/>
      <c r="EK255" s="194"/>
      <c r="EL255" s="194"/>
      <c r="EM255" s="194"/>
      <c r="EN255" s="194"/>
      <c r="EO255" s="194"/>
      <c r="EP255" s="194"/>
      <c r="EQ255" s="194"/>
      <c r="ER255" s="194"/>
      <c r="ES255" s="194"/>
      <c r="ET255" s="194"/>
      <c r="EU255" s="194"/>
      <c r="EV255" s="194"/>
      <c r="EW255" s="194"/>
      <c r="EX255" s="194"/>
      <c r="EY255" s="194"/>
      <c r="EZ255" s="194"/>
      <c r="FA255" s="194"/>
      <c r="FB255" s="194"/>
      <c r="FC255" s="194"/>
      <c r="FD255" s="194"/>
      <c r="FE255" s="194"/>
      <c r="FF255" s="194"/>
      <c r="FG255" s="194"/>
      <c r="FH255" s="194"/>
      <c r="FI255" s="194"/>
      <c r="FJ255" s="194"/>
      <c r="FK255" s="194"/>
      <c r="FL255" s="194"/>
      <c r="FM255" s="194"/>
      <c r="FN255" s="194"/>
      <c r="FO255" s="194"/>
      <c r="FP255" s="194"/>
      <c r="FQ255" s="194"/>
      <c r="FR255" s="194"/>
      <c r="FS255" s="194"/>
      <c r="FT255" s="194"/>
      <c r="FU255" s="194"/>
      <c r="FV255" s="194"/>
      <c r="FW255" s="194"/>
      <c r="FX255" s="194"/>
      <c r="FY255" s="194"/>
      <c r="FZ255" s="194"/>
      <c r="GA255" s="194"/>
      <c r="GB255" s="194"/>
      <c r="GC255" s="194"/>
      <c r="GD255" s="194"/>
      <c r="GE255" s="194"/>
      <c r="GF255" s="194"/>
      <c r="GG255" s="194"/>
      <c r="GH255" s="194"/>
      <c r="GI255" s="194"/>
      <c r="GJ255" s="194"/>
      <c r="GK255" s="194"/>
      <c r="GL255" s="194"/>
      <c r="GM255" s="194"/>
      <c r="GN255" s="194"/>
      <c r="GO255" s="194"/>
      <c r="GP255" s="194"/>
      <c r="GQ255" s="194"/>
      <c r="GR255" s="194"/>
      <c r="GS255" s="194"/>
      <c r="GT255" s="194"/>
      <c r="GU255" s="194"/>
      <c r="GV255" s="194"/>
      <c r="GW255" s="194"/>
      <c r="GX255" s="194"/>
      <c r="GY255" s="194"/>
      <c r="GZ255" s="194"/>
      <c r="HA255" s="194"/>
      <c r="HB255" s="194"/>
      <c r="HC255" s="194"/>
      <c r="HD255" s="194"/>
      <c r="HE255" s="194"/>
      <c r="HF255" s="194"/>
      <c r="HG255" s="194"/>
      <c r="HH255" s="194"/>
      <c r="HI255" s="194"/>
      <c r="HJ255" s="194"/>
      <c r="HK255" s="194"/>
      <c r="HL255" s="194"/>
      <c r="HM255" s="194"/>
      <c r="HN255" s="194"/>
      <c r="HO255" s="194"/>
      <c r="HP255" s="194"/>
      <c r="HQ255" s="194"/>
      <c r="HR255" s="194"/>
      <c r="HS255" s="194"/>
      <c r="HT255" s="194"/>
      <c r="HU255" s="194"/>
      <c r="HV255" s="194"/>
      <c r="HW255" s="194"/>
      <c r="HX255" s="194"/>
      <c r="HY255" s="194"/>
      <c r="HZ255" s="194"/>
      <c r="IA255" s="194"/>
      <c r="IB255" s="194"/>
      <c r="IC255" s="194"/>
      <c r="ID255" s="194"/>
      <c r="IE255" s="194"/>
      <c r="IF255" s="194"/>
      <c r="IG255" s="194"/>
      <c r="IH255" s="194"/>
      <c r="II255" s="194"/>
      <c r="IJ255" s="194"/>
      <c r="IK255" s="194"/>
      <c r="IL255" s="194"/>
      <c r="IM255" s="194"/>
      <c r="IN255" s="194"/>
      <c r="IO255" s="194"/>
      <c r="IP255" s="194"/>
      <c r="IQ255" s="194"/>
      <c r="IR255" s="194"/>
      <c r="IS255" s="194"/>
      <c r="IT255" s="194"/>
      <c r="IU255" s="194"/>
      <c r="IV255" s="194"/>
      <c r="IW255" s="194"/>
      <c r="IX255" s="194"/>
      <c r="IY255" s="194"/>
      <c r="IZ255" s="194"/>
      <c r="JA255" s="194"/>
      <c r="JB255" s="194"/>
      <c r="JC255" s="194"/>
      <c r="JD255" s="194"/>
      <c r="JE255" s="194"/>
      <c r="JF255" s="194"/>
      <c r="JG255" s="194"/>
      <c r="JH255" s="194"/>
      <c r="JI255" s="194"/>
      <c r="JJ255" s="194"/>
      <c r="JK255" s="194"/>
      <c r="JL255" s="194"/>
      <c r="JM255" s="194"/>
      <c r="JN255" s="194"/>
      <c r="JO255" s="194"/>
      <c r="JP255" s="194"/>
      <c r="JQ255" s="194"/>
      <c r="JR255" s="194"/>
      <c r="JS255" s="194"/>
      <c r="JT255" s="194"/>
      <c r="JU255" s="194"/>
      <c r="JV255" s="194"/>
      <c r="JW255" s="194"/>
      <c r="JX255" s="194"/>
      <c r="JY255" s="194"/>
      <c r="JZ255" s="194"/>
      <c r="KA255" s="194"/>
      <c r="KB255" s="194"/>
      <c r="KC255" s="194"/>
      <c r="KD255" s="194"/>
      <c r="KE255" s="194"/>
      <c r="KF255" s="194"/>
      <c r="KG255" s="194"/>
      <c r="KH255" s="194"/>
      <c r="KI255" s="194"/>
      <c r="KJ255" s="194"/>
      <c r="KK255" s="194"/>
      <c r="KL255" s="194"/>
      <c r="KM255" s="194"/>
      <c r="KN255" s="194"/>
      <c r="KO255" s="194"/>
      <c r="KP255" s="194"/>
      <c r="KQ255" s="194"/>
      <c r="KR255" s="194"/>
    </row>
    <row r="256" spans="1:433" ht="8.25" customHeight="1" outlineLevel="1">
      <c r="C256" s="298" t="s">
        <v>364</v>
      </c>
    </row>
    <row r="257" spans="1:425" s="202" customFormat="1" ht="16.5" customHeight="1" outlineLevel="1" collapsed="1">
      <c r="A257" s="190"/>
      <c r="B257" s="200" t="s">
        <v>365</v>
      </c>
      <c r="C257" s="201"/>
      <c r="D257" s="201"/>
      <c r="E257" s="201"/>
      <c r="F257" s="201"/>
      <c r="G257" s="201"/>
      <c r="H257" s="201"/>
      <c r="I257" s="201"/>
      <c r="J257" s="201"/>
      <c r="K257" s="201"/>
      <c r="L257" s="201"/>
      <c r="M257" s="201"/>
      <c r="N257" s="201"/>
      <c r="O257" s="201"/>
      <c r="P257" s="201"/>
      <c r="Q257" s="201"/>
      <c r="R257" s="201"/>
      <c r="S257" s="201"/>
      <c r="T257" s="201"/>
      <c r="U257" s="201"/>
      <c r="V257" s="201"/>
      <c r="W257" s="201"/>
      <c r="X257" s="201"/>
      <c r="Y257" s="201"/>
      <c r="Z257" s="201"/>
      <c r="AA257" s="201"/>
      <c r="AB257" s="201"/>
      <c r="AC257" s="201"/>
      <c r="AD257" s="201"/>
      <c r="AE257" s="201"/>
      <c r="AF257" s="201"/>
      <c r="AG257" s="201"/>
      <c r="AH257" s="201"/>
      <c r="AI257" s="201"/>
      <c r="AJ257" s="201"/>
      <c r="AK257" s="201"/>
      <c r="AL257" s="201"/>
      <c r="AM257" s="201"/>
      <c r="AN257" s="201"/>
      <c r="AO257" s="201"/>
      <c r="AP257" s="201"/>
      <c r="AQ257" s="201"/>
      <c r="AR257" s="201"/>
      <c r="AS257" s="201"/>
      <c r="AT257" s="201"/>
      <c r="AU257" s="201"/>
      <c r="AV257" s="201"/>
      <c r="AW257" s="201"/>
      <c r="AX257" s="201"/>
      <c r="AY257" s="201"/>
      <c r="AZ257" s="201"/>
      <c r="BA257" s="201"/>
      <c r="BB257" s="201"/>
      <c r="BC257" s="201"/>
      <c r="BD257" s="201"/>
      <c r="BE257" s="201"/>
      <c r="BF257" s="201"/>
      <c r="BG257" s="201"/>
      <c r="BH257" s="201"/>
      <c r="BI257" s="201"/>
      <c r="BJ257" s="201"/>
      <c r="BK257" s="201"/>
      <c r="BL257" s="201"/>
      <c r="BM257" s="201"/>
      <c r="BN257" s="201"/>
      <c r="BO257" s="201"/>
      <c r="BP257" s="201"/>
      <c r="BQ257" s="201"/>
      <c r="BR257" s="201"/>
      <c r="BS257" s="201"/>
      <c r="BT257" s="201"/>
      <c r="BU257" s="201"/>
      <c r="BV257" s="201"/>
      <c r="BW257" s="201"/>
      <c r="BX257" s="201"/>
      <c r="BY257" s="201"/>
      <c r="BZ257" s="201"/>
      <c r="CA257" s="201"/>
      <c r="CB257" s="201"/>
      <c r="CC257" s="201"/>
      <c r="CD257" s="201"/>
      <c r="CE257" s="201"/>
      <c r="CF257" s="201"/>
      <c r="CG257" s="201"/>
      <c r="CH257" s="201"/>
      <c r="CI257" s="201"/>
      <c r="CJ257" s="201"/>
      <c r="CK257" s="201"/>
      <c r="CL257" s="201"/>
      <c r="CM257" s="201"/>
      <c r="CN257" s="201"/>
      <c r="CO257" s="201"/>
      <c r="CP257" s="201"/>
      <c r="CQ257" s="201"/>
      <c r="CR257" s="201"/>
      <c r="CS257" s="201"/>
      <c r="CT257" s="201"/>
      <c r="CU257" s="201"/>
      <c r="CV257" s="201"/>
      <c r="CW257" s="201"/>
      <c r="CX257" s="201"/>
      <c r="CY257" s="201"/>
      <c r="CZ257" s="201"/>
      <c r="DA257" s="201"/>
      <c r="DB257" s="201"/>
      <c r="DC257" s="201"/>
      <c r="DD257" s="201"/>
      <c r="DE257" s="201"/>
      <c r="DF257" s="201"/>
      <c r="DG257" s="201"/>
      <c r="DH257" s="201"/>
      <c r="DI257" s="201"/>
      <c r="DJ257" s="201"/>
      <c r="DK257" s="201"/>
      <c r="DL257" s="201"/>
      <c r="DM257" s="201"/>
      <c r="DN257" s="201"/>
      <c r="DO257" s="201"/>
      <c r="DP257" s="201"/>
      <c r="DQ257" s="201"/>
      <c r="DR257" s="201"/>
      <c r="DS257" s="201"/>
      <c r="DT257" s="201"/>
      <c r="DU257" s="201"/>
      <c r="DV257" s="201"/>
      <c r="DW257" s="201"/>
      <c r="DX257" s="201"/>
      <c r="DY257" s="201"/>
      <c r="DZ257" s="201"/>
      <c r="EA257" s="201"/>
      <c r="EB257" s="201"/>
      <c r="EC257" s="201"/>
      <c r="ED257" s="201"/>
      <c r="EE257" s="201"/>
      <c r="EF257" s="201"/>
      <c r="EG257" s="201"/>
      <c r="EH257" s="201"/>
      <c r="EI257" s="201"/>
      <c r="EJ257" s="201"/>
      <c r="EK257" s="201"/>
      <c r="EL257" s="201"/>
      <c r="EM257" s="201"/>
      <c r="EN257" s="201"/>
      <c r="EO257" s="201"/>
      <c r="EP257" s="201"/>
      <c r="EQ257" s="201"/>
      <c r="ER257" s="201"/>
      <c r="ES257" s="201"/>
      <c r="ET257" s="201"/>
      <c r="EU257" s="201"/>
      <c r="EV257" s="201"/>
      <c r="EW257" s="201"/>
      <c r="EX257" s="201"/>
      <c r="EY257" s="201"/>
      <c r="EZ257" s="201"/>
      <c r="FA257" s="201"/>
      <c r="FB257" s="201"/>
      <c r="FC257" s="201"/>
      <c r="FD257" s="201"/>
      <c r="FE257" s="201"/>
      <c r="FF257" s="201"/>
      <c r="FG257" s="201"/>
      <c r="FH257" s="201"/>
      <c r="FI257" s="201"/>
      <c r="FJ257" s="201"/>
      <c r="FK257" s="201"/>
      <c r="FL257" s="201"/>
      <c r="FM257" s="201"/>
      <c r="FN257" s="201"/>
      <c r="FO257" s="201"/>
      <c r="FP257" s="201"/>
      <c r="FQ257" s="201"/>
      <c r="FR257" s="201"/>
      <c r="FS257" s="201"/>
      <c r="FT257" s="201"/>
      <c r="FU257" s="201"/>
      <c r="FV257" s="201"/>
      <c r="FW257" s="201"/>
      <c r="FX257" s="201"/>
      <c r="FY257" s="201"/>
      <c r="FZ257" s="201"/>
      <c r="GA257" s="201"/>
      <c r="GB257" s="201"/>
      <c r="GC257" s="201"/>
      <c r="GD257" s="201"/>
      <c r="GE257" s="201"/>
      <c r="GF257" s="201"/>
      <c r="GG257" s="201"/>
      <c r="GH257" s="201"/>
      <c r="GI257" s="201"/>
      <c r="GJ257" s="201"/>
      <c r="GK257" s="201"/>
      <c r="GL257" s="201"/>
      <c r="GM257" s="201"/>
      <c r="GN257" s="201"/>
      <c r="GO257" s="201"/>
      <c r="GP257" s="201"/>
      <c r="GQ257" s="201"/>
      <c r="GR257" s="201"/>
      <c r="GS257" s="201"/>
      <c r="GT257" s="201"/>
      <c r="GU257" s="201"/>
      <c r="GV257" s="201"/>
      <c r="GW257" s="201"/>
      <c r="GX257" s="201"/>
      <c r="GY257" s="201"/>
      <c r="GZ257" s="201"/>
      <c r="HA257" s="201"/>
      <c r="HB257" s="201"/>
      <c r="HC257" s="201"/>
      <c r="HD257" s="201"/>
      <c r="HE257" s="201"/>
      <c r="HF257" s="201"/>
      <c r="HG257" s="201"/>
      <c r="HH257" s="201"/>
      <c r="HI257" s="201"/>
      <c r="HJ257" s="201"/>
      <c r="HK257" s="201"/>
      <c r="HL257" s="201"/>
      <c r="HM257" s="201"/>
      <c r="HN257" s="201"/>
      <c r="HO257" s="201"/>
      <c r="HP257" s="201"/>
      <c r="HQ257" s="201"/>
      <c r="HR257" s="201"/>
      <c r="HS257" s="201"/>
      <c r="HT257" s="201"/>
      <c r="HU257" s="201"/>
      <c r="HV257" s="201"/>
      <c r="HW257" s="201"/>
      <c r="HX257" s="201"/>
      <c r="HY257" s="201"/>
      <c r="HZ257" s="201"/>
      <c r="IA257" s="201"/>
      <c r="IB257" s="201"/>
      <c r="IC257" s="201"/>
      <c r="ID257" s="201"/>
      <c r="IE257" s="201"/>
      <c r="IF257" s="201"/>
      <c r="IG257" s="201"/>
      <c r="IH257" s="201"/>
      <c r="II257" s="201"/>
      <c r="IJ257" s="201"/>
      <c r="IK257" s="201"/>
      <c r="IL257" s="201"/>
      <c r="IM257" s="201"/>
      <c r="IN257" s="201"/>
      <c r="IO257" s="201"/>
      <c r="IP257" s="201"/>
      <c r="IQ257" s="201"/>
      <c r="IR257" s="201"/>
      <c r="IS257" s="201"/>
      <c r="IT257" s="201"/>
      <c r="IU257" s="201"/>
      <c r="IV257" s="201"/>
      <c r="IW257" s="201"/>
      <c r="IX257" s="201"/>
      <c r="IY257" s="201"/>
      <c r="IZ257" s="201"/>
      <c r="JA257" s="201"/>
      <c r="JB257" s="201"/>
      <c r="JC257" s="201"/>
      <c r="JD257" s="201"/>
      <c r="JE257" s="201"/>
      <c r="JF257" s="201"/>
      <c r="JG257" s="201"/>
      <c r="JH257" s="201"/>
      <c r="JI257" s="201"/>
      <c r="JJ257" s="201"/>
      <c r="JK257" s="201"/>
      <c r="JL257" s="201"/>
      <c r="JM257" s="201"/>
      <c r="JN257" s="201"/>
      <c r="JO257" s="201"/>
      <c r="JP257" s="201"/>
      <c r="JQ257" s="201"/>
      <c r="JR257" s="201"/>
      <c r="JS257" s="201"/>
      <c r="JT257" s="201"/>
      <c r="JU257" s="201"/>
      <c r="JV257" s="201"/>
      <c r="JW257" s="201"/>
      <c r="JX257" s="201"/>
      <c r="JY257" s="201"/>
      <c r="JZ257" s="201"/>
      <c r="KA257" s="201"/>
      <c r="KB257" s="201"/>
      <c r="KC257" s="201"/>
      <c r="KD257" s="201"/>
      <c r="KE257" s="201"/>
      <c r="KF257" s="201"/>
      <c r="KG257" s="201"/>
      <c r="KH257" s="201"/>
      <c r="KI257" s="201"/>
      <c r="KJ257" s="201"/>
      <c r="KK257" s="201"/>
      <c r="KL257" s="201"/>
      <c r="KM257" s="201"/>
      <c r="KN257" s="201"/>
      <c r="KO257" s="201"/>
      <c r="KP257" s="201"/>
      <c r="KQ257" s="201"/>
      <c r="KR257" s="201"/>
    </row>
    <row r="258" spans="1:425" ht="10.5" hidden="1" customHeight="1" outlineLevel="2">
      <c r="B258" s="386"/>
      <c r="C258" s="387"/>
      <c r="D258" s="387"/>
      <c r="E258" s="387"/>
      <c r="F258" s="191"/>
      <c r="G258" s="191"/>
      <c r="H258" s="191"/>
      <c r="I258" s="191"/>
      <c r="J258" s="191"/>
      <c r="K258" s="191"/>
      <c r="L258" s="191"/>
      <c r="M258" s="191"/>
      <c r="N258" s="191"/>
      <c r="O258" s="205"/>
      <c r="P258" s="205"/>
      <c r="Q258" s="205"/>
      <c r="R258" s="205"/>
      <c r="S258" s="205"/>
      <c r="T258" s="205"/>
      <c r="U258" s="205"/>
      <c r="V258" s="205"/>
      <c r="W258" s="205"/>
      <c r="X258" s="205"/>
      <c r="Y258" s="205"/>
      <c r="Z258" s="205"/>
      <c r="AA258" s="205"/>
      <c r="AB258" s="205"/>
      <c r="AC258" s="205"/>
      <c r="AD258" s="205"/>
      <c r="AE258" s="205"/>
      <c r="AF258" s="205"/>
      <c r="AG258" s="205"/>
      <c r="AH258" s="205"/>
      <c r="AI258" s="205"/>
      <c r="AJ258" s="205"/>
      <c r="AK258" s="205"/>
      <c r="AL258" s="205"/>
      <c r="AM258" s="191"/>
      <c r="AN258" s="191"/>
      <c r="AO258" s="191"/>
      <c r="AP258" s="191"/>
      <c r="AQ258" s="191"/>
      <c r="AR258" s="191"/>
      <c r="AS258" s="191"/>
      <c r="AT258" s="191"/>
      <c r="AU258" s="191"/>
      <c r="AV258" s="191"/>
      <c r="AW258" s="191"/>
      <c r="AX258" s="191"/>
      <c r="AY258" s="191"/>
      <c r="AZ258" s="191"/>
      <c r="BA258" s="191"/>
      <c r="BB258" s="191"/>
      <c r="BC258" s="191"/>
      <c r="BD258" s="191"/>
      <c r="BE258" s="191"/>
      <c r="BF258" s="191"/>
      <c r="BG258" s="191"/>
      <c r="BH258" s="191"/>
      <c r="BI258" s="191"/>
      <c r="BJ258" s="191"/>
      <c r="BK258" s="191"/>
      <c r="BL258" s="191"/>
      <c r="BM258" s="191"/>
      <c r="BN258" s="191"/>
      <c r="BO258" s="191"/>
      <c r="BP258" s="191"/>
      <c r="BQ258" s="191"/>
      <c r="BR258" s="191"/>
      <c r="BS258" s="191"/>
      <c r="BT258" s="191"/>
      <c r="BU258" s="191"/>
      <c r="BV258" s="191"/>
      <c r="BW258" s="191"/>
      <c r="BX258" s="191"/>
      <c r="BZ258" s="191"/>
      <c r="CA258" s="191"/>
      <c r="CB258" s="191"/>
      <c r="CC258" s="191"/>
      <c r="CD258" s="191"/>
      <c r="CE258" s="191"/>
      <c r="CF258" s="191"/>
      <c r="CG258" s="191"/>
      <c r="CH258" s="191"/>
      <c r="CI258" s="191"/>
      <c r="CJ258" s="191"/>
      <c r="CK258" s="191"/>
      <c r="CL258" s="191"/>
      <c r="CM258" s="191"/>
      <c r="CN258" s="191"/>
      <c r="CO258" s="191"/>
      <c r="CP258" s="191"/>
      <c r="CQ258" s="191"/>
      <c r="CR258" s="191"/>
      <c r="CS258" s="191"/>
      <c r="CT258" s="191"/>
      <c r="CU258" s="191"/>
      <c r="CV258" s="191"/>
      <c r="CW258" s="191"/>
      <c r="CX258" s="191"/>
      <c r="CY258" s="191"/>
    </row>
    <row r="259" spans="1:425" s="388" customFormat="1" ht="17.25" hidden="1" customHeight="1" outlineLevel="2">
      <c r="B259" s="389"/>
      <c r="C259" s="390" t="s">
        <v>229</v>
      </c>
      <c r="D259" s="391" t="s">
        <v>171</v>
      </c>
      <c r="E259" s="392"/>
      <c r="F259" s="392">
        <f>inicio</f>
        <v>44927</v>
      </c>
      <c r="G259" s="392">
        <f t="shared" ref="G259:BR259" si="50">EDATE(F259,1)</f>
        <v>44958</v>
      </c>
      <c r="H259" s="392">
        <f t="shared" si="50"/>
        <v>44986</v>
      </c>
      <c r="I259" s="392">
        <f t="shared" si="50"/>
        <v>45017</v>
      </c>
      <c r="J259" s="392">
        <f t="shared" si="50"/>
        <v>45047</v>
      </c>
      <c r="K259" s="392">
        <f t="shared" si="50"/>
        <v>45078</v>
      </c>
      <c r="L259" s="392">
        <f t="shared" si="50"/>
        <v>45108</v>
      </c>
      <c r="M259" s="392">
        <f t="shared" si="50"/>
        <v>45139</v>
      </c>
      <c r="N259" s="392">
        <f t="shared" si="50"/>
        <v>45170</v>
      </c>
      <c r="O259" s="392">
        <f t="shared" si="50"/>
        <v>45200</v>
      </c>
      <c r="P259" s="392">
        <f t="shared" si="50"/>
        <v>45231</v>
      </c>
      <c r="Q259" s="392">
        <f t="shared" si="50"/>
        <v>45261</v>
      </c>
      <c r="R259" s="392">
        <f t="shared" si="50"/>
        <v>45292</v>
      </c>
      <c r="S259" s="392">
        <f t="shared" si="50"/>
        <v>45323</v>
      </c>
      <c r="T259" s="392">
        <f t="shared" si="50"/>
        <v>45352</v>
      </c>
      <c r="U259" s="392">
        <f t="shared" si="50"/>
        <v>45383</v>
      </c>
      <c r="V259" s="392">
        <f t="shared" si="50"/>
        <v>45413</v>
      </c>
      <c r="W259" s="392">
        <f t="shared" si="50"/>
        <v>45444</v>
      </c>
      <c r="X259" s="392">
        <f t="shared" si="50"/>
        <v>45474</v>
      </c>
      <c r="Y259" s="392">
        <f t="shared" si="50"/>
        <v>45505</v>
      </c>
      <c r="Z259" s="392">
        <f t="shared" si="50"/>
        <v>45536</v>
      </c>
      <c r="AA259" s="392">
        <f t="shared" si="50"/>
        <v>45566</v>
      </c>
      <c r="AB259" s="392">
        <f t="shared" si="50"/>
        <v>45597</v>
      </c>
      <c r="AC259" s="392">
        <f t="shared" si="50"/>
        <v>45627</v>
      </c>
      <c r="AD259" s="392">
        <f t="shared" si="50"/>
        <v>45658</v>
      </c>
      <c r="AE259" s="392">
        <f t="shared" si="50"/>
        <v>45689</v>
      </c>
      <c r="AF259" s="392">
        <f t="shared" si="50"/>
        <v>45717</v>
      </c>
      <c r="AG259" s="392">
        <f t="shared" si="50"/>
        <v>45748</v>
      </c>
      <c r="AH259" s="392">
        <f t="shared" si="50"/>
        <v>45778</v>
      </c>
      <c r="AI259" s="392">
        <f t="shared" si="50"/>
        <v>45809</v>
      </c>
      <c r="AJ259" s="392">
        <f t="shared" si="50"/>
        <v>45839</v>
      </c>
      <c r="AK259" s="392">
        <f t="shared" si="50"/>
        <v>45870</v>
      </c>
      <c r="AL259" s="392">
        <f t="shared" si="50"/>
        <v>45901</v>
      </c>
      <c r="AM259" s="392">
        <f t="shared" si="50"/>
        <v>45931</v>
      </c>
      <c r="AN259" s="392">
        <f t="shared" si="50"/>
        <v>45962</v>
      </c>
      <c r="AO259" s="392">
        <f t="shared" si="50"/>
        <v>45992</v>
      </c>
      <c r="AP259" s="392">
        <f t="shared" si="50"/>
        <v>46023</v>
      </c>
      <c r="AQ259" s="392">
        <f t="shared" si="50"/>
        <v>46054</v>
      </c>
      <c r="AR259" s="392">
        <f t="shared" si="50"/>
        <v>46082</v>
      </c>
      <c r="AS259" s="392">
        <f t="shared" si="50"/>
        <v>46113</v>
      </c>
      <c r="AT259" s="392">
        <f t="shared" si="50"/>
        <v>46143</v>
      </c>
      <c r="AU259" s="392">
        <f t="shared" si="50"/>
        <v>46174</v>
      </c>
      <c r="AV259" s="392">
        <f t="shared" si="50"/>
        <v>46204</v>
      </c>
      <c r="AW259" s="392">
        <f t="shared" si="50"/>
        <v>46235</v>
      </c>
      <c r="AX259" s="392">
        <f t="shared" si="50"/>
        <v>46266</v>
      </c>
      <c r="AY259" s="392">
        <f t="shared" si="50"/>
        <v>46296</v>
      </c>
      <c r="AZ259" s="392">
        <f t="shared" si="50"/>
        <v>46327</v>
      </c>
      <c r="BA259" s="392">
        <f t="shared" si="50"/>
        <v>46357</v>
      </c>
      <c r="BB259" s="392">
        <f t="shared" si="50"/>
        <v>46388</v>
      </c>
      <c r="BC259" s="392">
        <f t="shared" si="50"/>
        <v>46419</v>
      </c>
      <c r="BD259" s="392">
        <f t="shared" si="50"/>
        <v>46447</v>
      </c>
      <c r="BE259" s="392">
        <f t="shared" si="50"/>
        <v>46478</v>
      </c>
      <c r="BF259" s="392">
        <f t="shared" si="50"/>
        <v>46508</v>
      </c>
      <c r="BG259" s="392">
        <f t="shared" si="50"/>
        <v>46539</v>
      </c>
      <c r="BH259" s="392">
        <f t="shared" si="50"/>
        <v>46569</v>
      </c>
      <c r="BI259" s="392">
        <f t="shared" si="50"/>
        <v>46600</v>
      </c>
      <c r="BJ259" s="392">
        <f t="shared" si="50"/>
        <v>46631</v>
      </c>
      <c r="BK259" s="392">
        <f t="shared" si="50"/>
        <v>46661</v>
      </c>
      <c r="BL259" s="392">
        <f t="shared" si="50"/>
        <v>46692</v>
      </c>
      <c r="BM259" s="392">
        <f t="shared" si="50"/>
        <v>46722</v>
      </c>
      <c r="BN259" s="392">
        <f t="shared" si="50"/>
        <v>46753</v>
      </c>
      <c r="BO259" s="392">
        <f t="shared" si="50"/>
        <v>46784</v>
      </c>
      <c r="BP259" s="392">
        <f t="shared" si="50"/>
        <v>46813</v>
      </c>
      <c r="BQ259" s="392">
        <f t="shared" si="50"/>
        <v>46844</v>
      </c>
      <c r="BR259" s="392">
        <f t="shared" si="50"/>
        <v>46874</v>
      </c>
      <c r="BS259" s="392">
        <f t="shared" ref="BS259:ED259" si="51">EDATE(BR259,1)</f>
        <v>46905</v>
      </c>
      <c r="BT259" s="392">
        <f t="shared" si="51"/>
        <v>46935</v>
      </c>
      <c r="BU259" s="392">
        <f t="shared" si="51"/>
        <v>46966</v>
      </c>
      <c r="BV259" s="392">
        <f t="shared" si="51"/>
        <v>46997</v>
      </c>
      <c r="BW259" s="392">
        <f t="shared" si="51"/>
        <v>47027</v>
      </c>
      <c r="BX259" s="392">
        <f t="shared" si="51"/>
        <v>47058</v>
      </c>
      <c r="BY259" s="392">
        <f t="shared" si="51"/>
        <v>47088</v>
      </c>
      <c r="BZ259" s="392">
        <f t="shared" si="51"/>
        <v>47119</v>
      </c>
      <c r="CA259" s="392">
        <f t="shared" si="51"/>
        <v>47150</v>
      </c>
      <c r="CB259" s="392">
        <f t="shared" si="51"/>
        <v>47178</v>
      </c>
      <c r="CC259" s="392">
        <f t="shared" si="51"/>
        <v>47209</v>
      </c>
      <c r="CD259" s="392">
        <f t="shared" si="51"/>
        <v>47239</v>
      </c>
      <c r="CE259" s="392">
        <f t="shared" si="51"/>
        <v>47270</v>
      </c>
      <c r="CF259" s="392">
        <f t="shared" si="51"/>
        <v>47300</v>
      </c>
      <c r="CG259" s="392">
        <f t="shared" si="51"/>
        <v>47331</v>
      </c>
      <c r="CH259" s="392">
        <f t="shared" si="51"/>
        <v>47362</v>
      </c>
      <c r="CI259" s="392">
        <f t="shared" si="51"/>
        <v>47392</v>
      </c>
      <c r="CJ259" s="392">
        <f t="shared" si="51"/>
        <v>47423</v>
      </c>
      <c r="CK259" s="392">
        <f t="shared" si="51"/>
        <v>47453</v>
      </c>
      <c r="CL259" s="392">
        <f t="shared" si="51"/>
        <v>47484</v>
      </c>
      <c r="CM259" s="392">
        <f t="shared" si="51"/>
        <v>47515</v>
      </c>
      <c r="CN259" s="392">
        <f t="shared" si="51"/>
        <v>47543</v>
      </c>
      <c r="CO259" s="392">
        <f t="shared" si="51"/>
        <v>47574</v>
      </c>
      <c r="CP259" s="392">
        <f t="shared" si="51"/>
        <v>47604</v>
      </c>
      <c r="CQ259" s="392">
        <f t="shared" si="51"/>
        <v>47635</v>
      </c>
      <c r="CR259" s="392">
        <f t="shared" si="51"/>
        <v>47665</v>
      </c>
      <c r="CS259" s="392">
        <f t="shared" si="51"/>
        <v>47696</v>
      </c>
      <c r="CT259" s="392">
        <f t="shared" si="51"/>
        <v>47727</v>
      </c>
      <c r="CU259" s="392">
        <f t="shared" si="51"/>
        <v>47757</v>
      </c>
      <c r="CV259" s="392">
        <f t="shared" si="51"/>
        <v>47788</v>
      </c>
      <c r="CW259" s="392">
        <f t="shared" si="51"/>
        <v>47818</v>
      </c>
      <c r="CX259" s="392">
        <f t="shared" si="51"/>
        <v>47849</v>
      </c>
      <c r="CY259" s="392">
        <f t="shared" si="51"/>
        <v>47880</v>
      </c>
      <c r="CZ259" s="392">
        <f t="shared" si="51"/>
        <v>47908</v>
      </c>
      <c r="DA259" s="392">
        <f t="shared" si="51"/>
        <v>47939</v>
      </c>
      <c r="DB259" s="392">
        <f t="shared" si="51"/>
        <v>47969</v>
      </c>
      <c r="DC259" s="392">
        <f t="shared" si="51"/>
        <v>48000</v>
      </c>
      <c r="DD259" s="392">
        <f t="shared" si="51"/>
        <v>48030</v>
      </c>
      <c r="DE259" s="392">
        <f t="shared" si="51"/>
        <v>48061</v>
      </c>
      <c r="DF259" s="392">
        <f t="shared" si="51"/>
        <v>48092</v>
      </c>
      <c r="DG259" s="392">
        <f t="shared" si="51"/>
        <v>48122</v>
      </c>
      <c r="DH259" s="392">
        <f t="shared" si="51"/>
        <v>48153</v>
      </c>
      <c r="DI259" s="392">
        <f t="shared" si="51"/>
        <v>48183</v>
      </c>
      <c r="DJ259" s="392">
        <f t="shared" si="51"/>
        <v>48214</v>
      </c>
      <c r="DK259" s="392">
        <f t="shared" si="51"/>
        <v>48245</v>
      </c>
      <c r="DL259" s="392">
        <f t="shared" si="51"/>
        <v>48274</v>
      </c>
      <c r="DM259" s="392">
        <f t="shared" si="51"/>
        <v>48305</v>
      </c>
      <c r="DN259" s="392">
        <f t="shared" si="51"/>
        <v>48335</v>
      </c>
      <c r="DO259" s="392">
        <f t="shared" si="51"/>
        <v>48366</v>
      </c>
      <c r="DP259" s="392">
        <f t="shared" si="51"/>
        <v>48396</v>
      </c>
      <c r="DQ259" s="392">
        <f t="shared" si="51"/>
        <v>48427</v>
      </c>
      <c r="DR259" s="392">
        <f t="shared" si="51"/>
        <v>48458</v>
      </c>
      <c r="DS259" s="392">
        <f t="shared" si="51"/>
        <v>48488</v>
      </c>
      <c r="DT259" s="392">
        <f t="shared" si="51"/>
        <v>48519</v>
      </c>
      <c r="DU259" s="392">
        <f t="shared" si="51"/>
        <v>48549</v>
      </c>
      <c r="DV259" s="392">
        <f t="shared" si="51"/>
        <v>48580</v>
      </c>
      <c r="DW259" s="392">
        <f t="shared" si="51"/>
        <v>48611</v>
      </c>
      <c r="DX259" s="392">
        <f t="shared" si="51"/>
        <v>48639</v>
      </c>
      <c r="DY259" s="392">
        <f t="shared" si="51"/>
        <v>48670</v>
      </c>
      <c r="DZ259" s="392">
        <f t="shared" si="51"/>
        <v>48700</v>
      </c>
      <c r="EA259" s="392">
        <f t="shared" si="51"/>
        <v>48731</v>
      </c>
      <c r="EB259" s="392">
        <f t="shared" si="51"/>
        <v>48761</v>
      </c>
      <c r="EC259" s="392">
        <f t="shared" si="51"/>
        <v>48792</v>
      </c>
      <c r="ED259" s="392">
        <f t="shared" si="51"/>
        <v>48823</v>
      </c>
      <c r="EE259" s="392">
        <f t="shared" ref="EE259:GP259" si="52">EDATE(ED259,1)</f>
        <v>48853</v>
      </c>
      <c r="EF259" s="392">
        <f t="shared" si="52"/>
        <v>48884</v>
      </c>
      <c r="EG259" s="392">
        <f t="shared" si="52"/>
        <v>48914</v>
      </c>
      <c r="EH259" s="392">
        <f t="shared" si="52"/>
        <v>48945</v>
      </c>
      <c r="EI259" s="392">
        <f t="shared" si="52"/>
        <v>48976</v>
      </c>
      <c r="EJ259" s="392">
        <f t="shared" si="52"/>
        <v>49004</v>
      </c>
      <c r="EK259" s="392">
        <f t="shared" si="52"/>
        <v>49035</v>
      </c>
      <c r="EL259" s="392">
        <f t="shared" si="52"/>
        <v>49065</v>
      </c>
      <c r="EM259" s="392">
        <f t="shared" si="52"/>
        <v>49096</v>
      </c>
      <c r="EN259" s="392">
        <f t="shared" si="52"/>
        <v>49126</v>
      </c>
      <c r="EO259" s="392">
        <f t="shared" si="52"/>
        <v>49157</v>
      </c>
      <c r="EP259" s="392">
        <f t="shared" si="52"/>
        <v>49188</v>
      </c>
      <c r="EQ259" s="392">
        <f t="shared" si="52"/>
        <v>49218</v>
      </c>
      <c r="ER259" s="392">
        <f t="shared" si="52"/>
        <v>49249</v>
      </c>
      <c r="ES259" s="392">
        <f t="shared" si="52"/>
        <v>49279</v>
      </c>
      <c r="ET259" s="392">
        <f t="shared" si="52"/>
        <v>49310</v>
      </c>
      <c r="EU259" s="392">
        <f t="shared" si="52"/>
        <v>49341</v>
      </c>
      <c r="EV259" s="392">
        <f t="shared" si="52"/>
        <v>49369</v>
      </c>
      <c r="EW259" s="392">
        <f t="shared" si="52"/>
        <v>49400</v>
      </c>
      <c r="EX259" s="392">
        <f t="shared" si="52"/>
        <v>49430</v>
      </c>
      <c r="EY259" s="392">
        <f t="shared" si="52"/>
        <v>49461</v>
      </c>
      <c r="EZ259" s="392">
        <f t="shared" si="52"/>
        <v>49491</v>
      </c>
      <c r="FA259" s="392">
        <f t="shared" si="52"/>
        <v>49522</v>
      </c>
      <c r="FB259" s="392">
        <f t="shared" si="52"/>
        <v>49553</v>
      </c>
      <c r="FC259" s="392">
        <f t="shared" si="52"/>
        <v>49583</v>
      </c>
      <c r="FD259" s="392">
        <f t="shared" si="52"/>
        <v>49614</v>
      </c>
      <c r="FE259" s="392">
        <f t="shared" si="52"/>
        <v>49644</v>
      </c>
      <c r="FF259" s="392">
        <f t="shared" si="52"/>
        <v>49675</v>
      </c>
      <c r="FG259" s="392">
        <f t="shared" si="52"/>
        <v>49706</v>
      </c>
      <c r="FH259" s="392">
        <f t="shared" si="52"/>
        <v>49735</v>
      </c>
      <c r="FI259" s="392">
        <f t="shared" si="52"/>
        <v>49766</v>
      </c>
      <c r="FJ259" s="392">
        <f t="shared" si="52"/>
        <v>49796</v>
      </c>
      <c r="FK259" s="392">
        <f t="shared" si="52"/>
        <v>49827</v>
      </c>
      <c r="FL259" s="392">
        <f t="shared" si="52"/>
        <v>49857</v>
      </c>
      <c r="FM259" s="392">
        <f t="shared" si="52"/>
        <v>49888</v>
      </c>
      <c r="FN259" s="392">
        <f t="shared" si="52"/>
        <v>49919</v>
      </c>
      <c r="FO259" s="392">
        <f t="shared" si="52"/>
        <v>49949</v>
      </c>
      <c r="FP259" s="392">
        <f t="shared" si="52"/>
        <v>49980</v>
      </c>
      <c r="FQ259" s="392">
        <f t="shared" si="52"/>
        <v>50010</v>
      </c>
      <c r="FR259" s="392">
        <f t="shared" si="52"/>
        <v>50041</v>
      </c>
      <c r="FS259" s="392">
        <f t="shared" si="52"/>
        <v>50072</v>
      </c>
      <c r="FT259" s="392">
        <f t="shared" si="52"/>
        <v>50100</v>
      </c>
      <c r="FU259" s="392">
        <f t="shared" si="52"/>
        <v>50131</v>
      </c>
      <c r="FV259" s="392">
        <f t="shared" si="52"/>
        <v>50161</v>
      </c>
      <c r="FW259" s="392">
        <f t="shared" si="52"/>
        <v>50192</v>
      </c>
      <c r="FX259" s="392">
        <f t="shared" si="52"/>
        <v>50222</v>
      </c>
      <c r="FY259" s="392">
        <f t="shared" si="52"/>
        <v>50253</v>
      </c>
      <c r="FZ259" s="392">
        <f t="shared" si="52"/>
        <v>50284</v>
      </c>
      <c r="GA259" s="392">
        <f t="shared" si="52"/>
        <v>50314</v>
      </c>
      <c r="GB259" s="392">
        <f t="shared" si="52"/>
        <v>50345</v>
      </c>
      <c r="GC259" s="392">
        <f t="shared" si="52"/>
        <v>50375</v>
      </c>
      <c r="GD259" s="392">
        <f t="shared" si="52"/>
        <v>50406</v>
      </c>
      <c r="GE259" s="392">
        <f t="shared" si="52"/>
        <v>50437</v>
      </c>
      <c r="GF259" s="392">
        <f t="shared" si="52"/>
        <v>50465</v>
      </c>
      <c r="GG259" s="392">
        <f t="shared" si="52"/>
        <v>50496</v>
      </c>
      <c r="GH259" s="392">
        <f t="shared" si="52"/>
        <v>50526</v>
      </c>
      <c r="GI259" s="392">
        <f t="shared" si="52"/>
        <v>50557</v>
      </c>
      <c r="GJ259" s="392">
        <f t="shared" si="52"/>
        <v>50587</v>
      </c>
      <c r="GK259" s="392">
        <f t="shared" si="52"/>
        <v>50618</v>
      </c>
      <c r="GL259" s="392">
        <f t="shared" si="52"/>
        <v>50649</v>
      </c>
      <c r="GM259" s="392">
        <f t="shared" si="52"/>
        <v>50679</v>
      </c>
      <c r="GN259" s="392">
        <f t="shared" si="52"/>
        <v>50710</v>
      </c>
      <c r="GO259" s="392">
        <f t="shared" si="52"/>
        <v>50740</v>
      </c>
      <c r="GP259" s="392">
        <f t="shared" si="52"/>
        <v>50771</v>
      </c>
      <c r="GQ259" s="392">
        <f t="shared" ref="GQ259:JB259" si="53">EDATE(GP259,1)</f>
        <v>50802</v>
      </c>
      <c r="GR259" s="392">
        <f t="shared" si="53"/>
        <v>50830</v>
      </c>
      <c r="GS259" s="392">
        <f t="shared" si="53"/>
        <v>50861</v>
      </c>
      <c r="GT259" s="392">
        <f t="shared" si="53"/>
        <v>50891</v>
      </c>
      <c r="GU259" s="392">
        <f t="shared" si="53"/>
        <v>50922</v>
      </c>
      <c r="GV259" s="392">
        <f t="shared" si="53"/>
        <v>50952</v>
      </c>
      <c r="GW259" s="392">
        <f t="shared" si="53"/>
        <v>50983</v>
      </c>
      <c r="GX259" s="392">
        <f t="shared" si="53"/>
        <v>51014</v>
      </c>
      <c r="GY259" s="392">
        <f t="shared" si="53"/>
        <v>51044</v>
      </c>
      <c r="GZ259" s="392">
        <f t="shared" si="53"/>
        <v>51075</v>
      </c>
      <c r="HA259" s="392">
        <f t="shared" si="53"/>
        <v>51105</v>
      </c>
      <c r="HB259" s="392">
        <f t="shared" si="53"/>
        <v>51136</v>
      </c>
      <c r="HC259" s="392">
        <f t="shared" si="53"/>
        <v>51167</v>
      </c>
      <c r="HD259" s="392">
        <f t="shared" si="53"/>
        <v>51196</v>
      </c>
      <c r="HE259" s="392">
        <f t="shared" si="53"/>
        <v>51227</v>
      </c>
      <c r="HF259" s="392">
        <f t="shared" si="53"/>
        <v>51257</v>
      </c>
      <c r="HG259" s="392">
        <f t="shared" si="53"/>
        <v>51288</v>
      </c>
      <c r="HH259" s="392">
        <f t="shared" si="53"/>
        <v>51318</v>
      </c>
      <c r="HI259" s="392">
        <f t="shared" si="53"/>
        <v>51349</v>
      </c>
      <c r="HJ259" s="392">
        <f t="shared" si="53"/>
        <v>51380</v>
      </c>
      <c r="HK259" s="392">
        <f t="shared" si="53"/>
        <v>51410</v>
      </c>
      <c r="HL259" s="392">
        <f t="shared" si="53"/>
        <v>51441</v>
      </c>
      <c r="HM259" s="392">
        <f t="shared" si="53"/>
        <v>51471</v>
      </c>
      <c r="HN259" s="392">
        <f t="shared" si="53"/>
        <v>51502</v>
      </c>
      <c r="HO259" s="392">
        <f t="shared" si="53"/>
        <v>51533</v>
      </c>
      <c r="HP259" s="392">
        <f t="shared" si="53"/>
        <v>51561</v>
      </c>
      <c r="HQ259" s="392">
        <f t="shared" si="53"/>
        <v>51592</v>
      </c>
      <c r="HR259" s="392">
        <f t="shared" si="53"/>
        <v>51622</v>
      </c>
      <c r="HS259" s="392">
        <f t="shared" si="53"/>
        <v>51653</v>
      </c>
      <c r="HT259" s="392">
        <f t="shared" si="53"/>
        <v>51683</v>
      </c>
      <c r="HU259" s="392">
        <f t="shared" si="53"/>
        <v>51714</v>
      </c>
      <c r="HV259" s="392">
        <f t="shared" si="53"/>
        <v>51745</v>
      </c>
      <c r="HW259" s="392">
        <f t="shared" si="53"/>
        <v>51775</v>
      </c>
      <c r="HX259" s="392">
        <f t="shared" si="53"/>
        <v>51806</v>
      </c>
      <c r="HY259" s="392">
        <f t="shared" si="53"/>
        <v>51836</v>
      </c>
      <c r="HZ259" s="392">
        <f t="shared" si="53"/>
        <v>51867</v>
      </c>
      <c r="IA259" s="392">
        <f t="shared" si="53"/>
        <v>51898</v>
      </c>
      <c r="IB259" s="392">
        <f t="shared" si="53"/>
        <v>51926</v>
      </c>
      <c r="IC259" s="392">
        <f t="shared" si="53"/>
        <v>51957</v>
      </c>
      <c r="ID259" s="392">
        <f t="shared" si="53"/>
        <v>51987</v>
      </c>
      <c r="IE259" s="392">
        <f t="shared" si="53"/>
        <v>52018</v>
      </c>
      <c r="IF259" s="392">
        <f t="shared" si="53"/>
        <v>52048</v>
      </c>
      <c r="IG259" s="392">
        <f t="shared" si="53"/>
        <v>52079</v>
      </c>
      <c r="IH259" s="392">
        <f t="shared" si="53"/>
        <v>52110</v>
      </c>
      <c r="II259" s="392">
        <f t="shared" si="53"/>
        <v>52140</v>
      </c>
      <c r="IJ259" s="392">
        <f t="shared" si="53"/>
        <v>52171</v>
      </c>
      <c r="IK259" s="392">
        <f t="shared" si="53"/>
        <v>52201</v>
      </c>
      <c r="IL259" s="392">
        <f t="shared" si="53"/>
        <v>52232</v>
      </c>
      <c r="IM259" s="392">
        <f t="shared" si="53"/>
        <v>52263</v>
      </c>
      <c r="IN259" s="392">
        <f t="shared" si="53"/>
        <v>52291</v>
      </c>
      <c r="IO259" s="392">
        <f t="shared" si="53"/>
        <v>52322</v>
      </c>
      <c r="IP259" s="392">
        <f t="shared" si="53"/>
        <v>52352</v>
      </c>
      <c r="IQ259" s="392">
        <f t="shared" si="53"/>
        <v>52383</v>
      </c>
      <c r="IR259" s="392">
        <f t="shared" si="53"/>
        <v>52413</v>
      </c>
      <c r="IS259" s="392">
        <f t="shared" si="53"/>
        <v>52444</v>
      </c>
      <c r="IT259" s="392">
        <f t="shared" si="53"/>
        <v>52475</v>
      </c>
      <c r="IU259" s="392">
        <f t="shared" si="53"/>
        <v>52505</v>
      </c>
      <c r="IV259" s="392">
        <f t="shared" si="53"/>
        <v>52536</v>
      </c>
      <c r="IW259" s="392">
        <f t="shared" si="53"/>
        <v>52566</v>
      </c>
      <c r="IX259" s="392">
        <f t="shared" si="53"/>
        <v>52597</v>
      </c>
      <c r="IY259" s="392">
        <f t="shared" si="53"/>
        <v>52628</v>
      </c>
      <c r="IZ259" s="392">
        <f t="shared" si="53"/>
        <v>52657</v>
      </c>
      <c r="JA259" s="392">
        <f t="shared" si="53"/>
        <v>52688</v>
      </c>
      <c r="JB259" s="392">
        <f t="shared" si="53"/>
        <v>52718</v>
      </c>
      <c r="JC259" s="392">
        <f t="shared" ref="JC259:LN259" si="54">EDATE(JB259,1)</f>
        <v>52749</v>
      </c>
      <c r="JD259" s="392">
        <f t="shared" si="54"/>
        <v>52779</v>
      </c>
      <c r="JE259" s="392">
        <f t="shared" si="54"/>
        <v>52810</v>
      </c>
      <c r="JF259" s="392">
        <f t="shared" si="54"/>
        <v>52841</v>
      </c>
      <c r="JG259" s="392">
        <f t="shared" si="54"/>
        <v>52871</v>
      </c>
      <c r="JH259" s="392">
        <f t="shared" si="54"/>
        <v>52902</v>
      </c>
      <c r="JI259" s="392">
        <f t="shared" si="54"/>
        <v>52932</v>
      </c>
      <c r="JJ259" s="392">
        <f t="shared" si="54"/>
        <v>52963</v>
      </c>
      <c r="JK259" s="392">
        <f t="shared" si="54"/>
        <v>52994</v>
      </c>
      <c r="JL259" s="392">
        <f t="shared" si="54"/>
        <v>53022</v>
      </c>
      <c r="JM259" s="392">
        <f t="shared" si="54"/>
        <v>53053</v>
      </c>
      <c r="JN259" s="392">
        <f t="shared" si="54"/>
        <v>53083</v>
      </c>
      <c r="JO259" s="392">
        <f t="shared" si="54"/>
        <v>53114</v>
      </c>
      <c r="JP259" s="392">
        <f t="shared" si="54"/>
        <v>53144</v>
      </c>
      <c r="JQ259" s="392">
        <f t="shared" si="54"/>
        <v>53175</v>
      </c>
      <c r="JR259" s="392">
        <f t="shared" si="54"/>
        <v>53206</v>
      </c>
      <c r="JS259" s="392">
        <f t="shared" si="54"/>
        <v>53236</v>
      </c>
      <c r="JT259" s="392">
        <f t="shared" si="54"/>
        <v>53267</v>
      </c>
      <c r="JU259" s="392">
        <f t="shared" si="54"/>
        <v>53297</v>
      </c>
      <c r="JV259" s="392">
        <f t="shared" si="54"/>
        <v>53328</v>
      </c>
      <c r="JW259" s="392">
        <f t="shared" si="54"/>
        <v>53359</v>
      </c>
      <c r="JX259" s="392">
        <f t="shared" si="54"/>
        <v>53387</v>
      </c>
      <c r="JY259" s="392">
        <f t="shared" si="54"/>
        <v>53418</v>
      </c>
      <c r="JZ259" s="392">
        <f t="shared" si="54"/>
        <v>53448</v>
      </c>
      <c r="KA259" s="392">
        <f t="shared" si="54"/>
        <v>53479</v>
      </c>
      <c r="KB259" s="392">
        <f t="shared" si="54"/>
        <v>53509</v>
      </c>
      <c r="KC259" s="392">
        <f t="shared" si="54"/>
        <v>53540</v>
      </c>
      <c r="KD259" s="392">
        <f t="shared" si="54"/>
        <v>53571</v>
      </c>
      <c r="KE259" s="392">
        <f t="shared" si="54"/>
        <v>53601</v>
      </c>
      <c r="KF259" s="392">
        <f t="shared" si="54"/>
        <v>53632</v>
      </c>
      <c r="KG259" s="392">
        <f t="shared" si="54"/>
        <v>53662</v>
      </c>
      <c r="KH259" s="392">
        <f t="shared" si="54"/>
        <v>53693</v>
      </c>
      <c r="KI259" s="392">
        <f t="shared" si="54"/>
        <v>53724</v>
      </c>
      <c r="KJ259" s="392">
        <f t="shared" si="54"/>
        <v>53752</v>
      </c>
      <c r="KK259" s="392">
        <f t="shared" si="54"/>
        <v>53783</v>
      </c>
      <c r="KL259" s="392">
        <f t="shared" si="54"/>
        <v>53813</v>
      </c>
      <c r="KM259" s="392">
        <f t="shared" si="54"/>
        <v>53844</v>
      </c>
      <c r="KN259" s="392">
        <f t="shared" si="54"/>
        <v>53874</v>
      </c>
      <c r="KO259" s="392">
        <f t="shared" si="54"/>
        <v>53905</v>
      </c>
      <c r="KP259" s="392">
        <f t="shared" si="54"/>
        <v>53936</v>
      </c>
      <c r="KQ259" s="392">
        <f t="shared" si="54"/>
        <v>53966</v>
      </c>
      <c r="KR259" s="392">
        <f t="shared" si="54"/>
        <v>53997</v>
      </c>
      <c r="KS259" s="392">
        <f t="shared" si="54"/>
        <v>54027</v>
      </c>
      <c r="KT259" s="392">
        <f t="shared" si="54"/>
        <v>54058</v>
      </c>
      <c r="KU259" s="392">
        <f t="shared" si="54"/>
        <v>54089</v>
      </c>
      <c r="KV259" s="392">
        <f t="shared" si="54"/>
        <v>54118</v>
      </c>
      <c r="KW259" s="392">
        <f t="shared" si="54"/>
        <v>54149</v>
      </c>
      <c r="KX259" s="392">
        <f t="shared" si="54"/>
        <v>54179</v>
      </c>
      <c r="KY259" s="392">
        <f t="shared" si="54"/>
        <v>54210</v>
      </c>
      <c r="KZ259" s="392">
        <f t="shared" si="54"/>
        <v>54240</v>
      </c>
      <c r="LA259" s="392">
        <f t="shared" si="54"/>
        <v>54271</v>
      </c>
      <c r="LB259" s="392">
        <f t="shared" si="54"/>
        <v>54302</v>
      </c>
      <c r="LC259" s="392">
        <f t="shared" si="54"/>
        <v>54332</v>
      </c>
      <c r="LD259" s="392">
        <f t="shared" si="54"/>
        <v>54363</v>
      </c>
      <c r="LE259" s="392">
        <f t="shared" si="54"/>
        <v>54393</v>
      </c>
      <c r="LF259" s="392">
        <f t="shared" si="54"/>
        <v>54424</v>
      </c>
      <c r="LG259" s="392">
        <f t="shared" si="54"/>
        <v>54455</v>
      </c>
      <c r="LH259" s="392">
        <f t="shared" si="54"/>
        <v>54483</v>
      </c>
      <c r="LI259" s="392">
        <f t="shared" si="54"/>
        <v>54514</v>
      </c>
      <c r="LJ259" s="392">
        <f t="shared" si="54"/>
        <v>54544</v>
      </c>
      <c r="LK259" s="392">
        <f t="shared" si="54"/>
        <v>54575</v>
      </c>
      <c r="LL259" s="392">
        <f t="shared" si="54"/>
        <v>54605</v>
      </c>
      <c r="LM259" s="392">
        <f t="shared" si="54"/>
        <v>54636</v>
      </c>
      <c r="LN259" s="392">
        <f t="shared" si="54"/>
        <v>54667</v>
      </c>
      <c r="LO259" s="392">
        <f t="shared" ref="LO259:NZ259" si="55">EDATE(LN259,1)</f>
        <v>54697</v>
      </c>
      <c r="LP259" s="392">
        <f t="shared" si="55"/>
        <v>54728</v>
      </c>
      <c r="LQ259" s="392">
        <f t="shared" si="55"/>
        <v>54758</v>
      </c>
      <c r="LR259" s="392">
        <f t="shared" si="55"/>
        <v>54789</v>
      </c>
      <c r="LS259" s="392">
        <f t="shared" si="55"/>
        <v>54820</v>
      </c>
      <c r="LT259" s="392">
        <f t="shared" si="55"/>
        <v>54848</v>
      </c>
      <c r="LU259" s="392">
        <f t="shared" si="55"/>
        <v>54879</v>
      </c>
      <c r="LV259" s="392">
        <f t="shared" si="55"/>
        <v>54909</v>
      </c>
      <c r="LW259" s="392">
        <f t="shared" si="55"/>
        <v>54940</v>
      </c>
      <c r="LX259" s="392">
        <f t="shared" si="55"/>
        <v>54970</v>
      </c>
      <c r="LY259" s="392">
        <f t="shared" si="55"/>
        <v>55001</v>
      </c>
      <c r="LZ259" s="392">
        <f t="shared" si="55"/>
        <v>55032</v>
      </c>
      <c r="MA259" s="392">
        <f t="shared" si="55"/>
        <v>55062</v>
      </c>
      <c r="MB259" s="392">
        <f t="shared" si="55"/>
        <v>55093</v>
      </c>
      <c r="MC259" s="392">
        <f t="shared" si="55"/>
        <v>55123</v>
      </c>
      <c r="MD259" s="392">
        <f t="shared" si="55"/>
        <v>55154</v>
      </c>
      <c r="ME259" s="392">
        <f t="shared" si="55"/>
        <v>55185</v>
      </c>
      <c r="MF259" s="392">
        <f t="shared" si="55"/>
        <v>55213</v>
      </c>
      <c r="MG259" s="392">
        <f t="shared" si="55"/>
        <v>55244</v>
      </c>
      <c r="MH259" s="392">
        <f t="shared" si="55"/>
        <v>55274</v>
      </c>
      <c r="MI259" s="392">
        <f t="shared" si="55"/>
        <v>55305</v>
      </c>
      <c r="MJ259" s="392">
        <f t="shared" si="55"/>
        <v>55335</v>
      </c>
      <c r="MK259" s="392">
        <f t="shared" si="55"/>
        <v>55366</v>
      </c>
      <c r="ML259" s="392">
        <f t="shared" si="55"/>
        <v>55397</v>
      </c>
      <c r="MM259" s="392">
        <f t="shared" si="55"/>
        <v>55427</v>
      </c>
      <c r="MN259" s="392">
        <f t="shared" si="55"/>
        <v>55458</v>
      </c>
      <c r="MO259" s="392">
        <f t="shared" si="55"/>
        <v>55488</v>
      </c>
      <c r="MP259" s="392">
        <f t="shared" si="55"/>
        <v>55519</v>
      </c>
      <c r="MQ259" s="392">
        <f t="shared" si="55"/>
        <v>55550</v>
      </c>
      <c r="MR259" s="392">
        <f t="shared" si="55"/>
        <v>55579</v>
      </c>
      <c r="MS259" s="392">
        <f t="shared" si="55"/>
        <v>55610</v>
      </c>
      <c r="MT259" s="392">
        <f t="shared" si="55"/>
        <v>55640</v>
      </c>
      <c r="MU259" s="392">
        <f t="shared" si="55"/>
        <v>55671</v>
      </c>
      <c r="MV259" s="392">
        <f t="shared" si="55"/>
        <v>55701</v>
      </c>
      <c r="MW259" s="392">
        <f t="shared" si="55"/>
        <v>55732</v>
      </c>
      <c r="MX259" s="392">
        <f t="shared" si="55"/>
        <v>55763</v>
      </c>
      <c r="MY259" s="392">
        <f t="shared" si="55"/>
        <v>55793</v>
      </c>
      <c r="MZ259" s="392">
        <f t="shared" si="55"/>
        <v>55824</v>
      </c>
      <c r="NA259" s="392">
        <f t="shared" si="55"/>
        <v>55854</v>
      </c>
      <c r="NB259" s="392">
        <f t="shared" si="55"/>
        <v>55885</v>
      </c>
      <c r="NC259" s="392">
        <f t="shared" si="55"/>
        <v>55916</v>
      </c>
      <c r="ND259" s="392">
        <f t="shared" si="55"/>
        <v>55944</v>
      </c>
      <c r="NE259" s="392">
        <f t="shared" si="55"/>
        <v>55975</v>
      </c>
      <c r="NF259" s="392">
        <f t="shared" si="55"/>
        <v>56005</v>
      </c>
      <c r="NG259" s="392">
        <f t="shared" si="55"/>
        <v>56036</v>
      </c>
      <c r="NH259" s="392">
        <f t="shared" si="55"/>
        <v>56066</v>
      </c>
      <c r="NI259" s="392">
        <f t="shared" si="55"/>
        <v>56097</v>
      </c>
      <c r="NJ259" s="392">
        <f t="shared" si="55"/>
        <v>56128</v>
      </c>
      <c r="NK259" s="392">
        <f t="shared" si="55"/>
        <v>56158</v>
      </c>
      <c r="NL259" s="392">
        <f t="shared" si="55"/>
        <v>56189</v>
      </c>
      <c r="NM259" s="392">
        <f t="shared" si="55"/>
        <v>56219</v>
      </c>
      <c r="NN259" s="392">
        <f t="shared" si="55"/>
        <v>56250</v>
      </c>
      <c r="NO259" s="392">
        <f t="shared" si="55"/>
        <v>56281</v>
      </c>
      <c r="NP259" s="392">
        <f t="shared" si="55"/>
        <v>56309</v>
      </c>
      <c r="NQ259" s="392">
        <f t="shared" si="55"/>
        <v>56340</v>
      </c>
      <c r="NR259" s="392">
        <f t="shared" si="55"/>
        <v>56370</v>
      </c>
      <c r="NS259" s="392">
        <f t="shared" si="55"/>
        <v>56401</v>
      </c>
      <c r="NT259" s="392">
        <f t="shared" si="55"/>
        <v>56431</v>
      </c>
      <c r="NU259" s="392">
        <f t="shared" si="55"/>
        <v>56462</v>
      </c>
      <c r="NV259" s="392">
        <f t="shared" si="55"/>
        <v>56493</v>
      </c>
      <c r="NW259" s="392">
        <f t="shared" si="55"/>
        <v>56523</v>
      </c>
      <c r="NX259" s="392">
        <f t="shared" si="55"/>
        <v>56554</v>
      </c>
      <c r="NY259" s="392">
        <f t="shared" si="55"/>
        <v>56584</v>
      </c>
      <c r="NZ259" s="392">
        <f t="shared" si="55"/>
        <v>56615</v>
      </c>
      <c r="OA259" s="392">
        <f t="shared" ref="OA259:PI259" si="56">EDATE(NZ259,1)</f>
        <v>56646</v>
      </c>
      <c r="OB259" s="392">
        <f t="shared" si="56"/>
        <v>56674</v>
      </c>
      <c r="OC259" s="392">
        <f t="shared" si="56"/>
        <v>56705</v>
      </c>
      <c r="OD259" s="392">
        <f t="shared" si="56"/>
        <v>56735</v>
      </c>
      <c r="OE259" s="392">
        <f t="shared" si="56"/>
        <v>56766</v>
      </c>
      <c r="OF259" s="392">
        <f t="shared" si="56"/>
        <v>56796</v>
      </c>
      <c r="OG259" s="392">
        <f t="shared" si="56"/>
        <v>56827</v>
      </c>
      <c r="OH259" s="392">
        <f t="shared" si="56"/>
        <v>56858</v>
      </c>
      <c r="OI259" s="392">
        <f t="shared" si="56"/>
        <v>56888</v>
      </c>
      <c r="OJ259" s="392">
        <f t="shared" si="56"/>
        <v>56919</v>
      </c>
      <c r="OK259" s="392">
        <f t="shared" si="56"/>
        <v>56949</v>
      </c>
      <c r="OL259" s="392">
        <f t="shared" si="56"/>
        <v>56980</v>
      </c>
      <c r="OM259" s="392">
        <f t="shared" si="56"/>
        <v>57011</v>
      </c>
      <c r="ON259" s="392">
        <f t="shared" si="56"/>
        <v>57040</v>
      </c>
      <c r="OO259" s="392">
        <f t="shared" si="56"/>
        <v>57071</v>
      </c>
      <c r="OP259" s="392">
        <f t="shared" si="56"/>
        <v>57101</v>
      </c>
      <c r="OQ259" s="392">
        <f t="shared" si="56"/>
        <v>57132</v>
      </c>
      <c r="OR259" s="392">
        <f t="shared" si="56"/>
        <v>57162</v>
      </c>
      <c r="OS259" s="392">
        <f t="shared" si="56"/>
        <v>57193</v>
      </c>
      <c r="OT259" s="392">
        <f t="shared" si="56"/>
        <v>57224</v>
      </c>
      <c r="OU259" s="392">
        <f t="shared" si="56"/>
        <v>57254</v>
      </c>
      <c r="OV259" s="392">
        <f t="shared" si="56"/>
        <v>57285</v>
      </c>
      <c r="OW259" s="392">
        <f t="shared" si="56"/>
        <v>57315</v>
      </c>
      <c r="OX259" s="392">
        <f t="shared" si="56"/>
        <v>57346</v>
      </c>
      <c r="OY259" s="392">
        <f t="shared" si="56"/>
        <v>57377</v>
      </c>
      <c r="OZ259" s="392">
        <f t="shared" si="56"/>
        <v>57405</v>
      </c>
      <c r="PA259" s="392">
        <f t="shared" si="56"/>
        <v>57436</v>
      </c>
      <c r="PB259" s="392">
        <f t="shared" si="56"/>
        <v>57466</v>
      </c>
      <c r="PC259" s="392">
        <f t="shared" si="56"/>
        <v>57497</v>
      </c>
      <c r="PD259" s="392">
        <f t="shared" si="56"/>
        <v>57527</v>
      </c>
      <c r="PE259" s="392">
        <f t="shared" si="56"/>
        <v>57558</v>
      </c>
      <c r="PF259" s="392">
        <f t="shared" si="56"/>
        <v>57589</v>
      </c>
      <c r="PG259" s="392">
        <f t="shared" si="56"/>
        <v>57619</v>
      </c>
      <c r="PH259" s="392">
        <f t="shared" si="56"/>
        <v>57650</v>
      </c>
      <c r="PI259" s="392">
        <f t="shared" si="56"/>
        <v>57680</v>
      </c>
    </row>
    <row r="260" spans="1:425" ht="6" hidden="1" customHeight="1" outlineLevel="2">
      <c r="B260" s="368"/>
      <c r="C260" s="369"/>
      <c r="D260" s="370"/>
      <c r="E260" s="370"/>
      <c r="F260" s="371"/>
      <c r="G260" s="371"/>
      <c r="H260" s="371"/>
      <c r="I260" s="371"/>
      <c r="J260" s="371"/>
      <c r="K260" s="371"/>
      <c r="L260" s="371"/>
      <c r="M260" s="371"/>
      <c r="N260" s="371"/>
      <c r="O260" s="372"/>
      <c r="P260" s="372"/>
      <c r="Q260" s="372"/>
      <c r="R260" s="372"/>
      <c r="S260" s="372"/>
      <c r="T260" s="372"/>
      <c r="U260" s="372"/>
      <c r="V260" s="372"/>
      <c r="W260" s="372"/>
      <c r="X260" s="372"/>
      <c r="Y260" s="372"/>
      <c r="Z260" s="372"/>
      <c r="AA260" s="372"/>
      <c r="AB260" s="372"/>
      <c r="AC260" s="372"/>
      <c r="AD260" s="372"/>
      <c r="AE260" s="372"/>
      <c r="AF260" s="372"/>
      <c r="AG260" s="372"/>
      <c r="AH260" s="372"/>
      <c r="AI260" s="372"/>
      <c r="AJ260" s="372"/>
      <c r="AK260" s="372"/>
      <c r="AL260" s="372"/>
      <c r="AM260" s="373"/>
      <c r="AN260" s="373"/>
      <c r="AO260" s="373"/>
      <c r="AP260" s="373"/>
      <c r="AQ260" s="373"/>
      <c r="AR260" s="373"/>
      <c r="AS260" s="373"/>
      <c r="AT260" s="373"/>
      <c r="AU260" s="373"/>
      <c r="AV260" s="373"/>
      <c r="AW260" s="373"/>
      <c r="AX260" s="373"/>
      <c r="AY260" s="373"/>
      <c r="AZ260" s="373"/>
      <c r="BA260" s="373"/>
      <c r="BB260" s="374"/>
      <c r="BC260" s="374"/>
      <c r="BD260" s="374"/>
      <c r="BE260" s="374"/>
      <c r="BF260" s="374"/>
      <c r="BG260" s="374"/>
      <c r="BH260" s="374"/>
      <c r="BI260" s="374"/>
      <c r="BJ260" s="374"/>
      <c r="BK260" s="374"/>
      <c r="BL260" s="374"/>
      <c r="BM260" s="374"/>
      <c r="BN260" s="374"/>
      <c r="BO260" s="374"/>
      <c r="BP260" s="374"/>
      <c r="BQ260" s="374"/>
      <c r="BR260" s="374"/>
      <c r="BS260" s="374"/>
      <c r="BT260" s="374"/>
      <c r="BU260" s="374"/>
      <c r="BV260" s="374"/>
      <c r="BW260" s="374"/>
      <c r="BX260" s="374"/>
      <c r="BZ260" s="374"/>
      <c r="CA260" s="374"/>
      <c r="CB260" s="374"/>
      <c r="CC260" s="374"/>
      <c r="CD260" s="374"/>
      <c r="CE260" s="374"/>
      <c r="CF260" s="374"/>
      <c r="CG260" s="374"/>
      <c r="CH260" s="374"/>
      <c r="CI260" s="374"/>
      <c r="CJ260" s="374"/>
      <c r="CK260" s="374"/>
      <c r="CL260" s="374"/>
      <c r="CM260" s="374"/>
      <c r="CN260" s="374"/>
      <c r="CO260" s="374"/>
      <c r="CP260" s="374"/>
      <c r="CQ260" s="374"/>
      <c r="CR260" s="374"/>
      <c r="CS260" s="374"/>
      <c r="CT260" s="374"/>
      <c r="CU260" s="374"/>
      <c r="CV260" s="374"/>
      <c r="CW260" s="374"/>
      <c r="CX260" s="374"/>
      <c r="CY260" s="374"/>
    </row>
    <row r="261" spans="1:425" ht="17.25" hidden="1" customHeight="1" outlineLevel="2">
      <c r="B261" s="393">
        <f>[1]Painel!R11</f>
        <v>0</v>
      </c>
      <c r="C261" s="356" t="s">
        <v>366</v>
      </c>
      <c r="D261" s="394"/>
      <c r="E261" s="358" t="s">
        <v>348</v>
      </c>
      <c r="F261" s="395">
        <f>[1]Outorgas_Ressarcimentos!I37*(1+$B261)</f>
        <v>751775.54908585525</v>
      </c>
      <c r="G261" s="395">
        <f>[1]Outorgas_Ressarcimentos!J37*(1+$B261)</f>
        <v>0</v>
      </c>
      <c r="H261" s="395">
        <f>[1]Outorgas_Ressarcimentos!K37*(1+$B261)</f>
        <v>0</v>
      </c>
      <c r="I261" s="395">
        <f>[1]Outorgas_Ressarcimentos!L37*(1+$B261)</f>
        <v>0</v>
      </c>
      <c r="J261" s="395">
        <f>[1]Outorgas_Ressarcimentos!M37*(1+$B261)</f>
        <v>0</v>
      </c>
      <c r="K261" s="395">
        <f>[1]Outorgas_Ressarcimentos!N37*(1+$B261)</f>
        <v>0</v>
      </c>
      <c r="L261" s="395">
        <f>[1]Outorgas_Ressarcimentos!O37*(1+$B261)</f>
        <v>0</v>
      </c>
      <c r="M261" s="395">
        <f>[1]Outorgas_Ressarcimentos!P37*(1+$B261)</f>
        <v>0</v>
      </c>
      <c r="N261" s="395">
        <f>[1]Outorgas_Ressarcimentos!Q37*(1+$B261)</f>
        <v>0</v>
      </c>
      <c r="O261" s="395">
        <f>[1]Outorgas_Ressarcimentos!R37*(1+$B261)</f>
        <v>0</v>
      </c>
      <c r="P261" s="395">
        <f>[1]Outorgas_Ressarcimentos!S37*(1+$B261)</f>
        <v>0</v>
      </c>
      <c r="Q261" s="395">
        <f>[1]Outorgas_Ressarcimentos!T37*(1+$B261)</f>
        <v>0</v>
      </c>
      <c r="R261" s="395">
        <f>[1]Outorgas_Ressarcimentos!U37*(1+$B261)</f>
        <v>0</v>
      </c>
      <c r="S261" s="395">
        <f>[1]Outorgas_Ressarcimentos!V37*(1+$B261)</f>
        <v>0</v>
      </c>
      <c r="T261" s="395">
        <f>[1]Outorgas_Ressarcimentos!W37*(1+$B261)</f>
        <v>0</v>
      </c>
      <c r="U261" s="395">
        <f>[1]Outorgas_Ressarcimentos!X37*(1+$B261)</f>
        <v>0</v>
      </c>
      <c r="V261" s="395">
        <f>[1]Outorgas_Ressarcimentos!Y37*(1+$B261)</f>
        <v>0</v>
      </c>
      <c r="W261" s="395">
        <f>[1]Outorgas_Ressarcimentos!Z37*(1+$B261)</f>
        <v>0</v>
      </c>
      <c r="X261" s="395">
        <f>[1]Outorgas_Ressarcimentos!AA37*(1+$B261)</f>
        <v>0</v>
      </c>
      <c r="Y261" s="395">
        <f>[1]Outorgas_Ressarcimentos!AB37*(1+$B261)</f>
        <v>0</v>
      </c>
      <c r="Z261" s="395">
        <f>[1]Outorgas_Ressarcimentos!AC37*(1+$B261)</f>
        <v>0</v>
      </c>
      <c r="AA261" s="395">
        <f>[1]Outorgas_Ressarcimentos!AD37*(1+$B261)</f>
        <v>0</v>
      </c>
      <c r="AB261" s="395">
        <f>[1]Outorgas_Ressarcimentos!AE37*(1+$B261)</f>
        <v>0</v>
      </c>
      <c r="AC261" s="395">
        <f>[1]Outorgas_Ressarcimentos!AF37*(1+$B261)</f>
        <v>0</v>
      </c>
      <c r="AD261" s="395">
        <f>[1]Outorgas_Ressarcimentos!AG37*(1+$B261)</f>
        <v>0</v>
      </c>
      <c r="AE261" s="395">
        <f>[1]Outorgas_Ressarcimentos!AH37*(1+$B261)</f>
        <v>0</v>
      </c>
      <c r="AF261" s="395">
        <f>[1]Outorgas_Ressarcimentos!AI37*(1+$B261)</f>
        <v>0</v>
      </c>
      <c r="AG261" s="395">
        <f>[1]Outorgas_Ressarcimentos!AJ37*(1+$B261)</f>
        <v>0</v>
      </c>
      <c r="AH261" s="395">
        <f>[1]Outorgas_Ressarcimentos!AK37*(1+$B261)</f>
        <v>0</v>
      </c>
      <c r="AI261" s="395">
        <f>[1]Outorgas_Ressarcimentos!AL37*(1+$B261)</f>
        <v>0</v>
      </c>
      <c r="AJ261" s="395">
        <f>[1]Outorgas_Ressarcimentos!AM37*(1+$B261)</f>
        <v>0</v>
      </c>
      <c r="AK261" s="395">
        <f>[1]Outorgas_Ressarcimentos!AN37*(1+$B261)</f>
        <v>0</v>
      </c>
      <c r="AL261" s="395">
        <f>[1]Outorgas_Ressarcimentos!AO37*(1+$B261)</f>
        <v>0</v>
      </c>
      <c r="AM261" s="395">
        <f>[1]Outorgas_Ressarcimentos!AP37*(1+$B261)</f>
        <v>0</v>
      </c>
      <c r="AN261" s="395">
        <f>[1]Outorgas_Ressarcimentos!AQ37*(1+$B261)</f>
        <v>0</v>
      </c>
      <c r="AO261" s="395">
        <f>[1]Outorgas_Ressarcimentos!AR37*(1+$B261)</f>
        <v>0</v>
      </c>
      <c r="AP261" s="395">
        <f>[1]Outorgas_Ressarcimentos!AS37*(1+$B261)</f>
        <v>0</v>
      </c>
      <c r="AQ261" s="395">
        <f>[1]Outorgas_Ressarcimentos!AT37*(1+$B261)</f>
        <v>0</v>
      </c>
      <c r="AR261" s="395">
        <f>[1]Outorgas_Ressarcimentos!AU37*(1+$B261)</f>
        <v>0</v>
      </c>
      <c r="AS261" s="395">
        <f>[1]Outorgas_Ressarcimentos!AV37*(1+$B261)</f>
        <v>0</v>
      </c>
      <c r="AT261" s="395">
        <f>[1]Outorgas_Ressarcimentos!AW37*(1+$B261)</f>
        <v>0</v>
      </c>
      <c r="AU261" s="395">
        <f>[1]Outorgas_Ressarcimentos!AX37*(1+$B261)</f>
        <v>0</v>
      </c>
      <c r="AV261" s="395">
        <f>[1]Outorgas_Ressarcimentos!AY37*(1+$B261)</f>
        <v>0</v>
      </c>
      <c r="AW261" s="395">
        <f>[1]Outorgas_Ressarcimentos!AZ37*(1+$B261)</f>
        <v>0</v>
      </c>
      <c r="AX261" s="395">
        <f>[1]Outorgas_Ressarcimentos!BA37*(1+$B261)</f>
        <v>0</v>
      </c>
      <c r="AY261" s="395">
        <f>[1]Outorgas_Ressarcimentos!BB37*(1+$B261)</f>
        <v>0</v>
      </c>
      <c r="AZ261" s="395">
        <f>[1]Outorgas_Ressarcimentos!BC37*(1+$B261)</f>
        <v>0</v>
      </c>
      <c r="BA261" s="395">
        <f>[1]Outorgas_Ressarcimentos!BD37*(1+$B261)</f>
        <v>0</v>
      </c>
      <c r="BB261" s="395">
        <f>[1]Outorgas_Ressarcimentos!BE37*(1+$B261)</f>
        <v>0</v>
      </c>
      <c r="BC261" s="395">
        <f>[1]Outorgas_Ressarcimentos!BF37*(1+$B261)</f>
        <v>0</v>
      </c>
      <c r="BD261" s="395">
        <f>[1]Outorgas_Ressarcimentos!BG37*(1+$B261)</f>
        <v>0</v>
      </c>
      <c r="BE261" s="395">
        <f>[1]Outorgas_Ressarcimentos!BH37*(1+$B261)</f>
        <v>0</v>
      </c>
      <c r="BF261" s="395">
        <f>[1]Outorgas_Ressarcimentos!BI37*(1+$B261)</f>
        <v>0</v>
      </c>
      <c r="BG261" s="395">
        <f>[1]Outorgas_Ressarcimentos!BJ37*(1+$B261)</f>
        <v>0</v>
      </c>
      <c r="BH261" s="395">
        <f>[1]Outorgas_Ressarcimentos!BK37*(1+$B261)</f>
        <v>0</v>
      </c>
      <c r="BI261" s="395">
        <f>[1]Outorgas_Ressarcimentos!BL37*(1+$B261)</f>
        <v>0</v>
      </c>
      <c r="BJ261" s="395">
        <f>[1]Outorgas_Ressarcimentos!BM37*(1+$B261)</f>
        <v>0</v>
      </c>
      <c r="BK261" s="395">
        <f>[1]Outorgas_Ressarcimentos!BN37*(1+$B261)</f>
        <v>0</v>
      </c>
      <c r="BL261" s="395">
        <f>[1]Outorgas_Ressarcimentos!BO37*(1+$B261)</f>
        <v>0</v>
      </c>
      <c r="BM261" s="395">
        <f>[1]Outorgas_Ressarcimentos!BP37*(1+$B261)</f>
        <v>0</v>
      </c>
      <c r="BN261" s="395">
        <f>[1]Outorgas_Ressarcimentos!BQ37*(1+$B261)</f>
        <v>0</v>
      </c>
      <c r="BO261" s="395">
        <f>[1]Outorgas_Ressarcimentos!BR37*(1+$B261)</f>
        <v>0</v>
      </c>
      <c r="BP261" s="395">
        <f>[1]Outorgas_Ressarcimentos!BS37*(1+$B261)</f>
        <v>0</v>
      </c>
      <c r="BQ261" s="395">
        <f>[1]Outorgas_Ressarcimentos!BT37*(1+$B261)</f>
        <v>0</v>
      </c>
      <c r="BR261" s="395">
        <f>[1]Outorgas_Ressarcimentos!BU37*(1+$B261)</f>
        <v>0</v>
      </c>
      <c r="BS261" s="395">
        <f>[1]Outorgas_Ressarcimentos!BV37*(1+$B261)</f>
        <v>0</v>
      </c>
      <c r="BT261" s="395">
        <f>[1]Outorgas_Ressarcimentos!BW37*(1+$B261)</f>
        <v>0</v>
      </c>
      <c r="BU261" s="395">
        <f>[1]Outorgas_Ressarcimentos!BX37*(1+$B261)</f>
        <v>0</v>
      </c>
      <c r="BV261" s="395">
        <f>[1]Outorgas_Ressarcimentos!BY37*(1+$B261)</f>
        <v>0</v>
      </c>
      <c r="BW261" s="395">
        <f>[1]Outorgas_Ressarcimentos!BZ37*(1+$B261)</f>
        <v>0</v>
      </c>
      <c r="BX261" s="395">
        <f>[1]Outorgas_Ressarcimentos!CA37*(1+$B261)</f>
        <v>0</v>
      </c>
      <c r="BY261" s="395">
        <f>[1]Outorgas_Ressarcimentos!CB37*(1+$B261)</f>
        <v>0</v>
      </c>
      <c r="BZ261" s="395">
        <f>[1]Outorgas_Ressarcimentos!CC37*(1+$B261)</f>
        <v>0</v>
      </c>
      <c r="CA261" s="395">
        <f>[1]Outorgas_Ressarcimentos!CD37*(1+$B261)</f>
        <v>0</v>
      </c>
      <c r="CB261" s="395">
        <f>[1]Outorgas_Ressarcimentos!CE37*(1+$B261)</f>
        <v>0</v>
      </c>
      <c r="CC261" s="395">
        <f>[1]Outorgas_Ressarcimentos!CF37*(1+$B261)</f>
        <v>0</v>
      </c>
      <c r="CD261" s="395">
        <f>[1]Outorgas_Ressarcimentos!CG37*(1+$B261)</f>
        <v>0</v>
      </c>
      <c r="CE261" s="395">
        <f>[1]Outorgas_Ressarcimentos!CH37*(1+$B261)</f>
        <v>0</v>
      </c>
      <c r="CF261" s="395">
        <f>[1]Outorgas_Ressarcimentos!CI37*(1+$B261)</f>
        <v>0</v>
      </c>
      <c r="CG261" s="395">
        <f>[1]Outorgas_Ressarcimentos!CJ37*(1+$B261)</f>
        <v>0</v>
      </c>
      <c r="CH261" s="395">
        <f>[1]Outorgas_Ressarcimentos!CK37*(1+$B261)</f>
        <v>0</v>
      </c>
      <c r="CI261" s="395">
        <f>[1]Outorgas_Ressarcimentos!CL37*(1+$B261)</f>
        <v>0</v>
      </c>
      <c r="CJ261" s="395">
        <f>[1]Outorgas_Ressarcimentos!CM37*(1+$B261)</f>
        <v>0</v>
      </c>
      <c r="CK261" s="395">
        <f>[1]Outorgas_Ressarcimentos!CN37*(1+$B261)</f>
        <v>0</v>
      </c>
      <c r="CL261" s="395">
        <f>[1]Outorgas_Ressarcimentos!CO37*(1+$B261)</f>
        <v>0</v>
      </c>
      <c r="CM261" s="395">
        <f>[1]Outorgas_Ressarcimentos!CP37*(1+$B261)</f>
        <v>0</v>
      </c>
      <c r="CN261" s="395">
        <f>[1]Outorgas_Ressarcimentos!CQ37*(1+$B261)</f>
        <v>0</v>
      </c>
      <c r="CO261" s="395">
        <f>[1]Outorgas_Ressarcimentos!CR37*(1+$B261)</f>
        <v>0</v>
      </c>
      <c r="CP261" s="395">
        <f>[1]Outorgas_Ressarcimentos!CS37*(1+$B261)</f>
        <v>0</v>
      </c>
      <c r="CQ261" s="395">
        <f>[1]Outorgas_Ressarcimentos!CT37*(1+$B261)</f>
        <v>0</v>
      </c>
      <c r="CR261" s="395">
        <f>[1]Outorgas_Ressarcimentos!CU37*(1+$B261)</f>
        <v>0</v>
      </c>
      <c r="CS261" s="395">
        <f>[1]Outorgas_Ressarcimentos!CV37*(1+$B261)</f>
        <v>0</v>
      </c>
      <c r="CT261" s="395">
        <f>[1]Outorgas_Ressarcimentos!CW37*(1+$B261)</f>
        <v>0</v>
      </c>
      <c r="CU261" s="395">
        <f>[1]Outorgas_Ressarcimentos!CX37*(1+$B261)</f>
        <v>0</v>
      </c>
      <c r="CV261" s="395">
        <f>[1]Outorgas_Ressarcimentos!CY37*(1+$B261)</f>
        <v>0</v>
      </c>
      <c r="CW261" s="395">
        <f>[1]Outorgas_Ressarcimentos!CZ37*(1+$B261)</f>
        <v>0</v>
      </c>
      <c r="CX261" s="395">
        <f>[1]Outorgas_Ressarcimentos!DA37*(1+$B261)</f>
        <v>0</v>
      </c>
      <c r="CY261" s="395">
        <f>[1]Outorgas_Ressarcimentos!DB37*(1+$B261)</f>
        <v>0</v>
      </c>
      <c r="CZ261" s="395">
        <f>[1]Outorgas_Ressarcimentos!DC37*(1+$B261)</f>
        <v>0</v>
      </c>
      <c r="DA261" s="395">
        <f>[1]Outorgas_Ressarcimentos!DD37*(1+$B261)</f>
        <v>0</v>
      </c>
      <c r="DB261" s="395">
        <f>[1]Outorgas_Ressarcimentos!DE37*(1+$B261)</f>
        <v>0</v>
      </c>
      <c r="DC261" s="395">
        <f>[1]Outorgas_Ressarcimentos!DF37*(1+$B261)</f>
        <v>0</v>
      </c>
      <c r="DD261" s="395">
        <f>[1]Outorgas_Ressarcimentos!DG37*(1+$B261)</f>
        <v>0</v>
      </c>
      <c r="DE261" s="395">
        <f>[1]Outorgas_Ressarcimentos!DH37*(1+$B261)</f>
        <v>0</v>
      </c>
      <c r="DF261" s="395">
        <f>[1]Outorgas_Ressarcimentos!DI37*(1+$B261)</f>
        <v>0</v>
      </c>
      <c r="DG261" s="395">
        <f>[1]Outorgas_Ressarcimentos!DJ37*(1+$B261)</f>
        <v>0</v>
      </c>
      <c r="DH261" s="395">
        <f>[1]Outorgas_Ressarcimentos!DK37*(1+$B261)</f>
        <v>0</v>
      </c>
      <c r="DI261" s="395">
        <f>[1]Outorgas_Ressarcimentos!DL37*(1+$B261)</f>
        <v>0</v>
      </c>
      <c r="DJ261" s="395">
        <f>[1]Outorgas_Ressarcimentos!DM37*(1+$B261)</f>
        <v>0</v>
      </c>
      <c r="DK261" s="395">
        <f>[1]Outorgas_Ressarcimentos!DN37*(1+$B261)</f>
        <v>0</v>
      </c>
      <c r="DL261" s="395">
        <f>[1]Outorgas_Ressarcimentos!DO37*(1+$B261)</f>
        <v>0</v>
      </c>
      <c r="DM261" s="395">
        <f>[1]Outorgas_Ressarcimentos!DP37*(1+$B261)</f>
        <v>0</v>
      </c>
      <c r="DN261" s="395">
        <f>[1]Outorgas_Ressarcimentos!DQ37*(1+$B261)</f>
        <v>0</v>
      </c>
      <c r="DO261" s="395">
        <f>[1]Outorgas_Ressarcimentos!DR37*(1+$B261)</f>
        <v>0</v>
      </c>
      <c r="DP261" s="395">
        <f>[1]Outorgas_Ressarcimentos!DS37*(1+$B261)</f>
        <v>0</v>
      </c>
      <c r="DQ261" s="395">
        <f>[1]Outorgas_Ressarcimentos!DT37*(1+$B261)</f>
        <v>0</v>
      </c>
      <c r="DR261" s="395">
        <f>[1]Outorgas_Ressarcimentos!DU37*(1+$B261)</f>
        <v>0</v>
      </c>
      <c r="DS261" s="395">
        <f>[1]Outorgas_Ressarcimentos!DV37*(1+$B261)</f>
        <v>0</v>
      </c>
      <c r="DT261" s="395">
        <f>[1]Outorgas_Ressarcimentos!DW37*(1+$B261)</f>
        <v>0</v>
      </c>
      <c r="DU261" s="395">
        <f>[1]Outorgas_Ressarcimentos!DX37*(1+$B261)</f>
        <v>0</v>
      </c>
      <c r="DV261" s="395">
        <f>[1]Outorgas_Ressarcimentos!DY37*(1+$B261)</f>
        <v>0</v>
      </c>
      <c r="DW261" s="395">
        <f>[1]Outorgas_Ressarcimentos!DZ37*(1+$B261)</f>
        <v>0</v>
      </c>
      <c r="DX261" s="395">
        <f>[1]Outorgas_Ressarcimentos!EA37*(1+$B261)</f>
        <v>0</v>
      </c>
      <c r="DY261" s="395">
        <f>[1]Outorgas_Ressarcimentos!EB37*(1+$B261)</f>
        <v>0</v>
      </c>
      <c r="DZ261" s="395">
        <f>[1]Outorgas_Ressarcimentos!EC37*(1+$B261)</f>
        <v>0</v>
      </c>
      <c r="EA261" s="395">
        <f>[1]Outorgas_Ressarcimentos!ED37*(1+$B261)</f>
        <v>0</v>
      </c>
      <c r="EB261" s="395">
        <f>[1]Outorgas_Ressarcimentos!EE37*(1+$B261)</f>
        <v>0</v>
      </c>
      <c r="EC261" s="395">
        <f>[1]Outorgas_Ressarcimentos!EF37*(1+$B261)</f>
        <v>0</v>
      </c>
      <c r="ED261" s="395">
        <f>[1]Outorgas_Ressarcimentos!EG37*(1+$B261)</f>
        <v>0</v>
      </c>
      <c r="EE261" s="395">
        <f>[1]Outorgas_Ressarcimentos!EH37*(1+$B261)</f>
        <v>0</v>
      </c>
      <c r="EF261" s="395">
        <f>[1]Outorgas_Ressarcimentos!EI37*(1+$B261)</f>
        <v>0</v>
      </c>
      <c r="EG261" s="395">
        <f>[1]Outorgas_Ressarcimentos!EJ37*(1+$B261)</f>
        <v>0</v>
      </c>
      <c r="EH261" s="395">
        <f>[1]Outorgas_Ressarcimentos!EK37*(1+$B261)</f>
        <v>0</v>
      </c>
      <c r="EI261" s="395">
        <f>[1]Outorgas_Ressarcimentos!EL37*(1+$B261)</f>
        <v>0</v>
      </c>
      <c r="EJ261" s="395">
        <f>[1]Outorgas_Ressarcimentos!EM37*(1+$B261)</f>
        <v>0</v>
      </c>
      <c r="EK261" s="395">
        <f>[1]Outorgas_Ressarcimentos!EN37*(1+$B261)</f>
        <v>0</v>
      </c>
      <c r="EL261" s="395">
        <f>[1]Outorgas_Ressarcimentos!EO37*(1+$B261)</f>
        <v>0</v>
      </c>
      <c r="EM261" s="395">
        <f>[1]Outorgas_Ressarcimentos!EP37*(1+$B261)</f>
        <v>0</v>
      </c>
      <c r="EN261" s="395">
        <f>[1]Outorgas_Ressarcimentos!EQ37*(1+$B261)</f>
        <v>0</v>
      </c>
      <c r="EO261" s="395">
        <f>[1]Outorgas_Ressarcimentos!ER37*(1+$B261)</f>
        <v>0</v>
      </c>
      <c r="EP261" s="395">
        <f>[1]Outorgas_Ressarcimentos!ES37*(1+$B261)</f>
        <v>0</v>
      </c>
      <c r="EQ261" s="395">
        <f>[1]Outorgas_Ressarcimentos!ET37*(1+$B261)</f>
        <v>0</v>
      </c>
      <c r="ER261" s="395">
        <f>[1]Outorgas_Ressarcimentos!EU37*(1+$B261)</f>
        <v>0</v>
      </c>
      <c r="ES261" s="395">
        <f>[1]Outorgas_Ressarcimentos!EV37*(1+$B261)</f>
        <v>0</v>
      </c>
      <c r="ET261" s="395">
        <f>[1]Outorgas_Ressarcimentos!EW37*(1+$B261)</f>
        <v>0</v>
      </c>
      <c r="EU261" s="395">
        <f>[1]Outorgas_Ressarcimentos!EX37*(1+$B261)</f>
        <v>0</v>
      </c>
      <c r="EV261" s="395">
        <f>[1]Outorgas_Ressarcimentos!EY37*(1+$B261)</f>
        <v>0</v>
      </c>
      <c r="EW261" s="395">
        <f>[1]Outorgas_Ressarcimentos!EZ37*(1+$B261)</f>
        <v>0</v>
      </c>
      <c r="EX261" s="395">
        <f>[1]Outorgas_Ressarcimentos!FA37*(1+$B261)</f>
        <v>0</v>
      </c>
      <c r="EY261" s="395">
        <f>[1]Outorgas_Ressarcimentos!FB37*(1+$B261)</f>
        <v>0</v>
      </c>
      <c r="EZ261" s="395">
        <f>[1]Outorgas_Ressarcimentos!FC37*(1+$B261)</f>
        <v>0</v>
      </c>
      <c r="FA261" s="395">
        <f>[1]Outorgas_Ressarcimentos!FD37*(1+$B261)</f>
        <v>0</v>
      </c>
      <c r="FB261" s="395">
        <f>[1]Outorgas_Ressarcimentos!FE37*(1+$B261)</f>
        <v>0</v>
      </c>
      <c r="FC261" s="395">
        <f>[1]Outorgas_Ressarcimentos!FF37*(1+$B261)</f>
        <v>0</v>
      </c>
      <c r="FD261" s="395">
        <f>[1]Outorgas_Ressarcimentos!FG37*(1+$B261)</f>
        <v>0</v>
      </c>
      <c r="FE261" s="395">
        <f>[1]Outorgas_Ressarcimentos!FH37*(1+$B261)</f>
        <v>0</v>
      </c>
      <c r="FF261" s="395">
        <f>[1]Outorgas_Ressarcimentos!FI37*(1+$B261)</f>
        <v>0</v>
      </c>
      <c r="FG261" s="395">
        <f>[1]Outorgas_Ressarcimentos!FJ37*(1+$B261)</f>
        <v>0</v>
      </c>
      <c r="FH261" s="395">
        <f>[1]Outorgas_Ressarcimentos!FK37*(1+$B261)</f>
        <v>0</v>
      </c>
      <c r="FI261" s="395">
        <f>[1]Outorgas_Ressarcimentos!FL37*(1+$B261)</f>
        <v>0</v>
      </c>
      <c r="FJ261" s="395">
        <f>[1]Outorgas_Ressarcimentos!FM37*(1+$B261)</f>
        <v>0</v>
      </c>
      <c r="FK261" s="395">
        <f>[1]Outorgas_Ressarcimentos!FN37*(1+$B261)</f>
        <v>0</v>
      </c>
      <c r="FL261" s="395">
        <f>[1]Outorgas_Ressarcimentos!FO37*(1+$B261)</f>
        <v>0</v>
      </c>
      <c r="FM261" s="395">
        <f>[1]Outorgas_Ressarcimentos!FP37*(1+$B261)</f>
        <v>0</v>
      </c>
      <c r="FN261" s="395">
        <f>[1]Outorgas_Ressarcimentos!FQ37*(1+$B261)</f>
        <v>0</v>
      </c>
      <c r="FO261" s="395">
        <f>[1]Outorgas_Ressarcimentos!FR37*(1+$B261)</f>
        <v>0</v>
      </c>
      <c r="FP261" s="395">
        <f>[1]Outorgas_Ressarcimentos!FS37*(1+$B261)</f>
        <v>0</v>
      </c>
      <c r="FQ261" s="395">
        <f>[1]Outorgas_Ressarcimentos!FT37*(1+$B261)</f>
        <v>0</v>
      </c>
      <c r="FR261" s="395">
        <f>[1]Outorgas_Ressarcimentos!FU37*(1+$B261)</f>
        <v>0</v>
      </c>
      <c r="FS261" s="395">
        <f>[1]Outorgas_Ressarcimentos!FV37*(1+$B261)</f>
        <v>0</v>
      </c>
      <c r="FT261" s="395">
        <f>[1]Outorgas_Ressarcimentos!FW37*(1+$B261)</f>
        <v>0</v>
      </c>
      <c r="FU261" s="395">
        <f>[1]Outorgas_Ressarcimentos!FX37*(1+$B261)</f>
        <v>0</v>
      </c>
      <c r="FV261" s="395">
        <f>[1]Outorgas_Ressarcimentos!FY37*(1+$B261)</f>
        <v>0</v>
      </c>
      <c r="FW261" s="395">
        <f>[1]Outorgas_Ressarcimentos!FZ37*(1+$B261)</f>
        <v>0</v>
      </c>
      <c r="FX261" s="395">
        <f>[1]Outorgas_Ressarcimentos!GA37*(1+$B261)</f>
        <v>0</v>
      </c>
      <c r="FY261" s="395">
        <f>[1]Outorgas_Ressarcimentos!GB37*(1+$B261)</f>
        <v>0</v>
      </c>
      <c r="FZ261" s="395">
        <f>[1]Outorgas_Ressarcimentos!GC37*(1+$B261)</f>
        <v>0</v>
      </c>
      <c r="GA261" s="395">
        <f>[1]Outorgas_Ressarcimentos!GD37*(1+$B261)</f>
        <v>0</v>
      </c>
      <c r="GB261" s="395">
        <f>[1]Outorgas_Ressarcimentos!GE37*(1+$B261)</f>
        <v>0</v>
      </c>
      <c r="GC261" s="395">
        <f>[1]Outorgas_Ressarcimentos!GF37*(1+$B261)</f>
        <v>0</v>
      </c>
      <c r="GD261" s="395">
        <f>[1]Outorgas_Ressarcimentos!GG37*(1+$B261)</f>
        <v>0</v>
      </c>
      <c r="GE261" s="395">
        <f>[1]Outorgas_Ressarcimentos!GH37*(1+$B261)</f>
        <v>0</v>
      </c>
      <c r="GF261" s="395">
        <f>[1]Outorgas_Ressarcimentos!GI37*(1+$B261)</f>
        <v>0</v>
      </c>
      <c r="GG261" s="395">
        <f>[1]Outorgas_Ressarcimentos!GJ37*(1+$B261)</f>
        <v>0</v>
      </c>
      <c r="GH261" s="395">
        <f>[1]Outorgas_Ressarcimentos!GK37*(1+$B261)</f>
        <v>0</v>
      </c>
      <c r="GI261" s="395">
        <f>[1]Outorgas_Ressarcimentos!GL37*(1+$B261)</f>
        <v>0</v>
      </c>
      <c r="GJ261" s="395">
        <f>[1]Outorgas_Ressarcimentos!GM37*(1+$B261)</f>
        <v>0</v>
      </c>
      <c r="GK261" s="395">
        <f>[1]Outorgas_Ressarcimentos!GN37*(1+$B261)</f>
        <v>0</v>
      </c>
      <c r="GL261" s="395">
        <f>[1]Outorgas_Ressarcimentos!GO37*(1+$B261)</f>
        <v>0</v>
      </c>
      <c r="GM261" s="395">
        <f>[1]Outorgas_Ressarcimentos!GP37*(1+$B261)</f>
        <v>0</v>
      </c>
      <c r="GN261" s="395">
        <f>[1]Outorgas_Ressarcimentos!GQ37*(1+$B261)</f>
        <v>0</v>
      </c>
      <c r="GO261" s="395">
        <f>[1]Outorgas_Ressarcimentos!GR37*(1+$B261)</f>
        <v>0</v>
      </c>
      <c r="GP261" s="395">
        <f>[1]Outorgas_Ressarcimentos!GS37*(1+$B261)</f>
        <v>0</v>
      </c>
      <c r="GQ261" s="395">
        <f>[1]Outorgas_Ressarcimentos!GT37*(1+$B261)</f>
        <v>0</v>
      </c>
      <c r="GR261" s="395">
        <f>[1]Outorgas_Ressarcimentos!GU37*(1+$B261)</f>
        <v>0</v>
      </c>
      <c r="GS261" s="395">
        <f>[1]Outorgas_Ressarcimentos!GV37*(1+$B261)</f>
        <v>0</v>
      </c>
      <c r="GT261" s="395">
        <f>[1]Outorgas_Ressarcimentos!GW37*(1+$B261)</f>
        <v>0</v>
      </c>
      <c r="GU261" s="395">
        <f>[1]Outorgas_Ressarcimentos!GX37*(1+$B261)</f>
        <v>0</v>
      </c>
      <c r="GV261" s="395">
        <f>[1]Outorgas_Ressarcimentos!GY37*(1+$B261)</f>
        <v>0</v>
      </c>
      <c r="GW261" s="395">
        <f>[1]Outorgas_Ressarcimentos!GZ37*(1+$B261)</f>
        <v>0</v>
      </c>
      <c r="GX261" s="395">
        <f>[1]Outorgas_Ressarcimentos!HA37*(1+$B261)</f>
        <v>0</v>
      </c>
      <c r="GY261" s="395">
        <f>[1]Outorgas_Ressarcimentos!HB37*(1+$B261)</f>
        <v>0</v>
      </c>
      <c r="GZ261" s="395">
        <f>[1]Outorgas_Ressarcimentos!HC37*(1+$B261)</f>
        <v>0</v>
      </c>
      <c r="HA261" s="395">
        <f>[1]Outorgas_Ressarcimentos!HD37*(1+$B261)</f>
        <v>0</v>
      </c>
      <c r="HB261" s="395">
        <f>[1]Outorgas_Ressarcimentos!HE37*(1+$B261)</f>
        <v>0</v>
      </c>
      <c r="HC261" s="395">
        <f>[1]Outorgas_Ressarcimentos!HF37*(1+$B261)</f>
        <v>0</v>
      </c>
      <c r="HD261" s="395">
        <f>[1]Outorgas_Ressarcimentos!HG37*(1+$B261)</f>
        <v>0</v>
      </c>
      <c r="HE261" s="395">
        <f>[1]Outorgas_Ressarcimentos!HH37*(1+$B261)</f>
        <v>0</v>
      </c>
      <c r="HF261" s="395">
        <f>[1]Outorgas_Ressarcimentos!HI37*(1+$B261)</f>
        <v>0</v>
      </c>
      <c r="HG261" s="395">
        <f>[1]Outorgas_Ressarcimentos!HJ37*(1+$B261)</f>
        <v>0</v>
      </c>
      <c r="HH261" s="395">
        <f>[1]Outorgas_Ressarcimentos!HK37*(1+$B261)</f>
        <v>0</v>
      </c>
      <c r="HI261" s="395">
        <f>[1]Outorgas_Ressarcimentos!HL37*(1+$B261)</f>
        <v>0</v>
      </c>
      <c r="HJ261" s="395">
        <f>[1]Outorgas_Ressarcimentos!HM37*(1+$B261)</f>
        <v>0</v>
      </c>
      <c r="HK261" s="395">
        <f>[1]Outorgas_Ressarcimentos!HN37*(1+$B261)</f>
        <v>0</v>
      </c>
      <c r="HL261" s="395">
        <f>[1]Outorgas_Ressarcimentos!HO37*(1+$B261)</f>
        <v>0</v>
      </c>
      <c r="HM261" s="395">
        <f>[1]Outorgas_Ressarcimentos!HP37*(1+$B261)</f>
        <v>0</v>
      </c>
      <c r="HN261" s="395">
        <f>[1]Outorgas_Ressarcimentos!HQ37*(1+$B261)</f>
        <v>0</v>
      </c>
      <c r="HO261" s="395">
        <f>[1]Outorgas_Ressarcimentos!HR37*(1+$B261)</f>
        <v>0</v>
      </c>
      <c r="HP261" s="395">
        <f>[1]Outorgas_Ressarcimentos!HS37*(1+$B261)</f>
        <v>0</v>
      </c>
      <c r="HQ261" s="395">
        <f>[1]Outorgas_Ressarcimentos!HT37*(1+$B261)</f>
        <v>0</v>
      </c>
      <c r="HR261" s="395">
        <f>[1]Outorgas_Ressarcimentos!HU37*(1+$B261)</f>
        <v>0</v>
      </c>
      <c r="HS261" s="395">
        <f>[1]Outorgas_Ressarcimentos!HV37*(1+$B261)</f>
        <v>0</v>
      </c>
      <c r="HT261" s="395">
        <f>[1]Outorgas_Ressarcimentos!HW37*(1+$B261)</f>
        <v>0</v>
      </c>
      <c r="HU261" s="395">
        <f>[1]Outorgas_Ressarcimentos!HX37*(1+$B261)</f>
        <v>0</v>
      </c>
      <c r="HV261" s="395">
        <f>[1]Outorgas_Ressarcimentos!HY37*(1+$B261)</f>
        <v>0</v>
      </c>
      <c r="HW261" s="395">
        <f>[1]Outorgas_Ressarcimentos!HZ37*(1+$B261)</f>
        <v>0</v>
      </c>
      <c r="HX261" s="395">
        <f>[1]Outorgas_Ressarcimentos!IA37*(1+$B261)</f>
        <v>0</v>
      </c>
      <c r="HY261" s="395">
        <f>[1]Outorgas_Ressarcimentos!IB37*(1+$B261)</f>
        <v>0</v>
      </c>
      <c r="HZ261" s="395">
        <f>[1]Outorgas_Ressarcimentos!IC37*(1+$B261)</f>
        <v>0</v>
      </c>
      <c r="IA261" s="395">
        <f>[1]Outorgas_Ressarcimentos!ID37*(1+$B261)</f>
        <v>0</v>
      </c>
      <c r="IB261" s="395">
        <f>[1]Outorgas_Ressarcimentos!IE37*(1+$B261)</f>
        <v>0</v>
      </c>
      <c r="IC261" s="395">
        <f>[1]Outorgas_Ressarcimentos!IF37*(1+$B261)</f>
        <v>0</v>
      </c>
      <c r="ID261" s="395">
        <f>[1]Outorgas_Ressarcimentos!IG37*(1+$B261)</f>
        <v>0</v>
      </c>
      <c r="IE261" s="395">
        <f>[1]Outorgas_Ressarcimentos!IH37*(1+$B261)</f>
        <v>0</v>
      </c>
      <c r="IF261" s="395">
        <f>[1]Outorgas_Ressarcimentos!II37*(1+$B261)</f>
        <v>0</v>
      </c>
      <c r="IG261" s="395">
        <f>[1]Outorgas_Ressarcimentos!IJ37*(1+$B261)</f>
        <v>0</v>
      </c>
      <c r="IH261" s="395">
        <f>[1]Outorgas_Ressarcimentos!IK37*(1+$B261)</f>
        <v>0</v>
      </c>
      <c r="II261" s="395">
        <f>[1]Outorgas_Ressarcimentos!IL37*(1+$B261)</f>
        <v>0</v>
      </c>
      <c r="IJ261" s="395">
        <f>[1]Outorgas_Ressarcimentos!IM37*(1+$B261)</f>
        <v>0</v>
      </c>
      <c r="IK261" s="395">
        <f>[1]Outorgas_Ressarcimentos!IN37*(1+$B261)</f>
        <v>0</v>
      </c>
      <c r="IL261" s="395">
        <f>[1]Outorgas_Ressarcimentos!IO37*(1+$B261)</f>
        <v>0</v>
      </c>
      <c r="IM261" s="395">
        <f>[1]Outorgas_Ressarcimentos!IP37*(1+$B261)</f>
        <v>0</v>
      </c>
      <c r="IN261" s="395">
        <f>[1]Outorgas_Ressarcimentos!IQ37*(1+$B261)</f>
        <v>0</v>
      </c>
      <c r="IO261" s="395">
        <f>[1]Outorgas_Ressarcimentos!IR37*(1+$B261)</f>
        <v>0</v>
      </c>
      <c r="IP261" s="395">
        <f>[1]Outorgas_Ressarcimentos!IS37*(1+$B261)</f>
        <v>0</v>
      </c>
      <c r="IQ261" s="395">
        <f>[1]Outorgas_Ressarcimentos!IT37*(1+$B261)</f>
        <v>0</v>
      </c>
      <c r="IR261" s="395">
        <f>[1]Outorgas_Ressarcimentos!IU37*(1+$B261)</f>
        <v>0</v>
      </c>
      <c r="IS261" s="395">
        <f>[1]Outorgas_Ressarcimentos!IV37*(1+$B261)</f>
        <v>0</v>
      </c>
      <c r="IT261" s="395">
        <f>[1]Outorgas_Ressarcimentos!IW37*(1+$B261)</f>
        <v>0</v>
      </c>
      <c r="IU261" s="395">
        <f>[1]Outorgas_Ressarcimentos!IX37*(1+$B261)</f>
        <v>0</v>
      </c>
      <c r="IV261" s="395">
        <f>[1]Outorgas_Ressarcimentos!IY37*(1+$B261)</f>
        <v>0</v>
      </c>
      <c r="IW261" s="395">
        <f>[1]Outorgas_Ressarcimentos!IZ37*(1+$B261)</f>
        <v>0</v>
      </c>
      <c r="IX261" s="395">
        <f>[1]Outorgas_Ressarcimentos!JA37*(1+$B261)</f>
        <v>0</v>
      </c>
      <c r="IY261" s="395">
        <f>[1]Outorgas_Ressarcimentos!JB37*(1+$B261)</f>
        <v>0</v>
      </c>
      <c r="IZ261" s="395">
        <f>[1]Outorgas_Ressarcimentos!JC37*(1+$B261)</f>
        <v>0</v>
      </c>
      <c r="JA261" s="395">
        <f>[1]Outorgas_Ressarcimentos!JD37*(1+$B261)</f>
        <v>0</v>
      </c>
      <c r="JB261" s="395">
        <f>[1]Outorgas_Ressarcimentos!JE37*(1+$B261)</f>
        <v>0</v>
      </c>
      <c r="JC261" s="395">
        <f>[1]Outorgas_Ressarcimentos!JF37*(1+$B261)</f>
        <v>0</v>
      </c>
      <c r="JD261" s="395">
        <f>[1]Outorgas_Ressarcimentos!JG37*(1+$B261)</f>
        <v>0</v>
      </c>
      <c r="JE261" s="395">
        <f>[1]Outorgas_Ressarcimentos!JH37*(1+$B261)</f>
        <v>0</v>
      </c>
      <c r="JF261" s="395">
        <f>[1]Outorgas_Ressarcimentos!JI37*(1+$B261)</f>
        <v>0</v>
      </c>
      <c r="JG261" s="395">
        <f>[1]Outorgas_Ressarcimentos!JJ37*(1+$B261)</f>
        <v>0</v>
      </c>
      <c r="JH261" s="395">
        <f>[1]Outorgas_Ressarcimentos!JK37*(1+$B261)</f>
        <v>0</v>
      </c>
      <c r="JI261" s="395">
        <f>[1]Outorgas_Ressarcimentos!JL37*(1+$B261)</f>
        <v>0</v>
      </c>
      <c r="JJ261" s="395">
        <f>[1]Outorgas_Ressarcimentos!JM37*(1+$B261)</f>
        <v>0</v>
      </c>
      <c r="JK261" s="395">
        <f>[1]Outorgas_Ressarcimentos!JN37*(1+$B261)</f>
        <v>0</v>
      </c>
      <c r="JL261" s="395">
        <f>[1]Outorgas_Ressarcimentos!JO37*(1+$B261)</f>
        <v>0</v>
      </c>
      <c r="JM261" s="395">
        <f>[1]Outorgas_Ressarcimentos!JP37*(1+$B261)</f>
        <v>0</v>
      </c>
      <c r="JN261" s="395">
        <f>[1]Outorgas_Ressarcimentos!JQ37*(1+$B261)</f>
        <v>0</v>
      </c>
      <c r="JO261" s="395">
        <f>[1]Outorgas_Ressarcimentos!JR37*(1+$B261)</f>
        <v>0</v>
      </c>
      <c r="JP261" s="395">
        <f>[1]Outorgas_Ressarcimentos!JS37*(1+$B261)</f>
        <v>0</v>
      </c>
      <c r="JQ261" s="395">
        <f>[1]Outorgas_Ressarcimentos!JT37*(1+$B261)</f>
        <v>0</v>
      </c>
      <c r="JR261" s="395">
        <f>[1]Outorgas_Ressarcimentos!JU37*(1+$B261)</f>
        <v>0</v>
      </c>
      <c r="JS261" s="395">
        <f>[1]Outorgas_Ressarcimentos!JV37*(1+$B261)</f>
        <v>0</v>
      </c>
      <c r="JT261" s="395">
        <f>[1]Outorgas_Ressarcimentos!JW37*(1+$B261)</f>
        <v>0</v>
      </c>
      <c r="JU261" s="395">
        <f>[1]Outorgas_Ressarcimentos!JX37*(1+$B261)</f>
        <v>0</v>
      </c>
      <c r="JV261" s="395">
        <f>[1]Outorgas_Ressarcimentos!JY37*(1+$B261)</f>
        <v>0</v>
      </c>
      <c r="JW261" s="395">
        <f>[1]Outorgas_Ressarcimentos!JZ37*(1+$B261)</f>
        <v>0</v>
      </c>
      <c r="JX261" s="395">
        <f>[1]Outorgas_Ressarcimentos!KA37*(1+$B261)</f>
        <v>0</v>
      </c>
      <c r="JY261" s="395">
        <f>[1]Outorgas_Ressarcimentos!KB37*(1+$B261)</f>
        <v>0</v>
      </c>
      <c r="JZ261" s="395">
        <f>[1]Outorgas_Ressarcimentos!KC37*(1+$B261)</f>
        <v>0</v>
      </c>
      <c r="KA261" s="395">
        <f>[1]Outorgas_Ressarcimentos!KD37*(1+$B261)</f>
        <v>0</v>
      </c>
      <c r="KB261" s="395">
        <f>[1]Outorgas_Ressarcimentos!KE37*(1+$B261)</f>
        <v>0</v>
      </c>
      <c r="KC261" s="395">
        <f>[1]Outorgas_Ressarcimentos!KF37*(1+$B261)</f>
        <v>0</v>
      </c>
      <c r="KD261" s="395">
        <f>[1]Outorgas_Ressarcimentos!KG37*(1+$B261)</f>
        <v>0</v>
      </c>
      <c r="KE261" s="395">
        <f>[1]Outorgas_Ressarcimentos!KH37*(1+$B261)</f>
        <v>0</v>
      </c>
      <c r="KF261" s="395">
        <f>[1]Outorgas_Ressarcimentos!KI37*(1+$B261)</f>
        <v>0</v>
      </c>
      <c r="KG261" s="395">
        <f>[1]Outorgas_Ressarcimentos!KJ37*(1+$B261)</f>
        <v>0</v>
      </c>
      <c r="KH261" s="395">
        <f>[1]Outorgas_Ressarcimentos!KK37*(1+$B261)</f>
        <v>0</v>
      </c>
      <c r="KI261" s="395">
        <f>[1]Outorgas_Ressarcimentos!KL37*(1+$B261)</f>
        <v>0</v>
      </c>
      <c r="KJ261" s="395">
        <f>[1]Outorgas_Ressarcimentos!KM37*(1+$B261)</f>
        <v>0</v>
      </c>
      <c r="KK261" s="395">
        <f>[1]Outorgas_Ressarcimentos!KN37*(1+$B261)</f>
        <v>0</v>
      </c>
      <c r="KL261" s="395">
        <f>[1]Outorgas_Ressarcimentos!KO37*(1+$B261)</f>
        <v>0</v>
      </c>
      <c r="KM261" s="395">
        <f>[1]Outorgas_Ressarcimentos!KP37*(1+$B261)</f>
        <v>0</v>
      </c>
      <c r="KN261" s="395">
        <f>[1]Outorgas_Ressarcimentos!KQ37*(1+$B261)</f>
        <v>0</v>
      </c>
      <c r="KO261" s="395">
        <f>[1]Outorgas_Ressarcimentos!KR37*(1+$B261)</f>
        <v>0</v>
      </c>
      <c r="KP261" s="395">
        <f>[1]Outorgas_Ressarcimentos!KS37*(1+$B261)</f>
        <v>0</v>
      </c>
      <c r="KQ261" s="395">
        <f>[1]Outorgas_Ressarcimentos!KT37*(1+$B261)</f>
        <v>0</v>
      </c>
      <c r="KR261" s="395">
        <f>[1]Outorgas_Ressarcimentos!KU37*(1+$B261)</f>
        <v>0</v>
      </c>
      <c r="KS261" s="395">
        <f>[1]Outorgas_Ressarcimentos!KV37*(1+$B261)</f>
        <v>0</v>
      </c>
      <c r="KT261" s="395">
        <f>[1]Outorgas_Ressarcimentos!KW37*(1+$B261)</f>
        <v>0</v>
      </c>
      <c r="KU261" s="395">
        <f>[1]Outorgas_Ressarcimentos!KX37*(1+$B261)</f>
        <v>0</v>
      </c>
      <c r="KV261" s="395">
        <f>[1]Outorgas_Ressarcimentos!KY37*(1+$B261)</f>
        <v>0</v>
      </c>
      <c r="KW261" s="395">
        <f>[1]Outorgas_Ressarcimentos!KZ37*(1+$B261)</f>
        <v>0</v>
      </c>
      <c r="KX261" s="395">
        <f>[1]Outorgas_Ressarcimentos!LA37*(1+$B261)</f>
        <v>0</v>
      </c>
      <c r="KY261" s="395">
        <f>[1]Outorgas_Ressarcimentos!LB37*(1+$B261)</f>
        <v>0</v>
      </c>
      <c r="KZ261" s="395">
        <f>[1]Outorgas_Ressarcimentos!LC37*(1+$B261)</f>
        <v>0</v>
      </c>
      <c r="LA261" s="395">
        <f>[1]Outorgas_Ressarcimentos!LD37*(1+$B261)</f>
        <v>0</v>
      </c>
      <c r="LB261" s="395">
        <f>[1]Outorgas_Ressarcimentos!LE37*(1+$B261)</f>
        <v>0</v>
      </c>
      <c r="LC261" s="395">
        <f>[1]Outorgas_Ressarcimentos!LF37*(1+$B261)</f>
        <v>0</v>
      </c>
      <c r="LD261" s="395">
        <f>[1]Outorgas_Ressarcimentos!LG37*(1+$B261)</f>
        <v>0</v>
      </c>
      <c r="LE261" s="395">
        <f>[1]Outorgas_Ressarcimentos!LH37*(1+$B261)</f>
        <v>0</v>
      </c>
      <c r="LF261" s="395">
        <f>[1]Outorgas_Ressarcimentos!LI37*(1+$B261)</f>
        <v>0</v>
      </c>
      <c r="LG261" s="395">
        <f>[1]Outorgas_Ressarcimentos!LJ37*(1+$B261)</f>
        <v>0</v>
      </c>
      <c r="LH261" s="395">
        <f>[1]Outorgas_Ressarcimentos!LK37*(1+$B261)</f>
        <v>0</v>
      </c>
      <c r="LI261" s="395">
        <f>[1]Outorgas_Ressarcimentos!LL37*(1+$B261)</f>
        <v>0</v>
      </c>
      <c r="LJ261" s="395">
        <f>[1]Outorgas_Ressarcimentos!LM37*(1+$B261)</f>
        <v>0</v>
      </c>
      <c r="LK261" s="395">
        <f>[1]Outorgas_Ressarcimentos!LN37*(1+$B261)</f>
        <v>0</v>
      </c>
      <c r="LL261" s="395">
        <f>[1]Outorgas_Ressarcimentos!LO37*(1+$B261)</f>
        <v>0</v>
      </c>
      <c r="LM261" s="395">
        <f>[1]Outorgas_Ressarcimentos!LP37*(1+$B261)</f>
        <v>0</v>
      </c>
      <c r="LN261" s="395">
        <f>[1]Outorgas_Ressarcimentos!LQ37*(1+$B261)</f>
        <v>0</v>
      </c>
      <c r="LO261" s="395">
        <f>[1]Outorgas_Ressarcimentos!LR37*(1+$B261)</f>
        <v>0</v>
      </c>
      <c r="LP261" s="395">
        <f>[1]Outorgas_Ressarcimentos!LS37*(1+$B261)</f>
        <v>0</v>
      </c>
      <c r="LQ261" s="395">
        <f>[1]Outorgas_Ressarcimentos!LT37*(1+$B261)</f>
        <v>0</v>
      </c>
      <c r="LR261" s="395">
        <f>[1]Outorgas_Ressarcimentos!LU37*(1+$B261)</f>
        <v>0</v>
      </c>
      <c r="LS261" s="395">
        <f>[1]Outorgas_Ressarcimentos!LV37*(1+$B261)</f>
        <v>0</v>
      </c>
      <c r="LT261" s="395">
        <f>[1]Outorgas_Ressarcimentos!LW37*(1+$B261)</f>
        <v>0</v>
      </c>
      <c r="LU261" s="395">
        <f>[1]Outorgas_Ressarcimentos!LX37*(1+$B261)</f>
        <v>0</v>
      </c>
      <c r="LV261" s="395">
        <f>[1]Outorgas_Ressarcimentos!LY37*(1+$B261)</f>
        <v>0</v>
      </c>
      <c r="LW261" s="395">
        <f>[1]Outorgas_Ressarcimentos!LZ37*(1+$B261)</f>
        <v>0</v>
      </c>
      <c r="LX261" s="395">
        <f>[1]Outorgas_Ressarcimentos!MA37*(1+$B261)</f>
        <v>0</v>
      </c>
      <c r="LY261" s="395">
        <f>[1]Outorgas_Ressarcimentos!MB37*(1+$B261)</f>
        <v>0</v>
      </c>
      <c r="LZ261" s="395">
        <f>[1]Outorgas_Ressarcimentos!MC37*(1+$B261)</f>
        <v>0</v>
      </c>
      <c r="MA261" s="395">
        <f>[1]Outorgas_Ressarcimentos!MD37*(1+$B261)</f>
        <v>0</v>
      </c>
      <c r="MB261" s="395">
        <f>[1]Outorgas_Ressarcimentos!ME37*(1+$B261)</f>
        <v>0</v>
      </c>
      <c r="MC261" s="395">
        <f>[1]Outorgas_Ressarcimentos!MF37*(1+$B261)</f>
        <v>0</v>
      </c>
      <c r="MD261" s="395">
        <f>[1]Outorgas_Ressarcimentos!MG37*(1+$B261)</f>
        <v>0</v>
      </c>
      <c r="ME261" s="395">
        <f>[1]Outorgas_Ressarcimentos!MH37*(1+$B261)</f>
        <v>0</v>
      </c>
      <c r="MF261" s="395">
        <f>[1]Outorgas_Ressarcimentos!MI37*(1+$B261)</f>
        <v>0</v>
      </c>
      <c r="MG261" s="395">
        <f>[1]Outorgas_Ressarcimentos!MJ37*(1+$B261)</f>
        <v>0</v>
      </c>
      <c r="MH261" s="395">
        <f>[1]Outorgas_Ressarcimentos!MK37*(1+$B261)</f>
        <v>0</v>
      </c>
      <c r="MI261" s="395">
        <f>[1]Outorgas_Ressarcimentos!ML37*(1+$B261)</f>
        <v>0</v>
      </c>
      <c r="MJ261" s="395">
        <f>[1]Outorgas_Ressarcimentos!MM37*(1+$B261)</f>
        <v>0</v>
      </c>
      <c r="MK261" s="395">
        <f>[1]Outorgas_Ressarcimentos!MN37*(1+$B261)</f>
        <v>0</v>
      </c>
      <c r="ML261" s="395">
        <f>[1]Outorgas_Ressarcimentos!MO37*(1+$B261)</f>
        <v>0</v>
      </c>
      <c r="MM261" s="395">
        <f>[1]Outorgas_Ressarcimentos!MP37*(1+$B261)</f>
        <v>0</v>
      </c>
      <c r="MN261" s="395">
        <f>[1]Outorgas_Ressarcimentos!MQ37*(1+$B261)</f>
        <v>0</v>
      </c>
      <c r="MO261" s="395">
        <f>[1]Outorgas_Ressarcimentos!MR37*(1+$B261)</f>
        <v>0</v>
      </c>
      <c r="MP261" s="395">
        <f>[1]Outorgas_Ressarcimentos!MS37*(1+$B261)</f>
        <v>0</v>
      </c>
      <c r="MQ261" s="395">
        <f>[1]Outorgas_Ressarcimentos!MT37*(1+$B261)</f>
        <v>0</v>
      </c>
      <c r="MR261" s="395">
        <f>[1]Outorgas_Ressarcimentos!MU37*(1+$B261)</f>
        <v>0</v>
      </c>
      <c r="MS261" s="395">
        <f>[1]Outorgas_Ressarcimentos!MV37*(1+$B261)</f>
        <v>0</v>
      </c>
      <c r="MT261" s="395">
        <f>[1]Outorgas_Ressarcimentos!MW37*(1+$B261)</f>
        <v>0</v>
      </c>
      <c r="MU261" s="395">
        <f>[1]Outorgas_Ressarcimentos!MX37*(1+$B261)</f>
        <v>0</v>
      </c>
      <c r="MV261" s="395">
        <f>[1]Outorgas_Ressarcimentos!MY37*(1+$B261)</f>
        <v>0</v>
      </c>
      <c r="MW261" s="395">
        <f>[1]Outorgas_Ressarcimentos!MZ37*(1+$B261)</f>
        <v>0</v>
      </c>
      <c r="MX261" s="395">
        <f>[1]Outorgas_Ressarcimentos!NA37*(1+$B261)</f>
        <v>0</v>
      </c>
      <c r="MY261" s="395">
        <f>[1]Outorgas_Ressarcimentos!NB37*(1+$B261)</f>
        <v>0</v>
      </c>
      <c r="MZ261" s="395">
        <f>[1]Outorgas_Ressarcimentos!NC37*(1+$B261)</f>
        <v>0</v>
      </c>
      <c r="NA261" s="395">
        <f>[1]Outorgas_Ressarcimentos!ND37*(1+$B261)</f>
        <v>0</v>
      </c>
      <c r="NB261" s="395">
        <f>[1]Outorgas_Ressarcimentos!NE37*(1+$B261)</f>
        <v>0</v>
      </c>
      <c r="NC261" s="395">
        <f>[1]Outorgas_Ressarcimentos!NF37*(1+$B261)</f>
        <v>0</v>
      </c>
      <c r="ND261" s="395">
        <f>[1]Outorgas_Ressarcimentos!NG37*(1+$B261)</f>
        <v>0</v>
      </c>
      <c r="NE261" s="395">
        <f>[1]Outorgas_Ressarcimentos!NH37*(1+$B261)</f>
        <v>0</v>
      </c>
      <c r="NF261" s="395">
        <f>[1]Outorgas_Ressarcimentos!NI37*(1+$B261)</f>
        <v>0</v>
      </c>
      <c r="NG261" s="395">
        <f>[1]Outorgas_Ressarcimentos!NJ37*(1+$B261)</f>
        <v>0</v>
      </c>
      <c r="NH261" s="395">
        <f>[1]Outorgas_Ressarcimentos!NK37*(1+$B261)</f>
        <v>0</v>
      </c>
      <c r="NI261" s="395">
        <f>[1]Outorgas_Ressarcimentos!NL37*(1+$B261)</f>
        <v>0</v>
      </c>
      <c r="NJ261" s="395">
        <f>[1]Outorgas_Ressarcimentos!NM37*(1+$B261)</f>
        <v>0</v>
      </c>
      <c r="NK261" s="395">
        <f>[1]Outorgas_Ressarcimentos!NN37*(1+$B261)</f>
        <v>0</v>
      </c>
      <c r="NL261" s="395">
        <f>[1]Outorgas_Ressarcimentos!NO37*(1+$B261)</f>
        <v>0</v>
      </c>
      <c r="NM261" s="395">
        <f>[1]Outorgas_Ressarcimentos!NP37*(1+$B261)</f>
        <v>0</v>
      </c>
      <c r="NN261" s="395">
        <f>[1]Outorgas_Ressarcimentos!NQ37*(1+$B261)</f>
        <v>0</v>
      </c>
      <c r="NO261" s="395">
        <f>[1]Outorgas_Ressarcimentos!NR37*(1+$B261)</f>
        <v>0</v>
      </c>
      <c r="NP261" s="395">
        <f>[1]Outorgas_Ressarcimentos!NS37*(1+$B261)</f>
        <v>0</v>
      </c>
      <c r="NQ261" s="395">
        <f>[1]Outorgas_Ressarcimentos!NT37*(1+$B261)</f>
        <v>0</v>
      </c>
      <c r="NR261" s="395">
        <f>[1]Outorgas_Ressarcimentos!NU37*(1+$B261)</f>
        <v>0</v>
      </c>
      <c r="NS261" s="395">
        <f>[1]Outorgas_Ressarcimentos!NV37*(1+$B261)</f>
        <v>0</v>
      </c>
      <c r="NT261" s="395">
        <f>[1]Outorgas_Ressarcimentos!NW37*(1+$B261)</f>
        <v>0</v>
      </c>
      <c r="NU261" s="395">
        <f>[1]Outorgas_Ressarcimentos!NX37*(1+$B261)</f>
        <v>0</v>
      </c>
      <c r="NV261" s="395">
        <f>[1]Outorgas_Ressarcimentos!NY37*(1+$B261)</f>
        <v>0</v>
      </c>
      <c r="NW261" s="395">
        <f>[1]Outorgas_Ressarcimentos!NZ37*(1+$B261)</f>
        <v>0</v>
      </c>
      <c r="NX261" s="395">
        <f>[1]Outorgas_Ressarcimentos!OA37*(1+$B261)</f>
        <v>0</v>
      </c>
      <c r="NY261" s="395">
        <f>[1]Outorgas_Ressarcimentos!OB37*(1+$B261)</f>
        <v>0</v>
      </c>
      <c r="NZ261" s="395">
        <f>[1]Outorgas_Ressarcimentos!OC37*(1+$B261)</f>
        <v>0</v>
      </c>
      <c r="OA261" s="395">
        <f>[1]Outorgas_Ressarcimentos!OD37*(1+$B261)</f>
        <v>0</v>
      </c>
      <c r="OB261" s="395">
        <f>[1]Outorgas_Ressarcimentos!OE37*(1+$B261)</f>
        <v>0</v>
      </c>
      <c r="OC261" s="395">
        <f>[1]Outorgas_Ressarcimentos!OF37*(1+$B261)</f>
        <v>0</v>
      </c>
      <c r="OD261" s="395">
        <f>[1]Outorgas_Ressarcimentos!OG37*(1+$B261)</f>
        <v>0</v>
      </c>
      <c r="OE261" s="395">
        <f>[1]Outorgas_Ressarcimentos!OH37*(1+$B261)</f>
        <v>0</v>
      </c>
      <c r="OF261" s="395">
        <f>[1]Outorgas_Ressarcimentos!OI37*(1+$B261)</f>
        <v>0</v>
      </c>
      <c r="OG261" s="395">
        <f>[1]Outorgas_Ressarcimentos!OJ37*(1+$B261)</f>
        <v>0</v>
      </c>
      <c r="OH261" s="395">
        <f>[1]Outorgas_Ressarcimentos!OK37*(1+$B261)</f>
        <v>0</v>
      </c>
      <c r="OI261" s="395">
        <f>[1]Outorgas_Ressarcimentos!OL37*(1+$B261)</f>
        <v>0</v>
      </c>
      <c r="OJ261" s="395">
        <f>[1]Outorgas_Ressarcimentos!OM37*(1+$B261)</f>
        <v>0</v>
      </c>
      <c r="OK261" s="395">
        <f>[1]Outorgas_Ressarcimentos!ON37*(1+$B261)</f>
        <v>0</v>
      </c>
      <c r="OL261" s="395">
        <f>[1]Outorgas_Ressarcimentos!OO37*(1+$B261)</f>
        <v>0</v>
      </c>
      <c r="OM261" s="395">
        <f>[1]Outorgas_Ressarcimentos!OP37*(1+$B261)</f>
        <v>0</v>
      </c>
      <c r="ON261" s="395">
        <f>[1]Outorgas_Ressarcimentos!OQ37*(1+$B261)</f>
        <v>0</v>
      </c>
      <c r="OO261" s="395">
        <f>[1]Outorgas_Ressarcimentos!OR37*(1+$B261)</f>
        <v>0</v>
      </c>
      <c r="OP261" s="395">
        <f>[1]Outorgas_Ressarcimentos!OS37*(1+$B261)</f>
        <v>0</v>
      </c>
      <c r="OQ261" s="395">
        <f>[1]Outorgas_Ressarcimentos!OT37*(1+$B261)</f>
        <v>0</v>
      </c>
      <c r="OR261" s="395">
        <f>[1]Outorgas_Ressarcimentos!OU37*(1+$B261)</f>
        <v>0</v>
      </c>
      <c r="OS261" s="395">
        <f>[1]Outorgas_Ressarcimentos!OV37*(1+$B261)</f>
        <v>0</v>
      </c>
      <c r="OT261" s="395">
        <f>[1]Outorgas_Ressarcimentos!OW37*(1+$B261)</f>
        <v>0</v>
      </c>
      <c r="OU261" s="395">
        <f>[1]Outorgas_Ressarcimentos!OX37*(1+$B261)</f>
        <v>0</v>
      </c>
      <c r="OV261" s="395">
        <f>[1]Outorgas_Ressarcimentos!OY37*(1+$B261)</f>
        <v>0</v>
      </c>
      <c r="OW261" s="395">
        <f>[1]Outorgas_Ressarcimentos!OZ37*(1+$B261)</f>
        <v>0</v>
      </c>
      <c r="OX261" s="395">
        <f>[1]Outorgas_Ressarcimentos!PA37*(1+$B261)</f>
        <v>0</v>
      </c>
      <c r="OY261" s="395">
        <f>[1]Outorgas_Ressarcimentos!PB37*(1+$B261)</f>
        <v>0</v>
      </c>
      <c r="OZ261" s="395">
        <f>[1]Outorgas_Ressarcimentos!PC37*(1+$B261)</f>
        <v>0</v>
      </c>
      <c r="PA261" s="395">
        <f>[1]Outorgas_Ressarcimentos!PD37*(1+$B261)</f>
        <v>0</v>
      </c>
      <c r="PB261" s="395">
        <f>[1]Outorgas_Ressarcimentos!PE37*(1+$B261)</f>
        <v>0</v>
      </c>
      <c r="PC261" s="395">
        <f>[1]Outorgas_Ressarcimentos!PF37*(1+$B261)</f>
        <v>0</v>
      </c>
      <c r="PD261" s="395">
        <f>[1]Outorgas_Ressarcimentos!PG37*(1+$B261)</f>
        <v>0</v>
      </c>
      <c r="PE261" s="395">
        <f>[1]Outorgas_Ressarcimentos!PH37*(1+$B261)</f>
        <v>0</v>
      </c>
      <c r="PF261" s="395">
        <f>[1]Outorgas_Ressarcimentos!PI37*(1+$B261)</f>
        <v>0</v>
      </c>
      <c r="PG261" s="395">
        <f>[1]Outorgas_Ressarcimentos!PJ37*(1+$B261)</f>
        <v>0</v>
      </c>
      <c r="PH261" s="395">
        <f>[1]Outorgas_Ressarcimentos!PK37*(1+$B261)</f>
        <v>0</v>
      </c>
      <c r="PI261" s="395">
        <f>[1]Outorgas_Ressarcimentos!PL37*(1+$B261)</f>
        <v>0</v>
      </c>
    </row>
    <row r="262" spans="1:425" ht="17.25" hidden="1" customHeight="1" outlineLevel="2">
      <c r="B262" s="386"/>
      <c r="C262" s="356"/>
      <c r="D262" s="357"/>
      <c r="E262" s="358"/>
      <c r="F262" s="358"/>
      <c r="G262" s="358"/>
      <c r="H262" s="358"/>
      <c r="I262" s="358"/>
      <c r="J262" s="358"/>
      <c r="K262" s="358"/>
      <c r="L262" s="358"/>
      <c r="M262" s="358"/>
      <c r="N262" s="358"/>
      <c r="O262" s="358"/>
      <c r="P262" s="358"/>
      <c r="Q262" s="358"/>
      <c r="R262" s="358"/>
      <c r="S262" s="358"/>
      <c r="T262" s="358"/>
      <c r="U262" s="358"/>
      <c r="V262" s="358"/>
      <c r="W262" s="358"/>
      <c r="X262" s="358"/>
      <c r="Y262" s="358"/>
      <c r="Z262" s="358"/>
      <c r="AA262" s="358"/>
      <c r="AB262" s="358"/>
      <c r="AC262" s="358"/>
      <c r="AD262" s="358"/>
      <c r="AE262" s="358"/>
      <c r="AF262" s="358"/>
      <c r="AG262" s="358"/>
      <c r="AH262" s="358"/>
      <c r="AI262" s="358"/>
      <c r="AJ262" s="358"/>
      <c r="AK262" s="358"/>
      <c r="AL262" s="358"/>
      <c r="AM262" s="358"/>
      <c r="AN262" s="358"/>
      <c r="AO262" s="358"/>
      <c r="AP262" s="358"/>
      <c r="AQ262" s="358"/>
      <c r="AR262" s="358"/>
      <c r="AS262" s="358"/>
      <c r="AT262" s="358"/>
      <c r="AU262" s="358"/>
      <c r="AV262" s="358"/>
      <c r="AW262" s="358"/>
      <c r="AX262" s="358"/>
      <c r="AY262" s="358"/>
      <c r="AZ262" s="358"/>
      <c r="BA262" s="358"/>
      <c r="BB262" s="358"/>
      <c r="BC262" s="358"/>
      <c r="BD262" s="358"/>
      <c r="BE262" s="358"/>
      <c r="BF262" s="358"/>
      <c r="BG262" s="358"/>
      <c r="BH262" s="358"/>
      <c r="BI262" s="358"/>
      <c r="BJ262" s="358"/>
      <c r="BK262" s="358"/>
      <c r="BL262" s="358"/>
      <c r="BM262" s="358"/>
      <c r="BN262" s="358"/>
      <c r="BO262" s="358"/>
      <c r="BP262" s="358"/>
      <c r="BQ262" s="358"/>
      <c r="BR262" s="358"/>
      <c r="BS262" s="358"/>
      <c r="BT262" s="358"/>
      <c r="BU262" s="358"/>
      <c r="BV262" s="358"/>
      <c r="BW262" s="358"/>
      <c r="BX262" s="358"/>
      <c r="BY262" s="358"/>
      <c r="BZ262" s="358"/>
      <c r="CA262" s="358"/>
      <c r="CB262" s="358"/>
      <c r="CC262" s="358"/>
      <c r="CD262" s="358"/>
      <c r="CE262" s="358"/>
      <c r="CF262" s="358"/>
      <c r="CG262" s="358"/>
      <c r="CH262" s="358"/>
      <c r="CI262" s="358"/>
      <c r="CJ262" s="358"/>
      <c r="CK262" s="358"/>
      <c r="CL262" s="358"/>
      <c r="CM262" s="358"/>
      <c r="CN262" s="358"/>
      <c r="CO262" s="358"/>
      <c r="CP262" s="358"/>
      <c r="CQ262" s="358"/>
      <c r="CR262" s="358"/>
      <c r="CS262" s="358"/>
      <c r="CT262" s="358"/>
      <c r="CU262" s="358"/>
      <c r="CV262" s="358"/>
      <c r="CW262" s="358"/>
      <c r="CX262" s="358"/>
      <c r="CY262" s="358"/>
      <c r="CZ262" s="358"/>
      <c r="DA262" s="358"/>
      <c r="DB262" s="358"/>
      <c r="DC262" s="358"/>
      <c r="DD262" s="358"/>
      <c r="DE262" s="358"/>
      <c r="DF262" s="358"/>
      <c r="DG262" s="358"/>
      <c r="DH262" s="358"/>
      <c r="DI262" s="358"/>
      <c r="DJ262" s="358"/>
      <c r="DK262" s="358"/>
      <c r="DL262" s="358"/>
      <c r="DM262" s="358"/>
      <c r="DN262" s="358"/>
      <c r="DO262" s="358"/>
      <c r="DP262" s="358"/>
      <c r="DQ262" s="358"/>
      <c r="DR262" s="358"/>
      <c r="DS262" s="358"/>
      <c r="DT262" s="358"/>
      <c r="DU262" s="358"/>
      <c r="DV262" s="358"/>
      <c r="DW262" s="358"/>
      <c r="DX262" s="358"/>
      <c r="DY262" s="358"/>
      <c r="DZ262" s="358"/>
      <c r="EA262" s="358"/>
      <c r="EB262" s="358"/>
      <c r="EC262" s="358"/>
      <c r="ED262" s="358"/>
      <c r="EE262" s="358"/>
      <c r="EF262" s="358"/>
      <c r="EG262" s="358"/>
      <c r="EH262" s="358"/>
      <c r="EI262" s="358"/>
      <c r="EJ262" s="358"/>
      <c r="EK262" s="358"/>
      <c r="EL262" s="358"/>
      <c r="EM262" s="358"/>
      <c r="EN262" s="358"/>
      <c r="EO262" s="358"/>
      <c r="EP262" s="358"/>
      <c r="EQ262" s="358"/>
      <c r="ER262" s="358"/>
      <c r="ES262" s="358"/>
      <c r="ET262" s="358"/>
      <c r="EU262" s="358"/>
      <c r="EV262" s="358"/>
      <c r="EW262" s="358"/>
      <c r="EX262" s="358"/>
      <c r="EY262" s="358"/>
      <c r="EZ262" s="358"/>
      <c r="FA262" s="358"/>
      <c r="FB262" s="358"/>
      <c r="FC262" s="358"/>
      <c r="FD262" s="358"/>
      <c r="FE262" s="358"/>
      <c r="FF262" s="358"/>
      <c r="FG262" s="358"/>
      <c r="FH262" s="358"/>
      <c r="FI262" s="358"/>
      <c r="FJ262" s="358"/>
      <c r="FK262" s="358"/>
      <c r="FL262" s="358"/>
      <c r="FM262" s="358"/>
      <c r="FN262" s="358"/>
      <c r="FO262" s="358"/>
      <c r="FP262" s="358"/>
      <c r="FQ262" s="358"/>
      <c r="FR262" s="358"/>
      <c r="FS262" s="358"/>
      <c r="FT262" s="358"/>
      <c r="FU262" s="358"/>
      <c r="FV262" s="358"/>
      <c r="FW262" s="358"/>
      <c r="FX262" s="358"/>
      <c r="FY262" s="358"/>
      <c r="FZ262" s="358"/>
      <c r="GA262" s="358"/>
      <c r="GB262" s="358"/>
      <c r="GC262" s="358"/>
      <c r="GD262" s="358"/>
      <c r="GE262" s="358"/>
      <c r="GF262" s="358"/>
      <c r="GG262" s="358"/>
      <c r="GH262" s="358"/>
      <c r="GI262" s="358"/>
      <c r="GJ262" s="358"/>
      <c r="GK262" s="358"/>
      <c r="GL262" s="358"/>
      <c r="GM262" s="358"/>
      <c r="GN262" s="358"/>
      <c r="GO262" s="358"/>
      <c r="GP262" s="358"/>
      <c r="GQ262" s="358"/>
      <c r="GR262" s="358"/>
      <c r="GS262" s="358"/>
      <c r="GT262" s="358"/>
      <c r="GU262" s="358"/>
      <c r="GV262" s="358"/>
      <c r="GW262" s="358"/>
      <c r="GX262" s="358"/>
      <c r="GY262" s="358"/>
      <c r="GZ262" s="358"/>
      <c r="HA262" s="358"/>
      <c r="HB262" s="358"/>
      <c r="HC262" s="358"/>
      <c r="HD262" s="358"/>
      <c r="HE262" s="358"/>
      <c r="HF262" s="358"/>
      <c r="HG262" s="358"/>
      <c r="HH262" s="358"/>
      <c r="HI262" s="358"/>
      <c r="HJ262" s="358"/>
      <c r="HK262" s="358"/>
      <c r="HL262" s="358"/>
      <c r="HM262" s="358"/>
      <c r="HN262" s="358"/>
      <c r="HO262" s="358"/>
      <c r="HP262" s="358"/>
      <c r="HQ262" s="358"/>
      <c r="HR262" s="358"/>
      <c r="HS262" s="358"/>
      <c r="HT262" s="358"/>
      <c r="HU262" s="358"/>
      <c r="HV262" s="358"/>
      <c r="HW262" s="358"/>
      <c r="HX262" s="358"/>
      <c r="HY262" s="358"/>
      <c r="HZ262" s="358"/>
      <c r="IA262" s="358"/>
      <c r="IB262" s="358"/>
      <c r="IC262" s="358"/>
      <c r="ID262" s="358"/>
      <c r="IE262" s="358"/>
      <c r="IF262" s="358"/>
      <c r="IG262" s="358"/>
      <c r="IH262" s="358"/>
      <c r="II262" s="358"/>
      <c r="IJ262" s="358"/>
      <c r="IK262" s="358"/>
      <c r="IL262" s="358"/>
      <c r="IM262" s="358"/>
      <c r="IN262" s="358"/>
      <c r="IO262" s="358"/>
      <c r="IP262" s="358"/>
      <c r="IQ262" s="358"/>
      <c r="IR262" s="358"/>
      <c r="IS262" s="358"/>
      <c r="IT262" s="358"/>
      <c r="IU262" s="358"/>
      <c r="IV262" s="358"/>
      <c r="IW262" s="358"/>
      <c r="IX262" s="358"/>
      <c r="IY262" s="358"/>
      <c r="IZ262" s="358"/>
      <c r="JA262" s="358"/>
      <c r="JB262" s="358"/>
      <c r="JC262" s="358"/>
      <c r="JD262" s="358"/>
      <c r="JE262" s="358"/>
      <c r="JF262" s="358"/>
      <c r="JG262" s="358"/>
      <c r="JH262" s="358"/>
      <c r="JI262" s="358"/>
      <c r="JJ262" s="358"/>
      <c r="JK262" s="358"/>
      <c r="JL262" s="358"/>
      <c r="JM262" s="358"/>
      <c r="JN262" s="358"/>
      <c r="JO262" s="358"/>
      <c r="JP262" s="358"/>
      <c r="JQ262" s="358"/>
      <c r="JR262" s="358"/>
      <c r="JS262" s="358"/>
      <c r="JT262" s="358"/>
      <c r="JU262" s="358"/>
      <c r="JV262" s="358"/>
      <c r="JW262" s="358"/>
      <c r="JX262" s="358"/>
      <c r="JY262" s="358"/>
      <c r="JZ262" s="358"/>
      <c r="KA262" s="358"/>
      <c r="KB262" s="358"/>
      <c r="KC262" s="358"/>
      <c r="KD262" s="358"/>
      <c r="KE262" s="358"/>
      <c r="KF262" s="358"/>
      <c r="KG262" s="358"/>
      <c r="KH262" s="358"/>
      <c r="KI262" s="358"/>
      <c r="KJ262" s="358"/>
      <c r="KK262" s="358"/>
      <c r="KL262" s="358"/>
      <c r="KM262" s="358"/>
      <c r="KN262" s="358"/>
      <c r="KO262" s="358"/>
      <c r="KP262" s="358"/>
      <c r="KQ262" s="358"/>
      <c r="KR262" s="358"/>
      <c r="KS262" s="358"/>
      <c r="KT262" s="358"/>
      <c r="KU262" s="358"/>
      <c r="KV262" s="358"/>
      <c r="KW262" s="358"/>
      <c r="KX262" s="358"/>
      <c r="KY262" s="358"/>
      <c r="KZ262" s="358"/>
      <c r="LA262" s="358"/>
      <c r="LB262" s="358"/>
      <c r="LC262" s="358"/>
      <c r="LD262" s="358"/>
      <c r="LE262" s="358"/>
      <c r="LF262" s="358"/>
      <c r="LG262" s="358"/>
      <c r="LH262" s="358"/>
      <c r="LI262" s="358"/>
      <c r="LJ262" s="358"/>
      <c r="LK262" s="358"/>
      <c r="LL262" s="358"/>
      <c r="LM262" s="358"/>
      <c r="LN262" s="358"/>
      <c r="LO262" s="358"/>
      <c r="LP262" s="358"/>
      <c r="LQ262" s="358"/>
      <c r="LR262" s="358"/>
      <c r="LS262" s="358"/>
      <c r="LT262" s="358"/>
      <c r="LU262" s="358"/>
      <c r="LV262" s="358"/>
      <c r="LW262" s="358"/>
      <c r="LX262" s="358"/>
      <c r="LY262" s="358"/>
      <c r="LZ262" s="358"/>
      <c r="MA262" s="358"/>
      <c r="MB262" s="358"/>
      <c r="MC262" s="358"/>
      <c r="MD262" s="358"/>
      <c r="ME262" s="358"/>
      <c r="MF262" s="358"/>
      <c r="MG262" s="358"/>
      <c r="MH262" s="358"/>
      <c r="MI262" s="358"/>
      <c r="MJ262" s="358"/>
      <c r="MK262" s="358"/>
      <c r="ML262" s="358"/>
      <c r="MM262" s="358"/>
      <c r="MN262" s="358"/>
      <c r="MO262" s="358"/>
      <c r="MP262" s="358"/>
      <c r="MQ262" s="358"/>
      <c r="MR262" s="358"/>
      <c r="MS262" s="358"/>
      <c r="MT262" s="358"/>
      <c r="MU262" s="358"/>
      <c r="MV262" s="358"/>
      <c r="MW262" s="358"/>
      <c r="MX262" s="358"/>
      <c r="MY262" s="358"/>
      <c r="MZ262" s="358"/>
      <c r="NA262" s="358"/>
      <c r="NB262" s="358"/>
      <c r="NC262" s="358"/>
      <c r="ND262" s="358"/>
      <c r="NE262" s="358"/>
      <c r="NF262" s="358"/>
      <c r="NG262" s="358"/>
      <c r="NH262" s="358"/>
      <c r="NI262" s="358"/>
      <c r="NJ262" s="358"/>
      <c r="NK262" s="358"/>
      <c r="NL262" s="358"/>
      <c r="NM262" s="358"/>
      <c r="NN262" s="358"/>
      <c r="NO262" s="358"/>
      <c r="NP262" s="358"/>
      <c r="NQ262" s="358"/>
      <c r="NR262" s="358"/>
      <c r="NS262" s="358"/>
      <c r="NT262" s="358"/>
      <c r="NU262" s="358"/>
      <c r="NV262" s="358"/>
      <c r="NW262" s="358"/>
      <c r="NX262" s="358"/>
      <c r="NY262" s="358"/>
      <c r="NZ262" s="358"/>
      <c r="OA262" s="358"/>
      <c r="OB262" s="358"/>
      <c r="OC262" s="358"/>
      <c r="OD262" s="358"/>
      <c r="OE262" s="358"/>
      <c r="OF262" s="358"/>
      <c r="OG262" s="358"/>
      <c r="OH262" s="358"/>
      <c r="OI262" s="358"/>
      <c r="OJ262" s="358"/>
      <c r="OK262" s="358"/>
      <c r="OL262" s="358"/>
      <c r="OM262" s="358"/>
      <c r="ON262" s="358"/>
      <c r="OO262" s="358"/>
      <c r="OP262" s="358"/>
      <c r="OQ262" s="358"/>
      <c r="OR262" s="358"/>
      <c r="OS262" s="358"/>
      <c r="OT262" s="358"/>
      <c r="OU262" s="358"/>
      <c r="OV262" s="358"/>
      <c r="OW262" s="358"/>
      <c r="OX262" s="358"/>
      <c r="OY262" s="358"/>
      <c r="OZ262" s="358"/>
      <c r="PA262" s="358"/>
      <c r="PB262" s="358"/>
      <c r="PC262" s="358"/>
      <c r="PD262" s="358"/>
      <c r="PE262" s="358"/>
      <c r="PF262" s="358"/>
      <c r="PG262" s="358"/>
      <c r="PH262" s="358"/>
      <c r="PI262" s="358"/>
    </row>
    <row r="263" spans="1:425" ht="6.75" customHeight="1" outlineLevel="1">
      <c r="C263" s="298"/>
    </row>
    <row r="264" spans="1:425" s="202" customFormat="1" ht="16.5" customHeight="1" outlineLevel="1" collapsed="1">
      <c r="A264" s="190"/>
      <c r="B264" s="200" t="s">
        <v>367</v>
      </c>
      <c r="C264" s="201"/>
      <c r="D264" s="201"/>
      <c r="E264" s="201"/>
      <c r="F264" s="201"/>
      <c r="G264" s="201"/>
      <c r="H264" s="201"/>
      <c r="I264" s="201"/>
      <c r="J264" s="201"/>
      <c r="K264" s="201"/>
      <c r="L264" s="201"/>
      <c r="M264" s="201"/>
      <c r="N264" s="201"/>
      <c r="O264" s="201"/>
      <c r="P264" s="201"/>
      <c r="Q264" s="201"/>
      <c r="R264" s="201"/>
      <c r="S264" s="201"/>
      <c r="T264" s="201"/>
      <c r="U264" s="201"/>
      <c r="V264" s="201"/>
      <c r="W264" s="201"/>
      <c r="X264" s="201"/>
      <c r="Y264" s="201"/>
      <c r="Z264" s="201"/>
      <c r="AA264" s="201"/>
      <c r="AB264" s="201"/>
      <c r="AC264" s="201"/>
      <c r="AD264" s="201"/>
      <c r="AE264" s="201"/>
      <c r="AF264" s="201"/>
      <c r="AG264" s="201"/>
      <c r="AH264" s="201"/>
      <c r="AI264" s="201"/>
      <c r="AJ264" s="201"/>
      <c r="AK264" s="201"/>
      <c r="AL264" s="201"/>
      <c r="AM264" s="201"/>
      <c r="AN264" s="201"/>
      <c r="AO264" s="201"/>
      <c r="AP264" s="201"/>
      <c r="AQ264" s="201"/>
      <c r="AR264" s="201"/>
      <c r="AS264" s="201"/>
      <c r="AT264" s="201"/>
      <c r="AU264" s="201"/>
      <c r="AV264" s="201"/>
      <c r="AW264" s="201"/>
      <c r="AX264" s="201"/>
      <c r="AY264" s="201"/>
      <c r="AZ264" s="201"/>
      <c r="BA264" s="201"/>
      <c r="BB264" s="201"/>
      <c r="BC264" s="201"/>
      <c r="BD264" s="201"/>
      <c r="BE264" s="201"/>
      <c r="BF264" s="201"/>
      <c r="BG264" s="201"/>
      <c r="BH264" s="201"/>
      <c r="BI264" s="201"/>
      <c r="BJ264" s="201"/>
      <c r="BK264" s="201"/>
      <c r="BL264" s="201"/>
      <c r="BM264" s="201"/>
      <c r="BN264" s="201"/>
      <c r="BO264" s="201"/>
      <c r="BP264" s="201"/>
      <c r="BQ264" s="201"/>
      <c r="BR264" s="201"/>
      <c r="BS264" s="201"/>
      <c r="BT264" s="201"/>
      <c r="BU264" s="201"/>
      <c r="BV264" s="201"/>
      <c r="BW264" s="201"/>
      <c r="BX264" s="201"/>
      <c r="BY264" s="201"/>
      <c r="BZ264" s="201"/>
      <c r="CA264" s="201"/>
      <c r="CB264" s="201"/>
      <c r="CC264" s="201"/>
      <c r="CD264" s="201"/>
      <c r="CE264" s="201"/>
      <c r="CF264" s="201"/>
      <c r="CG264" s="201"/>
      <c r="CH264" s="201"/>
      <c r="CI264" s="201"/>
      <c r="CJ264" s="201"/>
      <c r="CK264" s="201"/>
      <c r="CL264" s="201"/>
      <c r="CM264" s="201"/>
      <c r="CN264" s="201"/>
      <c r="CO264" s="201"/>
      <c r="CP264" s="201"/>
      <c r="CQ264" s="201"/>
      <c r="CR264" s="201"/>
      <c r="CS264" s="201"/>
      <c r="CT264" s="201"/>
      <c r="CU264" s="201"/>
      <c r="CV264" s="201"/>
      <c r="CW264" s="201"/>
      <c r="CX264" s="201"/>
      <c r="CY264" s="201"/>
      <c r="CZ264" s="201"/>
      <c r="DA264" s="201"/>
      <c r="DB264" s="201"/>
      <c r="DC264" s="201"/>
      <c r="DD264" s="201"/>
      <c r="DE264" s="201"/>
      <c r="DF264" s="201"/>
      <c r="DG264" s="201"/>
      <c r="DH264" s="201"/>
      <c r="DI264" s="201"/>
      <c r="DJ264" s="201"/>
      <c r="DK264" s="201"/>
      <c r="DL264" s="201"/>
      <c r="DM264" s="201"/>
      <c r="DN264" s="201"/>
      <c r="DO264" s="201"/>
      <c r="DP264" s="201"/>
      <c r="DQ264" s="201"/>
      <c r="DR264" s="201"/>
      <c r="DS264" s="201"/>
      <c r="DT264" s="201"/>
      <c r="DU264" s="201"/>
      <c r="DV264" s="201"/>
      <c r="DW264" s="201"/>
      <c r="DX264" s="201"/>
      <c r="DY264" s="201"/>
      <c r="DZ264" s="201"/>
      <c r="EA264" s="201"/>
      <c r="EB264" s="201"/>
      <c r="EC264" s="201"/>
      <c r="ED264" s="201"/>
      <c r="EE264" s="201"/>
      <c r="EF264" s="201"/>
      <c r="EG264" s="201"/>
      <c r="EH264" s="201"/>
      <c r="EI264" s="201"/>
      <c r="EJ264" s="201"/>
      <c r="EK264" s="201"/>
      <c r="EL264" s="201"/>
      <c r="EM264" s="201"/>
      <c r="EN264" s="201"/>
      <c r="EO264" s="201"/>
      <c r="EP264" s="201"/>
      <c r="EQ264" s="201"/>
      <c r="ER264" s="201"/>
      <c r="ES264" s="201"/>
      <c r="ET264" s="201"/>
      <c r="EU264" s="201"/>
      <c r="EV264" s="201"/>
      <c r="EW264" s="201"/>
      <c r="EX264" s="201"/>
      <c r="EY264" s="201"/>
      <c r="EZ264" s="201"/>
      <c r="FA264" s="201"/>
      <c r="FB264" s="201"/>
      <c r="FC264" s="201"/>
      <c r="FD264" s="201"/>
      <c r="FE264" s="201"/>
      <c r="FF264" s="201"/>
      <c r="FG264" s="201"/>
      <c r="FH264" s="201"/>
      <c r="FI264" s="201"/>
      <c r="FJ264" s="201"/>
      <c r="FK264" s="201"/>
      <c r="FL264" s="201"/>
      <c r="FM264" s="201"/>
      <c r="FN264" s="201"/>
      <c r="FO264" s="201"/>
      <c r="FP264" s="201"/>
      <c r="FQ264" s="201"/>
      <c r="FR264" s="201"/>
      <c r="FS264" s="201"/>
      <c r="FT264" s="201"/>
      <c r="FU264" s="201"/>
      <c r="FV264" s="201"/>
      <c r="FW264" s="201"/>
      <c r="FX264" s="201"/>
      <c r="FY264" s="201"/>
      <c r="FZ264" s="201"/>
      <c r="GA264" s="201"/>
      <c r="GB264" s="201"/>
      <c r="GC264" s="201"/>
      <c r="GD264" s="201"/>
      <c r="GE264" s="201"/>
      <c r="GF264" s="201"/>
      <c r="GG264" s="201"/>
      <c r="GH264" s="201"/>
      <c r="GI264" s="201"/>
      <c r="GJ264" s="201"/>
      <c r="GK264" s="201"/>
      <c r="GL264" s="201"/>
      <c r="GM264" s="201"/>
      <c r="GN264" s="201"/>
      <c r="GO264" s="201"/>
      <c r="GP264" s="201"/>
      <c r="GQ264" s="201"/>
      <c r="GR264" s="201"/>
      <c r="GS264" s="201"/>
      <c r="GT264" s="201"/>
      <c r="GU264" s="201"/>
      <c r="GV264" s="201"/>
      <c r="GW264" s="201"/>
      <c r="GX264" s="201"/>
      <c r="GY264" s="201"/>
      <c r="GZ264" s="201"/>
      <c r="HA264" s="201"/>
      <c r="HB264" s="201"/>
      <c r="HC264" s="201"/>
      <c r="HD264" s="201"/>
      <c r="HE264" s="201"/>
      <c r="HF264" s="201"/>
      <c r="HG264" s="201"/>
      <c r="HH264" s="201"/>
      <c r="HI264" s="201"/>
      <c r="HJ264" s="201"/>
      <c r="HK264" s="201"/>
      <c r="HL264" s="201"/>
      <c r="HM264" s="201"/>
      <c r="HN264" s="201"/>
      <c r="HO264" s="201"/>
      <c r="HP264" s="201"/>
      <c r="HQ264" s="201"/>
      <c r="HR264" s="201"/>
      <c r="HS264" s="201"/>
      <c r="HT264" s="201"/>
      <c r="HU264" s="201"/>
      <c r="HV264" s="201"/>
      <c r="HW264" s="201"/>
      <c r="HX264" s="201"/>
      <c r="HY264" s="201"/>
      <c r="HZ264" s="201"/>
      <c r="IA264" s="201"/>
      <c r="IB264" s="201"/>
      <c r="IC264" s="201"/>
      <c r="ID264" s="201"/>
      <c r="IE264" s="201"/>
      <c r="IF264" s="201"/>
      <c r="IG264" s="201"/>
      <c r="IH264" s="201"/>
      <c r="II264" s="201"/>
      <c r="IJ264" s="201"/>
      <c r="IK264" s="201"/>
      <c r="IL264" s="201"/>
      <c r="IM264" s="201"/>
      <c r="IN264" s="201"/>
      <c r="IO264" s="201"/>
      <c r="IP264" s="201"/>
      <c r="IQ264" s="201"/>
      <c r="IR264" s="201"/>
      <c r="IS264" s="201"/>
      <c r="IT264" s="201"/>
      <c r="IU264" s="201"/>
      <c r="IV264" s="201"/>
      <c r="IW264" s="201"/>
      <c r="IX264" s="201"/>
      <c r="IY264" s="201"/>
      <c r="IZ264" s="201"/>
      <c r="JA264" s="201"/>
      <c r="JB264" s="201"/>
      <c r="JC264" s="201"/>
      <c r="JD264" s="201"/>
      <c r="JE264" s="201"/>
      <c r="JF264" s="201"/>
      <c r="JG264" s="201"/>
      <c r="JH264" s="201"/>
      <c r="JI264" s="201"/>
      <c r="JJ264" s="201"/>
      <c r="JK264" s="201"/>
      <c r="JL264" s="201"/>
      <c r="JM264" s="201"/>
      <c r="JN264" s="201"/>
      <c r="JO264" s="201"/>
      <c r="JP264" s="201"/>
      <c r="JQ264" s="201"/>
      <c r="JR264" s="201"/>
      <c r="JS264" s="201"/>
      <c r="JT264" s="201"/>
      <c r="JU264" s="201"/>
      <c r="JV264" s="201"/>
      <c r="JW264" s="201"/>
      <c r="JX264" s="201"/>
      <c r="JY264" s="201"/>
      <c r="JZ264" s="201"/>
      <c r="KA264" s="201"/>
      <c r="KB264" s="201"/>
      <c r="KC264" s="201"/>
      <c r="KD264" s="201"/>
      <c r="KE264" s="201"/>
      <c r="KF264" s="201"/>
      <c r="KG264" s="201"/>
      <c r="KH264" s="201"/>
      <c r="KI264" s="201"/>
      <c r="KJ264" s="201"/>
      <c r="KK264" s="201"/>
      <c r="KL264" s="201"/>
      <c r="KM264" s="201"/>
      <c r="KN264" s="201"/>
      <c r="KO264" s="201"/>
      <c r="KP264" s="201"/>
      <c r="KQ264" s="201"/>
      <c r="KR264" s="201"/>
    </row>
    <row r="265" spans="1:425" ht="5.25" hidden="1" customHeight="1" outlineLevel="2">
      <c r="B265" s="386"/>
      <c r="C265" s="387"/>
      <c r="D265" s="387"/>
      <c r="E265" s="387"/>
      <c r="F265" s="191"/>
      <c r="G265" s="191"/>
      <c r="H265" s="191"/>
      <c r="I265" s="191"/>
      <c r="J265" s="191"/>
      <c r="K265" s="191"/>
      <c r="L265" s="191"/>
      <c r="M265" s="191"/>
      <c r="N265" s="191"/>
      <c r="O265" s="205"/>
      <c r="P265" s="205"/>
      <c r="Q265" s="205"/>
      <c r="R265" s="205"/>
      <c r="S265" s="205"/>
      <c r="T265" s="205"/>
      <c r="U265" s="205"/>
      <c r="V265" s="205"/>
      <c r="W265" s="205"/>
      <c r="X265" s="205"/>
      <c r="Y265" s="205"/>
      <c r="Z265" s="205"/>
      <c r="AA265" s="205"/>
      <c r="AB265" s="205"/>
      <c r="AC265" s="205"/>
      <c r="AD265" s="205"/>
      <c r="AE265" s="205"/>
      <c r="AF265" s="205"/>
      <c r="AG265" s="205"/>
      <c r="AH265" s="205"/>
      <c r="AI265" s="205"/>
      <c r="AJ265" s="205"/>
      <c r="AK265" s="205"/>
      <c r="AL265" s="205"/>
      <c r="AM265" s="191"/>
      <c r="AN265" s="191"/>
      <c r="AO265" s="191"/>
      <c r="AP265" s="191"/>
      <c r="AQ265" s="191"/>
      <c r="AR265" s="191"/>
      <c r="AS265" s="191"/>
      <c r="AT265" s="191"/>
      <c r="AU265" s="191"/>
      <c r="AV265" s="191"/>
      <c r="AW265" s="191"/>
      <c r="AX265" s="191"/>
      <c r="AY265" s="191"/>
      <c r="AZ265" s="191"/>
      <c r="BA265" s="191"/>
      <c r="BB265" s="191"/>
      <c r="BC265" s="191"/>
      <c r="BD265" s="191"/>
      <c r="BE265" s="191"/>
      <c r="BF265" s="191"/>
      <c r="BG265" s="191"/>
      <c r="BH265" s="191"/>
      <c r="BI265" s="191"/>
      <c r="BJ265" s="191"/>
      <c r="BK265" s="191"/>
      <c r="BL265" s="191"/>
      <c r="BM265" s="191"/>
      <c r="BN265" s="191"/>
      <c r="BO265" s="191"/>
      <c r="BP265" s="191"/>
      <c r="BQ265" s="191"/>
      <c r="BR265" s="191"/>
      <c r="BS265" s="191"/>
      <c r="BT265" s="191"/>
      <c r="BU265" s="191"/>
      <c r="BV265" s="191"/>
      <c r="BW265" s="191"/>
      <c r="BX265" s="191"/>
      <c r="BZ265" s="191"/>
      <c r="CA265" s="191"/>
      <c r="CB265" s="191"/>
      <c r="CC265" s="191"/>
      <c r="CD265" s="191"/>
      <c r="CE265" s="191"/>
      <c r="CF265" s="191"/>
      <c r="CG265" s="191"/>
      <c r="CH265" s="191"/>
      <c r="CI265" s="191"/>
      <c r="CJ265" s="191"/>
      <c r="CK265" s="191"/>
      <c r="CL265" s="191"/>
      <c r="CM265" s="191"/>
      <c r="CN265" s="191"/>
      <c r="CO265" s="191"/>
      <c r="CP265" s="191"/>
      <c r="CQ265" s="191"/>
      <c r="CR265" s="191"/>
      <c r="CS265" s="191"/>
      <c r="CT265" s="191"/>
      <c r="CU265" s="191"/>
      <c r="CV265" s="191"/>
      <c r="CW265" s="191"/>
      <c r="CX265" s="191"/>
      <c r="CY265" s="191"/>
    </row>
    <row r="266" spans="1:425" ht="17.25" hidden="1" customHeight="1" outlineLevel="2">
      <c r="B266" s="368"/>
      <c r="C266" s="353" t="s">
        <v>229</v>
      </c>
      <c r="D266" s="354" t="s">
        <v>171</v>
      </c>
      <c r="E266" s="396"/>
      <c r="F266" s="397">
        <f>inicio</f>
        <v>44927</v>
      </c>
      <c r="G266" s="397">
        <f>EDATE(F266,1)</f>
        <v>44958</v>
      </c>
      <c r="H266" s="397">
        <f t="shared" ref="H266:BM266" si="57">EDATE(G266,1)</f>
        <v>44986</v>
      </c>
      <c r="I266" s="397">
        <f t="shared" si="57"/>
        <v>45017</v>
      </c>
      <c r="J266" s="397">
        <f t="shared" si="57"/>
        <v>45047</v>
      </c>
      <c r="K266" s="397">
        <f t="shared" si="57"/>
        <v>45078</v>
      </c>
      <c r="L266" s="397">
        <f t="shared" si="57"/>
        <v>45108</v>
      </c>
      <c r="M266" s="397">
        <f t="shared" si="57"/>
        <v>45139</v>
      </c>
      <c r="N266" s="397">
        <f t="shared" si="57"/>
        <v>45170</v>
      </c>
      <c r="O266" s="397">
        <f t="shared" si="57"/>
        <v>45200</v>
      </c>
      <c r="P266" s="397">
        <f t="shared" si="57"/>
        <v>45231</v>
      </c>
      <c r="Q266" s="397">
        <f t="shared" si="57"/>
        <v>45261</v>
      </c>
      <c r="R266" s="397">
        <f t="shared" si="57"/>
        <v>45292</v>
      </c>
      <c r="S266" s="397">
        <f t="shared" si="57"/>
        <v>45323</v>
      </c>
      <c r="T266" s="397">
        <f t="shared" si="57"/>
        <v>45352</v>
      </c>
      <c r="U266" s="397">
        <f t="shared" si="57"/>
        <v>45383</v>
      </c>
      <c r="V266" s="397">
        <f t="shared" si="57"/>
        <v>45413</v>
      </c>
      <c r="W266" s="397">
        <f t="shared" si="57"/>
        <v>45444</v>
      </c>
      <c r="X266" s="397">
        <f t="shared" si="57"/>
        <v>45474</v>
      </c>
      <c r="Y266" s="397">
        <f t="shared" si="57"/>
        <v>45505</v>
      </c>
      <c r="Z266" s="397">
        <f t="shared" si="57"/>
        <v>45536</v>
      </c>
      <c r="AA266" s="397">
        <f t="shared" si="57"/>
        <v>45566</v>
      </c>
      <c r="AB266" s="397">
        <f t="shared" si="57"/>
        <v>45597</v>
      </c>
      <c r="AC266" s="397">
        <f t="shared" si="57"/>
        <v>45627</v>
      </c>
      <c r="AD266" s="397">
        <f t="shared" si="57"/>
        <v>45658</v>
      </c>
      <c r="AE266" s="397">
        <f t="shared" si="57"/>
        <v>45689</v>
      </c>
      <c r="AF266" s="397">
        <f t="shared" si="57"/>
        <v>45717</v>
      </c>
      <c r="AG266" s="397">
        <f t="shared" si="57"/>
        <v>45748</v>
      </c>
      <c r="AH266" s="397">
        <f t="shared" si="57"/>
        <v>45778</v>
      </c>
      <c r="AI266" s="397">
        <f t="shared" si="57"/>
        <v>45809</v>
      </c>
      <c r="AJ266" s="397">
        <f t="shared" si="57"/>
        <v>45839</v>
      </c>
      <c r="AK266" s="397">
        <f t="shared" si="57"/>
        <v>45870</v>
      </c>
      <c r="AL266" s="397">
        <f t="shared" si="57"/>
        <v>45901</v>
      </c>
      <c r="AM266" s="397">
        <f t="shared" si="57"/>
        <v>45931</v>
      </c>
      <c r="AN266" s="397">
        <f t="shared" si="57"/>
        <v>45962</v>
      </c>
      <c r="AO266" s="397">
        <f t="shared" si="57"/>
        <v>45992</v>
      </c>
      <c r="AP266" s="397">
        <f t="shared" si="57"/>
        <v>46023</v>
      </c>
      <c r="AQ266" s="397">
        <f t="shared" si="57"/>
        <v>46054</v>
      </c>
      <c r="AR266" s="397">
        <f t="shared" si="57"/>
        <v>46082</v>
      </c>
      <c r="AS266" s="397">
        <f t="shared" si="57"/>
        <v>46113</v>
      </c>
      <c r="AT266" s="397">
        <f t="shared" si="57"/>
        <v>46143</v>
      </c>
      <c r="AU266" s="397">
        <f t="shared" si="57"/>
        <v>46174</v>
      </c>
      <c r="AV266" s="397">
        <f t="shared" si="57"/>
        <v>46204</v>
      </c>
      <c r="AW266" s="397">
        <f t="shared" si="57"/>
        <v>46235</v>
      </c>
      <c r="AX266" s="397">
        <f t="shared" si="57"/>
        <v>46266</v>
      </c>
      <c r="AY266" s="397">
        <f t="shared" si="57"/>
        <v>46296</v>
      </c>
      <c r="AZ266" s="397">
        <f t="shared" si="57"/>
        <v>46327</v>
      </c>
      <c r="BA266" s="397">
        <f t="shared" si="57"/>
        <v>46357</v>
      </c>
      <c r="BB266" s="397">
        <f t="shared" si="57"/>
        <v>46388</v>
      </c>
      <c r="BC266" s="397">
        <f t="shared" si="57"/>
        <v>46419</v>
      </c>
      <c r="BD266" s="397">
        <f t="shared" si="57"/>
        <v>46447</v>
      </c>
      <c r="BE266" s="397">
        <f t="shared" si="57"/>
        <v>46478</v>
      </c>
      <c r="BF266" s="397">
        <f t="shared" si="57"/>
        <v>46508</v>
      </c>
      <c r="BG266" s="397">
        <f t="shared" si="57"/>
        <v>46539</v>
      </c>
      <c r="BH266" s="397">
        <f t="shared" si="57"/>
        <v>46569</v>
      </c>
      <c r="BI266" s="397">
        <f t="shared" si="57"/>
        <v>46600</v>
      </c>
      <c r="BJ266" s="397">
        <f t="shared" si="57"/>
        <v>46631</v>
      </c>
      <c r="BK266" s="397">
        <f t="shared" si="57"/>
        <v>46661</v>
      </c>
      <c r="BL266" s="397">
        <f t="shared" si="57"/>
        <v>46692</v>
      </c>
      <c r="BM266" s="397">
        <f t="shared" si="57"/>
        <v>46722</v>
      </c>
    </row>
    <row r="267" spans="1:425" ht="4.5" hidden="1" customHeight="1" outlineLevel="2">
      <c r="B267" s="368"/>
      <c r="C267" s="369"/>
      <c r="D267" s="370"/>
      <c r="E267" s="370"/>
      <c r="F267" s="371"/>
      <c r="G267" s="371"/>
      <c r="H267" s="371"/>
      <c r="I267" s="371"/>
      <c r="J267" s="371"/>
      <c r="K267" s="371"/>
      <c r="L267" s="371"/>
      <c r="M267" s="371"/>
      <c r="N267" s="371"/>
      <c r="O267" s="372"/>
      <c r="P267" s="372"/>
      <c r="Q267" s="372"/>
      <c r="R267" s="372"/>
      <c r="S267" s="372"/>
      <c r="T267" s="372"/>
      <c r="U267" s="372"/>
      <c r="V267" s="372"/>
      <c r="W267" s="372"/>
      <c r="X267" s="372"/>
      <c r="Y267" s="372"/>
      <c r="Z267" s="372"/>
      <c r="AA267" s="372"/>
      <c r="AB267" s="372"/>
      <c r="AC267" s="372"/>
      <c r="AD267" s="372"/>
      <c r="AE267" s="372"/>
      <c r="AF267" s="372"/>
      <c r="AG267" s="372"/>
      <c r="AH267" s="372"/>
      <c r="AI267" s="372"/>
      <c r="AJ267" s="372"/>
      <c r="AK267" s="372"/>
      <c r="AL267" s="372"/>
      <c r="AM267" s="373"/>
      <c r="AN267" s="373"/>
      <c r="AO267" s="373"/>
      <c r="AP267" s="373"/>
      <c r="AQ267" s="373"/>
      <c r="AR267" s="373"/>
      <c r="AS267" s="373"/>
      <c r="AT267" s="373"/>
      <c r="AU267" s="373"/>
      <c r="AV267" s="373"/>
      <c r="AW267" s="373"/>
      <c r="AX267" s="373"/>
      <c r="AY267" s="373"/>
      <c r="AZ267" s="373"/>
      <c r="BA267" s="373"/>
      <c r="BB267" s="373"/>
      <c r="BC267" s="373"/>
      <c r="BD267" s="373"/>
      <c r="BE267" s="373"/>
      <c r="BF267" s="373"/>
      <c r="BG267" s="373"/>
      <c r="BH267" s="373"/>
      <c r="BI267" s="373"/>
      <c r="BJ267" s="373"/>
      <c r="BK267" s="373"/>
      <c r="BL267" s="373"/>
      <c r="BM267" s="373"/>
      <c r="BN267" s="374"/>
      <c r="BO267" s="374"/>
      <c r="BP267" s="374"/>
      <c r="BQ267" s="374"/>
      <c r="BR267" s="374"/>
      <c r="BS267" s="374"/>
      <c r="BT267" s="374"/>
      <c r="BU267" s="374"/>
      <c r="BV267" s="374"/>
      <c r="BW267" s="374"/>
      <c r="BX267" s="374"/>
      <c r="BZ267" s="374"/>
      <c r="CA267" s="374"/>
      <c r="CB267" s="374"/>
      <c r="CC267" s="374"/>
      <c r="CD267" s="374"/>
      <c r="CE267" s="374"/>
      <c r="CF267" s="374"/>
      <c r="CG267" s="374"/>
      <c r="CH267" s="374"/>
      <c r="CI267" s="374"/>
      <c r="CJ267" s="374"/>
      <c r="CK267" s="374"/>
      <c r="CL267" s="374"/>
      <c r="CM267" s="374"/>
      <c r="CN267" s="374"/>
      <c r="CO267" s="374"/>
      <c r="CP267" s="374"/>
      <c r="CQ267" s="374"/>
      <c r="CR267" s="374"/>
      <c r="CS267" s="374"/>
      <c r="CT267" s="374"/>
      <c r="CU267" s="374"/>
      <c r="CV267" s="374"/>
      <c r="CW267" s="374"/>
      <c r="CX267" s="374"/>
      <c r="CY267" s="374"/>
    </row>
    <row r="268" spans="1:425" ht="17.25" hidden="1" customHeight="1" outlineLevel="2">
      <c r="B268" s="393">
        <f>[1]Painel!R10</f>
        <v>0</v>
      </c>
      <c r="C268" s="356" t="s">
        <v>368</v>
      </c>
      <c r="D268" s="394"/>
      <c r="E268" s="358" t="s">
        <v>348</v>
      </c>
      <c r="F268" s="395">
        <f>[1]Outorgas_Ressarcimentos!I28*(1+$B268)</f>
        <v>108153.77906521311</v>
      </c>
      <c r="G268" s="395">
        <f>[1]Outorgas_Ressarcimentos!J28*(1+$B268)</f>
        <v>0</v>
      </c>
      <c r="H268" s="395">
        <f>[1]Outorgas_Ressarcimentos!K28*(1+$B268)</f>
        <v>0</v>
      </c>
      <c r="I268" s="395">
        <f>[1]Outorgas_Ressarcimentos!L28*(1+$B268)</f>
        <v>0</v>
      </c>
      <c r="J268" s="395">
        <f>[1]Outorgas_Ressarcimentos!M28*(1+$B268)</f>
        <v>0</v>
      </c>
      <c r="K268" s="395">
        <f>[1]Outorgas_Ressarcimentos!N28*(1+$B268)</f>
        <v>0</v>
      </c>
      <c r="L268" s="395">
        <f>[1]Outorgas_Ressarcimentos!O28*(1+$B268)</f>
        <v>0</v>
      </c>
      <c r="M268" s="395">
        <f>[1]Outorgas_Ressarcimentos!P28*(1+$B268)</f>
        <v>0</v>
      </c>
      <c r="N268" s="395">
        <f>[1]Outorgas_Ressarcimentos!Q28*(1+$B268)</f>
        <v>0</v>
      </c>
      <c r="O268" s="395">
        <f>[1]Outorgas_Ressarcimentos!R28*(1+$B268)</f>
        <v>0</v>
      </c>
      <c r="P268" s="395">
        <f>[1]Outorgas_Ressarcimentos!S28*(1+$B268)</f>
        <v>0</v>
      </c>
      <c r="Q268" s="395">
        <f>[1]Outorgas_Ressarcimentos!T28*(1+$B268)</f>
        <v>0</v>
      </c>
      <c r="R268" s="395">
        <f>[1]Outorgas_Ressarcimentos!U28*(1+$B268)</f>
        <v>0</v>
      </c>
      <c r="S268" s="395">
        <f>[1]Outorgas_Ressarcimentos!V28*(1+$B268)</f>
        <v>0</v>
      </c>
      <c r="T268" s="395">
        <f>[1]Outorgas_Ressarcimentos!W28*(1+$B268)</f>
        <v>0</v>
      </c>
      <c r="U268" s="395">
        <f>[1]Outorgas_Ressarcimentos!X28*(1+$B268)</f>
        <v>0</v>
      </c>
      <c r="V268" s="395">
        <f>[1]Outorgas_Ressarcimentos!Y28*(1+$B268)</f>
        <v>0</v>
      </c>
      <c r="W268" s="395">
        <f>[1]Outorgas_Ressarcimentos!Z28*(1+$B268)</f>
        <v>0</v>
      </c>
      <c r="X268" s="395">
        <f>[1]Outorgas_Ressarcimentos!AA28*(1+$B268)</f>
        <v>0</v>
      </c>
      <c r="Y268" s="395">
        <f>[1]Outorgas_Ressarcimentos!AB28*(1+$B268)</f>
        <v>0</v>
      </c>
      <c r="Z268" s="395">
        <f>[1]Outorgas_Ressarcimentos!AC28*(1+$B268)</f>
        <v>0</v>
      </c>
      <c r="AA268" s="395">
        <f>[1]Outorgas_Ressarcimentos!AD28*(1+$B268)</f>
        <v>0</v>
      </c>
      <c r="AB268" s="395">
        <f>[1]Outorgas_Ressarcimentos!AE28*(1+$B268)</f>
        <v>0</v>
      </c>
      <c r="AC268" s="395">
        <f>[1]Outorgas_Ressarcimentos!AF28*(1+$B268)</f>
        <v>0</v>
      </c>
      <c r="AD268" s="395">
        <f>[1]Outorgas_Ressarcimentos!AG28*(1+$B268)</f>
        <v>0</v>
      </c>
      <c r="AE268" s="395">
        <f>[1]Outorgas_Ressarcimentos!AH28*(1+$B268)</f>
        <v>0</v>
      </c>
      <c r="AF268" s="395">
        <f>[1]Outorgas_Ressarcimentos!AI28*(1+$B268)</f>
        <v>0</v>
      </c>
      <c r="AG268" s="395">
        <f>[1]Outorgas_Ressarcimentos!AJ28*(1+$B268)</f>
        <v>0</v>
      </c>
      <c r="AH268" s="395">
        <f>[1]Outorgas_Ressarcimentos!AK28*(1+$B268)</f>
        <v>0</v>
      </c>
      <c r="AI268" s="395">
        <f>[1]Outorgas_Ressarcimentos!AL28*(1+$B268)</f>
        <v>0</v>
      </c>
      <c r="AJ268" s="395">
        <f>[1]Outorgas_Ressarcimentos!AM28*(1+$B268)</f>
        <v>0</v>
      </c>
      <c r="AK268" s="395">
        <f>[1]Outorgas_Ressarcimentos!AN28*(1+$B268)</f>
        <v>0</v>
      </c>
      <c r="AL268" s="395">
        <f>[1]Outorgas_Ressarcimentos!AO28*(1+$B268)</f>
        <v>0</v>
      </c>
      <c r="AM268" s="395">
        <f>[1]Outorgas_Ressarcimentos!AP28*(1+$B268)</f>
        <v>0</v>
      </c>
      <c r="AN268" s="395">
        <f>[1]Outorgas_Ressarcimentos!AQ28*(1+$B268)</f>
        <v>0</v>
      </c>
      <c r="AO268" s="395">
        <f>[1]Outorgas_Ressarcimentos!AR28*(1+$B268)</f>
        <v>0</v>
      </c>
      <c r="AP268" s="395">
        <f>[1]Outorgas_Ressarcimentos!AS28*(1+$B268)</f>
        <v>0</v>
      </c>
      <c r="AQ268" s="395">
        <f>[1]Outorgas_Ressarcimentos!AT28*(1+$B268)</f>
        <v>0</v>
      </c>
      <c r="AR268" s="395">
        <f>[1]Outorgas_Ressarcimentos!AU28*(1+$B268)</f>
        <v>0</v>
      </c>
      <c r="AS268" s="395">
        <f>[1]Outorgas_Ressarcimentos!AV28*(1+$B268)</f>
        <v>0</v>
      </c>
      <c r="AT268" s="395">
        <f>[1]Outorgas_Ressarcimentos!AW28*(1+$B268)</f>
        <v>0</v>
      </c>
      <c r="AU268" s="395">
        <f>[1]Outorgas_Ressarcimentos!AX28*(1+$B268)</f>
        <v>0</v>
      </c>
      <c r="AV268" s="395">
        <f>[1]Outorgas_Ressarcimentos!AY28*(1+$B268)</f>
        <v>0</v>
      </c>
      <c r="AW268" s="395">
        <f>[1]Outorgas_Ressarcimentos!AZ28*(1+$B268)</f>
        <v>0</v>
      </c>
      <c r="AX268" s="395">
        <f>[1]Outorgas_Ressarcimentos!BA28*(1+$B268)</f>
        <v>0</v>
      </c>
      <c r="AY268" s="395">
        <f>[1]Outorgas_Ressarcimentos!BB28*(1+$B268)</f>
        <v>0</v>
      </c>
      <c r="AZ268" s="395">
        <f>[1]Outorgas_Ressarcimentos!BC28*(1+$B268)</f>
        <v>0</v>
      </c>
      <c r="BA268" s="395">
        <f>[1]Outorgas_Ressarcimentos!BD28*(1+$B268)</f>
        <v>0</v>
      </c>
      <c r="BB268" s="395">
        <f>[1]Outorgas_Ressarcimentos!BE28*(1+$B268)</f>
        <v>0</v>
      </c>
      <c r="BC268" s="395">
        <f>[1]Outorgas_Ressarcimentos!BF28*(1+$B268)</f>
        <v>0</v>
      </c>
      <c r="BD268" s="395">
        <f>[1]Outorgas_Ressarcimentos!BG28*(1+$B268)</f>
        <v>0</v>
      </c>
      <c r="BE268" s="395">
        <f>[1]Outorgas_Ressarcimentos!BH28*(1+$B268)</f>
        <v>0</v>
      </c>
      <c r="BF268" s="395">
        <f>[1]Outorgas_Ressarcimentos!BI28*(1+$B268)</f>
        <v>0</v>
      </c>
      <c r="BG268" s="395">
        <f>[1]Outorgas_Ressarcimentos!BJ28*(1+$B268)</f>
        <v>0</v>
      </c>
      <c r="BH268" s="395">
        <f>[1]Outorgas_Ressarcimentos!BK28*(1+$B268)</f>
        <v>0</v>
      </c>
      <c r="BI268" s="395">
        <f>[1]Outorgas_Ressarcimentos!BL28*(1+$B268)</f>
        <v>0</v>
      </c>
      <c r="BJ268" s="395">
        <f>[1]Outorgas_Ressarcimentos!BM28*(1+$B268)</f>
        <v>0</v>
      </c>
      <c r="BK268" s="395">
        <f>[1]Outorgas_Ressarcimentos!BN28*(1+$B268)</f>
        <v>0</v>
      </c>
      <c r="BL268" s="395">
        <f>[1]Outorgas_Ressarcimentos!BO28*(1+$B268)</f>
        <v>0</v>
      </c>
      <c r="BM268" s="395">
        <f>[1]Outorgas_Ressarcimentos!BP28*(1+$B268)</f>
        <v>0</v>
      </c>
      <c r="BN268" s="374"/>
      <c r="BO268" s="374"/>
      <c r="BP268" s="374"/>
      <c r="BQ268" s="374"/>
      <c r="BR268" s="374"/>
      <c r="BS268" s="374"/>
      <c r="BT268" s="374"/>
      <c r="BU268" s="374"/>
      <c r="BV268" s="374"/>
      <c r="BW268" s="374"/>
      <c r="BX268" s="374"/>
      <c r="BZ268" s="374"/>
      <c r="CA268" s="374"/>
      <c r="CB268" s="374"/>
      <c r="CC268" s="374"/>
      <c r="CD268" s="374"/>
      <c r="CE268" s="374"/>
      <c r="CF268" s="374"/>
      <c r="CG268" s="374"/>
      <c r="CH268" s="374"/>
      <c r="CI268" s="374"/>
      <c r="CJ268" s="374"/>
      <c r="CK268" s="374"/>
      <c r="CL268" s="374"/>
      <c r="CM268" s="374"/>
      <c r="CN268" s="374"/>
      <c r="CO268" s="374"/>
      <c r="CP268" s="374"/>
      <c r="CQ268" s="374"/>
      <c r="CR268" s="374"/>
      <c r="CS268" s="374"/>
      <c r="CT268" s="374"/>
      <c r="CU268" s="374"/>
      <c r="CV268" s="374"/>
      <c r="CW268" s="374"/>
      <c r="CX268" s="374"/>
      <c r="CY268" s="374"/>
    </row>
    <row r="269" spans="1:425" ht="17.25" hidden="1" customHeight="1" outlineLevel="2">
      <c r="B269" s="368"/>
      <c r="C269" s="369"/>
      <c r="D269" s="398"/>
      <c r="E269" s="399"/>
      <c r="F269" s="400"/>
      <c r="G269" s="400"/>
      <c r="H269" s="400"/>
      <c r="I269" s="400"/>
      <c r="J269" s="400"/>
      <c r="K269" s="400"/>
      <c r="L269" s="400"/>
      <c r="M269" s="400"/>
      <c r="N269" s="400"/>
      <c r="O269" s="400"/>
      <c r="P269" s="400"/>
      <c r="Q269" s="400"/>
      <c r="R269" s="400"/>
      <c r="S269" s="400"/>
      <c r="T269" s="400"/>
      <c r="U269" s="400"/>
      <c r="V269" s="400"/>
      <c r="W269" s="400"/>
      <c r="X269" s="400"/>
      <c r="Y269" s="400"/>
      <c r="Z269" s="400"/>
      <c r="AA269" s="400"/>
      <c r="AB269" s="400"/>
      <c r="AC269" s="400"/>
      <c r="AD269" s="400"/>
      <c r="AE269" s="400"/>
      <c r="AF269" s="400"/>
      <c r="AG269" s="400"/>
      <c r="AH269" s="400"/>
      <c r="AI269" s="400"/>
      <c r="AJ269" s="400"/>
      <c r="AK269" s="400"/>
      <c r="AL269" s="400"/>
      <c r="AM269" s="400"/>
      <c r="AN269" s="400"/>
      <c r="AO269" s="400"/>
      <c r="AP269" s="400"/>
      <c r="AQ269" s="400"/>
      <c r="AR269" s="400"/>
      <c r="AS269" s="400"/>
      <c r="AT269" s="400"/>
      <c r="AU269" s="400"/>
      <c r="AV269" s="400"/>
      <c r="AW269" s="400"/>
      <c r="AX269" s="400"/>
      <c r="AY269" s="400"/>
      <c r="AZ269" s="400"/>
      <c r="BA269" s="400"/>
      <c r="BB269" s="400"/>
      <c r="BC269" s="400"/>
      <c r="BD269" s="400"/>
      <c r="BE269" s="400"/>
      <c r="BF269" s="400"/>
      <c r="BG269" s="400"/>
      <c r="BH269" s="400"/>
      <c r="BI269" s="400"/>
      <c r="BJ269" s="400"/>
      <c r="BK269" s="400"/>
      <c r="BL269" s="400"/>
      <c r="BM269" s="400"/>
      <c r="BN269" s="374"/>
      <c r="BO269" s="374"/>
      <c r="BP269" s="374"/>
      <c r="BQ269" s="374"/>
      <c r="BR269" s="374"/>
      <c r="BS269" s="374"/>
      <c r="BT269" s="374"/>
      <c r="BU269" s="374"/>
      <c r="BV269" s="374"/>
      <c r="BW269" s="374"/>
      <c r="BX269" s="374"/>
      <c r="BZ269" s="374"/>
      <c r="CA269" s="374"/>
      <c r="CB269" s="374"/>
      <c r="CC269" s="374"/>
      <c r="CD269" s="374"/>
      <c r="CE269" s="374"/>
      <c r="CF269" s="374"/>
      <c r="CG269" s="374"/>
      <c r="CH269" s="374"/>
      <c r="CI269" s="374"/>
      <c r="CJ269" s="374"/>
      <c r="CK269" s="374"/>
      <c r="CL269" s="374"/>
      <c r="CM269" s="374"/>
      <c r="CN269" s="374"/>
      <c r="CO269" s="374"/>
      <c r="CP269" s="374"/>
      <c r="CQ269" s="374"/>
      <c r="CR269" s="374"/>
      <c r="CS269" s="374"/>
      <c r="CT269" s="374"/>
      <c r="CU269" s="374"/>
      <c r="CV269" s="374"/>
      <c r="CW269" s="374"/>
      <c r="CX269" s="374"/>
      <c r="CY269" s="374"/>
    </row>
    <row r="270" spans="1:425" ht="6.75" customHeight="1" outlineLevel="1">
      <c r="B270" s="386"/>
      <c r="C270" s="387"/>
      <c r="D270" s="387"/>
      <c r="E270" s="387"/>
      <c r="F270" s="191"/>
      <c r="G270" s="191"/>
      <c r="H270" s="191"/>
      <c r="I270" s="191"/>
      <c r="J270" s="191"/>
      <c r="K270" s="191"/>
      <c r="L270" s="191"/>
      <c r="M270" s="191"/>
      <c r="N270" s="191"/>
      <c r="O270" s="205"/>
      <c r="P270" s="205"/>
      <c r="Q270" s="205"/>
      <c r="R270" s="205"/>
      <c r="S270" s="205"/>
      <c r="T270" s="205"/>
      <c r="U270" s="205"/>
      <c r="V270" s="205"/>
      <c r="W270" s="205"/>
      <c r="X270" s="205"/>
      <c r="Y270" s="205"/>
      <c r="Z270" s="205"/>
      <c r="AA270" s="205"/>
      <c r="AB270" s="205"/>
      <c r="AC270" s="205"/>
      <c r="AD270" s="205"/>
      <c r="AE270" s="205"/>
      <c r="AF270" s="205"/>
      <c r="AG270" s="205"/>
      <c r="AH270" s="205"/>
      <c r="AI270" s="205"/>
      <c r="AJ270" s="205"/>
      <c r="AK270" s="205"/>
      <c r="AL270" s="205"/>
      <c r="AM270" s="191"/>
      <c r="AN270" s="191"/>
      <c r="AO270" s="191"/>
      <c r="AP270" s="191"/>
      <c r="AQ270" s="191"/>
      <c r="AR270" s="191"/>
      <c r="AS270" s="191"/>
      <c r="AT270" s="191"/>
      <c r="AU270" s="191"/>
      <c r="AV270" s="191"/>
      <c r="AW270" s="191"/>
      <c r="AX270" s="191"/>
      <c r="AY270" s="191"/>
      <c r="AZ270" s="191"/>
      <c r="BA270" s="191"/>
      <c r="BB270" s="191"/>
      <c r="BC270" s="191"/>
      <c r="BD270" s="191"/>
      <c r="BE270" s="191"/>
      <c r="BF270" s="191"/>
      <c r="BG270" s="191"/>
      <c r="BH270" s="191"/>
      <c r="BI270" s="191"/>
      <c r="BJ270" s="191"/>
      <c r="BK270" s="191"/>
      <c r="BL270" s="191"/>
      <c r="BM270" s="191"/>
      <c r="BN270" s="191"/>
      <c r="BO270" s="191"/>
      <c r="BP270" s="191"/>
      <c r="BQ270" s="191"/>
      <c r="BR270" s="191"/>
      <c r="BS270" s="191"/>
      <c r="BT270" s="191"/>
      <c r="BU270" s="191"/>
      <c r="BV270" s="191"/>
      <c r="BW270" s="191"/>
      <c r="BX270" s="191"/>
      <c r="BZ270" s="191"/>
      <c r="CA270" s="191"/>
      <c r="CB270" s="191"/>
      <c r="CC270" s="191"/>
      <c r="CD270" s="191"/>
      <c r="CE270" s="191"/>
      <c r="CF270" s="191"/>
      <c r="CG270" s="191"/>
      <c r="CH270" s="191"/>
      <c r="CI270" s="191"/>
      <c r="CJ270" s="191"/>
      <c r="CK270" s="191"/>
      <c r="CL270" s="191"/>
      <c r="CM270" s="191"/>
      <c r="CN270" s="191"/>
      <c r="CO270" s="191"/>
      <c r="CP270" s="191"/>
      <c r="CQ270" s="191"/>
      <c r="CR270" s="191"/>
      <c r="CS270" s="191"/>
      <c r="CT270" s="191"/>
      <c r="CU270" s="191"/>
      <c r="CV270" s="191"/>
      <c r="CW270" s="191"/>
      <c r="CX270" s="191"/>
      <c r="CY270" s="191"/>
    </row>
    <row r="271" spans="1:425" s="202" customFormat="1" ht="16.5" customHeight="1" outlineLevel="1" collapsed="1">
      <c r="A271" s="190"/>
      <c r="B271" s="200" t="s">
        <v>369</v>
      </c>
      <c r="C271" s="201"/>
      <c r="D271" s="201"/>
      <c r="E271" s="201"/>
      <c r="F271" s="201"/>
      <c r="G271" s="201"/>
      <c r="H271" s="201"/>
      <c r="I271" s="201"/>
      <c r="J271" s="201"/>
      <c r="K271" s="201"/>
      <c r="L271" s="201"/>
      <c r="M271" s="201"/>
      <c r="N271" s="201"/>
      <c r="O271" s="201"/>
      <c r="P271" s="201"/>
      <c r="Q271" s="201"/>
      <c r="R271" s="201"/>
      <c r="S271" s="201"/>
      <c r="T271" s="201"/>
      <c r="U271" s="201"/>
      <c r="V271" s="201"/>
      <c r="W271" s="201"/>
      <c r="X271" s="201"/>
      <c r="Y271" s="201"/>
      <c r="Z271" s="201"/>
      <c r="AA271" s="201"/>
      <c r="AB271" s="201"/>
      <c r="AC271" s="201"/>
      <c r="AD271" s="201"/>
      <c r="AE271" s="201"/>
      <c r="AF271" s="201"/>
      <c r="AG271" s="201"/>
      <c r="AH271" s="201"/>
      <c r="AI271" s="201"/>
      <c r="AJ271" s="201"/>
      <c r="AK271" s="201"/>
      <c r="AL271" s="201"/>
      <c r="AM271" s="201"/>
      <c r="AN271" s="201"/>
      <c r="AO271" s="201"/>
      <c r="AP271" s="201"/>
      <c r="AQ271" s="201"/>
      <c r="AR271" s="201"/>
      <c r="AS271" s="201"/>
      <c r="AT271" s="201"/>
      <c r="AU271" s="201"/>
      <c r="AV271" s="201"/>
      <c r="AW271" s="201"/>
      <c r="AX271" s="201"/>
      <c r="AY271" s="201"/>
      <c r="AZ271" s="201"/>
      <c r="BA271" s="201"/>
      <c r="BB271" s="201"/>
      <c r="BC271" s="201"/>
      <c r="BD271" s="201"/>
      <c r="BE271" s="201"/>
      <c r="BF271" s="201"/>
      <c r="BG271" s="201"/>
      <c r="BH271" s="201"/>
      <c r="BI271" s="201"/>
      <c r="BJ271" s="201"/>
      <c r="BK271" s="201"/>
      <c r="BL271" s="201"/>
      <c r="BM271" s="201"/>
      <c r="BN271" s="201"/>
      <c r="BO271" s="201"/>
      <c r="BP271" s="201"/>
      <c r="BQ271" s="201"/>
      <c r="BR271" s="201"/>
      <c r="BS271" s="201"/>
      <c r="BT271" s="201"/>
      <c r="BU271" s="201"/>
      <c r="BV271" s="201"/>
      <c r="BW271" s="201"/>
      <c r="BX271" s="201"/>
      <c r="BY271" s="201"/>
      <c r="BZ271" s="201"/>
      <c r="CA271" s="201"/>
      <c r="CB271" s="201"/>
      <c r="CC271" s="201"/>
      <c r="CD271" s="201"/>
      <c r="CE271" s="201"/>
      <c r="CF271" s="201"/>
      <c r="CG271" s="201"/>
      <c r="CH271" s="201"/>
      <c r="CI271" s="201"/>
      <c r="CJ271" s="201"/>
      <c r="CK271" s="201"/>
      <c r="CL271" s="201"/>
      <c r="CM271" s="201"/>
      <c r="CN271" s="201"/>
      <c r="CO271" s="201"/>
      <c r="CP271" s="201"/>
      <c r="CQ271" s="201"/>
      <c r="CR271" s="201"/>
      <c r="CS271" s="201"/>
      <c r="CT271" s="201"/>
      <c r="CU271" s="201"/>
      <c r="CV271" s="201"/>
      <c r="CW271" s="201"/>
      <c r="CX271" s="201"/>
      <c r="CY271" s="201"/>
      <c r="CZ271" s="201"/>
      <c r="DA271" s="201"/>
      <c r="DB271" s="201"/>
      <c r="DC271" s="201"/>
      <c r="DD271" s="201"/>
      <c r="DE271" s="201"/>
      <c r="DF271" s="201"/>
      <c r="DG271" s="201"/>
      <c r="DH271" s="201"/>
      <c r="DI271" s="201"/>
      <c r="DJ271" s="201"/>
      <c r="DK271" s="201"/>
      <c r="DL271" s="201"/>
      <c r="DM271" s="201"/>
      <c r="DN271" s="201"/>
      <c r="DO271" s="201"/>
      <c r="DP271" s="201"/>
      <c r="DQ271" s="201"/>
      <c r="DR271" s="201"/>
      <c r="DS271" s="201"/>
      <c r="DT271" s="201"/>
      <c r="DU271" s="201"/>
      <c r="DV271" s="201"/>
      <c r="DW271" s="201"/>
      <c r="DX271" s="201"/>
      <c r="DY271" s="201"/>
      <c r="DZ271" s="201"/>
      <c r="EA271" s="201"/>
      <c r="EB271" s="201"/>
      <c r="EC271" s="201"/>
      <c r="ED271" s="201"/>
      <c r="EE271" s="201"/>
      <c r="EF271" s="201"/>
      <c r="EG271" s="201"/>
      <c r="EH271" s="201"/>
      <c r="EI271" s="201"/>
      <c r="EJ271" s="201"/>
      <c r="EK271" s="201"/>
      <c r="EL271" s="201"/>
      <c r="EM271" s="201"/>
      <c r="EN271" s="201"/>
      <c r="EO271" s="201"/>
      <c r="EP271" s="201"/>
      <c r="EQ271" s="201"/>
      <c r="ER271" s="201"/>
      <c r="ES271" s="201"/>
      <c r="ET271" s="201"/>
      <c r="EU271" s="201"/>
      <c r="EV271" s="201"/>
      <c r="EW271" s="201"/>
      <c r="EX271" s="201"/>
      <c r="EY271" s="201"/>
      <c r="EZ271" s="201"/>
      <c r="FA271" s="201"/>
      <c r="FB271" s="201"/>
      <c r="FC271" s="201"/>
      <c r="FD271" s="201"/>
      <c r="FE271" s="201"/>
      <c r="FF271" s="201"/>
      <c r="FG271" s="201"/>
      <c r="FH271" s="201"/>
      <c r="FI271" s="201"/>
      <c r="FJ271" s="201"/>
      <c r="FK271" s="201"/>
      <c r="FL271" s="201"/>
      <c r="FM271" s="201"/>
      <c r="FN271" s="201"/>
      <c r="FO271" s="201"/>
      <c r="FP271" s="201"/>
      <c r="FQ271" s="201"/>
      <c r="FR271" s="201"/>
      <c r="FS271" s="201"/>
      <c r="FT271" s="201"/>
      <c r="FU271" s="201"/>
      <c r="FV271" s="201"/>
      <c r="FW271" s="201"/>
      <c r="FX271" s="201"/>
      <c r="FY271" s="201"/>
      <c r="FZ271" s="201"/>
      <c r="GA271" s="201"/>
      <c r="GB271" s="201"/>
      <c r="GC271" s="201"/>
      <c r="GD271" s="201"/>
      <c r="GE271" s="201"/>
      <c r="GF271" s="201"/>
      <c r="GG271" s="201"/>
      <c r="GH271" s="201"/>
      <c r="GI271" s="201"/>
      <c r="GJ271" s="201"/>
      <c r="GK271" s="201"/>
      <c r="GL271" s="201"/>
      <c r="GM271" s="201"/>
      <c r="GN271" s="201"/>
      <c r="GO271" s="201"/>
      <c r="GP271" s="201"/>
      <c r="GQ271" s="201"/>
      <c r="GR271" s="201"/>
      <c r="GS271" s="201"/>
      <c r="GT271" s="201"/>
      <c r="GU271" s="201"/>
      <c r="GV271" s="201"/>
      <c r="GW271" s="201"/>
      <c r="GX271" s="201"/>
      <c r="GY271" s="201"/>
      <c r="GZ271" s="201"/>
      <c r="HA271" s="201"/>
      <c r="HB271" s="201"/>
      <c r="HC271" s="201"/>
      <c r="HD271" s="201"/>
      <c r="HE271" s="201"/>
      <c r="HF271" s="201"/>
      <c r="HG271" s="201"/>
      <c r="HH271" s="201"/>
      <c r="HI271" s="201"/>
      <c r="HJ271" s="201"/>
      <c r="HK271" s="201"/>
      <c r="HL271" s="201"/>
      <c r="HM271" s="201"/>
      <c r="HN271" s="201"/>
      <c r="HO271" s="201"/>
      <c r="HP271" s="201"/>
      <c r="HQ271" s="201"/>
      <c r="HR271" s="201"/>
      <c r="HS271" s="201"/>
      <c r="HT271" s="201"/>
      <c r="HU271" s="201"/>
      <c r="HV271" s="201"/>
      <c r="HW271" s="201"/>
      <c r="HX271" s="201"/>
      <c r="HY271" s="201"/>
      <c r="HZ271" s="201"/>
      <c r="IA271" s="201"/>
      <c r="IB271" s="201"/>
      <c r="IC271" s="201"/>
      <c r="ID271" s="201"/>
      <c r="IE271" s="201"/>
      <c r="IF271" s="201"/>
      <c r="IG271" s="201"/>
      <c r="IH271" s="201"/>
      <c r="II271" s="201"/>
      <c r="IJ271" s="201"/>
      <c r="IK271" s="201"/>
      <c r="IL271" s="201"/>
      <c r="IM271" s="201"/>
      <c r="IN271" s="201"/>
      <c r="IO271" s="201"/>
      <c r="IP271" s="201"/>
      <c r="IQ271" s="201"/>
      <c r="IR271" s="201"/>
      <c r="IS271" s="201"/>
      <c r="IT271" s="201"/>
      <c r="IU271" s="201"/>
      <c r="IV271" s="201"/>
      <c r="IW271" s="201"/>
      <c r="IX271" s="201"/>
      <c r="IY271" s="201"/>
      <c r="IZ271" s="201"/>
      <c r="JA271" s="201"/>
      <c r="JB271" s="201"/>
      <c r="JC271" s="201"/>
      <c r="JD271" s="201"/>
      <c r="JE271" s="201"/>
      <c r="JF271" s="201"/>
      <c r="JG271" s="201"/>
      <c r="JH271" s="201"/>
      <c r="JI271" s="201"/>
      <c r="JJ271" s="201"/>
      <c r="JK271" s="201"/>
      <c r="JL271" s="201"/>
      <c r="JM271" s="201"/>
      <c r="JN271" s="201"/>
      <c r="JO271" s="201"/>
      <c r="JP271" s="201"/>
      <c r="JQ271" s="201"/>
      <c r="JR271" s="201"/>
      <c r="JS271" s="201"/>
      <c r="JT271" s="201"/>
      <c r="JU271" s="201"/>
      <c r="JV271" s="201"/>
      <c r="JW271" s="201"/>
      <c r="JX271" s="201"/>
      <c r="JY271" s="201"/>
      <c r="JZ271" s="201"/>
      <c r="KA271" s="201"/>
      <c r="KB271" s="201"/>
      <c r="KC271" s="201"/>
      <c r="KD271" s="201"/>
      <c r="KE271" s="201"/>
      <c r="KF271" s="201"/>
      <c r="KG271" s="201"/>
      <c r="KH271" s="201"/>
      <c r="KI271" s="201"/>
      <c r="KJ271" s="201"/>
      <c r="KK271" s="201"/>
      <c r="KL271" s="201"/>
      <c r="KM271" s="201"/>
      <c r="KN271" s="201"/>
      <c r="KO271" s="201"/>
      <c r="KP271" s="201"/>
      <c r="KQ271" s="201"/>
      <c r="KR271" s="201"/>
    </row>
    <row r="272" spans="1:425" ht="17.25" hidden="1" customHeight="1" outlineLevel="2">
      <c r="B272" s="203"/>
      <c r="C272" s="204"/>
      <c r="D272" s="205"/>
      <c r="E272" s="205"/>
      <c r="F272" s="205"/>
      <c r="G272" s="205"/>
      <c r="H272" s="205"/>
      <c r="I272" s="205"/>
      <c r="J272" s="205"/>
      <c r="K272" s="205"/>
      <c r="L272" s="205"/>
      <c r="M272" s="205"/>
      <c r="N272" s="205"/>
      <c r="O272" s="205"/>
      <c r="P272" s="205"/>
      <c r="Q272" s="205"/>
      <c r="R272" s="205"/>
      <c r="S272" s="205"/>
      <c r="T272" s="205"/>
      <c r="U272" s="205"/>
      <c r="V272" s="205"/>
      <c r="W272" s="205"/>
      <c r="X272" s="205"/>
      <c r="Y272" s="205"/>
      <c r="Z272" s="205"/>
      <c r="AA272" s="205"/>
      <c r="AB272" s="205"/>
      <c r="AC272" s="205"/>
      <c r="AD272" s="205"/>
      <c r="AE272" s="205"/>
      <c r="AF272" s="205"/>
      <c r="AG272" s="205"/>
      <c r="AH272" s="205"/>
      <c r="AI272" s="205"/>
      <c r="AJ272" s="205"/>
      <c r="AK272" s="205"/>
      <c r="AL272" s="205"/>
      <c r="AM272" s="191"/>
      <c r="AN272" s="191"/>
      <c r="AO272" s="191"/>
      <c r="AP272" s="191"/>
      <c r="AQ272" s="191"/>
      <c r="AR272" s="191"/>
      <c r="AS272" s="191"/>
      <c r="AT272" s="191"/>
      <c r="AU272" s="191"/>
      <c r="AV272" s="191"/>
      <c r="AW272" s="191"/>
      <c r="AX272" s="191"/>
      <c r="AY272" s="191"/>
      <c r="AZ272" s="191"/>
      <c r="BA272" s="191"/>
      <c r="BB272" s="191"/>
      <c r="BC272" s="191"/>
      <c r="BD272" s="191"/>
      <c r="BE272" s="191"/>
      <c r="BF272" s="191"/>
      <c r="BG272" s="191"/>
      <c r="BH272" s="191"/>
      <c r="BI272" s="191"/>
      <c r="BJ272" s="191"/>
      <c r="BK272" s="191"/>
      <c r="BL272" s="191"/>
      <c r="BM272" s="191"/>
      <c r="BN272" s="191"/>
      <c r="BO272" s="191"/>
      <c r="BP272" s="191"/>
      <c r="BQ272" s="191"/>
      <c r="BR272" s="191"/>
      <c r="BS272" s="191"/>
      <c r="BT272" s="191"/>
      <c r="BU272" s="191"/>
      <c r="BV272" s="191"/>
      <c r="BW272" s="191"/>
      <c r="BX272" s="191"/>
      <c r="BZ272" s="191"/>
      <c r="CA272" s="191"/>
      <c r="CB272" s="191"/>
      <c r="CC272" s="191"/>
      <c r="CD272" s="191"/>
      <c r="CE272" s="191"/>
      <c r="CF272" s="191"/>
      <c r="CG272" s="191"/>
      <c r="CH272" s="191"/>
      <c r="CI272" s="191"/>
      <c r="CJ272" s="191"/>
      <c r="CK272" s="191"/>
      <c r="CL272" s="191"/>
      <c r="CM272" s="191"/>
      <c r="CN272" s="191"/>
      <c r="CO272" s="191"/>
      <c r="CP272" s="191"/>
      <c r="CQ272" s="191"/>
      <c r="CR272" s="191"/>
      <c r="CS272" s="191"/>
      <c r="CT272" s="191"/>
      <c r="CU272" s="191"/>
      <c r="CV272" s="191"/>
      <c r="CW272" s="191"/>
      <c r="CX272" s="191"/>
      <c r="CY272" s="191"/>
    </row>
    <row r="273" spans="1:425" ht="16.5" hidden="1" customHeight="1" outlineLevel="2">
      <c r="A273" s="401"/>
      <c r="B273" s="402"/>
      <c r="C273" s="403"/>
      <c r="D273" s="404"/>
      <c r="E273" s="404" t="s">
        <v>370</v>
      </c>
      <c r="F273" s="405">
        <f>Controle!inicio</f>
        <v>44927</v>
      </c>
      <c r="G273" s="405">
        <f t="shared" ref="G273:BR273" si="58">EDATE(F273,1)</f>
        <v>44958</v>
      </c>
      <c r="H273" s="405">
        <f t="shared" si="58"/>
        <v>44986</v>
      </c>
      <c r="I273" s="405">
        <f t="shared" si="58"/>
        <v>45017</v>
      </c>
      <c r="J273" s="405">
        <f t="shared" si="58"/>
        <v>45047</v>
      </c>
      <c r="K273" s="405">
        <f t="shared" si="58"/>
        <v>45078</v>
      </c>
      <c r="L273" s="405">
        <f t="shared" si="58"/>
        <v>45108</v>
      </c>
      <c r="M273" s="405">
        <f t="shared" si="58"/>
        <v>45139</v>
      </c>
      <c r="N273" s="405">
        <f t="shared" si="58"/>
        <v>45170</v>
      </c>
      <c r="O273" s="405">
        <f t="shared" si="58"/>
        <v>45200</v>
      </c>
      <c r="P273" s="405">
        <f t="shared" si="58"/>
        <v>45231</v>
      </c>
      <c r="Q273" s="405">
        <f t="shared" si="58"/>
        <v>45261</v>
      </c>
      <c r="R273" s="405">
        <f t="shared" si="58"/>
        <v>45292</v>
      </c>
      <c r="S273" s="405">
        <f t="shared" si="58"/>
        <v>45323</v>
      </c>
      <c r="T273" s="405">
        <f t="shared" si="58"/>
        <v>45352</v>
      </c>
      <c r="U273" s="405">
        <f t="shared" si="58"/>
        <v>45383</v>
      </c>
      <c r="V273" s="405">
        <f t="shared" si="58"/>
        <v>45413</v>
      </c>
      <c r="W273" s="405">
        <f t="shared" si="58"/>
        <v>45444</v>
      </c>
      <c r="X273" s="405">
        <f t="shared" si="58"/>
        <v>45474</v>
      </c>
      <c r="Y273" s="405">
        <f t="shared" si="58"/>
        <v>45505</v>
      </c>
      <c r="Z273" s="405">
        <f t="shared" si="58"/>
        <v>45536</v>
      </c>
      <c r="AA273" s="405">
        <f t="shared" si="58"/>
        <v>45566</v>
      </c>
      <c r="AB273" s="405">
        <f t="shared" si="58"/>
        <v>45597</v>
      </c>
      <c r="AC273" s="405">
        <f t="shared" si="58"/>
        <v>45627</v>
      </c>
      <c r="AD273" s="405">
        <f t="shared" si="58"/>
        <v>45658</v>
      </c>
      <c r="AE273" s="405">
        <f t="shared" si="58"/>
        <v>45689</v>
      </c>
      <c r="AF273" s="405">
        <f t="shared" si="58"/>
        <v>45717</v>
      </c>
      <c r="AG273" s="405">
        <f t="shared" si="58"/>
        <v>45748</v>
      </c>
      <c r="AH273" s="405">
        <f t="shared" si="58"/>
        <v>45778</v>
      </c>
      <c r="AI273" s="405">
        <f t="shared" si="58"/>
        <v>45809</v>
      </c>
      <c r="AJ273" s="405">
        <f t="shared" si="58"/>
        <v>45839</v>
      </c>
      <c r="AK273" s="405">
        <f t="shared" si="58"/>
        <v>45870</v>
      </c>
      <c r="AL273" s="405">
        <f t="shared" si="58"/>
        <v>45901</v>
      </c>
      <c r="AM273" s="405">
        <f t="shared" si="58"/>
        <v>45931</v>
      </c>
      <c r="AN273" s="405">
        <f t="shared" si="58"/>
        <v>45962</v>
      </c>
      <c r="AO273" s="405">
        <f t="shared" si="58"/>
        <v>45992</v>
      </c>
      <c r="AP273" s="405">
        <f t="shared" si="58"/>
        <v>46023</v>
      </c>
      <c r="AQ273" s="405">
        <f t="shared" si="58"/>
        <v>46054</v>
      </c>
      <c r="AR273" s="405">
        <f t="shared" si="58"/>
        <v>46082</v>
      </c>
      <c r="AS273" s="405">
        <f t="shared" si="58"/>
        <v>46113</v>
      </c>
      <c r="AT273" s="405">
        <f t="shared" si="58"/>
        <v>46143</v>
      </c>
      <c r="AU273" s="405">
        <f t="shared" si="58"/>
        <v>46174</v>
      </c>
      <c r="AV273" s="405">
        <f t="shared" si="58"/>
        <v>46204</v>
      </c>
      <c r="AW273" s="405">
        <f t="shared" si="58"/>
        <v>46235</v>
      </c>
      <c r="AX273" s="405">
        <f t="shared" si="58"/>
        <v>46266</v>
      </c>
      <c r="AY273" s="405">
        <f t="shared" si="58"/>
        <v>46296</v>
      </c>
      <c r="AZ273" s="405">
        <f t="shared" si="58"/>
        <v>46327</v>
      </c>
      <c r="BA273" s="405">
        <f t="shared" si="58"/>
        <v>46357</v>
      </c>
      <c r="BB273" s="405">
        <f t="shared" si="58"/>
        <v>46388</v>
      </c>
      <c r="BC273" s="405">
        <f t="shared" si="58"/>
        <v>46419</v>
      </c>
      <c r="BD273" s="405">
        <f t="shared" si="58"/>
        <v>46447</v>
      </c>
      <c r="BE273" s="405">
        <f t="shared" si="58"/>
        <v>46478</v>
      </c>
      <c r="BF273" s="405">
        <f t="shared" si="58"/>
        <v>46508</v>
      </c>
      <c r="BG273" s="405">
        <f t="shared" si="58"/>
        <v>46539</v>
      </c>
      <c r="BH273" s="405">
        <f t="shared" si="58"/>
        <v>46569</v>
      </c>
      <c r="BI273" s="405">
        <f t="shared" si="58"/>
        <v>46600</v>
      </c>
      <c r="BJ273" s="405">
        <f t="shared" si="58"/>
        <v>46631</v>
      </c>
      <c r="BK273" s="405">
        <f t="shared" si="58"/>
        <v>46661</v>
      </c>
      <c r="BL273" s="405">
        <f t="shared" si="58"/>
        <v>46692</v>
      </c>
      <c r="BM273" s="405">
        <f t="shared" si="58"/>
        <v>46722</v>
      </c>
      <c r="BN273" s="405">
        <f t="shared" si="58"/>
        <v>46753</v>
      </c>
      <c r="BO273" s="405">
        <f t="shared" si="58"/>
        <v>46784</v>
      </c>
      <c r="BP273" s="405">
        <f t="shared" si="58"/>
        <v>46813</v>
      </c>
      <c r="BQ273" s="405">
        <f t="shared" si="58"/>
        <v>46844</v>
      </c>
      <c r="BR273" s="405">
        <f t="shared" si="58"/>
        <v>46874</v>
      </c>
      <c r="BS273" s="405">
        <f t="shared" ref="BS273:ED273" si="59">EDATE(BR273,1)</f>
        <v>46905</v>
      </c>
      <c r="BT273" s="405">
        <f t="shared" si="59"/>
        <v>46935</v>
      </c>
      <c r="BU273" s="405">
        <f t="shared" si="59"/>
        <v>46966</v>
      </c>
      <c r="BV273" s="405">
        <f t="shared" si="59"/>
        <v>46997</v>
      </c>
      <c r="BW273" s="405">
        <f t="shared" si="59"/>
        <v>47027</v>
      </c>
      <c r="BX273" s="405">
        <f t="shared" si="59"/>
        <v>47058</v>
      </c>
      <c r="BY273" s="405">
        <f t="shared" si="59"/>
        <v>47088</v>
      </c>
      <c r="BZ273" s="405">
        <f t="shared" si="59"/>
        <v>47119</v>
      </c>
      <c r="CA273" s="405">
        <f t="shared" si="59"/>
        <v>47150</v>
      </c>
      <c r="CB273" s="405">
        <f t="shared" si="59"/>
        <v>47178</v>
      </c>
      <c r="CC273" s="405">
        <f t="shared" si="59"/>
        <v>47209</v>
      </c>
      <c r="CD273" s="405">
        <f t="shared" si="59"/>
        <v>47239</v>
      </c>
      <c r="CE273" s="405">
        <f t="shared" si="59"/>
        <v>47270</v>
      </c>
      <c r="CF273" s="405">
        <f t="shared" si="59"/>
        <v>47300</v>
      </c>
      <c r="CG273" s="405">
        <f t="shared" si="59"/>
        <v>47331</v>
      </c>
      <c r="CH273" s="405">
        <f t="shared" si="59"/>
        <v>47362</v>
      </c>
      <c r="CI273" s="405">
        <f t="shared" si="59"/>
        <v>47392</v>
      </c>
      <c r="CJ273" s="405">
        <f t="shared" si="59"/>
        <v>47423</v>
      </c>
      <c r="CK273" s="405">
        <f t="shared" si="59"/>
        <v>47453</v>
      </c>
      <c r="CL273" s="405">
        <f t="shared" si="59"/>
        <v>47484</v>
      </c>
      <c r="CM273" s="405">
        <f t="shared" si="59"/>
        <v>47515</v>
      </c>
      <c r="CN273" s="405">
        <f t="shared" si="59"/>
        <v>47543</v>
      </c>
      <c r="CO273" s="405">
        <f t="shared" si="59"/>
        <v>47574</v>
      </c>
      <c r="CP273" s="405">
        <f t="shared" si="59"/>
        <v>47604</v>
      </c>
      <c r="CQ273" s="405">
        <f t="shared" si="59"/>
        <v>47635</v>
      </c>
      <c r="CR273" s="405">
        <f t="shared" si="59"/>
        <v>47665</v>
      </c>
      <c r="CS273" s="405">
        <f t="shared" si="59"/>
        <v>47696</v>
      </c>
      <c r="CT273" s="405">
        <f t="shared" si="59"/>
        <v>47727</v>
      </c>
      <c r="CU273" s="405">
        <f t="shared" si="59"/>
        <v>47757</v>
      </c>
      <c r="CV273" s="405">
        <f t="shared" si="59"/>
        <v>47788</v>
      </c>
      <c r="CW273" s="405">
        <f t="shared" si="59"/>
        <v>47818</v>
      </c>
      <c r="CX273" s="405">
        <f t="shared" si="59"/>
        <v>47849</v>
      </c>
      <c r="CY273" s="405">
        <f t="shared" si="59"/>
        <v>47880</v>
      </c>
      <c r="CZ273" s="405">
        <f t="shared" si="59"/>
        <v>47908</v>
      </c>
      <c r="DA273" s="405">
        <f t="shared" si="59"/>
        <v>47939</v>
      </c>
      <c r="DB273" s="405">
        <f t="shared" si="59"/>
        <v>47969</v>
      </c>
      <c r="DC273" s="405">
        <f t="shared" si="59"/>
        <v>48000</v>
      </c>
      <c r="DD273" s="405">
        <f t="shared" si="59"/>
        <v>48030</v>
      </c>
      <c r="DE273" s="405">
        <f t="shared" si="59"/>
        <v>48061</v>
      </c>
      <c r="DF273" s="405">
        <f t="shared" si="59"/>
        <v>48092</v>
      </c>
      <c r="DG273" s="405">
        <f t="shared" si="59"/>
        <v>48122</v>
      </c>
      <c r="DH273" s="405">
        <f t="shared" si="59"/>
        <v>48153</v>
      </c>
      <c r="DI273" s="405">
        <f t="shared" si="59"/>
        <v>48183</v>
      </c>
      <c r="DJ273" s="405">
        <f t="shared" si="59"/>
        <v>48214</v>
      </c>
      <c r="DK273" s="405">
        <f t="shared" si="59"/>
        <v>48245</v>
      </c>
      <c r="DL273" s="405">
        <f t="shared" si="59"/>
        <v>48274</v>
      </c>
      <c r="DM273" s="405">
        <f t="shared" si="59"/>
        <v>48305</v>
      </c>
      <c r="DN273" s="405">
        <f t="shared" si="59"/>
        <v>48335</v>
      </c>
      <c r="DO273" s="405">
        <f t="shared" si="59"/>
        <v>48366</v>
      </c>
      <c r="DP273" s="405">
        <f t="shared" si="59"/>
        <v>48396</v>
      </c>
      <c r="DQ273" s="405">
        <f t="shared" si="59"/>
        <v>48427</v>
      </c>
      <c r="DR273" s="405">
        <f t="shared" si="59"/>
        <v>48458</v>
      </c>
      <c r="DS273" s="405">
        <f t="shared" si="59"/>
        <v>48488</v>
      </c>
      <c r="DT273" s="405">
        <f t="shared" si="59"/>
        <v>48519</v>
      </c>
      <c r="DU273" s="405">
        <f t="shared" si="59"/>
        <v>48549</v>
      </c>
      <c r="DV273" s="405">
        <f t="shared" si="59"/>
        <v>48580</v>
      </c>
      <c r="DW273" s="405">
        <f t="shared" si="59"/>
        <v>48611</v>
      </c>
      <c r="DX273" s="405">
        <f t="shared" si="59"/>
        <v>48639</v>
      </c>
      <c r="DY273" s="405">
        <f t="shared" si="59"/>
        <v>48670</v>
      </c>
      <c r="DZ273" s="405">
        <f t="shared" si="59"/>
        <v>48700</v>
      </c>
      <c r="EA273" s="405">
        <f t="shared" si="59"/>
        <v>48731</v>
      </c>
      <c r="EB273" s="405">
        <f t="shared" si="59"/>
        <v>48761</v>
      </c>
      <c r="EC273" s="405">
        <f t="shared" si="59"/>
        <v>48792</v>
      </c>
      <c r="ED273" s="405">
        <f t="shared" si="59"/>
        <v>48823</v>
      </c>
      <c r="EE273" s="405">
        <f t="shared" ref="EE273:GP273" si="60">EDATE(ED273,1)</f>
        <v>48853</v>
      </c>
      <c r="EF273" s="405">
        <f t="shared" si="60"/>
        <v>48884</v>
      </c>
      <c r="EG273" s="405">
        <f t="shared" si="60"/>
        <v>48914</v>
      </c>
      <c r="EH273" s="405">
        <f t="shared" si="60"/>
        <v>48945</v>
      </c>
      <c r="EI273" s="405">
        <f t="shared" si="60"/>
        <v>48976</v>
      </c>
      <c r="EJ273" s="405">
        <f t="shared" si="60"/>
        <v>49004</v>
      </c>
      <c r="EK273" s="405">
        <f t="shared" si="60"/>
        <v>49035</v>
      </c>
      <c r="EL273" s="405">
        <f t="shared" si="60"/>
        <v>49065</v>
      </c>
      <c r="EM273" s="405">
        <f t="shared" si="60"/>
        <v>49096</v>
      </c>
      <c r="EN273" s="405">
        <f t="shared" si="60"/>
        <v>49126</v>
      </c>
      <c r="EO273" s="405">
        <f t="shared" si="60"/>
        <v>49157</v>
      </c>
      <c r="EP273" s="405">
        <f t="shared" si="60"/>
        <v>49188</v>
      </c>
      <c r="EQ273" s="405">
        <f t="shared" si="60"/>
        <v>49218</v>
      </c>
      <c r="ER273" s="405">
        <f t="shared" si="60"/>
        <v>49249</v>
      </c>
      <c r="ES273" s="405">
        <f t="shared" si="60"/>
        <v>49279</v>
      </c>
      <c r="ET273" s="405">
        <f t="shared" si="60"/>
        <v>49310</v>
      </c>
      <c r="EU273" s="405">
        <f t="shared" si="60"/>
        <v>49341</v>
      </c>
      <c r="EV273" s="405">
        <f t="shared" si="60"/>
        <v>49369</v>
      </c>
      <c r="EW273" s="405">
        <f t="shared" si="60"/>
        <v>49400</v>
      </c>
      <c r="EX273" s="405">
        <f t="shared" si="60"/>
        <v>49430</v>
      </c>
      <c r="EY273" s="405">
        <f t="shared" si="60"/>
        <v>49461</v>
      </c>
      <c r="EZ273" s="405">
        <f t="shared" si="60"/>
        <v>49491</v>
      </c>
      <c r="FA273" s="405">
        <f t="shared" si="60"/>
        <v>49522</v>
      </c>
      <c r="FB273" s="405">
        <f t="shared" si="60"/>
        <v>49553</v>
      </c>
      <c r="FC273" s="405">
        <f t="shared" si="60"/>
        <v>49583</v>
      </c>
      <c r="FD273" s="405">
        <f t="shared" si="60"/>
        <v>49614</v>
      </c>
      <c r="FE273" s="405">
        <f t="shared" si="60"/>
        <v>49644</v>
      </c>
      <c r="FF273" s="405">
        <f t="shared" si="60"/>
        <v>49675</v>
      </c>
      <c r="FG273" s="405">
        <f t="shared" si="60"/>
        <v>49706</v>
      </c>
      <c r="FH273" s="405">
        <f t="shared" si="60"/>
        <v>49735</v>
      </c>
      <c r="FI273" s="405">
        <f t="shared" si="60"/>
        <v>49766</v>
      </c>
      <c r="FJ273" s="405">
        <f t="shared" si="60"/>
        <v>49796</v>
      </c>
      <c r="FK273" s="405">
        <f t="shared" si="60"/>
        <v>49827</v>
      </c>
      <c r="FL273" s="405">
        <f t="shared" si="60"/>
        <v>49857</v>
      </c>
      <c r="FM273" s="405">
        <f t="shared" si="60"/>
        <v>49888</v>
      </c>
      <c r="FN273" s="405">
        <f t="shared" si="60"/>
        <v>49919</v>
      </c>
      <c r="FO273" s="405">
        <f t="shared" si="60"/>
        <v>49949</v>
      </c>
      <c r="FP273" s="405">
        <f t="shared" si="60"/>
        <v>49980</v>
      </c>
      <c r="FQ273" s="405">
        <f t="shared" si="60"/>
        <v>50010</v>
      </c>
      <c r="FR273" s="405">
        <f t="shared" si="60"/>
        <v>50041</v>
      </c>
      <c r="FS273" s="405">
        <f t="shared" si="60"/>
        <v>50072</v>
      </c>
      <c r="FT273" s="405">
        <f t="shared" si="60"/>
        <v>50100</v>
      </c>
      <c r="FU273" s="405">
        <f t="shared" si="60"/>
        <v>50131</v>
      </c>
      <c r="FV273" s="405">
        <f t="shared" si="60"/>
        <v>50161</v>
      </c>
      <c r="FW273" s="405">
        <f t="shared" si="60"/>
        <v>50192</v>
      </c>
      <c r="FX273" s="405">
        <f t="shared" si="60"/>
        <v>50222</v>
      </c>
      <c r="FY273" s="405">
        <f t="shared" si="60"/>
        <v>50253</v>
      </c>
      <c r="FZ273" s="405">
        <f t="shared" si="60"/>
        <v>50284</v>
      </c>
      <c r="GA273" s="405">
        <f t="shared" si="60"/>
        <v>50314</v>
      </c>
      <c r="GB273" s="405">
        <f t="shared" si="60"/>
        <v>50345</v>
      </c>
      <c r="GC273" s="405">
        <f t="shared" si="60"/>
        <v>50375</v>
      </c>
      <c r="GD273" s="405">
        <f t="shared" si="60"/>
        <v>50406</v>
      </c>
      <c r="GE273" s="405">
        <f t="shared" si="60"/>
        <v>50437</v>
      </c>
      <c r="GF273" s="405">
        <f t="shared" si="60"/>
        <v>50465</v>
      </c>
      <c r="GG273" s="405">
        <f t="shared" si="60"/>
        <v>50496</v>
      </c>
      <c r="GH273" s="405">
        <f t="shared" si="60"/>
        <v>50526</v>
      </c>
      <c r="GI273" s="405">
        <f t="shared" si="60"/>
        <v>50557</v>
      </c>
      <c r="GJ273" s="405">
        <f t="shared" si="60"/>
        <v>50587</v>
      </c>
      <c r="GK273" s="405">
        <f t="shared" si="60"/>
        <v>50618</v>
      </c>
      <c r="GL273" s="405">
        <f t="shared" si="60"/>
        <v>50649</v>
      </c>
      <c r="GM273" s="405">
        <f t="shared" si="60"/>
        <v>50679</v>
      </c>
      <c r="GN273" s="405">
        <f t="shared" si="60"/>
        <v>50710</v>
      </c>
      <c r="GO273" s="405">
        <f t="shared" si="60"/>
        <v>50740</v>
      </c>
      <c r="GP273" s="405">
        <f t="shared" si="60"/>
        <v>50771</v>
      </c>
      <c r="GQ273" s="405">
        <f t="shared" ref="GQ273:JB273" si="61">EDATE(GP273,1)</f>
        <v>50802</v>
      </c>
      <c r="GR273" s="405">
        <f t="shared" si="61"/>
        <v>50830</v>
      </c>
      <c r="GS273" s="405">
        <f t="shared" si="61"/>
        <v>50861</v>
      </c>
      <c r="GT273" s="405">
        <f t="shared" si="61"/>
        <v>50891</v>
      </c>
      <c r="GU273" s="405">
        <f t="shared" si="61"/>
        <v>50922</v>
      </c>
      <c r="GV273" s="405">
        <f t="shared" si="61"/>
        <v>50952</v>
      </c>
      <c r="GW273" s="405">
        <f t="shared" si="61"/>
        <v>50983</v>
      </c>
      <c r="GX273" s="405">
        <f t="shared" si="61"/>
        <v>51014</v>
      </c>
      <c r="GY273" s="405">
        <f t="shared" si="61"/>
        <v>51044</v>
      </c>
      <c r="GZ273" s="405">
        <f t="shared" si="61"/>
        <v>51075</v>
      </c>
      <c r="HA273" s="405">
        <f t="shared" si="61"/>
        <v>51105</v>
      </c>
      <c r="HB273" s="405">
        <f t="shared" si="61"/>
        <v>51136</v>
      </c>
      <c r="HC273" s="405">
        <f t="shared" si="61"/>
        <v>51167</v>
      </c>
      <c r="HD273" s="405">
        <f t="shared" si="61"/>
        <v>51196</v>
      </c>
      <c r="HE273" s="405">
        <f t="shared" si="61"/>
        <v>51227</v>
      </c>
      <c r="HF273" s="405">
        <f t="shared" si="61"/>
        <v>51257</v>
      </c>
      <c r="HG273" s="405">
        <f t="shared" si="61"/>
        <v>51288</v>
      </c>
      <c r="HH273" s="405">
        <f t="shared" si="61"/>
        <v>51318</v>
      </c>
      <c r="HI273" s="405">
        <f t="shared" si="61"/>
        <v>51349</v>
      </c>
      <c r="HJ273" s="405">
        <f t="shared" si="61"/>
        <v>51380</v>
      </c>
      <c r="HK273" s="405">
        <f t="shared" si="61"/>
        <v>51410</v>
      </c>
      <c r="HL273" s="405">
        <f t="shared" si="61"/>
        <v>51441</v>
      </c>
      <c r="HM273" s="405">
        <f t="shared" si="61"/>
        <v>51471</v>
      </c>
      <c r="HN273" s="405">
        <f t="shared" si="61"/>
        <v>51502</v>
      </c>
      <c r="HO273" s="405">
        <f t="shared" si="61"/>
        <v>51533</v>
      </c>
      <c r="HP273" s="405">
        <f t="shared" si="61"/>
        <v>51561</v>
      </c>
      <c r="HQ273" s="405">
        <f t="shared" si="61"/>
        <v>51592</v>
      </c>
      <c r="HR273" s="405">
        <f t="shared" si="61"/>
        <v>51622</v>
      </c>
      <c r="HS273" s="405">
        <f t="shared" si="61"/>
        <v>51653</v>
      </c>
      <c r="HT273" s="405">
        <f t="shared" si="61"/>
        <v>51683</v>
      </c>
      <c r="HU273" s="405">
        <f t="shared" si="61"/>
        <v>51714</v>
      </c>
      <c r="HV273" s="405">
        <f t="shared" si="61"/>
        <v>51745</v>
      </c>
      <c r="HW273" s="405">
        <f t="shared" si="61"/>
        <v>51775</v>
      </c>
      <c r="HX273" s="405">
        <f t="shared" si="61"/>
        <v>51806</v>
      </c>
      <c r="HY273" s="405">
        <f t="shared" si="61"/>
        <v>51836</v>
      </c>
      <c r="HZ273" s="405">
        <f t="shared" si="61"/>
        <v>51867</v>
      </c>
      <c r="IA273" s="405">
        <f t="shared" si="61"/>
        <v>51898</v>
      </c>
      <c r="IB273" s="405">
        <f t="shared" si="61"/>
        <v>51926</v>
      </c>
      <c r="IC273" s="405">
        <f t="shared" si="61"/>
        <v>51957</v>
      </c>
      <c r="ID273" s="405">
        <f t="shared" si="61"/>
        <v>51987</v>
      </c>
      <c r="IE273" s="405">
        <f t="shared" si="61"/>
        <v>52018</v>
      </c>
      <c r="IF273" s="405">
        <f t="shared" si="61"/>
        <v>52048</v>
      </c>
      <c r="IG273" s="405">
        <f t="shared" si="61"/>
        <v>52079</v>
      </c>
      <c r="IH273" s="405">
        <f t="shared" si="61"/>
        <v>52110</v>
      </c>
      <c r="II273" s="405">
        <f t="shared" si="61"/>
        <v>52140</v>
      </c>
      <c r="IJ273" s="405">
        <f t="shared" si="61"/>
        <v>52171</v>
      </c>
      <c r="IK273" s="405">
        <f t="shared" si="61"/>
        <v>52201</v>
      </c>
      <c r="IL273" s="405">
        <f t="shared" si="61"/>
        <v>52232</v>
      </c>
      <c r="IM273" s="405">
        <f t="shared" si="61"/>
        <v>52263</v>
      </c>
      <c r="IN273" s="405">
        <f t="shared" si="61"/>
        <v>52291</v>
      </c>
      <c r="IO273" s="405">
        <f t="shared" si="61"/>
        <v>52322</v>
      </c>
      <c r="IP273" s="405">
        <f t="shared" si="61"/>
        <v>52352</v>
      </c>
      <c r="IQ273" s="405">
        <f t="shared" si="61"/>
        <v>52383</v>
      </c>
      <c r="IR273" s="405">
        <f t="shared" si="61"/>
        <v>52413</v>
      </c>
      <c r="IS273" s="405">
        <f t="shared" si="61"/>
        <v>52444</v>
      </c>
      <c r="IT273" s="405">
        <f t="shared" si="61"/>
        <v>52475</v>
      </c>
      <c r="IU273" s="405">
        <f t="shared" si="61"/>
        <v>52505</v>
      </c>
      <c r="IV273" s="405">
        <f t="shared" si="61"/>
        <v>52536</v>
      </c>
      <c r="IW273" s="405">
        <f t="shared" si="61"/>
        <v>52566</v>
      </c>
      <c r="IX273" s="405">
        <f t="shared" si="61"/>
        <v>52597</v>
      </c>
      <c r="IY273" s="405">
        <f t="shared" si="61"/>
        <v>52628</v>
      </c>
      <c r="IZ273" s="405">
        <f t="shared" si="61"/>
        <v>52657</v>
      </c>
      <c r="JA273" s="405">
        <f t="shared" si="61"/>
        <v>52688</v>
      </c>
      <c r="JB273" s="405">
        <f t="shared" si="61"/>
        <v>52718</v>
      </c>
      <c r="JC273" s="405">
        <f t="shared" ref="JC273:LN273" si="62">EDATE(JB273,1)</f>
        <v>52749</v>
      </c>
      <c r="JD273" s="405">
        <f t="shared" si="62"/>
        <v>52779</v>
      </c>
      <c r="JE273" s="405">
        <f t="shared" si="62"/>
        <v>52810</v>
      </c>
      <c r="JF273" s="405">
        <f t="shared" si="62"/>
        <v>52841</v>
      </c>
      <c r="JG273" s="405">
        <f t="shared" si="62"/>
        <v>52871</v>
      </c>
      <c r="JH273" s="405">
        <f t="shared" si="62"/>
        <v>52902</v>
      </c>
      <c r="JI273" s="405">
        <f t="shared" si="62"/>
        <v>52932</v>
      </c>
      <c r="JJ273" s="405">
        <f t="shared" si="62"/>
        <v>52963</v>
      </c>
      <c r="JK273" s="405">
        <f t="shared" si="62"/>
        <v>52994</v>
      </c>
      <c r="JL273" s="405">
        <f t="shared" si="62"/>
        <v>53022</v>
      </c>
      <c r="JM273" s="405">
        <f t="shared" si="62"/>
        <v>53053</v>
      </c>
      <c r="JN273" s="405">
        <f t="shared" si="62"/>
        <v>53083</v>
      </c>
      <c r="JO273" s="405">
        <f t="shared" si="62"/>
        <v>53114</v>
      </c>
      <c r="JP273" s="405">
        <f t="shared" si="62"/>
        <v>53144</v>
      </c>
      <c r="JQ273" s="405">
        <f t="shared" si="62"/>
        <v>53175</v>
      </c>
      <c r="JR273" s="405">
        <f t="shared" si="62"/>
        <v>53206</v>
      </c>
      <c r="JS273" s="405">
        <f t="shared" si="62"/>
        <v>53236</v>
      </c>
      <c r="JT273" s="405">
        <f t="shared" si="62"/>
        <v>53267</v>
      </c>
      <c r="JU273" s="405">
        <f t="shared" si="62"/>
        <v>53297</v>
      </c>
      <c r="JV273" s="405">
        <f t="shared" si="62"/>
        <v>53328</v>
      </c>
      <c r="JW273" s="405">
        <f t="shared" si="62"/>
        <v>53359</v>
      </c>
      <c r="JX273" s="405">
        <f t="shared" si="62"/>
        <v>53387</v>
      </c>
      <c r="JY273" s="405">
        <f t="shared" si="62"/>
        <v>53418</v>
      </c>
      <c r="JZ273" s="405">
        <f t="shared" si="62"/>
        <v>53448</v>
      </c>
      <c r="KA273" s="405">
        <f t="shared" si="62"/>
        <v>53479</v>
      </c>
      <c r="KB273" s="405">
        <f t="shared" si="62"/>
        <v>53509</v>
      </c>
      <c r="KC273" s="405">
        <f t="shared" si="62"/>
        <v>53540</v>
      </c>
      <c r="KD273" s="405">
        <f t="shared" si="62"/>
        <v>53571</v>
      </c>
      <c r="KE273" s="405">
        <f t="shared" si="62"/>
        <v>53601</v>
      </c>
      <c r="KF273" s="405">
        <f t="shared" si="62"/>
        <v>53632</v>
      </c>
      <c r="KG273" s="405">
        <f t="shared" si="62"/>
        <v>53662</v>
      </c>
      <c r="KH273" s="405">
        <f t="shared" si="62"/>
        <v>53693</v>
      </c>
      <c r="KI273" s="405">
        <f t="shared" si="62"/>
        <v>53724</v>
      </c>
      <c r="KJ273" s="405">
        <f t="shared" si="62"/>
        <v>53752</v>
      </c>
      <c r="KK273" s="405">
        <f t="shared" si="62"/>
        <v>53783</v>
      </c>
      <c r="KL273" s="405">
        <f t="shared" si="62"/>
        <v>53813</v>
      </c>
      <c r="KM273" s="405">
        <f t="shared" si="62"/>
        <v>53844</v>
      </c>
      <c r="KN273" s="405">
        <f t="shared" si="62"/>
        <v>53874</v>
      </c>
      <c r="KO273" s="405">
        <f t="shared" si="62"/>
        <v>53905</v>
      </c>
      <c r="KP273" s="405">
        <f t="shared" si="62"/>
        <v>53936</v>
      </c>
      <c r="KQ273" s="405">
        <f t="shared" si="62"/>
        <v>53966</v>
      </c>
      <c r="KR273" s="405">
        <f t="shared" si="62"/>
        <v>53997</v>
      </c>
      <c r="KS273" s="405">
        <f t="shared" si="62"/>
        <v>54027</v>
      </c>
      <c r="KT273" s="405">
        <f t="shared" si="62"/>
        <v>54058</v>
      </c>
      <c r="KU273" s="405">
        <f t="shared" si="62"/>
        <v>54089</v>
      </c>
      <c r="KV273" s="405">
        <f t="shared" si="62"/>
        <v>54118</v>
      </c>
      <c r="KW273" s="405">
        <f t="shared" si="62"/>
        <v>54149</v>
      </c>
      <c r="KX273" s="405">
        <f t="shared" si="62"/>
        <v>54179</v>
      </c>
      <c r="KY273" s="405">
        <f t="shared" si="62"/>
        <v>54210</v>
      </c>
      <c r="KZ273" s="405">
        <f t="shared" si="62"/>
        <v>54240</v>
      </c>
      <c r="LA273" s="405">
        <f t="shared" si="62"/>
        <v>54271</v>
      </c>
      <c r="LB273" s="405">
        <f t="shared" si="62"/>
        <v>54302</v>
      </c>
      <c r="LC273" s="405">
        <f t="shared" si="62"/>
        <v>54332</v>
      </c>
      <c r="LD273" s="405">
        <f t="shared" si="62"/>
        <v>54363</v>
      </c>
      <c r="LE273" s="405">
        <f t="shared" si="62"/>
        <v>54393</v>
      </c>
      <c r="LF273" s="405">
        <f t="shared" si="62"/>
        <v>54424</v>
      </c>
      <c r="LG273" s="405">
        <f t="shared" si="62"/>
        <v>54455</v>
      </c>
      <c r="LH273" s="405">
        <f t="shared" si="62"/>
        <v>54483</v>
      </c>
      <c r="LI273" s="405">
        <f t="shared" si="62"/>
        <v>54514</v>
      </c>
      <c r="LJ273" s="405">
        <f t="shared" si="62"/>
        <v>54544</v>
      </c>
      <c r="LK273" s="405">
        <f t="shared" si="62"/>
        <v>54575</v>
      </c>
      <c r="LL273" s="405">
        <f t="shared" si="62"/>
        <v>54605</v>
      </c>
      <c r="LM273" s="405">
        <f t="shared" si="62"/>
        <v>54636</v>
      </c>
      <c r="LN273" s="405">
        <f t="shared" si="62"/>
        <v>54667</v>
      </c>
      <c r="LO273" s="405">
        <f t="shared" ref="LO273:NZ273" si="63">EDATE(LN273,1)</f>
        <v>54697</v>
      </c>
      <c r="LP273" s="405">
        <f t="shared" si="63"/>
        <v>54728</v>
      </c>
      <c r="LQ273" s="405">
        <f t="shared" si="63"/>
        <v>54758</v>
      </c>
      <c r="LR273" s="405">
        <f t="shared" si="63"/>
        <v>54789</v>
      </c>
      <c r="LS273" s="405">
        <f t="shared" si="63"/>
        <v>54820</v>
      </c>
      <c r="LT273" s="405">
        <f t="shared" si="63"/>
        <v>54848</v>
      </c>
      <c r="LU273" s="405">
        <f t="shared" si="63"/>
        <v>54879</v>
      </c>
      <c r="LV273" s="405">
        <f t="shared" si="63"/>
        <v>54909</v>
      </c>
      <c r="LW273" s="405">
        <f t="shared" si="63"/>
        <v>54940</v>
      </c>
      <c r="LX273" s="405">
        <f t="shared" si="63"/>
        <v>54970</v>
      </c>
      <c r="LY273" s="405">
        <f t="shared" si="63"/>
        <v>55001</v>
      </c>
      <c r="LZ273" s="405">
        <f t="shared" si="63"/>
        <v>55032</v>
      </c>
      <c r="MA273" s="405">
        <f t="shared" si="63"/>
        <v>55062</v>
      </c>
      <c r="MB273" s="405">
        <f t="shared" si="63"/>
        <v>55093</v>
      </c>
      <c r="MC273" s="405">
        <f t="shared" si="63"/>
        <v>55123</v>
      </c>
      <c r="MD273" s="405">
        <f t="shared" si="63"/>
        <v>55154</v>
      </c>
      <c r="ME273" s="405">
        <f t="shared" si="63"/>
        <v>55185</v>
      </c>
      <c r="MF273" s="405">
        <f t="shared" si="63"/>
        <v>55213</v>
      </c>
      <c r="MG273" s="405">
        <f t="shared" si="63"/>
        <v>55244</v>
      </c>
      <c r="MH273" s="405">
        <f t="shared" si="63"/>
        <v>55274</v>
      </c>
      <c r="MI273" s="405">
        <f t="shared" si="63"/>
        <v>55305</v>
      </c>
      <c r="MJ273" s="405">
        <f t="shared" si="63"/>
        <v>55335</v>
      </c>
      <c r="MK273" s="405">
        <f t="shared" si="63"/>
        <v>55366</v>
      </c>
      <c r="ML273" s="405">
        <f t="shared" si="63"/>
        <v>55397</v>
      </c>
      <c r="MM273" s="405">
        <f t="shared" si="63"/>
        <v>55427</v>
      </c>
      <c r="MN273" s="405">
        <f t="shared" si="63"/>
        <v>55458</v>
      </c>
      <c r="MO273" s="405">
        <f t="shared" si="63"/>
        <v>55488</v>
      </c>
      <c r="MP273" s="405">
        <f t="shared" si="63"/>
        <v>55519</v>
      </c>
      <c r="MQ273" s="405">
        <f t="shared" si="63"/>
        <v>55550</v>
      </c>
      <c r="MR273" s="405">
        <f t="shared" si="63"/>
        <v>55579</v>
      </c>
      <c r="MS273" s="405">
        <f t="shared" si="63"/>
        <v>55610</v>
      </c>
      <c r="MT273" s="405">
        <f t="shared" si="63"/>
        <v>55640</v>
      </c>
      <c r="MU273" s="405">
        <f t="shared" si="63"/>
        <v>55671</v>
      </c>
      <c r="MV273" s="405">
        <f t="shared" si="63"/>
        <v>55701</v>
      </c>
      <c r="MW273" s="405">
        <f t="shared" si="63"/>
        <v>55732</v>
      </c>
      <c r="MX273" s="405">
        <f t="shared" si="63"/>
        <v>55763</v>
      </c>
      <c r="MY273" s="405">
        <f t="shared" si="63"/>
        <v>55793</v>
      </c>
      <c r="MZ273" s="405">
        <f t="shared" si="63"/>
        <v>55824</v>
      </c>
      <c r="NA273" s="405">
        <f t="shared" si="63"/>
        <v>55854</v>
      </c>
      <c r="NB273" s="405">
        <f t="shared" si="63"/>
        <v>55885</v>
      </c>
      <c r="NC273" s="405">
        <f t="shared" si="63"/>
        <v>55916</v>
      </c>
      <c r="ND273" s="405">
        <f t="shared" si="63"/>
        <v>55944</v>
      </c>
      <c r="NE273" s="405">
        <f t="shared" si="63"/>
        <v>55975</v>
      </c>
      <c r="NF273" s="405">
        <f t="shared" si="63"/>
        <v>56005</v>
      </c>
      <c r="NG273" s="405">
        <f t="shared" si="63"/>
        <v>56036</v>
      </c>
      <c r="NH273" s="405">
        <f t="shared" si="63"/>
        <v>56066</v>
      </c>
      <c r="NI273" s="405">
        <f t="shared" si="63"/>
        <v>56097</v>
      </c>
      <c r="NJ273" s="405">
        <f t="shared" si="63"/>
        <v>56128</v>
      </c>
      <c r="NK273" s="405">
        <f t="shared" si="63"/>
        <v>56158</v>
      </c>
      <c r="NL273" s="405">
        <f t="shared" si="63"/>
        <v>56189</v>
      </c>
      <c r="NM273" s="405">
        <f t="shared" si="63"/>
        <v>56219</v>
      </c>
      <c r="NN273" s="405">
        <f t="shared" si="63"/>
        <v>56250</v>
      </c>
      <c r="NO273" s="405">
        <f t="shared" si="63"/>
        <v>56281</v>
      </c>
      <c r="NP273" s="405">
        <f t="shared" si="63"/>
        <v>56309</v>
      </c>
      <c r="NQ273" s="405">
        <f t="shared" si="63"/>
        <v>56340</v>
      </c>
      <c r="NR273" s="405">
        <f t="shared" si="63"/>
        <v>56370</v>
      </c>
      <c r="NS273" s="405">
        <f t="shared" si="63"/>
        <v>56401</v>
      </c>
      <c r="NT273" s="405">
        <f t="shared" si="63"/>
        <v>56431</v>
      </c>
      <c r="NU273" s="405">
        <f t="shared" si="63"/>
        <v>56462</v>
      </c>
      <c r="NV273" s="405">
        <f t="shared" si="63"/>
        <v>56493</v>
      </c>
      <c r="NW273" s="405">
        <f t="shared" si="63"/>
        <v>56523</v>
      </c>
      <c r="NX273" s="405">
        <f t="shared" si="63"/>
        <v>56554</v>
      </c>
      <c r="NY273" s="405">
        <f t="shared" si="63"/>
        <v>56584</v>
      </c>
      <c r="NZ273" s="405">
        <f t="shared" si="63"/>
        <v>56615</v>
      </c>
      <c r="OA273" s="405">
        <f t="shared" ref="OA273:PI273" si="64">EDATE(NZ273,1)</f>
        <v>56646</v>
      </c>
      <c r="OB273" s="405">
        <f t="shared" si="64"/>
        <v>56674</v>
      </c>
      <c r="OC273" s="405">
        <f t="shared" si="64"/>
        <v>56705</v>
      </c>
      <c r="OD273" s="405">
        <f t="shared" si="64"/>
        <v>56735</v>
      </c>
      <c r="OE273" s="405">
        <f t="shared" si="64"/>
        <v>56766</v>
      </c>
      <c r="OF273" s="405">
        <f t="shared" si="64"/>
        <v>56796</v>
      </c>
      <c r="OG273" s="405">
        <f t="shared" si="64"/>
        <v>56827</v>
      </c>
      <c r="OH273" s="405">
        <f t="shared" si="64"/>
        <v>56858</v>
      </c>
      <c r="OI273" s="405">
        <f t="shared" si="64"/>
        <v>56888</v>
      </c>
      <c r="OJ273" s="405">
        <f t="shared" si="64"/>
        <v>56919</v>
      </c>
      <c r="OK273" s="405">
        <f t="shared" si="64"/>
        <v>56949</v>
      </c>
      <c r="OL273" s="405">
        <f t="shared" si="64"/>
        <v>56980</v>
      </c>
      <c r="OM273" s="405">
        <f t="shared" si="64"/>
        <v>57011</v>
      </c>
      <c r="ON273" s="405">
        <f t="shared" si="64"/>
        <v>57040</v>
      </c>
      <c r="OO273" s="405">
        <f t="shared" si="64"/>
        <v>57071</v>
      </c>
      <c r="OP273" s="405">
        <f t="shared" si="64"/>
        <v>57101</v>
      </c>
      <c r="OQ273" s="405">
        <f t="shared" si="64"/>
        <v>57132</v>
      </c>
      <c r="OR273" s="405">
        <f t="shared" si="64"/>
        <v>57162</v>
      </c>
      <c r="OS273" s="405">
        <f t="shared" si="64"/>
        <v>57193</v>
      </c>
      <c r="OT273" s="405">
        <f t="shared" si="64"/>
        <v>57224</v>
      </c>
      <c r="OU273" s="405">
        <f t="shared" si="64"/>
        <v>57254</v>
      </c>
      <c r="OV273" s="405">
        <f t="shared" si="64"/>
        <v>57285</v>
      </c>
      <c r="OW273" s="405">
        <f t="shared" si="64"/>
        <v>57315</v>
      </c>
      <c r="OX273" s="405">
        <f t="shared" si="64"/>
        <v>57346</v>
      </c>
      <c r="OY273" s="405">
        <f t="shared" si="64"/>
        <v>57377</v>
      </c>
      <c r="OZ273" s="405">
        <f t="shared" si="64"/>
        <v>57405</v>
      </c>
      <c r="PA273" s="405">
        <f t="shared" si="64"/>
        <v>57436</v>
      </c>
      <c r="PB273" s="405">
        <f t="shared" si="64"/>
        <v>57466</v>
      </c>
      <c r="PC273" s="405">
        <f t="shared" si="64"/>
        <v>57497</v>
      </c>
      <c r="PD273" s="405">
        <f t="shared" si="64"/>
        <v>57527</v>
      </c>
      <c r="PE273" s="405">
        <f t="shared" si="64"/>
        <v>57558</v>
      </c>
      <c r="PF273" s="405">
        <f t="shared" si="64"/>
        <v>57589</v>
      </c>
      <c r="PG273" s="405">
        <f t="shared" si="64"/>
        <v>57619</v>
      </c>
      <c r="PH273" s="405">
        <f t="shared" si="64"/>
        <v>57650</v>
      </c>
      <c r="PI273" s="405">
        <f t="shared" si="64"/>
        <v>57680</v>
      </c>
    </row>
    <row r="274" spans="1:425" ht="16.5" hidden="1" customHeight="1" outlineLevel="2">
      <c r="A274" s="401"/>
      <c r="B274" s="402"/>
      <c r="C274" s="406"/>
      <c r="D274" s="407"/>
      <c r="E274" s="408" t="s">
        <v>371</v>
      </c>
      <c r="F274" s="409"/>
      <c r="G274" s="409"/>
      <c r="H274" s="409"/>
      <c r="I274" s="409"/>
      <c r="J274" s="409"/>
      <c r="K274" s="409"/>
      <c r="L274" s="409"/>
      <c r="M274" s="409"/>
      <c r="N274" s="409"/>
      <c r="O274" s="409"/>
      <c r="P274" s="409"/>
      <c r="Q274" s="409"/>
      <c r="R274" s="409"/>
      <c r="S274" s="409"/>
      <c r="T274" s="409"/>
      <c r="U274" s="409"/>
      <c r="V274" s="409"/>
      <c r="W274" s="409"/>
      <c r="X274" s="409"/>
      <c r="Y274" s="409"/>
      <c r="Z274" s="409"/>
      <c r="AA274" s="409"/>
      <c r="AB274" s="409"/>
      <c r="AC274" s="409"/>
      <c r="AD274" s="409"/>
      <c r="AE274" s="409"/>
      <c r="AF274" s="409"/>
      <c r="AG274" s="409"/>
      <c r="AH274" s="409"/>
      <c r="AI274" s="409"/>
      <c r="AJ274" s="409"/>
      <c r="AK274" s="409"/>
      <c r="AL274" s="409"/>
      <c r="AM274" s="409"/>
      <c r="AN274" s="409"/>
      <c r="AO274" s="409"/>
      <c r="AP274" s="409"/>
      <c r="AQ274" s="409"/>
      <c r="AR274" s="409"/>
      <c r="AS274" s="409"/>
      <c r="AT274" s="409"/>
      <c r="AU274" s="409"/>
      <c r="AV274" s="409"/>
      <c r="AW274" s="409"/>
      <c r="AX274" s="409"/>
      <c r="AY274" s="409"/>
      <c r="AZ274" s="409"/>
      <c r="BA274" s="409"/>
      <c r="BB274" s="409"/>
      <c r="BC274" s="409"/>
      <c r="BD274" s="409"/>
      <c r="BE274" s="409"/>
      <c r="BF274" s="409"/>
      <c r="BG274" s="409"/>
      <c r="BH274" s="409"/>
      <c r="BI274" s="409"/>
      <c r="BJ274" s="409"/>
      <c r="BK274" s="409"/>
      <c r="BL274" s="409"/>
      <c r="BM274" s="409"/>
      <c r="BN274" s="409"/>
      <c r="BO274" s="409"/>
      <c r="BP274" s="409"/>
      <c r="BQ274" s="409"/>
      <c r="BR274" s="409"/>
      <c r="BS274" s="409"/>
      <c r="BT274" s="409"/>
      <c r="BU274" s="409"/>
      <c r="BV274" s="409"/>
      <c r="BW274" s="409"/>
      <c r="BX274" s="409"/>
      <c r="BY274" s="409"/>
      <c r="BZ274" s="409"/>
      <c r="CA274" s="409"/>
      <c r="CB274" s="409"/>
      <c r="CC274" s="409"/>
      <c r="CD274" s="409"/>
      <c r="CE274" s="409"/>
      <c r="CF274" s="409"/>
      <c r="CG274" s="409"/>
      <c r="CH274" s="409"/>
      <c r="CI274" s="409"/>
      <c r="CJ274" s="409"/>
      <c r="CK274" s="409"/>
      <c r="CL274" s="409"/>
      <c r="CM274" s="409"/>
      <c r="CN274" s="409"/>
      <c r="CO274" s="409"/>
      <c r="CP274" s="409"/>
      <c r="CQ274" s="409"/>
      <c r="CR274" s="409"/>
      <c r="CS274" s="409"/>
      <c r="CT274" s="409"/>
      <c r="CU274" s="409"/>
      <c r="CV274" s="409"/>
      <c r="CW274" s="409"/>
      <c r="CX274" s="409"/>
      <c r="CY274" s="409"/>
      <c r="CZ274" s="409"/>
      <c r="DA274" s="409"/>
      <c r="DB274" s="409"/>
      <c r="DC274" s="409"/>
      <c r="DD274" s="409"/>
      <c r="DE274" s="409"/>
      <c r="DF274" s="409"/>
      <c r="DG274" s="409"/>
      <c r="DH274" s="409"/>
      <c r="DI274" s="409"/>
      <c r="DJ274" s="409"/>
      <c r="DK274" s="409"/>
      <c r="DL274" s="409"/>
      <c r="DM274" s="409"/>
      <c r="DN274" s="409"/>
      <c r="DO274" s="409"/>
      <c r="DP274" s="409"/>
      <c r="DQ274" s="409"/>
      <c r="DR274" s="409"/>
      <c r="DS274" s="409"/>
      <c r="DT274" s="409"/>
      <c r="DU274" s="409"/>
      <c r="DV274" s="409"/>
      <c r="DW274" s="409"/>
      <c r="DX274" s="409"/>
      <c r="DY274" s="409"/>
      <c r="DZ274" s="409"/>
      <c r="EA274" s="409"/>
      <c r="EB274" s="409"/>
      <c r="EC274" s="409"/>
      <c r="ED274" s="409"/>
      <c r="EE274" s="409"/>
      <c r="EF274" s="409"/>
      <c r="EG274" s="409"/>
      <c r="EH274" s="409"/>
      <c r="EI274" s="409"/>
      <c r="EJ274" s="409"/>
      <c r="EK274" s="409"/>
      <c r="EL274" s="409"/>
      <c r="EM274" s="409"/>
      <c r="EN274" s="409"/>
      <c r="EO274" s="409"/>
      <c r="EP274" s="409"/>
      <c r="EQ274" s="409"/>
      <c r="ER274" s="409"/>
      <c r="ES274" s="409"/>
      <c r="ET274" s="409"/>
      <c r="EU274" s="409"/>
      <c r="EV274" s="409"/>
      <c r="EW274" s="409"/>
      <c r="EX274" s="409"/>
      <c r="EY274" s="409"/>
      <c r="EZ274" s="409"/>
      <c r="FA274" s="409"/>
      <c r="FB274" s="409"/>
      <c r="FC274" s="409"/>
      <c r="FD274" s="409"/>
      <c r="FE274" s="409"/>
      <c r="FF274" s="409"/>
      <c r="FG274" s="409"/>
      <c r="FH274" s="409"/>
      <c r="FI274" s="409"/>
      <c r="FJ274" s="409"/>
      <c r="FK274" s="409"/>
      <c r="FL274" s="409"/>
      <c r="FM274" s="409"/>
      <c r="FN274" s="409"/>
      <c r="FO274" s="409"/>
      <c r="FP274" s="409"/>
      <c r="FQ274" s="409"/>
      <c r="FR274" s="409"/>
      <c r="FS274" s="409"/>
      <c r="FT274" s="409"/>
      <c r="FU274" s="409"/>
      <c r="FV274" s="409"/>
      <c r="FW274" s="409"/>
      <c r="FX274" s="409"/>
      <c r="FY274" s="409"/>
      <c r="FZ274" s="409"/>
      <c r="GA274" s="409"/>
      <c r="GB274" s="409"/>
      <c r="GC274" s="409"/>
      <c r="GD274" s="409"/>
      <c r="GE274" s="409"/>
      <c r="GF274" s="409"/>
      <c r="GG274" s="409"/>
      <c r="GH274" s="409"/>
      <c r="GI274" s="409"/>
      <c r="GJ274" s="409"/>
      <c r="GK274" s="409"/>
      <c r="GL274" s="409"/>
      <c r="GM274" s="409"/>
      <c r="GN274" s="409"/>
      <c r="GO274" s="409"/>
      <c r="GP274" s="409"/>
      <c r="GQ274" s="409"/>
      <c r="GR274" s="409"/>
      <c r="GS274" s="409"/>
      <c r="GT274" s="409"/>
      <c r="GU274" s="409"/>
      <c r="GV274" s="409"/>
      <c r="GW274" s="409"/>
      <c r="GX274" s="409"/>
      <c r="GY274" s="409"/>
      <c r="GZ274" s="409"/>
      <c r="HA274" s="409"/>
      <c r="HB274" s="409"/>
      <c r="HC274" s="409"/>
      <c r="HD274" s="409"/>
      <c r="HE274" s="409"/>
      <c r="HF274" s="409"/>
      <c r="HG274" s="409"/>
      <c r="HH274" s="409"/>
      <c r="HI274" s="409"/>
      <c r="HJ274" s="409"/>
      <c r="HK274" s="409"/>
      <c r="HL274" s="409"/>
      <c r="HM274" s="409"/>
      <c r="HN274" s="409"/>
      <c r="HO274" s="409"/>
      <c r="HP274" s="409"/>
      <c r="HQ274" s="409"/>
      <c r="HR274" s="409"/>
      <c r="HS274" s="409"/>
      <c r="HT274" s="409"/>
      <c r="HU274" s="409"/>
      <c r="HV274" s="409"/>
      <c r="HW274" s="409"/>
      <c r="HX274" s="409"/>
      <c r="HY274" s="409"/>
      <c r="HZ274" s="409"/>
      <c r="IA274" s="409"/>
      <c r="IB274" s="409"/>
      <c r="IC274" s="409"/>
      <c r="ID274" s="409"/>
      <c r="IE274" s="409"/>
      <c r="IF274" s="409"/>
      <c r="IG274" s="409"/>
      <c r="IH274" s="409"/>
      <c r="II274" s="409"/>
      <c r="IJ274" s="409"/>
      <c r="IK274" s="409"/>
      <c r="IL274" s="409"/>
      <c r="IM274" s="409"/>
      <c r="IN274" s="409"/>
      <c r="IO274" s="409"/>
      <c r="IP274" s="409"/>
      <c r="IQ274" s="409"/>
      <c r="IR274" s="409"/>
      <c r="IS274" s="409"/>
      <c r="IT274" s="409"/>
      <c r="IU274" s="409"/>
      <c r="IV274" s="409"/>
      <c r="IW274" s="409"/>
      <c r="IX274" s="409"/>
      <c r="IY274" s="409"/>
      <c r="IZ274" s="409"/>
      <c r="JA274" s="409"/>
      <c r="JB274" s="409"/>
      <c r="JC274" s="409"/>
      <c r="JD274" s="409"/>
      <c r="JE274" s="409"/>
      <c r="JF274" s="409"/>
      <c r="JG274" s="409"/>
      <c r="JH274" s="409"/>
      <c r="JI274" s="409"/>
      <c r="JJ274" s="409"/>
      <c r="JK274" s="409"/>
      <c r="JL274" s="409"/>
      <c r="JM274" s="409"/>
      <c r="JN274" s="409"/>
      <c r="JO274" s="409"/>
      <c r="JP274" s="409"/>
      <c r="JQ274" s="409"/>
      <c r="JR274" s="409"/>
      <c r="JS274" s="409"/>
      <c r="JT274" s="409"/>
      <c r="JU274" s="409"/>
      <c r="JV274" s="409"/>
      <c r="JW274" s="409"/>
      <c r="JX274" s="409"/>
      <c r="JY274" s="409"/>
      <c r="JZ274" s="409"/>
      <c r="KA274" s="409"/>
      <c r="KB274" s="409"/>
      <c r="KC274" s="409"/>
      <c r="KD274" s="409"/>
      <c r="KE274" s="409"/>
      <c r="KF274" s="409"/>
      <c r="KG274" s="409"/>
      <c r="KH274" s="409"/>
      <c r="KI274" s="409"/>
      <c r="KJ274" s="409"/>
      <c r="KK274" s="409"/>
      <c r="KL274" s="409"/>
      <c r="KM274" s="409"/>
      <c r="KN274" s="409"/>
      <c r="KO274" s="409"/>
      <c r="KP274" s="409"/>
      <c r="KQ274" s="409"/>
      <c r="KR274" s="409"/>
      <c r="KS274" s="409"/>
      <c r="KT274" s="409"/>
      <c r="KU274" s="409"/>
      <c r="KV274" s="409"/>
      <c r="KW274" s="409"/>
      <c r="KX274" s="409"/>
      <c r="KY274" s="409"/>
      <c r="KZ274" s="409"/>
      <c r="LA274" s="409"/>
      <c r="LB274" s="409"/>
      <c r="LC274" s="409"/>
      <c r="LD274" s="409"/>
      <c r="LE274" s="409"/>
      <c r="LF274" s="409"/>
      <c r="LG274" s="409"/>
      <c r="LH274" s="409"/>
      <c r="LI274" s="409"/>
      <c r="LJ274" s="409"/>
      <c r="LK274" s="409"/>
      <c r="LL274" s="409"/>
      <c r="LM274" s="409"/>
      <c r="LN274" s="409"/>
      <c r="LO274" s="409"/>
      <c r="LP274" s="409"/>
      <c r="LQ274" s="409"/>
      <c r="LR274" s="409"/>
      <c r="LS274" s="409"/>
      <c r="LT274" s="409"/>
      <c r="LU274" s="409"/>
      <c r="LV274" s="409"/>
      <c r="LW274" s="409"/>
      <c r="LX274" s="409"/>
      <c r="LY274" s="409"/>
      <c r="LZ274" s="409"/>
      <c r="MA274" s="409"/>
      <c r="MB274" s="409"/>
      <c r="MC274" s="409"/>
      <c r="MD274" s="409"/>
      <c r="ME274" s="409"/>
      <c r="MF274" s="409"/>
      <c r="MG274" s="409"/>
      <c r="MH274" s="409"/>
      <c r="MI274" s="409"/>
      <c r="MJ274" s="409"/>
      <c r="MK274" s="409"/>
      <c r="ML274" s="409"/>
      <c r="MM274" s="409"/>
      <c r="MN274" s="409"/>
      <c r="MO274" s="409"/>
      <c r="MP274" s="409"/>
      <c r="MQ274" s="409"/>
      <c r="MR274" s="409"/>
      <c r="MS274" s="409"/>
      <c r="MT274" s="409"/>
      <c r="MU274" s="409"/>
      <c r="MV274" s="409"/>
      <c r="MW274" s="409"/>
      <c r="MX274" s="409"/>
      <c r="MY274" s="409"/>
      <c r="MZ274" s="409"/>
      <c r="NA274" s="409"/>
      <c r="NB274" s="409"/>
      <c r="NC274" s="409"/>
      <c r="ND274" s="409"/>
      <c r="NE274" s="409"/>
      <c r="NF274" s="409"/>
      <c r="NG274" s="409"/>
      <c r="NH274" s="409"/>
      <c r="NI274" s="409"/>
      <c r="NJ274" s="409"/>
      <c r="NK274" s="409"/>
      <c r="NL274" s="409"/>
      <c r="NM274" s="409"/>
      <c r="NN274" s="409"/>
      <c r="NO274" s="409"/>
      <c r="NP274" s="409"/>
      <c r="NQ274" s="409"/>
      <c r="NR274" s="409"/>
      <c r="NS274" s="409"/>
      <c r="NT274" s="409"/>
      <c r="NU274" s="409"/>
      <c r="NV274" s="409"/>
      <c r="NW274" s="409"/>
      <c r="NX274" s="409"/>
      <c r="NY274" s="409"/>
      <c r="NZ274" s="409"/>
      <c r="OA274" s="409"/>
      <c r="OB274" s="409"/>
      <c r="OC274" s="409"/>
      <c r="OD274" s="409"/>
      <c r="OE274" s="409"/>
      <c r="OF274" s="409"/>
      <c r="OG274" s="409"/>
      <c r="OH274" s="409"/>
      <c r="OI274" s="409"/>
      <c r="OJ274" s="409"/>
      <c r="OK274" s="409"/>
      <c r="OL274" s="409"/>
      <c r="OM274" s="409"/>
      <c r="ON274" s="409"/>
      <c r="OO274" s="409"/>
      <c r="OP274" s="409"/>
      <c r="OQ274" s="409"/>
      <c r="OR274" s="409"/>
      <c r="OS274" s="409"/>
      <c r="OT274" s="409"/>
      <c r="OU274" s="409"/>
      <c r="OV274" s="409"/>
      <c r="OW274" s="409"/>
      <c r="OX274" s="409"/>
      <c r="OY274" s="409"/>
      <c r="OZ274" s="409"/>
      <c r="PA274" s="409"/>
      <c r="PB274" s="409"/>
      <c r="PC274" s="409"/>
      <c r="PD274" s="409"/>
      <c r="PE274" s="409"/>
      <c r="PF274" s="409"/>
      <c r="PG274" s="409"/>
      <c r="PH274" s="409"/>
      <c r="PI274" s="409"/>
    </row>
    <row r="275" spans="1:425" ht="17.25" hidden="1" customHeight="1" outlineLevel="2">
      <c r="A275" s="410"/>
      <c r="B275" s="411"/>
      <c r="C275" s="412" t="s">
        <v>372</v>
      </c>
      <c r="D275" s="413">
        <f>SUM(F275:PI275)</f>
        <v>13825047.478841562</v>
      </c>
      <c r="E275" s="413"/>
      <c r="F275" s="413">
        <f t="shared" ref="F275:BQ275" si="65">SUM(F276:F277)</f>
        <v>0</v>
      </c>
      <c r="G275" s="413">
        <f t="shared" si="65"/>
        <v>0</v>
      </c>
      <c r="H275" s="413">
        <f t="shared" si="65"/>
        <v>0</v>
      </c>
      <c r="I275" s="413">
        <f t="shared" si="65"/>
        <v>0</v>
      </c>
      <c r="J275" s="413">
        <f t="shared" si="65"/>
        <v>0</v>
      </c>
      <c r="K275" s="413">
        <f t="shared" si="65"/>
        <v>0</v>
      </c>
      <c r="L275" s="413">
        <f t="shared" si="65"/>
        <v>0</v>
      </c>
      <c r="M275" s="413">
        <f t="shared" si="65"/>
        <v>0</v>
      </c>
      <c r="N275" s="413">
        <f t="shared" si="65"/>
        <v>581838.30155300908</v>
      </c>
      <c r="O275" s="413">
        <f t="shared" si="65"/>
        <v>527743.66434157419</v>
      </c>
      <c r="P275" s="413">
        <f t="shared" si="65"/>
        <v>527743.66434157419</v>
      </c>
      <c r="Q275" s="413">
        <f t="shared" si="65"/>
        <v>527743.66434157419</v>
      </c>
      <c r="R275" s="413">
        <f t="shared" si="65"/>
        <v>527743.66434157419</v>
      </c>
      <c r="S275" s="413">
        <f t="shared" si="65"/>
        <v>527743.66434157419</v>
      </c>
      <c r="T275" s="413">
        <f t="shared" si="65"/>
        <v>527743.66434157419</v>
      </c>
      <c r="U275" s="413">
        <f t="shared" si="65"/>
        <v>527743.66434157419</v>
      </c>
      <c r="V275" s="413">
        <f t="shared" si="65"/>
        <v>527743.66434157419</v>
      </c>
      <c r="W275" s="413">
        <f t="shared" si="65"/>
        <v>527743.66434157419</v>
      </c>
      <c r="X275" s="413">
        <f t="shared" si="65"/>
        <v>527743.66434157419</v>
      </c>
      <c r="Y275" s="413">
        <f t="shared" si="65"/>
        <v>527743.66434157419</v>
      </c>
      <c r="Z275" s="413">
        <f t="shared" si="65"/>
        <v>527743.66434157419</v>
      </c>
      <c r="AA275" s="413">
        <f t="shared" si="65"/>
        <v>527743.66434157419</v>
      </c>
      <c r="AB275" s="413">
        <f t="shared" si="65"/>
        <v>527743.66434157419</v>
      </c>
      <c r="AC275" s="413">
        <f t="shared" si="65"/>
        <v>527743.66434157419</v>
      </c>
      <c r="AD275" s="413">
        <f t="shared" si="65"/>
        <v>25120.51524677682</v>
      </c>
      <c r="AE275" s="413">
        <f t="shared" si="65"/>
        <v>25120.51524677682</v>
      </c>
      <c r="AF275" s="413">
        <f t="shared" si="65"/>
        <v>25120.51524677682</v>
      </c>
      <c r="AG275" s="413">
        <f t="shared" si="65"/>
        <v>25120.51524677682</v>
      </c>
      <c r="AH275" s="413">
        <f t="shared" si="65"/>
        <v>25120.51524677682</v>
      </c>
      <c r="AI275" s="413">
        <f t="shared" si="65"/>
        <v>25120.51524677682</v>
      </c>
      <c r="AJ275" s="413">
        <f t="shared" si="65"/>
        <v>25120.51524677682</v>
      </c>
      <c r="AK275" s="413">
        <f t="shared" si="65"/>
        <v>25120.51524677682</v>
      </c>
      <c r="AL275" s="413">
        <f t="shared" si="65"/>
        <v>25120.51524677682</v>
      </c>
      <c r="AM275" s="413">
        <f t="shared" si="65"/>
        <v>25120.51524677682</v>
      </c>
      <c r="AN275" s="413">
        <f t="shared" si="65"/>
        <v>25120.51524677682</v>
      </c>
      <c r="AO275" s="413">
        <f t="shared" si="65"/>
        <v>25120.51524677682</v>
      </c>
      <c r="AP275" s="413">
        <f t="shared" si="65"/>
        <v>25120.51524677682</v>
      </c>
      <c r="AQ275" s="413">
        <f t="shared" si="65"/>
        <v>25120.51524677682</v>
      </c>
      <c r="AR275" s="413">
        <f t="shared" si="65"/>
        <v>25120.51524677682</v>
      </c>
      <c r="AS275" s="413">
        <f t="shared" si="65"/>
        <v>25120.51524677682</v>
      </c>
      <c r="AT275" s="413">
        <f t="shared" si="65"/>
        <v>25120.51524677682</v>
      </c>
      <c r="AU275" s="413">
        <f t="shared" si="65"/>
        <v>25120.51524677682</v>
      </c>
      <c r="AV275" s="413">
        <f t="shared" si="65"/>
        <v>25120.51524677682</v>
      </c>
      <c r="AW275" s="413">
        <f t="shared" si="65"/>
        <v>25120.51524677682</v>
      </c>
      <c r="AX275" s="413">
        <f t="shared" si="65"/>
        <v>25120.51524677682</v>
      </c>
      <c r="AY275" s="413">
        <f t="shared" si="65"/>
        <v>25120.51524677682</v>
      </c>
      <c r="AZ275" s="413">
        <f t="shared" si="65"/>
        <v>25120.51524677682</v>
      </c>
      <c r="BA275" s="413">
        <f t="shared" si="65"/>
        <v>25120.51524677682</v>
      </c>
      <c r="BB275" s="413">
        <f t="shared" si="65"/>
        <v>8934.8354988544397</v>
      </c>
      <c r="BC275" s="413">
        <f t="shared" si="65"/>
        <v>8934.8354988544397</v>
      </c>
      <c r="BD275" s="413">
        <f t="shared" si="65"/>
        <v>8934.8354988544397</v>
      </c>
      <c r="BE275" s="413">
        <f t="shared" si="65"/>
        <v>8934.8354988544397</v>
      </c>
      <c r="BF275" s="413">
        <f t="shared" si="65"/>
        <v>8934.8354988544397</v>
      </c>
      <c r="BG275" s="413">
        <f t="shared" si="65"/>
        <v>8934.8354988544397</v>
      </c>
      <c r="BH275" s="413">
        <f t="shared" si="65"/>
        <v>8934.8354988544397</v>
      </c>
      <c r="BI275" s="413">
        <f t="shared" si="65"/>
        <v>8934.8354988544397</v>
      </c>
      <c r="BJ275" s="413">
        <f t="shared" si="65"/>
        <v>8934.8354988544397</v>
      </c>
      <c r="BK275" s="413">
        <f t="shared" si="65"/>
        <v>8934.8354988544397</v>
      </c>
      <c r="BL275" s="413">
        <f t="shared" si="65"/>
        <v>8934.8354988544397</v>
      </c>
      <c r="BM275" s="413">
        <f t="shared" si="65"/>
        <v>8934.8354988544397</v>
      </c>
      <c r="BN275" s="413">
        <f t="shared" si="65"/>
        <v>8934.8354988544397</v>
      </c>
      <c r="BO275" s="413">
        <f t="shared" si="65"/>
        <v>8934.8354988544397</v>
      </c>
      <c r="BP275" s="413">
        <f t="shared" si="65"/>
        <v>8934.8354988544397</v>
      </c>
      <c r="BQ275" s="413">
        <f t="shared" si="65"/>
        <v>8934.8354988544397</v>
      </c>
      <c r="BR275" s="413">
        <f t="shared" ref="BR275:EC275" si="66">SUM(BR276:BR277)</f>
        <v>8934.8354988544397</v>
      </c>
      <c r="BS275" s="413">
        <f t="shared" si="66"/>
        <v>8934.8354988544397</v>
      </c>
      <c r="BT275" s="413">
        <f t="shared" si="66"/>
        <v>8934.8354988544397</v>
      </c>
      <c r="BU275" s="413">
        <f t="shared" si="66"/>
        <v>8934.8354988544397</v>
      </c>
      <c r="BV275" s="413">
        <f t="shared" si="66"/>
        <v>8934.8354988544397</v>
      </c>
      <c r="BW275" s="413">
        <f t="shared" si="66"/>
        <v>8934.8354988544397</v>
      </c>
      <c r="BX275" s="413">
        <f t="shared" si="66"/>
        <v>8934.8354988544397</v>
      </c>
      <c r="BY275" s="413">
        <f t="shared" si="66"/>
        <v>8934.8354988544397</v>
      </c>
      <c r="BZ275" s="413">
        <f t="shared" si="66"/>
        <v>0</v>
      </c>
      <c r="CA275" s="413">
        <f t="shared" si="66"/>
        <v>0</v>
      </c>
      <c r="CB275" s="413">
        <f t="shared" si="66"/>
        <v>0</v>
      </c>
      <c r="CC275" s="413">
        <f t="shared" si="66"/>
        <v>0</v>
      </c>
      <c r="CD275" s="413">
        <f t="shared" si="66"/>
        <v>0</v>
      </c>
      <c r="CE275" s="413">
        <f t="shared" si="66"/>
        <v>0</v>
      </c>
      <c r="CF275" s="413">
        <f t="shared" si="66"/>
        <v>0</v>
      </c>
      <c r="CG275" s="413">
        <f t="shared" si="66"/>
        <v>0</v>
      </c>
      <c r="CH275" s="413">
        <f t="shared" si="66"/>
        <v>0</v>
      </c>
      <c r="CI275" s="413">
        <f t="shared" si="66"/>
        <v>0</v>
      </c>
      <c r="CJ275" s="413">
        <f t="shared" si="66"/>
        <v>0</v>
      </c>
      <c r="CK275" s="413">
        <f t="shared" si="66"/>
        <v>0</v>
      </c>
      <c r="CL275" s="413">
        <f t="shared" si="66"/>
        <v>0</v>
      </c>
      <c r="CM275" s="413">
        <f t="shared" si="66"/>
        <v>0</v>
      </c>
      <c r="CN275" s="413">
        <f t="shared" si="66"/>
        <v>0</v>
      </c>
      <c r="CO275" s="413">
        <f t="shared" si="66"/>
        <v>0</v>
      </c>
      <c r="CP275" s="413">
        <f t="shared" si="66"/>
        <v>0</v>
      </c>
      <c r="CQ275" s="413">
        <f t="shared" si="66"/>
        <v>0</v>
      </c>
      <c r="CR275" s="413">
        <f t="shared" si="66"/>
        <v>0</v>
      </c>
      <c r="CS275" s="413">
        <f t="shared" si="66"/>
        <v>0</v>
      </c>
      <c r="CT275" s="413">
        <f t="shared" si="66"/>
        <v>0</v>
      </c>
      <c r="CU275" s="413">
        <f t="shared" si="66"/>
        <v>0</v>
      </c>
      <c r="CV275" s="413">
        <f t="shared" si="66"/>
        <v>0</v>
      </c>
      <c r="CW275" s="413">
        <f t="shared" si="66"/>
        <v>0</v>
      </c>
      <c r="CX275" s="413">
        <f t="shared" si="66"/>
        <v>0</v>
      </c>
      <c r="CY275" s="413">
        <f t="shared" si="66"/>
        <v>0</v>
      </c>
      <c r="CZ275" s="413">
        <f t="shared" si="66"/>
        <v>0</v>
      </c>
      <c r="DA275" s="413">
        <f t="shared" si="66"/>
        <v>0</v>
      </c>
      <c r="DB275" s="413">
        <f t="shared" si="66"/>
        <v>0</v>
      </c>
      <c r="DC275" s="413">
        <f t="shared" si="66"/>
        <v>0</v>
      </c>
      <c r="DD275" s="413">
        <f t="shared" si="66"/>
        <v>0</v>
      </c>
      <c r="DE275" s="413">
        <f t="shared" si="66"/>
        <v>0</v>
      </c>
      <c r="DF275" s="413">
        <f t="shared" si="66"/>
        <v>0</v>
      </c>
      <c r="DG275" s="413">
        <f t="shared" si="66"/>
        <v>0</v>
      </c>
      <c r="DH275" s="413">
        <f t="shared" si="66"/>
        <v>0</v>
      </c>
      <c r="DI275" s="413">
        <f t="shared" si="66"/>
        <v>0</v>
      </c>
      <c r="DJ275" s="413">
        <f t="shared" si="66"/>
        <v>0</v>
      </c>
      <c r="DK275" s="413">
        <f t="shared" si="66"/>
        <v>0</v>
      </c>
      <c r="DL275" s="413">
        <f t="shared" si="66"/>
        <v>0</v>
      </c>
      <c r="DM275" s="413">
        <f t="shared" si="66"/>
        <v>0</v>
      </c>
      <c r="DN275" s="413">
        <f t="shared" si="66"/>
        <v>0</v>
      </c>
      <c r="DO275" s="413">
        <f t="shared" si="66"/>
        <v>0</v>
      </c>
      <c r="DP275" s="413">
        <f t="shared" si="66"/>
        <v>0</v>
      </c>
      <c r="DQ275" s="413">
        <f t="shared" si="66"/>
        <v>0</v>
      </c>
      <c r="DR275" s="413">
        <f t="shared" si="66"/>
        <v>0</v>
      </c>
      <c r="DS275" s="413">
        <f t="shared" si="66"/>
        <v>0</v>
      </c>
      <c r="DT275" s="413">
        <f t="shared" si="66"/>
        <v>0</v>
      </c>
      <c r="DU275" s="413">
        <f t="shared" si="66"/>
        <v>0</v>
      </c>
      <c r="DV275" s="413">
        <f t="shared" si="66"/>
        <v>5055.0194984264808</v>
      </c>
      <c r="DW275" s="413">
        <f t="shared" si="66"/>
        <v>5055.0194984264808</v>
      </c>
      <c r="DX275" s="413">
        <f t="shared" si="66"/>
        <v>5055.0194984264808</v>
      </c>
      <c r="DY275" s="413">
        <f t="shared" si="66"/>
        <v>5055.0194984264808</v>
      </c>
      <c r="DZ275" s="413">
        <f t="shared" si="66"/>
        <v>5055.0194984264808</v>
      </c>
      <c r="EA275" s="413">
        <f t="shared" si="66"/>
        <v>5055.0194984264808</v>
      </c>
      <c r="EB275" s="413">
        <f t="shared" si="66"/>
        <v>5055.0194984264808</v>
      </c>
      <c r="EC275" s="413">
        <f t="shared" si="66"/>
        <v>5055.0194984264808</v>
      </c>
      <c r="ED275" s="413">
        <f t="shared" ref="ED275:GO275" si="67">SUM(ED276:ED277)</f>
        <v>5055.0194984264808</v>
      </c>
      <c r="EE275" s="413">
        <f t="shared" si="67"/>
        <v>5055.0194984264808</v>
      </c>
      <c r="EF275" s="413">
        <f t="shared" si="67"/>
        <v>5055.0194984264808</v>
      </c>
      <c r="EG275" s="413">
        <f t="shared" si="67"/>
        <v>5055.0194984264808</v>
      </c>
      <c r="EH275" s="413">
        <f t="shared" si="67"/>
        <v>0</v>
      </c>
      <c r="EI275" s="413">
        <f t="shared" si="67"/>
        <v>0</v>
      </c>
      <c r="EJ275" s="413">
        <f t="shared" si="67"/>
        <v>0</v>
      </c>
      <c r="EK275" s="413">
        <f t="shared" si="67"/>
        <v>0</v>
      </c>
      <c r="EL275" s="413">
        <f t="shared" si="67"/>
        <v>0</v>
      </c>
      <c r="EM275" s="413">
        <f t="shared" si="67"/>
        <v>0</v>
      </c>
      <c r="EN275" s="413">
        <f t="shared" si="67"/>
        <v>0</v>
      </c>
      <c r="EO275" s="413">
        <f t="shared" si="67"/>
        <v>0</v>
      </c>
      <c r="EP275" s="413">
        <f t="shared" si="67"/>
        <v>0</v>
      </c>
      <c r="EQ275" s="413">
        <f t="shared" si="67"/>
        <v>0</v>
      </c>
      <c r="ER275" s="413">
        <f t="shared" si="67"/>
        <v>0</v>
      </c>
      <c r="ES275" s="413">
        <f t="shared" si="67"/>
        <v>0</v>
      </c>
      <c r="ET275" s="413">
        <f t="shared" si="67"/>
        <v>3716.9261017841773</v>
      </c>
      <c r="EU275" s="413">
        <f t="shared" si="67"/>
        <v>3716.9261017841773</v>
      </c>
      <c r="EV275" s="413">
        <f t="shared" si="67"/>
        <v>3716.9261017841773</v>
      </c>
      <c r="EW275" s="413">
        <f t="shared" si="67"/>
        <v>3716.9261017841773</v>
      </c>
      <c r="EX275" s="413">
        <f t="shared" si="67"/>
        <v>3716.9261017841773</v>
      </c>
      <c r="EY275" s="413">
        <f t="shared" si="67"/>
        <v>3716.9261017841773</v>
      </c>
      <c r="EZ275" s="413">
        <f t="shared" si="67"/>
        <v>3716.9261017841773</v>
      </c>
      <c r="FA275" s="413">
        <f t="shared" si="67"/>
        <v>3716.9261017841773</v>
      </c>
      <c r="FB275" s="413">
        <f t="shared" si="67"/>
        <v>3716.9261017841773</v>
      </c>
      <c r="FC275" s="413">
        <f t="shared" si="67"/>
        <v>3716.9261017841773</v>
      </c>
      <c r="FD275" s="413">
        <f t="shared" si="67"/>
        <v>3716.9261017841773</v>
      </c>
      <c r="FE275" s="413">
        <f t="shared" si="67"/>
        <v>3716.9261017841773</v>
      </c>
      <c r="FF275" s="413">
        <f t="shared" si="67"/>
        <v>0</v>
      </c>
      <c r="FG275" s="413">
        <f t="shared" si="67"/>
        <v>0</v>
      </c>
      <c r="FH275" s="413">
        <f t="shared" si="67"/>
        <v>0</v>
      </c>
      <c r="FI275" s="413">
        <f t="shared" si="67"/>
        <v>0</v>
      </c>
      <c r="FJ275" s="413">
        <f t="shared" si="67"/>
        <v>0</v>
      </c>
      <c r="FK275" s="413">
        <f t="shared" si="67"/>
        <v>0</v>
      </c>
      <c r="FL275" s="413">
        <f t="shared" si="67"/>
        <v>0</v>
      </c>
      <c r="FM275" s="413">
        <f t="shared" si="67"/>
        <v>0</v>
      </c>
      <c r="FN275" s="413">
        <f t="shared" si="67"/>
        <v>0</v>
      </c>
      <c r="FO275" s="413">
        <f t="shared" si="67"/>
        <v>0</v>
      </c>
      <c r="FP275" s="413">
        <f t="shared" si="67"/>
        <v>0</v>
      </c>
      <c r="FQ275" s="413">
        <f t="shared" si="67"/>
        <v>0</v>
      </c>
      <c r="FR275" s="413">
        <f t="shared" si="67"/>
        <v>0</v>
      </c>
      <c r="FS275" s="413">
        <f t="shared" si="67"/>
        <v>0</v>
      </c>
      <c r="FT275" s="413">
        <f t="shared" si="67"/>
        <v>0</v>
      </c>
      <c r="FU275" s="413">
        <f t="shared" si="67"/>
        <v>0</v>
      </c>
      <c r="FV275" s="413">
        <f t="shared" si="67"/>
        <v>0</v>
      </c>
      <c r="FW275" s="413">
        <f t="shared" si="67"/>
        <v>0</v>
      </c>
      <c r="FX275" s="413">
        <f t="shared" si="67"/>
        <v>0</v>
      </c>
      <c r="FY275" s="413">
        <f t="shared" si="67"/>
        <v>0</v>
      </c>
      <c r="FZ275" s="413">
        <f t="shared" si="67"/>
        <v>0</v>
      </c>
      <c r="GA275" s="413">
        <f t="shared" si="67"/>
        <v>0</v>
      </c>
      <c r="GB275" s="413">
        <f t="shared" si="67"/>
        <v>0</v>
      </c>
      <c r="GC275" s="413">
        <f t="shared" si="67"/>
        <v>0</v>
      </c>
      <c r="GD275" s="413">
        <f t="shared" si="67"/>
        <v>0</v>
      </c>
      <c r="GE275" s="413">
        <f t="shared" si="67"/>
        <v>0</v>
      </c>
      <c r="GF275" s="413">
        <f t="shared" si="67"/>
        <v>0</v>
      </c>
      <c r="GG275" s="413">
        <f t="shared" si="67"/>
        <v>0</v>
      </c>
      <c r="GH275" s="413">
        <f t="shared" si="67"/>
        <v>0</v>
      </c>
      <c r="GI275" s="413">
        <f t="shared" si="67"/>
        <v>0</v>
      </c>
      <c r="GJ275" s="413">
        <f t="shared" si="67"/>
        <v>0</v>
      </c>
      <c r="GK275" s="413">
        <f t="shared" si="67"/>
        <v>0</v>
      </c>
      <c r="GL275" s="413">
        <f t="shared" si="67"/>
        <v>0</v>
      </c>
      <c r="GM275" s="413">
        <f t="shared" si="67"/>
        <v>0</v>
      </c>
      <c r="GN275" s="413">
        <f t="shared" si="67"/>
        <v>0</v>
      </c>
      <c r="GO275" s="413">
        <f t="shared" si="67"/>
        <v>0</v>
      </c>
      <c r="GP275" s="413">
        <f t="shared" ref="GP275:JA275" si="68">SUM(GP276:GP277)</f>
        <v>0</v>
      </c>
      <c r="GQ275" s="413">
        <f t="shared" si="68"/>
        <v>0</v>
      </c>
      <c r="GR275" s="413">
        <f t="shared" si="68"/>
        <v>0</v>
      </c>
      <c r="GS275" s="413">
        <f t="shared" si="68"/>
        <v>0</v>
      </c>
      <c r="GT275" s="413">
        <f t="shared" si="68"/>
        <v>0</v>
      </c>
      <c r="GU275" s="413">
        <f t="shared" si="68"/>
        <v>0</v>
      </c>
      <c r="GV275" s="413">
        <f t="shared" si="68"/>
        <v>0</v>
      </c>
      <c r="GW275" s="413">
        <f t="shared" si="68"/>
        <v>0</v>
      </c>
      <c r="GX275" s="413">
        <f t="shared" si="68"/>
        <v>0</v>
      </c>
      <c r="GY275" s="413">
        <f t="shared" si="68"/>
        <v>0</v>
      </c>
      <c r="GZ275" s="413">
        <f t="shared" si="68"/>
        <v>0</v>
      </c>
      <c r="HA275" s="413">
        <f t="shared" si="68"/>
        <v>0</v>
      </c>
      <c r="HB275" s="413">
        <f t="shared" si="68"/>
        <v>0</v>
      </c>
      <c r="HC275" s="413">
        <f t="shared" si="68"/>
        <v>0</v>
      </c>
      <c r="HD275" s="413">
        <f t="shared" si="68"/>
        <v>0</v>
      </c>
      <c r="HE275" s="413">
        <f t="shared" si="68"/>
        <v>0</v>
      </c>
      <c r="HF275" s="413">
        <f t="shared" si="68"/>
        <v>0</v>
      </c>
      <c r="HG275" s="413">
        <f t="shared" si="68"/>
        <v>0</v>
      </c>
      <c r="HH275" s="413">
        <f t="shared" si="68"/>
        <v>0</v>
      </c>
      <c r="HI275" s="413">
        <f t="shared" si="68"/>
        <v>0</v>
      </c>
      <c r="HJ275" s="413">
        <f t="shared" si="68"/>
        <v>0</v>
      </c>
      <c r="HK275" s="413">
        <f t="shared" si="68"/>
        <v>0</v>
      </c>
      <c r="HL275" s="413">
        <f t="shared" si="68"/>
        <v>0</v>
      </c>
      <c r="HM275" s="413">
        <f t="shared" si="68"/>
        <v>0</v>
      </c>
      <c r="HN275" s="413">
        <f t="shared" si="68"/>
        <v>268518.60628918302</v>
      </c>
      <c r="HO275" s="413">
        <f t="shared" si="68"/>
        <v>268518.60628918302</v>
      </c>
      <c r="HP275" s="413">
        <f t="shared" si="68"/>
        <v>268518.60628918302</v>
      </c>
      <c r="HQ275" s="413">
        <f t="shared" si="68"/>
        <v>268518.60628918302</v>
      </c>
      <c r="HR275" s="413">
        <f t="shared" si="68"/>
        <v>268518.60628918302</v>
      </c>
      <c r="HS275" s="413">
        <f t="shared" si="68"/>
        <v>268518.60628918302</v>
      </c>
      <c r="HT275" s="413">
        <f t="shared" si="68"/>
        <v>268518.60628918302</v>
      </c>
      <c r="HU275" s="413">
        <f t="shared" si="68"/>
        <v>268518.60628918302</v>
      </c>
      <c r="HV275" s="413">
        <f t="shared" si="68"/>
        <v>268518.60628918302</v>
      </c>
      <c r="HW275" s="413">
        <f t="shared" si="68"/>
        <v>268518.60628918302</v>
      </c>
      <c r="HX275" s="413">
        <f t="shared" si="68"/>
        <v>268518.60628918302</v>
      </c>
      <c r="HY275" s="413">
        <f t="shared" si="68"/>
        <v>268518.60628918302</v>
      </c>
      <c r="HZ275" s="413">
        <f t="shared" si="68"/>
        <v>0</v>
      </c>
      <c r="IA275" s="413">
        <f t="shared" si="68"/>
        <v>0</v>
      </c>
      <c r="IB275" s="413">
        <f t="shared" si="68"/>
        <v>0</v>
      </c>
      <c r="IC275" s="413">
        <f t="shared" si="68"/>
        <v>0</v>
      </c>
      <c r="ID275" s="413">
        <f t="shared" si="68"/>
        <v>0</v>
      </c>
      <c r="IE275" s="413">
        <f t="shared" si="68"/>
        <v>0</v>
      </c>
      <c r="IF275" s="413">
        <f t="shared" si="68"/>
        <v>0</v>
      </c>
      <c r="IG275" s="413">
        <f t="shared" si="68"/>
        <v>0</v>
      </c>
      <c r="IH275" s="413">
        <f t="shared" si="68"/>
        <v>0</v>
      </c>
      <c r="II275" s="413">
        <f t="shared" si="68"/>
        <v>0</v>
      </c>
      <c r="IJ275" s="413">
        <f t="shared" si="68"/>
        <v>0</v>
      </c>
      <c r="IK275" s="413">
        <f t="shared" si="68"/>
        <v>0</v>
      </c>
      <c r="IL275" s="413">
        <f t="shared" si="68"/>
        <v>20222.924928394132</v>
      </c>
      <c r="IM275" s="413">
        <f t="shared" si="68"/>
        <v>20222.924928394132</v>
      </c>
      <c r="IN275" s="413">
        <f t="shared" si="68"/>
        <v>20222.924928394132</v>
      </c>
      <c r="IO275" s="413">
        <f t="shared" si="68"/>
        <v>20222.924928394132</v>
      </c>
      <c r="IP275" s="413">
        <f t="shared" si="68"/>
        <v>20222.924928394132</v>
      </c>
      <c r="IQ275" s="413">
        <f t="shared" si="68"/>
        <v>20222.924928394132</v>
      </c>
      <c r="IR275" s="413">
        <f t="shared" si="68"/>
        <v>20222.924928394132</v>
      </c>
      <c r="IS275" s="413">
        <f t="shared" si="68"/>
        <v>20222.924928394132</v>
      </c>
      <c r="IT275" s="413">
        <f t="shared" si="68"/>
        <v>20222.924928394132</v>
      </c>
      <c r="IU275" s="413">
        <f t="shared" si="68"/>
        <v>20222.924928394132</v>
      </c>
      <c r="IV275" s="413">
        <f t="shared" si="68"/>
        <v>20222.924928394132</v>
      </c>
      <c r="IW275" s="413">
        <f t="shared" si="68"/>
        <v>20222.924928394132</v>
      </c>
      <c r="IX275" s="413">
        <f t="shared" si="68"/>
        <v>5055.0194984264808</v>
      </c>
      <c r="IY275" s="413">
        <f t="shared" si="68"/>
        <v>5055.0194984264808</v>
      </c>
      <c r="IZ275" s="413">
        <f t="shared" si="68"/>
        <v>5055.0194984264808</v>
      </c>
      <c r="JA275" s="413">
        <f t="shared" si="68"/>
        <v>5055.0194984264808</v>
      </c>
      <c r="JB275" s="413">
        <f t="shared" ref="JB275:LM275" si="69">SUM(JB276:JB277)</f>
        <v>5055.0194984264808</v>
      </c>
      <c r="JC275" s="413">
        <f t="shared" si="69"/>
        <v>5055.0194984264808</v>
      </c>
      <c r="JD275" s="413">
        <f t="shared" si="69"/>
        <v>5055.0194984264808</v>
      </c>
      <c r="JE275" s="413">
        <f t="shared" si="69"/>
        <v>5055.0194984264808</v>
      </c>
      <c r="JF275" s="413">
        <f t="shared" si="69"/>
        <v>5055.0194984264808</v>
      </c>
      <c r="JG275" s="413">
        <f t="shared" si="69"/>
        <v>5055.0194984264808</v>
      </c>
      <c r="JH275" s="413">
        <f t="shared" si="69"/>
        <v>5055.0194984264808</v>
      </c>
      <c r="JI275" s="413">
        <f t="shared" si="69"/>
        <v>5055.0194984264808</v>
      </c>
      <c r="JJ275" s="413">
        <f t="shared" si="69"/>
        <v>0</v>
      </c>
      <c r="JK275" s="413">
        <f t="shared" si="69"/>
        <v>0</v>
      </c>
      <c r="JL275" s="413">
        <f t="shared" si="69"/>
        <v>0</v>
      </c>
      <c r="JM275" s="413">
        <f t="shared" si="69"/>
        <v>0</v>
      </c>
      <c r="JN275" s="413">
        <f t="shared" si="69"/>
        <v>0</v>
      </c>
      <c r="JO275" s="413">
        <f t="shared" si="69"/>
        <v>0</v>
      </c>
      <c r="JP275" s="413">
        <f t="shared" si="69"/>
        <v>0</v>
      </c>
      <c r="JQ275" s="413">
        <f t="shared" si="69"/>
        <v>0</v>
      </c>
      <c r="JR275" s="413">
        <f t="shared" si="69"/>
        <v>0</v>
      </c>
      <c r="JS275" s="413">
        <f t="shared" si="69"/>
        <v>0</v>
      </c>
      <c r="JT275" s="413">
        <f t="shared" si="69"/>
        <v>0</v>
      </c>
      <c r="JU275" s="413">
        <f t="shared" si="69"/>
        <v>0</v>
      </c>
      <c r="JV275" s="413">
        <f t="shared" si="69"/>
        <v>0</v>
      </c>
      <c r="JW275" s="413">
        <f t="shared" si="69"/>
        <v>0</v>
      </c>
      <c r="JX275" s="413">
        <f t="shared" si="69"/>
        <v>0</v>
      </c>
      <c r="JY275" s="413">
        <f t="shared" si="69"/>
        <v>0</v>
      </c>
      <c r="JZ275" s="413">
        <f t="shared" si="69"/>
        <v>0</v>
      </c>
      <c r="KA275" s="413">
        <f t="shared" si="69"/>
        <v>0</v>
      </c>
      <c r="KB275" s="413">
        <f t="shared" si="69"/>
        <v>0</v>
      </c>
      <c r="KC275" s="413">
        <f t="shared" si="69"/>
        <v>0</v>
      </c>
      <c r="KD275" s="413">
        <f t="shared" si="69"/>
        <v>0</v>
      </c>
      <c r="KE275" s="413">
        <f t="shared" si="69"/>
        <v>0</v>
      </c>
      <c r="KF275" s="413">
        <f t="shared" si="69"/>
        <v>0</v>
      </c>
      <c r="KG275" s="413">
        <f t="shared" si="69"/>
        <v>0</v>
      </c>
      <c r="KH275" s="413">
        <f t="shared" si="69"/>
        <v>0</v>
      </c>
      <c r="KI275" s="413">
        <f t="shared" si="69"/>
        <v>0</v>
      </c>
      <c r="KJ275" s="413">
        <f t="shared" si="69"/>
        <v>0</v>
      </c>
      <c r="KK275" s="413">
        <f t="shared" si="69"/>
        <v>0</v>
      </c>
      <c r="KL275" s="413">
        <f t="shared" si="69"/>
        <v>0</v>
      </c>
      <c r="KM275" s="413">
        <f t="shared" si="69"/>
        <v>0</v>
      </c>
      <c r="KN275" s="413">
        <f t="shared" si="69"/>
        <v>0</v>
      </c>
      <c r="KO275" s="413">
        <f t="shared" si="69"/>
        <v>0</v>
      </c>
      <c r="KP275" s="413">
        <f t="shared" si="69"/>
        <v>0</v>
      </c>
      <c r="KQ275" s="413">
        <f t="shared" si="69"/>
        <v>0</v>
      </c>
      <c r="KR275" s="413">
        <f t="shared" si="69"/>
        <v>0</v>
      </c>
      <c r="KS275" s="413">
        <f t="shared" si="69"/>
        <v>0</v>
      </c>
      <c r="KT275" s="413">
        <f t="shared" si="69"/>
        <v>65436.441725854798</v>
      </c>
      <c r="KU275" s="413">
        <f t="shared" si="69"/>
        <v>65436.441725854798</v>
      </c>
      <c r="KV275" s="413">
        <f t="shared" si="69"/>
        <v>65436.441725854798</v>
      </c>
      <c r="KW275" s="413">
        <f t="shared" si="69"/>
        <v>65436.441725854798</v>
      </c>
      <c r="KX275" s="413">
        <f t="shared" si="69"/>
        <v>65436.441725854798</v>
      </c>
      <c r="KY275" s="413">
        <f t="shared" si="69"/>
        <v>65436.441725854798</v>
      </c>
      <c r="KZ275" s="413">
        <f t="shared" si="69"/>
        <v>65436.441725854798</v>
      </c>
      <c r="LA275" s="413">
        <f t="shared" si="69"/>
        <v>65436.441725854798</v>
      </c>
      <c r="LB275" s="413">
        <f t="shared" si="69"/>
        <v>65436.441725854798</v>
      </c>
      <c r="LC275" s="413">
        <f t="shared" si="69"/>
        <v>65436.441725854798</v>
      </c>
      <c r="LD275" s="413">
        <f t="shared" si="69"/>
        <v>65436.441725854798</v>
      </c>
      <c r="LE275" s="413">
        <f t="shared" si="69"/>
        <v>65436.441725854798</v>
      </c>
      <c r="LF275" s="413">
        <f t="shared" si="69"/>
        <v>0</v>
      </c>
      <c r="LG275" s="413">
        <f t="shared" si="69"/>
        <v>0</v>
      </c>
      <c r="LH275" s="413">
        <f t="shared" si="69"/>
        <v>0</v>
      </c>
      <c r="LI275" s="413">
        <f t="shared" si="69"/>
        <v>0</v>
      </c>
      <c r="LJ275" s="413">
        <f t="shared" si="69"/>
        <v>0</v>
      </c>
      <c r="LK275" s="413">
        <f t="shared" si="69"/>
        <v>0</v>
      </c>
      <c r="LL275" s="413">
        <f t="shared" si="69"/>
        <v>0</v>
      </c>
      <c r="LM275" s="413">
        <f t="shared" si="69"/>
        <v>0</v>
      </c>
      <c r="LN275" s="413">
        <f t="shared" ref="LN275:NY275" si="70">SUM(LN276:LN277)</f>
        <v>0</v>
      </c>
      <c r="LO275" s="413">
        <f t="shared" si="70"/>
        <v>0</v>
      </c>
      <c r="LP275" s="413">
        <f t="shared" si="70"/>
        <v>0</v>
      </c>
      <c r="LQ275" s="413">
        <f t="shared" si="70"/>
        <v>0</v>
      </c>
      <c r="LR275" s="413">
        <f t="shared" si="70"/>
        <v>0</v>
      </c>
      <c r="LS275" s="413">
        <f t="shared" si="70"/>
        <v>0</v>
      </c>
      <c r="LT275" s="413">
        <f t="shared" si="70"/>
        <v>0</v>
      </c>
      <c r="LU275" s="413">
        <f t="shared" si="70"/>
        <v>0</v>
      </c>
      <c r="LV275" s="413">
        <f t="shared" si="70"/>
        <v>0</v>
      </c>
      <c r="LW275" s="413">
        <f t="shared" si="70"/>
        <v>0</v>
      </c>
      <c r="LX275" s="413">
        <f t="shared" si="70"/>
        <v>0</v>
      </c>
      <c r="LY275" s="413">
        <f t="shared" si="70"/>
        <v>0</v>
      </c>
      <c r="LZ275" s="413">
        <f t="shared" si="70"/>
        <v>0</v>
      </c>
      <c r="MA275" s="413">
        <f t="shared" si="70"/>
        <v>0</v>
      </c>
      <c r="MB275" s="413">
        <f t="shared" si="70"/>
        <v>0</v>
      </c>
      <c r="MC275" s="413">
        <f t="shared" si="70"/>
        <v>0</v>
      </c>
      <c r="MD275" s="413">
        <f t="shared" si="70"/>
        <v>0</v>
      </c>
      <c r="ME275" s="413">
        <f t="shared" si="70"/>
        <v>0</v>
      </c>
      <c r="MF275" s="413">
        <f t="shared" si="70"/>
        <v>0</v>
      </c>
      <c r="MG275" s="413">
        <f t="shared" si="70"/>
        <v>0</v>
      </c>
      <c r="MH275" s="413">
        <f t="shared" si="70"/>
        <v>0</v>
      </c>
      <c r="MI275" s="413">
        <f t="shared" si="70"/>
        <v>0</v>
      </c>
      <c r="MJ275" s="413">
        <f t="shared" si="70"/>
        <v>0</v>
      </c>
      <c r="MK275" s="413">
        <f t="shared" si="70"/>
        <v>0</v>
      </c>
      <c r="ML275" s="413">
        <f t="shared" si="70"/>
        <v>0</v>
      </c>
      <c r="MM275" s="413">
        <f t="shared" si="70"/>
        <v>0</v>
      </c>
      <c r="MN275" s="413">
        <f t="shared" si="70"/>
        <v>0</v>
      </c>
      <c r="MO275" s="413">
        <f t="shared" si="70"/>
        <v>0</v>
      </c>
      <c r="MP275" s="413">
        <f t="shared" si="70"/>
        <v>7805.5448137467711</v>
      </c>
      <c r="MQ275" s="413">
        <f t="shared" si="70"/>
        <v>7805.5448137467711</v>
      </c>
      <c r="MR275" s="413">
        <f t="shared" si="70"/>
        <v>7805.5448137467711</v>
      </c>
      <c r="MS275" s="413">
        <f t="shared" si="70"/>
        <v>7805.5448137467711</v>
      </c>
      <c r="MT275" s="413">
        <f t="shared" si="70"/>
        <v>7805.5448137467711</v>
      </c>
      <c r="MU275" s="413">
        <f t="shared" si="70"/>
        <v>7805.5448137467711</v>
      </c>
      <c r="MV275" s="413">
        <f t="shared" si="70"/>
        <v>7805.5448137467711</v>
      </c>
      <c r="MW275" s="413">
        <f t="shared" si="70"/>
        <v>7805.5448137467711</v>
      </c>
      <c r="MX275" s="413">
        <f t="shared" si="70"/>
        <v>7805.5448137467711</v>
      </c>
      <c r="MY275" s="413">
        <f t="shared" si="70"/>
        <v>7805.5448137467711</v>
      </c>
      <c r="MZ275" s="413">
        <f t="shared" si="70"/>
        <v>7805.5448137467711</v>
      </c>
      <c r="NA275" s="413">
        <f t="shared" si="70"/>
        <v>7805.5448137467711</v>
      </c>
      <c r="NB275" s="413">
        <f t="shared" si="70"/>
        <v>0</v>
      </c>
      <c r="NC275" s="413">
        <f t="shared" si="70"/>
        <v>0</v>
      </c>
      <c r="ND275" s="413">
        <f t="shared" si="70"/>
        <v>0</v>
      </c>
      <c r="NE275" s="413">
        <f t="shared" si="70"/>
        <v>0</v>
      </c>
      <c r="NF275" s="413">
        <f t="shared" si="70"/>
        <v>0</v>
      </c>
      <c r="NG275" s="413">
        <f t="shared" si="70"/>
        <v>0</v>
      </c>
      <c r="NH275" s="413">
        <f t="shared" si="70"/>
        <v>0</v>
      </c>
      <c r="NI275" s="413">
        <f t="shared" si="70"/>
        <v>0</v>
      </c>
      <c r="NJ275" s="413">
        <f t="shared" si="70"/>
        <v>0</v>
      </c>
      <c r="NK275" s="413">
        <f t="shared" si="70"/>
        <v>0</v>
      </c>
      <c r="NL275" s="413">
        <f t="shared" si="70"/>
        <v>0</v>
      </c>
      <c r="NM275" s="413">
        <f t="shared" si="70"/>
        <v>0</v>
      </c>
      <c r="NN275" s="413">
        <f t="shared" si="70"/>
        <v>0</v>
      </c>
      <c r="NO275" s="413">
        <f t="shared" si="70"/>
        <v>0</v>
      </c>
      <c r="NP275" s="413">
        <f t="shared" si="70"/>
        <v>0</v>
      </c>
      <c r="NQ275" s="413">
        <f t="shared" si="70"/>
        <v>0</v>
      </c>
      <c r="NR275" s="413">
        <f t="shared" si="70"/>
        <v>0</v>
      </c>
      <c r="NS275" s="413">
        <f t="shared" si="70"/>
        <v>0</v>
      </c>
      <c r="NT275" s="413">
        <f t="shared" si="70"/>
        <v>0</v>
      </c>
      <c r="NU275" s="413">
        <f t="shared" si="70"/>
        <v>0</v>
      </c>
      <c r="NV275" s="413">
        <f t="shared" si="70"/>
        <v>0</v>
      </c>
      <c r="NW275" s="413">
        <f t="shared" si="70"/>
        <v>0</v>
      </c>
      <c r="NX275" s="413">
        <f t="shared" si="70"/>
        <v>0</v>
      </c>
      <c r="NY275" s="413">
        <f t="shared" si="70"/>
        <v>0</v>
      </c>
      <c r="NZ275" s="413">
        <f t="shared" ref="NZ275:QK275" si="71">SUM(NZ276:NZ277)</f>
        <v>0</v>
      </c>
      <c r="OA275" s="413">
        <f t="shared" si="71"/>
        <v>0</v>
      </c>
      <c r="OB275" s="413">
        <f t="shared" si="71"/>
        <v>0</v>
      </c>
      <c r="OC275" s="413">
        <f t="shared" si="71"/>
        <v>0</v>
      </c>
      <c r="OD275" s="413">
        <f t="shared" si="71"/>
        <v>0</v>
      </c>
      <c r="OE275" s="413">
        <f t="shared" si="71"/>
        <v>0</v>
      </c>
      <c r="OF275" s="413">
        <f t="shared" si="71"/>
        <v>0</v>
      </c>
      <c r="OG275" s="413">
        <f t="shared" si="71"/>
        <v>0</v>
      </c>
      <c r="OH275" s="413">
        <f t="shared" si="71"/>
        <v>0</v>
      </c>
      <c r="OI275" s="413">
        <f t="shared" si="71"/>
        <v>0</v>
      </c>
      <c r="OJ275" s="413">
        <f t="shared" si="71"/>
        <v>0</v>
      </c>
      <c r="OK275" s="413">
        <f t="shared" si="71"/>
        <v>0</v>
      </c>
      <c r="OL275" s="413">
        <f t="shared" si="71"/>
        <v>0</v>
      </c>
      <c r="OM275" s="413">
        <f t="shared" si="71"/>
        <v>0</v>
      </c>
      <c r="ON275" s="413">
        <f t="shared" si="71"/>
        <v>0</v>
      </c>
      <c r="OO275" s="413">
        <f t="shared" si="71"/>
        <v>0</v>
      </c>
      <c r="OP275" s="413">
        <f t="shared" si="71"/>
        <v>0</v>
      </c>
      <c r="OQ275" s="413">
        <f t="shared" si="71"/>
        <v>0</v>
      </c>
      <c r="OR275" s="413">
        <f t="shared" si="71"/>
        <v>0</v>
      </c>
      <c r="OS275" s="413">
        <f t="shared" si="71"/>
        <v>0</v>
      </c>
      <c r="OT275" s="413">
        <f t="shared" si="71"/>
        <v>0</v>
      </c>
      <c r="OU275" s="413">
        <f t="shared" si="71"/>
        <v>0</v>
      </c>
      <c r="OV275" s="413">
        <f t="shared" si="71"/>
        <v>0</v>
      </c>
      <c r="OW275" s="413">
        <f t="shared" si="71"/>
        <v>0</v>
      </c>
      <c r="OX275" s="413">
        <f t="shared" si="71"/>
        <v>0</v>
      </c>
      <c r="OY275" s="413">
        <f t="shared" si="71"/>
        <v>0</v>
      </c>
      <c r="OZ275" s="413">
        <f t="shared" si="71"/>
        <v>0</v>
      </c>
      <c r="PA275" s="413">
        <f t="shared" si="71"/>
        <v>0</v>
      </c>
      <c r="PB275" s="413">
        <f t="shared" si="71"/>
        <v>0</v>
      </c>
      <c r="PC275" s="413">
        <f t="shared" si="71"/>
        <v>0</v>
      </c>
      <c r="PD275" s="413">
        <f t="shared" si="71"/>
        <v>0</v>
      </c>
      <c r="PE275" s="413">
        <f t="shared" si="71"/>
        <v>0</v>
      </c>
      <c r="PF275" s="413">
        <f t="shared" si="71"/>
        <v>0</v>
      </c>
      <c r="PG275" s="413">
        <f t="shared" si="71"/>
        <v>0</v>
      </c>
      <c r="PH275" s="413">
        <f t="shared" si="71"/>
        <v>0</v>
      </c>
      <c r="PI275" s="413">
        <f t="shared" si="71"/>
        <v>0</v>
      </c>
    </row>
    <row r="276" spans="1:425" ht="17.25" hidden="1" customHeight="1" outlineLevel="2">
      <c r="A276" s="411"/>
      <c r="B276" s="410"/>
      <c r="C276" s="414" t="s">
        <v>370</v>
      </c>
      <c r="D276" s="415">
        <v>0.9</v>
      </c>
      <c r="E276" s="416" t="s">
        <v>373</v>
      </c>
      <c r="F276" s="417">
        <f>$D276*F$279</f>
        <v>0</v>
      </c>
      <c r="G276" s="417">
        <f t="shared" ref="G276:BR277" si="72">$D276*G$279</f>
        <v>0</v>
      </c>
      <c r="H276" s="417">
        <f t="shared" si="72"/>
        <v>0</v>
      </c>
      <c r="I276" s="417">
        <f t="shared" si="72"/>
        <v>0</v>
      </c>
      <c r="J276" s="417">
        <f t="shared" si="72"/>
        <v>0</v>
      </c>
      <c r="K276" s="417">
        <f t="shared" si="72"/>
        <v>0</v>
      </c>
      <c r="L276" s="417">
        <f t="shared" si="72"/>
        <v>0</v>
      </c>
      <c r="M276" s="417">
        <f t="shared" si="72"/>
        <v>0</v>
      </c>
      <c r="N276" s="417">
        <f t="shared" si="72"/>
        <v>523654.47139770817</v>
      </c>
      <c r="O276" s="417">
        <f t="shared" si="72"/>
        <v>474969.29790741677</v>
      </c>
      <c r="P276" s="417">
        <f t="shared" si="72"/>
        <v>474969.29790741677</v>
      </c>
      <c r="Q276" s="417">
        <f t="shared" si="72"/>
        <v>474969.29790741677</v>
      </c>
      <c r="R276" s="417">
        <f t="shared" si="72"/>
        <v>474969.29790741677</v>
      </c>
      <c r="S276" s="417">
        <f t="shared" si="72"/>
        <v>474969.29790741677</v>
      </c>
      <c r="T276" s="417">
        <f t="shared" si="72"/>
        <v>474969.29790741677</v>
      </c>
      <c r="U276" s="417">
        <f t="shared" si="72"/>
        <v>474969.29790741677</v>
      </c>
      <c r="V276" s="417">
        <f t="shared" si="72"/>
        <v>474969.29790741677</v>
      </c>
      <c r="W276" s="417">
        <f t="shared" si="72"/>
        <v>474969.29790741677</v>
      </c>
      <c r="X276" s="417">
        <f t="shared" si="72"/>
        <v>474969.29790741677</v>
      </c>
      <c r="Y276" s="417">
        <f t="shared" si="72"/>
        <v>474969.29790741677</v>
      </c>
      <c r="Z276" s="417">
        <f t="shared" si="72"/>
        <v>474969.29790741677</v>
      </c>
      <c r="AA276" s="417">
        <f t="shared" si="72"/>
        <v>474969.29790741677</v>
      </c>
      <c r="AB276" s="417">
        <f t="shared" si="72"/>
        <v>474969.29790741677</v>
      </c>
      <c r="AC276" s="417">
        <f t="shared" si="72"/>
        <v>474969.29790741677</v>
      </c>
      <c r="AD276" s="417">
        <f t="shared" si="72"/>
        <v>22608.463722099139</v>
      </c>
      <c r="AE276" s="417">
        <f t="shared" si="72"/>
        <v>22608.463722099139</v>
      </c>
      <c r="AF276" s="417">
        <f t="shared" si="72"/>
        <v>22608.463722099139</v>
      </c>
      <c r="AG276" s="417">
        <f t="shared" si="72"/>
        <v>22608.463722099139</v>
      </c>
      <c r="AH276" s="417">
        <f t="shared" si="72"/>
        <v>22608.463722099139</v>
      </c>
      <c r="AI276" s="417">
        <f t="shared" si="72"/>
        <v>22608.463722099139</v>
      </c>
      <c r="AJ276" s="417">
        <f t="shared" si="72"/>
        <v>22608.463722099139</v>
      </c>
      <c r="AK276" s="417">
        <f t="shared" si="72"/>
        <v>22608.463722099139</v>
      </c>
      <c r="AL276" s="417">
        <f t="shared" si="72"/>
        <v>22608.463722099139</v>
      </c>
      <c r="AM276" s="417">
        <f t="shared" si="72"/>
        <v>22608.463722099139</v>
      </c>
      <c r="AN276" s="417">
        <f t="shared" si="72"/>
        <v>22608.463722099139</v>
      </c>
      <c r="AO276" s="417">
        <f t="shared" si="72"/>
        <v>22608.463722099139</v>
      </c>
      <c r="AP276" s="417">
        <f t="shared" si="72"/>
        <v>22608.463722099139</v>
      </c>
      <c r="AQ276" s="417">
        <f t="shared" si="72"/>
        <v>22608.463722099139</v>
      </c>
      <c r="AR276" s="417">
        <f t="shared" si="72"/>
        <v>22608.463722099139</v>
      </c>
      <c r="AS276" s="417">
        <f t="shared" si="72"/>
        <v>22608.463722099139</v>
      </c>
      <c r="AT276" s="417">
        <f t="shared" si="72"/>
        <v>22608.463722099139</v>
      </c>
      <c r="AU276" s="417">
        <f t="shared" si="72"/>
        <v>22608.463722099139</v>
      </c>
      <c r="AV276" s="417">
        <f t="shared" si="72"/>
        <v>22608.463722099139</v>
      </c>
      <c r="AW276" s="417">
        <f t="shared" si="72"/>
        <v>22608.463722099139</v>
      </c>
      <c r="AX276" s="417">
        <f t="shared" si="72"/>
        <v>22608.463722099139</v>
      </c>
      <c r="AY276" s="417">
        <f t="shared" si="72"/>
        <v>22608.463722099139</v>
      </c>
      <c r="AZ276" s="417">
        <f t="shared" si="72"/>
        <v>22608.463722099139</v>
      </c>
      <c r="BA276" s="417">
        <f t="shared" si="72"/>
        <v>22608.463722099139</v>
      </c>
      <c r="BB276" s="417">
        <f t="shared" si="72"/>
        <v>8041.3519489689961</v>
      </c>
      <c r="BC276" s="417">
        <f t="shared" si="72"/>
        <v>8041.3519489689961</v>
      </c>
      <c r="BD276" s="417">
        <f t="shared" si="72"/>
        <v>8041.3519489689961</v>
      </c>
      <c r="BE276" s="417">
        <f t="shared" si="72"/>
        <v>8041.3519489689961</v>
      </c>
      <c r="BF276" s="417">
        <f t="shared" si="72"/>
        <v>8041.3519489689961</v>
      </c>
      <c r="BG276" s="417">
        <f t="shared" si="72"/>
        <v>8041.3519489689961</v>
      </c>
      <c r="BH276" s="417">
        <f t="shared" si="72"/>
        <v>8041.3519489689961</v>
      </c>
      <c r="BI276" s="417">
        <f t="shared" si="72"/>
        <v>8041.3519489689961</v>
      </c>
      <c r="BJ276" s="417">
        <f t="shared" si="72"/>
        <v>8041.3519489689961</v>
      </c>
      <c r="BK276" s="417">
        <f t="shared" si="72"/>
        <v>8041.3519489689961</v>
      </c>
      <c r="BL276" s="417">
        <f t="shared" si="72"/>
        <v>8041.3519489689961</v>
      </c>
      <c r="BM276" s="417">
        <f t="shared" si="72"/>
        <v>8041.3519489689961</v>
      </c>
      <c r="BN276" s="417">
        <f t="shared" si="72"/>
        <v>8041.3519489689961</v>
      </c>
      <c r="BO276" s="417">
        <f t="shared" si="72"/>
        <v>8041.3519489689961</v>
      </c>
      <c r="BP276" s="417">
        <f t="shared" si="72"/>
        <v>8041.3519489689961</v>
      </c>
      <c r="BQ276" s="417">
        <f t="shared" si="72"/>
        <v>8041.3519489689961</v>
      </c>
      <c r="BR276" s="417">
        <f t="shared" si="72"/>
        <v>8041.3519489689961</v>
      </c>
      <c r="BS276" s="417">
        <f t="shared" ref="BS276:ED277" si="73">$D276*BS$279</f>
        <v>8041.3519489689961</v>
      </c>
      <c r="BT276" s="417">
        <f t="shared" si="73"/>
        <v>8041.3519489689961</v>
      </c>
      <c r="BU276" s="417">
        <f t="shared" si="73"/>
        <v>8041.3519489689961</v>
      </c>
      <c r="BV276" s="417">
        <f t="shared" si="73"/>
        <v>8041.3519489689961</v>
      </c>
      <c r="BW276" s="417">
        <f t="shared" si="73"/>
        <v>8041.3519489689961</v>
      </c>
      <c r="BX276" s="417">
        <f t="shared" si="73"/>
        <v>8041.3519489689961</v>
      </c>
      <c r="BY276" s="417">
        <f t="shared" si="73"/>
        <v>8041.3519489689961</v>
      </c>
      <c r="BZ276" s="417">
        <f t="shared" si="73"/>
        <v>0</v>
      </c>
      <c r="CA276" s="417">
        <f t="shared" si="73"/>
        <v>0</v>
      </c>
      <c r="CB276" s="417">
        <f t="shared" si="73"/>
        <v>0</v>
      </c>
      <c r="CC276" s="417">
        <f t="shared" si="73"/>
        <v>0</v>
      </c>
      <c r="CD276" s="417">
        <f t="shared" si="73"/>
        <v>0</v>
      </c>
      <c r="CE276" s="417">
        <f t="shared" si="73"/>
        <v>0</v>
      </c>
      <c r="CF276" s="417">
        <f t="shared" si="73"/>
        <v>0</v>
      </c>
      <c r="CG276" s="417">
        <f t="shared" si="73"/>
        <v>0</v>
      </c>
      <c r="CH276" s="417">
        <f t="shared" si="73"/>
        <v>0</v>
      </c>
      <c r="CI276" s="417">
        <f t="shared" si="73"/>
        <v>0</v>
      </c>
      <c r="CJ276" s="417">
        <f t="shared" si="73"/>
        <v>0</v>
      </c>
      <c r="CK276" s="417">
        <f t="shared" si="73"/>
        <v>0</v>
      </c>
      <c r="CL276" s="417">
        <f t="shared" si="73"/>
        <v>0</v>
      </c>
      <c r="CM276" s="417">
        <f t="shared" si="73"/>
        <v>0</v>
      </c>
      <c r="CN276" s="417">
        <f t="shared" si="73"/>
        <v>0</v>
      </c>
      <c r="CO276" s="417">
        <f t="shared" si="73"/>
        <v>0</v>
      </c>
      <c r="CP276" s="417">
        <f t="shared" si="73"/>
        <v>0</v>
      </c>
      <c r="CQ276" s="417">
        <f t="shared" si="73"/>
        <v>0</v>
      </c>
      <c r="CR276" s="417">
        <f t="shared" si="73"/>
        <v>0</v>
      </c>
      <c r="CS276" s="417">
        <f t="shared" si="73"/>
        <v>0</v>
      </c>
      <c r="CT276" s="417">
        <f t="shared" si="73"/>
        <v>0</v>
      </c>
      <c r="CU276" s="417">
        <f t="shared" si="73"/>
        <v>0</v>
      </c>
      <c r="CV276" s="417">
        <f t="shared" si="73"/>
        <v>0</v>
      </c>
      <c r="CW276" s="417">
        <f t="shared" si="73"/>
        <v>0</v>
      </c>
      <c r="CX276" s="417">
        <f t="shared" si="73"/>
        <v>0</v>
      </c>
      <c r="CY276" s="417">
        <f t="shared" si="73"/>
        <v>0</v>
      </c>
      <c r="CZ276" s="417">
        <f t="shared" si="73"/>
        <v>0</v>
      </c>
      <c r="DA276" s="417">
        <f t="shared" si="73"/>
        <v>0</v>
      </c>
      <c r="DB276" s="417">
        <f t="shared" si="73"/>
        <v>0</v>
      </c>
      <c r="DC276" s="417">
        <f t="shared" si="73"/>
        <v>0</v>
      </c>
      <c r="DD276" s="417">
        <f t="shared" si="73"/>
        <v>0</v>
      </c>
      <c r="DE276" s="417">
        <f t="shared" si="73"/>
        <v>0</v>
      </c>
      <c r="DF276" s="417">
        <f t="shared" si="73"/>
        <v>0</v>
      </c>
      <c r="DG276" s="417">
        <f t="shared" si="73"/>
        <v>0</v>
      </c>
      <c r="DH276" s="417">
        <f t="shared" si="73"/>
        <v>0</v>
      </c>
      <c r="DI276" s="417">
        <f t="shared" si="73"/>
        <v>0</v>
      </c>
      <c r="DJ276" s="417">
        <f t="shared" si="73"/>
        <v>0</v>
      </c>
      <c r="DK276" s="417">
        <f t="shared" si="73"/>
        <v>0</v>
      </c>
      <c r="DL276" s="417">
        <f t="shared" si="73"/>
        <v>0</v>
      </c>
      <c r="DM276" s="417">
        <f t="shared" si="73"/>
        <v>0</v>
      </c>
      <c r="DN276" s="417">
        <f t="shared" si="73"/>
        <v>0</v>
      </c>
      <c r="DO276" s="417">
        <f t="shared" si="73"/>
        <v>0</v>
      </c>
      <c r="DP276" s="417">
        <f t="shared" si="73"/>
        <v>0</v>
      </c>
      <c r="DQ276" s="417">
        <f t="shared" si="73"/>
        <v>0</v>
      </c>
      <c r="DR276" s="417">
        <f t="shared" si="73"/>
        <v>0</v>
      </c>
      <c r="DS276" s="417">
        <f t="shared" si="73"/>
        <v>0</v>
      </c>
      <c r="DT276" s="417">
        <f t="shared" si="73"/>
        <v>0</v>
      </c>
      <c r="DU276" s="417">
        <f t="shared" si="73"/>
        <v>0</v>
      </c>
      <c r="DV276" s="417">
        <f t="shared" si="73"/>
        <v>4549.5175485838326</v>
      </c>
      <c r="DW276" s="417">
        <f t="shared" si="73"/>
        <v>4549.5175485838326</v>
      </c>
      <c r="DX276" s="417">
        <f t="shared" si="73"/>
        <v>4549.5175485838326</v>
      </c>
      <c r="DY276" s="417">
        <f t="shared" si="73"/>
        <v>4549.5175485838326</v>
      </c>
      <c r="DZ276" s="417">
        <f t="shared" si="73"/>
        <v>4549.5175485838326</v>
      </c>
      <c r="EA276" s="417">
        <f t="shared" si="73"/>
        <v>4549.5175485838326</v>
      </c>
      <c r="EB276" s="417">
        <f t="shared" si="73"/>
        <v>4549.5175485838326</v>
      </c>
      <c r="EC276" s="417">
        <f t="shared" si="73"/>
        <v>4549.5175485838326</v>
      </c>
      <c r="ED276" s="417">
        <f t="shared" si="73"/>
        <v>4549.5175485838326</v>
      </c>
      <c r="EE276" s="417">
        <f t="shared" ref="EE276:GP277" si="74">$D276*EE$279</f>
        <v>4549.5175485838326</v>
      </c>
      <c r="EF276" s="417">
        <f t="shared" si="74"/>
        <v>4549.5175485838326</v>
      </c>
      <c r="EG276" s="417">
        <f t="shared" si="74"/>
        <v>4549.5175485838326</v>
      </c>
      <c r="EH276" s="417">
        <f t="shared" si="74"/>
        <v>0</v>
      </c>
      <c r="EI276" s="417">
        <f t="shared" si="74"/>
        <v>0</v>
      </c>
      <c r="EJ276" s="417">
        <f t="shared" si="74"/>
        <v>0</v>
      </c>
      <c r="EK276" s="417">
        <f t="shared" si="74"/>
        <v>0</v>
      </c>
      <c r="EL276" s="417">
        <f t="shared" si="74"/>
        <v>0</v>
      </c>
      <c r="EM276" s="417">
        <f t="shared" si="74"/>
        <v>0</v>
      </c>
      <c r="EN276" s="417">
        <f t="shared" si="74"/>
        <v>0</v>
      </c>
      <c r="EO276" s="417">
        <f t="shared" si="74"/>
        <v>0</v>
      </c>
      <c r="EP276" s="417">
        <f t="shared" si="74"/>
        <v>0</v>
      </c>
      <c r="EQ276" s="417">
        <f t="shared" si="74"/>
        <v>0</v>
      </c>
      <c r="ER276" s="417">
        <f t="shared" si="74"/>
        <v>0</v>
      </c>
      <c r="ES276" s="417">
        <f t="shared" si="74"/>
        <v>0</v>
      </c>
      <c r="ET276" s="417">
        <f t="shared" si="74"/>
        <v>3345.2334916057594</v>
      </c>
      <c r="EU276" s="417">
        <f t="shared" si="74"/>
        <v>3345.2334916057594</v>
      </c>
      <c r="EV276" s="417">
        <f t="shared" si="74"/>
        <v>3345.2334916057594</v>
      </c>
      <c r="EW276" s="417">
        <f t="shared" si="74"/>
        <v>3345.2334916057594</v>
      </c>
      <c r="EX276" s="417">
        <f t="shared" si="74"/>
        <v>3345.2334916057594</v>
      </c>
      <c r="EY276" s="417">
        <f t="shared" si="74"/>
        <v>3345.2334916057594</v>
      </c>
      <c r="EZ276" s="417">
        <f t="shared" si="74"/>
        <v>3345.2334916057594</v>
      </c>
      <c r="FA276" s="417">
        <f t="shared" si="74"/>
        <v>3345.2334916057594</v>
      </c>
      <c r="FB276" s="417">
        <f t="shared" si="74"/>
        <v>3345.2334916057594</v>
      </c>
      <c r="FC276" s="417">
        <f t="shared" si="74"/>
        <v>3345.2334916057594</v>
      </c>
      <c r="FD276" s="417">
        <f t="shared" si="74"/>
        <v>3345.2334916057594</v>
      </c>
      <c r="FE276" s="417">
        <f t="shared" si="74"/>
        <v>3345.2334916057594</v>
      </c>
      <c r="FF276" s="417">
        <f t="shared" si="74"/>
        <v>0</v>
      </c>
      <c r="FG276" s="417">
        <f t="shared" si="74"/>
        <v>0</v>
      </c>
      <c r="FH276" s="417">
        <f t="shared" si="74"/>
        <v>0</v>
      </c>
      <c r="FI276" s="417">
        <f t="shared" si="74"/>
        <v>0</v>
      </c>
      <c r="FJ276" s="417">
        <f t="shared" si="74"/>
        <v>0</v>
      </c>
      <c r="FK276" s="417">
        <f t="shared" si="74"/>
        <v>0</v>
      </c>
      <c r="FL276" s="417">
        <f t="shared" si="74"/>
        <v>0</v>
      </c>
      <c r="FM276" s="417">
        <f t="shared" si="74"/>
        <v>0</v>
      </c>
      <c r="FN276" s="417">
        <f t="shared" si="74"/>
        <v>0</v>
      </c>
      <c r="FO276" s="417">
        <f t="shared" si="74"/>
        <v>0</v>
      </c>
      <c r="FP276" s="417">
        <f t="shared" si="74"/>
        <v>0</v>
      </c>
      <c r="FQ276" s="417">
        <f t="shared" si="74"/>
        <v>0</v>
      </c>
      <c r="FR276" s="417">
        <f t="shared" si="74"/>
        <v>0</v>
      </c>
      <c r="FS276" s="417">
        <f t="shared" si="74"/>
        <v>0</v>
      </c>
      <c r="FT276" s="417">
        <f t="shared" si="74"/>
        <v>0</v>
      </c>
      <c r="FU276" s="417">
        <f t="shared" si="74"/>
        <v>0</v>
      </c>
      <c r="FV276" s="417">
        <f t="shared" si="74"/>
        <v>0</v>
      </c>
      <c r="FW276" s="417">
        <f t="shared" si="74"/>
        <v>0</v>
      </c>
      <c r="FX276" s="417">
        <f t="shared" si="74"/>
        <v>0</v>
      </c>
      <c r="FY276" s="417">
        <f t="shared" si="74"/>
        <v>0</v>
      </c>
      <c r="FZ276" s="417">
        <f t="shared" si="74"/>
        <v>0</v>
      </c>
      <c r="GA276" s="417">
        <f t="shared" si="74"/>
        <v>0</v>
      </c>
      <c r="GB276" s="417">
        <f t="shared" si="74"/>
        <v>0</v>
      </c>
      <c r="GC276" s="417">
        <f t="shared" si="74"/>
        <v>0</v>
      </c>
      <c r="GD276" s="417">
        <f t="shared" si="74"/>
        <v>0</v>
      </c>
      <c r="GE276" s="417">
        <f t="shared" si="74"/>
        <v>0</v>
      </c>
      <c r="GF276" s="417">
        <f t="shared" si="74"/>
        <v>0</v>
      </c>
      <c r="GG276" s="417">
        <f t="shared" si="74"/>
        <v>0</v>
      </c>
      <c r="GH276" s="417">
        <f t="shared" si="74"/>
        <v>0</v>
      </c>
      <c r="GI276" s="417">
        <f t="shared" si="74"/>
        <v>0</v>
      </c>
      <c r="GJ276" s="417">
        <f t="shared" si="74"/>
        <v>0</v>
      </c>
      <c r="GK276" s="417">
        <f t="shared" si="74"/>
        <v>0</v>
      </c>
      <c r="GL276" s="417">
        <f t="shared" si="74"/>
        <v>0</v>
      </c>
      <c r="GM276" s="417">
        <f t="shared" si="74"/>
        <v>0</v>
      </c>
      <c r="GN276" s="417">
        <f t="shared" si="74"/>
        <v>0</v>
      </c>
      <c r="GO276" s="417">
        <f t="shared" si="74"/>
        <v>0</v>
      </c>
      <c r="GP276" s="417">
        <f t="shared" si="74"/>
        <v>0</v>
      </c>
      <c r="GQ276" s="417">
        <f t="shared" ref="GQ276:JB277" si="75">$D276*GQ$279</f>
        <v>0</v>
      </c>
      <c r="GR276" s="417">
        <f t="shared" si="75"/>
        <v>0</v>
      </c>
      <c r="GS276" s="417">
        <f t="shared" si="75"/>
        <v>0</v>
      </c>
      <c r="GT276" s="417">
        <f t="shared" si="75"/>
        <v>0</v>
      </c>
      <c r="GU276" s="417">
        <f t="shared" si="75"/>
        <v>0</v>
      </c>
      <c r="GV276" s="417">
        <f t="shared" si="75"/>
        <v>0</v>
      </c>
      <c r="GW276" s="417">
        <f t="shared" si="75"/>
        <v>0</v>
      </c>
      <c r="GX276" s="417">
        <f t="shared" si="75"/>
        <v>0</v>
      </c>
      <c r="GY276" s="417">
        <f t="shared" si="75"/>
        <v>0</v>
      </c>
      <c r="GZ276" s="417">
        <f t="shared" si="75"/>
        <v>0</v>
      </c>
      <c r="HA276" s="417">
        <f t="shared" si="75"/>
        <v>0</v>
      </c>
      <c r="HB276" s="417">
        <f t="shared" si="75"/>
        <v>0</v>
      </c>
      <c r="HC276" s="417">
        <f t="shared" si="75"/>
        <v>0</v>
      </c>
      <c r="HD276" s="417">
        <f t="shared" si="75"/>
        <v>0</v>
      </c>
      <c r="HE276" s="417">
        <f t="shared" si="75"/>
        <v>0</v>
      </c>
      <c r="HF276" s="417">
        <f t="shared" si="75"/>
        <v>0</v>
      </c>
      <c r="HG276" s="417">
        <f t="shared" si="75"/>
        <v>0</v>
      </c>
      <c r="HH276" s="417">
        <f t="shared" si="75"/>
        <v>0</v>
      </c>
      <c r="HI276" s="417">
        <f t="shared" si="75"/>
        <v>0</v>
      </c>
      <c r="HJ276" s="417">
        <f t="shared" si="75"/>
        <v>0</v>
      </c>
      <c r="HK276" s="417">
        <f t="shared" si="75"/>
        <v>0</v>
      </c>
      <c r="HL276" s="417">
        <f t="shared" si="75"/>
        <v>0</v>
      </c>
      <c r="HM276" s="417">
        <f t="shared" si="75"/>
        <v>0</v>
      </c>
      <c r="HN276" s="417">
        <f t="shared" si="75"/>
        <v>241666.74566026471</v>
      </c>
      <c r="HO276" s="417">
        <f t="shared" si="75"/>
        <v>241666.74566026471</v>
      </c>
      <c r="HP276" s="417">
        <f t="shared" si="75"/>
        <v>241666.74566026471</v>
      </c>
      <c r="HQ276" s="417">
        <f t="shared" si="75"/>
        <v>241666.74566026471</v>
      </c>
      <c r="HR276" s="417">
        <f t="shared" si="75"/>
        <v>241666.74566026471</v>
      </c>
      <c r="HS276" s="417">
        <f t="shared" si="75"/>
        <v>241666.74566026471</v>
      </c>
      <c r="HT276" s="417">
        <f t="shared" si="75"/>
        <v>241666.74566026471</v>
      </c>
      <c r="HU276" s="417">
        <f t="shared" si="75"/>
        <v>241666.74566026471</v>
      </c>
      <c r="HV276" s="417">
        <f t="shared" si="75"/>
        <v>241666.74566026471</v>
      </c>
      <c r="HW276" s="417">
        <f t="shared" si="75"/>
        <v>241666.74566026471</v>
      </c>
      <c r="HX276" s="417">
        <f t="shared" si="75"/>
        <v>241666.74566026471</v>
      </c>
      <c r="HY276" s="417">
        <f t="shared" si="75"/>
        <v>241666.74566026471</v>
      </c>
      <c r="HZ276" s="417">
        <f t="shared" si="75"/>
        <v>0</v>
      </c>
      <c r="IA276" s="417">
        <f t="shared" si="75"/>
        <v>0</v>
      </c>
      <c r="IB276" s="417">
        <f t="shared" si="75"/>
        <v>0</v>
      </c>
      <c r="IC276" s="417">
        <f t="shared" si="75"/>
        <v>0</v>
      </c>
      <c r="ID276" s="417">
        <f t="shared" si="75"/>
        <v>0</v>
      </c>
      <c r="IE276" s="417">
        <f t="shared" si="75"/>
        <v>0</v>
      </c>
      <c r="IF276" s="417">
        <f t="shared" si="75"/>
        <v>0</v>
      </c>
      <c r="IG276" s="417">
        <f t="shared" si="75"/>
        <v>0</v>
      </c>
      <c r="IH276" s="417">
        <f t="shared" si="75"/>
        <v>0</v>
      </c>
      <c r="II276" s="417">
        <f t="shared" si="75"/>
        <v>0</v>
      </c>
      <c r="IJ276" s="417">
        <f t="shared" si="75"/>
        <v>0</v>
      </c>
      <c r="IK276" s="417">
        <f t="shared" si="75"/>
        <v>0</v>
      </c>
      <c r="IL276" s="417">
        <f t="shared" si="75"/>
        <v>18200.632435554719</v>
      </c>
      <c r="IM276" s="417">
        <f t="shared" si="75"/>
        <v>18200.632435554719</v>
      </c>
      <c r="IN276" s="417">
        <f t="shared" si="75"/>
        <v>18200.632435554719</v>
      </c>
      <c r="IO276" s="417">
        <f t="shared" si="75"/>
        <v>18200.632435554719</v>
      </c>
      <c r="IP276" s="417">
        <f t="shared" si="75"/>
        <v>18200.632435554719</v>
      </c>
      <c r="IQ276" s="417">
        <f t="shared" si="75"/>
        <v>18200.632435554719</v>
      </c>
      <c r="IR276" s="417">
        <f t="shared" si="75"/>
        <v>18200.632435554719</v>
      </c>
      <c r="IS276" s="417">
        <f t="shared" si="75"/>
        <v>18200.632435554719</v>
      </c>
      <c r="IT276" s="417">
        <f t="shared" si="75"/>
        <v>18200.632435554719</v>
      </c>
      <c r="IU276" s="417">
        <f t="shared" si="75"/>
        <v>18200.632435554719</v>
      </c>
      <c r="IV276" s="417">
        <f t="shared" si="75"/>
        <v>18200.632435554719</v>
      </c>
      <c r="IW276" s="417">
        <f t="shared" si="75"/>
        <v>18200.632435554719</v>
      </c>
      <c r="IX276" s="417">
        <f t="shared" si="75"/>
        <v>4549.5175485838326</v>
      </c>
      <c r="IY276" s="417">
        <f t="shared" si="75"/>
        <v>4549.5175485838326</v>
      </c>
      <c r="IZ276" s="417">
        <f t="shared" si="75"/>
        <v>4549.5175485838326</v>
      </c>
      <c r="JA276" s="417">
        <f t="shared" si="75"/>
        <v>4549.5175485838326</v>
      </c>
      <c r="JB276" s="417">
        <f t="shared" si="75"/>
        <v>4549.5175485838326</v>
      </c>
      <c r="JC276" s="417">
        <f t="shared" ref="JC276:LN277" si="76">$D276*JC$279</f>
        <v>4549.5175485838326</v>
      </c>
      <c r="JD276" s="417">
        <f t="shared" si="76"/>
        <v>4549.5175485838326</v>
      </c>
      <c r="JE276" s="417">
        <f t="shared" si="76"/>
        <v>4549.5175485838326</v>
      </c>
      <c r="JF276" s="417">
        <f t="shared" si="76"/>
        <v>4549.5175485838326</v>
      </c>
      <c r="JG276" s="417">
        <f t="shared" si="76"/>
        <v>4549.5175485838326</v>
      </c>
      <c r="JH276" s="417">
        <f t="shared" si="76"/>
        <v>4549.5175485838326</v>
      </c>
      <c r="JI276" s="417">
        <f t="shared" si="76"/>
        <v>4549.5175485838326</v>
      </c>
      <c r="JJ276" s="417">
        <f t="shared" si="76"/>
        <v>0</v>
      </c>
      <c r="JK276" s="417">
        <f t="shared" si="76"/>
        <v>0</v>
      </c>
      <c r="JL276" s="417">
        <f t="shared" si="76"/>
        <v>0</v>
      </c>
      <c r="JM276" s="417">
        <f t="shared" si="76"/>
        <v>0</v>
      </c>
      <c r="JN276" s="417">
        <f t="shared" si="76"/>
        <v>0</v>
      </c>
      <c r="JO276" s="417">
        <f t="shared" si="76"/>
        <v>0</v>
      </c>
      <c r="JP276" s="417">
        <f t="shared" si="76"/>
        <v>0</v>
      </c>
      <c r="JQ276" s="417">
        <f t="shared" si="76"/>
        <v>0</v>
      </c>
      <c r="JR276" s="417">
        <f t="shared" si="76"/>
        <v>0</v>
      </c>
      <c r="JS276" s="417">
        <f t="shared" si="76"/>
        <v>0</v>
      </c>
      <c r="JT276" s="417">
        <f t="shared" si="76"/>
        <v>0</v>
      </c>
      <c r="JU276" s="417">
        <f t="shared" si="76"/>
        <v>0</v>
      </c>
      <c r="JV276" s="417">
        <f t="shared" si="76"/>
        <v>0</v>
      </c>
      <c r="JW276" s="417">
        <f t="shared" si="76"/>
        <v>0</v>
      </c>
      <c r="JX276" s="417">
        <f t="shared" si="76"/>
        <v>0</v>
      </c>
      <c r="JY276" s="417">
        <f t="shared" si="76"/>
        <v>0</v>
      </c>
      <c r="JZ276" s="417">
        <f t="shared" si="76"/>
        <v>0</v>
      </c>
      <c r="KA276" s="417">
        <f t="shared" si="76"/>
        <v>0</v>
      </c>
      <c r="KB276" s="417">
        <f t="shared" si="76"/>
        <v>0</v>
      </c>
      <c r="KC276" s="417">
        <f t="shared" si="76"/>
        <v>0</v>
      </c>
      <c r="KD276" s="417">
        <f t="shared" si="76"/>
        <v>0</v>
      </c>
      <c r="KE276" s="417">
        <f t="shared" si="76"/>
        <v>0</v>
      </c>
      <c r="KF276" s="417">
        <f t="shared" si="76"/>
        <v>0</v>
      </c>
      <c r="KG276" s="417">
        <f t="shared" si="76"/>
        <v>0</v>
      </c>
      <c r="KH276" s="417">
        <f t="shared" si="76"/>
        <v>0</v>
      </c>
      <c r="KI276" s="417">
        <f t="shared" si="76"/>
        <v>0</v>
      </c>
      <c r="KJ276" s="417">
        <f t="shared" si="76"/>
        <v>0</v>
      </c>
      <c r="KK276" s="417">
        <f t="shared" si="76"/>
        <v>0</v>
      </c>
      <c r="KL276" s="417">
        <f t="shared" si="76"/>
        <v>0</v>
      </c>
      <c r="KM276" s="417">
        <f t="shared" si="76"/>
        <v>0</v>
      </c>
      <c r="KN276" s="417">
        <f t="shared" si="76"/>
        <v>0</v>
      </c>
      <c r="KO276" s="417">
        <f t="shared" si="76"/>
        <v>0</v>
      </c>
      <c r="KP276" s="417">
        <f t="shared" si="76"/>
        <v>0</v>
      </c>
      <c r="KQ276" s="417">
        <f t="shared" si="76"/>
        <v>0</v>
      </c>
      <c r="KR276" s="417">
        <f t="shared" si="76"/>
        <v>0</v>
      </c>
      <c r="KS276" s="417">
        <f t="shared" si="76"/>
        <v>0</v>
      </c>
      <c r="KT276" s="417">
        <f t="shared" si="76"/>
        <v>58892.797553269316</v>
      </c>
      <c r="KU276" s="417">
        <f t="shared" si="76"/>
        <v>58892.797553269316</v>
      </c>
      <c r="KV276" s="417">
        <f t="shared" si="76"/>
        <v>58892.797553269316</v>
      </c>
      <c r="KW276" s="417">
        <f t="shared" si="76"/>
        <v>58892.797553269316</v>
      </c>
      <c r="KX276" s="417">
        <f t="shared" si="76"/>
        <v>58892.797553269316</v>
      </c>
      <c r="KY276" s="417">
        <f t="shared" si="76"/>
        <v>58892.797553269316</v>
      </c>
      <c r="KZ276" s="417">
        <f t="shared" si="76"/>
        <v>58892.797553269316</v>
      </c>
      <c r="LA276" s="417">
        <f t="shared" si="76"/>
        <v>58892.797553269316</v>
      </c>
      <c r="LB276" s="417">
        <f t="shared" si="76"/>
        <v>58892.797553269316</v>
      </c>
      <c r="LC276" s="417">
        <f t="shared" si="76"/>
        <v>58892.797553269316</v>
      </c>
      <c r="LD276" s="417">
        <f t="shared" si="76"/>
        <v>58892.797553269316</v>
      </c>
      <c r="LE276" s="417">
        <f t="shared" si="76"/>
        <v>58892.797553269316</v>
      </c>
      <c r="LF276" s="417">
        <f t="shared" si="76"/>
        <v>0</v>
      </c>
      <c r="LG276" s="417">
        <f t="shared" si="76"/>
        <v>0</v>
      </c>
      <c r="LH276" s="417">
        <f t="shared" si="76"/>
        <v>0</v>
      </c>
      <c r="LI276" s="417">
        <f t="shared" si="76"/>
        <v>0</v>
      </c>
      <c r="LJ276" s="417">
        <f t="shared" si="76"/>
        <v>0</v>
      </c>
      <c r="LK276" s="417">
        <f t="shared" si="76"/>
        <v>0</v>
      </c>
      <c r="LL276" s="417">
        <f t="shared" si="76"/>
        <v>0</v>
      </c>
      <c r="LM276" s="417">
        <f t="shared" si="76"/>
        <v>0</v>
      </c>
      <c r="LN276" s="417">
        <f t="shared" si="76"/>
        <v>0</v>
      </c>
      <c r="LO276" s="417">
        <f t="shared" ref="LO276:NZ277" si="77">$D276*LO$279</f>
        <v>0</v>
      </c>
      <c r="LP276" s="417">
        <f t="shared" si="77"/>
        <v>0</v>
      </c>
      <c r="LQ276" s="417">
        <f t="shared" si="77"/>
        <v>0</v>
      </c>
      <c r="LR276" s="417">
        <f t="shared" si="77"/>
        <v>0</v>
      </c>
      <c r="LS276" s="417">
        <f t="shared" si="77"/>
        <v>0</v>
      </c>
      <c r="LT276" s="417">
        <f t="shared" si="77"/>
        <v>0</v>
      </c>
      <c r="LU276" s="417">
        <f t="shared" si="77"/>
        <v>0</v>
      </c>
      <c r="LV276" s="417">
        <f t="shared" si="77"/>
        <v>0</v>
      </c>
      <c r="LW276" s="417">
        <f t="shared" si="77"/>
        <v>0</v>
      </c>
      <c r="LX276" s="417">
        <f t="shared" si="77"/>
        <v>0</v>
      </c>
      <c r="LY276" s="417">
        <f t="shared" si="77"/>
        <v>0</v>
      </c>
      <c r="LZ276" s="417">
        <f t="shared" si="77"/>
        <v>0</v>
      </c>
      <c r="MA276" s="417">
        <f t="shared" si="77"/>
        <v>0</v>
      </c>
      <c r="MB276" s="417">
        <f t="shared" si="77"/>
        <v>0</v>
      </c>
      <c r="MC276" s="417">
        <f t="shared" si="77"/>
        <v>0</v>
      </c>
      <c r="MD276" s="417">
        <f t="shared" si="77"/>
        <v>0</v>
      </c>
      <c r="ME276" s="417">
        <f t="shared" si="77"/>
        <v>0</v>
      </c>
      <c r="MF276" s="417">
        <f t="shared" si="77"/>
        <v>0</v>
      </c>
      <c r="MG276" s="417">
        <f t="shared" si="77"/>
        <v>0</v>
      </c>
      <c r="MH276" s="417">
        <f t="shared" si="77"/>
        <v>0</v>
      </c>
      <c r="MI276" s="417">
        <f t="shared" si="77"/>
        <v>0</v>
      </c>
      <c r="MJ276" s="417">
        <f t="shared" si="77"/>
        <v>0</v>
      </c>
      <c r="MK276" s="417">
        <f t="shared" si="77"/>
        <v>0</v>
      </c>
      <c r="ML276" s="417">
        <f t="shared" si="77"/>
        <v>0</v>
      </c>
      <c r="MM276" s="417">
        <f t="shared" si="77"/>
        <v>0</v>
      </c>
      <c r="MN276" s="417">
        <f t="shared" si="77"/>
        <v>0</v>
      </c>
      <c r="MO276" s="417">
        <f t="shared" si="77"/>
        <v>0</v>
      </c>
      <c r="MP276" s="417">
        <f t="shared" si="77"/>
        <v>7024.9903323720937</v>
      </c>
      <c r="MQ276" s="417">
        <f t="shared" si="77"/>
        <v>7024.9903323720937</v>
      </c>
      <c r="MR276" s="417">
        <f t="shared" si="77"/>
        <v>7024.9903323720937</v>
      </c>
      <c r="MS276" s="417">
        <f t="shared" si="77"/>
        <v>7024.9903323720937</v>
      </c>
      <c r="MT276" s="417">
        <f t="shared" si="77"/>
        <v>7024.9903323720937</v>
      </c>
      <c r="MU276" s="417">
        <f t="shared" si="77"/>
        <v>7024.9903323720937</v>
      </c>
      <c r="MV276" s="417">
        <f t="shared" si="77"/>
        <v>7024.9903323720937</v>
      </c>
      <c r="MW276" s="417">
        <f t="shared" si="77"/>
        <v>7024.9903323720937</v>
      </c>
      <c r="MX276" s="417">
        <f t="shared" si="77"/>
        <v>7024.9903323720937</v>
      </c>
      <c r="MY276" s="417">
        <f t="shared" si="77"/>
        <v>7024.9903323720937</v>
      </c>
      <c r="MZ276" s="417">
        <f t="shared" si="77"/>
        <v>7024.9903323720937</v>
      </c>
      <c r="NA276" s="417">
        <f t="shared" si="77"/>
        <v>7024.9903323720937</v>
      </c>
      <c r="NB276" s="417">
        <f t="shared" si="77"/>
        <v>0</v>
      </c>
      <c r="NC276" s="417">
        <f t="shared" si="77"/>
        <v>0</v>
      </c>
      <c r="ND276" s="417">
        <f t="shared" si="77"/>
        <v>0</v>
      </c>
      <c r="NE276" s="417">
        <f t="shared" si="77"/>
        <v>0</v>
      </c>
      <c r="NF276" s="417">
        <f t="shared" si="77"/>
        <v>0</v>
      </c>
      <c r="NG276" s="417">
        <f t="shared" si="77"/>
        <v>0</v>
      </c>
      <c r="NH276" s="417">
        <f t="shared" si="77"/>
        <v>0</v>
      </c>
      <c r="NI276" s="417">
        <f t="shared" si="77"/>
        <v>0</v>
      </c>
      <c r="NJ276" s="417">
        <f t="shared" si="77"/>
        <v>0</v>
      </c>
      <c r="NK276" s="417">
        <f t="shared" si="77"/>
        <v>0</v>
      </c>
      <c r="NL276" s="417">
        <f t="shared" si="77"/>
        <v>0</v>
      </c>
      <c r="NM276" s="417">
        <f t="shared" si="77"/>
        <v>0</v>
      </c>
      <c r="NN276" s="417">
        <f t="shared" si="77"/>
        <v>0</v>
      </c>
      <c r="NO276" s="417">
        <f t="shared" si="77"/>
        <v>0</v>
      </c>
      <c r="NP276" s="417">
        <f t="shared" si="77"/>
        <v>0</v>
      </c>
      <c r="NQ276" s="417">
        <f t="shared" si="77"/>
        <v>0</v>
      </c>
      <c r="NR276" s="417">
        <f t="shared" si="77"/>
        <v>0</v>
      </c>
      <c r="NS276" s="417">
        <f t="shared" si="77"/>
        <v>0</v>
      </c>
      <c r="NT276" s="417">
        <f t="shared" si="77"/>
        <v>0</v>
      </c>
      <c r="NU276" s="417">
        <f t="shared" si="77"/>
        <v>0</v>
      </c>
      <c r="NV276" s="417">
        <f t="shared" si="77"/>
        <v>0</v>
      </c>
      <c r="NW276" s="417">
        <f t="shared" si="77"/>
        <v>0</v>
      </c>
      <c r="NX276" s="417">
        <f t="shared" si="77"/>
        <v>0</v>
      </c>
      <c r="NY276" s="417">
        <f t="shared" si="77"/>
        <v>0</v>
      </c>
      <c r="NZ276" s="417">
        <f t="shared" si="77"/>
        <v>0</v>
      </c>
      <c r="OA276" s="417">
        <f t="shared" ref="OA276:PI277" si="78">$D276*OA$279</f>
        <v>0</v>
      </c>
      <c r="OB276" s="417">
        <f t="shared" si="78"/>
        <v>0</v>
      </c>
      <c r="OC276" s="417">
        <f t="shared" si="78"/>
        <v>0</v>
      </c>
      <c r="OD276" s="417">
        <f t="shared" si="78"/>
        <v>0</v>
      </c>
      <c r="OE276" s="417">
        <f t="shared" si="78"/>
        <v>0</v>
      </c>
      <c r="OF276" s="417">
        <f t="shared" si="78"/>
        <v>0</v>
      </c>
      <c r="OG276" s="417">
        <f t="shared" si="78"/>
        <v>0</v>
      </c>
      <c r="OH276" s="417">
        <f t="shared" si="78"/>
        <v>0</v>
      </c>
      <c r="OI276" s="417">
        <f t="shared" si="78"/>
        <v>0</v>
      </c>
      <c r="OJ276" s="417">
        <f t="shared" si="78"/>
        <v>0</v>
      </c>
      <c r="OK276" s="417">
        <f t="shared" si="78"/>
        <v>0</v>
      </c>
      <c r="OL276" s="417">
        <f t="shared" si="78"/>
        <v>0</v>
      </c>
      <c r="OM276" s="417">
        <f t="shared" si="78"/>
        <v>0</v>
      </c>
      <c r="ON276" s="417">
        <f t="shared" si="78"/>
        <v>0</v>
      </c>
      <c r="OO276" s="417">
        <f t="shared" si="78"/>
        <v>0</v>
      </c>
      <c r="OP276" s="417">
        <f t="shared" si="78"/>
        <v>0</v>
      </c>
      <c r="OQ276" s="417">
        <f t="shared" si="78"/>
        <v>0</v>
      </c>
      <c r="OR276" s="417">
        <f t="shared" si="78"/>
        <v>0</v>
      </c>
      <c r="OS276" s="417">
        <f t="shared" si="78"/>
        <v>0</v>
      </c>
      <c r="OT276" s="417">
        <f t="shared" si="78"/>
        <v>0</v>
      </c>
      <c r="OU276" s="417">
        <f t="shared" si="78"/>
        <v>0</v>
      </c>
      <c r="OV276" s="417">
        <f t="shared" si="78"/>
        <v>0</v>
      </c>
      <c r="OW276" s="417">
        <f t="shared" si="78"/>
        <v>0</v>
      </c>
      <c r="OX276" s="417">
        <f t="shared" si="78"/>
        <v>0</v>
      </c>
      <c r="OY276" s="417">
        <f t="shared" si="78"/>
        <v>0</v>
      </c>
      <c r="OZ276" s="417">
        <f t="shared" si="78"/>
        <v>0</v>
      </c>
      <c r="PA276" s="417">
        <f t="shared" si="78"/>
        <v>0</v>
      </c>
      <c r="PB276" s="417">
        <f t="shared" si="78"/>
        <v>0</v>
      </c>
      <c r="PC276" s="417">
        <f t="shared" si="78"/>
        <v>0</v>
      </c>
      <c r="PD276" s="417">
        <f t="shared" si="78"/>
        <v>0</v>
      </c>
      <c r="PE276" s="417">
        <f t="shared" si="78"/>
        <v>0</v>
      </c>
      <c r="PF276" s="417">
        <f t="shared" si="78"/>
        <v>0</v>
      </c>
      <c r="PG276" s="417">
        <f t="shared" si="78"/>
        <v>0</v>
      </c>
      <c r="PH276" s="417">
        <f t="shared" si="78"/>
        <v>0</v>
      </c>
      <c r="PI276" s="417">
        <f t="shared" si="78"/>
        <v>0</v>
      </c>
    </row>
    <row r="277" spans="1:425" ht="17.25" hidden="1" customHeight="1" outlineLevel="2">
      <c r="A277" s="411"/>
      <c r="B277" s="410"/>
      <c r="C277" s="414" t="s">
        <v>374</v>
      </c>
      <c r="D277" s="415">
        <v>0.1</v>
      </c>
      <c r="E277" s="418" t="s">
        <v>375</v>
      </c>
      <c r="F277" s="417">
        <f>SUMIF($E$280:$E$285,$E277,F$280:F$285)</f>
        <v>0</v>
      </c>
      <c r="G277" s="417">
        <f t="shared" si="72"/>
        <v>0</v>
      </c>
      <c r="H277" s="417">
        <f t="shared" si="72"/>
        <v>0</v>
      </c>
      <c r="I277" s="417">
        <f t="shared" si="72"/>
        <v>0</v>
      </c>
      <c r="J277" s="417">
        <f t="shared" si="72"/>
        <v>0</v>
      </c>
      <c r="K277" s="417">
        <f t="shared" si="72"/>
        <v>0</v>
      </c>
      <c r="L277" s="417">
        <f t="shared" si="72"/>
        <v>0</v>
      </c>
      <c r="M277" s="417">
        <f t="shared" si="72"/>
        <v>0</v>
      </c>
      <c r="N277" s="417">
        <f t="shared" si="72"/>
        <v>58183.830155300908</v>
      </c>
      <c r="O277" s="417">
        <f t="shared" si="72"/>
        <v>52774.366434157419</v>
      </c>
      <c r="P277" s="417">
        <f t="shared" si="72"/>
        <v>52774.366434157419</v>
      </c>
      <c r="Q277" s="417">
        <f t="shared" si="72"/>
        <v>52774.366434157419</v>
      </c>
      <c r="R277" s="417">
        <f t="shared" si="72"/>
        <v>52774.366434157419</v>
      </c>
      <c r="S277" s="417">
        <f t="shared" si="72"/>
        <v>52774.366434157419</v>
      </c>
      <c r="T277" s="417">
        <f t="shared" si="72"/>
        <v>52774.366434157419</v>
      </c>
      <c r="U277" s="417">
        <f t="shared" si="72"/>
        <v>52774.366434157419</v>
      </c>
      <c r="V277" s="417">
        <f t="shared" si="72"/>
        <v>52774.366434157419</v>
      </c>
      <c r="W277" s="417">
        <f t="shared" si="72"/>
        <v>52774.366434157419</v>
      </c>
      <c r="X277" s="417">
        <f t="shared" si="72"/>
        <v>52774.366434157419</v>
      </c>
      <c r="Y277" s="417">
        <f t="shared" si="72"/>
        <v>52774.366434157419</v>
      </c>
      <c r="Z277" s="417">
        <f t="shared" si="72"/>
        <v>52774.366434157419</v>
      </c>
      <c r="AA277" s="417">
        <f t="shared" si="72"/>
        <v>52774.366434157419</v>
      </c>
      <c r="AB277" s="417">
        <f t="shared" si="72"/>
        <v>52774.366434157419</v>
      </c>
      <c r="AC277" s="417">
        <f t="shared" si="72"/>
        <v>52774.366434157419</v>
      </c>
      <c r="AD277" s="417">
        <f t="shared" si="72"/>
        <v>2512.0515246776822</v>
      </c>
      <c r="AE277" s="417">
        <f t="shared" si="72"/>
        <v>2512.0515246776822</v>
      </c>
      <c r="AF277" s="417">
        <f t="shared" si="72"/>
        <v>2512.0515246776822</v>
      </c>
      <c r="AG277" s="417">
        <f t="shared" si="72"/>
        <v>2512.0515246776822</v>
      </c>
      <c r="AH277" s="417">
        <f t="shared" si="72"/>
        <v>2512.0515246776822</v>
      </c>
      <c r="AI277" s="417">
        <f t="shared" si="72"/>
        <v>2512.0515246776822</v>
      </c>
      <c r="AJ277" s="417">
        <f t="shared" si="72"/>
        <v>2512.0515246776822</v>
      </c>
      <c r="AK277" s="417">
        <f t="shared" si="72"/>
        <v>2512.0515246776822</v>
      </c>
      <c r="AL277" s="417">
        <f t="shared" si="72"/>
        <v>2512.0515246776822</v>
      </c>
      <c r="AM277" s="417">
        <f t="shared" si="72"/>
        <v>2512.0515246776822</v>
      </c>
      <c r="AN277" s="417">
        <f t="shared" si="72"/>
        <v>2512.0515246776822</v>
      </c>
      <c r="AO277" s="417">
        <f t="shared" si="72"/>
        <v>2512.0515246776822</v>
      </c>
      <c r="AP277" s="417">
        <f t="shared" si="72"/>
        <v>2512.0515246776822</v>
      </c>
      <c r="AQ277" s="417">
        <f t="shared" si="72"/>
        <v>2512.0515246776822</v>
      </c>
      <c r="AR277" s="417">
        <f t="shared" si="72"/>
        <v>2512.0515246776822</v>
      </c>
      <c r="AS277" s="417">
        <f t="shared" si="72"/>
        <v>2512.0515246776822</v>
      </c>
      <c r="AT277" s="417">
        <f t="shared" si="72"/>
        <v>2512.0515246776822</v>
      </c>
      <c r="AU277" s="417">
        <f t="shared" si="72"/>
        <v>2512.0515246776822</v>
      </c>
      <c r="AV277" s="417">
        <f t="shared" si="72"/>
        <v>2512.0515246776822</v>
      </c>
      <c r="AW277" s="417">
        <f t="shared" si="72"/>
        <v>2512.0515246776822</v>
      </c>
      <c r="AX277" s="417">
        <f t="shared" si="72"/>
        <v>2512.0515246776822</v>
      </c>
      <c r="AY277" s="417">
        <f t="shared" si="72"/>
        <v>2512.0515246776822</v>
      </c>
      <c r="AZ277" s="417">
        <f t="shared" si="72"/>
        <v>2512.0515246776822</v>
      </c>
      <c r="BA277" s="417">
        <f t="shared" si="72"/>
        <v>2512.0515246776822</v>
      </c>
      <c r="BB277" s="417">
        <f t="shared" si="72"/>
        <v>893.48354988544406</v>
      </c>
      <c r="BC277" s="417">
        <f t="shared" si="72"/>
        <v>893.48354988544406</v>
      </c>
      <c r="BD277" s="417">
        <f t="shared" si="72"/>
        <v>893.48354988544406</v>
      </c>
      <c r="BE277" s="417">
        <f t="shared" si="72"/>
        <v>893.48354988544406</v>
      </c>
      <c r="BF277" s="417">
        <f t="shared" si="72"/>
        <v>893.48354988544406</v>
      </c>
      <c r="BG277" s="417">
        <f t="shared" si="72"/>
        <v>893.48354988544406</v>
      </c>
      <c r="BH277" s="417">
        <f t="shared" si="72"/>
        <v>893.48354988544406</v>
      </c>
      <c r="BI277" s="417">
        <f t="shared" si="72"/>
        <v>893.48354988544406</v>
      </c>
      <c r="BJ277" s="417">
        <f t="shared" si="72"/>
        <v>893.48354988544406</v>
      </c>
      <c r="BK277" s="417">
        <f t="shared" si="72"/>
        <v>893.48354988544406</v>
      </c>
      <c r="BL277" s="417">
        <f t="shared" si="72"/>
        <v>893.48354988544406</v>
      </c>
      <c r="BM277" s="417">
        <f t="shared" si="72"/>
        <v>893.48354988544406</v>
      </c>
      <c r="BN277" s="417">
        <f t="shared" si="72"/>
        <v>893.48354988544406</v>
      </c>
      <c r="BO277" s="417">
        <f t="shared" si="72"/>
        <v>893.48354988544406</v>
      </c>
      <c r="BP277" s="417">
        <f t="shared" si="72"/>
        <v>893.48354988544406</v>
      </c>
      <c r="BQ277" s="417">
        <f t="shared" si="72"/>
        <v>893.48354988544406</v>
      </c>
      <c r="BR277" s="417">
        <f t="shared" si="72"/>
        <v>893.48354988544406</v>
      </c>
      <c r="BS277" s="417">
        <f t="shared" si="73"/>
        <v>893.48354988544406</v>
      </c>
      <c r="BT277" s="417">
        <f t="shared" si="73"/>
        <v>893.48354988544406</v>
      </c>
      <c r="BU277" s="417">
        <f t="shared" si="73"/>
        <v>893.48354988544406</v>
      </c>
      <c r="BV277" s="417">
        <f t="shared" si="73"/>
        <v>893.48354988544406</v>
      </c>
      <c r="BW277" s="417">
        <f t="shared" si="73"/>
        <v>893.48354988544406</v>
      </c>
      <c r="BX277" s="417">
        <f t="shared" si="73"/>
        <v>893.48354988544406</v>
      </c>
      <c r="BY277" s="417">
        <f t="shared" si="73"/>
        <v>893.48354988544406</v>
      </c>
      <c r="BZ277" s="417">
        <f t="shared" si="73"/>
        <v>0</v>
      </c>
      <c r="CA277" s="417">
        <f t="shared" si="73"/>
        <v>0</v>
      </c>
      <c r="CB277" s="417">
        <f t="shared" si="73"/>
        <v>0</v>
      </c>
      <c r="CC277" s="417">
        <f t="shared" si="73"/>
        <v>0</v>
      </c>
      <c r="CD277" s="417">
        <f t="shared" si="73"/>
        <v>0</v>
      </c>
      <c r="CE277" s="417">
        <f t="shared" si="73"/>
        <v>0</v>
      </c>
      <c r="CF277" s="417">
        <f t="shared" si="73"/>
        <v>0</v>
      </c>
      <c r="CG277" s="417">
        <f t="shared" si="73"/>
        <v>0</v>
      </c>
      <c r="CH277" s="417">
        <f t="shared" si="73"/>
        <v>0</v>
      </c>
      <c r="CI277" s="417">
        <f t="shared" si="73"/>
        <v>0</v>
      </c>
      <c r="CJ277" s="417">
        <f t="shared" si="73"/>
        <v>0</v>
      </c>
      <c r="CK277" s="417">
        <f t="shared" si="73"/>
        <v>0</v>
      </c>
      <c r="CL277" s="417">
        <f t="shared" si="73"/>
        <v>0</v>
      </c>
      <c r="CM277" s="417">
        <f t="shared" si="73"/>
        <v>0</v>
      </c>
      <c r="CN277" s="417">
        <f t="shared" si="73"/>
        <v>0</v>
      </c>
      <c r="CO277" s="417">
        <f t="shared" si="73"/>
        <v>0</v>
      </c>
      <c r="CP277" s="417">
        <f t="shared" si="73"/>
        <v>0</v>
      </c>
      <c r="CQ277" s="417">
        <f t="shared" si="73"/>
        <v>0</v>
      </c>
      <c r="CR277" s="417">
        <f t="shared" si="73"/>
        <v>0</v>
      </c>
      <c r="CS277" s="417">
        <f t="shared" si="73"/>
        <v>0</v>
      </c>
      <c r="CT277" s="417">
        <f t="shared" si="73"/>
        <v>0</v>
      </c>
      <c r="CU277" s="417">
        <f t="shared" si="73"/>
        <v>0</v>
      </c>
      <c r="CV277" s="417">
        <f t="shared" si="73"/>
        <v>0</v>
      </c>
      <c r="CW277" s="417">
        <f t="shared" si="73"/>
        <v>0</v>
      </c>
      <c r="CX277" s="417">
        <f t="shared" si="73"/>
        <v>0</v>
      </c>
      <c r="CY277" s="417">
        <f t="shared" si="73"/>
        <v>0</v>
      </c>
      <c r="CZ277" s="417">
        <f t="shared" si="73"/>
        <v>0</v>
      </c>
      <c r="DA277" s="417">
        <f t="shared" si="73"/>
        <v>0</v>
      </c>
      <c r="DB277" s="417">
        <f t="shared" si="73"/>
        <v>0</v>
      </c>
      <c r="DC277" s="417">
        <f t="shared" si="73"/>
        <v>0</v>
      </c>
      <c r="DD277" s="417">
        <f t="shared" si="73"/>
        <v>0</v>
      </c>
      <c r="DE277" s="417">
        <f t="shared" si="73"/>
        <v>0</v>
      </c>
      <c r="DF277" s="417">
        <f t="shared" si="73"/>
        <v>0</v>
      </c>
      <c r="DG277" s="417">
        <f t="shared" si="73"/>
        <v>0</v>
      </c>
      <c r="DH277" s="417">
        <f t="shared" si="73"/>
        <v>0</v>
      </c>
      <c r="DI277" s="417">
        <f t="shared" si="73"/>
        <v>0</v>
      </c>
      <c r="DJ277" s="417">
        <f t="shared" si="73"/>
        <v>0</v>
      </c>
      <c r="DK277" s="417">
        <f t="shared" si="73"/>
        <v>0</v>
      </c>
      <c r="DL277" s="417">
        <f t="shared" si="73"/>
        <v>0</v>
      </c>
      <c r="DM277" s="417">
        <f t="shared" si="73"/>
        <v>0</v>
      </c>
      <c r="DN277" s="417">
        <f t="shared" si="73"/>
        <v>0</v>
      </c>
      <c r="DO277" s="417">
        <f t="shared" si="73"/>
        <v>0</v>
      </c>
      <c r="DP277" s="417">
        <f t="shared" si="73"/>
        <v>0</v>
      </c>
      <c r="DQ277" s="417">
        <f t="shared" si="73"/>
        <v>0</v>
      </c>
      <c r="DR277" s="417">
        <f t="shared" si="73"/>
        <v>0</v>
      </c>
      <c r="DS277" s="417">
        <f t="shared" si="73"/>
        <v>0</v>
      </c>
      <c r="DT277" s="417">
        <f t="shared" si="73"/>
        <v>0</v>
      </c>
      <c r="DU277" s="417">
        <f t="shared" si="73"/>
        <v>0</v>
      </c>
      <c r="DV277" s="417">
        <f t="shared" si="73"/>
        <v>505.50194984264812</v>
      </c>
      <c r="DW277" s="417">
        <f t="shared" si="73"/>
        <v>505.50194984264812</v>
      </c>
      <c r="DX277" s="417">
        <f t="shared" si="73"/>
        <v>505.50194984264812</v>
      </c>
      <c r="DY277" s="417">
        <f t="shared" si="73"/>
        <v>505.50194984264812</v>
      </c>
      <c r="DZ277" s="417">
        <f t="shared" si="73"/>
        <v>505.50194984264812</v>
      </c>
      <c r="EA277" s="417">
        <f t="shared" si="73"/>
        <v>505.50194984264812</v>
      </c>
      <c r="EB277" s="417">
        <f t="shared" si="73"/>
        <v>505.50194984264812</v>
      </c>
      <c r="EC277" s="417">
        <f t="shared" si="73"/>
        <v>505.50194984264812</v>
      </c>
      <c r="ED277" s="417">
        <f t="shared" si="73"/>
        <v>505.50194984264812</v>
      </c>
      <c r="EE277" s="417">
        <f t="shared" si="74"/>
        <v>505.50194984264812</v>
      </c>
      <c r="EF277" s="417">
        <f t="shared" si="74"/>
        <v>505.50194984264812</v>
      </c>
      <c r="EG277" s="417">
        <f t="shared" si="74"/>
        <v>505.50194984264812</v>
      </c>
      <c r="EH277" s="417">
        <f t="shared" si="74"/>
        <v>0</v>
      </c>
      <c r="EI277" s="417">
        <f t="shared" si="74"/>
        <v>0</v>
      </c>
      <c r="EJ277" s="417">
        <f t="shared" si="74"/>
        <v>0</v>
      </c>
      <c r="EK277" s="417">
        <f t="shared" si="74"/>
        <v>0</v>
      </c>
      <c r="EL277" s="417">
        <f t="shared" si="74"/>
        <v>0</v>
      </c>
      <c r="EM277" s="417">
        <f t="shared" si="74"/>
        <v>0</v>
      </c>
      <c r="EN277" s="417">
        <f t="shared" si="74"/>
        <v>0</v>
      </c>
      <c r="EO277" s="417">
        <f t="shared" si="74"/>
        <v>0</v>
      </c>
      <c r="EP277" s="417">
        <f t="shared" si="74"/>
        <v>0</v>
      </c>
      <c r="EQ277" s="417">
        <f t="shared" si="74"/>
        <v>0</v>
      </c>
      <c r="ER277" s="417">
        <f t="shared" si="74"/>
        <v>0</v>
      </c>
      <c r="ES277" s="417">
        <f t="shared" si="74"/>
        <v>0</v>
      </c>
      <c r="ET277" s="417">
        <f t="shared" si="74"/>
        <v>371.69261017841768</v>
      </c>
      <c r="EU277" s="417">
        <f t="shared" si="74"/>
        <v>371.69261017841768</v>
      </c>
      <c r="EV277" s="417">
        <f t="shared" si="74"/>
        <v>371.69261017841768</v>
      </c>
      <c r="EW277" s="417">
        <f t="shared" si="74"/>
        <v>371.69261017841768</v>
      </c>
      <c r="EX277" s="417">
        <f t="shared" si="74"/>
        <v>371.69261017841768</v>
      </c>
      <c r="EY277" s="417">
        <f t="shared" si="74"/>
        <v>371.69261017841768</v>
      </c>
      <c r="EZ277" s="417">
        <f t="shared" si="74"/>
        <v>371.69261017841768</v>
      </c>
      <c r="FA277" s="417">
        <f t="shared" si="74"/>
        <v>371.69261017841768</v>
      </c>
      <c r="FB277" s="417">
        <f t="shared" si="74"/>
        <v>371.69261017841768</v>
      </c>
      <c r="FC277" s="417">
        <f t="shared" si="74"/>
        <v>371.69261017841768</v>
      </c>
      <c r="FD277" s="417">
        <f t="shared" si="74"/>
        <v>371.69261017841768</v>
      </c>
      <c r="FE277" s="417">
        <f t="shared" si="74"/>
        <v>371.69261017841768</v>
      </c>
      <c r="FF277" s="417">
        <f t="shared" si="74"/>
        <v>0</v>
      </c>
      <c r="FG277" s="417">
        <f t="shared" si="74"/>
        <v>0</v>
      </c>
      <c r="FH277" s="417">
        <f t="shared" si="74"/>
        <v>0</v>
      </c>
      <c r="FI277" s="417">
        <f t="shared" si="74"/>
        <v>0</v>
      </c>
      <c r="FJ277" s="417">
        <f t="shared" si="74"/>
        <v>0</v>
      </c>
      <c r="FK277" s="417">
        <f t="shared" si="74"/>
        <v>0</v>
      </c>
      <c r="FL277" s="417">
        <f t="shared" si="74"/>
        <v>0</v>
      </c>
      <c r="FM277" s="417">
        <f t="shared" si="74"/>
        <v>0</v>
      </c>
      <c r="FN277" s="417">
        <f t="shared" si="74"/>
        <v>0</v>
      </c>
      <c r="FO277" s="417">
        <f t="shared" si="74"/>
        <v>0</v>
      </c>
      <c r="FP277" s="417">
        <f t="shared" si="74"/>
        <v>0</v>
      </c>
      <c r="FQ277" s="417">
        <f t="shared" si="74"/>
        <v>0</v>
      </c>
      <c r="FR277" s="417">
        <f t="shared" si="74"/>
        <v>0</v>
      </c>
      <c r="FS277" s="417">
        <f t="shared" si="74"/>
        <v>0</v>
      </c>
      <c r="FT277" s="417">
        <f t="shared" si="74"/>
        <v>0</v>
      </c>
      <c r="FU277" s="417">
        <f t="shared" si="74"/>
        <v>0</v>
      </c>
      <c r="FV277" s="417">
        <f t="shared" si="74"/>
        <v>0</v>
      </c>
      <c r="FW277" s="417">
        <f t="shared" si="74"/>
        <v>0</v>
      </c>
      <c r="FX277" s="417">
        <f t="shared" si="74"/>
        <v>0</v>
      </c>
      <c r="FY277" s="417">
        <f t="shared" si="74"/>
        <v>0</v>
      </c>
      <c r="FZ277" s="417">
        <f t="shared" si="74"/>
        <v>0</v>
      </c>
      <c r="GA277" s="417">
        <f t="shared" si="74"/>
        <v>0</v>
      </c>
      <c r="GB277" s="417">
        <f t="shared" si="74"/>
        <v>0</v>
      </c>
      <c r="GC277" s="417">
        <f t="shared" si="74"/>
        <v>0</v>
      </c>
      <c r="GD277" s="417">
        <f t="shared" si="74"/>
        <v>0</v>
      </c>
      <c r="GE277" s="417">
        <f t="shared" si="74"/>
        <v>0</v>
      </c>
      <c r="GF277" s="417">
        <f t="shared" si="74"/>
        <v>0</v>
      </c>
      <c r="GG277" s="417">
        <f t="shared" si="74"/>
        <v>0</v>
      </c>
      <c r="GH277" s="417">
        <f t="shared" si="74"/>
        <v>0</v>
      </c>
      <c r="GI277" s="417">
        <f t="shared" si="74"/>
        <v>0</v>
      </c>
      <c r="GJ277" s="417">
        <f t="shared" si="74"/>
        <v>0</v>
      </c>
      <c r="GK277" s="417">
        <f t="shared" si="74"/>
        <v>0</v>
      </c>
      <c r="GL277" s="417">
        <f t="shared" si="74"/>
        <v>0</v>
      </c>
      <c r="GM277" s="417">
        <f t="shared" si="74"/>
        <v>0</v>
      </c>
      <c r="GN277" s="417">
        <f t="shared" si="74"/>
        <v>0</v>
      </c>
      <c r="GO277" s="417">
        <f t="shared" si="74"/>
        <v>0</v>
      </c>
      <c r="GP277" s="417">
        <f t="shared" si="74"/>
        <v>0</v>
      </c>
      <c r="GQ277" s="417">
        <f t="shared" si="75"/>
        <v>0</v>
      </c>
      <c r="GR277" s="417">
        <f t="shared" si="75"/>
        <v>0</v>
      </c>
      <c r="GS277" s="417">
        <f t="shared" si="75"/>
        <v>0</v>
      </c>
      <c r="GT277" s="417">
        <f t="shared" si="75"/>
        <v>0</v>
      </c>
      <c r="GU277" s="417">
        <f t="shared" si="75"/>
        <v>0</v>
      </c>
      <c r="GV277" s="417">
        <f t="shared" si="75"/>
        <v>0</v>
      </c>
      <c r="GW277" s="417">
        <f t="shared" si="75"/>
        <v>0</v>
      </c>
      <c r="GX277" s="417">
        <f t="shared" si="75"/>
        <v>0</v>
      </c>
      <c r="GY277" s="417">
        <f t="shared" si="75"/>
        <v>0</v>
      </c>
      <c r="GZ277" s="417">
        <f t="shared" si="75"/>
        <v>0</v>
      </c>
      <c r="HA277" s="417">
        <f t="shared" si="75"/>
        <v>0</v>
      </c>
      <c r="HB277" s="417">
        <f t="shared" si="75"/>
        <v>0</v>
      </c>
      <c r="HC277" s="417">
        <f t="shared" si="75"/>
        <v>0</v>
      </c>
      <c r="HD277" s="417">
        <f t="shared" si="75"/>
        <v>0</v>
      </c>
      <c r="HE277" s="417">
        <f t="shared" si="75"/>
        <v>0</v>
      </c>
      <c r="HF277" s="417">
        <f t="shared" si="75"/>
        <v>0</v>
      </c>
      <c r="HG277" s="417">
        <f t="shared" si="75"/>
        <v>0</v>
      </c>
      <c r="HH277" s="417">
        <f t="shared" si="75"/>
        <v>0</v>
      </c>
      <c r="HI277" s="417">
        <f t="shared" si="75"/>
        <v>0</v>
      </c>
      <c r="HJ277" s="417">
        <f t="shared" si="75"/>
        <v>0</v>
      </c>
      <c r="HK277" s="417">
        <f t="shared" si="75"/>
        <v>0</v>
      </c>
      <c r="HL277" s="417">
        <f t="shared" si="75"/>
        <v>0</v>
      </c>
      <c r="HM277" s="417">
        <f t="shared" si="75"/>
        <v>0</v>
      </c>
      <c r="HN277" s="417">
        <f t="shared" si="75"/>
        <v>26851.860628918304</v>
      </c>
      <c r="HO277" s="417">
        <f t="shared" si="75"/>
        <v>26851.860628918304</v>
      </c>
      <c r="HP277" s="417">
        <f t="shared" si="75"/>
        <v>26851.860628918304</v>
      </c>
      <c r="HQ277" s="417">
        <f t="shared" si="75"/>
        <v>26851.860628918304</v>
      </c>
      <c r="HR277" s="417">
        <f t="shared" si="75"/>
        <v>26851.860628918304</v>
      </c>
      <c r="HS277" s="417">
        <f t="shared" si="75"/>
        <v>26851.860628918304</v>
      </c>
      <c r="HT277" s="417">
        <f t="shared" si="75"/>
        <v>26851.860628918304</v>
      </c>
      <c r="HU277" s="417">
        <f t="shared" si="75"/>
        <v>26851.860628918304</v>
      </c>
      <c r="HV277" s="417">
        <f t="shared" si="75"/>
        <v>26851.860628918304</v>
      </c>
      <c r="HW277" s="417">
        <f t="shared" si="75"/>
        <v>26851.860628918304</v>
      </c>
      <c r="HX277" s="417">
        <f t="shared" si="75"/>
        <v>26851.860628918304</v>
      </c>
      <c r="HY277" s="417">
        <f t="shared" si="75"/>
        <v>26851.860628918304</v>
      </c>
      <c r="HZ277" s="417">
        <f t="shared" si="75"/>
        <v>0</v>
      </c>
      <c r="IA277" s="417">
        <f t="shared" si="75"/>
        <v>0</v>
      </c>
      <c r="IB277" s="417">
        <f t="shared" si="75"/>
        <v>0</v>
      </c>
      <c r="IC277" s="417">
        <f t="shared" si="75"/>
        <v>0</v>
      </c>
      <c r="ID277" s="417">
        <f t="shared" si="75"/>
        <v>0</v>
      </c>
      <c r="IE277" s="417">
        <f t="shared" si="75"/>
        <v>0</v>
      </c>
      <c r="IF277" s="417">
        <f t="shared" si="75"/>
        <v>0</v>
      </c>
      <c r="IG277" s="417">
        <f t="shared" si="75"/>
        <v>0</v>
      </c>
      <c r="IH277" s="417">
        <f t="shared" si="75"/>
        <v>0</v>
      </c>
      <c r="II277" s="417">
        <f t="shared" si="75"/>
        <v>0</v>
      </c>
      <c r="IJ277" s="417">
        <f t="shared" si="75"/>
        <v>0</v>
      </c>
      <c r="IK277" s="417">
        <f t="shared" si="75"/>
        <v>0</v>
      </c>
      <c r="IL277" s="417">
        <f t="shared" si="75"/>
        <v>2022.2924928394132</v>
      </c>
      <c r="IM277" s="417">
        <f t="shared" si="75"/>
        <v>2022.2924928394132</v>
      </c>
      <c r="IN277" s="417">
        <f t="shared" si="75"/>
        <v>2022.2924928394132</v>
      </c>
      <c r="IO277" s="417">
        <f t="shared" si="75"/>
        <v>2022.2924928394132</v>
      </c>
      <c r="IP277" s="417">
        <f t="shared" si="75"/>
        <v>2022.2924928394132</v>
      </c>
      <c r="IQ277" s="417">
        <f t="shared" si="75"/>
        <v>2022.2924928394132</v>
      </c>
      <c r="IR277" s="417">
        <f t="shared" si="75"/>
        <v>2022.2924928394132</v>
      </c>
      <c r="IS277" s="417">
        <f t="shared" si="75"/>
        <v>2022.2924928394132</v>
      </c>
      <c r="IT277" s="417">
        <f t="shared" si="75"/>
        <v>2022.2924928394132</v>
      </c>
      <c r="IU277" s="417">
        <f t="shared" si="75"/>
        <v>2022.2924928394132</v>
      </c>
      <c r="IV277" s="417">
        <f t="shared" si="75"/>
        <v>2022.2924928394132</v>
      </c>
      <c r="IW277" s="417">
        <f t="shared" si="75"/>
        <v>2022.2924928394132</v>
      </c>
      <c r="IX277" s="417">
        <f t="shared" si="75"/>
        <v>505.50194984264812</v>
      </c>
      <c r="IY277" s="417">
        <f t="shared" si="75"/>
        <v>505.50194984264812</v>
      </c>
      <c r="IZ277" s="417">
        <f t="shared" si="75"/>
        <v>505.50194984264812</v>
      </c>
      <c r="JA277" s="417">
        <f t="shared" si="75"/>
        <v>505.50194984264812</v>
      </c>
      <c r="JB277" s="417">
        <f t="shared" si="75"/>
        <v>505.50194984264812</v>
      </c>
      <c r="JC277" s="417">
        <f t="shared" si="76"/>
        <v>505.50194984264812</v>
      </c>
      <c r="JD277" s="417">
        <f t="shared" si="76"/>
        <v>505.50194984264812</v>
      </c>
      <c r="JE277" s="417">
        <f t="shared" si="76"/>
        <v>505.50194984264812</v>
      </c>
      <c r="JF277" s="417">
        <f t="shared" si="76"/>
        <v>505.50194984264812</v>
      </c>
      <c r="JG277" s="417">
        <f t="shared" si="76"/>
        <v>505.50194984264812</v>
      </c>
      <c r="JH277" s="417">
        <f t="shared" si="76"/>
        <v>505.50194984264812</v>
      </c>
      <c r="JI277" s="417">
        <f t="shared" si="76"/>
        <v>505.50194984264812</v>
      </c>
      <c r="JJ277" s="417">
        <f t="shared" si="76"/>
        <v>0</v>
      </c>
      <c r="JK277" s="417">
        <f t="shared" si="76"/>
        <v>0</v>
      </c>
      <c r="JL277" s="417">
        <f t="shared" si="76"/>
        <v>0</v>
      </c>
      <c r="JM277" s="417">
        <f t="shared" si="76"/>
        <v>0</v>
      </c>
      <c r="JN277" s="417">
        <f t="shared" si="76"/>
        <v>0</v>
      </c>
      <c r="JO277" s="417">
        <f t="shared" si="76"/>
        <v>0</v>
      </c>
      <c r="JP277" s="417">
        <f t="shared" si="76"/>
        <v>0</v>
      </c>
      <c r="JQ277" s="417">
        <f t="shared" si="76"/>
        <v>0</v>
      </c>
      <c r="JR277" s="417">
        <f t="shared" si="76"/>
        <v>0</v>
      </c>
      <c r="JS277" s="417">
        <f t="shared" si="76"/>
        <v>0</v>
      </c>
      <c r="JT277" s="417">
        <f t="shared" si="76"/>
        <v>0</v>
      </c>
      <c r="JU277" s="417">
        <f t="shared" si="76"/>
        <v>0</v>
      </c>
      <c r="JV277" s="417">
        <f t="shared" si="76"/>
        <v>0</v>
      </c>
      <c r="JW277" s="417">
        <f t="shared" si="76"/>
        <v>0</v>
      </c>
      <c r="JX277" s="417">
        <f t="shared" si="76"/>
        <v>0</v>
      </c>
      <c r="JY277" s="417">
        <f t="shared" si="76"/>
        <v>0</v>
      </c>
      <c r="JZ277" s="417">
        <f t="shared" si="76"/>
        <v>0</v>
      </c>
      <c r="KA277" s="417">
        <f t="shared" si="76"/>
        <v>0</v>
      </c>
      <c r="KB277" s="417">
        <f t="shared" si="76"/>
        <v>0</v>
      </c>
      <c r="KC277" s="417">
        <f t="shared" si="76"/>
        <v>0</v>
      </c>
      <c r="KD277" s="417">
        <f t="shared" si="76"/>
        <v>0</v>
      </c>
      <c r="KE277" s="417">
        <f t="shared" si="76"/>
        <v>0</v>
      </c>
      <c r="KF277" s="417">
        <f t="shared" si="76"/>
        <v>0</v>
      </c>
      <c r="KG277" s="417">
        <f t="shared" si="76"/>
        <v>0</v>
      </c>
      <c r="KH277" s="417">
        <f t="shared" si="76"/>
        <v>0</v>
      </c>
      <c r="KI277" s="417">
        <f t="shared" si="76"/>
        <v>0</v>
      </c>
      <c r="KJ277" s="417">
        <f t="shared" si="76"/>
        <v>0</v>
      </c>
      <c r="KK277" s="417">
        <f t="shared" si="76"/>
        <v>0</v>
      </c>
      <c r="KL277" s="417">
        <f t="shared" si="76"/>
        <v>0</v>
      </c>
      <c r="KM277" s="417">
        <f t="shared" si="76"/>
        <v>0</v>
      </c>
      <c r="KN277" s="417">
        <f t="shared" si="76"/>
        <v>0</v>
      </c>
      <c r="KO277" s="417">
        <f t="shared" si="76"/>
        <v>0</v>
      </c>
      <c r="KP277" s="417">
        <f t="shared" si="76"/>
        <v>0</v>
      </c>
      <c r="KQ277" s="417">
        <f t="shared" si="76"/>
        <v>0</v>
      </c>
      <c r="KR277" s="417">
        <f t="shared" si="76"/>
        <v>0</v>
      </c>
      <c r="KS277" s="417">
        <f t="shared" si="76"/>
        <v>0</v>
      </c>
      <c r="KT277" s="417">
        <f t="shared" si="76"/>
        <v>6543.6441725854793</v>
      </c>
      <c r="KU277" s="417">
        <f t="shared" si="76"/>
        <v>6543.6441725854793</v>
      </c>
      <c r="KV277" s="417">
        <f t="shared" si="76"/>
        <v>6543.6441725854793</v>
      </c>
      <c r="KW277" s="417">
        <f t="shared" si="76"/>
        <v>6543.6441725854793</v>
      </c>
      <c r="KX277" s="417">
        <f t="shared" si="76"/>
        <v>6543.6441725854793</v>
      </c>
      <c r="KY277" s="417">
        <f t="shared" si="76"/>
        <v>6543.6441725854793</v>
      </c>
      <c r="KZ277" s="417">
        <f t="shared" si="76"/>
        <v>6543.6441725854793</v>
      </c>
      <c r="LA277" s="417">
        <f t="shared" si="76"/>
        <v>6543.6441725854793</v>
      </c>
      <c r="LB277" s="417">
        <f t="shared" si="76"/>
        <v>6543.6441725854793</v>
      </c>
      <c r="LC277" s="417">
        <f t="shared" si="76"/>
        <v>6543.6441725854793</v>
      </c>
      <c r="LD277" s="417">
        <f t="shared" si="76"/>
        <v>6543.6441725854793</v>
      </c>
      <c r="LE277" s="417">
        <f t="shared" si="76"/>
        <v>6543.6441725854793</v>
      </c>
      <c r="LF277" s="417">
        <f t="shared" si="76"/>
        <v>0</v>
      </c>
      <c r="LG277" s="417">
        <f t="shared" si="76"/>
        <v>0</v>
      </c>
      <c r="LH277" s="417">
        <f t="shared" si="76"/>
        <v>0</v>
      </c>
      <c r="LI277" s="417">
        <f t="shared" si="76"/>
        <v>0</v>
      </c>
      <c r="LJ277" s="417">
        <f t="shared" si="76"/>
        <v>0</v>
      </c>
      <c r="LK277" s="417">
        <f t="shared" si="76"/>
        <v>0</v>
      </c>
      <c r="LL277" s="417">
        <f t="shared" si="76"/>
        <v>0</v>
      </c>
      <c r="LM277" s="417">
        <f t="shared" si="76"/>
        <v>0</v>
      </c>
      <c r="LN277" s="417">
        <f t="shared" si="76"/>
        <v>0</v>
      </c>
      <c r="LO277" s="417">
        <f t="shared" si="77"/>
        <v>0</v>
      </c>
      <c r="LP277" s="417">
        <f t="shared" si="77"/>
        <v>0</v>
      </c>
      <c r="LQ277" s="417">
        <f t="shared" si="77"/>
        <v>0</v>
      </c>
      <c r="LR277" s="417">
        <f t="shared" si="77"/>
        <v>0</v>
      </c>
      <c r="LS277" s="417">
        <f t="shared" si="77"/>
        <v>0</v>
      </c>
      <c r="LT277" s="417">
        <f t="shared" si="77"/>
        <v>0</v>
      </c>
      <c r="LU277" s="417">
        <f t="shared" si="77"/>
        <v>0</v>
      </c>
      <c r="LV277" s="417">
        <f t="shared" si="77"/>
        <v>0</v>
      </c>
      <c r="LW277" s="417">
        <f t="shared" si="77"/>
        <v>0</v>
      </c>
      <c r="LX277" s="417">
        <f t="shared" si="77"/>
        <v>0</v>
      </c>
      <c r="LY277" s="417">
        <f t="shared" si="77"/>
        <v>0</v>
      </c>
      <c r="LZ277" s="417">
        <f t="shared" si="77"/>
        <v>0</v>
      </c>
      <c r="MA277" s="417">
        <f t="shared" si="77"/>
        <v>0</v>
      </c>
      <c r="MB277" s="417">
        <f t="shared" si="77"/>
        <v>0</v>
      </c>
      <c r="MC277" s="417">
        <f t="shared" si="77"/>
        <v>0</v>
      </c>
      <c r="MD277" s="417">
        <f t="shared" si="77"/>
        <v>0</v>
      </c>
      <c r="ME277" s="417">
        <f t="shared" si="77"/>
        <v>0</v>
      </c>
      <c r="MF277" s="417">
        <f t="shared" si="77"/>
        <v>0</v>
      </c>
      <c r="MG277" s="417">
        <f t="shared" si="77"/>
        <v>0</v>
      </c>
      <c r="MH277" s="417">
        <f t="shared" si="77"/>
        <v>0</v>
      </c>
      <c r="MI277" s="417">
        <f t="shared" si="77"/>
        <v>0</v>
      </c>
      <c r="MJ277" s="417">
        <f t="shared" si="77"/>
        <v>0</v>
      </c>
      <c r="MK277" s="417">
        <f t="shared" si="77"/>
        <v>0</v>
      </c>
      <c r="ML277" s="417">
        <f t="shared" si="77"/>
        <v>0</v>
      </c>
      <c r="MM277" s="417">
        <f t="shared" si="77"/>
        <v>0</v>
      </c>
      <c r="MN277" s="417">
        <f t="shared" si="77"/>
        <v>0</v>
      </c>
      <c r="MO277" s="417">
        <f t="shared" si="77"/>
        <v>0</v>
      </c>
      <c r="MP277" s="417">
        <f t="shared" si="77"/>
        <v>780.55448137467715</v>
      </c>
      <c r="MQ277" s="417">
        <f t="shared" si="77"/>
        <v>780.55448137467715</v>
      </c>
      <c r="MR277" s="417">
        <f t="shared" si="77"/>
        <v>780.55448137467715</v>
      </c>
      <c r="MS277" s="417">
        <f t="shared" si="77"/>
        <v>780.55448137467715</v>
      </c>
      <c r="MT277" s="417">
        <f t="shared" si="77"/>
        <v>780.55448137467715</v>
      </c>
      <c r="MU277" s="417">
        <f t="shared" si="77"/>
        <v>780.55448137467715</v>
      </c>
      <c r="MV277" s="417">
        <f t="shared" si="77"/>
        <v>780.55448137467715</v>
      </c>
      <c r="MW277" s="417">
        <f t="shared" si="77"/>
        <v>780.55448137467715</v>
      </c>
      <c r="MX277" s="417">
        <f t="shared" si="77"/>
        <v>780.55448137467715</v>
      </c>
      <c r="MY277" s="417">
        <f t="shared" si="77"/>
        <v>780.55448137467715</v>
      </c>
      <c r="MZ277" s="417">
        <f t="shared" si="77"/>
        <v>780.55448137467715</v>
      </c>
      <c r="NA277" s="417">
        <f t="shared" si="77"/>
        <v>780.55448137467715</v>
      </c>
      <c r="NB277" s="417">
        <f t="shared" si="77"/>
        <v>0</v>
      </c>
      <c r="NC277" s="417">
        <f t="shared" si="77"/>
        <v>0</v>
      </c>
      <c r="ND277" s="417">
        <f t="shared" si="77"/>
        <v>0</v>
      </c>
      <c r="NE277" s="417">
        <f t="shared" si="77"/>
        <v>0</v>
      </c>
      <c r="NF277" s="417">
        <f t="shared" si="77"/>
        <v>0</v>
      </c>
      <c r="NG277" s="417">
        <f t="shared" si="77"/>
        <v>0</v>
      </c>
      <c r="NH277" s="417">
        <f t="shared" si="77"/>
        <v>0</v>
      </c>
      <c r="NI277" s="417">
        <f t="shared" si="77"/>
        <v>0</v>
      </c>
      <c r="NJ277" s="417">
        <f t="shared" si="77"/>
        <v>0</v>
      </c>
      <c r="NK277" s="417">
        <f t="shared" si="77"/>
        <v>0</v>
      </c>
      <c r="NL277" s="417">
        <f t="shared" si="77"/>
        <v>0</v>
      </c>
      <c r="NM277" s="417">
        <f t="shared" si="77"/>
        <v>0</v>
      </c>
      <c r="NN277" s="417">
        <f t="shared" si="77"/>
        <v>0</v>
      </c>
      <c r="NO277" s="417">
        <f t="shared" si="77"/>
        <v>0</v>
      </c>
      <c r="NP277" s="417">
        <f t="shared" si="77"/>
        <v>0</v>
      </c>
      <c r="NQ277" s="417">
        <f t="shared" si="77"/>
        <v>0</v>
      </c>
      <c r="NR277" s="417">
        <f t="shared" si="77"/>
        <v>0</v>
      </c>
      <c r="NS277" s="417">
        <f t="shared" si="77"/>
        <v>0</v>
      </c>
      <c r="NT277" s="417">
        <f t="shared" si="77"/>
        <v>0</v>
      </c>
      <c r="NU277" s="417">
        <f t="shared" si="77"/>
        <v>0</v>
      </c>
      <c r="NV277" s="417">
        <f t="shared" si="77"/>
        <v>0</v>
      </c>
      <c r="NW277" s="417">
        <f t="shared" si="77"/>
        <v>0</v>
      </c>
      <c r="NX277" s="417">
        <f t="shared" si="77"/>
        <v>0</v>
      </c>
      <c r="NY277" s="417">
        <f t="shared" si="77"/>
        <v>0</v>
      </c>
      <c r="NZ277" s="417">
        <f t="shared" si="77"/>
        <v>0</v>
      </c>
      <c r="OA277" s="417">
        <f t="shared" si="78"/>
        <v>0</v>
      </c>
      <c r="OB277" s="417">
        <f t="shared" si="78"/>
        <v>0</v>
      </c>
      <c r="OC277" s="417">
        <f t="shared" si="78"/>
        <v>0</v>
      </c>
      <c r="OD277" s="417">
        <f t="shared" si="78"/>
        <v>0</v>
      </c>
      <c r="OE277" s="417">
        <f t="shared" si="78"/>
        <v>0</v>
      </c>
      <c r="OF277" s="417">
        <f t="shared" si="78"/>
        <v>0</v>
      </c>
      <c r="OG277" s="417">
        <f t="shared" si="78"/>
        <v>0</v>
      </c>
      <c r="OH277" s="417">
        <f t="shared" si="78"/>
        <v>0</v>
      </c>
      <c r="OI277" s="417">
        <f t="shared" si="78"/>
        <v>0</v>
      </c>
      <c r="OJ277" s="417">
        <f t="shared" si="78"/>
        <v>0</v>
      </c>
      <c r="OK277" s="417">
        <f t="shared" si="78"/>
        <v>0</v>
      </c>
      <c r="OL277" s="417">
        <f t="shared" si="78"/>
        <v>0</v>
      </c>
      <c r="OM277" s="417">
        <f t="shared" si="78"/>
        <v>0</v>
      </c>
      <c r="ON277" s="417">
        <f t="shared" si="78"/>
        <v>0</v>
      </c>
      <c r="OO277" s="417">
        <f t="shared" si="78"/>
        <v>0</v>
      </c>
      <c r="OP277" s="417">
        <f t="shared" si="78"/>
        <v>0</v>
      </c>
      <c r="OQ277" s="417">
        <f t="shared" si="78"/>
        <v>0</v>
      </c>
      <c r="OR277" s="417">
        <f t="shared" si="78"/>
        <v>0</v>
      </c>
      <c r="OS277" s="417">
        <f t="shared" si="78"/>
        <v>0</v>
      </c>
      <c r="OT277" s="417">
        <f t="shared" si="78"/>
        <v>0</v>
      </c>
      <c r="OU277" s="417">
        <f t="shared" si="78"/>
        <v>0</v>
      </c>
      <c r="OV277" s="417">
        <f t="shared" si="78"/>
        <v>0</v>
      </c>
      <c r="OW277" s="417">
        <f t="shared" si="78"/>
        <v>0</v>
      </c>
      <c r="OX277" s="417">
        <f t="shared" si="78"/>
        <v>0</v>
      </c>
      <c r="OY277" s="417">
        <f t="shared" si="78"/>
        <v>0</v>
      </c>
      <c r="OZ277" s="417">
        <f t="shared" si="78"/>
        <v>0</v>
      </c>
      <c r="PA277" s="417">
        <f t="shared" si="78"/>
        <v>0</v>
      </c>
      <c r="PB277" s="417">
        <f t="shared" si="78"/>
        <v>0</v>
      </c>
      <c r="PC277" s="417">
        <f t="shared" si="78"/>
        <v>0</v>
      </c>
      <c r="PD277" s="417">
        <f t="shared" si="78"/>
        <v>0</v>
      </c>
      <c r="PE277" s="417">
        <f t="shared" si="78"/>
        <v>0</v>
      </c>
      <c r="PF277" s="417">
        <f t="shared" si="78"/>
        <v>0</v>
      </c>
      <c r="PG277" s="417">
        <f t="shared" si="78"/>
        <v>0</v>
      </c>
      <c r="PH277" s="417">
        <f t="shared" si="78"/>
        <v>0</v>
      </c>
      <c r="PI277" s="417">
        <f t="shared" si="78"/>
        <v>0</v>
      </c>
    </row>
    <row r="278" spans="1:425" ht="16.5" hidden="1" customHeight="1" outlineLevel="2">
      <c r="A278" s="411"/>
      <c r="B278" s="402"/>
      <c r="C278" s="419"/>
      <c r="D278" s="419"/>
      <c r="E278" s="419"/>
      <c r="F278" s="419"/>
      <c r="G278" s="409"/>
      <c r="H278" s="409"/>
      <c r="I278" s="409"/>
      <c r="J278" s="409"/>
      <c r="K278" s="409"/>
      <c r="L278" s="409"/>
      <c r="M278" s="409"/>
      <c r="N278" s="409"/>
      <c r="O278" s="409"/>
      <c r="P278" s="409"/>
      <c r="Q278" s="409"/>
      <c r="R278" s="409"/>
      <c r="S278" s="409"/>
      <c r="T278" s="409"/>
      <c r="U278" s="409"/>
      <c r="V278" s="409"/>
      <c r="W278" s="409"/>
      <c r="X278" s="409"/>
      <c r="Y278" s="409"/>
      <c r="Z278" s="409"/>
      <c r="AA278" s="409"/>
      <c r="AB278" s="409"/>
      <c r="AC278" s="409"/>
      <c r="AD278" s="409"/>
      <c r="AE278" s="409"/>
      <c r="AF278" s="409"/>
      <c r="AG278" s="409"/>
      <c r="AH278" s="409"/>
      <c r="AI278" s="409"/>
      <c r="AJ278" s="409"/>
      <c r="AK278" s="409"/>
      <c r="AL278" s="409"/>
      <c r="AM278" s="409"/>
      <c r="AN278" s="409"/>
      <c r="AO278" s="409"/>
      <c r="AP278" s="409"/>
      <c r="AQ278" s="409"/>
      <c r="AR278" s="409"/>
      <c r="AS278" s="409"/>
      <c r="AT278" s="409"/>
      <c r="AU278" s="409"/>
      <c r="AV278" s="409"/>
      <c r="AW278" s="409"/>
      <c r="AX278" s="409"/>
      <c r="AY278" s="409"/>
      <c r="AZ278" s="409"/>
      <c r="BA278" s="409"/>
      <c r="BB278" s="409"/>
      <c r="BC278" s="409"/>
      <c r="BD278" s="409"/>
      <c r="BE278" s="409"/>
      <c r="BF278" s="409"/>
      <c r="BG278" s="409"/>
      <c r="BH278" s="409"/>
      <c r="BI278" s="409"/>
      <c r="BJ278" s="409"/>
      <c r="BK278" s="409"/>
      <c r="BL278" s="409"/>
      <c r="BM278" s="409"/>
      <c r="BN278" s="409"/>
      <c r="BO278" s="409"/>
      <c r="BP278" s="409"/>
      <c r="BQ278" s="409"/>
      <c r="BR278" s="409"/>
      <c r="BS278" s="409"/>
      <c r="BT278" s="409"/>
      <c r="BU278" s="409"/>
      <c r="BV278" s="409"/>
      <c r="BW278" s="409"/>
      <c r="BX278" s="409"/>
      <c r="BY278" s="409"/>
      <c r="BZ278" s="409"/>
      <c r="CA278" s="409"/>
      <c r="CB278" s="409"/>
      <c r="CC278" s="409"/>
      <c r="CD278" s="409"/>
      <c r="CE278" s="409"/>
      <c r="CF278" s="409"/>
      <c r="CG278" s="409"/>
      <c r="CH278" s="409"/>
      <c r="CI278" s="409"/>
      <c r="CJ278" s="409"/>
      <c r="CK278" s="409"/>
      <c r="CL278" s="409"/>
      <c r="CM278" s="409"/>
      <c r="CN278" s="409"/>
      <c r="CO278" s="409"/>
      <c r="CP278" s="409"/>
      <c r="CQ278" s="409"/>
      <c r="CR278" s="409"/>
      <c r="CS278" s="409"/>
      <c r="CT278" s="409"/>
      <c r="CU278" s="409"/>
      <c r="CV278" s="409"/>
      <c r="CW278" s="409"/>
      <c r="CX278" s="409"/>
      <c r="CY278" s="409"/>
      <c r="CZ278" s="409"/>
      <c r="DA278" s="409"/>
      <c r="DB278" s="409"/>
      <c r="DC278" s="409"/>
      <c r="DD278" s="409"/>
      <c r="DE278" s="409"/>
      <c r="DF278" s="409"/>
      <c r="DG278" s="409"/>
      <c r="DH278" s="409"/>
      <c r="DI278" s="409"/>
      <c r="DJ278" s="409"/>
      <c r="DK278" s="409"/>
      <c r="DL278" s="409"/>
      <c r="DM278" s="409"/>
      <c r="DN278" s="409"/>
      <c r="DO278" s="409"/>
      <c r="DP278" s="409"/>
      <c r="DQ278" s="409"/>
      <c r="DR278" s="409"/>
      <c r="DS278" s="409"/>
      <c r="DT278" s="409"/>
      <c r="DU278" s="409"/>
      <c r="DV278" s="409"/>
      <c r="DW278" s="409"/>
      <c r="DX278" s="409"/>
      <c r="DY278" s="409"/>
      <c r="DZ278" s="409"/>
      <c r="EA278" s="409"/>
      <c r="EB278" s="409"/>
      <c r="EC278" s="409"/>
      <c r="ED278" s="409"/>
      <c r="EE278" s="409"/>
      <c r="EF278" s="409"/>
      <c r="EG278" s="409"/>
      <c r="EH278" s="409"/>
      <c r="EI278" s="409"/>
      <c r="EJ278" s="409"/>
      <c r="EK278" s="409"/>
      <c r="EL278" s="409"/>
      <c r="EM278" s="409"/>
      <c r="EN278" s="409"/>
      <c r="EO278" s="409"/>
      <c r="EP278" s="409"/>
      <c r="EQ278" s="409"/>
      <c r="ER278" s="409"/>
      <c r="ES278" s="409"/>
      <c r="ET278" s="409"/>
      <c r="EU278" s="409"/>
      <c r="EV278" s="409"/>
      <c r="EW278" s="409"/>
      <c r="EX278" s="409"/>
      <c r="EY278" s="409"/>
      <c r="EZ278" s="409"/>
      <c r="FA278" s="409"/>
      <c r="FB278" s="409"/>
      <c r="FC278" s="409"/>
      <c r="FD278" s="409"/>
      <c r="FE278" s="409"/>
      <c r="FF278" s="409"/>
      <c r="FG278" s="409"/>
      <c r="FH278" s="409"/>
      <c r="FI278" s="409"/>
      <c r="FJ278" s="409"/>
      <c r="FK278" s="409"/>
      <c r="FL278" s="409"/>
      <c r="FM278" s="409"/>
      <c r="FN278" s="409"/>
      <c r="FO278" s="409"/>
      <c r="FP278" s="409"/>
      <c r="FQ278" s="409"/>
      <c r="FR278" s="409"/>
      <c r="FS278" s="409"/>
      <c r="FT278" s="409"/>
      <c r="FU278" s="409"/>
      <c r="FV278" s="409"/>
      <c r="FW278" s="409"/>
      <c r="FX278" s="409"/>
      <c r="FY278" s="409"/>
      <c r="FZ278" s="409"/>
      <c r="GA278" s="409"/>
      <c r="GB278" s="409"/>
      <c r="GC278" s="409"/>
      <c r="GD278" s="409"/>
      <c r="GE278" s="409"/>
      <c r="GF278" s="409"/>
      <c r="GG278" s="409"/>
      <c r="GH278" s="409"/>
      <c r="GI278" s="409"/>
      <c r="GJ278" s="409"/>
      <c r="GK278" s="409"/>
      <c r="GL278" s="409"/>
      <c r="GM278" s="409"/>
      <c r="GN278" s="409"/>
      <c r="GO278" s="409"/>
      <c r="GP278" s="409"/>
      <c r="GQ278" s="409"/>
      <c r="GR278" s="409"/>
      <c r="GS278" s="409"/>
      <c r="GT278" s="409"/>
      <c r="GU278" s="409"/>
      <c r="GV278" s="409"/>
      <c r="GW278" s="409"/>
      <c r="GX278" s="409"/>
      <c r="GY278" s="409"/>
      <c r="GZ278" s="409"/>
      <c r="HA278" s="409"/>
      <c r="HB278" s="409"/>
      <c r="HC278" s="409"/>
      <c r="HD278" s="409"/>
      <c r="HE278" s="409"/>
      <c r="HF278" s="409"/>
      <c r="HG278" s="409"/>
      <c r="HH278" s="409"/>
      <c r="HI278" s="409"/>
      <c r="HJ278" s="409"/>
      <c r="HK278" s="409"/>
      <c r="HL278" s="409"/>
      <c r="HM278" s="409"/>
      <c r="HN278" s="409"/>
      <c r="HO278" s="409"/>
      <c r="HP278" s="409"/>
      <c r="HQ278" s="409"/>
      <c r="HR278" s="409"/>
      <c r="HS278" s="409"/>
      <c r="HT278" s="409"/>
      <c r="HU278" s="409"/>
      <c r="HV278" s="409"/>
      <c r="HW278" s="409"/>
      <c r="HX278" s="409"/>
      <c r="HY278" s="409"/>
      <c r="HZ278" s="409"/>
      <c r="IA278" s="409"/>
      <c r="IB278" s="409"/>
      <c r="IC278" s="409"/>
      <c r="ID278" s="409"/>
      <c r="IE278" s="409"/>
      <c r="IF278" s="409"/>
      <c r="IG278" s="409"/>
      <c r="IH278" s="409"/>
      <c r="II278" s="409"/>
      <c r="IJ278" s="409"/>
      <c r="IK278" s="409"/>
      <c r="IL278" s="409"/>
      <c r="IM278" s="409"/>
      <c r="IN278" s="409"/>
      <c r="IO278" s="409"/>
      <c r="IP278" s="409"/>
      <c r="IQ278" s="409"/>
      <c r="IR278" s="409"/>
      <c r="IS278" s="409"/>
      <c r="IT278" s="409"/>
      <c r="IU278" s="409"/>
      <c r="IV278" s="409"/>
      <c r="IW278" s="409"/>
      <c r="IX278" s="409"/>
      <c r="IY278" s="409"/>
      <c r="IZ278" s="409"/>
      <c r="JA278" s="409"/>
      <c r="JB278" s="409"/>
      <c r="JC278" s="409"/>
      <c r="JD278" s="409"/>
      <c r="JE278" s="409"/>
      <c r="JF278" s="409"/>
      <c r="JG278" s="409"/>
      <c r="JH278" s="409"/>
      <c r="JI278" s="409"/>
      <c r="JJ278" s="409"/>
      <c r="JK278" s="409"/>
      <c r="JL278" s="409"/>
      <c r="JM278" s="409"/>
      <c r="JN278" s="409"/>
      <c r="JO278" s="409"/>
      <c r="JP278" s="409"/>
      <c r="JQ278" s="409"/>
      <c r="JR278" s="409"/>
      <c r="JS278" s="409"/>
      <c r="JT278" s="409"/>
      <c r="JU278" s="409"/>
      <c r="JV278" s="409"/>
      <c r="JW278" s="409"/>
      <c r="JX278" s="409"/>
      <c r="JY278" s="409"/>
      <c r="JZ278" s="409"/>
      <c r="KA278" s="409"/>
      <c r="KB278" s="409"/>
      <c r="KC278" s="409"/>
      <c r="KD278" s="409"/>
      <c r="KE278" s="409"/>
      <c r="KF278" s="409"/>
      <c r="KG278" s="409"/>
      <c r="KH278" s="409"/>
      <c r="KI278" s="409"/>
      <c r="KJ278" s="409"/>
      <c r="KK278" s="409"/>
      <c r="KL278" s="409"/>
      <c r="KM278" s="409"/>
      <c r="KN278" s="409"/>
      <c r="KO278" s="409"/>
      <c r="KP278" s="409"/>
      <c r="KQ278" s="409"/>
      <c r="KR278" s="409"/>
      <c r="KS278" s="409"/>
      <c r="KT278" s="409"/>
      <c r="KU278" s="409"/>
      <c r="KV278" s="409"/>
      <c r="KW278" s="409"/>
      <c r="KX278" s="409"/>
      <c r="KY278" s="409"/>
      <c r="KZ278" s="409"/>
      <c r="LA278" s="409"/>
      <c r="LB278" s="409"/>
      <c r="LC278" s="409"/>
      <c r="LD278" s="409"/>
      <c r="LE278" s="409"/>
      <c r="LF278" s="409"/>
      <c r="LG278" s="409"/>
      <c r="LH278" s="409"/>
      <c r="LI278" s="409"/>
      <c r="LJ278" s="409"/>
      <c r="LK278" s="409"/>
      <c r="LL278" s="409"/>
      <c r="LM278" s="409"/>
      <c r="LN278" s="409"/>
      <c r="LO278" s="409"/>
      <c r="LP278" s="409"/>
      <c r="LQ278" s="409"/>
      <c r="LR278" s="409"/>
      <c r="LS278" s="409"/>
      <c r="LT278" s="409"/>
      <c r="LU278" s="409"/>
      <c r="LV278" s="409"/>
      <c r="LW278" s="409"/>
      <c r="LX278" s="409"/>
      <c r="LY278" s="409"/>
      <c r="LZ278" s="409"/>
      <c r="MA278" s="409"/>
      <c r="MB278" s="409"/>
      <c r="MC278" s="409"/>
      <c r="MD278" s="409"/>
      <c r="ME278" s="409"/>
      <c r="MF278" s="409"/>
      <c r="MG278" s="409"/>
      <c r="MH278" s="409"/>
      <c r="MI278" s="409"/>
      <c r="MJ278" s="409"/>
      <c r="MK278" s="409"/>
      <c r="ML278" s="409"/>
      <c r="MM278" s="409"/>
      <c r="MN278" s="409"/>
      <c r="MO278" s="409"/>
      <c r="MP278" s="409"/>
      <c r="MQ278" s="409"/>
      <c r="MR278" s="409"/>
      <c r="MS278" s="409"/>
      <c r="MT278" s="409"/>
      <c r="MU278" s="409"/>
      <c r="MV278" s="409"/>
      <c r="MW278" s="409"/>
      <c r="MX278" s="409"/>
      <c r="MY278" s="409"/>
      <c r="MZ278" s="409"/>
      <c r="NA278" s="409"/>
      <c r="NB278" s="409"/>
      <c r="NC278" s="409"/>
      <c r="ND278" s="409"/>
      <c r="NE278" s="409"/>
      <c r="NF278" s="409"/>
      <c r="NG278" s="409"/>
      <c r="NH278" s="409"/>
      <c r="NI278" s="409"/>
      <c r="NJ278" s="409"/>
      <c r="NK278" s="409"/>
      <c r="NL278" s="409"/>
      <c r="NM278" s="409"/>
      <c r="NN278" s="409"/>
      <c r="NO278" s="409"/>
      <c r="NP278" s="409"/>
      <c r="NQ278" s="409"/>
      <c r="NR278" s="409"/>
      <c r="NS278" s="409"/>
      <c r="NT278" s="409"/>
      <c r="NU278" s="409"/>
      <c r="NV278" s="409"/>
      <c r="NW278" s="409"/>
      <c r="NX278" s="409"/>
      <c r="NY278" s="409"/>
      <c r="NZ278" s="409"/>
      <c r="OA278" s="409"/>
      <c r="OB278" s="409"/>
      <c r="OC278" s="409"/>
      <c r="OD278" s="409"/>
      <c r="OE278" s="409"/>
      <c r="OF278" s="409"/>
      <c r="OG278" s="409"/>
      <c r="OH278" s="409"/>
      <c r="OI278" s="409"/>
      <c r="OJ278" s="409"/>
      <c r="OK278" s="409"/>
      <c r="OL278" s="409"/>
      <c r="OM278" s="409"/>
      <c r="ON278" s="409"/>
      <c r="OO278" s="409"/>
      <c r="OP278" s="409"/>
      <c r="OQ278" s="409"/>
      <c r="OR278" s="409"/>
      <c r="OS278" s="409"/>
      <c r="OT278" s="409"/>
      <c r="OU278" s="409"/>
      <c r="OV278" s="409"/>
      <c r="OW278" s="409"/>
      <c r="OX278" s="409"/>
      <c r="OY278" s="409"/>
      <c r="OZ278" s="409"/>
      <c r="PA278" s="409"/>
      <c r="PB278" s="409"/>
      <c r="PC278" s="409"/>
      <c r="PD278" s="409"/>
      <c r="PE278" s="409"/>
      <c r="PF278" s="409"/>
      <c r="PG278" s="409"/>
      <c r="PH278" s="409"/>
      <c r="PI278" s="409"/>
    </row>
    <row r="279" spans="1:425" ht="26.25" hidden="1" customHeight="1" outlineLevel="2">
      <c r="A279" s="411"/>
      <c r="B279" s="420">
        <f>Sensibilidade.Rec.Acessórias</f>
        <v>0</v>
      </c>
      <c r="C279" s="356" t="s">
        <v>60</v>
      </c>
      <c r="D279" s="421" t="s">
        <v>376</v>
      </c>
      <c r="E279" s="422"/>
      <c r="F279" s="413">
        <f>SUM(F280:F285)*(1+$B279)</f>
        <v>0</v>
      </c>
      <c r="G279" s="413">
        <f t="shared" ref="G279:BR279" si="79">SUM(G280:G285)*(1+$B279)</f>
        <v>0</v>
      </c>
      <c r="H279" s="413">
        <f t="shared" si="79"/>
        <v>0</v>
      </c>
      <c r="I279" s="413">
        <f t="shared" si="79"/>
        <v>0</v>
      </c>
      <c r="J279" s="413">
        <f t="shared" si="79"/>
        <v>0</v>
      </c>
      <c r="K279" s="413">
        <f t="shared" si="79"/>
        <v>0</v>
      </c>
      <c r="L279" s="413">
        <f t="shared" si="79"/>
        <v>0</v>
      </c>
      <c r="M279" s="413">
        <f t="shared" si="79"/>
        <v>0</v>
      </c>
      <c r="N279" s="413">
        <f t="shared" si="79"/>
        <v>581838.30155300908</v>
      </c>
      <c r="O279" s="413">
        <f t="shared" si="79"/>
        <v>527743.66434157419</v>
      </c>
      <c r="P279" s="413">
        <f t="shared" si="79"/>
        <v>527743.66434157419</v>
      </c>
      <c r="Q279" s="413">
        <f t="shared" si="79"/>
        <v>527743.66434157419</v>
      </c>
      <c r="R279" s="413">
        <f t="shared" si="79"/>
        <v>527743.66434157419</v>
      </c>
      <c r="S279" s="413">
        <f t="shared" si="79"/>
        <v>527743.66434157419</v>
      </c>
      <c r="T279" s="413">
        <f t="shared" si="79"/>
        <v>527743.66434157419</v>
      </c>
      <c r="U279" s="413">
        <f t="shared" si="79"/>
        <v>527743.66434157419</v>
      </c>
      <c r="V279" s="413">
        <f t="shared" si="79"/>
        <v>527743.66434157419</v>
      </c>
      <c r="W279" s="413">
        <f t="shared" si="79"/>
        <v>527743.66434157419</v>
      </c>
      <c r="X279" s="413">
        <f t="shared" si="79"/>
        <v>527743.66434157419</v>
      </c>
      <c r="Y279" s="413">
        <f t="shared" si="79"/>
        <v>527743.66434157419</v>
      </c>
      <c r="Z279" s="413">
        <f t="shared" si="79"/>
        <v>527743.66434157419</v>
      </c>
      <c r="AA279" s="413">
        <f t="shared" si="79"/>
        <v>527743.66434157419</v>
      </c>
      <c r="AB279" s="413">
        <f t="shared" si="79"/>
        <v>527743.66434157419</v>
      </c>
      <c r="AC279" s="413">
        <f t="shared" si="79"/>
        <v>527743.66434157419</v>
      </c>
      <c r="AD279" s="413">
        <f t="shared" si="79"/>
        <v>25120.51524677682</v>
      </c>
      <c r="AE279" s="413">
        <f t="shared" si="79"/>
        <v>25120.51524677682</v>
      </c>
      <c r="AF279" s="413">
        <f t="shared" si="79"/>
        <v>25120.51524677682</v>
      </c>
      <c r="AG279" s="413">
        <f t="shared" si="79"/>
        <v>25120.51524677682</v>
      </c>
      <c r="AH279" s="413">
        <f t="shared" si="79"/>
        <v>25120.51524677682</v>
      </c>
      <c r="AI279" s="413">
        <f t="shared" si="79"/>
        <v>25120.51524677682</v>
      </c>
      <c r="AJ279" s="413">
        <f t="shared" si="79"/>
        <v>25120.51524677682</v>
      </c>
      <c r="AK279" s="413">
        <f t="shared" si="79"/>
        <v>25120.51524677682</v>
      </c>
      <c r="AL279" s="413">
        <f t="shared" si="79"/>
        <v>25120.51524677682</v>
      </c>
      <c r="AM279" s="413">
        <f t="shared" si="79"/>
        <v>25120.51524677682</v>
      </c>
      <c r="AN279" s="413">
        <f t="shared" si="79"/>
        <v>25120.51524677682</v>
      </c>
      <c r="AO279" s="413">
        <f t="shared" si="79"/>
        <v>25120.51524677682</v>
      </c>
      <c r="AP279" s="413">
        <f t="shared" si="79"/>
        <v>25120.51524677682</v>
      </c>
      <c r="AQ279" s="413">
        <f t="shared" si="79"/>
        <v>25120.51524677682</v>
      </c>
      <c r="AR279" s="413">
        <f t="shared" si="79"/>
        <v>25120.51524677682</v>
      </c>
      <c r="AS279" s="413">
        <f t="shared" si="79"/>
        <v>25120.51524677682</v>
      </c>
      <c r="AT279" s="413">
        <f t="shared" si="79"/>
        <v>25120.51524677682</v>
      </c>
      <c r="AU279" s="413">
        <f t="shared" si="79"/>
        <v>25120.51524677682</v>
      </c>
      <c r="AV279" s="413">
        <f t="shared" si="79"/>
        <v>25120.51524677682</v>
      </c>
      <c r="AW279" s="413">
        <f t="shared" si="79"/>
        <v>25120.51524677682</v>
      </c>
      <c r="AX279" s="413">
        <f t="shared" si="79"/>
        <v>25120.51524677682</v>
      </c>
      <c r="AY279" s="413">
        <f t="shared" si="79"/>
        <v>25120.51524677682</v>
      </c>
      <c r="AZ279" s="413">
        <f t="shared" si="79"/>
        <v>25120.51524677682</v>
      </c>
      <c r="BA279" s="413">
        <f t="shared" si="79"/>
        <v>25120.51524677682</v>
      </c>
      <c r="BB279" s="413">
        <f t="shared" si="79"/>
        <v>8934.8354988544397</v>
      </c>
      <c r="BC279" s="413">
        <f t="shared" si="79"/>
        <v>8934.8354988544397</v>
      </c>
      <c r="BD279" s="413">
        <f t="shared" si="79"/>
        <v>8934.8354988544397</v>
      </c>
      <c r="BE279" s="413">
        <f t="shared" si="79"/>
        <v>8934.8354988544397</v>
      </c>
      <c r="BF279" s="413">
        <f t="shared" si="79"/>
        <v>8934.8354988544397</v>
      </c>
      <c r="BG279" s="413">
        <f t="shared" si="79"/>
        <v>8934.8354988544397</v>
      </c>
      <c r="BH279" s="413">
        <f t="shared" si="79"/>
        <v>8934.8354988544397</v>
      </c>
      <c r="BI279" s="413">
        <f t="shared" si="79"/>
        <v>8934.8354988544397</v>
      </c>
      <c r="BJ279" s="413">
        <f t="shared" si="79"/>
        <v>8934.8354988544397</v>
      </c>
      <c r="BK279" s="413">
        <f t="shared" si="79"/>
        <v>8934.8354988544397</v>
      </c>
      <c r="BL279" s="413">
        <f t="shared" si="79"/>
        <v>8934.8354988544397</v>
      </c>
      <c r="BM279" s="413">
        <f t="shared" si="79"/>
        <v>8934.8354988544397</v>
      </c>
      <c r="BN279" s="413">
        <f t="shared" si="79"/>
        <v>8934.8354988544397</v>
      </c>
      <c r="BO279" s="413">
        <f t="shared" si="79"/>
        <v>8934.8354988544397</v>
      </c>
      <c r="BP279" s="413">
        <f t="shared" si="79"/>
        <v>8934.8354988544397</v>
      </c>
      <c r="BQ279" s="413">
        <f t="shared" si="79"/>
        <v>8934.8354988544397</v>
      </c>
      <c r="BR279" s="413">
        <f t="shared" si="79"/>
        <v>8934.8354988544397</v>
      </c>
      <c r="BS279" s="413">
        <f t="shared" ref="BS279:ED279" si="80">SUM(BS280:BS285)*(1+$B279)</f>
        <v>8934.8354988544397</v>
      </c>
      <c r="BT279" s="413">
        <f t="shared" si="80"/>
        <v>8934.8354988544397</v>
      </c>
      <c r="BU279" s="413">
        <f t="shared" si="80"/>
        <v>8934.8354988544397</v>
      </c>
      <c r="BV279" s="413">
        <f t="shared" si="80"/>
        <v>8934.8354988544397</v>
      </c>
      <c r="BW279" s="413">
        <f t="shared" si="80"/>
        <v>8934.8354988544397</v>
      </c>
      <c r="BX279" s="413">
        <f t="shared" si="80"/>
        <v>8934.8354988544397</v>
      </c>
      <c r="BY279" s="413">
        <f t="shared" si="80"/>
        <v>8934.8354988544397</v>
      </c>
      <c r="BZ279" s="413">
        <f t="shared" si="80"/>
        <v>0</v>
      </c>
      <c r="CA279" s="413">
        <f t="shared" si="80"/>
        <v>0</v>
      </c>
      <c r="CB279" s="413">
        <f t="shared" si="80"/>
        <v>0</v>
      </c>
      <c r="CC279" s="413">
        <f t="shared" si="80"/>
        <v>0</v>
      </c>
      <c r="CD279" s="413">
        <f t="shared" si="80"/>
        <v>0</v>
      </c>
      <c r="CE279" s="413">
        <f t="shared" si="80"/>
        <v>0</v>
      </c>
      <c r="CF279" s="413">
        <f t="shared" si="80"/>
        <v>0</v>
      </c>
      <c r="CG279" s="413">
        <f t="shared" si="80"/>
        <v>0</v>
      </c>
      <c r="CH279" s="413">
        <f t="shared" si="80"/>
        <v>0</v>
      </c>
      <c r="CI279" s="413">
        <f t="shared" si="80"/>
        <v>0</v>
      </c>
      <c r="CJ279" s="413">
        <f t="shared" si="80"/>
        <v>0</v>
      </c>
      <c r="CK279" s="413">
        <f t="shared" si="80"/>
        <v>0</v>
      </c>
      <c r="CL279" s="413">
        <f t="shared" si="80"/>
        <v>0</v>
      </c>
      <c r="CM279" s="413">
        <f t="shared" si="80"/>
        <v>0</v>
      </c>
      <c r="CN279" s="413">
        <f t="shared" si="80"/>
        <v>0</v>
      </c>
      <c r="CO279" s="413">
        <f t="shared" si="80"/>
        <v>0</v>
      </c>
      <c r="CP279" s="413">
        <f t="shared" si="80"/>
        <v>0</v>
      </c>
      <c r="CQ279" s="413">
        <f t="shared" si="80"/>
        <v>0</v>
      </c>
      <c r="CR279" s="413">
        <f t="shared" si="80"/>
        <v>0</v>
      </c>
      <c r="CS279" s="413">
        <f t="shared" si="80"/>
        <v>0</v>
      </c>
      <c r="CT279" s="413">
        <f t="shared" si="80"/>
        <v>0</v>
      </c>
      <c r="CU279" s="413">
        <f t="shared" si="80"/>
        <v>0</v>
      </c>
      <c r="CV279" s="413">
        <f t="shared" si="80"/>
        <v>0</v>
      </c>
      <c r="CW279" s="413">
        <f t="shared" si="80"/>
        <v>0</v>
      </c>
      <c r="CX279" s="413">
        <f t="shared" si="80"/>
        <v>0</v>
      </c>
      <c r="CY279" s="413">
        <f t="shared" si="80"/>
        <v>0</v>
      </c>
      <c r="CZ279" s="413">
        <f t="shared" si="80"/>
        <v>0</v>
      </c>
      <c r="DA279" s="413">
        <f t="shared" si="80"/>
        <v>0</v>
      </c>
      <c r="DB279" s="413">
        <f t="shared" si="80"/>
        <v>0</v>
      </c>
      <c r="DC279" s="413">
        <f t="shared" si="80"/>
        <v>0</v>
      </c>
      <c r="DD279" s="413">
        <f t="shared" si="80"/>
        <v>0</v>
      </c>
      <c r="DE279" s="413">
        <f t="shared" si="80"/>
        <v>0</v>
      </c>
      <c r="DF279" s="413">
        <f t="shared" si="80"/>
        <v>0</v>
      </c>
      <c r="DG279" s="413">
        <f t="shared" si="80"/>
        <v>0</v>
      </c>
      <c r="DH279" s="413">
        <f t="shared" si="80"/>
        <v>0</v>
      </c>
      <c r="DI279" s="413">
        <f t="shared" si="80"/>
        <v>0</v>
      </c>
      <c r="DJ279" s="413">
        <f t="shared" si="80"/>
        <v>0</v>
      </c>
      <c r="DK279" s="413">
        <f t="shared" si="80"/>
        <v>0</v>
      </c>
      <c r="DL279" s="413">
        <f t="shared" si="80"/>
        <v>0</v>
      </c>
      <c r="DM279" s="413">
        <f t="shared" si="80"/>
        <v>0</v>
      </c>
      <c r="DN279" s="413">
        <f t="shared" si="80"/>
        <v>0</v>
      </c>
      <c r="DO279" s="413">
        <f t="shared" si="80"/>
        <v>0</v>
      </c>
      <c r="DP279" s="413">
        <f t="shared" si="80"/>
        <v>0</v>
      </c>
      <c r="DQ279" s="413">
        <f t="shared" si="80"/>
        <v>0</v>
      </c>
      <c r="DR279" s="413">
        <f t="shared" si="80"/>
        <v>0</v>
      </c>
      <c r="DS279" s="413">
        <f t="shared" si="80"/>
        <v>0</v>
      </c>
      <c r="DT279" s="413">
        <f t="shared" si="80"/>
        <v>0</v>
      </c>
      <c r="DU279" s="413">
        <f t="shared" si="80"/>
        <v>0</v>
      </c>
      <c r="DV279" s="413">
        <f t="shared" si="80"/>
        <v>5055.0194984264808</v>
      </c>
      <c r="DW279" s="413">
        <f t="shared" si="80"/>
        <v>5055.0194984264808</v>
      </c>
      <c r="DX279" s="413">
        <f t="shared" si="80"/>
        <v>5055.0194984264808</v>
      </c>
      <c r="DY279" s="413">
        <f t="shared" si="80"/>
        <v>5055.0194984264808</v>
      </c>
      <c r="DZ279" s="413">
        <f t="shared" si="80"/>
        <v>5055.0194984264808</v>
      </c>
      <c r="EA279" s="413">
        <f t="shared" si="80"/>
        <v>5055.0194984264808</v>
      </c>
      <c r="EB279" s="413">
        <f t="shared" si="80"/>
        <v>5055.0194984264808</v>
      </c>
      <c r="EC279" s="413">
        <f t="shared" si="80"/>
        <v>5055.0194984264808</v>
      </c>
      <c r="ED279" s="413">
        <f t="shared" si="80"/>
        <v>5055.0194984264808</v>
      </c>
      <c r="EE279" s="413">
        <f t="shared" ref="EE279:GP279" si="81">SUM(EE280:EE285)*(1+$B279)</f>
        <v>5055.0194984264808</v>
      </c>
      <c r="EF279" s="413">
        <f t="shared" si="81"/>
        <v>5055.0194984264808</v>
      </c>
      <c r="EG279" s="413">
        <f t="shared" si="81"/>
        <v>5055.0194984264808</v>
      </c>
      <c r="EH279" s="413">
        <f t="shared" si="81"/>
        <v>0</v>
      </c>
      <c r="EI279" s="413">
        <f t="shared" si="81"/>
        <v>0</v>
      </c>
      <c r="EJ279" s="413">
        <f t="shared" si="81"/>
        <v>0</v>
      </c>
      <c r="EK279" s="413">
        <f t="shared" si="81"/>
        <v>0</v>
      </c>
      <c r="EL279" s="413">
        <f t="shared" si="81"/>
        <v>0</v>
      </c>
      <c r="EM279" s="413">
        <f t="shared" si="81"/>
        <v>0</v>
      </c>
      <c r="EN279" s="413">
        <f t="shared" si="81"/>
        <v>0</v>
      </c>
      <c r="EO279" s="413">
        <f t="shared" si="81"/>
        <v>0</v>
      </c>
      <c r="EP279" s="413">
        <f t="shared" si="81"/>
        <v>0</v>
      </c>
      <c r="EQ279" s="413">
        <f t="shared" si="81"/>
        <v>0</v>
      </c>
      <c r="ER279" s="413">
        <f t="shared" si="81"/>
        <v>0</v>
      </c>
      <c r="ES279" s="413">
        <f t="shared" si="81"/>
        <v>0</v>
      </c>
      <c r="ET279" s="413">
        <f t="shared" si="81"/>
        <v>3716.9261017841768</v>
      </c>
      <c r="EU279" s="413">
        <f t="shared" si="81"/>
        <v>3716.9261017841768</v>
      </c>
      <c r="EV279" s="413">
        <f t="shared" si="81"/>
        <v>3716.9261017841768</v>
      </c>
      <c r="EW279" s="413">
        <f t="shared" si="81"/>
        <v>3716.9261017841768</v>
      </c>
      <c r="EX279" s="413">
        <f t="shared" si="81"/>
        <v>3716.9261017841768</v>
      </c>
      <c r="EY279" s="413">
        <f t="shared" si="81"/>
        <v>3716.9261017841768</v>
      </c>
      <c r="EZ279" s="413">
        <f t="shared" si="81"/>
        <v>3716.9261017841768</v>
      </c>
      <c r="FA279" s="413">
        <f t="shared" si="81"/>
        <v>3716.9261017841768</v>
      </c>
      <c r="FB279" s="413">
        <f t="shared" si="81"/>
        <v>3716.9261017841768</v>
      </c>
      <c r="FC279" s="413">
        <f t="shared" si="81"/>
        <v>3716.9261017841768</v>
      </c>
      <c r="FD279" s="413">
        <f t="shared" si="81"/>
        <v>3716.9261017841768</v>
      </c>
      <c r="FE279" s="413">
        <f t="shared" si="81"/>
        <v>3716.9261017841768</v>
      </c>
      <c r="FF279" s="413">
        <f t="shared" si="81"/>
        <v>0</v>
      </c>
      <c r="FG279" s="413">
        <f t="shared" si="81"/>
        <v>0</v>
      </c>
      <c r="FH279" s="413">
        <f t="shared" si="81"/>
        <v>0</v>
      </c>
      <c r="FI279" s="413">
        <f t="shared" si="81"/>
        <v>0</v>
      </c>
      <c r="FJ279" s="413">
        <f t="shared" si="81"/>
        <v>0</v>
      </c>
      <c r="FK279" s="413">
        <f t="shared" si="81"/>
        <v>0</v>
      </c>
      <c r="FL279" s="413">
        <f t="shared" si="81"/>
        <v>0</v>
      </c>
      <c r="FM279" s="413">
        <f t="shared" si="81"/>
        <v>0</v>
      </c>
      <c r="FN279" s="413">
        <f t="shared" si="81"/>
        <v>0</v>
      </c>
      <c r="FO279" s="413">
        <f t="shared" si="81"/>
        <v>0</v>
      </c>
      <c r="FP279" s="413">
        <f t="shared" si="81"/>
        <v>0</v>
      </c>
      <c r="FQ279" s="413">
        <f t="shared" si="81"/>
        <v>0</v>
      </c>
      <c r="FR279" s="413">
        <f t="shared" si="81"/>
        <v>0</v>
      </c>
      <c r="FS279" s="413">
        <f t="shared" si="81"/>
        <v>0</v>
      </c>
      <c r="FT279" s="413">
        <f t="shared" si="81"/>
        <v>0</v>
      </c>
      <c r="FU279" s="413">
        <f t="shared" si="81"/>
        <v>0</v>
      </c>
      <c r="FV279" s="413">
        <f t="shared" si="81"/>
        <v>0</v>
      </c>
      <c r="FW279" s="413">
        <f t="shared" si="81"/>
        <v>0</v>
      </c>
      <c r="FX279" s="413">
        <f t="shared" si="81"/>
        <v>0</v>
      </c>
      <c r="FY279" s="413">
        <f t="shared" si="81"/>
        <v>0</v>
      </c>
      <c r="FZ279" s="413">
        <f t="shared" si="81"/>
        <v>0</v>
      </c>
      <c r="GA279" s="413">
        <f t="shared" si="81"/>
        <v>0</v>
      </c>
      <c r="GB279" s="413">
        <f t="shared" si="81"/>
        <v>0</v>
      </c>
      <c r="GC279" s="413">
        <f t="shared" si="81"/>
        <v>0</v>
      </c>
      <c r="GD279" s="413">
        <f t="shared" si="81"/>
        <v>0</v>
      </c>
      <c r="GE279" s="413">
        <f t="shared" si="81"/>
        <v>0</v>
      </c>
      <c r="GF279" s="413">
        <f t="shared" si="81"/>
        <v>0</v>
      </c>
      <c r="GG279" s="413">
        <f t="shared" si="81"/>
        <v>0</v>
      </c>
      <c r="GH279" s="413">
        <f t="shared" si="81"/>
        <v>0</v>
      </c>
      <c r="GI279" s="413">
        <f t="shared" si="81"/>
        <v>0</v>
      </c>
      <c r="GJ279" s="413">
        <f t="shared" si="81"/>
        <v>0</v>
      </c>
      <c r="GK279" s="413">
        <f t="shared" si="81"/>
        <v>0</v>
      </c>
      <c r="GL279" s="413">
        <f t="shared" si="81"/>
        <v>0</v>
      </c>
      <c r="GM279" s="413">
        <f t="shared" si="81"/>
        <v>0</v>
      </c>
      <c r="GN279" s="413">
        <f t="shared" si="81"/>
        <v>0</v>
      </c>
      <c r="GO279" s="413">
        <f t="shared" si="81"/>
        <v>0</v>
      </c>
      <c r="GP279" s="413">
        <f t="shared" si="81"/>
        <v>0</v>
      </c>
      <c r="GQ279" s="413">
        <f t="shared" ref="GQ279:JB279" si="82">SUM(GQ280:GQ285)*(1+$B279)</f>
        <v>0</v>
      </c>
      <c r="GR279" s="413">
        <f t="shared" si="82"/>
        <v>0</v>
      </c>
      <c r="GS279" s="413">
        <f t="shared" si="82"/>
        <v>0</v>
      </c>
      <c r="GT279" s="413">
        <f t="shared" si="82"/>
        <v>0</v>
      </c>
      <c r="GU279" s="413">
        <f t="shared" si="82"/>
        <v>0</v>
      </c>
      <c r="GV279" s="413">
        <f t="shared" si="82"/>
        <v>0</v>
      </c>
      <c r="GW279" s="413">
        <f t="shared" si="82"/>
        <v>0</v>
      </c>
      <c r="GX279" s="413">
        <f t="shared" si="82"/>
        <v>0</v>
      </c>
      <c r="GY279" s="413">
        <f t="shared" si="82"/>
        <v>0</v>
      </c>
      <c r="GZ279" s="413">
        <f t="shared" si="82"/>
        <v>0</v>
      </c>
      <c r="HA279" s="413">
        <f t="shared" si="82"/>
        <v>0</v>
      </c>
      <c r="HB279" s="413">
        <f t="shared" si="82"/>
        <v>0</v>
      </c>
      <c r="HC279" s="413">
        <f t="shared" si="82"/>
        <v>0</v>
      </c>
      <c r="HD279" s="413">
        <f t="shared" si="82"/>
        <v>0</v>
      </c>
      <c r="HE279" s="413">
        <f t="shared" si="82"/>
        <v>0</v>
      </c>
      <c r="HF279" s="413">
        <f t="shared" si="82"/>
        <v>0</v>
      </c>
      <c r="HG279" s="413">
        <f t="shared" si="82"/>
        <v>0</v>
      </c>
      <c r="HH279" s="413">
        <f t="shared" si="82"/>
        <v>0</v>
      </c>
      <c r="HI279" s="413">
        <f t="shared" si="82"/>
        <v>0</v>
      </c>
      <c r="HJ279" s="413">
        <f t="shared" si="82"/>
        <v>0</v>
      </c>
      <c r="HK279" s="413">
        <f t="shared" si="82"/>
        <v>0</v>
      </c>
      <c r="HL279" s="413">
        <f t="shared" si="82"/>
        <v>0</v>
      </c>
      <c r="HM279" s="413">
        <f t="shared" si="82"/>
        <v>0</v>
      </c>
      <c r="HN279" s="413">
        <f t="shared" si="82"/>
        <v>268518.60628918302</v>
      </c>
      <c r="HO279" s="413">
        <f t="shared" si="82"/>
        <v>268518.60628918302</v>
      </c>
      <c r="HP279" s="413">
        <f t="shared" si="82"/>
        <v>268518.60628918302</v>
      </c>
      <c r="HQ279" s="413">
        <f t="shared" si="82"/>
        <v>268518.60628918302</v>
      </c>
      <c r="HR279" s="413">
        <f t="shared" si="82"/>
        <v>268518.60628918302</v>
      </c>
      <c r="HS279" s="413">
        <f t="shared" si="82"/>
        <v>268518.60628918302</v>
      </c>
      <c r="HT279" s="413">
        <f t="shared" si="82"/>
        <v>268518.60628918302</v>
      </c>
      <c r="HU279" s="413">
        <f t="shared" si="82"/>
        <v>268518.60628918302</v>
      </c>
      <c r="HV279" s="413">
        <f t="shared" si="82"/>
        <v>268518.60628918302</v>
      </c>
      <c r="HW279" s="413">
        <f t="shared" si="82"/>
        <v>268518.60628918302</v>
      </c>
      <c r="HX279" s="413">
        <f t="shared" si="82"/>
        <v>268518.60628918302</v>
      </c>
      <c r="HY279" s="413">
        <f t="shared" si="82"/>
        <v>268518.60628918302</v>
      </c>
      <c r="HZ279" s="413">
        <f t="shared" si="82"/>
        <v>0</v>
      </c>
      <c r="IA279" s="413">
        <f t="shared" si="82"/>
        <v>0</v>
      </c>
      <c r="IB279" s="413">
        <f t="shared" si="82"/>
        <v>0</v>
      </c>
      <c r="IC279" s="413">
        <f t="shared" si="82"/>
        <v>0</v>
      </c>
      <c r="ID279" s="413">
        <f t="shared" si="82"/>
        <v>0</v>
      </c>
      <c r="IE279" s="413">
        <f t="shared" si="82"/>
        <v>0</v>
      </c>
      <c r="IF279" s="413">
        <f t="shared" si="82"/>
        <v>0</v>
      </c>
      <c r="IG279" s="413">
        <f t="shared" si="82"/>
        <v>0</v>
      </c>
      <c r="IH279" s="413">
        <f t="shared" si="82"/>
        <v>0</v>
      </c>
      <c r="II279" s="413">
        <f t="shared" si="82"/>
        <v>0</v>
      </c>
      <c r="IJ279" s="413">
        <f t="shared" si="82"/>
        <v>0</v>
      </c>
      <c r="IK279" s="413">
        <f t="shared" si="82"/>
        <v>0</v>
      </c>
      <c r="IL279" s="413">
        <f t="shared" si="82"/>
        <v>20222.924928394132</v>
      </c>
      <c r="IM279" s="413">
        <f t="shared" si="82"/>
        <v>20222.924928394132</v>
      </c>
      <c r="IN279" s="413">
        <f t="shared" si="82"/>
        <v>20222.924928394132</v>
      </c>
      <c r="IO279" s="413">
        <f t="shared" si="82"/>
        <v>20222.924928394132</v>
      </c>
      <c r="IP279" s="413">
        <f t="shared" si="82"/>
        <v>20222.924928394132</v>
      </c>
      <c r="IQ279" s="413">
        <f t="shared" si="82"/>
        <v>20222.924928394132</v>
      </c>
      <c r="IR279" s="413">
        <f t="shared" si="82"/>
        <v>20222.924928394132</v>
      </c>
      <c r="IS279" s="413">
        <f t="shared" si="82"/>
        <v>20222.924928394132</v>
      </c>
      <c r="IT279" s="413">
        <f t="shared" si="82"/>
        <v>20222.924928394132</v>
      </c>
      <c r="IU279" s="413">
        <f t="shared" si="82"/>
        <v>20222.924928394132</v>
      </c>
      <c r="IV279" s="413">
        <f t="shared" si="82"/>
        <v>20222.924928394132</v>
      </c>
      <c r="IW279" s="413">
        <f t="shared" si="82"/>
        <v>20222.924928394132</v>
      </c>
      <c r="IX279" s="413">
        <f t="shared" si="82"/>
        <v>5055.0194984264808</v>
      </c>
      <c r="IY279" s="413">
        <f t="shared" si="82"/>
        <v>5055.0194984264808</v>
      </c>
      <c r="IZ279" s="413">
        <f t="shared" si="82"/>
        <v>5055.0194984264808</v>
      </c>
      <c r="JA279" s="413">
        <f t="shared" si="82"/>
        <v>5055.0194984264808</v>
      </c>
      <c r="JB279" s="413">
        <f t="shared" si="82"/>
        <v>5055.0194984264808</v>
      </c>
      <c r="JC279" s="413">
        <f t="shared" ref="JC279:LN279" si="83">SUM(JC280:JC285)*(1+$B279)</f>
        <v>5055.0194984264808</v>
      </c>
      <c r="JD279" s="413">
        <f t="shared" si="83"/>
        <v>5055.0194984264808</v>
      </c>
      <c r="JE279" s="413">
        <f t="shared" si="83"/>
        <v>5055.0194984264808</v>
      </c>
      <c r="JF279" s="413">
        <f t="shared" si="83"/>
        <v>5055.0194984264808</v>
      </c>
      <c r="JG279" s="413">
        <f t="shared" si="83"/>
        <v>5055.0194984264808</v>
      </c>
      <c r="JH279" s="413">
        <f t="shared" si="83"/>
        <v>5055.0194984264808</v>
      </c>
      <c r="JI279" s="413">
        <f t="shared" si="83"/>
        <v>5055.0194984264808</v>
      </c>
      <c r="JJ279" s="413">
        <f t="shared" si="83"/>
        <v>0</v>
      </c>
      <c r="JK279" s="413">
        <f t="shared" si="83"/>
        <v>0</v>
      </c>
      <c r="JL279" s="413">
        <f t="shared" si="83"/>
        <v>0</v>
      </c>
      <c r="JM279" s="413">
        <f t="shared" si="83"/>
        <v>0</v>
      </c>
      <c r="JN279" s="413">
        <f t="shared" si="83"/>
        <v>0</v>
      </c>
      <c r="JO279" s="413">
        <f t="shared" si="83"/>
        <v>0</v>
      </c>
      <c r="JP279" s="413">
        <f t="shared" si="83"/>
        <v>0</v>
      </c>
      <c r="JQ279" s="413">
        <f t="shared" si="83"/>
        <v>0</v>
      </c>
      <c r="JR279" s="413">
        <f t="shared" si="83"/>
        <v>0</v>
      </c>
      <c r="JS279" s="413">
        <f t="shared" si="83"/>
        <v>0</v>
      </c>
      <c r="JT279" s="413">
        <f t="shared" si="83"/>
        <v>0</v>
      </c>
      <c r="JU279" s="413">
        <f t="shared" si="83"/>
        <v>0</v>
      </c>
      <c r="JV279" s="413">
        <f t="shared" si="83"/>
        <v>0</v>
      </c>
      <c r="JW279" s="413">
        <f t="shared" si="83"/>
        <v>0</v>
      </c>
      <c r="JX279" s="413">
        <f t="shared" si="83"/>
        <v>0</v>
      </c>
      <c r="JY279" s="413">
        <f t="shared" si="83"/>
        <v>0</v>
      </c>
      <c r="JZ279" s="413">
        <f t="shared" si="83"/>
        <v>0</v>
      </c>
      <c r="KA279" s="413">
        <f t="shared" si="83"/>
        <v>0</v>
      </c>
      <c r="KB279" s="413">
        <f t="shared" si="83"/>
        <v>0</v>
      </c>
      <c r="KC279" s="413">
        <f t="shared" si="83"/>
        <v>0</v>
      </c>
      <c r="KD279" s="413">
        <f t="shared" si="83"/>
        <v>0</v>
      </c>
      <c r="KE279" s="413">
        <f t="shared" si="83"/>
        <v>0</v>
      </c>
      <c r="KF279" s="413">
        <f t="shared" si="83"/>
        <v>0</v>
      </c>
      <c r="KG279" s="413">
        <f t="shared" si="83"/>
        <v>0</v>
      </c>
      <c r="KH279" s="413">
        <f t="shared" si="83"/>
        <v>0</v>
      </c>
      <c r="KI279" s="413">
        <f t="shared" si="83"/>
        <v>0</v>
      </c>
      <c r="KJ279" s="413">
        <f t="shared" si="83"/>
        <v>0</v>
      </c>
      <c r="KK279" s="413">
        <f t="shared" si="83"/>
        <v>0</v>
      </c>
      <c r="KL279" s="413">
        <f t="shared" si="83"/>
        <v>0</v>
      </c>
      <c r="KM279" s="413">
        <f t="shared" si="83"/>
        <v>0</v>
      </c>
      <c r="KN279" s="413">
        <f t="shared" si="83"/>
        <v>0</v>
      </c>
      <c r="KO279" s="413">
        <f t="shared" si="83"/>
        <v>0</v>
      </c>
      <c r="KP279" s="413">
        <f t="shared" si="83"/>
        <v>0</v>
      </c>
      <c r="KQ279" s="413">
        <f t="shared" si="83"/>
        <v>0</v>
      </c>
      <c r="KR279" s="413">
        <f t="shared" si="83"/>
        <v>0</v>
      </c>
      <c r="KS279" s="413">
        <f t="shared" si="83"/>
        <v>0</v>
      </c>
      <c r="KT279" s="413">
        <f t="shared" si="83"/>
        <v>65436.441725854791</v>
      </c>
      <c r="KU279" s="413">
        <f t="shared" si="83"/>
        <v>65436.441725854791</v>
      </c>
      <c r="KV279" s="413">
        <f t="shared" si="83"/>
        <v>65436.441725854791</v>
      </c>
      <c r="KW279" s="413">
        <f t="shared" si="83"/>
        <v>65436.441725854791</v>
      </c>
      <c r="KX279" s="413">
        <f t="shared" si="83"/>
        <v>65436.441725854791</v>
      </c>
      <c r="KY279" s="413">
        <f t="shared" si="83"/>
        <v>65436.441725854791</v>
      </c>
      <c r="KZ279" s="413">
        <f t="shared" si="83"/>
        <v>65436.441725854791</v>
      </c>
      <c r="LA279" s="413">
        <f t="shared" si="83"/>
        <v>65436.441725854791</v>
      </c>
      <c r="LB279" s="413">
        <f t="shared" si="83"/>
        <v>65436.441725854791</v>
      </c>
      <c r="LC279" s="413">
        <f t="shared" si="83"/>
        <v>65436.441725854791</v>
      </c>
      <c r="LD279" s="413">
        <f t="shared" si="83"/>
        <v>65436.441725854791</v>
      </c>
      <c r="LE279" s="413">
        <f t="shared" si="83"/>
        <v>65436.441725854791</v>
      </c>
      <c r="LF279" s="413">
        <f t="shared" si="83"/>
        <v>0</v>
      </c>
      <c r="LG279" s="413">
        <f t="shared" si="83"/>
        <v>0</v>
      </c>
      <c r="LH279" s="413">
        <f t="shared" si="83"/>
        <v>0</v>
      </c>
      <c r="LI279" s="413">
        <f t="shared" si="83"/>
        <v>0</v>
      </c>
      <c r="LJ279" s="413">
        <f t="shared" si="83"/>
        <v>0</v>
      </c>
      <c r="LK279" s="413">
        <f t="shared" si="83"/>
        <v>0</v>
      </c>
      <c r="LL279" s="413">
        <f t="shared" si="83"/>
        <v>0</v>
      </c>
      <c r="LM279" s="413">
        <f t="shared" si="83"/>
        <v>0</v>
      </c>
      <c r="LN279" s="413">
        <f t="shared" si="83"/>
        <v>0</v>
      </c>
      <c r="LO279" s="413">
        <f t="shared" ref="LO279:NZ279" si="84">SUM(LO280:LO285)*(1+$B279)</f>
        <v>0</v>
      </c>
      <c r="LP279" s="413">
        <f t="shared" si="84"/>
        <v>0</v>
      </c>
      <c r="LQ279" s="413">
        <f t="shared" si="84"/>
        <v>0</v>
      </c>
      <c r="LR279" s="413">
        <f t="shared" si="84"/>
        <v>0</v>
      </c>
      <c r="LS279" s="413">
        <f t="shared" si="84"/>
        <v>0</v>
      </c>
      <c r="LT279" s="413">
        <f t="shared" si="84"/>
        <v>0</v>
      </c>
      <c r="LU279" s="413">
        <f t="shared" si="84"/>
        <v>0</v>
      </c>
      <c r="LV279" s="413">
        <f t="shared" si="84"/>
        <v>0</v>
      </c>
      <c r="LW279" s="413">
        <f t="shared" si="84"/>
        <v>0</v>
      </c>
      <c r="LX279" s="413">
        <f t="shared" si="84"/>
        <v>0</v>
      </c>
      <c r="LY279" s="413">
        <f t="shared" si="84"/>
        <v>0</v>
      </c>
      <c r="LZ279" s="413">
        <f t="shared" si="84"/>
        <v>0</v>
      </c>
      <c r="MA279" s="413">
        <f t="shared" si="84"/>
        <v>0</v>
      </c>
      <c r="MB279" s="413">
        <f t="shared" si="84"/>
        <v>0</v>
      </c>
      <c r="MC279" s="413">
        <f t="shared" si="84"/>
        <v>0</v>
      </c>
      <c r="MD279" s="413">
        <f t="shared" si="84"/>
        <v>0</v>
      </c>
      <c r="ME279" s="413">
        <f t="shared" si="84"/>
        <v>0</v>
      </c>
      <c r="MF279" s="413">
        <f t="shared" si="84"/>
        <v>0</v>
      </c>
      <c r="MG279" s="413">
        <f t="shared" si="84"/>
        <v>0</v>
      </c>
      <c r="MH279" s="413">
        <f t="shared" si="84"/>
        <v>0</v>
      </c>
      <c r="MI279" s="413">
        <f t="shared" si="84"/>
        <v>0</v>
      </c>
      <c r="MJ279" s="413">
        <f t="shared" si="84"/>
        <v>0</v>
      </c>
      <c r="MK279" s="413">
        <f t="shared" si="84"/>
        <v>0</v>
      </c>
      <c r="ML279" s="413">
        <f t="shared" si="84"/>
        <v>0</v>
      </c>
      <c r="MM279" s="413">
        <f t="shared" si="84"/>
        <v>0</v>
      </c>
      <c r="MN279" s="413">
        <f t="shared" si="84"/>
        <v>0</v>
      </c>
      <c r="MO279" s="413">
        <f t="shared" si="84"/>
        <v>0</v>
      </c>
      <c r="MP279" s="413">
        <f t="shared" si="84"/>
        <v>7805.5448137467711</v>
      </c>
      <c r="MQ279" s="413">
        <f t="shared" si="84"/>
        <v>7805.5448137467711</v>
      </c>
      <c r="MR279" s="413">
        <f t="shared" si="84"/>
        <v>7805.5448137467711</v>
      </c>
      <c r="MS279" s="413">
        <f t="shared" si="84"/>
        <v>7805.5448137467711</v>
      </c>
      <c r="MT279" s="413">
        <f t="shared" si="84"/>
        <v>7805.5448137467711</v>
      </c>
      <c r="MU279" s="413">
        <f t="shared" si="84"/>
        <v>7805.5448137467711</v>
      </c>
      <c r="MV279" s="413">
        <f t="shared" si="84"/>
        <v>7805.5448137467711</v>
      </c>
      <c r="MW279" s="413">
        <f t="shared" si="84"/>
        <v>7805.5448137467711</v>
      </c>
      <c r="MX279" s="413">
        <f t="shared" si="84"/>
        <v>7805.5448137467711</v>
      </c>
      <c r="MY279" s="413">
        <f t="shared" si="84"/>
        <v>7805.5448137467711</v>
      </c>
      <c r="MZ279" s="413">
        <f t="shared" si="84"/>
        <v>7805.5448137467711</v>
      </c>
      <c r="NA279" s="413">
        <f t="shared" si="84"/>
        <v>7805.5448137467711</v>
      </c>
      <c r="NB279" s="413">
        <f t="shared" si="84"/>
        <v>0</v>
      </c>
      <c r="NC279" s="413">
        <f t="shared" si="84"/>
        <v>0</v>
      </c>
      <c r="ND279" s="413">
        <f t="shared" si="84"/>
        <v>0</v>
      </c>
      <c r="NE279" s="413">
        <f t="shared" si="84"/>
        <v>0</v>
      </c>
      <c r="NF279" s="413">
        <f t="shared" si="84"/>
        <v>0</v>
      </c>
      <c r="NG279" s="413">
        <f t="shared" si="84"/>
        <v>0</v>
      </c>
      <c r="NH279" s="413">
        <f t="shared" si="84"/>
        <v>0</v>
      </c>
      <c r="NI279" s="413">
        <f t="shared" si="84"/>
        <v>0</v>
      </c>
      <c r="NJ279" s="413">
        <f t="shared" si="84"/>
        <v>0</v>
      </c>
      <c r="NK279" s="413">
        <f t="shared" si="84"/>
        <v>0</v>
      </c>
      <c r="NL279" s="413">
        <f t="shared" si="84"/>
        <v>0</v>
      </c>
      <c r="NM279" s="413">
        <f t="shared" si="84"/>
        <v>0</v>
      </c>
      <c r="NN279" s="413">
        <f t="shared" si="84"/>
        <v>0</v>
      </c>
      <c r="NO279" s="413">
        <f t="shared" si="84"/>
        <v>0</v>
      </c>
      <c r="NP279" s="413">
        <f t="shared" si="84"/>
        <v>0</v>
      </c>
      <c r="NQ279" s="413">
        <f t="shared" si="84"/>
        <v>0</v>
      </c>
      <c r="NR279" s="413">
        <f t="shared" si="84"/>
        <v>0</v>
      </c>
      <c r="NS279" s="413">
        <f t="shared" si="84"/>
        <v>0</v>
      </c>
      <c r="NT279" s="413">
        <f t="shared" si="84"/>
        <v>0</v>
      </c>
      <c r="NU279" s="413">
        <f t="shared" si="84"/>
        <v>0</v>
      </c>
      <c r="NV279" s="413">
        <f t="shared" si="84"/>
        <v>0</v>
      </c>
      <c r="NW279" s="413">
        <f t="shared" si="84"/>
        <v>0</v>
      </c>
      <c r="NX279" s="413">
        <f t="shared" si="84"/>
        <v>0</v>
      </c>
      <c r="NY279" s="413">
        <f t="shared" si="84"/>
        <v>0</v>
      </c>
      <c r="NZ279" s="413">
        <f t="shared" si="84"/>
        <v>0</v>
      </c>
      <c r="OA279" s="413">
        <f t="shared" ref="OA279:PI279" si="85">SUM(OA280:OA285)*(1+$B279)</f>
        <v>0</v>
      </c>
      <c r="OB279" s="413">
        <f t="shared" si="85"/>
        <v>0</v>
      </c>
      <c r="OC279" s="413">
        <f t="shared" si="85"/>
        <v>0</v>
      </c>
      <c r="OD279" s="413">
        <f t="shared" si="85"/>
        <v>0</v>
      </c>
      <c r="OE279" s="413">
        <f t="shared" si="85"/>
        <v>0</v>
      </c>
      <c r="OF279" s="413">
        <f t="shared" si="85"/>
        <v>0</v>
      </c>
      <c r="OG279" s="413">
        <f t="shared" si="85"/>
        <v>0</v>
      </c>
      <c r="OH279" s="413">
        <f t="shared" si="85"/>
        <v>0</v>
      </c>
      <c r="OI279" s="413">
        <f t="shared" si="85"/>
        <v>0</v>
      </c>
      <c r="OJ279" s="413">
        <f t="shared" si="85"/>
        <v>0</v>
      </c>
      <c r="OK279" s="413">
        <f t="shared" si="85"/>
        <v>0</v>
      </c>
      <c r="OL279" s="413">
        <f t="shared" si="85"/>
        <v>0</v>
      </c>
      <c r="OM279" s="413">
        <f t="shared" si="85"/>
        <v>0</v>
      </c>
      <c r="ON279" s="413">
        <f t="shared" si="85"/>
        <v>0</v>
      </c>
      <c r="OO279" s="413">
        <f t="shared" si="85"/>
        <v>0</v>
      </c>
      <c r="OP279" s="413">
        <f t="shared" si="85"/>
        <v>0</v>
      </c>
      <c r="OQ279" s="413">
        <f t="shared" si="85"/>
        <v>0</v>
      </c>
      <c r="OR279" s="413">
        <f t="shared" si="85"/>
        <v>0</v>
      </c>
      <c r="OS279" s="413">
        <f t="shared" si="85"/>
        <v>0</v>
      </c>
      <c r="OT279" s="413">
        <f t="shared" si="85"/>
        <v>0</v>
      </c>
      <c r="OU279" s="413">
        <f t="shared" si="85"/>
        <v>0</v>
      </c>
      <c r="OV279" s="413">
        <f t="shared" si="85"/>
        <v>0</v>
      </c>
      <c r="OW279" s="413">
        <f t="shared" si="85"/>
        <v>0</v>
      </c>
      <c r="OX279" s="413">
        <f t="shared" si="85"/>
        <v>0</v>
      </c>
      <c r="OY279" s="413">
        <f t="shared" si="85"/>
        <v>0</v>
      </c>
      <c r="OZ279" s="413">
        <f t="shared" si="85"/>
        <v>0</v>
      </c>
      <c r="PA279" s="413">
        <f t="shared" si="85"/>
        <v>0</v>
      </c>
      <c r="PB279" s="413">
        <f t="shared" si="85"/>
        <v>0</v>
      </c>
      <c r="PC279" s="413">
        <f t="shared" si="85"/>
        <v>0</v>
      </c>
      <c r="PD279" s="413">
        <f t="shared" si="85"/>
        <v>0</v>
      </c>
      <c r="PE279" s="413">
        <f t="shared" si="85"/>
        <v>0</v>
      </c>
      <c r="PF279" s="413">
        <f t="shared" si="85"/>
        <v>0</v>
      </c>
      <c r="PG279" s="413">
        <f t="shared" si="85"/>
        <v>0</v>
      </c>
      <c r="PH279" s="413">
        <f t="shared" si="85"/>
        <v>0</v>
      </c>
      <c r="PI279" s="413">
        <f t="shared" si="85"/>
        <v>0</v>
      </c>
    </row>
    <row r="280" spans="1:425" ht="17.25" hidden="1" customHeight="1" outlineLevel="2">
      <c r="A280" s="411"/>
      <c r="B280" s="423"/>
      <c r="C280" s="424" t="str">
        <f>[1]Capex!C16</f>
        <v>Atrativo</v>
      </c>
      <c r="D280" s="425"/>
      <c r="E280" s="425"/>
      <c r="F280" s="426">
        <f>[1]Capex!AG16</f>
        <v>0</v>
      </c>
      <c r="G280" s="426">
        <f>[1]Capex!AH16</f>
        <v>0</v>
      </c>
      <c r="H280" s="426">
        <f>[1]Capex!AI16</f>
        <v>0</v>
      </c>
      <c r="I280" s="426">
        <f>[1]Capex!AJ16</f>
        <v>0</v>
      </c>
      <c r="J280" s="426">
        <f>[1]Capex!AK16</f>
        <v>0</v>
      </c>
      <c r="K280" s="426">
        <f>[1]Capex!AL16</f>
        <v>0</v>
      </c>
      <c r="L280" s="426">
        <f>[1]Capex!AM16</f>
        <v>0</v>
      </c>
      <c r="M280" s="426">
        <f>[1]Capex!AN16</f>
        <v>0</v>
      </c>
      <c r="N280" s="426">
        <f>[1]Capex!AO16</f>
        <v>0</v>
      </c>
      <c r="O280" s="426">
        <f>[1]Capex!AP16</f>
        <v>0</v>
      </c>
      <c r="P280" s="426">
        <f>[1]Capex!AQ16</f>
        <v>0</v>
      </c>
      <c r="Q280" s="426">
        <f>[1]Capex!AR16</f>
        <v>0</v>
      </c>
      <c r="R280" s="426">
        <f>[1]Capex!AS16</f>
        <v>0</v>
      </c>
      <c r="S280" s="426">
        <f>[1]Capex!AT16</f>
        <v>0</v>
      </c>
      <c r="T280" s="426">
        <f>[1]Capex!AU16</f>
        <v>0</v>
      </c>
      <c r="U280" s="426">
        <f>[1]Capex!AV16</f>
        <v>0</v>
      </c>
      <c r="V280" s="426">
        <f>[1]Capex!AW16</f>
        <v>0</v>
      </c>
      <c r="W280" s="426">
        <f>[1]Capex!AX16</f>
        <v>0</v>
      </c>
      <c r="X280" s="426">
        <f>[1]Capex!AY16</f>
        <v>0</v>
      </c>
      <c r="Y280" s="426">
        <f>[1]Capex!AZ16</f>
        <v>0</v>
      </c>
      <c r="Z280" s="426">
        <f>[1]Capex!BA16</f>
        <v>0</v>
      </c>
      <c r="AA280" s="426">
        <f>[1]Capex!BB16</f>
        <v>0</v>
      </c>
      <c r="AB280" s="426">
        <f>[1]Capex!BC16</f>
        <v>0</v>
      </c>
      <c r="AC280" s="426">
        <f>[1]Capex!BD16</f>
        <v>0</v>
      </c>
      <c r="AD280" s="426">
        <f>[1]Capex!BE16</f>
        <v>0</v>
      </c>
      <c r="AE280" s="426">
        <f>[1]Capex!BF16</f>
        <v>0</v>
      </c>
      <c r="AF280" s="426">
        <f>[1]Capex!BG16</f>
        <v>0</v>
      </c>
      <c r="AG280" s="426">
        <f>[1]Capex!BH16</f>
        <v>0</v>
      </c>
      <c r="AH280" s="426">
        <f>[1]Capex!BI16</f>
        <v>0</v>
      </c>
      <c r="AI280" s="426">
        <f>[1]Capex!BJ16</f>
        <v>0</v>
      </c>
      <c r="AJ280" s="426">
        <f>[1]Capex!BK16</f>
        <v>0</v>
      </c>
      <c r="AK280" s="426">
        <f>[1]Capex!BL16</f>
        <v>0</v>
      </c>
      <c r="AL280" s="426">
        <f>[1]Capex!BM16</f>
        <v>0</v>
      </c>
      <c r="AM280" s="426">
        <f>[1]Capex!BN16</f>
        <v>0</v>
      </c>
      <c r="AN280" s="426">
        <f>[1]Capex!BO16</f>
        <v>0</v>
      </c>
      <c r="AO280" s="426">
        <f>[1]Capex!BP16</f>
        <v>0</v>
      </c>
      <c r="AP280" s="426">
        <f>[1]Capex!BQ16</f>
        <v>0</v>
      </c>
      <c r="AQ280" s="426">
        <f>[1]Capex!BR16</f>
        <v>0</v>
      </c>
      <c r="AR280" s="426">
        <f>[1]Capex!BS16</f>
        <v>0</v>
      </c>
      <c r="AS280" s="426">
        <f>[1]Capex!BT16</f>
        <v>0</v>
      </c>
      <c r="AT280" s="426">
        <f>[1]Capex!BU16</f>
        <v>0</v>
      </c>
      <c r="AU280" s="426">
        <f>[1]Capex!BV16</f>
        <v>0</v>
      </c>
      <c r="AV280" s="426">
        <f>[1]Capex!BW16</f>
        <v>0</v>
      </c>
      <c r="AW280" s="426">
        <f>[1]Capex!BX16</f>
        <v>0</v>
      </c>
      <c r="AX280" s="426">
        <f>[1]Capex!BY16</f>
        <v>0</v>
      </c>
      <c r="AY280" s="426">
        <f>[1]Capex!BZ16</f>
        <v>0</v>
      </c>
      <c r="AZ280" s="426">
        <f>[1]Capex!CA16</f>
        <v>0</v>
      </c>
      <c r="BA280" s="426">
        <f>[1]Capex!CB16</f>
        <v>0</v>
      </c>
      <c r="BB280" s="426">
        <f>[1]Capex!CC16</f>
        <v>0</v>
      </c>
      <c r="BC280" s="426">
        <f>[1]Capex!CD16</f>
        <v>0</v>
      </c>
      <c r="BD280" s="426">
        <f>[1]Capex!CE16</f>
        <v>0</v>
      </c>
      <c r="BE280" s="426">
        <f>[1]Capex!CF16</f>
        <v>0</v>
      </c>
      <c r="BF280" s="426">
        <f>[1]Capex!CG16</f>
        <v>0</v>
      </c>
      <c r="BG280" s="426">
        <f>[1]Capex!CH16</f>
        <v>0</v>
      </c>
      <c r="BH280" s="426">
        <f>[1]Capex!CI16</f>
        <v>0</v>
      </c>
      <c r="BI280" s="426">
        <f>[1]Capex!CJ16</f>
        <v>0</v>
      </c>
      <c r="BJ280" s="426">
        <f>[1]Capex!CK16</f>
        <v>0</v>
      </c>
      <c r="BK280" s="426">
        <f>[1]Capex!CL16</f>
        <v>0</v>
      </c>
      <c r="BL280" s="426">
        <f>[1]Capex!CM16</f>
        <v>0</v>
      </c>
      <c r="BM280" s="426">
        <f>[1]Capex!CN16</f>
        <v>0</v>
      </c>
      <c r="BN280" s="426">
        <f>[1]Capex!CO16</f>
        <v>0</v>
      </c>
      <c r="BO280" s="426">
        <f>[1]Capex!CP16</f>
        <v>0</v>
      </c>
      <c r="BP280" s="426">
        <f>[1]Capex!CQ16</f>
        <v>0</v>
      </c>
      <c r="BQ280" s="426">
        <f>[1]Capex!CR16</f>
        <v>0</v>
      </c>
      <c r="BR280" s="426">
        <f>[1]Capex!CS16</f>
        <v>0</v>
      </c>
      <c r="BS280" s="426">
        <f>[1]Capex!CT16</f>
        <v>0</v>
      </c>
      <c r="BT280" s="426">
        <f>[1]Capex!CU16</f>
        <v>0</v>
      </c>
      <c r="BU280" s="426">
        <f>[1]Capex!CV16</f>
        <v>0</v>
      </c>
      <c r="BV280" s="426">
        <f>[1]Capex!CW16</f>
        <v>0</v>
      </c>
      <c r="BW280" s="426">
        <f>[1]Capex!CX16</f>
        <v>0</v>
      </c>
      <c r="BX280" s="426">
        <f>[1]Capex!CY16</f>
        <v>0</v>
      </c>
      <c r="BY280" s="426">
        <f>[1]Capex!CZ16</f>
        <v>0</v>
      </c>
      <c r="BZ280" s="426">
        <f>[1]Capex!DA16</f>
        <v>0</v>
      </c>
      <c r="CA280" s="426">
        <f>[1]Capex!DB16</f>
        <v>0</v>
      </c>
      <c r="CB280" s="426">
        <f>[1]Capex!DC16</f>
        <v>0</v>
      </c>
      <c r="CC280" s="426">
        <f>[1]Capex!DD16</f>
        <v>0</v>
      </c>
      <c r="CD280" s="426">
        <f>[1]Capex!DE16</f>
        <v>0</v>
      </c>
      <c r="CE280" s="426">
        <f>[1]Capex!DF16</f>
        <v>0</v>
      </c>
      <c r="CF280" s="426">
        <f>[1]Capex!DG16</f>
        <v>0</v>
      </c>
      <c r="CG280" s="426">
        <f>[1]Capex!DH16</f>
        <v>0</v>
      </c>
      <c r="CH280" s="426">
        <f>[1]Capex!DI16</f>
        <v>0</v>
      </c>
      <c r="CI280" s="426">
        <f>[1]Capex!DJ16</f>
        <v>0</v>
      </c>
      <c r="CJ280" s="426">
        <f>[1]Capex!DK16</f>
        <v>0</v>
      </c>
      <c r="CK280" s="426">
        <f>[1]Capex!DL16</f>
        <v>0</v>
      </c>
      <c r="CL280" s="426">
        <f>[1]Capex!DM16</f>
        <v>0</v>
      </c>
      <c r="CM280" s="426">
        <f>[1]Capex!DN16</f>
        <v>0</v>
      </c>
      <c r="CN280" s="426">
        <f>[1]Capex!DO16</f>
        <v>0</v>
      </c>
      <c r="CO280" s="426">
        <f>[1]Capex!DP16</f>
        <v>0</v>
      </c>
      <c r="CP280" s="426">
        <f>[1]Capex!DQ16</f>
        <v>0</v>
      </c>
      <c r="CQ280" s="426">
        <f>[1]Capex!DR16</f>
        <v>0</v>
      </c>
      <c r="CR280" s="426">
        <f>[1]Capex!DS16</f>
        <v>0</v>
      </c>
      <c r="CS280" s="426">
        <f>[1]Capex!DT16</f>
        <v>0</v>
      </c>
      <c r="CT280" s="426">
        <f>[1]Capex!DU16</f>
        <v>0</v>
      </c>
      <c r="CU280" s="426">
        <f>[1]Capex!DV16</f>
        <v>0</v>
      </c>
      <c r="CV280" s="426">
        <f>[1]Capex!DW16</f>
        <v>0</v>
      </c>
      <c r="CW280" s="426">
        <f>[1]Capex!DX16</f>
        <v>0</v>
      </c>
      <c r="CX280" s="426">
        <f>[1]Capex!DY16</f>
        <v>0</v>
      </c>
      <c r="CY280" s="426">
        <f>[1]Capex!DZ16</f>
        <v>0</v>
      </c>
      <c r="CZ280" s="426">
        <f>[1]Capex!EA16</f>
        <v>0</v>
      </c>
      <c r="DA280" s="426">
        <f>[1]Capex!EB16</f>
        <v>0</v>
      </c>
      <c r="DB280" s="426">
        <f>[1]Capex!EC16</f>
        <v>0</v>
      </c>
      <c r="DC280" s="426">
        <f>[1]Capex!ED16</f>
        <v>0</v>
      </c>
      <c r="DD280" s="426">
        <f>[1]Capex!EE16</f>
        <v>0</v>
      </c>
      <c r="DE280" s="426">
        <f>[1]Capex!EF16</f>
        <v>0</v>
      </c>
      <c r="DF280" s="426">
        <f>[1]Capex!EG16</f>
        <v>0</v>
      </c>
      <c r="DG280" s="426">
        <f>[1]Capex!EH16</f>
        <v>0</v>
      </c>
      <c r="DH280" s="426">
        <f>[1]Capex!EI16</f>
        <v>0</v>
      </c>
      <c r="DI280" s="426">
        <f>[1]Capex!EJ16</f>
        <v>0</v>
      </c>
      <c r="DJ280" s="426">
        <f>[1]Capex!EK16</f>
        <v>0</v>
      </c>
      <c r="DK280" s="426">
        <f>[1]Capex!EL16</f>
        <v>0</v>
      </c>
      <c r="DL280" s="426">
        <f>[1]Capex!EM16</f>
        <v>0</v>
      </c>
      <c r="DM280" s="426">
        <f>[1]Capex!EN16</f>
        <v>0</v>
      </c>
      <c r="DN280" s="426">
        <f>[1]Capex!EO16</f>
        <v>0</v>
      </c>
      <c r="DO280" s="426">
        <f>[1]Capex!EP16</f>
        <v>0</v>
      </c>
      <c r="DP280" s="426">
        <f>[1]Capex!EQ16</f>
        <v>0</v>
      </c>
      <c r="DQ280" s="426">
        <f>[1]Capex!ER16</f>
        <v>0</v>
      </c>
      <c r="DR280" s="426">
        <f>[1]Capex!ES16</f>
        <v>0</v>
      </c>
      <c r="DS280" s="426">
        <f>[1]Capex!ET16</f>
        <v>0</v>
      </c>
      <c r="DT280" s="426">
        <f>[1]Capex!EU16</f>
        <v>0</v>
      </c>
      <c r="DU280" s="426">
        <f>[1]Capex!EV16</f>
        <v>0</v>
      </c>
      <c r="DV280" s="426">
        <f>[1]Capex!EW16</f>
        <v>0</v>
      </c>
      <c r="DW280" s="426">
        <f>[1]Capex!EX16</f>
        <v>0</v>
      </c>
      <c r="DX280" s="426">
        <f>[1]Capex!EY16</f>
        <v>0</v>
      </c>
      <c r="DY280" s="426">
        <f>[1]Capex!EZ16</f>
        <v>0</v>
      </c>
      <c r="DZ280" s="426">
        <f>[1]Capex!FA16</f>
        <v>0</v>
      </c>
      <c r="EA280" s="426">
        <f>[1]Capex!FB16</f>
        <v>0</v>
      </c>
      <c r="EB280" s="426">
        <f>[1]Capex!FC16</f>
        <v>0</v>
      </c>
      <c r="EC280" s="426">
        <f>[1]Capex!FD16</f>
        <v>0</v>
      </c>
      <c r="ED280" s="426">
        <f>[1]Capex!FE16</f>
        <v>0</v>
      </c>
      <c r="EE280" s="426">
        <f>[1]Capex!FF16</f>
        <v>0</v>
      </c>
      <c r="EF280" s="426">
        <f>[1]Capex!FG16</f>
        <v>0</v>
      </c>
      <c r="EG280" s="426">
        <f>[1]Capex!FH16</f>
        <v>0</v>
      </c>
      <c r="EH280" s="426">
        <f>[1]Capex!FI16</f>
        <v>0</v>
      </c>
      <c r="EI280" s="426">
        <f>[1]Capex!FJ16</f>
        <v>0</v>
      </c>
      <c r="EJ280" s="426">
        <f>[1]Capex!FK16</f>
        <v>0</v>
      </c>
      <c r="EK280" s="426">
        <f>[1]Capex!FL16</f>
        <v>0</v>
      </c>
      <c r="EL280" s="426">
        <f>[1]Capex!FM16</f>
        <v>0</v>
      </c>
      <c r="EM280" s="426">
        <f>[1]Capex!FN16</f>
        <v>0</v>
      </c>
      <c r="EN280" s="426">
        <f>[1]Capex!FO16</f>
        <v>0</v>
      </c>
      <c r="EO280" s="426">
        <f>[1]Capex!FP16</f>
        <v>0</v>
      </c>
      <c r="EP280" s="426">
        <f>[1]Capex!FQ16</f>
        <v>0</v>
      </c>
      <c r="EQ280" s="426">
        <f>[1]Capex!FR16</f>
        <v>0</v>
      </c>
      <c r="ER280" s="426">
        <f>[1]Capex!FS16</f>
        <v>0</v>
      </c>
      <c r="ES280" s="426">
        <f>[1]Capex!FT16</f>
        <v>0</v>
      </c>
      <c r="ET280" s="426">
        <f>[1]Capex!FU16</f>
        <v>0</v>
      </c>
      <c r="EU280" s="426">
        <f>[1]Capex!FV16</f>
        <v>0</v>
      </c>
      <c r="EV280" s="426">
        <f>[1]Capex!FW16</f>
        <v>0</v>
      </c>
      <c r="EW280" s="426">
        <f>[1]Capex!FX16</f>
        <v>0</v>
      </c>
      <c r="EX280" s="426">
        <f>[1]Capex!FY16</f>
        <v>0</v>
      </c>
      <c r="EY280" s="426">
        <f>[1]Capex!FZ16</f>
        <v>0</v>
      </c>
      <c r="EZ280" s="426">
        <f>[1]Capex!GA16</f>
        <v>0</v>
      </c>
      <c r="FA280" s="426">
        <f>[1]Capex!GB16</f>
        <v>0</v>
      </c>
      <c r="FB280" s="426">
        <f>[1]Capex!GC16</f>
        <v>0</v>
      </c>
      <c r="FC280" s="426">
        <f>[1]Capex!GD16</f>
        <v>0</v>
      </c>
      <c r="FD280" s="426">
        <f>[1]Capex!GE16</f>
        <v>0</v>
      </c>
      <c r="FE280" s="426">
        <f>[1]Capex!GF16</f>
        <v>0</v>
      </c>
      <c r="FF280" s="426">
        <f>[1]Capex!GG16</f>
        <v>0</v>
      </c>
      <c r="FG280" s="426">
        <f>[1]Capex!GH16</f>
        <v>0</v>
      </c>
      <c r="FH280" s="426">
        <f>[1]Capex!GI16</f>
        <v>0</v>
      </c>
      <c r="FI280" s="426">
        <f>[1]Capex!GJ16</f>
        <v>0</v>
      </c>
      <c r="FJ280" s="426">
        <f>[1]Capex!GK16</f>
        <v>0</v>
      </c>
      <c r="FK280" s="426">
        <f>[1]Capex!GL16</f>
        <v>0</v>
      </c>
      <c r="FL280" s="426">
        <f>[1]Capex!GM16</f>
        <v>0</v>
      </c>
      <c r="FM280" s="426">
        <f>[1]Capex!GN16</f>
        <v>0</v>
      </c>
      <c r="FN280" s="426">
        <f>[1]Capex!GO16</f>
        <v>0</v>
      </c>
      <c r="FO280" s="426">
        <f>[1]Capex!GP16</f>
        <v>0</v>
      </c>
      <c r="FP280" s="426">
        <f>[1]Capex!GQ16</f>
        <v>0</v>
      </c>
      <c r="FQ280" s="426">
        <f>[1]Capex!GR16</f>
        <v>0</v>
      </c>
      <c r="FR280" s="426">
        <f>[1]Capex!GS16</f>
        <v>0</v>
      </c>
      <c r="FS280" s="426">
        <f>[1]Capex!GT16</f>
        <v>0</v>
      </c>
      <c r="FT280" s="426">
        <f>[1]Capex!GU16</f>
        <v>0</v>
      </c>
      <c r="FU280" s="426">
        <f>[1]Capex!GV16</f>
        <v>0</v>
      </c>
      <c r="FV280" s="426">
        <f>[1]Capex!GW16</f>
        <v>0</v>
      </c>
      <c r="FW280" s="426">
        <f>[1]Capex!GX16</f>
        <v>0</v>
      </c>
      <c r="FX280" s="426">
        <f>[1]Capex!GY16</f>
        <v>0</v>
      </c>
      <c r="FY280" s="426">
        <f>[1]Capex!GZ16</f>
        <v>0</v>
      </c>
      <c r="FZ280" s="426">
        <f>[1]Capex!HA16</f>
        <v>0</v>
      </c>
      <c r="GA280" s="426">
        <f>[1]Capex!HB16</f>
        <v>0</v>
      </c>
      <c r="GB280" s="426">
        <f>[1]Capex!HC16</f>
        <v>0</v>
      </c>
      <c r="GC280" s="426">
        <f>[1]Capex!HD16</f>
        <v>0</v>
      </c>
      <c r="GD280" s="426">
        <f>[1]Capex!HE16</f>
        <v>0</v>
      </c>
      <c r="GE280" s="426">
        <f>[1]Capex!HF16</f>
        <v>0</v>
      </c>
      <c r="GF280" s="426">
        <f>[1]Capex!HG16</f>
        <v>0</v>
      </c>
      <c r="GG280" s="426">
        <f>[1]Capex!HH16</f>
        <v>0</v>
      </c>
      <c r="GH280" s="426">
        <f>[1]Capex!HI16</f>
        <v>0</v>
      </c>
      <c r="GI280" s="426">
        <f>[1]Capex!HJ16</f>
        <v>0</v>
      </c>
      <c r="GJ280" s="426">
        <f>[1]Capex!HK16</f>
        <v>0</v>
      </c>
      <c r="GK280" s="426">
        <f>[1]Capex!HL16</f>
        <v>0</v>
      </c>
      <c r="GL280" s="426">
        <f>[1]Capex!HM16</f>
        <v>0</v>
      </c>
      <c r="GM280" s="426">
        <f>[1]Capex!HN16</f>
        <v>0</v>
      </c>
      <c r="GN280" s="426">
        <f>[1]Capex!HO16</f>
        <v>0</v>
      </c>
      <c r="GO280" s="426">
        <f>[1]Capex!HP16</f>
        <v>0</v>
      </c>
      <c r="GP280" s="426">
        <f>[1]Capex!HQ16</f>
        <v>0</v>
      </c>
      <c r="GQ280" s="426">
        <f>[1]Capex!HR16</f>
        <v>0</v>
      </c>
      <c r="GR280" s="426">
        <f>[1]Capex!HS16</f>
        <v>0</v>
      </c>
      <c r="GS280" s="426">
        <f>[1]Capex!HT16</f>
        <v>0</v>
      </c>
      <c r="GT280" s="426">
        <f>[1]Capex!HU16</f>
        <v>0</v>
      </c>
      <c r="GU280" s="426">
        <f>[1]Capex!HV16</f>
        <v>0</v>
      </c>
      <c r="GV280" s="426">
        <f>[1]Capex!HW16</f>
        <v>0</v>
      </c>
      <c r="GW280" s="426">
        <f>[1]Capex!HX16</f>
        <v>0</v>
      </c>
      <c r="GX280" s="426">
        <f>[1]Capex!HY16</f>
        <v>0</v>
      </c>
      <c r="GY280" s="426">
        <f>[1]Capex!HZ16</f>
        <v>0</v>
      </c>
      <c r="GZ280" s="426">
        <f>[1]Capex!IA16</f>
        <v>0</v>
      </c>
      <c r="HA280" s="426">
        <f>[1]Capex!IB16</f>
        <v>0</v>
      </c>
      <c r="HB280" s="426">
        <f>[1]Capex!IC16</f>
        <v>0</v>
      </c>
      <c r="HC280" s="426">
        <f>[1]Capex!ID16</f>
        <v>0</v>
      </c>
      <c r="HD280" s="426">
        <f>[1]Capex!IE16</f>
        <v>0</v>
      </c>
      <c r="HE280" s="426">
        <f>[1]Capex!IF16</f>
        <v>0</v>
      </c>
      <c r="HF280" s="426">
        <f>[1]Capex!IG16</f>
        <v>0</v>
      </c>
      <c r="HG280" s="426">
        <f>[1]Capex!IH16</f>
        <v>0</v>
      </c>
      <c r="HH280" s="426">
        <f>[1]Capex!II16</f>
        <v>0</v>
      </c>
      <c r="HI280" s="426">
        <f>[1]Capex!IJ16</f>
        <v>0</v>
      </c>
      <c r="HJ280" s="426">
        <f>[1]Capex!IK16</f>
        <v>0</v>
      </c>
      <c r="HK280" s="426">
        <f>[1]Capex!IL16</f>
        <v>0</v>
      </c>
      <c r="HL280" s="426">
        <f>[1]Capex!IM16</f>
        <v>0</v>
      </c>
      <c r="HM280" s="426">
        <f>[1]Capex!IN16</f>
        <v>0</v>
      </c>
      <c r="HN280" s="426">
        <f>[1]Capex!IO16</f>
        <v>0</v>
      </c>
      <c r="HO280" s="426">
        <f>[1]Capex!IP16</f>
        <v>0</v>
      </c>
      <c r="HP280" s="426">
        <f>[1]Capex!IQ16</f>
        <v>0</v>
      </c>
      <c r="HQ280" s="426">
        <f>[1]Capex!IR16</f>
        <v>0</v>
      </c>
      <c r="HR280" s="426">
        <f>[1]Capex!IS16</f>
        <v>0</v>
      </c>
      <c r="HS280" s="426">
        <f>[1]Capex!IT16</f>
        <v>0</v>
      </c>
      <c r="HT280" s="426">
        <f>[1]Capex!IU16</f>
        <v>0</v>
      </c>
      <c r="HU280" s="426">
        <f>[1]Capex!IV16</f>
        <v>0</v>
      </c>
      <c r="HV280" s="426">
        <f>[1]Capex!IW16</f>
        <v>0</v>
      </c>
      <c r="HW280" s="426">
        <f>[1]Capex!IX16</f>
        <v>0</v>
      </c>
      <c r="HX280" s="426">
        <f>[1]Capex!IY16</f>
        <v>0</v>
      </c>
      <c r="HY280" s="426">
        <f>[1]Capex!IZ16</f>
        <v>0</v>
      </c>
      <c r="HZ280" s="426">
        <f>[1]Capex!JA16</f>
        <v>0</v>
      </c>
      <c r="IA280" s="426">
        <f>[1]Capex!JB16</f>
        <v>0</v>
      </c>
      <c r="IB280" s="426">
        <f>[1]Capex!JC16</f>
        <v>0</v>
      </c>
      <c r="IC280" s="426">
        <f>[1]Capex!JD16</f>
        <v>0</v>
      </c>
      <c r="ID280" s="426">
        <f>[1]Capex!JE16</f>
        <v>0</v>
      </c>
      <c r="IE280" s="426">
        <f>[1]Capex!JF16</f>
        <v>0</v>
      </c>
      <c r="IF280" s="426">
        <f>[1]Capex!JG16</f>
        <v>0</v>
      </c>
      <c r="IG280" s="426">
        <f>[1]Capex!JH16</f>
        <v>0</v>
      </c>
      <c r="IH280" s="426">
        <f>[1]Capex!JI16</f>
        <v>0</v>
      </c>
      <c r="II280" s="426">
        <f>[1]Capex!JJ16</f>
        <v>0</v>
      </c>
      <c r="IJ280" s="426">
        <f>[1]Capex!JK16</f>
        <v>0</v>
      </c>
      <c r="IK280" s="426">
        <f>[1]Capex!JL16</f>
        <v>0</v>
      </c>
      <c r="IL280" s="426">
        <f>[1]Capex!JM16</f>
        <v>0</v>
      </c>
      <c r="IM280" s="426">
        <f>[1]Capex!JN16</f>
        <v>0</v>
      </c>
      <c r="IN280" s="426">
        <f>[1]Capex!JO16</f>
        <v>0</v>
      </c>
      <c r="IO280" s="426">
        <f>[1]Capex!JP16</f>
        <v>0</v>
      </c>
      <c r="IP280" s="426">
        <f>[1]Capex!JQ16</f>
        <v>0</v>
      </c>
      <c r="IQ280" s="426">
        <f>[1]Capex!JR16</f>
        <v>0</v>
      </c>
      <c r="IR280" s="426">
        <f>[1]Capex!JS16</f>
        <v>0</v>
      </c>
      <c r="IS280" s="426">
        <f>[1]Capex!JT16</f>
        <v>0</v>
      </c>
      <c r="IT280" s="426">
        <f>[1]Capex!JU16</f>
        <v>0</v>
      </c>
      <c r="IU280" s="426">
        <f>[1]Capex!JV16</f>
        <v>0</v>
      </c>
      <c r="IV280" s="426">
        <f>[1]Capex!JW16</f>
        <v>0</v>
      </c>
      <c r="IW280" s="426">
        <f>[1]Capex!JX16</f>
        <v>0</v>
      </c>
      <c r="IX280" s="426">
        <f>[1]Capex!JY16</f>
        <v>0</v>
      </c>
      <c r="IY280" s="426">
        <f>[1]Capex!JZ16</f>
        <v>0</v>
      </c>
      <c r="IZ280" s="426">
        <f>[1]Capex!KA16</f>
        <v>0</v>
      </c>
      <c r="JA280" s="426">
        <f>[1]Capex!KB16</f>
        <v>0</v>
      </c>
      <c r="JB280" s="426">
        <f>[1]Capex!KC16</f>
        <v>0</v>
      </c>
      <c r="JC280" s="426">
        <f>[1]Capex!KD16</f>
        <v>0</v>
      </c>
      <c r="JD280" s="426">
        <f>[1]Capex!KE16</f>
        <v>0</v>
      </c>
      <c r="JE280" s="426">
        <f>[1]Capex!KF16</f>
        <v>0</v>
      </c>
      <c r="JF280" s="426">
        <f>[1]Capex!KG16</f>
        <v>0</v>
      </c>
      <c r="JG280" s="426">
        <f>[1]Capex!KH16</f>
        <v>0</v>
      </c>
      <c r="JH280" s="426">
        <f>[1]Capex!KI16</f>
        <v>0</v>
      </c>
      <c r="JI280" s="426">
        <f>[1]Capex!KJ16</f>
        <v>0</v>
      </c>
      <c r="JJ280" s="426">
        <f>[1]Capex!KK16</f>
        <v>0</v>
      </c>
      <c r="JK280" s="426">
        <f>[1]Capex!KL16</f>
        <v>0</v>
      </c>
      <c r="JL280" s="426">
        <f>[1]Capex!KM16</f>
        <v>0</v>
      </c>
      <c r="JM280" s="426">
        <f>[1]Capex!KN16</f>
        <v>0</v>
      </c>
      <c r="JN280" s="426">
        <f>[1]Capex!KO16</f>
        <v>0</v>
      </c>
      <c r="JO280" s="426">
        <f>[1]Capex!KP16</f>
        <v>0</v>
      </c>
      <c r="JP280" s="426">
        <f>[1]Capex!KQ16</f>
        <v>0</v>
      </c>
      <c r="JQ280" s="426">
        <f>[1]Capex!KR16</f>
        <v>0</v>
      </c>
      <c r="JR280" s="426">
        <f>[1]Capex!KS16</f>
        <v>0</v>
      </c>
      <c r="JS280" s="426">
        <f>[1]Capex!KT16</f>
        <v>0</v>
      </c>
      <c r="JT280" s="426">
        <f>[1]Capex!KU16</f>
        <v>0</v>
      </c>
      <c r="JU280" s="426">
        <f>[1]Capex!KV16</f>
        <v>0</v>
      </c>
      <c r="JV280" s="426">
        <f>[1]Capex!KW16</f>
        <v>0</v>
      </c>
      <c r="JW280" s="426">
        <f>[1]Capex!KX16</f>
        <v>0</v>
      </c>
      <c r="JX280" s="426">
        <f>[1]Capex!KY16</f>
        <v>0</v>
      </c>
      <c r="JY280" s="426">
        <f>[1]Capex!KZ16</f>
        <v>0</v>
      </c>
      <c r="JZ280" s="426">
        <f>[1]Capex!LA16</f>
        <v>0</v>
      </c>
      <c r="KA280" s="426">
        <f>[1]Capex!LB16</f>
        <v>0</v>
      </c>
      <c r="KB280" s="426">
        <f>[1]Capex!LC16</f>
        <v>0</v>
      </c>
      <c r="KC280" s="426">
        <f>[1]Capex!LD16</f>
        <v>0</v>
      </c>
      <c r="KD280" s="426">
        <f>[1]Capex!LE16</f>
        <v>0</v>
      </c>
      <c r="KE280" s="426">
        <f>[1]Capex!LF16</f>
        <v>0</v>
      </c>
      <c r="KF280" s="426">
        <f>[1]Capex!LG16</f>
        <v>0</v>
      </c>
      <c r="KG280" s="426">
        <f>[1]Capex!LH16</f>
        <v>0</v>
      </c>
      <c r="KH280" s="426">
        <f>[1]Capex!LI16</f>
        <v>0</v>
      </c>
      <c r="KI280" s="426">
        <f>[1]Capex!LJ16</f>
        <v>0</v>
      </c>
      <c r="KJ280" s="426">
        <f>[1]Capex!LK16</f>
        <v>0</v>
      </c>
      <c r="KK280" s="426">
        <f>[1]Capex!LL16</f>
        <v>0</v>
      </c>
      <c r="KL280" s="426">
        <f>[1]Capex!LM16</f>
        <v>0</v>
      </c>
      <c r="KM280" s="426">
        <f>[1]Capex!LN16</f>
        <v>0</v>
      </c>
      <c r="KN280" s="426">
        <f>[1]Capex!LO16</f>
        <v>0</v>
      </c>
      <c r="KO280" s="426">
        <f>[1]Capex!LP16</f>
        <v>0</v>
      </c>
      <c r="KP280" s="426">
        <f>[1]Capex!LQ16</f>
        <v>0</v>
      </c>
      <c r="KQ280" s="426">
        <f>[1]Capex!LR16</f>
        <v>0</v>
      </c>
      <c r="KR280" s="426">
        <f>[1]Capex!LS16</f>
        <v>0</v>
      </c>
      <c r="KS280" s="426">
        <f>[1]Capex!LT16</f>
        <v>0</v>
      </c>
      <c r="KT280" s="426">
        <f>[1]Capex!LU16</f>
        <v>0</v>
      </c>
      <c r="KU280" s="426">
        <f>[1]Capex!LV16</f>
        <v>0</v>
      </c>
      <c r="KV280" s="426">
        <f>[1]Capex!LW16</f>
        <v>0</v>
      </c>
      <c r="KW280" s="426">
        <f>[1]Capex!LX16</f>
        <v>0</v>
      </c>
      <c r="KX280" s="426">
        <f>[1]Capex!LY16</f>
        <v>0</v>
      </c>
      <c r="KY280" s="426">
        <f>[1]Capex!LZ16</f>
        <v>0</v>
      </c>
      <c r="KZ280" s="426">
        <f>[1]Capex!MA16</f>
        <v>0</v>
      </c>
      <c r="LA280" s="426">
        <f>[1]Capex!MB16</f>
        <v>0</v>
      </c>
      <c r="LB280" s="426">
        <f>[1]Capex!MC16</f>
        <v>0</v>
      </c>
      <c r="LC280" s="426">
        <f>[1]Capex!MD16</f>
        <v>0</v>
      </c>
      <c r="LD280" s="426">
        <f>[1]Capex!ME16</f>
        <v>0</v>
      </c>
      <c r="LE280" s="426">
        <f>[1]Capex!MF16</f>
        <v>0</v>
      </c>
      <c r="LF280" s="426">
        <f>[1]Capex!MG16</f>
        <v>0</v>
      </c>
      <c r="LG280" s="426">
        <f>[1]Capex!MH16</f>
        <v>0</v>
      </c>
      <c r="LH280" s="426">
        <f>[1]Capex!MI16</f>
        <v>0</v>
      </c>
      <c r="LI280" s="426">
        <f>[1]Capex!MJ16</f>
        <v>0</v>
      </c>
      <c r="LJ280" s="426">
        <f>[1]Capex!MK16</f>
        <v>0</v>
      </c>
      <c r="LK280" s="426">
        <f>[1]Capex!ML16</f>
        <v>0</v>
      </c>
      <c r="LL280" s="426">
        <f>[1]Capex!MM16</f>
        <v>0</v>
      </c>
      <c r="LM280" s="426">
        <f>[1]Capex!MN16</f>
        <v>0</v>
      </c>
      <c r="LN280" s="426">
        <f>[1]Capex!MO16</f>
        <v>0</v>
      </c>
      <c r="LO280" s="426">
        <f>[1]Capex!MP16</f>
        <v>0</v>
      </c>
      <c r="LP280" s="426">
        <f>[1]Capex!MQ16</f>
        <v>0</v>
      </c>
      <c r="LQ280" s="426">
        <f>[1]Capex!MR16</f>
        <v>0</v>
      </c>
      <c r="LR280" s="426">
        <f>[1]Capex!MS16</f>
        <v>0</v>
      </c>
      <c r="LS280" s="426">
        <f>[1]Capex!MT16</f>
        <v>0</v>
      </c>
      <c r="LT280" s="426">
        <f>[1]Capex!MU16</f>
        <v>0</v>
      </c>
      <c r="LU280" s="426">
        <f>[1]Capex!MV16</f>
        <v>0</v>
      </c>
      <c r="LV280" s="426">
        <f>[1]Capex!MW16</f>
        <v>0</v>
      </c>
      <c r="LW280" s="426">
        <f>[1]Capex!MX16</f>
        <v>0</v>
      </c>
      <c r="LX280" s="426">
        <f>[1]Capex!MY16</f>
        <v>0</v>
      </c>
      <c r="LY280" s="426">
        <f>[1]Capex!MZ16</f>
        <v>0</v>
      </c>
      <c r="LZ280" s="426">
        <f>[1]Capex!NA16</f>
        <v>0</v>
      </c>
      <c r="MA280" s="426">
        <f>[1]Capex!NB16</f>
        <v>0</v>
      </c>
      <c r="MB280" s="426">
        <f>[1]Capex!NC16</f>
        <v>0</v>
      </c>
      <c r="MC280" s="426">
        <f>[1]Capex!ND16</f>
        <v>0</v>
      </c>
      <c r="MD280" s="426">
        <f>[1]Capex!NE16</f>
        <v>0</v>
      </c>
      <c r="ME280" s="426">
        <f>[1]Capex!NF16</f>
        <v>0</v>
      </c>
      <c r="MF280" s="426">
        <f>[1]Capex!NG16</f>
        <v>0</v>
      </c>
      <c r="MG280" s="426">
        <f>[1]Capex!NH16</f>
        <v>0</v>
      </c>
      <c r="MH280" s="426">
        <f>[1]Capex!NI16</f>
        <v>0</v>
      </c>
      <c r="MI280" s="426">
        <f>[1]Capex!NJ16</f>
        <v>0</v>
      </c>
      <c r="MJ280" s="426">
        <f>[1]Capex!NK16</f>
        <v>0</v>
      </c>
      <c r="MK280" s="426">
        <f>[1]Capex!NL16</f>
        <v>0</v>
      </c>
      <c r="ML280" s="426">
        <f>[1]Capex!NM16</f>
        <v>0</v>
      </c>
      <c r="MM280" s="426">
        <f>[1]Capex!NN16</f>
        <v>0</v>
      </c>
      <c r="MN280" s="426">
        <f>[1]Capex!NO16</f>
        <v>0</v>
      </c>
      <c r="MO280" s="426">
        <f>[1]Capex!NP16</f>
        <v>0</v>
      </c>
      <c r="MP280" s="426">
        <f>[1]Capex!NQ16</f>
        <v>0</v>
      </c>
      <c r="MQ280" s="426">
        <f>[1]Capex!NR16</f>
        <v>0</v>
      </c>
      <c r="MR280" s="426">
        <f>[1]Capex!NS16</f>
        <v>0</v>
      </c>
      <c r="MS280" s="426">
        <f>[1]Capex!NT16</f>
        <v>0</v>
      </c>
      <c r="MT280" s="426">
        <f>[1]Capex!NU16</f>
        <v>0</v>
      </c>
      <c r="MU280" s="426">
        <f>[1]Capex!NV16</f>
        <v>0</v>
      </c>
      <c r="MV280" s="426">
        <f>[1]Capex!NW16</f>
        <v>0</v>
      </c>
      <c r="MW280" s="426">
        <f>[1]Capex!NX16</f>
        <v>0</v>
      </c>
      <c r="MX280" s="426">
        <f>[1]Capex!NY16</f>
        <v>0</v>
      </c>
      <c r="MY280" s="426">
        <f>[1]Capex!NZ16</f>
        <v>0</v>
      </c>
      <c r="MZ280" s="426">
        <f>[1]Capex!OA16</f>
        <v>0</v>
      </c>
      <c r="NA280" s="426">
        <f>[1]Capex!OB16</f>
        <v>0</v>
      </c>
      <c r="NB280" s="426">
        <f>[1]Capex!OC16</f>
        <v>0</v>
      </c>
      <c r="NC280" s="426">
        <f>[1]Capex!OD16</f>
        <v>0</v>
      </c>
      <c r="ND280" s="426">
        <f>[1]Capex!OE16</f>
        <v>0</v>
      </c>
      <c r="NE280" s="426">
        <f>[1]Capex!OF16</f>
        <v>0</v>
      </c>
      <c r="NF280" s="426">
        <f>[1]Capex!OG16</f>
        <v>0</v>
      </c>
      <c r="NG280" s="426">
        <f>[1]Capex!OH16</f>
        <v>0</v>
      </c>
      <c r="NH280" s="426">
        <f>[1]Capex!OI16</f>
        <v>0</v>
      </c>
      <c r="NI280" s="426">
        <f>[1]Capex!OJ16</f>
        <v>0</v>
      </c>
      <c r="NJ280" s="426">
        <f>[1]Capex!OK16</f>
        <v>0</v>
      </c>
      <c r="NK280" s="426">
        <f>[1]Capex!OL16</f>
        <v>0</v>
      </c>
      <c r="NL280" s="426">
        <f>[1]Capex!OM16</f>
        <v>0</v>
      </c>
      <c r="NM280" s="426">
        <f>[1]Capex!ON16</f>
        <v>0</v>
      </c>
      <c r="NN280" s="426">
        <f>[1]Capex!OO16</f>
        <v>0</v>
      </c>
      <c r="NO280" s="426">
        <f>[1]Capex!OP16</f>
        <v>0</v>
      </c>
      <c r="NP280" s="426">
        <f>[1]Capex!OQ16</f>
        <v>0</v>
      </c>
      <c r="NQ280" s="426">
        <f>[1]Capex!OR16</f>
        <v>0</v>
      </c>
      <c r="NR280" s="426">
        <f>[1]Capex!OS16</f>
        <v>0</v>
      </c>
      <c r="NS280" s="426">
        <f>[1]Capex!OT16</f>
        <v>0</v>
      </c>
      <c r="NT280" s="426">
        <f>[1]Capex!OU16</f>
        <v>0</v>
      </c>
      <c r="NU280" s="426">
        <f>[1]Capex!OV16</f>
        <v>0</v>
      </c>
      <c r="NV280" s="426">
        <f>[1]Capex!OW16</f>
        <v>0</v>
      </c>
      <c r="NW280" s="426">
        <f>[1]Capex!OX16</f>
        <v>0</v>
      </c>
      <c r="NX280" s="426">
        <f>[1]Capex!OY16</f>
        <v>0</v>
      </c>
      <c r="NY280" s="426">
        <f>[1]Capex!OZ16</f>
        <v>0</v>
      </c>
      <c r="NZ280" s="426">
        <f>[1]Capex!PA16</f>
        <v>0</v>
      </c>
      <c r="OA280" s="426">
        <f>[1]Capex!PB16</f>
        <v>0</v>
      </c>
      <c r="OB280" s="426">
        <f>[1]Capex!PC16</f>
        <v>0</v>
      </c>
      <c r="OC280" s="426">
        <f>[1]Capex!PD16</f>
        <v>0</v>
      </c>
      <c r="OD280" s="426">
        <f>[1]Capex!PE16</f>
        <v>0</v>
      </c>
      <c r="OE280" s="426">
        <f>[1]Capex!PF16</f>
        <v>0</v>
      </c>
      <c r="OF280" s="426">
        <f>[1]Capex!PG16</f>
        <v>0</v>
      </c>
      <c r="OG280" s="426">
        <f>[1]Capex!PH16</f>
        <v>0</v>
      </c>
      <c r="OH280" s="426">
        <f>[1]Capex!PI16</f>
        <v>0</v>
      </c>
      <c r="OI280" s="426">
        <f>[1]Capex!PJ16</f>
        <v>0</v>
      </c>
      <c r="OJ280" s="426">
        <f>[1]Capex!PK16</f>
        <v>0</v>
      </c>
      <c r="OK280" s="426">
        <f>[1]Capex!PL16</f>
        <v>0</v>
      </c>
      <c r="OL280" s="426">
        <f>[1]Capex!PM16</f>
        <v>0</v>
      </c>
      <c r="OM280" s="426">
        <f>[1]Capex!PN16</f>
        <v>0</v>
      </c>
      <c r="ON280" s="426">
        <f>[1]Capex!PO16</f>
        <v>0</v>
      </c>
      <c r="OO280" s="426">
        <f>[1]Capex!PP16</f>
        <v>0</v>
      </c>
      <c r="OP280" s="426">
        <f>[1]Capex!PQ16</f>
        <v>0</v>
      </c>
      <c r="OQ280" s="426">
        <f>[1]Capex!PR16</f>
        <v>0</v>
      </c>
      <c r="OR280" s="426">
        <f>[1]Capex!PS16</f>
        <v>0</v>
      </c>
      <c r="OS280" s="426">
        <f>[1]Capex!PT16</f>
        <v>0</v>
      </c>
      <c r="OT280" s="426">
        <f>[1]Capex!PU16</f>
        <v>0</v>
      </c>
      <c r="OU280" s="426">
        <f>[1]Capex!PV16</f>
        <v>0</v>
      </c>
      <c r="OV280" s="426">
        <f>[1]Capex!PW16</f>
        <v>0</v>
      </c>
      <c r="OW280" s="426">
        <f>[1]Capex!PX16</f>
        <v>0</v>
      </c>
      <c r="OX280" s="426">
        <f>[1]Capex!PY16</f>
        <v>0</v>
      </c>
      <c r="OY280" s="426">
        <f>[1]Capex!PZ16</f>
        <v>0</v>
      </c>
      <c r="OZ280" s="426">
        <f>[1]Capex!QA16</f>
        <v>0</v>
      </c>
      <c r="PA280" s="426">
        <f>[1]Capex!QB16</f>
        <v>0</v>
      </c>
      <c r="PB280" s="426">
        <f>[1]Capex!QC16</f>
        <v>0</v>
      </c>
      <c r="PC280" s="426">
        <f>[1]Capex!QD16</f>
        <v>0</v>
      </c>
      <c r="PD280" s="426">
        <f>[1]Capex!QE16</f>
        <v>0</v>
      </c>
      <c r="PE280" s="426">
        <f>[1]Capex!QF16</f>
        <v>0</v>
      </c>
      <c r="PF280" s="426">
        <f>[1]Capex!QG16</f>
        <v>0</v>
      </c>
      <c r="PG280" s="426">
        <f>[1]Capex!QH16</f>
        <v>0</v>
      </c>
      <c r="PH280" s="426">
        <f>[1]Capex!QI16</f>
        <v>0</v>
      </c>
      <c r="PI280" s="426">
        <f>[1]Capex!QJ16</f>
        <v>0</v>
      </c>
    </row>
    <row r="281" spans="1:425" ht="17.25" hidden="1" customHeight="1" outlineLevel="2">
      <c r="A281" s="411"/>
      <c r="B281" s="427"/>
      <c r="C281" s="428" t="str">
        <f>[1]Capex!C18</f>
        <v>Serviços de Apoio à Visitação</v>
      </c>
      <c r="D281" s="429"/>
      <c r="E281" s="429"/>
      <c r="F281" s="430">
        <f>[1]Capex!AG18</f>
        <v>0</v>
      </c>
      <c r="G281" s="430">
        <f>[1]Capex!AH18</f>
        <v>0</v>
      </c>
      <c r="H281" s="430">
        <f>[1]Capex!AI18</f>
        <v>0</v>
      </c>
      <c r="I281" s="430">
        <f>[1]Capex!AJ18</f>
        <v>0</v>
      </c>
      <c r="J281" s="430">
        <f>[1]Capex!AK18</f>
        <v>0</v>
      </c>
      <c r="K281" s="430">
        <f>[1]Capex!AL18</f>
        <v>0</v>
      </c>
      <c r="L281" s="430">
        <f>[1]Capex!AM18</f>
        <v>0</v>
      </c>
      <c r="M281" s="430">
        <f>[1]Capex!AN18</f>
        <v>0</v>
      </c>
      <c r="N281" s="430">
        <f>[1]Capex!AO18</f>
        <v>320195.5421559129</v>
      </c>
      <c r="O281" s="430">
        <f>[1]Capex!AP18</f>
        <v>320195.5421559129</v>
      </c>
      <c r="P281" s="430">
        <f>[1]Capex!AQ18</f>
        <v>320195.5421559129</v>
      </c>
      <c r="Q281" s="430">
        <f>[1]Capex!AR18</f>
        <v>320195.5421559129</v>
      </c>
      <c r="R281" s="430">
        <f>[1]Capex!AS18</f>
        <v>320195.5421559129</v>
      </c>
      <c r="S281" s="430">
        <f>[1]Capex!AT18</f>
        <v>320195.5421559129</v>
      </c>
      <c r="T281" s="430">
        <f>[1]Capex!AU18</f>
        <v>320195.5421559129</v>
      </c>
      <c r="U281" s="430">
        <f>[1]Capex!AV18</f>
        <v>320195.5421559129</v>
      </c>
      <c r="V281" s="430">
        <f>[1]Capex!AW18</f>
        <v>320195.5421559129</v>
      </c>
      <c r="W281" s="430">
        <f>[1]Capex!AX18</f>
        <v>320195.5421559129</v>
      </c>
      <c r="X281" s="430">
        <f>[1]Capex!AY18</f>
        <v>320195.5421559129</v>
      </c>
      <c r="Y281" s="430">
        <f>[1]Capex!AZ18</f>
        <v>320195.5421559129</v>
      </c>
      <c r="Z281" s="430">
        <f>[1]Capex!BA18</f>
        <v>320195.5421559129</v>
      </c>
      <c r="AA281" s="430">
        <f>[1]Capex!BB18</f>
        <v>320195.5421559129</v>
      </c>
      <c r="AB281" s="430">
        <f>[1]Capex!BC18</f>
        <v>320195.5421559129</v>
      </c>
      <c r="AC281" s="430">
        <f>[1]Capex!BD18</f>
        <v>320195.5421559129</v>
      </c>
      <c r="AD281" s="430">
        <f>[1]Capex!BE18</f>
        <v>3900.2372526591575</v>
      </c>
      <c r="AE281" s="430">
        <f>[1]Capex!BF18</f>
        <v>3900.2372526591575</v>
      </c>
      <c r="AF281" s="430">
        <f>[1]Capex!BG18</f>
        <v>3900.2372526591575</v>
      </c>
      <c r="AG281" s="430">
        <f>[1]Capex!BH18</f>
        <v>3900.2372526591575</v>
      </c>
      <c r="AH281" s="430">
        <f>[1]Capex!BI18</f>
        <v>3900.2372526591575</v>
      </c>
      <c r="AI281" s="430">
        <f>[1]Capex!BJ18</f>
        <v>3900.2372526591575</v>
      </c>
      <c r="AJ281" s="430">
        <f>[1]Capex!BK18</f>
        <v>3900.2372526591575</v>
      </c>
      <c r="AK281" s="430">
        <f>[1]Capex!BL18</f>
        <v>3900.2372526591575</v>
      </c>
      <c r="AL281" s="430">
        <f>[1]Capex!BM18</f>
        <v>3900.2372526591575</v>
      </c>
      <c r="AM281" s="430">
        <f>[1]Capex!BN18</f>
        <v>3900.2372526591575</v>
      </c>
      <c r="AN281" s="430">
        <f>[1]Capex!BO18</f>
        <v>3900.2372526591575</v>
      </c>
      <c r="AO281" s="430">
        <f>[1]Capex!BP18</f>
        <v>3900.2372526591575</v>
      </c>
      <c r="AP281" s="430">
        <f>[1]Capex!BQ18</f>
        <v>3900.2372526591575</v>
      </c>
      <c r="AQ281" s="430">
        <f>[1]Capex!BR18</f>
        <v>3900.2372526591575</v>
      </c>
      <c r="AR281" s="430">
        <f>[1]Capex!BS18</f>
        <v>3900.2372526591575</v>
      </c>
      <c r="AS281" s="430">
        <f>[1]Capex!BT18</f>
        <v>3900.2372526591575</v>
      </c>
      <c r="AT281" s="430">
        <f>[1]Capex!BU18</f>
        <v>3900.2372526591575</v>
      </c>
      <c r="AU281" s="430">
        <f>[1]Capex!BV18</f>
        <v>3900.2372526591575</v>
      </c>
      <c r="AV281" s="430">
        <f>[1]Capex!BW18</f>
        <v>3900.2372526591575</v>
      </c>
      <c r="AW281" s="430">
        <f>[1]Capex!BX18</f>
        <v>3900.2372526591575</v>
      </c>
      <c r="AX281" s="430">
        <f>[1]Capex!BY18</f>
        <v>3900.2372526591575</v>
      </c>
      <c r="AY281" s="430">
        <f>[1]Capex!BZ18</f>
        <v>3900.2372526591575</v>
      </c>
      <c r="AZ281" s="430">
        <f>[1]Capex!CA18</f>
        <v>3900.2372526591575</v>
      </c>
      <c r="BA281" s="430">
        <f>[1]Capex!CB18</f>
        <v>3900.2372526591575</v>
      </c>
      <c r="BB281" s="430">
        <f>[1]Capex!CC18</f>
        <v>0</v>
      </c>
      <c r="BC281" s="430">
        <f>[1]Capex!CD18</f>
        <v>0</v>
      </c>
      <c r="BD281" s="430">
        <f>[1]Capex!CE18</f>
        <v>0</v>
      </c>
      <c r="BE281" s="430">
        <f>[1]Capex!CF18</f>
        <v>0</v>
      </c>
      <c r="BF281" s="430">
        <f>[1]Capex!CG18</f>
        <v>0</v>
      </c>
      <c r="BG281" s="430">
        <f>[1]Capex!CH18</f>
        <v>0</v>
      </c>
      <c r="BH281" s="430">
        <f>[1]Capex!CI18</f>
        <v>0</v>
      </c>
      <c r="BI281" s="430">
        <f>[1]Capex!CJ18</f>
        <v>0</v>
      </c>
      <c r="BJ281" s="430">
        <f>[1]Capex!CK18</f>
        <v>0</v>
      </c>
      <c r="BK281" s="430">
        <f>[1]Capex!CL18</f>
        <v>0</v>
      </c>
      <c r="BL281" s="430">
        <f>[1]Capex!CM18</f>
        <v>0</v>
      </c>
      <c r="BM281" s="430">
        <f>[1]Capex!CN18</f>
        <v>0</v>
      </c>
      <c r="BN281" s="430">
        <f>[1]Capex!CO18</f>
        <v>0</v>
      </c>
      <c r="BO281" s="430">
        <f>[1]Capex!CP18</f>
        <v>0</v>
      </c>
      <c r="BP281" s="430">
        <f>[1]Capex!CQ18</f>
        <v>0</v>
      </c>
      <c r="BQ281" s="430">
        <f>[1]Capex!CR18</f>
        <v>0</v>
      </c>
      <c r="BR281" s="430">
        <f>[1]Capex!CS18</f>
        <v>0</v>
      </c>
      <c r="BS281" s="430">
        <f>[1]Capex!CT18</f>
        <v>0</v>
      </c>
      <c r="BT281" s="430">
        <f>[1]Capex!CU18</f>
        <v>0</v>
      </c>
      <c r="BU281" s="430">
        <f>[1]Capex!CV18</f>
        <v>0</v>
      </c>
      <c r="BV281" s="430">
        <f>[1]Capex!CW18</f>
        <v>0</v>
      </c>
      <c r="BW281" s="430">
        <f>[1]Capex!CX18</f>
        <v>0</v>
      </c>
      <c r="BX281" s="430">
        <f>[1]Capex!CY18</f>
        <v>0</v>
      </c>
      <c r="BY281" s="430">
        <f>[1]Capex!CZ18</f>
        <v>0</v>
      </c>
      <c r="BZ281" s="430">
        <f>[1]Capex!DA18</f>
        <v>0</v>
      </c>
      <c r="CA281" s="430">
        <f>[1]Capex!DB18</f>
        <v>0</v>
      </c>
      <c r="CB281" s="430">
        <f>[1]Capex!DC18</f>
        <v>0</v>
      </c>
      <c r="CC281" s="430">
        <f>[1]Capex!DD18</f>
        <v>0</v>
      </c>
      <c r="CD281" s="430">
        <f>[1]Capex!DE18</f>
        <v>0</v>
      </c>
      <c r="CE281" s="430">
        <f>[1]Capex!DF18</f>
        <v>0</v>
      </c>
      <c r="CF281" s="430">
        <f>[1]Capex!DG18</f>
        <v>0</v>
      </c>
      <c r="CG281" s="430">
        <f>[1]Capex!DH18</f>
        <v>0</v>
      </c>
      <c r="CH281" s="430">
        <f>[1]Capex!DI18</f>
        <v>0</v>
      </c>
      <c r="CI281" s="430">
        <f>[1]Capex!DJ18</f>
        <v>0</v>
      </c>
      <c r="CJ281" s="430">
        <f>[1]Capex!DK18</f>
        <v>0</v>
      </c>
      <c r="CK281" s="430">
        <f>[1]Capex!DL18</f>
        <v>0</v>
      </c>
      <c r="CL281" s="430">
        <f>[1]Capex!DM18</f>
        <v>0</v>
      </c>
      <c r="CM281" s="430">
        <f>[1]Capex!DN18</f>
        <v>0</v>
      </c>
      <c r="CN281" s="430">
        <f>[1]Capex!DO18</f>
        <v>0</v>
      </c>
      <c r="CO281" s="430">
        <f>[1]Capex!DP18</f>
        <v>0</v>
      </c>
      <c r="CP281" s="430">
        <f>[1]Capex!DQ18</f>
        <v>0</v>
      </c>
      <c r="CQ281" s="430">
        <f>[1]Capex!DR18</f>
        <v>0</v>
      </c>
      <c r="CR281" s="430">
        <f>[1]Capex!DS18</f>
        <v>0</v>
      </c>
      <c r="CS281" s="430">
        <f>[1]Capex!DT18</f>
        <v>0</v>
      </c>
      <c r="CT281" s="430">
        <f>[1]Capex!DU18</f>
        <v>0</v>
      </c>
      <c r="CU281" s="430">
        <f>[1]Capex!DV18</f>
        <v>0</v>
      </c>
      <c r="CV281" s="430">
        <f>[1]Capex!DW18</f>
        <v>0</v>
      </c>
      <c r="CW281" s="430">
        <f>[1]Capex!DX18</f>
        <v>0</v>
      </c>
      <c r="CX281" s="430">
        <f>[1]Capex!DY18</f>
        <v>0</v>
      </c>
      <c r="CY281" s="430">
        <f>[1]Capex!DZ18</f>
        <v>0</v>
      </c>
      <c r="CZ281" s="430">
        <f>[1]Capex!EA18</f>
        <v>0</v>
      </c>
      <c r="DA281" s="430">
        <f>[1]Capex!EB18</f>
        <v>0</v>
      </c>
      <c r="DB281" s="430">
        <f>[1]Capex!EC18</f>
        <v>0</v>
      </c>
      <c r="DC281" s="430">
        <f>[1]Capex!ED18</f>
        <v>0</v>
      </c>
      <c r="DD281" s="430">
        <f>[1]Capex!EE18</f>
        <v>0</v>
      </c>
      <c r="DE281" s="430">
        <f>[1]Capex!EF18</f>
        <v>0</v>
      </c>
      <c r="DF281" s="430">
        <f>[1]Capex!EG18</f>
        <v>0</v>
      </c>
      <c r="DG281" s="430">
        <f>[1]Capex!EH18</f>
        <v>0</v>
      </c>
      <c r="DH281" s="430">
        <f>[1]Capex!EI18</f>
        <v>0</v>
      </c>
      <c r="DI281" s="430">
        <f>[1]Capex!EJ18</f>
        <v>0</v>
      </c>
      <c r="DJ281" s="430">
        <f>[1]Capex!EK18</f>
        <v>0</v>
      </c>
      <c r="DK281" s="430">
        <f>[1]Capex!EL18</f>
        <v>0</v>
      </c>
      <c r="DL281" s="430">
        <f>[1]Capex!EM18</f>
        <v>0</v>
      </c>
      <c r="DM281" s="430">
        <f>[1]Capex!EN18</f>
        <v>0</v>
      </c>
      <c r="DN281" s="430">
        <f>[1]Capex!EO18</f>
        <v>0</v>
      </c>
      <c r="DO281" s="430">
        <f>[1]Capex!EP18</f>
        <v>0</v>
      </c>
      <c r="DP281" s="430">
        <f>[1]Capex!EQ18</f>
        <v>0</v>
      </c>
      <c r="DQ281" s="430">
        <f>[1]Capex!ER18</f>
        <v>0</v>
      </c>
      <c r="DR281" s="430">
        <f>[1]Capex!ES18</f>
        <v>0</v>
      </c>
      <c r="DS281" s="430">
        <f>[1]Capex!ET18</f>
        <v>0</v>
      </c>
      <c r="DT281" s="430">
        <f>[1]Capex!EU18</f>
        <v>0</v>
      </c>
      <c r="DU281" s="430">
        <f>[1]Capex!EV18</f>
        <v>0</v>
      </c>
      <c r="DV281" s="430">
        <f>[1]Capex!EW18</f>
        <v>5055.0194984264808</v>
      </c>
      <c r="DW281" s="430">
        <f>[1]Capex!EX18</f>
        <v>5055.0194984264808</v>
      </c>
      <c r="DX281" s="430">
        <f>[1]Capex!EY18</f>
        <v>5055.0194984264808</v>
      </c>
      <c r="DY281" s="430">
        <f>[1]Capex!EZ18</f>
        <v>5055.0194984264808</v>
      </c>
      <c r="DZ281" s="430">
        <f>[1]Capex!FA18</f>
        <v>5055.0194984264808</v>
      </c>
      <c r="EA281" s="430">
        <f>[1]Capex!FB18</f>
        <v>5055.0194984264808</v>
      </c>
      <c r="EB281" s="430">
        <f>[1]Capex!FC18</f>
        <v>5055.0194984264808</v>
      </c>
      <c r="EC281" s="430">
        <f>[1]Capex!FD18</f>
        <v>5055.0194984264808</v>
      </c>
      <c r="ED281" s="430">
        <f>[1]Capex!FE18</f>
        <v>5055.0194984264808</v>
      </c>
      <c r="EE281" s="430">
        <f>[1]Capex!FF18</f>
        <v>5055.0194984264808</v>
      </c>
      <c r="EF281" s="430">
        <f>[1]Capex!FG18</f>
        <v>5055.0194984264808</v>
      </c>
      <c r="EG281" s="430">
        <f>[1]Capex!FH18</f>
        <v>5055.0194984264808</v>
      </c>
      <c r="EH281" s="430">
        <f>[1]Capex!FI18</f>
        <v>0</v>
      </c>
      <c r="EI281" s="430">
        <f>[1]Capex!FJ18</f>
        <v>0</v>
      </c>
      <c r="EJ281" s="430">
        <f>[1]Capex!FK18</f>
        <v>0</v>
      </c>
      <c r="EK281" s="430">
        <f>[1]Capex!FL18</f>
        <v>0</v>
      </c>
      <c r="EL281" s="430">
        <f>[1]Capex!FM18</f>
        <v>0</v>
      </c>
      <c r="EM281" s="430">
        <f>[1]Capex!FN18</f>
        <v>0</v>
      </c>
      <c r="EN281" s="430">
        <f>[1]Capex!FO18</f>
        <v>0</v>
      </c>
      <c r="EO281" s="430">
        <f>[1]Capex!FP18</f>
        <v>0</v>
      </c>
      <c r="EP281" s="430">
        <f>[1]Capex!FQ18</f>
        <v>0</v>
      </c>
      <c r="EQ281" s="430">
        <f>[1]Capex!FR18</f>
        <v>0</v>
      </c>
      <c r="ER281" s="430">
        <f>[1]Capex!FS18</f>
        <v>0</v>
      </c>
      <c r="ES281" s="430">
        <f>[1]Capex!FT18</f>
        <v>0</v>
      </c>
      <c r="ET281" s="430">
        <f>[1]Capex!FU18</f>
        <v>3716.9261017841768</v>
      </c>
      <c r="EU281" s="430">
        <f>[1]Capex!FV18</f>
        <v>3716.9261017841768</v>
      </c>
      <c r="EV281" s="430">
        <f>[1]Capex!FW18</f>
        <v>3716.9261017841768</v>
      </c>
      <c r="EW281" s="430">
        <f>[1]Capex!FX18</f>
        <v>3716.9261017841768</v>
      </c>
      <c r="EX281" s="430">
        <f>[1]Capex!FY18</f>
        <v>3716.9261017841768</v>
      </c>
      <c r="EY281" s="430">
        <f>[1]Capex!FZ18</f>
        <v>3716.9261017841768</v>
      </c>
      <c r="EZ281" s="430">
        <f>[1]Capex!GA18</f>
        <v>3716.9261017841768</v>
      </c>
      <c r="FA281" s="430">
        <f>[1]Capex!GB18</f>
        <v>3716.9261017841768</v>
      </c>
      <c r="FB281" s="430">
        <f>[1]Capex!GC18</f>
        <v>3716.9261017841768</v>
      </c>
      <c r="FC281" s="430">
        <f>[1]Capex!GD18</f>
        <v>3716.9261017841768</v>
      </c>
      <c r="FD281" s="430">
        <f>[1]Capex!GE18</f>
        <v>3716.9261017841768</v>
      </c>
      <c r="FE281" s="430">
        <f>[1]Capex!GF18</f>
        <v>3716.9261017841768</v>
      </c>
      <c r="FF281" s="430">
        <f>[1]Capex!GG18</f>
        <v>0</v>
      </c>
      <c r="FG281" s="430">
        <f>[1]Capex!GH18</f>
        <v>0</v>
      </c>
      <c r="FH281" s="430">
        <f>[1]Capex!GI18</f>
        <v>0</v>
      </c>
      <c r="FI281" s="430">
        <f>[1]Capex!GJ18</f>
        <v>0</v>
      </c>
      <c r="FJ281" s="430">
        <f>[1]Capex!GK18</f>
        <v>0</v>
      </c>
      <c r="FK281" s="430">
        <f>[1]Capex!GL18</f>
        <v>0</v>
      </c>
      <c r="FL281" s="430">
        <f>[1]Capex!GM18</f>
        <v>0</v>
      </c>
      <c r="FM281" s="430">
        <f>[1]Capex!GN18</f>
        <v>0</v>
      </c>
      <c r="FN281" s="430">
        <f>[1]Capex!GO18</f>
        <v>0</v>
      </c>
      <c r="FO281" s="430">
        <f>[1]Capex!GP18</f>
        <v>0</v>
      </c>
      <c r="FP281" s="430">
        <f>[1]Capex!GQ18</f>
        <v>0</v>
      </c>
      <c r="FQ281" s="430">
        <f>[1]Capex!GR18</f>
        <v>0</v>
      </c>
      <c r="FR281" s="430">
        <f>[1]Capex!GS18</f>
        <v>0</v>
      </c>
      <c r="FS281" s="430">
        <f>[1]Capex!GT18</f>
        <v>0</v>
      </c>
      <c r="FT281" s="430">
        <f>[1]Capex!GU18</f>
        <v>0</v>
      </c>
      <c r="FU281" s="430">
        <f>[1]Capex!GV18</f>
        <v>0</v>
      </c>
      <c r="FV281" s="430">
        <f>[1]Capex!GW18</f>
        <v>0</v>
      </c>
      <c r="FW281" s="430">
        <f>[1]Capex!GX18</f>
        <v>0</v>
      </c>
      <c r="FX281" s="430">
        <f>[1]Capex!GY18</f>
        <v>0</v>
      </c>
      <c r="FY281" s="430">
        <f>[1]Capex!GZ18</f>
        <v>0</v>
      </c>
      <c r="FZ281" s="430">
        <f>[1]Capex!HA18</f>
        <v>0</v>
      </c>
      <c r="GA281" s="430">
        <f>[1]Capex!HB18</f>
        <v>0</v>
      </c>
      <c r="GB281" s="430">
        <f>[1]Capex!HC18</f>
        <v>0</v>
      </c>
      <c r="GC281" s="430">
        <f>[1]Capex!HD18</f>
        <v>0</v>
      </c>
      <c r="GD281" s="430">
        <f>[1]Capex!HE18</f>
        <v>0</v>
      </c>
      <c r="GE281" s="430">
        <f>[1]Capex!HF18</f>
        <v>0</v>
      </c>
      <c r="GF281" s="430">
        <f>[1]Capex!HG18</f>
        <v>0</v>
      </c>
      <c r="GG281" s="430">
        <f>[1]Capex!HH18</f>
        <v>0</v>
      </c>
      <c r="GH281" s="430">
        <f>[1]Capex!HI18</f>
        <v>0</v>
      </c>
      <c r="GI281" s="430">
        <f>[1]Capex!HJ18</f>
        <v>0</v>
      </c>
      <c r="GJ281" s="430">
        <f>[1]Capex!HK18</f>
        <v>0</v>
      </c>
      <c r="GK281" s="430">
        <f>[1]Capex!HL18</f>
        <v>0</v>
      </c>
      <c r="GL281" s="430">
        <f>[1]Capex!HM18</f>
        <v>0</v>
      </c>
      <c r="GM281" s="430">
        <f>[1]Capex!HN18</f>
        <v>0</v>
      </c>
      <c r="GN281" s="430">
        <f>[1]Capex!HO18</f>
        <v>0</v>
      </c>
      <c r="GO281" s="430">
        <f>[1]Capex!HP18</f>
        <v>0</v>
      </c>
      <c r="GP281" s="430">
        <f>[1]Capex!HQ18</f>
        <v>0</v>
      </c>
      <c r="GQ281" s="430">
        <f>[1]Capex!HR18</f>
        <v>0</v>
      </c>
      <c r="GR281" s="430">
        <f>[1]Capex!HS18</f>
        <v>0</v>
      </c>
      <c r="GS281" s="430">
        <f>[1]Capex!HT18</f>
        <v>0</v>
      </c>
      <c r="GT281" s="430">
        <f>[1]Capex!HU18</f>
        <v>0</v>
      </c>
      <c r="GU281" s="430">
        <f>[1]Capex!HV18</f>
        <v>0</v>
      </c>
      <c r="GV281" s="430">
        <f>[1]Capex!HW18</f>
        <v>0</v>
      </c>
      <c r="GW281" s="430">
        <f>[1]Capex!HX18</f>
        <v>0</v>
      </c>
      <c r="GX281" s="430">
        <f>[1]Capex!HY18</f>
        <v>0</v>
      </c>
      <c r="GY281" s="430">
        <f>[1]Capex!HZ18</f>
        <v>0</v>
      </c>
      <c r="GZ281" s="430">
        <f>[1]Capex!IA18</f>
        <v>0</v>
      </c>
      <c r="HA281" s="430">
        <f>[1]Capex!IB18</f>
        <v>0</v>
      </c>
      <c r="HB281" s="430">
        <f>[1]Capex!IC18</f>
        <v>0</v>
      </c>
      <c r="HC281" s="430">
        <f>[1]Capex!ID18</f>
        <v>0</v>
      </c>
      <c r="HD281" s="430">
        <f>[1]Capex!IE18</f>
        <v>0</v>
      </c>
      <c r="HE281" s="430">
        <f>[1]Capex!IF18</f>
        <v>0</v>
      </c>
      <c r="HF281" s="430">
        <f>[1]Capex!IG18</f>
        <v>0</v>
      </c>
      <c r="HG281" s="430">
        <f>[1]Capex!IH18</f>
        <v>0</v>
      </c>
      <c r="HH281" s="430">
        <f>[1]Capex!II18</f>
        <v>0</v>
      </c>
      <c r="HI281" s="430">
        <f>[1]Capex!IJ18</f>
        <v>0</v>
      </c>
      <c r="HJ281" s="430">
        <f>[1]Capex!IK18</f>
        <v>0</v>
      </c>
      <c r="HK281" s="430">
        <f>[1]Capex!IL18</f>
        <v>0</v>
      </c>
      <c r="HL281" s="430">
        <f>[1]Capex!IM18</f>
        <v>0</v>
      </c>
      <c r="HM281" s="430">
        <f>[1]Capex!IN18</f>
        <v>0</v>
      </c>
      <c r="HN281" s="430">
        <f>[1]Capex!IO18</f>
        <v>198375.88161796349</v>
      </c>
      <c r="HO281" s="430">
        <f>[1]Capex!IP18</f>
        <v>198375.88161796349</v>
      </c>
      <c r="HP281" s="430">
        <f>[1]Capex!IQ18</f>
        <v>198375.88161796349</v>
      </c>
      <c r="HQ281" s="430">
        <f>[1]Capex!IR18</f>
        <v>198375.88161796349</v>
      </c>
      <c r="HR281" s="430">
        <f>[1]Capex!IS18</f>
        <v>198375.88161796349</v>
      </c>
      <c r="HS281" s="430">
        <f>[1]Capex!IT18</f>
        <v>198375.88161796349</v>
      </c>
      <c r="HT281" s="430">
        <f>[1]Capex!IU18</f>
        <v>198375.88161796349</v>
      </c>
      <c r="HU281" s="430">
        <f>[1]Capex!IV18</f>
        <v>198375.88161796349</v>
      </c>
      <c r="HV281" s="430">
        <f>[1]Capex!IW18</f>
        <v>198375.88161796349</v>
      </c>
      <c r="HW281" s="430">
        <f>[1]Capex!IX18</f>
        <v>198375.88161796349</v>
      </c>
      <c r="HX281" s="430">
        <f>[1]Capex!IY18</f>
        <v>198375.88161796349</v>
      </c>
      <c r="HY281" s="430">
        <f>[1]Capex!IZ18</f>
        <v>198375.88161796349</v>
      </c>
      <c r="HZ281" s="430">
        <f>[1]Capex!JA18</f>
        <v>0</v>
      </c>
      <c r="IA281" s="430">
        <f>[1]Capex!JB18</f>
        <v>0</v>
      </c>
      <c r="IB281" s="430">
        <f>[1]Capex!JC18</f>
        <v>0</v>
      </c>
      <c r="IC281" s="430">
        <f>[1]Capex!JD18</f>
        <v>0</v>
      </c>
      <c r="ID281" s="430">
        <f>[1]Capex!JE18</f>
        <v>0</v>
      </c>
      <c r="IE281" s="430">
        <f>[1]Capex!JF18</f>
        <v>0</v>
      </c>
      <c r="IF281" s="430">
        <f>[1]Capex!JG18</f>
        <v>0</v>
      </c>
      <c r="IG281" s="430">
        <f>[1]Capex!JH18</f>
        <v>0</v>
      </c>
      <c r="IH281" s="430">
        <f>[1]Capex!JI18</f>
        <v>0</v>
      </c>
      <c r="II281" s="430">
        <f>[1]Capex!JJ18</f>
        <v>0</v>
      </c>
      <c r="IJ281" s="430">
        <f>[1]Capex!JK18</f>
        <v>0</v>
      </c>
      <c r="IK281" s="430">
        <f>[1]Capex!JL18</f>
        <v>0</v>
      </c>
      <c r="IL281" s="430">
        <f>[1]Capex!JM18</f>
        <v>0</v>
      </c>
      <c r="IM281" s="430">
        <f>[1]Capex!JN18</f>
        <v>0</v>
      </c>
      <c r="IN281" s="430">
        <f>[1]Capex!JO18</f>
        <v>0</v>
      </c>
      <c r="IO281" s="430">
        <f>[1]Capex!JP18</f>
        <v>0</v>
      </c>
      <c r="IP281" s="430">
        <f>[1]Capex!JQ18</f>
        <v>0</v>
      </c>
      <c r="IQ281" s="430">
        <f>[1]Capex!JR18</f>
        <v>0</v>
      </c>
      <c r="IR281" s="430">
        <f>[1]Capex!JS18</f>
        <v>0</v>
      </c>
      <c r="IS281" s="430">
        <f>[1]Capex!JT18</f>
        <v>0</v>
      </c>
      <c r="IT281" s="430">
        <f>[1]Capex!JU18</f>
        <v>0</v>
      </c>
      <c r="IU281" s="430">
        <f>[1]Capex!JV18</f>
        <v>0</v>
      </c>
      <c r="IV281" s="430">
        <f>[1]Capex!JW18</f>
        <v>0</v>
      </c>
      <c r="IW281" s="430">
        <f>[1]Capex!JX18</f>
        <v>0</v>
      </c>
      <c r="IX281" s="430">
        <f>[1]Capex!JY18</f>
        <v>5055.0194984264808</v>
      </c>
      <c r="IY281" s="430">
        <f>[1]Capex!JZ18</f>
        <v>5055.0194984264808</v>
      </c>
      <c r="IZ281" s="430">
        <f>[1]Capex!KA18</f>
        <v>5055.0194984264808</v>
      </c>
      <c r="JA281" s="430">
        <f>[1]Capex!KB18</f>
        <v>5055.0194984264808</v>
      </c>
      <c r="JB281" s="430">
        <f>[1]Capex!KC18</f>
        <v>5055.0194984264808</v>
      </c>
      <c r="JC281" s="430">
        <f>[1]Capex!KD18</f>
        <v>5055.0194984264808</v>
      </c>
      <c r="JD281" s="430">
        <f>[1]Capex!KE18</f>
        <v>5055.0194984264808</v>
      </c>
      <c r="JE281" s="430">
        <f>[1]Capex!KF18</f>
        <v>5055.0194984264808</v>
      </c>
      <c r="JF281" s="430">
        <f>[1]Capex!KG18</f>
        <v>5055.0194984264808</v>
      </c>
      <c r="JG281" s="430">
        <f>[1]Capex!KH18</f>
        <v>5055.0194984264808</v>
      </c>
      <c r="JH281" s="430">
        <f>[1]Capex!KI18</f>
        <v>5055.0194984264808</v>
      </c>
      <c r="JI281" s="430">
        <f>[1]Capex!KJ18</f>
        <v>5055.0194984264808</v>
      </c>
      <c r="JJ281" s="430">
        <f>[1]Capex!KK18</f>
        <v>0</v>
      </c>
      <c r="JK281" s="430">
        <f>[1]Capex!KL18</f>
        <v>0</v>
      </c>
      <c r="JL281" s="430">
        <f>[1]Capex!KM18</f>
        <v>0</v>
      </c>
      <c r="JM281" s="430">
        <f>[1]Capex!KN18</f>
        <v>0</v>
      </c>
      <c r="JN281" s="430">
        <f>[1]Capex!KO18</f>
        <v>0</v>
      </c>
      <c r="JO281" s="430">
        <f>[1]Capex!KP18</f>
        <v>0</v>
      </c>
      <c r="JP281" s="430">
        <f>[1]Capex!KQ18</f>
        <v>0</v>
      </c>
      <c r="JQ281" s="430">
        <f>[1]Capex!KR18</f>
        <v>0</v>
      </c>
      <c r="JR281" s="430">
        <f>[1]Capex!KS18</f>
        <v>0</v>
      </c>
      <c r="JS281" s="430">
        <f>[1]Capex!KT18</f>
        <v>0</v>
      </c>
      <c r="JT281" s="430">
        <f>[1]Capex!KU18</f>
        <v>0</v>
      </c>
      <c r="JU281" s="430">
        <f>[1]Capex!KV18</f>
        <v>0</v>
      </c>
      <c r="JV281" s="430">
        <f>[1]Capex!KW18</f>
        <v>0</v>
      </c>
      <c r="JW281" s="430">
        <f>[1]Capex!KX18</f>
        <v>0</v>
      </c>
      <c r="JX281" s="430">
        <f>[1]Capex!KY18</f>
        <v>0</v>
      </c>
      <c r="JY281" s="430">
        <f>[1]Capex!KZ18</f>
        <v>0</v>
      </c>
      <c r="JZ281" s="430">
        <f>[1]Capex!LA18</f>
        <v>0</v>
      </c>
      <c r="KA281" s="430">
        <f>[1]Capex!LB18</f>
        <v>0</v>
      </c>
      <c r="KB281" s="430">
        <f>[1]Capex!LC18</f>
        <v>0</v>
      </c>
      <c r="KC281" s="430">
        <f>[1]Capex!LD18</f>
        <v>0</v>
      </c>
      <c r="KD281" s="430">
        <f>[1]Capex!LE18</f>
        <v>0</v>
      </c>
      <c r="KE281" s="430">
        <f>[1]Capex!LF18</f>
        <v>0</v>
      </c>
      <c r="KF281" s="430">
        <f>[1]Capex!LG18</f>
        <v>0</v>
      </c>
      <c r="KG281" s="430">
        <f>[1]Capex!LH18</f>
        <v>0</v>
      </c>
      <c r="KH281" s="430">
        <f>[1]Capex!LI18</f>
        <v>0</v>
      </c>
      <c r="KI281" s="430">
        <f>[1]Capex!LJ18</f>
        <v>0</v>
      </c>
      <c r="KJ281" s="430">
        <f>[1]Capex!LK18</f>
        <v>0</v>
      </c>
      <c r="KK281" s="430">
        <f>[1]Capex!LL18</f>
        <v>0</v>
      </c>
      <c r="KL281" s="430">
        <f>[1]Capex!LM18</f>
        <v>0</v>
      </c>
      <c r="KM281" s="430">
        <f>[1]Capex!LN18</f>
        <v>0</v>
      </c>
      <c r="KN281" s="430">
        <f>[1]Capex!LO18</f>
        <v>0</v>
      </c>
      <c r="KO281" s="430">
        <f>[1]Capex!LP18</f>
        <v>0</v>
      </c>
      <c r="KP281" s="430">
        <f>[1]Capex!LQ18</f>
        <v>0</v>
      </c>
      <c r="KQ281" s="430">
        <f>[1]Capex!LR18</f>
        <v>0</v>
      </c>
      <c r="KR281" s="430">
        <f>[1]Capex!LS18</f>
        <v>0</v>
      </c>
      <c r="KS281" s="430">
        <f>[1]Capex!LT18</f>
        <v>0</v>
      </c>
      <c r="KT281" s="430">
        <f>[1]Capex!LU18</f>
        <v>3716.9261017841768</v>
      </c>
      <c r="KU281" s="430">
        <f>[1]Capex!LV18</f>
        <v>3716.9261017841768</v>
      </c>
      <c r="KV281" s="430">
        <f>[1]Capex!LW18</f>
        <v>3716.9261017841768</v>
      </c>
      <c r="KW281" s="430">
        <f>[1]Capex!LX18</f>
        <v>3716.9261017841768</v>
      </c>
      <c r="KX281" s="430">
        <f>[1]Capex!LY18</f>
        <v>3716.9261017841768</v>
      </c>
      <c r="KY281" s="430">
        <f>[1]Capex!LZ18</f>
        <v>3716.9261017841768</v>
      </c>
      <c r="KZ281" s="430">
        <f>[1]Capex!MA18</f>
        <v>3716.9261017841768</v>
      </c>
      <c r="LA281" s="430">
        <f>[1]Capex!MB18</f>
        <v>3716.9261017841768</v>
      </c>
      <c r="LB281" s="430">
        <f>[1]Capex!MC18</f>
        <v>3716.9261017841768</v>
      </c>
      <c r="LC281" s="430">
        <f>[1]Capex!MD18</f>
        <v>3716.9261017841768</v>
      </c>
      <c r="LD281" s="430">
        <f>[1]Capex!ME18</f>
        <v>3716.9261017841768</v>
      </c>
      <c r="LE281" s="430">
        <f>[1]Capex!MF18</f>
        <v>3716.9261017841768</v>
      </c>
      <c r="LF281" s="430">
        <f>[1]Capex!MG18</f>
        <v>0</v>
      </c>
      <c r="LG281" s="430">
        <f>[1]Capex!MH18</f>
        <v>0</v>
      </c>
      <c r="LH281" s="430">
        <f>[1]Capex!MI18</f>
        <v>0</v>
      </c>
      <c r="LI281" s="430">
        <f>[1]Capex!MJ18</f>
        <v>0</v>
      </c>
      <c r="LJ281" s="430">
        <f>[1]Capex!MK18</f>
        <v>0</v>
      </c>
      <c r="LK281" s="430">
        <f>[1]Capex!ML18</f>
        <v>0</v>
      </c>
      <c r="LL281" s="430">
        <f>[1]Capex!MM18</f>
        <v>0</v>
      </c>
      <c r="LM281" s="430">
        <f>[1]Capex!MN18</f>
        <v>0</v>
      </c>
      <c r="LN281" s="430">
        <f>[1]Capex!MO18</f>
        <v>0</v>
      </c>
      <c r="LO281" s="430">
        <f>[1]Capex!MP18</f>
        <v>0</v>
      </c>
      <c r="LP281" s="430">
        <f>[1]Capex!MQ18</f>
        <v>0</v>
      </c>
      <c r="LQ281" s="430">
        <f>[1]Capex!MR18</f>
        <v>0</v>
      </c>
      <c r="LR281" s="430">
        <f>[1]Capex!MS18</f>
        <v>0</v>
      </c>
      <c r="LS281" s="430">
        <f>[1]Capex!MT18</f>
        <v>0</v>
      </c>
      <c r="LT281" s="430">
        <f>[1]Capex!MU18</f>
        <v>0</v>
      </c>
      <c r="LU281" s="430">
        <f>[1]Capex!MV18</f>
        <v>0</v>
      </c>
      <c r="LV281" s="430">
        <f>[1]Capex!MW18</f>
        <v>0</v>
      </c>
      <c r="LW281" s="430">
        <f>[1]Capex!MX18</f>
        <v>0</v>
      </c>
      <c r="LX281" s="430">
        <f>[1]Capex!MY18</f>
        <v>0</v>
      </c>
      <c r="LY281" s="430">
        <f>[1]Capex!MZ18</f>
        <v>0</v>
      </c>
      <c r="LZ281" s="430">
        <f>[1]Capex!NA18</f>
        <v>0</v>
      </c>
      <c r="MA281" s="430">
        <f>[1]Capex!NB18</f>
        <v>0</v>
      </c>
      <c r="MB281" s="430">
        <f>[1]Capex!NC18</f>
        <v>0</v>
      </c>
      <c r="MC281" s="430">
        <f>[1]Capex!ND18</f>
        <v>0</v>
      </c>
      <c r="MD281" s="430">
        <f>[1]Capex!NE18</f>
        <v>0</v>
      </c>
      <c r="ME281" s="430">
        <f>[1]Capex!NF18</f>
        <v>0</v>
      </c>
      <c r="MF281" s="430">
        <f>[1]Capex!NG18</f>
        <v>0</v>
      </c>
      <c r="MG281" s="430">
        <f>[1]Capex!NH18</f>
        <v>0</v>
      </c>
      <c r="MH281" s="430">
        <f>[1]Capex!NI18</f>
        <v>0</v>
      </c>
      <c r="MI281" s="430">
        <f>[1]Capex!NJ18</f>
        <v>0</v>
      </c>
      <c r="MJ281" s="430">
        <f>[1]Capex!NK18</f>
        <v>0</v>
      </c>
      <c r="MK281" s="430">
        <f>[1]Capex!NL18</f>
        <v>0</v>
      </c>
      <c r="ML281" s="430">
        <f>[1]Capex!NM18</f>
        <v>0</v>
      </c>
      <c r="MM281" s="430">
        <f>[1]Capex!NN18</f>
        <v>0</v>
      </c>
      <c r="MN281" s="430">
        <f>[1]Capex!NO18</f>
        <v>0</v>
      </c>
      <c r="MO281" s="430">
        <f>[1]Capex!NP18</f>
        <v>0</v>
      </c>
      <c r="MP281" s="430">
        <f>[1]Capex!NQ18</f>
        <v>0</v>
      </c>
      <c r="MQ281" s="430">
        <f>[1]Capex!NR18</f>
        <v>0</v>
      </c>
      <c r="MR281" s="430">
        <f>[1]Capex!NS18</f>
        <v>0</v>
      </c>
      <c r="MS281" s="430">
        <f>[1]Capex!NT18</f>
        <v>0</v>
      </c>
      <c r="MT281" s="430">
        <f>[1]Capex!NU18</f>
        <v>0</v>
      </c>
      <c r="MU281" s="430">
        <f>[1]Capex!NV18</f>
        <v>0</v>
      </c>
      <c r="MV281" s="430">
        <f>[1]Capex!NW18</f>
        <v>0</v>
      </c>
      <c r="MW281" s="430">
        <f>[1]Capex!NX18</f>
        <v>0</v>
      </c>
      <c r="MX281" s="430">
        <f>[1]Capex!NY18</f>
        <v>0</v>
      </c>
      <c r="MY281" s="430">
        <f>[1]Capex!NZ18</f>
        <v>0</v>
      </c>
      <c r="MZ281" s="430">
        <f>[1]Capex!OA18</f>
        <v>0</v>
      </c>
      <c r="NA281" s="430">
        <f>[1]Capex!OB18</f>
        <v>0</v>
      </c>
      <c r="NB281" s="430">
        <f>[1]Capex!OC18</f>
        <v>0</v>
      </c>
      <c r="NC281" s="430">
        <f>[1]Capex!OD18</f>
        <v>0</v>
      </c>
      <c r="ND281" s="430">
        <f>[1]Capex!OE18</f>
        <v>0</v>
      </c>
      <c r="NE281" s="430">
        <f>[1]Capex!OF18</f>
        <v>0</v>
      </c>
      <c r="NF281" s="430">
        <f>[1]Capex!OG18</f>
        <v>0</v>
      </c>
      <c r="NG281" s="430">
        <f>[1]Capex!OH18</f>
        <v>0</v>
      </c>
      <c r="NH281" s="430">
        <f>[1]Capex!OI18</f>
        <v>0</v>
      </c>
      <c r="NI281" s="430">
        <f>[1]Capex!OJ18</f>
        <v>0</v>
      </c>
      <c r="NJ281" s="430">
        <f>[1]Capex!OK18</f>
        <v>0</v>
      </c>
      <c r="NK281" s="430">
        <f>[1]Capex!OL18</f>
        <v>0</v>
      </c>
      <c r="NL281" s="430">
        <f>[1]Capex!OM18</f>
        <v>0</v>
      </c>
      <c r="NM281" s="430">
        <f>[1]Capex!ON18</f>
        <v>0</v>
      </c>
      <c r="NN281" s="430">
        <f>[1]Capex!OO18</f>
        <v>0</v>
      </c>
      <c r="NO281" s="430">
        <f>[1]Capex!OP18</f>
        <v>0</v>
      </c>
      <c r="NP281" s="430">
        <f>[1]Capex!OQ18</f>
        <v>0</v>
      </c>
      <c r="NQ281" s="430">
        <f>[1]Capex!OR18</f>
        <v>0</v>
      </c>
      <c r="NR281" s="430">
        <f>[1]Capex!OS18</f>
        <v>0</v>
      </c>
      <c r="NS281" s="430">
        <f>[1]Capex!OT18</f>
        <v>0</v>
      </c>
      <c r="NT281" s="430">
        <f>[1]Capex!OU18</f>
        <v>0</v>
      </c>
      <c r="NU281" s="430">
        <f>[1]Capex!OV18</f>
        <v>0</v>
      </c>
      <c r="NV281" s="430">
        <f>[1]Capex!OW18</f>
        <v>0</v>
      </c>
      <c r="NW281" s="430">
        <f>[1]Capex!OX18</f>
        <v>0</v>
      </c>
      <c r="NX281" s="430">
        <f>[1]Capex!OY18</f>
        <v>0</v>
      </c>
      <c r="NY281" s="430">
        <f>[1]Capex!OZ18</f>
        <v>0</v>
      </c>
      <c r="NZ281" s="430">
        <f>[1]Capex!PA18</f>
        <v>0</v>
      </c>
      <c r="OA281" s="430">
        <f>[1]Capex!PB18</f>
        <v>0</v>
      </c>
      <c r="OB281" s="430">
        <f>[1]Capex!PC18</f>
        <v>0</v>
      </c>
      <c r="OC281" s="430">
        <f>[1]Capex!PD18</f>
        <v>0</v>
      </c>
      <c r="OD281" s="430">
        <f>[1]Capex!PE18</f>
        <v>0</v>
      </c>
      <c r="OE281" s="430">
        <f>[1]Capex!PF18</f>
        <v>0</v>
      </c>
      <c r="OF281" s="430">
        <f>[1]Capex!PG18</f>
        <v>0</v>
      </c>
      <c r="OG281" s="430">
        <f>[1]Capex!PH18</f>
        <v>0</v>
      </c>
      <c r="OH281" s="430">
        <f>[1]Capex!PI18</f>
        <v>0</v>
      </c>
      <c r="OI281" s="430">
        <f>[1]Capex!PJ18</f>
        <v>0</v>
      </c>
      <c r="OJ281" s="430">
        <f>[1]Capex!PK18</f>
        <v>0</v>
      </c>
      <c r="OK281" s="430">
        <f>[1]Capex!PL18</f>
        <v>0</v>
      </c>
      <c r="OL281" s="430">
        <f>[1]Capex!PM18</f>
        <v>0</v>
      </c>
      <c r="OM281" s="430">
        <f>[1]Capex!PN18</f>
        <v>0</v>
      </c>
      <c r="ON281" s="430">
        <f>[1]Capex!PO18</f>
        <v>0</v>
      </c>
      <c r="OO281" s="430">
        <f>[1]Capex!PP18</f>
        <v>0</v>
      </c>
      <c r="OP281" s="430">
        <f>[1]Capex!PQ18</f>
        <v>0</v>
      </c>
      <c r="OQ281" s="430">
        <f>[1]Capex!PR18</f>
        <v>0</v>
      </c>
      <c r="OR281" s="430">
        <f>[1]Capex!PS18</f>
        <v>0</v>
      </c>
      <c r="OS281" s="430">
        <f>[1]Capex!PT18</f>
        <v>0</v>
      </c>
      <c r="OT281" s="430">
        <f>[1]Capex!PU18</f>
        <v>0</v>
      </c>
      <c r="OU281" s="430">
        <f>[1]Capex!PV18</f>
        <v>0</v>
      </c>
      <c r="OV281" s="430">
        <f>[1]Capex!PW18</f>
        <v>0</v>
      </c>
      <c r="OW281" s="430">
        <f>[1]Capex!PX18</f>
        <v>0</v>
      </c>
      <c r="OX281" s="430">
        <f>[1]Capex!PY18</f>
        <v>0</v>
      </c>
      <c r="OY281" s="430">
        <f>[1]Capex!PZ18</f>
        <v>0</v>
      </c>
      <c r="OZ281" s="430">
        <f>[1]Capex!QA18</f>
        <v>0</v>
      </c>
      <c r="PA281" s="430">
        <f>[1]Capex!QB18</f>
        <v>0</v>
      </c>
      <c r="PB281" s="430">
        <f>[1]Capex!QC18</f>
        <v>0</v>
      </c>
      <c r="PC281" s="430">
        <f>[1]Capex!QD18</f>
        <v>0</v>
      </c>
      <c r="PD281" s="430">
        <f>[1]Capex!QE18</f>
        <v>0</v>
      </c>
      <c r="PE281" s="430">
        <f>[1]Capex!QF18</f>
        <v>0</v>
      </c>
      <c r="PF281" s="430">
        <f>[1]Capex!QG18</f>
        <v>0</v>
      </c>
      <c r="PG281" s="430">
        <f>[1]Capex!QH18</f>
        <v>0</v>
      </c>
      <c r="PH281" s="430">
        <f>[1]Capex!QI18</f>
        <v>0</v>
      </c>
      <c r="PI281" s="430">
        <f>[1]Capex!QJ18</f>
        <v>0</v>
      </c>
    </row>
    <row r="282" spans="1:425" ht="17.25" hidden="1" customHeight="1" outlineLevel="2">
      <c r="A282" s="411"/>
      <c r="B282" s="427"/>
      <c r="C282" s="428" t="str">
        <f>[1]Capex!C28</f>
        <v>Infraestrutura</v>
      </c>
      <c r="D282" s="429"/>
      <c r="E282" s="429"/>
      <c r="F282" s="430">
        <f>[1]Capex!AG28</f>
        <v>0</v>
      </c>
      <c r="G282" s="430">
        <f>[1]Capex!AH28</f>
        <v>0</v>
      </c>
      <c r="H282" s="430">
        <f>[1]Capex!AI28</f>
        <v>0</v>
      </c>
      <c r="I282" s="430">
        <f>[1]Capex!AJ28</f>
        <v>0</v>
      </c>
      <c r="J282" s="430">
        <f>[1]Capex!AK28</f>
        <v>0</v>
      </c>
      <c r="K282" s="430">
        <f>[1]Capex!AL28</f>
        <v>0</v>
      </c>
      <c r="L282" s="430">
        <f>[1]Capex!AM28</f>
        <v>0</v>
      </c>
      <c r="M282" s="430">
        <f>[1]Capex!AN28</f>
        <v>0</v>
      </c>
      <c r="N282" s="430">
        <f>[1]Capex!AO28</f>
        <v>261642.75939709623</v>
      </c>
      <c r="O282" s="430">
        <f>[1]Capex!AP28</f>
        <v>207548.12218566128</v>
      </c>
      <c r="P282" s="430">
        <f>[1]Capex!AQ28</f>
        <v>207548.12218566128</v>
      </c>
      <c r="Q282" s="430">
        <f>[1]Capex!AR28</f>
        <v>207548.12218566128</v>
      </c>
      <c r="R282" s="430">
        <f>[1]Capex!AS28</f>
        <v>207548.12218566128</v>
      </c>
      <c r="S282" s="430">
        <f>[1]Capex!AT28</f>
        <v>207548.12218566128</v>
      </c>
      <c r="T282" s="430">
        <f>[1]Capex!AU28</f>
        <v>207548.12218566128</v>
      </c>
      <c r="U282" s="430">
        <f>[1]Capex!AV28</f>
        <v>207548.12218566128</v>
      </c>
      <c r="V282" s="430">
        <f>[1]Capex!AW28</f>
        <v>207548.12218566128</v>
      </c>
      <c r="W282" s="430">
        <f>[1]Capex!AX28</f>
        <v>207548.12218566128</v>
      </c>
      <c r="X282" s="430">
        <f>[1]Capex!AY28</f>
        <v>207548.12218566128</v>
      </c>
      <c r="Y282" s="430">
        <f>[1]Capex!AZ28</f>
        <v>207548.12218566128</v>
      </c>
      <c r="Z282" s="430">
        <f>[1]Capex!BA28</f>
        <v>207548.12218566128</v>
      </c>
      <c r="AA282" s="430">
        <f>[1]Capex!BB28</f>
        <v>207548.12218566128</v>
      </c>
      <c r="AB282" s="430">
        <f>[1]Capex!BC28</f>
        <v>207548.12218566128</v>
      </c>
      <c r="AC282" s="430">
        <f>[1]Capex!BD28</f>
        <v>207548.12218566128</v>
      </c>
      <c r="AD282" s="430">
        <f>[1]Capex!BE28</f>
        <v>21220.277994117663</v>
      </c>
      <c r="AE282" s="430">
        <f>[1]Capex!BF28</f>
        <v>21220.277994117663</v>
      </c>
      <c r="AF282" s="430">
        <f>[1]Capex!BG28</f>
        <v>21220.277994117663</v>
      </c>
      <c r="AG282" s="430">
        <f>[1]Capex!BH28</f>
        <v>21220.277994117663</v>
      </c>
      <c r="AH282" s="430">
        <f>[1]Capex!BI28</f>
        <v>21220.277994117663</v>
      </c>
      <c r="AI282" s="430">
        <f>[1]Capex!BJ28</f>
        <v>21220.277994117663</v>
      </c>
      <c r="AJ282" s="430">
        <f>[1]Capex!BK28</f>
        <v>21220.277994117663</v>
      </c>
      <c r="AK282" s="430">
        <f>[1]Capex!BL28</f>
        <v>21220.277994117663</v>
      </c>
      <c r="AL282" s="430">
        <f>[1]Capex!BM28</f>
        <v>21220.277994117663</v>
      </c>
      <c r="AM282" s="430">
        <f>[1]Capex!BN28</f>
        <v>21220.277994117663</v>
      </c>
      <c r="AN282" s="430">
        <f>[1]Capex!BO28</f>
        <v>21220.277994117663</v>
      </c>
      <c r="AO282" s="430">
        <f>[1]Capex!BP28</f>
        <v>21220.277994117663</v>
      </c>
      <c r="AP282" s="430">
        <f>[1]Capex!BQ28</f>
        <v>21220.277994117663</v>
      </c>
      <c r="AQ282" s="430">
        <f>[1]Capex!BR28</f>
        <v>21220.277994117663</v>
      </c>
      <c r="AR282" s="430">
        <f>[1]Capex!BS28</f>
        <v>21220.277994117663</v>
      </c>
      <c r="AS282" s="430">
        <f>[1]Capex!BT28</f>
        <v>21220.277994117663</v>
      </c>
      <c r="AT282" s="430">
        <f>[1]Capex!BU28</f>
        <v>21220.277994117663</v>
      </c>
      <c r="AU282" s="430">
        <f>[1]Capex!BV28</f>
        <v>21220.277994117663</v>
      </c>
      <c r="AV282" s="430">
        <f>[1]Capex!BW28</f>
        <v>21220.277994117663</v>
      </c>
      <c r="AW282" s="430">
        <f>[1]Capex!BX28</f>
        <v>21220.277994117663</v>
      </c>
      <c r="AX282" s="430">
        <f>[1]Capex!BY28</f>
        <v>21220.277994117663</v>
      </c>
      <c r="AY282" s="430">
        <f>[1]Capex!BZ28</f>
        <v>21220.277994117663</v>
      </c>
      <c r="AZ282" s="430">
        <f>[1]Capex!CA28</f>
        <v>21220.277994117663</v>
      </c>
      <c r="BA282" s="430">
        <f>[1]Capex!CB28</f>
        <v>21220.277994117663</v>
      </c>
      <c r="BB282" s="430">
        <f>[1]Capex!CC28</f>
        <v>8934.8354988544397</v>
      </c>
      <c r="BC282" s="430">
        <f>[1]Capex!CD28</f>
        <v>8934.8354988544397</v>
      </c>
      <c r="BD282" s="430">
        <f>[1]Capex!CE28</f>
        <v>8934.8354988544397</v>
      </c>
      <c r="BE282" s="430">
        <f>[1]Capex!CF28</f>
        <v>8934.8354988544397</v>
      </c>
      <c r="BF282" s="430">
        <f>[1]Capex!CG28</f>
        <v>8934.8354988544397</v>
      </c>
      <c r="BG282" s="430">
        <f>[1]Capex!CH28</f>
        <v>8934.8354988544397</v>
      </c>
      <c r="BH282" s="430">
        <f>[1]Capex!CI28</f>
        <v>8934.8354988544397</v>
      </c>
      <c r="BI282" s="430">
        <f>[1]Capex!CJ28</f>
        <v>8934.8354988544397</v>
      </c>
      <c r="BJ282" s="430">
        <f>[1]Capex!CK28</f>
        <v>8934.8354988544397</v>
      </c>
      <c r="BK282" s="430">
        <f>[1]Capex!CL28</f>
        <v>8934.8354988544397</v>
      </c>
      <c r="BL282" s="430">
        <f>[1]Capex!CM28</f>
        <v>8934.8354988544397</v>
      </c>
      <c r="BM282" s="430">
        <f>[1]Capex!CN28</f>
        <v>8934.8354988544397</v>
      </c>
      <c r="BN282" s="430">
        <f>[1]Capex!CO28</f>
        <v>8934.8354988544397</v>
      </c>
      <c r="BO282" s="430">
        <f>[1]Capex!CP28</f>
        <v>8934.8354988544397</v>
      </c>
      <c r="BP282" s="430">
        <f>[1]Capex!CQ28</f>
        <v>8934.8354988544397</v>
      </c>
      <c r="BQ282" s="430">
        <f>[1]Capex!CR28</f>
        <v>8934.8354988544397</v>
      </c>
      <c r="BR282" s="430">
        <f>[1]Capex!CS28</f>
        <v>8934.8354988544397</v>
      </c>
      <c r="BS282" s="430">
        <f>[1]Capex!CT28</f>
        <v>8934.8354988544397</v>
      </c>
      <c r="BT282" s="430">
        <f>[1]Capex!CU28</f>
        <v>8934.8354988544397</v>
      </c>
      <c r="BU282" s="430">
        <f>[1]Capex!CV28</f>
        <v>8934.8354988544397</v>
      </c>
      <c r="BV282" s="430">
        <f>[1]Capex!CW28</f>
        <v>8934.8354988544397</v>
      </c>
      <c r="BW282" s="430">
        <f>[1]Capex!CX28</f>
        <v>8934.8354988544397</v>
      </c>
      <c r="BX282" s="430">
        <f>[1]Capex!CY28</f>
        <v>8934.8354988544397</v>
      </c>
      <c r="BY282" s="430">
        <f>[1]Capex!CZ28</f>
        <v>8934.8354988544397</v>
      </c>
      <c r="BZ282" s="430">
        <f>[1]Capex!DA28</f>
        <v>0</v>
      </c>
      <c r="CA282" s="430">
        <f>[1]Capex!DB28</f>
        <v>0</v>
      </c>
      <c r="CB282" s="430">
        <f>[1]Capex!DC28</f>
        <v>0</v>
      </c>
      <c r="CC282" s="430">
        <f>[1]Capex!DD28</f>
        <v>0</v>
      </c>
      <c r="CD282" s="430">
        <f>[1]Capex!DE28</f>
        <v>0</v>
      </c>
      <c r="CE282" s="430">
        <f>[1]Capex!DF28</f>
        <v>0</v>
      </c>
      <c r="CF282" s="430">
        <f>[1]Capex!DG28</f>
        <v>0</v>
      </c>
      <c r="CG282" s="430">
        <f>[1]Capex!DH28</f>
        <v>0</v>
      </c>
      <c r="CH282" s="430">
        <f>[1]Capex!DI28</f>
        <v>0</v>
      </c>
      <c r="CI282" s="430">
        <f>[1]Capex!DJ28</f>
        <v>0</v>
      </c>
      <c r="CJ282" s="430">
        <f>[1]Capex!DK28</f>
        <v>0</v>
      </c>
      <c r="CK282" s="430">
        <f>[1]Capex!DL28</f>
        <v>0</v>
      </c>
      <c r="CL282" s="430">
        <f>[1]Capex!DM28</f>
        <v>0</v>
      </c>
      <c r="CM282" s="430">
        <f>[1]Capex!DN28</f>
        <v>0</v>
      </c>
      <c r="CN282" s="430">
        <f>[1]Capex!DO28</f>
        <v>0</v>
      </c>
      <c r="CO282" s="430">
        <f>[1]Capex!DP28</f>
        <v>0</v>
      </c>
      <c r="CP282" s="430">
        <f>[1]Capex!DQ28</f>
        <v>0</v>
      </c>
      <c r="CQ282" s="430">
        <f>[1]Capex!DR28</f>
        <v>0</v>
      </c>
      <c r="CR282" s="430">
        <f>[1]Capex!DS28</f>
        <v>0</v>
      </c>
      <c r="CS282" s="430">
        <f>[1]Capex!DT28</f>
        <v>0</v>
      </c>
      <c r="CT282" s="430">
        <f>[1]Capex!DU28</f>
        <v>0</v>
      </c>
      <c r="CU282" s="430">
        <f>[1]Capex!DV28</f>
        <v>0</v>
      </c>
      <c r="CV282" s="430">
        <f>[1]Capex!DW28</f>
        <v>0</v>
      </c>
      <c r="CW282" s="430">
        <f>[1]Capex!DX28</f>
        <v>0</v>
      </c>
      <c r="CX282" s="430">
        <f>[1]Capex!DY28</f>
        <v>0</v>
      </c>
      <c r="CY282" s="430">
        <f>[1]Capex!DZ28</f>
        <v>0</v>
      </c>
      <c r="CZ282" s="430">
        <f>[1]Capex!EA28</f>
        <v>0</v>
      </c>
      <c r="DA282" s="430">
        <f>[1]Capex!EB28</f>
        <v>0</v>
      </c>
      <c r="DB282" s="430">
        <f>[1]Capex!EC28</f>
        <v>0</v>
      </c>
      <c r="DC282" s="430">
        <f>[1]Capex!ED28</f>
        <v>0</v>
      </c>
      <c r="DD282" s="430">
        <f>[1]Capex!EE28</f>
        <v>0</v>
      </c>
      <c r="DE282" s="430">
        <f>[1]Capex!EF28</f>
        <v>0</v>
      </c>
      <c r="DF282" s="430">
        <f>[1]Capex!EG28</f>
        <v>0</v>
      </c>
      <c r="DG282" s="430">
        <f>[1]Capex!EH28</f>
        <v>0</v>
      </c>
      <c r="DH282" s="430">
        <f>[1]Capex!EI28</f>
        <v>0</v>
      </c>
      <c r="DI282" s="430">
        <f>[1]Capex!EJ28</f>
        <v>0</v>
      </c>
      <c r="DJ282" s="430">
        <f>[1]Capex!EK28</f>
        <v>0</v>
      </c>
      <c r="DK282" s="430">
        <f>[1]Capex!EL28</f>
        <v>0</v>
      </c>
      <c r="DL282" s="430">
        <f>[1]Capex!EM28</f>
        <v>0</v>
      </c>
      <c r="DM282" s="430">
        <f>[1]Capex!EN28</f>
        <v>0</v>
      </c>
      <c r="DN282" s="430">
        <f>[1]Capex!EO28</f>
        <v>0</v>
      </c>
      <c r="DO282" s="430">
        <f>[1]Capex!EP28</f>
        <v>0</v>
      </c>
      <c r="DP282" s="430">
        <f>[1]Capex!EQ28</f>
        <v>0</v>
      </c>
      <c r="DQ282" s="430">
        <f>[1]Capex!ER28</f>
        <v>0</v>
      </c>
      <c r="DR282" s="430">
        <f>[1]Capex!ES28</f>
        <v>0</v>
      </c>
      <c r="DS282" s="430">
        <f>[1]Capex!ET28</f>
        <v>0</v>
      </c>
      <c r="DT282" s="430">
        <f>[1]Capex!EU28</f>
        <v>0</v>
      </c>
      <c r="DU282" s="430">
        <f>[1]Capex!EV28</f>
        <v>0</v>
      </c>
      <c r="DV282" s="430">
        <f>[1]Capex!EW28</f>
        <v>0</v>
      </c>
      <c r="DW282" s="430">
        <f>[1]Capex!EX28</f>
        <v>0</v>
      </c>
      <c r="DX282" s="430">
        <f>[1]Capex!EY28</f>
        <v>0</v>
      </c>
      <c r="DY282" s="430">
        <f>[1]Capex!EZ28</f>
        <v>0</v>
      </c>
      <c r="DZ282" s="430">
        <f>[1]Capex!FA28</f>
        <v>0</v>
      </c>
      <c r="EA282" s="430">
        <f>[1]Capex!FB28</f>
        <v>0</v>
      </c>
      <c r="EB282" s="430">
        <f>[1]Capex!FC28</f>
        <v>0</v>
      </c>
      <c r="EC282" s="430">
        <f>[1]Capex!FD28</f>
        <v>0</v>
      </c>
      <c r="ED282" s="430">
        <f>[1]Capex!FE28</f>
        <v>0</v>
      </c>
      <c r="EE282" s="430">
        <f>[1]Capex!FF28</f>
        <v>0</v>
      </c>
      <c r="EF282" s="430">
        <f>[1]Capex!FG28</f>
        <v>0</v>
      </c>
      <c r="EG282" s="430">
        <f>[1]Capex!FH28</f>
        <v>0</v>
      </c>
      <c r="EH282" s="430">
        <f>[1]Capex!FI28</f>
        <v>0</v>
      </c>
      <c r="EI282" s="430">
        <f>[1]Capex!FJ28</f>
        <v>0</v>
      </c>
      <c r="EJ282" s="430">
        <f>[1]Capex!FK28</f>
        <v>0</v>
      </c>
      <c r="EK282" s="430">
        <f>[1]Capex!FL28</f>
        <v>0</v>
      </c>
      <c r="EL282" s="430">
        <f>[1]Capex!FM28</f>
        <v>0</v>
      </c>
      <c r="EM282" s="430">
        <f>[1]Capex!FN28</f>
        <v>0</v>
      </c>
      <c r="EN282" s="430">
        <f>[1]Capex!FO28</f>
        <v>0</v>
      </c>
      <c r="EO282" s="430">
        <f>[1]Capex!FP28</f>
        <v>0</v>
      </c>
      <c r="EP282" s="430">
        <f>[1]Capex!FQ28</f>
        <v>0</v>
      </c>
      <c r="EQ282" s="430">
        <f>[1]Capex!FR28</f>
        <v>0</v>
      </c>
      <c r="ER282" s="430">
        <f>[1]Capex!FS28</f>
        <v>0</v>
      </c>
      <c r="ES282" s="430">
        <f>[1]Capex!FT28</f>
        <v>0</v>
      </c>
      <c r="ET282" s="430">
        <f>[1]Capex!FU28</f>
        <v>0</v>
      </c>
      <c r="EU282" s="430">
        <f>[1]Capex!FV28</f>
        <v>0</v>
      </c>
      <c r="EV282" s="430">
        <f>[1]Capex!FW28</f>
        <v>0</v>
      </c>
      <c r="EW282" s="430">
        <f>[1]Capex!FX28</f>
        <v>0</v>
      </c>
      <c r="EX282" s="430">
        <f>[1]Capex!FY28</f>
        <v>0</v>
      </c>
      <c r="EY282" s="430">
        <f>[1]Capex!FZ28</f>
        <v>0</v>
      </c>
      <c r="EZ282" s="430">
        <f>[1]Capex!GA28</f>
        <v>0</v>
      </c>
      <c r="FA282" s="430">
        <f>[1]Capex!GB28</f>
        <v>0</v>
      </c>
      <c r="FB282" s="430">
        <f>[1]Capex!GC28</f>
        <v>0</v>
      </c>
      <c r="FC282" s="430">
        <f>[1]Capex!GD28</f>
        <v>0</v>
      </c>
      <c r="FD282" s="430">
        <f>[1]Capex!GE28</f>
        <v>0</v>
      </c>
      <c r="FE282" s="430">
        <f>[1]Capex!GF28</f>
        <v>0</v>
      </c>
      <c r="FF282" s="430">
        <f>[1]Capex!GG28</f>
        <v>0</v>
      </c>
      <c r="FG282" s="430">
        <f>[1]Capex!GH28</f>
        <v>0</v>
      </c>
      <c r="FH282" s="430">
        <f>[1]Capex!GI28</f>
        <v>0</v>
      </c>
      <c r="FI282" s="430">
        <f>[1]Capex!GJ28</f>
        <v>0</v>
      </c>
      <c r="FJ282" s="430">
        <f>[1]Capex!GK28</f>
        <v>0</v>
      </c>
      <c r="FK282" s="430">
        <f>[1]Capex!GL28</f>
        <v>0</v>
      </c>
      <c r="FL282" s="430">
        <f>[1]Capex!GM28</f>
        <v>0</v>
      </c>
      <c r="FM282" s="430">
        <f>[1]Capex!GN28</f>
        <v>0</v>
      </c>
      <c r="FN282" s="430">
        <f>[1]Capex!GO28</f>
        <v>0</v>
      </c>
      <c r="FO282" s="430">
        <f>[1]Capex!GP28</f>
        <v>0</v>
      </c>
      <c r="FP282" s="430">
        <f>[1]Capex!GQ28</f>
        <v>0</v>
      </c>
      <c r="FQ282" s="430">
        <f>[1]Capex!GR28</f>
        <v>0</v>
      </c>
      <c r="FR282" s="430">
        <f>[1]Capex!GS28</f>
        <v>0</v>
      </c>
      <c r="FS282" s="430">
        <f>[1]Capex!GT28</f>
        <v>0</v>
      </c>
      <c r="FT282" s="430">
        <f>[1]Capex!GU28</f>
        <v>0</v>
      </c>
      <c r="FU282" s="430">
        <f>[1]Capex!GV28</f>
        <v>0</v>
      </c>
      <c r="FV282" s="430">
        <f>[1]Capex!GW28</f>
        <v>0</v>
      </c>
      <c r="FW282" s="430">
        <f>[1]Capex!GX28</f>
        <v>0</v>
      </c>
      <c r="FX282" s="430">
        <f>[1]Capex!GY28</f>
        <v>0</v>
      </c>
      <c r="FY282" s="430">
        <f>[1]Capex!GZ28</f>
        <v>0</v>
      </c>
      <c r="FZ282" s="430">
        <f>[1]Capex!HA28</f>
        <v>0</v>
      </c>
      <c r="GA282" s="430">
        <f>[1]Capex!HB28</f>
        <v>0</v>
      </c>
      <c r="GB282" s="430">
        <f>[1]Capex!HC28</f>
        <v>0</v>
      </c>
      <c r="GC282" s="430">
        <f>[1]Capex!HD28</f>
        <v>0</v>
      </c>
      <c r="GD282" s="430">
        <f>[1]Capex!HE28</f>
        <v>0</v>
      </c>
      <c r="GE282" s="430">
        <f>[1]Capex!HF28</f>
        <v>0</v>
      </c>
      <c r="GF282" s="430">
        <f>[1]Capex!HG28</f>
        <v>0</v>
      </c>
      <c r="GG282" s="430">
        <f>[1]Capex!HH28</f>
        <v>0</v>
      </c>
      <c r="GH282" s="430">
        <f>[1]Capex!HI28</f>
        <v>0</v>
      </c>
      <c r="GI282" s="430">
        <f>[1]Capex!HJ28</f>
        <v>0</v>
      </c>
      <c r="GJ282" s="430">
        <f>[1]Capex!HK28</f>
        <v>0</v>
      </c>
      <c r="GK282" s="430">
        <f>[1]Capex!HL28</f>
        <v>0</v>
      </c>
      <c r="GL282" s="430">
        <f>[1]Capex!HM28</f>
        <v>0</v>
      </c>
      <c r="GM282" s="430">
        <f>[1]Capex!HN28</f>
        <v>0</v>
      </c>
      <c r="GN282" s="430">
        <f>[1]Capex!HO28</f>
        <v>0</v>
      </c>
      <c r="GO282" s="430">
        <f>[1]Capex!HP28</f>
        <v>0</v>
      </c>
      <c r="GP282" s="430">
        <f>[1]Capex!HQ28</f>
        <v>0</v>
      </c>
      <c r="GQ282" s="430">
        <f>[1]Capex!HR28</f>
        <v>0</v>
      </c>
      <c r="GR282" s="430">
        <f>[1]Capex!HS28</f>
        <v>0</v>
      </c>
      <c r="GS282" s="430">
        <f>[1]Capex!HT28</f>
        <v>0</v>
      </c>
      <c r="GT282" s="430">
        <f>[1]Capex!HU28</f>
        <v>0</v>
      </c>
      <c r="GU282" s="430">
        <f>[1]Capex!HV28</f>
        <v>0</v>
      </c>
      <c r="GV282" s="430">
        <f>[1]Capex!HW28</f>
        <v>0</v>
      </c>
      <c r="GW282" s="430">
        <f>[1]Capex!HX28</f>
        <v>0</v>
      </c>
      <c r="GX282" s="430">
        <f>[1]Capex!HY28</f>
        <v>0</v>
      </c>
      <c r="GY282" s="430">
        <f>[1]Capex!HZ28</f>
        <v>0</v>
      </c>
      <c r="GZ282" s="430">
        <f>[1]Capex!IA28</f>
        <v>0</v>
      </c>
      <c r="HA282" s="430">
        <f>[1]Capex!IB28</f>
        <v>0</v>
      </c>
      <c r="HB282" s="430">
        <f>[1]Capex!IC28</f>
        <v>0</v>
      </c>
      <c r="HC282" s="430">
        <f>[1]Capex!ID28</f>
        <v>0</v>
      </c>
      <c r="HD282" s="430">
        <f>[1]Capex!IE28</f>
        <v>0</v>
      </c>
      <c r="HE282" s="430">
        <f>[1]Capex!IF28</f>
        <v>0</v>
      </c>
      <c r="HF282" s="430">
        <f>[1]Capex!IG28</f>
        <v>0</v>
      </c>
      <c r="HG282" s="430">
        <f>[1]Capex!IH28</f>
        <v>0</v>
      </c>
      <c r="HH282" s="430">
        <f>[1]Capex!II28</f>
        <v>0</v>
      </c>
      <c r="HI282" s="430">
        <f>[1]Capex!IJ28</f>
        <v>0</v>
      </c>
      <c r="HJ282" s="430">
        <f>[1]Capex!IK28</f>
        <v>0</v>
      </c>
      <c r="HK282" s="430">
        <f>[1]Capex!IL28</f>
        <v>0</v>
      </c>
      <c r="HL282" s="430">
        <f>[1]Capex!IM28</f>
        <v>0</v>
      </c>
      <c r="HM282" s="430">
        <f>[1]Capex!IN28</f>
        <v>0</v>
      </c>
      <c r="HN282" s="430">
        <f>[1]Capex!IO28</f>
        <v>70142.724671219505</v>
      </c>
      <c r="HO282" s="430">
        <f>[1]Capex!IP28</f>
        <v>70142.724671219505</v>
      </c>
      <c r="HP282" s="430">
        <f>[1]Capex!IQ28</f>
        <v>70142.724671219505</v>
      </c>
      <c r="HQ282" s="430">
        <f>[1]Capex!IR28</f>
        <v>70142.724671219505</v>
      </c>
      <c r="HR282" s="430">
        <f>[1]Capex!IS28</f>
        <v>70142.724671219505</v>
      </c>
      <c r="HS282" s="430">
        <f>[1]Capex!IT28</f>
        <v>70142.724671219505</v>
      </c>
      <c r="HT282" s="430">
        <f>[1]Capex!IU28</f>
        <v>70142.724671219505</v>
      </c>
      <c r="HU282" s="430">
        <f>[1]Capex!IV28</f>
        <v>70142.724671219505</v>
      </c>
      <c r="HV282" s="430">
        <f>[1]Capex!IW28</f>
        <v>70142.724671219505</v>
      </c>
      <c r="HW282" s="430">
        <f>[1]Capex!IX28</f>
        <v>70142.724671219505</v>
      </c>
      <c r="HX282" s="430">
        <f>[1]Capex!IY28</f>
        <v>70142.724671219505</v>
      </c>
      <c r="HY282" s="430">
        <f>[1]Capex!IZ28</f>
        <v>70142.724671219505</v>
      </c>
      <c r="HZ282" s="430">
        <f>[1]Capex!JA28</f>
        <v>0</v>
      </c>
      <c r="IA282" s="430">
        <f>[1]Capex!JB28</f>
        <v>0</v>
      </c>
      <c r="IB282" s="430">
        <f>[1]Capex!JC28</f>
        <v>0</v>
      </c>
      <c r="IC282" s="430">
        <f>[1]Capex!JD28</f>
        <v>0</v>
      </c>
      <c r="ID282" s="430">
        <f>[1]Capex!JE28</f>
        <v>0</v>
      </c>
      <c r="IE282" s="430">
        <f>[1]Capex!JF28</f>
        <v>0</v>
      </c>
      <c r="IF282" s="430">
        <f>[1]Capex!JG28</f>
        <v>0</v>
      </c>
      <c r="IG282" s="430">
        <f>[1]Capex!JH28</f>
        <v>0</v>
      </c>
      <c r="IH282" s="430">
        <f>[1]Capex!JI28</f>
        <v>0</v>
      </c>
      <c r="II282" s="430">
        <f>[1]Capex!JJ28</f>
        <v>0</v>
      </c>
      <c r="IJ282" s="430">
        <f>[1]Capex!JK28</f>
        <v>0</v>
      </c>
      <c r="IK282" s="430">
        <f>[1]Capex!JL28</f>
        <v>0</v>
      </c>
      <c r="IL282" s="430">
        <f>[1]Capex!JM28</f>
        <v>20222.924928394132</v>
      </c>
      <c r="IM282" s="430">
        <f>[1]Capex!JN28</f>
        <v>20222.924928394132</v>
      </c>
      <c r="IN282" s="430">
        <f>[1]Capex!JO28</f>
        <v>20222.924928394132</v>
      </c>
      <c r="IO282" s="430">
        <f>[1]Capex!JP28</f>
        <v>20222.924928394132</v>
      </c>
      <c r="IP282" s="430">
        <f>[1]Capex!JQ28</f>
        <v>20222.924928394132</v>
      </c>
      <c r="IQ282" s="430">
        <f>[1]Capex!JR28</f>
        <v>20222.924928394132</v>
      </c>
      <c r="IR282" s="430">
        <f>[1]Capex!JS28</f>
        <v>20222.924928394132</v>
      </c>
      <c r="IS282" s="430">
        <f>[1]Capex!JT28</f>
        <v>20222.924928394132</v>
      </c>
      <c r="IT282" s="430">
        <f>[1]Capex!JU28</f>
        <v>20222.924928394132</v>
      </c>
      <c r="IU282" s="430">
        <f>[1]Capex!JV28</f>
        <v>20222.924928394132</v>
      </c>
      <c r="IV282" s="430">
        <f>[1]Capex!JW28</f>
        <v>20222.924928394132</v>
      </c>
      <c r="IW282" s="430">
        <f>[1]Capex!JX28</f>
        <v>20222.924928394132</v>
      </c>
      <c r="IX282" s="430">
        <f>[1]Capex!JY28</f>
        <v>0</v>
      </c>
      <c r="IY282" s="430">
        <f>[1]Capex!JZ28</f>
        <v>0</v>
      </c>
      <c r="IZ282" s="430">
        <f>[1]Capex!KA28</f>
        <v>0</v>
      </c>
      <c r="JA282" s="430">
        <f>[1]Capex!KB28</f>
        <v>0</v>
      </c>
      <c r="JB282" s="430">
        <f>[1]Capex!KC28</f>
        <v>0</v>
      </c>
      <c r="JC282" s="430">
        <f>[1]Capex!KD28</f>
        <v>0</v>
      </c>
      <c r="JD282" s="430">
        <f>[1]Capex!KE28</f>
        <v>0</v>
      </c>
      <c r="JE282" s="430">
        <f>[1]Capex!KF28</f>
        <v>0</v>
      </c>
      <c r="JF282" s="430">
        <f>[1]Capex!KG28</f>
        <v>0</v>
      </c>
      <c r="JG282" s="430">
        <f>[1]Capex!KH28</f>
        <v>0</v>
      </c>
      <c r="JH282" s="430">
        <f>[1]Capex!KI28</f>
        <v>0</v>
      </c>
      <c r="JI282" s="430">
        <f>[1]Capex!KJ28</f>
        <v>0</v>
      </c>
      <c r="JJ282" s="430">
        <f>[1]Capex!KK28</f>
        <v>0</v>
      </c>
      <c r="JK282" s="430">
        <f>[1]Capex!KL28</f>
        <v>0</v>
      </c>
      <c r="JL282" s="430">
        <f>[1]Capex!KM28</f>
        <v>0</v>
      </c>
      <c r="JM282" s="430">
        <f>[1]Capex!KN28</f>
        <v>0</v>
      </c>
      <c r="JN282" s="430">
        <f>[1]Capex!KO28</f>
        <v>0</v>
      </c>
      <c r="JO282" s="430">
        <f>[1]Capex!KP28</f>
        <v>0</v>
      </c>
      <c r="JP282" s="430">
        <f>[1]Capex!KQ28</f>
        <v>0</v>
      </c>
      <c r="JQ282" s="430">
        <f>[1]Capex!KR28</f>
        <v>0</v>
      </c>
      <c r="JR282" s="430">
        <f>[1]Capex!KS28</f>
        <v>0</v>
      </c>
      <c r="JS282" s="430">
        <f>[1]Capex!KT28</f>
        <v>0</v>
      </c>
      <c r="JT282" s="430">
        <f>[1]Capex!KU28</f>
        <v>0</v>
      </c>
      <c r="JU282" s="430">
        <f>[1]Capex!KV28</f>
        <v>0</v>
      </c>
      <c r="JV282" s="430">
        <f>[1]Capex!KW28</f>
        <v>0</v>
      </c>
      <c r="JW282" s="430">
        <f>[1]Capex!KX28</f>
        <v>0</v>
      </c>
      <c r="JX282" s="430">
        <f>[1]Capex!KY28</f>
        <v>0</v>
      </c>
      <c r="JY282" s="430">
        <f>[1]Capex!KZ28</f>
        <v>0</v>
      </c>
      <c r="JZ282" s="430">
        <f>[1]Capex!LA28</f>
        <v>0</v>
      </c>
      <c r="KA282" s="430">
        <f>[1]Capex!LB28</f>
        <v>0</v>
      </c>
      <c r="KB282" s="430">
        <f>[1]Capex!LC28</f>
        <v>0</v>
      </c>
      <c r="KC282" s="430">
        <f>[1]Capex!LD28</f>
        <v>0</v>
      </c>
      <c r="KD282" s="430">
        <f>[1]Capex!LE28</f>
        <v>0</v>
      </c>
      <c r="KE282" s="430">
        <f>[1]Capex!LF28</f>
        <v>0</v>
      </c>
      <c r="KF282" s="430">
        <f>[1]Capex!LG28</f>
        <v>0</v>
      </c>
      <c r="KG282" s="430">
        <f>[1]Capex!LH28</f>
        <v>0</v>
      </c>
      <c r="KH282" s="430">
        <f>[1]Capex!LI28</f>
        <v>0</v>
      </c>
      <c r="KI282" s="430">
        <f>[1]Capex!LJ28</f>
        <v>0</v>
      </c>
      <c r="KJ282" s="430">
        <f>[1]Capex!LK28</f>
        <v>0</v>
      </c>
      <c r="KK282" s="430">
        <f>[1]Capex!LL28</f>
        <v>0</v>
      </c>
      <c r="KL282" s="430">
        <f>[1]Capex!LM28</f>
        <v>0</v>
      </c>
      <c r="KM282" s="430">
        <f>[1]Capex!LN28</f>
        <v>0</v>
      </c>
      <c r="KN282" s="430">
        <f>[1]Capex!LO28</f>
        <v>0</v>
      </c>
      <c r="KO282" s="430">
        <f>[1]Capex!LP28</f>
        <v>0</v>
      </c>
      <c r="KP282" s="430">
        <f>[1]Capex!LQ28</f>
        <v>0</v>
      </c>
      <c r="KQ282" s="430">
        <f>[1]Capex!LR28</f>
        <v>0</v>
      </c>
      <c r="KR282" s="430">
        <f>[1]Capex!LS28</f>
        <v>0</v>
      </c>
      <c r="KS282" s="430">
        <f>[1]Capex!LT28</f>
        <v>0</v>
      </c>
      <c r="KT282" s="430">
        <f>[1]Capex!LU28</f>
        <v>61719.515624070613</v>
      </c>
      <c r="KU282" s="430">
        <f>[1]Capex!LV28</f>
        <v>61719.515624070613</v>
      </c>
      <c r="KV282" s="430">
        <f>[1]Capex!LW28</f>
        <v>61719.515624070613</v>
      </c>
      <c r="KW282" s="430">
        <f>[1]Capex!LX28</f>
        <v>61719.515624070613</v>
      </c>
      <c r="KX282" s="430">
        <f>[1]Capex!LY28</f>
        <v>61719.515624070613</v>
      </c>
      <c r="KY282" s="430">
        <f>[1]Capex!LZ28</f>
        <v>61719.515624070613</v>
      </c>
      <c r="KZ282" s="430">
        <f>[1]Capex!MA28</f>
        <v>61719.515624070613</v>
      </c>
      <c r="LA282" s="430">
        <f>[1]Capex!MB28</f>
        <v>61719.515624070613</v>
      </c>
      <c r="LB282" s="430">
        <f>[1]Capex!MC28</f>
        <v>61719.515624070613</v>
      </c>
      <c r="LC282" s="430">
        <f>[1]Capex!MD28</f>
        <v>61719.515624070613</v>
      </c>
      <c r="LD282" s="430">
        <f>[1]Capex!ME28</f>
        <v>61719.515624070613</v>
      </c>
      <c r="LE282" s="430">
        <f>[1]Capex!MF28</f>
        <v>61719.515624070613</v>
      </c>
      <c r="LF282" s="430">
        <f>[1]Capex!MG28</f>
        <v>0</v>
      </c>
      <c r="LG282" s="430">
        <f>[1]Capex!MH28</f>
        <v>0</v>
      </c>
      <c r="LH282" s="430">
        <f>[1]Capex!MI28</f>
        <v>0</v>
      </c>
      <c r="LI282" s="430">
        <f>[1]Capex!MJ28</f>
        <v>0</v>
      </c>
      <c r="LJ282" s="430">
        <f>[1]Capex!MK28</f>
        <v>0</v>
      </c>
      <c r="LK282" s="430">
        <f>[1]Capex!ML28</f>
        <v>0</v>
      </c>
      <c r="LL282" s="430">
        <f>[1]Capex!MM28</f>
        <v>0</v>
      </c>
      <c r="LM282" s="430">
        <f>[1]Capex!MN28</f>
        <v>0</v>
      </c>
      <c r="LN282" s="430">
        <f>[1]Capex!MO28</f>
        <v>0</v>
      </c>
      <c r="LO282" s="430">
        <f>[1]Capex!MP28</f>
        <v>0</v>
      </c>
      <c r="LP282" s="430">
        <f>[1]Capex!MQ28</f>
        <v>0</v>
      </c>
      <c r="LQ282" s="430">
        <f>[1]Capex!MR28</f>
        <v>0</v>
      </c>
      <c r="LR282" s="430">
        <f>[1]Capex!MS28</f>
        <v>0</v>
      </c>
      <c r="LS282" s="430">
        <f>[1]Capex!MT28</f>
        <v>0</v>
      </c>
      <c r="LT282" s="430">
        <f>[1]Capex!MU28</f>
        <v>0</v>
      </c>
      <c r="LU282" s="430">
        <f>[1]Capex!MV28</f>
        <v>0</v>
      </c>
      <c r="LV282" s="430">
        <f>[1]Capex!MW28</f>
        <v>0</v>
      </c>
      <c r="LW282" s="430">
        <f>[1]Capex!MX28</f>
        <v>0</v>
      </c>
      <c r="LX282" s="430">
        <f>[1]Capex!MY28</f>
        <v>0</v>
      </c>
      <c r="LY282" s="430">
        <f>[1]Capex!MZ28</f>
        <v>0</v>
      </c>
      <c r="LZ282" s="430">
        <f>[1]Capex!NA28</f>
        <v>0</v>
      </c>
      <c r="MA282" s="430">
        <f>[1]Capex!NB28</f>
        <v>0</v>
      </c>
      <c r="MB282" s="430">
        <f>[1]Capex!NC28</f>
        <v>0</v>
      </c>
      <c r="MC282" s="430">
        <f>[1]Capex!ND28</f>
        <v>0</v>
      </c>
      <c r="MD282" s="430">
        <f>[1]Capex!NE28</f>
        <v>0</v>
      </c>
      <c r="ME282" s="430">
        <f>[1]Capex!NF28</f>
        <v>0</v>
      </c>
      <c r="MF282" s="430">
        <f>[1]Capex!NG28</f>
        <v>0</v>
      </c>
      <c r="MG282" s="430">
        <f>[1]Capex!NH28</f>
        <v>0</v>
      </c>
      <c r="MH282" s="430">
        <f>[1]Capex!NI28</f>
        <v>0</v>
      </c>
      <c r="MI282" s="430">
        <f>[1]Capex!NJ28</f>
        <v>0</v>
      </c>
      <c r="MJ282" s="430">
        <f>[1]Capex!NK28</f>
        <v>0</v>
      </c>
      <c r="MK282" s="430">
        <f>[1]Capex!NL28</f>
        <v>0</v>
      </c>
      <c r="ML282" s="430">
        <f>[1]Capex!NM28</f>
        <v>0</v>
      </c>
      <c r="MM282" s="430">
        <f>[1]Capex!NN28</f>
        <v>0</v>
      </c>
      <c r="MN282" s="430">
        <f>[1]Capex!NO28</f>
        <v>0</v>
      </c>
      <c r="MO282" s="430">
        <f>[1]Capex!NP28</f>
        <v>0</v>
      </c>
      <c r="MP282" s="430">
        <f>[1]Capex!NQ28</f>
        <v>7805.5448137467711</v>
      </c>
      <c r="MQ282" s="430">
        <f>[1]Capex!NR28</f>
        <v>7805.5448137467711</v>
      </c>
      <c r="MR282" s="430">
        <f>[1]Capex!NS28</f>
        <v>7805.5448137467711</v>
      </c>
      <c r="MS282" s="430">
        <f>[1]Capex!NT28</f>
        <v>7805.5448137467711</v>
      </c>
      <c r="MT282" s="430">
        <f>[1]Capex!NU28</f>
        <v>7805.5448137467711</v>
      </c>
      <c r="MU282" s="430">
        <f>[1]Capex!NV28</f>
        <v>7805.5448137467711</v>
      </c>
      <c r="MV282" s="430">
        <f>[1]Capex!NW28</f>
        <v>7805.5448137467711</v>
      </c>
      <c r="MW282" s="430">
        <f>[1]Capex!NX28</f>
        <v>7805.5448137467711</v>
      </c>
      <c r="MX282" s="430">
        <f>[1]Capex!NY28</f>
        <v>7805.5448137467711</v>
      </c>
      <c r="MY282" s="430">
        <f>[1]Capex!NZ28</f>
        <v>7805.5448137467711</v>
      </c>
      <c r="MZ282" s="430">
        <f>[1]Capex!OA28</f>
        <v>7805.5448137467711</v>
      </c>
      <c r="NA282" s="430">
        <f>[1]Capex!OB28</f>
        <v>7805.5448137467711</v>
      </c>
      <c r="NB282" s="430">
        <f>[1]Capex!OC28</f>
        <v>0</v>
      </c>
      <c r="NC282" s="430">
        <f>[1]Capex!OD28</f>
        <v>0</v>
      </c>
      <c r="ND282" s="430">
        <f>[1]Capex!OE28</f>
        <v>0</v>
      </c>
      <c r="NE282" s="430">
        <f>[1]Capex!OF28</f>
        <v>0</v>
      </c>
      <c r="NF282" s="430">
        <f>[1]Capex!OG28</f>
        <v>0</v>
      </c>
      <c r="NG282" s="430">
        <f>[1]Capex!OH28</f>
        <v>0</v>
      </c>
      <c r="NH282" s="430">
        <f>[1]Capex!OI28</f>
        <v>0</v>
      </c>
      <c r="NI282" s="430">
        <f>[1]Capex!OJ28</f>
        <v>0</v>
      </c>
      <c r="NJ282" s="430">
        <f>[1]Capex!OK28</f>
        <v>0</v>
      </c>
      <c r="NK282" s="430">
        <f>[1]Capex!OL28</f>
        <v>0</v>
      </c>
      <c r="NL282" s="430">
        <f>[1]Capex!OM28</f>
        <v>0</v>
      </c>
      <c r="NM282" s="430">
        <f>[1]Capex!ON28</f>
        <v>0</v>
      </c>
      <c r="NN282" s="430">
        <f>[1]Capex!OO28</f>
        <v>0</v>
      </c>
      <c r="NO282" s="430">
        <f>[1]Capex!OP28</f>
        <v>0</v>
      </c>
      <c r="NP282" s="430">
        <f>[1]Capex!OQ28</f>
        <v>0</v>
      </c>
      <c r="NQ282" s="430">
        <f>[1]Capex!OR28</f>
        <v>0</v>
      </c>
      <c r="NR282" s="430">
        <f>[1]Capex!OS28</f>
        <v>0</v>
      </c>
      <c r="NS282" s="430">
        <f>[1]Capex!OT28</f>
        <v>0</v>
      </c>
      <c r="NT282" s="430">
        <f>[1]Capex!OU28</f>
        <v>0</v>
      </c>
      <c r="NU282" s="430">
        <f>[1]Capex!OV28</f>
        <v>0</v>
      </c>
      <c r="NV282" s="430">
        <f>[1]Capex!OW28</f>
        <v>0</v>
      </c>
      <c r="NW282" s="430">
        <f>[1]Capex!OX28</f>
        <v>0</v>
      </c>
      <c r="NX282" s="430">
        <f>[1]Capex!OY28</f>
        <v>0</v>
      </c>
      <c r="NY282" s="430">
        <f>[1]Capex!OZ28</f>
        <v>0</v>
      </c>
      <c r="NZ282" s="430">
        <f>[1]Capex!PA28</f>
        <v>0</v>
      </c>
      <c r="OA282" s="430">
        <f>[1]Capex!PB28</f>
        <v>0</v>
      </c>
      <c r="OB282" s="430">
        <f>[1]Capex!PC28</f>
        <v>0</v>
      </c>
      <c r="OC282" s="430">
        <f>[1]Capex!PD28</f>
        <v>0</v>
      </c>
      <c r="OD282" s="430">
        <f>[1]Capex!PE28</f>
        <v>0</v>
      </c>
      <c r="OE282" s="430">
        <f>[1]Capex!PF28</f>
        <v>0</v>
      </c>
      <c r="OF282" s="430">
        <f>[1]Capex!PG28</f>
        <v>0</v>
      </c>
      <c r="OG282" s="430">
        <f>[1]Capex!PH28</f>
        <v>0</v>
      </c>
      <c r="OH282" s="430">
        <f>[1]Capex!PI28</f>
        <v>0</v>
      </c>
      <c r="OI282" s="430">
        <f>[1]Capex!PJ28</f>
        <v>0</v>
      </c>
      <c r="OJ282" s="430">
        <f>[1]Capex!PK28</f>
        <v>0</v>
      </c>
      <c r="OK282" s="430">
        <f>[1]Capex!PL28</f>
        <v>0</v>
      </c>
      <c r="OL282" s="430">
        <f>[1]Capex!PM28</f>
        <v>0</v>
      </c>
      <c r="OM282" s="430">
        <f>[1]Capex!PN28</f>
        <v>0</v>
      </c>
      <c r="ON282" s="430">
        <f>[1]Capex!PO28</f>
        <v>0</v>
      </c>
      <c r="OO282" s="430">
        <f>[1]Capex!PP28</f>
        <v>0</v>
      </c>
      <c r="OP282" s="430">
        <f>[1]Capex!PQ28</f>
        <v>0</v>
      </c>
      <c r="OQ282" s="430">
        <f>[1]Capex!PR28</f>
        <v>0</v>
      </c>
      <c r="OR282" s="430">
        <f>[1]Capex!PS28</f>
        <v>0</v>
      </c>
      <c r="OS282" s="430">
        <f>[1]Capex!PT28</f>
        <v>0</v>
      </c>
      <c r="OT282" s="430">
        <f>[1]Capex!PU28</f>
        <v>0</v>
      </c>
      <c r="OU282" s="430">
        <f>[1]Capex!PV28</f>
        <v>0</v>
      </c>
      <c r="OV282" s="430">
        <f>[1]Capex!PW28</f>
        <v>0</v>
      </c>
      <c r="OW282" s="430">
        <f>[1]Capex!PX28</f>
        <v>0</v>
      </c>
      <c r="OX282" s="430">
        <f>[1]Capex!PY28</f>
        <v>0</v>
      </c>
      <c r="OY282" s="430">
        <f>[1]Capex!PZ28</f>
        <v>0</v>
      </c>
      <c r="OZ282" s="430">
        <f>[1]Capex!QA28</f>
        <v>0</v>
      </c>
      <c r="PA282" s="430">
        <f>[1]Capex!QB28</f>
        <v>0</v>
      </c>
      <c r="PB282" s="430">
        <f>[1]Capex!QC28</f>
        <v>0</v>
      </c>
      <c r="PC282" s="430">
        <f>[1]Capex!QD28</f>
        <v>0</v>
      </c>
      <c r="PD282" s="430">
        <f>[1]Capex!QE28</f>
        <v>0</v>
      </c>
      <c r="PE282" s="430">
        <f>[1]Capex!QF28</f>
        <v>0</v>
      </c>
      <c r="PF282" s="430">
        <f>[1]Capex!QG28</f>
        <v>0</v>
      </c>
      <c r="PG282" s="430">
        <f>[1]Capex!QH28</f>
        <v>0</v>
      </c>
      <c r="PH282" s="430">
        <f>[1]Capex!QI28</f>
        <v>0</v>
      </c>
      <c r="PI282" s="430">
        <f>[1]Capex!QJ28</f>
        <v>0</v>
      </c>
    </row>
    <row r="283" spans="1:425" ht="17.25" hidden="1" customHeight="1" outlineLevel="2">
      <c r="A283" s="411"/>
      <c r="B283" s="427"/>
      <c r="C283" s="428"/>
      <c r="D283" s="429"/>
      <c r="E283" s="429"/>
      <c r="F283" s="430"/>
      <c r="G283" s="430"/>
      <c r="H283" s="430"/>
      <c r="I283" s="430"/>
      <c r="J283" s="430"/>
      <c r="K283" s="430"/>
      <c r="L283" s="430"/>
      <c r="M283" s="430"/>
      <c r="N283" s="430"/>
      <c r="O283" s="430"/>
      <c r="P283" s="430"/>
      <c r="Q283" s="430"/>
      <c r="R283" s="430"/>
      <c r="S283" s="430"/>
      <c r="T283" s="430"/>
      <c r="U283" s="430"/>
      <c r="V283" s="430"/>
      <c r="W283" s="430"/>
      <c r="X283" s="430"/>
      <c r="Y283" s="430"/>
      <c r="Z283" s="430"/>
      <c r="AA283" s="430"/>
      <c r="AB283" s="430"/>
      <c r="AC283" s="430"/>
      <c r="AD283" s="430"/>
      <c r="AE283" s="430"/>
      <c r="AF283" s="430"/>
      <c r="AG283" s="430"/>
      <c r="AH283" s="430"/>
      <c r="AI283" s="430"/>
      <c r="AJ283" s="430"/>
      <c r="AK283" s="430"/>
      <c r="AL283" s="430"/>
      <c r="AM283" s="430"/>
      <c r="AN283" s="430"/>
      <c r="AO283" s="430"/>
      <c r="AP283" s="430"/>
      <c r="AQ283" s="430"/>
      <c r="AR283" s="430"/>
      <c r="AS283" s="430"/>
      <c r="AT283" s="430"/>
      <c r="AU283" s="430"/>
      <c r="AV283" s="430"/>
      <c r="AW283" s="430"/>
      <c r="AX283" s="430"/>
      <c r="AY283" s="430"/>
      <c r="AZ283" s="430"/>
      <c r="BA283" s="430"/>
      <c r="BB283" s="430"/>
      <c r="BC283" s="430"/>
      <c r="BD283" s="430"/>
      <c r="BE283" s="430"/>
      <c r="BF283" s="430"/>
      <c r="BG283" s="430"/>
      <c r="BH283" s="430"/>
      <c r="BI283" s="430"/>
      <c r="BJ283" s="430"/>
      <c r="BK283" s="430"/>
      <c r="BL283" s="430"/>
      <c r="BM283" s="430"/>
      <c r="BN283" s="430"/>
      <c r="BO283" s="430"/>
      <c r="BP283" s="430"/>
      <c r="BQ283" s="430"/>
      <c r="BR283" s="430"/>
      <c r="BS283" s="430"/>
      <c r="BT283" s="430"/>
      <c r="BU283" s="430"/>
      <c r="BV283" s="430"/>
      <c r="BW283" s="430"/>
      <c r="BX283" s="430"/>
      <c r="BY283" s="430"/>
      <c r="BZ283" s="430"/>
      <c r="CA283" s="430"/>
      <c r="CB283" s="430"/>
      <c r="CC283" s="430"/>
      <c r="CD283" s="430"/>
      <c r="CE283" s="430"/>
      <c r="CF283" s="430"/>
      <c r="CG283" s="430"/>
      <c r="CH283" s="430"/>
      <c r="CI283" s="430"/>
      <c r="CJ283" s="430"/>
      <c r="CK283" s="430"/>
      <c r="CL283" s="430"/>
      <c r="CM283" s="430"/>
      <c r="CN283" s="430"/>
      <c r="CO283" s="430"/>
      <c r="CP283" s="430"/>
      <c r="CQ283" s="430"/>
      <c r="CR283" s="430"/>
      <c r="CS283" s="430"/>
      <c r="CT283" s="430"/>
      <c r="CU283" s="430"/>
      <c r="CV283" s="430"/>
      <c r="CW283" s="430"/>
      <c r="CX283" s="430"/>
      <c r="CY283" s="430"/>
      <c r="CZ283" s="430"/>
      <c r="DA283" s="430"/>
      <c r="DB283" s="430"/>
      <c r="DC283" s="430"/>
      <c r="DD283" s="430"/>
      <c r="DE283" s="430"/>
      <c r="DF283" s="430"/>
      <c r="DG283" s="430"/>
      <c r="DH283" s="430"/>
      <c r="DI283" s="430"/>
      <c r="DJ283" s="430"/>
      <c r="DK283" s="430"/>
      <c r="DL283" s="430"/>
      <c r="DM283" s="430"/>
      <c r="DN283" s="430"/>
      <c r="DO283" s="430"/>
      <c r="DP283" s="430"/>
      <c r="DQ283" s="430"/>
      <c r="DR283" s="430"/>
      <c r="DS283" s="430"/>
      <c r="DT283" s="430"/>
      <c r="DU283" s="430"/>
      <c r="DV283" s="430"/>
      <c r="DW283" s="430"/>
      <c r="DX283" s="430"/>
      <c r="DY283" s="430"/>
      <c r="DZ283" s="430"/>
      <c r="EA283" s="430"/>
      <c r="EB283" s="430"/>
      <c r="EC283" s="430"/>
      <c r="ED283" s="430"/>
      <c r="EE283" s="430"/>
      <c r="EF283" s="430"/>
      <c r="EG283" s="430"/>
      <c r="EH283" s="430"/>
      <c r="EI283" s="430"/>
      <c r="EJ283" s="430"/>
      <c r="EK283" s="430"/>
      <c r="EL283" s="430"/>
      <c r="EM283" s="430"/>
      <c r="EN283" s="430"/>
      <c r="EO283" s="430"/>
      <c r="EP283" s="430"/>
      <c r="EQ283" s="430"/>
      <c r="ER283" s="430"/>
      <c r="ES283" s="430"/>
      <c r="ET283" s="430"/>
      <c r="EU283" s="430"/>
      <c r="EV283" s="430"/>
      <c r="EW283" s="430"/>
      <c r="EX283" s="430"/>
      <c r="EY283" s="430"/>
      <c r="EZ283" s="430"/>
      <c r="FA283" s="430"/>
      <c r="FB283" s="430"/>
      <c r="FC283" s="430"/>
      <c r="FD283" s="430"/>
      <c r="FE283" s="430"/>
      <c r="FF283" s="430"/>
      <c r="FG283" s="430"/>
      <c r="FO283" s="401"/>
      <c r="FP283" s="401"/>
      <c r="FQ283" s="401"/>
      <c r="FR283" s="401"/>
      <c r="FS283" s="401"/>
      <c r="FT283" s="401"/>
      <c r="FU283" s="401"/>
      <c r="FV283" s="401"/>
      <c r="FW283" s="401"/>
      <c r="FX283" s="401"/>
      <c r="FY283" s="401"/>
      <c r="FZ283" s="401"/>
      <c r="GA283" s="401"/>
      <c r="GB283" s="401"/>
      <c r="GC283" s="401"/>
      <c r="GD283" s="401"/>
      <c r="GE283" s="401"/>
      <c r="GF283" s="401"/>
      <c r="GG283" s="401"/>
      <c r="GH283" s="401"/>
      <c r="GI283" s="401"/>
      <c r="GJ283" s="401"/>
      <c r="GK283" s="401"/>
      <c r="GL283" s="401"/>
      <c r="GM283" s="401"/>
      <c r="GN283" s="401"/>
      <c r="GO283" s="401"/>
      <c r="GP283" s="401"/>
      <c r="GQ283" s="401"/>
      <c r="GR283" s="401"/>
      <c r="GS283" s="401"/>
      <c r="GT283" s="401"/>
      <c r="GU283" s="401"/>
      <c r="GV283" s="401"/>
      <c r="GW283" s="401"/>
      <c r="GX283" s="401"/>
      <c r="GY283" s="401"/>
      <c r="GZ283" s="401"/>
      <c r="HA283" s="401"/>
      <c r="HB283" s="401"/>
      <c r="HC283" s="401"/>
      <c r="HD283" s="401"/>
      <c r="HE283" s="401"/>
      <c r="HF283" s="401"/>
      <c r="HG283" s="401"/>
      <c r="HH283" s="401"/>
      <c r="HI283" s="401"/>
      <c r="HJ283" s="401"/>
      <c r="HK283" s="401"/>
      <c r="HL283" s="401"/>
      <c r="HM283" s="401"/>
      <c r="HN283" s="401"/>
      <c r="HO283" s="401"/>
      <c r="HP283" s="401"/>
      <c r="HQ283" s="401"/>
      <c r="HR283" s="401"/>
      <c r="HS283" s="401"/>
      <c r="HT283" s="401"/>
      <c r="HU283" s="401"/>
      <c r="HV283" s="401"/>
      <c r="HW283" s="401"/>
      <c r="HX283" s="401"/>
      <c r="HY283" s="401"/>
      <c r="HZ283" s="401"/>
      <c r="IA283" s="401"/>
      <c r="IB283" s="401"/>
      <c r="IC283" s="401"/>
      <c r="ID283" s="401"/>
      <c r="IE283" s="401"/>
      <c r="IF283" s="401"/>
      <c r="IG283" s="401"/>
      <c r="IH283" s="401"/>
      <c r="II283" s="401"/>
      <c r="IJ283" s="401"/>
      <c r="IK283" s="401"/>
      <c r="IL283" s="401"/>
      <c r="IM283" s="401"/>
      <c r="IN283" s="401"/>
      <c r="IO283" s="401"/>
      <c r="IP283" s="401"/>
      <c r="IQ283" s="401"/>
      <c r="IR283" s="401"/>
      <c r="IS283" s="401"/>
      <c r="IT283" s="401"/>
      <c r="IU283" s="401"/>
      <c r="IV283" s="401"/>
      <c r="IW283" s="401"/>
      <c r="IX283" s="401"/>
      <c r="IY283" s="401"/>
      <c r="IZ283" s="401"/>
      <c r="JA283" s="401"/>
      <c r="JB283" s="401"/>
      <c r="JC283" s="401"/>
      <c r="JD283" s="401"/>
      <c r="JE283" s="401"/>
      <c r="JF283" s="401"/>
      <c r="JG283" s="401"/>
      <c r="JH283" s="401"/>
      <c r="JI283" s="401"/>
      <c r="JJ283" s="401"/>
      <c r="JK283" s="401"/>
      <c r="JL283" s="401"/>
      <c r="JM283" s="401"/>
      <c r="JN283" s="401"/>
      <c r="JO283" s="401"/>
      <c r="JP283" s="401"/>
      <c r="JQ283" s="401"/>
      <c r="JR283" s="401"/>
      <c r="JS283" s="401"/>
      <c r="JT283" s="401"/>
      <c r="JU283" s="401"/>
      <c r="JV283" s="401"/>
      <c r="JW283" s="401"/>
      <c r="JX283" s="401"/>
      <c r="JY283" s="401"/>
      <c r="JZ283" s="401"/>
      <c r="KA283" s="401"/>
      <c r="KB283" s="401"/>
      <c r="KC283" s="401"/>
      <c r="KD283" s="401"/>
    </row>
    <row r="284" spans="1:425" ht="17.25" hidden="1" customHeight="1" outlineLevel="2">
      <c r="A284" s="411"/>
      <c r="B284" s="427"/>
      <c r="C284" s="428"/>
      <c r="D284" s="429"/>
      <c r="E284" s="429"/>
      <c r="F284" s="430"/>
      <c r="G284" s="430"/>
      <c r="H284" s="430"/>
      <c r="I284" s="430"/>
      <c r="J284" s="430"/>
      <c r="K284" s="430"/>
      <c r="L284" s="430"/>
      <c r="M284" s="430"/>
      <c r="N284" s="430"/>
      <c r="O284" s="430"/>
      <c r="P284" s="430"/>
      <c r="Q284" s="430"/>
      <c r="R284" s="430"/>
      <c r="S284" s="430"/>
      <c r="T284" s="430"/>
      <c r="U284" s="430"/>
      <c r="V284" s="430"/>
      <c r="W284" s="430"/>
      <c r="X284" s="430"/>
      <c r="Y284" s="430"/>
      <c r="Z284" s="430"/>
      <c r="AA284" s="430"/>
      <c r="AB284" s="430"/>
      <c r="AC284" s="430"/>
      <c r="AD284" s="430"/>
      <c r="AE284" s="430"/>
      <c r="AF284" s="430"/>
      <c r="AG284" s="430"/>
      <c r="AH284" s="430"/>
      <c r="AI284" s="430"/>
      <c r="AJ284" s="430"/>
      <c r="AK284" s="430"/>
      <c r="AL284" s="430"/>
      <c r="AM284" s="430"/>
      <c r="AN284" s="430"/>
      <c r="AO284" s="430"/>
      <c r="AP284" s="430"/>
      <c r="AQ284" s="430"/>
      <c r="AR284" s="430"/>
      <c r="AS284" s="430"/>
      <c r="AT284" s="430"/>
      <c r="AU284" s="430"/>
      <c r="AV284" s="430"/>
      <c r="AW284" s="430"/>
      <c r="AX284" s="430"/>
      <c r="AY284" s="430"/>
      <c r="AZ284" s="430"/>
      <c r="BA284" s="430"/>
      <c r="BB284" s="430"/>
      <c r="BC284" s="430"/>
      <c r="BD284" s="430"/>
      <c r="BE284" s="430"/>
      <c r="BF284" s="430"/>
      <c r="BG284" s="430"/>
      <c r="BH284" s="430"/>
      <c r="BI284" s="430"/>
      <c r="BJ284" s="430"/>
      <c r="BK284" s="430"/>
      <c r="BL284" s="430"/>
      <c r="BM284" s="430"/>
      <c r="BN284" s="430"/>
      <c r="BO284" s="430"/>
      <c r="BP284" s="430"/>
      <c r="BQ284" s="430"/>
      <c r="BR284" s="430"/>
      <c r="BS284" s="430"/>
      <c r="BT284" s="430"/>
      <c r="BU284" s="430"/>
      <c r="BV284" s="430"/>
      <c r="BW284" s="430"/>
      <c r="BX284" s="430"/>
      <c r="BY284" s="430"/>
      <c r="BZ284" s="430"/>
      <c r="CA284" s="430"/>
      <c r="CB284" s="430"/>
      <c r="CC284" s="430"/>
      <c r="CD284" s="430"/>
      <c r="CE284" s="430"/>
      <c r="CF284" s="430"/>
      <c r="CG284" s="430"/>
      <c r="CH284" s="430"/>
      <c r="CI284" s="430"/>
      <c r="CJ284" s="430"/>
      <c r="CK284" s="430"/>
      <c r="CL284" s="430"/>
      <c r="CM284" s="430"/>
      <c r="CN284" s="430"/>
      <c r="CO284" s="430"/>
      <c r="CP284" s="430"/>
      <c r="CQ284" s="430"/>
      <c r="CR284" s="430"/>
      <c r="CS284" s="430"/>
      <c r="CT284" s="430"/>
      <c r="CU284" s="430"/>
      <c r="CV284" s="430"/>
      <c r="CW284" s="430"/>
      <c r="CX284" s="430"/>
      <c r="CY284" s="430"/>
      <c r="CZ284" s="430"/>
      <c r="DA284" s="430"/>
      <c r="DB284" s="430"/>
      <c r="DC284" s="430"/>
      <c r="DD284" s="430"/>
      <c r="DE284" s="430"/>
      <c r="DF284" s="430"/>
      <c r="DG284" s="430"/>
      <c r="DH284" s="430"/>
      <c r="DI284" s="430"/>
      <c r="DJ284" s="430"/>
      <c r="DK284" s="430"/>
      <c r="DL284" s="430"/>
      <c r="DM284" s="430"/>
      <c r="DN284" s="430"/>
      <c r="DO284" s="430"/>
      <c r="DP284" s="430"/>
      <c r="DQ284" s="430"/>
      <c r="DR284" s="430"/>
      <c r="DS284" s="430"/>
      <c r="DT284" s="430"/>
      <c r="DU284" s="430"/>
      <c r="DV284" s="430"/>
      <c r="DW284" s="430"/>
      <c r="DX284" s="430"/>
      <c r="DY284" s="430"/>
      <c r="DZ284" s="430"/>
      <c r="EA284" s="430"/>
      <c r="EB284" s="430"/>
      <c r="EC284" s="430"/>
      <c r="ED284" s="430"/>
      <c r="EE284" s="430"/>
      <c r="EF284" s="430"/>
      <c r="EG284" s="430"/>
      <c r="EH284" s="430"/>
      <c r="EI284" s="430"/>
      <c r="EJ284" s="430"/>
      <c r="EK284" s="430"/>
      <c r="EL284" s="430"/>
      <c r="EM284" s="430"/>
      <c r="EN284" s="430"/>
      <c r="EO284" s="430"/>
      <c r="EP284" s="430"/>
      <c r="EQ284" s="430"/>
      <c r="ER284" s="430"/>
      <c r="ES284" s="430"/>
      <c r="ET284" s="430"/>
      <c r="EU284" s="430"/>
      <c r="EV284" s="430"/>
      <c r="EW284" s="430"/>
      <c r="EX284" s="430"/>
      <c r="EY284" s="430"/>
      <c r="EZ284" s="430"/>
      <c r="FA284" s="430"/>
      <c r="FB284" s="430"/>
      <c r="FC284" s="430"/>
      <c r="FD284" s="430"/>
      <c r="FE284" s="430"/>
      <c r="FF284" s="430"/>
      <c r="FG284" s="430"/>
      <c r="FO284" s="401"/>
      <c r="FP284" s="401"/>
      <c r="FQ284" s="401"/>
      <c r="FR284" s="401"/>
      <c r="FS284" s="401"/>
      <c r="FT284" s="401"/>
      <c r="FU284" s="401"/>
      <c r="FV284" s="401"/>
      <c r="FW284" s="401"/>
      <c r="FX284" s="401"/>
      <c r="FY284" s="401"/>
      <c r="FZ284" s="401"/>
      <c r="GA284" s="401"/>
      <c r="GB284" s="401"/>
      <c r="GC284" s="401"/>
      <c r="GD284" s="401"/>
      <c r="GE284" s="401"/>
      <c r="GF284" s="401"/>
      <c r="GG284" s="401"/>
      <c r="GH284" s="401"/>
      <c r="GI284" s="401"/>
      <c r="GJ284" s="401"/>
      <c r="GK284" s="401"/>
      <c r="GL284" s="401"/>
      <c r="GM284" s="401"/>
      <c r="GN284" s="401"/>
      <c r="GO284" s="401"/>
      <c r="GP284" s="401"/>
      <c r="GQ284" s="401"/>
      <c r="GR284" s="401"/>
      <c r="GS284" s="401"/>
      <c r="GT284" s="401"/>
      <c r="GU284" s="401"/>
      <c r="GV284" s="401"/>
      <c r="GW284" s="401"/>
      <c r="GX284" s="401"/>
      <c r="GY284" s="401"/>
      <c r="GZ284" s="401"/>
      <c r="HA284" s="401"/>
      <c r="HB284" s="401"/>
      <c r="HC284" s="401"/>
      <c r="HD284" s="401"/>
      <c r="HE284" s="401"/>
      <c r="HF284" s="401"/>
      <c r="HG284" s="401"/>
      <c r="HH284" s="401"/>
      <c r="HI284" s="401"/>
      <c r="HJ284" s="401"/>
      <c r="HK284" s="401"/>
      <c r="HL284" s="401"/>
      <c r="HM284" s="401"/>
      <c r="HN284" s="401"/>
      <c r="HO284" s="401"/>
      <c r="HP284" s="401"/>
      <c r="HQ284" s="401"/>
      <c r="HR284" s="401"/>
      <c r="HS284" s="401"/>
      <c r="HT284" s="401"/>
      <c r="HU284" s="401"/>
      <c r="HV284" s="401"/>
      <c r="HW284" s="401"/>
      <c r="HX284" s="401"/>
      <c r="HY284" s="401"/>
      <c r="HZ284" s="401"/>
      <c r="IA284" s="401"/>
      <c r="IB284" s="401"/>
      <c r="IC284" s="401"/>
      <c r="ID284" s="401"/>
      <c r="IE284" s="401"/>
      <c r="IF284" s="401"/>
      <c r="IG284" s="401"/>
      <c r="IH284" s="401"/>
      <c r="II284" s="401"/>
      <c r="IJ284" s="401"/>
      <c r="IK284" s="401"/>
      <c r="IL284" s="401"/>
      <c r="IM284" s="401"/>
      <c r="IN284" s="401"/>
      <c r="IO284" s="401"/>
      <c r="IP284" s="401"/>
      <c r="IQ284" s="401"/>
      <c r="IR284" s="401"/>
      <c r="IS284" s="401"/>
      <c r="IT284" s="401"/>
      <c r="IU284" s="401"/>
      <c r="IV284" s="401"/>
      <c r="IW284" s="401"/>
      <c r="IX284" s="401"/>
      <c r="IY284" s="401"/>
      <c r="IZ284" s="401"/>
      <c r="JA284" s="401"/>
      <c r="JB284" s="401"/>
      <c r="JC284" s="401"/>
      <c r="JD284" s="401"/>
      <c r="JE284" s="401"/>
      <c r="JF284" s="401"/>
      <c r="JG284" s="401"/>
      <c r="JH284" s="401"/>
      <c r="JI284" s="401"/>
      <c r="JJ284" s="401"/>
      <c r="JK284" s="401"/>
      <c r="JL284" s="401"/>
      <c r="JM284" s="401"/>
      <c r="JN284" s="401"/>
      <c r="JO284" s="401"/>
      <c r="JP284" s="401"/>
      <c r="JQ284" s="401"/>
      <c r="JR284" s="401"/>
      <c r="JS284" s="401"/>
      <c r="JT284" s="401"/>
      <c r="JU284" s="401"/>
      <c r="JV284" s="401"/>
      <c r="JW284" s="401"/>
      <c r="JX284" s="401"/>
      <c r="JY284" s="401"/>
      <c r="JZ284" s="401"/>
      <c r="KA284" s="401"/>
      <c r="KB284" s="401"/>
      <c r="KC284" s="401"/>
      <c r="KD284" s="401"/>
    </row>
    <row r="285" spans="1:425" ht="17.25" hidden="1" customHeight="1" outlineLevel="2">
      <c r="A285" s="411"/>
      <c r="B285" s="431"/>
      <c r="C285" s="432"/>
      <c r="D285" s="433"/>
      <c r="E285" s="433"/>
      <c r="F285" s="434"/>
      <c r="G285" s="434"/>
      <c r="H285" s="434"/>
      <c r="I285" s="434"/>
      <c r="J285" s="434"/>
      <c r="K285" s="434"/>
      <c r="L285" s="434"/>
      <c r="M285" s="434"/>
      <c r="N285" s="434"/>
      <c r="O285" s="434"/>
      <c r="P285" s="434"/>
      <c r="Q285" s="434"/>
      <c r="R285" s="434"/>
      <c r="S285" s="434"/>
      <c r="T285" s="434"/>
      <c r="U285" s="434"/>
      <c r="V285" s="434"/>
      <c r="W285" s="434"/>
      <c r="X285" s="434"/>
      <c r="Y285" s="434"/>
      <c r="Z285" s="434"/>
      <c r="AA285" s="434"/>
      <c r="AB285" s="434"/>
      <c r="AC285" s="434"/>
      <c r="AD285" s="434"/>
      <c r="AE285" s="434"/>
      <c r="AF285" s="434"/>
      <c r="AG285" s="434"/>
      <c r="AH285" s="434"/>
      <c r="AI285" s="434"/>
      <c r="AJ285" s="434"/>
      <c r="AK285" s="434"/>
      <c r="AL285" s="434"/>
      <c r="AM285" s="434"/>
      <c r="AN285" s="434"/>
      <c r="AO285" s="434"/>
      <c r="AP285" s="434"/>
      <c r="AQ285" s="434"/>
      <c r="AR285" s="434"/>
      <c r="AS285" s="434"/>
      <c r="AT285" s="434"/>
      <c r="AU285" s="434"/>
      <c r="AV285" s="434"/>
      <c r="AW285" s="434"/>
      <c r="AX285" s="434"/>
      <c r="AY285" s="434"/>
      <c r="AZ285" s="434"/>
      <c r="BA285" s="434"/>
      <c r="BB285" s="434"/>
      <c r="BC285" s="434"/>
      <c r="BD285" s="434"/>
      <c r="BE285" s="434"/>
      <c r="BF285" s="434"/>
      <c r="BG285" s="434"/>
      <c r="BH285" s="434"/>
      <c r="BI285" s="434"/>
      <c r="BJ285" s="434"/>
      <c r="BK285" s="434"/>
      <c r="BL285" s="434"/>
      <c r="BM285" s="434"/>
      <c r="BN285" s="434"/>
      <c r="BO285" s="434"/>
      <c r="BP285" s="434"/>
      <c r="BQ285" s="434"/>
      <c r="BR285" s="434"/>
      <c r="BS285" s="434"/>
      <c r="BT285" s="434"/>
      <c r="BU285" s="434"/>
      <c r="BV285" s="434"/>
      <c r="BW285" s="434"/>
      <c r="BX285" s="434"/>
      <c r="BY285" s="434"/>
      <c r="BZ285" s="434"/>
      <c r="CA285" s="434"/>
      <c r="CB285" s="434"/>
      <c r="CC285" s="434"/>
      <c r="CD285" s="434"/>
      <c r="CE285" s="434"/>
      <c r="CF285" s="434"/>
      <c r="CG285" s="434"/>
      <c r="CH285" s="434"/>
      <c r="CI285" s="434"/>
      <c r="CJ285" s="434"/>
      <c r="CK285" s="434"/>
      <c r="CL285" s="434"/>
      <c r="CM285" s="434"/>
      <c r="CN285" s="434"/>
      <c r="CO285" s="434"/>
      <c r="CP285" s="434"/>
      <c r="CQ285" s="434"/>
      <c r="CR285" s="434"/>
      <c r="CS285" s="434"/>
      <c r="CT285" s="434"/>
      <c r="CU285" s="434"/>
      <c r="CV285" s="434"/>
      <c r="CW285" s="434"/>
      <c r="CX285" s="434"/>
      <c r="CY285" s="434"/>
      <c r="CZ285" s="434"/>
      <c r="DA285" s="434"/>
      <c r="DB285" s="434"/>
      <c r="DC285" s="434"/>
      <c r="DD285" s="434"/>
      <c r="DE285" s="434"/>
      <c r="DF285" s="434"/>
      <c r="DG285" s="434"/>
      <c r="DH285" s="434"/>
      <c r="DI285" s="434"/>
      <c r="DJ285" s="434"/>
      <c r="DK285" s="434"/>
      <c r="DL285" s="434"/>
      <c r="DM285" s="434"/>
      <c r="DN285" s="434"/>
      <c r="DO285" s="434"/>
      <c r="DP285" s="434"/>
      <c r="DQ285" s="434"/>
      <c r="DR285" s="434"/>
      <c r="DS285" s="434"/>
      <c r="DT285" s="434"/>
      <c r="DU285" s="434"/>
      <c r="DV285" s="434"/>
      <c r="DW285" s="434"/>
      <c r="DX285" s="434"/>
      <c r="DY285" s="434"/>
      <c r="DZ285" s="434"/>
      <c r="EA285" s="434"/>
      <c r="EB285" s="434"/>
      <c r="EC285" s="434"/>
      <c r="ED285" s="434"/>
      <c r="EE285" s="434"/>
      <c r="EF285" s="434"/>
      <c r="EG285" s="434"/>
      <c r="EH285" s="434"/>
      <c r="EI285" s="434"/>
      <c r="EJ285" s="434"/>
      <c r="EK285" s="434"/>
      <c r="EL285" s="434"/>
      <c r="EM285" s="434"/>
      <c r="EN285" s="434"/>
      <c r="EO285" s="434"/>
      <c r="EP285" s="434"/>
      <c r="EQ285" s="434"/>
      <c r="ER285" s="434"/>
      <c r="ES285" s="434"/>
      <c r="ET285" s="434"/>
      <c r="EU285" s="434"/>
      <c r="EV285" s="434"/>
      <c r="EW285" s="434"/>
      <c r="EX285" s="434"/>
      <c r="EY285" s="434"/>
      <c r="EZ285" s="434"/>
      <c r="FA285" s="434"/>
      <c r="FB285" s="434"/>
      <c r="FC285" s="434"/>
      <c r="FD285" s="434"/>
      <c r="FE285" s="434"/>
      <c r="FF285" s="434"/>
      <c r="FG285" s="434"/>
      <c r="FH285" s="361"/>
      <c r="FI285" s="361"/>
      <c r="FJ285" s="361"/>
      <c r="FK285" s="361"/>
      <c r="FL285" s="361"/>
      <c r="FM285" s="361"/>
      <c r="FN285" s="361"/>
      <c r="FO285" s="435"/>
      <c r="FP285" s="435"/>
      <c r="FQ285" s="435"/>
      <c r="FR285" s="435"/>
      <c r="FS285" s="435"/>
      <c r="FT285" s="435"/>
      <c r="FU285" s="435"/>
      <c r="FV285" s="435"/>
      <c r="FW285" s="435"/>
      <c r="FX285" s="435"/>
      <c r="FY285" s="435"/>
      <c r="FZ285" s="435"/>
      <c r="GA285" s="435"/>
      <c r="GB285" s="435"/>
      <c r="GC285" s="435"/>
      <c r="GD285" s="435"/>
      <c r="GE285" s="435"/>
      <c r="GF285" s="435"/>
      <c r="GG285" s="435"/>
      <c r="GH285" s="435"/>
      <c r="GI285" s="435"/>
      <c r="GJ285" s="435"/>
      <c r="GK285" s="435"/>
      <c r="GL285" s="435"/>
      <c r="GM285" s="435"/>
      <c r="GN285" s="435"/>
      <c r="GO285" s="435"/>
      <c r="GP285" s="435"/>
      <c r="GQ285" s="435"/>
      <c r="GR285" s="435"/>
      <c r="GS285" s="435"/>
      <c r="GT285" s="435"/>
      <c r="GU285" s="435"/>
      <c r="GV285" s="435"/>
      <c r="GW285" s="435"/>
      <c r="GX285" s="435"/>
      <c r="GY285" s="435"/>
      <c r="GZ285" s="435"/>
      <c r="HA285" s="435"/>
      <c r="HB285" s="435"/>
      <c r="HC285" s="435"/>
      <c r="HD285" s="435"/>
      <c r="HE285" s="435"/>
      <c r="HF285" s="435"/>
      <c r="HG285" s="435"/>
      <c r="HH285" s="435"/>
      <c r="HI285" s="435"/>
      <c r="HJ285" s="435"/>
      <c r="HK285" s="435"/>
      <c r="HL285" s="435"/>
      <c r="HM285" s="435"/>
      <c r="HN285" s="435"/>
      <c r="HO285" s="435"/>
      <c r="HP285" s="435"/>
      <c r="HQ285" s="435"/>
      <c r="HR285" s="435"/>
      <c r="HS285" s="435"/>
      <c r="HT285" s="435"/>
      <c r="HU285" s="435"/>
      <c r="HV285" s="435"/>
      <c r="HW285" s="435"/>
      <c r="HX285" s="435"/>
      <c r="HY285" s="435"/>
      <c r="HZ285" s="435"/>
      <c r="IA285" s="435"/>
      <c r="IB285" s="435"/>
      <c r="IC285" s="435"/>
      <c r="ID285" s="435"/>
      <c r="IE285" s="435"/>
      <c r="IF285" s="435"/>
      <c r="IG285" s="435"/>
      <c r="IH285" s="435"/>
      <c r="II285" s="435"/>
      <c r="IJ285" s="435"/>
      <c r="IK285" s="435"/>
      <c r="IL285" s="435"/>
      <c r="IM285" s="435"/>
      <c r="IN285" s="435"/>
      <c r="IO285" s="435"/>
      <c r="IP285" s="435"/>
      <c r="IQ285" s="435"/>
      <c r="IR285" s="435"/>
      <c r="IS285" s="435"/>
      <c r="IT285" s="435"/>
      <c r="IU285" s="435"/>
      <c r="IV285" s="435"/>
      <c r="IW285" s="435"/>
      <c r="IX285" s="435"/>
      <c r="IY285" s="435"/>
      <c r="IZ285" s="435"/>
      <c r="JA285" s="435"/>
      <c r="JB285" s="435"/>
      <c r="JC285" s="435"/>
      <c r="JD285" s="435"/>
      <c r="JE285" s="435"/>
      <c r="JF285" s="435"/>
      <c r="JG285" s="435"/>
      <c r="JH285" s="435"/>
      <c r="JI285" s="435"/>
      <c r="JJ285" s="435"/>
      <c r="JK285" s="435"/>
      <c r="JL285" s="435"/>
      <c r="JM285" s="435"/>
      <c r="JN285" s="435"/>
      <c r="JO285" s="435"/>
      <c r="JP285" s="435"/>
      <c r="JQ285" s="435"/>
      <c r="JR285" s="435"/>
      <c r="JS285" s="435"/>
      <c r="JT285" s="435"/>
      <c r="JU285" s="435"/>
      <c r="JV285" s="435"/>
      <c r="JW285" s="435"/>
      <c r="JX285" s="435"/>
      <c r="JY285" s="435"/>
      <c r="JZ285" s="435"/>
      <c r="KA285" s="435"/>
      <c r="KB285" s="435"/>
      <c r="KC285" s="435"/>
      <c r="KD285" s="435"/>
      <c r="KE285" s="361"/>
      <c r="KF285" s="361"/>
      <c r="KG285" s="361"/>
      <c r="KH285" s="361"/>
      <c r="KI285" s="361"/>
      <c r="KJ285" s="361"/>
      <c r="KK285" s="361"/>
      <c r="KL285" s="361"/>
      <c r="KM285" s="361"/>
      <c r="KN285" s="361"/>
      <c r="KO285" s="361"/>
      <c r="KP285" s="361"/>
      <c r="KQ285" s="361"/>
      <c r="KR285" s="361"/>
      <c r="KS285" s="361"/>
      <c r="KT285" s="361"/>
      <c r="KU285" s="361"/>
      <c r="KV285" s="361"/>
      <c r="KW285" s="361"/>
      <c r="KX285" s="361"/>
      <c r="KY285" s="361"/>
      <c r="KZ285" s="361"/>
      <c r="LA285" s="361"/>
      <c r="LB285" s="361"/>
      <c r="LC285" s="361"/>
      <c r="LD285" s="361"/>
      <c r="LE285" s="361"/>
      <c r="LF285" s="361"/>
      <c r="LG285" s="361"/>
      <c r="LH285" s="361"/>
      <c r="LI285" s="361"/>
      <c r="LJ285" s="361"/>
      <c r="LK285" s="361"/>
      <c r="LL285" s="361"/>
      <c r="LM285" s="361"/>
      <c r="LN285" s="361"/>
      <c r="LO285" s="361"/>
      <c r="LP285" s="361"/>
      <c r="LQ285" s="361"/>
      <c r="LR285" s="361"/>
      <c r="LS285" s="361"/>
      <c r="LT285" s="361"/>
      <c r="LU285" s="361"/>
      <c r="LV285" s="361"/>
      <c r="LW285" s="361"/>
      <c r="LX285" s="361"/>
      <c r="LY285" s="361"/>
      <c r="LZ285" s="361"/>
      <c r="MA285" s="361"/>
      <c r="MB285" s="361"/>
      <c r="MC285" s="361"/>
      <c r="MD285" s="361"/>
      <c r="ME285" s="361"/>
      <c r="MF285" s="361"/>
      <c r="MG285" s="361"/>
      <c r="MH285" s="361"/>
      <c r="MI285" s="361"/>
      <c r="MJ285" s="361"/>
      <c r="MK285" s="361"/>
      <c r="ML285" s="361"/>
      <c r="MM285" s="361"/>
      <c r="MN285" s="361"/>
      <c r="MO285" s="361"/>
      <c r="MP285" s="361"/>
      <c r="MQ285" s="361"/>
      <c r="MR285" s="361"/>
      <c r="MS285" s="361"/>
      <c r="MT285" s="361"/>
      <c r="MU285" s="361"/>
      <c r="MV285" s="361"/>
      <c r="MW285" s="361"/>
      <c r="MX285" s="361"/>
      <c r="MY285" s="361"/>
      <c r="MZ285" s="361"/>
      <c r="NA285" s="361"/>
      <c r="NB285" s="361"/>
      <c r="NC285" s="361"/>
      <c r="ND285" s="361"/>
      <c r="NE285" s="361"/>
      <c r="NF285" s="361"/>
      <c r="NG285" s="361"/>
      <c r="NH285" s="361"/>
      <c r="NI285" s="361"/>
      <c r="NJ285" s="361"/>
      <c r="NK285" s="361"/>
      <c r="NL285" s="361"/>
      <c r="NM285" s="361"/>
      <c r="NN285" s="361"/>
      <c r="NO285" s="361"/>
      <c r="NP285" s="361"/>
      <c r="NQ285" s="361"/>
      <c r="NR285" s="361"/>
      <c r="NS285" s="361"/>
      <c r="NT285" s="361"/>
      <c r="NU285" s="361"/>
      <c r="NV285" s="361"/>
      <c r="NW285" s="361"/>
      <c r="NX285" s="361"/>
      <c r="NY285" s="361"/>
      <c r="NZ285" s="361"/>
      <c r="OA285" s="361"/>
      <c r="OB285" s="361"/>
      <c r="OC285" s="361"/>
      <c r="OD285" s="361"/>
      <c r="OE285" s="361"/>
      <c r="OF285" s="361"/>
      <c r="OG285" s="361"/>
      <c r="OH285" s="361"/>
      <c r="OI285" s="361"/>
      <c r="OJ285" s="361"/>
      <c r="OK285" s="361"/>
      <c r="OL285" s="361"/>
      <c r="OM285" s="361"/>
      <c r="ON285" s="361"/>
      <c r="OO285" s="361"/>
      <c r="OP285" s="361"/>
      <c r="OQ285" s="361"/>
      <c r="OR285" s="361"/>
      <c r="OS285" s="361"/>
      <c r="OT285" s="361"/>
      <c r="OU285" s="361"/>
      <c r="OV285" s="361"/>
      <c r="OW285" s="361"/>
      <c r="OX285" s="361"/>
      <c r="OY285" s="361"/>
      <c r="OZ285" s="361"/>
      <c r="PA285" s="361"/>
      <c r="PB285" s="361"/>
      <c r="PC285" s="361"/>
      <c r="PD285" s="361"/>
      <c r="PE285" s="361"/>
      <c r="PF285" s="361"/>
      <c r="PG285" s="361"/>
      <c r="PH285" s="361"/>
      <c r="PI285" s="361"/>
    </row>
    <row r="286" spans="1:425" ht="17.25" customHeight="1">
      <c r="A286" s="401"/>
      <c r="C286" s="436"/>
      <c r="D286" s="436"/>
      <c r="E286" s="436"/>
      <c r="J286" s="437"/>
      <c r="K286" s="437"/>
      <c r="L286" s="437"/>
      <c r="M286" s="437"/>
      <c r="N286" s="437"/>
      <c r="O286" s="437"/>
    </row>
    <row r="287" spans="1:425" ht="17.25" customHeight="1">
      <c r="C287" s="436"/>
      <c r="D287" s="436"/>
      <c r="E287" s="436"/>
      <c r="F287" s="436"/>
      <c r="G287" s="436"/>
      <c r="H287" s="436"/>
      <c r="U287" s="438"/>
      <c r="V287" s="438"/>
      <c r="W287" s="438"/>
      <c r="X287" s="438"/>
      <c r="Y287" s="438"/>
      <c r="Z287" s="438"/>
      <c r="AA287" s="438"/>
      <c r="AB287" s="438"/>
      <c r="AC287" s="438"/>
      <c r="AD287" s="438"/>
      <c r="AE287" s="438"/>
      <c r="AF287" s="438"/>
      <c r="AG287" s="438"/>
      <c r="AH287" s="438"/>
      <c r="AI287" s="438"/>
      <c r="AJ287" s="438"/>
      <c r="AK287" s="438"/>
      <c r="AL287" s="438"/>
      <c r="AM287" s="438"/>
      <c r="AN287" s="438"/>
      <c r="AO287" s="438"/>
      <c r="AP287" s="438"/>
      <c r="AQ287" s="438"/>
      <c r="AR287" s="438"/>
      <c r="AS287" s="438"/>
      <c r="AT287" s="438"/>
      <c r="AU287" s="438"/>
      <c r="AV287" s="438"/>
      <c r="AW287" s="438"/>
      <c r="AX287" s="438"/>
      <c r="AY287" s="438"/>
      <c r="AZ287" s="438"/>
      <c r="BA287" s="438"/>
      <c r="BB287" s="438"/>
      <c r="BC287" s="438"/>
      <c r="BD287" s="438"/>
      <c r="BE287" s="438"/>
      <c r="BF287" s="438"/>
      <c r="BG287" s="438"/>
      <c r="BH287" s="438"/>
      <c r="BI287" s="438"/>
      <c r="BJ287" s="438"/>
      <c r="BK287" s="438"/>
      <c r="BL287" s="438"/>
      <c r="BM287" s="438"/>
      <c r="BN287" s="438"/>
      <c r="BO287" s="438"/>
      <c r="BP287" s="438"/>
      <c r="BQ287" s="438"/>
      <c r="BR287" s="438"/>
      <c r="BS287" s="438"/>
      <c r="BT287" s="438"/>
      <c r="BU287" s="438"/>
      <c r="BV287" s="438"/>
      <c r="BW287" s="438"/>
      <c r="BX287" s="438"/>
      <c r="BY287" s="438"/>
      <c r="BZ287" s="438"/>
      <c r="CA287" s="438"/>
      <c r="CB287" s="438"/>
      <c r="CC287" s="438"/>
      <c r="CD287" s="438"/>
      <c r="CE287" s="438"/>
      <c r="CF287" s="438"/>
      <c r="CG287" s="438"/>
      <c r="CH287" s="438"/>
      <c r="CI287" s="438"/>
      <c r="CJ287" s="438"/>
      <c r="CK287" s="438"/>
      <c r="CL287" s="438"/>
      <c r="CM287" s="438"/>
      <c r="CN287" s="438"/>
      <c r="CO287" s="438"/>
      <c r="CP287" s="438"/>
      <c r="CQ287" s="438"/>
      <c r="CR287" s="438"/>
      <c r="CS287" s="438"/>
      <c r="CT287" s="438"/>
      <c r="CU287" s="438"/>
      <c r="CV287" s="438"/>
      <c r="CW287" s="438"/>
      <c r="CX287" s="438"/>
      <c r="CY287" s="438"/>
      <c r="CZ287" s="438"/>
      <c r="DA287" s="438"/>
      <c r="DB287" s="438"/>
      <c r="DC287" s="438"/>
      <c r="DD287" s="438"/>
      <c r="DE287" s="438"/>
      <c r="DF287" s="438"/>
      <c r="DG287" s="438"/>
      <c r="DH287" s="438"/>
      <c r="DI287" s="438"/>
      <c r="DJ287" s="438"/>
      <c r="DK287" s="438"/>
      <c r="DL287" s="438"/>
      <c r="DM287" s="438"/>
      <c r="DN287" s="438"/>
      <c r="DO287" s="438"/>
      <c r="DP287" s="438"/>
      <c r="DQ287" s="438"/>
      <c r="DR287" s="438"/>
      <c r="DS287" s="438"/>
      <c r="DT287" s="438"/>
      <c r="DU287" s="438"/>
      <c r="DV287" s="438"/>
      <c r="DW287" s="438"/>
      <c r="DX287" s="438"/>
      <c r="DY287" s="438"/>
      <c r="DZ287" s="438"/>
      <c r="EA287" s="438"/>
      <c r="EB287" s="438"/>
      <c r="EC287" s="438"/>
      <c r="ED287" s="438"/>
      <c r="EE287" s="438"/>
      <c r="EF287" s="438"/>
      <c r="EG287" s="438"/>
      <c r="EH287" s="438"/>
      <c r="EI287" s="438"/>
      <c r="EJ287" s="438"/>
      <c r="EK287" s="438"/>
      <c r="EL287" s="438"/>
      <c r="EM287" s="438"/>
      <c r="EN287" s="438"/>
      <c r="EO287" s="438"/>
      <c r="EP287" s="438"/>
      <c r="EQ287" s="438"/>
      <c r="ER287" s="438"/>
      <c r="ES287" s="438"/>
      <c r="ET287" s="438"/>
      <c r="EU287" s="438"/>
      <c r="EV287" s="438"/>
      <c r="EW287" s="438"/>
      <c r="EX287" s="438"/>
      <c r="EY287" s="438"/>
      <c r="EZ287" s="438"/>
      <c r="FA287" s="438"/>
      <c r="FB287" s="438"/>
      <c r="FC287" s="438"/>
      <c r="FD287" s="438"/>
      <c r="FE287" s="438"/>
      <c r="FF287" s="438"/>
      <c r="FG287" s="438"/>
      <c r="FH287" s="438"/>
      <c r="FI287" s="438"/>
      <c r="FJ287" s="438"/>
      <c r="FK287" s="438"/>
      <c r="FL287" s="438"/>
      <c r="FM287" s="438"/>
      <c r="FN287" s="438"/>
      <c r="FO287" s="438"/>
      <c r="FP287" s="438"/>
      <c r="FQ287" s="438"/>
      <c r="FR287" s="438"/>
      <c r="FS287" s="438"/>
      <c r="FT287" s="438"/>
      <c r="FU287" s="438"/>
      <c r="FV287" s="438"/>
    </row>
    <row r="288" spans="1:425" ht="17.25" customHeight="1">
      <c r="C288" s="436"/>
      <c r="D288" s="436"/>
      <c r="E288" s="436"/>
      <c r="F288" s="436"/>
      <c r="G288" s="436"/>
      <c r="H288" s="436"/>
    </row>
    <row r="289" spans="3:8" ht="17.25" customHeight="1">
      <c r="C289" s="436"/>
      <c r="D289" s="436"/>
      <c r="E289" s="436"/>
      <c r="F289" s="436"/>
      <c r="G289" s="436"/>
      <c r="H289" s="436"/>
    </row>
    <row r="290" spans="3:8" ht="17.25" customHeight="1">
      <c r="C290" s="436"/>
      <c r="D290" s="436"/>
      <c r="E290" s="436"/>
      <c r="F290" s="436"/>
      <c r="G290" s="436"/>
      <c r="H290" s="436"/>
    </row>
    <row r="291" spans="3:8" ht="17.25" customHeight="1"/>
    <row r="292" spans="3:8" ht="17.25" customHeight="1"/>
    <row r="293" spans="3:8" ht="17.25" customHeight="1"/>
    <row r="294" spans="3:8" ht="17.25" customHeight="1"/>
    <row r="295" spans="3:8" ht="17.25" customHeight="1"/>
    <row r="296" spans="3:8" ht="17.25" customHeight="1"/>
    <row r="297" spans="3:8" ht="17.25" customHeight="1"/>
    <row r="298" spans="3:8" ht="17.25" customHeight="1"/>
    <row r="299" spans="3:8" ht="17.25" customHeight="1"/>
    <row r="300" spans="3:8" ht="17.25" customHeight="1"/>
    <row r="301" spans="3:8" ht="17.25" customHeight="1"/>
    <row r="302" spans="3:8" ht="17.25" customHeight="1"/>
    <row r="303" spans="3:8" ht="17.25" customHeight="1"/>
    <row r="304" spans="3:8" ht="17.25" customHeight="1"/>
    <row r="305" ht="17.25" customHeight="1"/>
    <row r="306" ht="17.25" customHeight="1"/>
    <row r="307" ht="17.25" customHeight="1"/>
    <row r="308" ht="17.25" customHeight="1"/>
    <row r="309" ht="17.25" customHeight="1"/>
    <row r="310" ht="17.25" customHeight="1"/>
    <row r="311" ht="17.25" customHeight="1"/>
    <row r="312" ht="17.25" customHeight="1"/>
    <row r="313" ht="17.25" customHeight="1"/>
    <row r="314" ht="17.25" customHeight="1"/>
    <row r="315" ht="17.25" customHeight="1"/>
    <row r="316" ht="17.25" customHeight="1"/>
    <row r="317" ht="17.25" customHeight="1"/>
    <row r="318" ht="17.25" customHeight="1"/>
    <row r="319" ht="17.25" customHeight="1"/>
    <row r="320" ht="17.25" customHeight="1"/>
    <row r="321" ht="17.25" customHeight="1"/>
    <row r="322" ht="17.25" customHeight="1"/>
    <row r="323" ht="17.25" customHeight="1"/>
    <row r="324" ht="17.25" customHeight="1"/>
    <row r="325" ht="17.25" customHeight="1"/>
    <row r="326" ht="17.25" customHeight="1"/>
    <row r="327" ht="17.25" customHeight="1"/>
    <row r="328" ht="17.25" customHeight="1"/>
    <row r="329" ht="17.25" customHeight="1"/>
    <row r="330" ht="17.25" customHeight="1"/>
    <row r="331" ht="17.25" customHeight="1"/>
    <row r="332" ht="17.25" customHeight="1"/>
    <row r="333" ht="17.25" customHeight="1"/>
    <row r="334" ht="17.25" customHeight="1"/>
    <row r="335" ht="17.25" customHeight="1"/>
    <row r="336" ht="17.25" customHeight="1"/>
    <row r="337" ht="17.25" customHeight="1"/>
    <row r="338" ht="17.25" customHeight="1"/>
    <row r="339" ht="17.25" customHeight="1"/>
    <row r="340" ht="17.25" customHeight="1"/>
    <row r="341" ht="17.25" customHeight="1"/>
    <row r="342" ht="17.25" customHeight="1"/>
    <row r="343" ht="17.25" customHeight="1"/>
    <row r="344" ht="17.25" customHeight="1"/>
    <row r="345" ht="17.25" customHeight="1"/>
    <row r="346" ht="17.25" customHeight="1"/>
    <row r="347" ht="17.25" customHeight="1"/>
    <row r="348" ht="17.25" customHeight="1"/>
    <row r="349" ht="17.25" customHeight="1"/>
    <row r="350" ht="17.25" customHeight="1"/>
    <row r="351" ht="17.25" customHeight="1"/>
    <row r="352" ht="17.25" customHeight="1"/>
    <row r="353" ht="17.25" customHeight="1"/>
    <row r="354" ht="17.25" customHeight="1"/>
    <row r="355" ht="17.25" customHeight="1"/>
    <row r="356" ht="17.25" customHeight="1"/>
    <row r="357" ht="17.25" customHeight="1"/>
    <row r="358" ht="17.25" customHeight="1"/>
    <row r="359" ht="17.25" customHeight="1"/>
    <row r="360" ht="17.25" customHeight="1"/>
    <row r="361" ht="17.25" customHeight="1"/>
    <row r="362" ht="17.25" customHeight="1"/>
    <row r="363" ht="17.25" customHeight="1"/>
    <row r="364" ht="16.5" customHeight="1"/>
    <row r="365" ht="16.5" hidden="1" customHeight="1"/>
    <row r="366" ht="16.5" hidden="1" customHeight="1"/>
    <row r="367" ht="16.5" hidden="1" customHeight="1"/>
    <row r="368" ht="16.5" hidden="1" customHeight="1"/>
    <row r="369" ht="16.5" hidden="1" customHeight="1"/>
    <row r="370" ht="16.5" hidden="1" customHeight="1"/>
    <row r="371" ht="16.5" hidden="1" customHeight="1"/>
    <row r="372" ht="16.5" hidden="1" customHeight="1"/>
    <row r="373" ht="16.5" hidden="1" customHeight="1"/>
    <row r="374" ht="16.5" hidden="1" customHeight="1"/>
    <row r="375" ht="16.5" hidden="1" customHeight="1"/>
    <row r="376" ht="16.5" hidden="1" customHeight="1"/>
    <row r="377" ht="16.5" hidden="1" customHeight="1"/>
    <row r="378" ht="16.5" hidden="1" customHeight="1"/>
    <row r="379" ht="16.5" hidden="1" customHeight="1"/>
    <row r="380" ht="16.5" hidden="1" customHeight="1"/>
    <row r="381" ht="16.5" hidden="1" customHeight="1"/>
    <row r="382" ht="16.5" hidden="1" customHeight="1"/>
    <row r="383" ht="16.5" hidden="1" customHeight="1"/>
    <row r="384" ht="16.5" hidden="1" customHeight="1"/>
    <row r="385" ht="16.5" hidden="1" customHeight="1"/>
    <row r="386" ht="16.5" hidden="1" customHeight="1"/>
    <row r="387" ht="16.5" hidden="1" customHeight="1"/>
    <row r="388" ht="16.5" hidden="1" customHeight="1"/>
    <row r="389" ht="16.5" hidden="1" customHeight="1"/>
    <row r="390" ht="16.5" hidden="1" customHeight="1"/>
    <row r="391" ht="16.5" hidden="1" customHeight="1"/>
    <row r="392" ht="16.5" hidden="1" customHeight="1"/>
    <row r="393" ht="16.5" hidden="1" customHeight="1"/>
    <row r="394" ht="16.5" hidden="1" customHeight="1"/>
    <row r="395" ht="16.5" hidden="1" customHeight="1"/>
    <row r="396" ht="16.5" hidden="1" customHeight="1"/>
    <row r="397" ht="16.5" hidden="1" customHeight="1"/>
    <row r="398" ht="16.5" hidden="1" customHeight="1"/>
    <row r="399" ht="16.5" hidden="1" customHeight="1"/>
    <row r="400" ht="16.5" hidden="1" customHeight="1"/>
    <row r="401" ht="16.5" hidden="1" customHeight="1"/>
    <row r="402" ht="16.5" hidden="1" customHeight="1"/>
    <row r="403" ht="16.5" hidden="1" customHeight="1"/>
    <row r="404" ht="16.5" hidden="1" customHeight="1"/>
    <row r="405" ht="16.5" hidden="1" customHeight="1"/>
    <row r="406" ht="16.5" hidden="1" customHeight="1"/>
    <row r="407" ht="16.5" hidden="1" customHeight="1"/>
    <row r="408" ht="16.5" hidden="1" customHeight="1"/>
    <row r="409" ht="16.5" hidden="1" customHeight="1"/>
    <row r="410" ht="16.5" hidden="1" customHeight="1"/>
    <row r="411" ht="16.5" hidden="1" customHeight="1"/>
    <row r="412" ht="16.5" hidden="1" customHeight="1"/>
    <row r="413" ht="16.5" hidden="1" customHeight="1"/>
    <row r="414" ht="16.5" hidden="1" customHeight="1"/>
    <row r="415" ht="16.5" hidden="1" customHeight="1"/>
    <row r="416" ht="16.5" hidden="1" customHeight="1"/>
    <row r="417" ht="16.5" hidden="1" customHeight="1"/>
    <row r="418" ht="16.5" hidden="1" customHeight="1"/>
    <row r="419" ht="16.5" hidden="1" customHeight="1"/>
    <row r="420" ht="16.5" hidden="1" customHeight="1"/>
    <row r="421" ht="16.5" hidden="1" customHeight="1"/>
    <row r="422" ht="16.5" hidden="1" customHeight="1"/>
    <row r="423" ht="16.5" hidden="1" customHeight="1"/>
    <row r="424" ht="16.5" hidden="1" customHeight="1"/>
    <row r="425" ht="16.5" hidden="1" customHeight="1"/>
    <row r="426" ht="16.5" hidden="1" customHeight="1"/>
    <row r="427" ht="16.5" hidden="1" customHeight="1"/>
    <row r="428" ht="16.5" hidden="1" customHeight="1"/>
    <row r="429" ht="16.5" hidden="1" customHeight="1"/>
    <row r="430" ht="16.5" hidden="1" customHeight="1"/>
    <row r="431" ht="16.5" hidden="1" customHeight="1"/>
    <row r="432" ht="16.5" hidden="1" customHeight="1"/>
    <row r="433" ht="16.5" hidden="1" customHeight="1"/>
    <row r="434" ht="16.5" hidden="1" customHeight="1"/>
    <row r="435" ht="16.5" hidden="1" customHeight="1"/>
    <row r="436" ht="16.5" hidden="1" customHeight="1"/>
    <row r="437" ht="16.5" hidden="1" customHeight="1"/>
    <row r="438" ht="16.5" hidden="1" customHeight="1"/>
    <row r="439" ht="16.5" hidden="1" customHeight="1"/>
    <row r="440" ht="16.5" hidden="1" customHeight="1"/>
    <row r="441" ht="16.5" hidden="1" customHeight="1"/>
    <row r="442" ht="16.5" hidden="1" customHeight="1"/>
    <row r="443" ht="16.5" hidden="1" customHeight="1"/>
    <row r="444" ht="16.5" hidden="1" customHeight="1"/>
    <row r="445" ht="16.5" hidden="1" customHeight="1"/>
    <row r="446" ht="16.5" hidden="1" customHeight="1"/>
    <row r="447" ht="16.5" hidden="1" customHeight="1"/>
    <row r="448" ht="16.5" hidden="1" customHeight="1"/>
    <row r="449" ht="16.5" hidden="1" customHeight="1"/>
    <row r="450" ht="16.5" hidden="1" customHeight="1"/>
    <row r="451" ht="16.5" hidden="1" customHeight="1"/>
    <row r="452" ht="16.5" hidden="1" customHeight="1"/>
    <row r="453" ht="16.5" hidden="1" customHeight="1"/>
    <row r="454" ht="16.5" hidden="1" customHeight="1"/>
    <row r="455" ht="16.5" hidden="1" customHeight="1"/>
    <row r="456" ht="16.5" hidden="1" customHeight="1"/>
    <row r="457" ht="16.5" hidden="1" customHeight="1"/>
    <row r="458" ht="16.5" hidden="1" customHeight="1"/>
    <row r="459" ht="16.5" hidden="1" customHeight="1"/>
    <row r="460" ht="16.5" hidden="1" customHeight="1"/>
    <row r="461" ht="16.5" hidden="1" customHeight="1"/>
    <row r="462" ht="16.5" hidden="1" customHeight="1"/>
    <row r="463" ht="16.5" hidden="1" customHeight="1"/>
    <row r="464" ht="16.5" hidden="1" customHeight="1"/>
    <row r="465" ht="16.5" hidden="1" customHeight="1"/>
    <row r="466" ht="16.5" hidden="1" customHeight="1"/>
    <row r="467" ht="16.5" hidden="1" customHeight="1"/>
    <row r="468" ht="16.5" hidden="1" customHeight="1"/>
    <row r="469" ht="16.5" hidden="1" customHeight="1"/>
    <row r="470" ht="16.5" hidden="1" customHeight="1"/>
    <row r="471" ht="16.5" hidden="1" customHeight="1"/>
    <row r="472" ht="16.5" hidden="1" customHeight="1"/>
    <row r="473" ht="16.5" hidden="1" customHeight="1"/>
    <row r="474" ht="16.5" hidden="1" customHeight="1"/>
    <row r="475" ht="16.5" hidden="1" customHeight="1"/>
    <row r="476" ht="16.5" hidden="1" customHeight="1"/>
    <row r="477" ht="16.5" hidden="1" customHeight="1"/>
    <row r="478" ht="16.5" hidden="1" customHeight="1"/>
    <row r="479" ht="16.5" hidden="1" customHeight="1"/>
    <row r="480" ht="16.5" hidden="1" customHeight="1"/>
    <row r="481" ht="16.5" hidden="1" customHeight="1"/>
    <row r="482" ht="16.5" hidden="1" customHeight="1"/>
    <row r="483" ht="16.5" hidden="1" customHeight="1"/>
    <row r="484" ht="16.5" hidden="1" customHeight="1"/>
    <row r="485" ht="16.5" hidden="1" customHeight="1"/>
    <row r="486" ht="16.5" hidden="1" customHeight="1"/>
  </sheetData>
  <sheetProtection algorithmName="SHA-512" hashValue="N60DjUvljYUCmCFQlCOguh13ksZsmhJHWiI/kype5POs4Es6erTojl8SEQbDBrpiwwpqBbIUKoMASOF+QN6UAA==" saltValue="dLElWVP2oPfMUqfyQwNDkQ==" spinCount="100000" sheet="1" objects="1" scenarios="1"/>
  <mergeCells count="8">
    <mergeCell ref="B61:B64"/>
    <mergeCell ref="B66:B67"/>
    <mergeCell ref="B9:B11"/>
    <mergeCell ref="B12:B21"/>
    <mergeCell ref="B22:B35"/>
    <mergeCell ref="B36:B42"/>
    <mergeCell ref="B43:B47"/>
    <mergeCell ref="B49:B59"/>
  </mergeCells>
  <dataValidations count="11">
    <dataValidation type="list" allowBlank="1" showErrorMessage="1" sqref="K79:L113" xr:uid="{51B90DE6-D596-4E1F-B624-31B9F775A4BA}">
      <formula1>"1,2"</formula1>
    </dataValidation>
    <dataValidation type="list" allowBlank="1" showErrorMessage="1" sqref="D198" xr:uid="{7D8112F5-D4E9-4EEA-8A7F-03560031F30D}">
      <formula1>"1,2,3"</formula1>
    </dataValidation>
    <dataValidation type="list" allowBlank="1" showErrorMessage="1" sqref="D199" xr:uid="{83870BB9-40CB-4AE6-AFE2-4B6877F1B9AA}">
      <formula1>"0.0,1.0,2.0,3.0"</formula1>
    </dataValidation>
    <dataValidation type="list" allowBlank="1" showErrorMessage="1" sqref="D22:I22" xr:uid="{E0122327-FE6F-41FB-B8A4-8D22150EECDB}">
      <formula1>"-,UMIPCA-M BNDES 184,URTJLP BNDES 314"</formula1>
    </dataValidation>
    <dataValidation type="list" allowBlank="1" showErrorMessage="1" sqref="D160:F160 D162:F162 D164:F164 D166:F166 D168:F168 D170:F170 D172:F172 D174:F174 D176:F176 D179:D182" xr:uid="{C5E8125A-6822-4EC2-9FD5-B20E3BB9EF56}">
      <formula1>$C$190:$C$193</formula1>
    </dataValidation>
    <dataValidation type="list" allowBlank="1" showErrorMessage="1" sqref="D200" xr:uid="{F9C662FD-65D5-4F6D-8247-EDD01BE76452}">
      <formula1>"1.0,2.0,3.0"</formula1>
    </dataValidation>
    <dataValidation type="list" allowBlank="1" showErrorMessage="1" sqref="M119:AW119" xr:uid="{E3313FE1-56EA-4ED1-8F53-5BE76829F160}">
      <formula1>"0.0,1.0"</formula1>
    </dataValidation>
    <dataValidation type="list" allowBlank="1" showInputMessage="1" showErrorMessage="1" prompt="Reais;Dólar;Euros;Yen" sqref="J160 J162 J164 J166 J168 J170 J172 J174 J176" xr:uid="{89F0F956-DB7A-44D3-BF77-48A2837180A3}">
      <formula1>"Reais,Dólar,Euro,Yen"</formula1>
    </dataValidation>
    <dataValidation type="list" allowBlank="1" showErrorMessage="1" sqref="E73" xr:uid="{0E189BEF-A48F-466B-A1C7-AA115B764F0E}">
      <formula1>"1.0,2.0"</formula1>
    </dataValidation>
    <dataValidation type="list" allowBlank="1" showErrorMessage="1" sqref="D13:I13" xr:uid="{46553901-34A0-4844-B27E-BAFC638B370C}">
      <formula1>"Público,Privado"</formula1>
    </dataValidation>
    <dataValidation type="list" allowBlank="1" showErrorMessage="1" sqref="D185" xr:uid="{822EB499-69AF-474D-94B8-E826D42665AF}">
      <formula1>"Selic (Média),CDI"</formula1>
    </dataValidation>
  </dataValidations>
  <pageMargins left="0.51181102362204722" right="0.51181102362204722" top="0.78740157480314965" bottom="0.78740157480314965" header="0" footer="0"/>
  <pageSetup paperSize="9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D0DEA-1AE4-4840-A026-530CB6D1596C}">
  <sheetPr>
    <tabColor rgb="FFFFC000"/>
    <outlinePr summaryBelow="0"/>
  </sheetPr>
  <dimension ref="A2:AW526"/>
  <sheetViews>
    <sheetView tabSelected="1" topLeftCell="A417" zoomScale="112" zoomScaleNormal="112" workbookViewId="0">
      <selection activeCell="B420" sqref="B420"/>
    </sheetView>
  </sheetViews>
  <sheetFormatPr defaultColWidth="10.28515625" defaultRowHeight="14.25" outlineLevelRow="3"/>
  <cols>
    <col min="1" max="1" width="3.7109375" style="440" customWidth="1"/>
    <col min="2" max="2" width="38.28515625" style="440" customWidth="1"/>
    <col min="3" max="3" width="30.85546875" style="440" bestFit="1" customWidth="1"/>
    <col min="4" max="4" width="16.140625" style="440" bestFit="1" customWidth="1"/>
    <col min="5" max="5" width="14.28515625" style="440" customWidth="1"/>
    <col min="6" max="6" width="22.42578125" style="440" customWidth="1"/>
    <col min="7" max="8" width="12.5703125" style="440" customWidth="1"/>
    <col min="9" max="9" width="26.28515625" style="440" customWidth="1"/>
    <col min="10" max="11" width="9.28515625" style="440" customWidth="1"/>
    <col min="12" max="12" width="30.7109375" style="440" customWidth="1"/>
    <col min="13" max="13" width="8.140625" style="440" customWidth="1"/>
    <col min="14" max="14" width="18.140625" style="440" customWidth="1"/>
    <col min="15" max="15" width="9.140625" style="440" customWidth="1"/>
    <col min="16" max="16" width="10.5703125" style="440" bestFit="1" customWidth="1"/>
    <col min="17" max="18" width="9.140625" style="440" customWidth="1"/>
    <col min="19" max="19" width="10" style="440" customWidth="1"/>
    <col min="20" max="16384" width="10.28515625" style="440"/>
  </cols>
  <sheetData>
    <row r="2" spans="1:46" ht="15">
      <c r="A2" s="439"/>
      <c r="B2" s="439" t="s">
        <v>377</v>
      </c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39"/>
      <c r="P2" s="439"/>
      <c r="Q2" s="439"/>
      <c r="R2" s="439"/>
      <c r="S2" s="439"/>
      <c r="T2" s="439"/>
      <c r="U2" s="439"/>
    </row>
    <row r="3" spans="1:46" ht="15" outlineLevel="1">
      <c r="B3" s="441"/>
    </row>
    <row r="4" spans="1:46" ht="15" outlineLevel="1" collapsed="1">
      <c r="A4" s="442"/>
      <c r="B4" s="443" t="s">
        <v>378</v>
      </c>
      <c r="C4" s="444"/>
      <c r="D4" s="444"/>
      <c r="E4" s="444"/>
      <c r="F4" s="444"/>
      <c r="G4" s="444"/>
      <c r="H4" s="444"/>
      <c r="I4" s="444"/>
      <c r="J4" s="444"/>
      <c r="K4" s="444"/>
      <c r="L4" s="444"/>
      <c r="M4" s="444"/>
      <c r="N4" s="444"/>
      <c r="O4" s="444"/>
      <c r="P4" s="444"/>
      <c r="Q4" s="444"/>
      <c r="R4" s="444"/>
      <c r="S4" s="444"/>
      <c r="T4" s="444"/>
      <c r="U4" s="444"/>
      <c r="V4" s="444"/>
      <c r="W4" s="444"/>
      <c r="X4" s="444"/>
      <c r="Y4" s="444"/>
      <c r="Z4" s="444"/>
      <c r="AA4" s="444"/>
      <c r="AB4" s="444"/>
      <c r="AC4" s="444"/>
      <c r="AD4" s="444"/>
      <c r="AE4" s="444"/>
      <c r="AF4" s="444"/>
      <c r="AG4" s="444"/>
      <c r="AH4" s="444"/>
      <c r="AI4" s="444"/>
      <c r="AJ4" s="444"/>
      <c r="AK4" s="444"/>
      <c r="AL4" s="444"/>
      <c r="AM4" s="444"/>
      <c r="AN4" s="444"/>
      <c r="AO4" s="444"/>
      <c r="AP4" s="444"/>
      <c r="AQ4" s="444"/>
      <c r="AR4" s="444"/>
      <c r="AS4" s="444"/>
      <c r="AT4" s="444"/>
    </row>
    <row r="5" spans="1:46" hidden="1" outlineLevel="2"/>
    <row r="6" spans="1:46" ht="15" hidden="1" outlineLevel="2">
      <c r="B6" s="445" t="s">
        <v>379</v>
      </c>
      <c r="C6" s="446"/>
      <c r="D6" s="447" t="s">
        <v>380</v>
      </c>
      <c r="E6" s="448"/>
      <c r="F6" s="449" t="s">
        <v>372</v>
      </c>
      <c r="G6" s="450"/>
    </row>
    <row r="7" spans="1:46" ht="15" hidden="1" outlineLevel="2">
      <c r="B7" s="451" t="s">
        <v>381</v>
      </c>
      <c r="C7" s="452"/>
      <c r="D7" s="453"/>
      <c r="E7" s="454" t="s">
        <v>382</v>
      </c>
      <c r="F7" s="455"/>
      <c r="G7" s="456" t="s">
        <v>382</v>
      </c>
    </row>
    <row r="8" spans="1:46" hidden="1" outlineLevel="2">
      <c r="B8" s="457" t="s">
        <v>383</v>
      </c>
      <c r="C8" s="458" t="s">
        <v>384</v>
      </c>
      <c r="D8" s="459"/>
      <c r="E8" s="460">
        <f>[1]Opex!$G$59</f>
        <v>33640</v>
      </c>
      <c r="F8" s="461"/>
      <c r="G8" s="462">
        <f>E8</f>
        <v>33640</v>
      </c>
    </row>
    <row r="9" spans="1:46" hidden="1" outlineLevel="2">
      <c r="B9" s="457" t="s">
        <v>385</v>
      </c>
      <c r="C9" s="458" t="s">
        <v>386</v>
      </c>
      <c r="D9" s="459"/>
      <c r="E9" s="463">
        <f>ROUNDDOWN(SUMIF([1]Demanda!$I$9:$PL$9,1,[1]Demanda!$I$25:$PL$25),0)</f>
        <v>1347563</v>
      </c>
      <c r="F9" s="461"/>
      <c r="G9" s="464">
        <f t="shared" ref="G9:G11" si="0">E9</f>
        <v>1347563</v>
      </c>
    </row>
    <row r="10" spans="1:46" hidden="1" outlineLevel="2">
      <c r="B10" s="457" t="s">
        <v>387</v>
      </c>
      <c r="C10" s="458" t="s">
        <v>386</v>
      </c>
      <c r="D10" s="459"/>
      <c r="E10" s="463">
        <f>ROUNDDOWN(SUMIF([1]Demanda!$I$9:$PL$9,30,[1]Demanda!$I$25:$PL$25),0)</f>
        <v>2529898</v>
      </c>
      <c r="F10" s="461"/>
      <c r="G10" s="464">
        <f t="shared" si="0"/>
        <v>2529898</v>
      </c>
    </row>
    <row r="11" spans="1:46" hidden="1" outlineLevel="2">
      <c r="B11" s="457" t="s">
        <v>388</v>
      </c>
      <c r="C11" s="458" t="s">
        <v>389</v>
      </c>
      <c r="D11" s="459"/>
      <c r="E11" s="465">
        <f>AVERAGE(E9:E10)/E8</f>
        <v>57.631703329369799</v>
      </c>
      <c r="F11" s="461"/>
      <c r="G11" s="466">
        <f t="shared" si="0"/>
        <v>57.631703329369799</v>
      </c>
    </row>
    <row r="12" spans="1:46" hidden="1" outlineLevel="2">
      <c r="B12" s="467"/>
      <c r="C12" s="468"/>
      <c r="D12" s="469"/>
      <c r="E12" s="470"/>
      <c r="F12" s="471"/>
      <c r="G12" s="472"/>
    </row>
    <row r="13" spans="1:46" ht="15" hidden="1" outlineLevel="2">
      <c r="B13" s="473" t="s">
        <v>390</v>
      </c>
      <c r="C13" s="474"/>
      <c r="D13" s="475" t="s">
        <v>391</v>
      </c>
      <c r="E13" s="454" t="s">
        <v>382</v>
      </c>
      <c r="F13" s="476" t="s">
        <v>391</v>
      </c>
      <c r="G13" s="456" t="s">
        <v>382</v>
      </c>
    </row>
    <row r="14" spans="1:46" hidden="1" outlineLevel="2">
      <c r="B14" s="457" t="s">
        <v>392</v>
      </c>
      <c r="C14" s="458" t="s">
        <v>393</v>
      </c>
      <c r="D14" s="477">
        <f>D17+D18+D20</f>
        <v>4527.3599999999997</v>
      </c>
      <c r="E14" s="478">
        <f t="shared" ref="E14:E23" si="1">D14/$E$8</f>
        <v>0.13458263971462545</v>
      </c>
      <c r="F14" s="479">
        <f t="shared" ref="F14:F23" si="2">D14</f>
        <v>4527.3599999999997</v>
      </c>
      <c r="G14" s="480">
        <f t="shared" ref="G14:G23" si="3">F14/$G$8</f>
        <v>0.13458263971462545</v>
      </c>
    </row>
    <row r="15" spans="1:46" hidden="1" outlineLevel="2">
      <c r="B15" s="457" t="s">
        <v>394</v>
      </c>
      <c r="C15" s="458" t="s">
        <v>393</v>
      </c>
      <c r="D15" s="481">
        <f>SUM([1]Capex!F21:F26)</f>
        <v>183</v>
      </c>
      <c r="E15" s="478">
        <f t="shared" si="1"/>
        <v>5.4399524375743167E-3</v>
      </c>
      <c r="F15" s="482">
        <f t="shared" si="2"/>
        <v>183</v>
      </c>
      <c r="G15" s="480">
        <f t="shared" si="3"/>
        <v>5.4399524375743167E-3</v>
      </c>
    </row>
    <row r="16" spans="1:46" hidden="1" outlineLevel="2">
      <c r="B16" s="457" t="s">
        <v>395</v>
      </c>
      <c r="C16" s="458" t="s">
        <v>393</v>
      </c>
      <c r="D16" s="481">
        <f>[1]Opex!G65</f>
        <v>17000</v>
      </c>
      <c r="E16" s="478">
        <f t="shared" si="1"/>
        <v>0.50535077288941732</v>
      </c>
      <c r="F16" s="482">
        <f t="shared" si="2"/>
        <v>17000</v>
      </c>
      <c r="G16" s="480">
        <f t="shared" si="3"/>
        <v>0.50535077288941732</v>
      </c>
    </row>
    <row r="17" spans="1:49" hidden="1" outlineLevel="2">
      <c r="B17" s="457" t="s">
        <v>396</v>
      </c>
      <c r="C17" s="458" t="s">
        <v>393</v>
      </c>
      <c r="D17" s="481">
        <f>[1]Opex!G64</f>
        <v>3700</v>
      </c>
      <c r="E17" s="478">
        <f t="shared" si="1"/>
        <v>0.10998810939357907</v>
      </c>
      <c r="F17" s="482">
        <f t="shared" si="2"/>
        <v>3700</v>
      </c>
      <c r="G17" s="480">
        <f t="shared" si="3"/>
        <v>0.10998810939357907</v>
      </c>
    </row>
    <row r="18" spans="1:49" hidden="1" outlineLevel="2">
      <c r="B18" s="457" t="s">
        <v>397</v>
      </c>
      <c r="C18" s="458" t="s">
        <v>393</v>
      </c>
      <c r="D18" s="481">
        <f>[1]Capex!F40</f>
        <v>486.75</v>
      </c>
      <c r="E18" s="478">
        <f t="shared" si="1"/>
        <v>1.4469381688466112E-2</v>
      </c>
      <c r="F18" s="482">
        <f t="shared" si="2"/>
        <v>486.75</v>
      </c>
      <c r="G18" s="480">
        <f t="shared" si="3"/>
        <v>1.4469381688466112E-2</v>
      </c>
    </row>
    <row r="19" spans="1:49" hidden="1" outlineLevel="2">
      <c r="B19" s="457" t="s">
        <v>398</v>
      </c>
      <c r="C19" s="458" t="s">
        <v>393</v>
      </c>
      <c r="D19" s="481">
        <f>[1]Capex!F30</f>
        <v>1338.5</v>
      </c>
      <c r="E19" s="478">
        <f t="shared" si="1"/>
        <v>3.9788941736028538E-2</v>
      </c>
      <c r="F19" s="482">
        <f t="shared" si="2"/>
        <v>1338.5</v>
      </c>
      <c r="G19" s="480">
        <f t="shared" si="3"/>
        <v>3.9788941736028538E-2</v>
      </c>
    </row>
    <row r="20" spans="1:49" hidden="1" outlineLevel="2">
      <c r="B20" s="457" t="s">
        <v>399</v>
      </c>
      <c r="C20" s="458" t="s">
        <v>393</v>
      </c>
      <c r="D20" s="481">
        <f>[1]Capex!F32+[1]Capex!F42</f>
        <v>340.61</v>
      </c>
      <c r="E20" s="478">
        <f t="shared" si="1"/>
        <v>1.0125148632580261E-2</v>
      </c>
      <c r="F20" s="482">
        <f t="shared" si="2"/>
        <v>340.61</v>
      </c>
      <c r="G20" s="480">
        <f t="shared" si="3"/>
        <v>1.0125148632580261E-2</v>
      </c>
    </row>
    <row r="21" spans="1:49" hidden="1" outlineLevel="2">
      <c r="B21" s="457" t="s">
        <v>400</v>
      </c>
      <c r="C21" s="458" t="s">
        <v>393</v>
      </c>
      <c r="D21" s="481">
        <f>[1]Opex!G60</f>
        <v>8940</v>
      </c>
      <c r="E21" s="478">
        <f t="shared" si="1"/>
        <v>0.26575505350772888</v>
      </c>
      <c r="F21" s="482">
        <f t="shared" si="2"/>
        <v>8940</v>
      </c>
      <c r="G21" s="480">
        <f t="shared" si="3"/>
        <v>0.26575505350772888</v>
      </c>
    </row>
    <row r="22" spans="1:49" hidden="1" outlineLevel="2">
      <c r="B22" s="483" t="s">
        <v>401</v>
      </c>
      <c r="C22" s="458" t="s">
        <v>219</v>
      </c>
      <c r="D22" s="481">
        <f>[1]Capex!F34+[1]Capex!F38+[1]Capex!F44</f>
        <v>688</v>
      </c>
      <c r="E22" s="478">
        <f t="shared" si="1"/>
        <v>2.0451843043995242E-2</v>
      </c>
      <c r="F22" s="482">
        <f t="shared" si="2"/>
        <v>688</v>
      </c>
      <c r="G22" s="480">
        <f t="shared" si="3"/>
        <v>2.0451843043995242E-2</v>
      </c>
    </row>
    <row r="23" spans="1:49" hidden="1" outlineLevel="2">
      <c r="B23" s="483" t="s">
        <v>402</v>
      </c>
      <c r="C23" s="458" t="s">
        <v>219</v>
      </c>
      <c r="D23" s="481">
        <f>SUMIF([1]Capex!$E$29:$E$52,"Parcerias",[1]Capex!$F$29:$F$52)</f>
        <v>4685.71</v>
      </c>
      <c r="E23" s="478">
        <f t="shared" si="1"/>
        <v>0.13928983353151012</v>
      </c>
      <c r="F23" s="482">
        <f t="shared" si="2"/>
        <v>4685.71</v>
      </c>
      <c r="G23" s="480">
        <f t="shared" si="3"/>
        <v>0.13928983353151012</v>
      </c>
    </row>
    <row r="24" spans="1:49" ht="15" hidden="1" outlineLevel="2">
      <c r="B24" s="473" t="s">
        <v>403</v>
      </c>
      <c r="C24" s="474"/>
      <c r="D24" s="475"/>
      <c r="E24" s="484" t="s">
        <v>382</v>
      </c>
      <c r="F24" s="476"/>
      <c r="G24" s="485" t="s">
        <v>382</v>
      </c>
    </row>
    <row r="25" spans="1:49" hidden="1" outlineLevel="2">
      <c r="B25" s="483" t="s">
        <v>404</v>
      </c>
      <c r="C25" s="458" t="s">
        <v>405</v>
      </c>
      <c r="D25" s="459"/>
      <c r="E25" s="463">
        <f>[1]Opex!$G$76</f>
        <v>153.91666666666669</v>
      </c>
      <c r="F25" s="461"/>
      <c r="G25" s="464">
        <f>E25</f>
        <v>153.91666666666669</v>
      </c>
    </row>
    <row r="26" spans="1:49" hidden="1" outlineLevel="2">
      <c r="B26" s="486" t="s">
        <v>406</v>
      </c>
      <c r="C26" s="487" t="s">
        <v>407</v>
      </c>
      <c r="D26" s="469"/>
      <c r="E26" s="488">
        <f>(E25*365)/AVERAGE(E9:E10)</f>
        <v>2.8977510455080447E-2</v>
      </c>
      <c r="F26" s="471"/>
      <c r="G26" s="489">
        <f>(G25*365)/AVERAGE(G9:G10)</f>
        <v>2.8977510455080447E-2</v>
      </c>
    </row>
    <row r="27" spans="1:49" hidden="1" outlineLevel="2">
      <c r="B27" s="490"/>
    </row>
    <row r="28" spans="1:49" hidden="1" outlineLevel="2">
      <c r="B28" s="468"/>
      <c r="C28" s="468"/>
      <c r="D28" s="468"/>
      <c r="E28" s="468"/>
      <c r="F28" s="468"/>
      <c r="G28" s="468"/>
      <c r="H28" s="468"/>
      <c r="I28" s="468"/>
      <c r="J28" s="468"/>
      <c r="K28" s="468"/>
      <c r="L28" s="468"/>
      <c r="M28" s="468"/>
      <c r="N28" s="468"/>
      <c r="O28" s="468"/>
      <c r="P28" s="468"/>
      <c r="Q28" s="468"/>
      <c r="R28" s="468"/>
      <c r="S28" s="468"/>
      <c r="T28" s="468"/>
      <c r="U28" s="468"/>
      <c r="V28" s="468"/>
      <c r="W28" s="468"/>
      <c r="X28" s="468"/>
      <c r="Y28" s="468"/>
      <c r="Z28" s="468"/>
    </row>
    <row r="29" spans="1:49" outlineLevel="1"/>
    <row r="30" spans="1:49" ht="15" outlineLevel="1" collapsed="1">
      <c r="A30" s="442"/>
      <c r="B30" s="443" t="s">
        <v>408</v>
      </c>
      <c r="C30" s="444"/>
      <c r="D30" s="444"/>
      <c r="E30" s="444"/>
      <c r="F30" s="444"/>
      <c r="G30" s="444"/>
      <c r="H30" s="444"/>
      <c r="I30" s="444"/>
      <c r="J30" s="444"/>
      <c r="K30" s="444"/>
      <c r="L30" s="444"/>
      <c r="M30" s="444"/>
      <c r="N30" s="444"/>
      <c r="O30" s="444"/>
      <c r="P30" s="444"/>
      <c r="Q30" s="444"/>
      <c r="R30" s="444"/>
      <c r="S30" s="444"/>
      <c r="T30" s="444"/>
      <c r="U30" s="444"/>
      <c r="V30" s="444"/>
      <c r="W30" s="444"/>
      <c r="X30" s="444"/>
      <c r="Y30" s="444"/>
      <c r="Z30" s="444"/>
      <c r="AA30" s="444"/>
      <c r="AB30" s="444"/>
      <c r="AC30" s="444"/>
      <c r="AD30" s="444"/>
      <c r="AE30" s="444"/>
      <c r="AF30" s="444"/>
      <c r="AG30" s="444"/>
      <c r="AH30" s="444"/>
      <c r="AI30" s="444"/>
      <c r="AJ30" s="444"/>
      <c r="AK30" s="444"/>
      <c r="AL30" s="444"/>
      <c r="AM30" s="444"/>
      <c r="AN30" s="444"/>
      <c r="AO30" s="444"/>
      <c r="AP30" s="444"/>
      <c r="AQ30" s="444"/>
      <c r="AR30" s="444"/>
      <c r="AS30" s="444"/>
      <c r="AT30" s="444"/>
      <c r="AU30" s="444"/>
      <c r="AV30" s="444"/>
      <c r="AW30" s="444"/>
    </row>
    <row r="31" spans="1:49" ht="15" hidden="1" outlineLevel="2">
      <c r="B31" s="441"/>
      <c r="J31" s="491"/>
      <c r="K31" s="491"/>
      <c r="L31" s="491"/>
      <c r="M31" s="491"/>
      <c r="N31" s="492">
        <v>1</v>
      </c>
      <c r="O31" s="492">
        <f t="shared" ref="O31:AQ31" si="4">N31+1</f>
        <v>2</v>
      </c>
      <c r="P31" s="492">
        <f t="shared" si="4"/>
        <v>3</v>
      </c>
      <c r="Q31" s="492">
        <f t="shared" si="4"/>
        <v>4</v>
      </c>
      <c r="R31" s="492">
        <f t="shared" si="4"/>
        <v>5</v>
      </c>
      <c r="S31" s="492">
        <f t="shared" si="4"/>
        <v>6</v>
      </c>
      <c r="T31" s="492">
        <f t="shared" si="4"/>
        <v>7</v>
      </c>
      <c r="U31" s="492">
        <f t="shared" si="4"/>
        <v>8</v>
      </c>
      <c r="V31" s="492">
        <f t="shared" si="4"/>
        <v>9</v>
      </c>
      <c r="W31" s="492">
        <f t="shared" si="4"/>
        <v>10</v>
      </c>
      <c r="X31" s="492">
        <f t="shared" si="4"/>
        <v>11</v>
      </c>
      <c r="Y31" s="492">
        <f t="shared" si="4"/>
        <v>12</v>
      </c>
      <c r="Z31" s="492">
        <f t="shared" si="4"/>
        <v>13</v>
      </c>
      <c r="AA31" s="492">
        <f t="shared" si="4"/>
        <v>14</v>
      </c>
      <c r="AB31" s="492">
        <f t="shared" si="4"/>
        <v>15</v>
      </c>
      <c r="AC31" s="492">
        <f t="shared" si="4"/>
        <v>16</v>
      </c>
      <c r="AD31" s="492">
        <f t="shared" si="4"/>
        <v>17</v>
      </c>
      <c r="AE31" s="492">
        <f t="shared" si="4"/>
        <v>18</v>
      </c>
      <c r="AF31" s="492">
        <f t="shared" si="4"/>
        <v>19</v>
      </c>
      <c r="AG31" s="492">
        <f t="shared" si="4"/>
        <v>20</v>
      </c>
      <c r="AH31" s="492">
        <f t="shared" si="4"/>
        <v>21</v>
      </c>
      <c r="AI31" s="492">
        <f t="shared" si="4"/>
        <v>22</v>
      </c>
      <c r="AJ31" s="492">
        <f t="shared" si="4"/>
        <v>23</v>
      </c>
      <c r="AK31" s="492">
        <f t="shared" si="4"/>
        <v>24</v>
      </c>
      <c r="AL31" s="492">
        <f t="shared" si="4"/>
        <v>25</v>
      </c>
      <c r="AM31" s="492">
        <f t="shared" si="4"/>
        <v>26</v>
      </c>
      <c r="AN31" s="492">
        <f t="shared" si="4"/>
        <v>27</v>
      </c>
      <c r="AO31" s="492">
        <f t="shared" si="4"/>
        <v>28</v>
      </c>
      <c r="AP31" s="492">
        <f t="shared" si="4"/>
        <v>29</v>
      </c>
      <c r="AQ31" s="492">
        <f t="shared" si="4"/>
        <v>30</v>
      </c>
    </row>
    <row r="32" spans="1:49" ht="15" hidden="1" outlineLevel="2">
      <c r="B32" s="445" t="s">
        <v>409</v>
      </c>
      <c r="C32" s="493"/>
      <c r="D32" s="493"/>
      <c r="E32" s="493"/>
      <c r="F32" s="493"/>
      <c r="G32" s="494"/>
      <c r="N32" s="495"/>
      <c r="O32" s="495"/>
      <c r="P32" s="495"/>
      <c r="Q32" s="495"/>
      <c r="R32" s="495"/>
      <c r="S32" s="495"/>
      <c r="T32" s="495"/>
      <c r="U32" s="495"/>
      <c r="V32" s="495"/>
      <c r="W32" s="495"/>
      <c r="X32" s="495"/>
      <c r="Y32" s="495"/>
      <c r="Z32" s="495"/>
      <c r="AA32" s="495"/>
      <c r="AB32" s="495"/>
      <c r="AC32" s="495"/>
      <c r="AD32" s="495"/>
      <c r="AE32" s="495"/>
      <c r="AF32" s="495"/>
      <c r="AG32" s="495"/>
      <c r="AH32" s="495"/>
      <c r="AI32" s="495"/>
      <c r="AJ32" s="495"/>
      <c r="AK32" s="495"/>
      <c r="AL32" s="495"/>
      <c r="AM32" s="495"/>
      <c r="AN32" s="495"/>
      <c r="AO32" s="495"/>
      <c r="AP32" s="495"/>
      <c r="AQ32" s="495"/>
    </row>
    <row r="33" spans="2:43" ht="15" hidden="1" outlineLevel="2">
      <c r="B33" s="496" t="s">
        <v>410</v>
      </c>
      <c r="C33" s="497"/>
      <c r="D33" s="497" t="s">
        <v>411</v>
      </c>
      <c r="E33" s="497" t="s">
        <v>412</v>
      </c>
      <c r="F33" s="497" t="s">
        <v>413</v>
      </c>
      <c r="G33" s="498" t="s">
        <v>414</v>
      </c>
      <c r="J33" s="499" t="s">
        <v>415</v>
      </c>
    </row>
    <row r="34" spans="2:43" hidden="1" outlineLevel="2">
      <c r="B34" s="500"/>
      <c r="G34" s="501"/>
      <c r="J34" s="502" t="s">
        <v>416</v>
      </c>
    </row>
    <row r="35" spans="2:43" ht="15" hidden="1" outlineLevel="2">
      <c r="B35" s="503" t="s">
        <v>417</v>
      </c>
      <c r="C35" s="504"/>
      <c r="D35" s="505">
        <f t="shared" ref="D35:D40" si="5">MIN($N44:$AQ44)</f>
        <v>0.27158168651201081</v>
      </c>
      <c r="E35" s="505">
        <f t="shared" ref="E35:E40" si="6">AVERAGE($N44:$AQ44)</f>
        <v>2.6526195251952909</v>
      </c>
      <c r="F35" s="505">
        <f t="shared" ref="F35:F40" si="7">MAX($N44:$AQ44)</f>
        <v>2.8178235691699962</v>
      </c>
      <c r="G35" s="506">
        <f>SUM(G36:G40)</f>
        <v>0.99999999999999978</v>
      </c>
      <c r="J35" s="507" t="s">
        <v>418</v>
      </c>
      <c r="K35" s="508"/>
      <c r="L35" s="508"/>
      <c r="M35" s="509" t="s">
        <v>348</v>
      </c>
      <c r="N35" s="510">
        <f>SUMIF([1]Receitas!$I$9:$PL$9,N$31,[1]Receitas!$I$81:$PM$81)</f>
        <v>365973.44917372684</v>
      </c>
      <c r="O35" s="510">
        <f>SUMIF([1]Receitas!$I$9:$PL$9,O$31,[1]Receitas!$I$81:$PM$81)</f>
        <v>2568035.5081158099</v>
      </c>
      <c r="P35" s="510">
        <f>SUMIF([1]Receitas!$I$9:$PL$9,P$31,[1]Receitas!$I$81:$PM$81)</f>
        <v>5086879.6755971089</v>
      </c>
      <c r="Q35" s="510">
        <f>SUMIF([1]Receitas!$I$9:$PL$9,Q$31,[1]Receitas!$I$81:$PM$81)</f>
        <v>5371426.7605052544</v>
      </c>
      <c r="R35" s="510">
        <f>SUMIF([1]Receitas!$I$9:$PL$9,R$31,[1]Receitas!$I$81:$PM$81)</f>
        <v>6888308.1440992579</v>
      </c>
      <c r="S35" s="510">
        <f>SUMIF([1]Receitas!$I$9:$PL$9,S$31,[1]Receitas!$I$81:$PM$81)</f>
        <v>6888325.348518027</v>
      </c>
      <c r="T35" s="510">
        <f>SUMIF([1]Receitas!$I$9:$PL$9,T$31,[1]Receitas!$I$81:$PM$81)</f>
        <v>6886914.2756955409</v>
      </c>
      <c r="U35" s="510">
        <f>SUMIF([1]Receitas!$I$9:$PL$9,U$31,[1]Receitas!$I$81:$PM$81)</f>
        <v>6885501.8878286639</v>
      </c>
      <c r="V35" s="510">
        <f>SUMIF([1]Receitas!$I$9:$PL$9,V$31,[1]Receitas!$I$81:$PM$81)</f>
        <v>6883632.1552416291</v>
      </c>
      <c r="W35" s="510">
        <f>SUMIF([1]Receitas!$I$9:$PL$9,W$31,[1]Receitas!$I$81:$PM$81)</f>
        <v>6983142.7970869429</v>
      </c>
      <c r="X35" s="510">
        <f>SUMIF([1]Receitas!$I$9:$PL$9,X$31,[1]Receitas!$I$81:$PM$81)</f>
        <v>7058113.5323313344</v>
      </c>
      <c r="Y35" s="510">
        <f>SUMIF([1]Receitas!$I$9:$PL$9,Y$31,[1]Receitas!$I$81:$PM$81)</f>
        <v>7062266.9901192132</v>
      </c>
      <c r="Z35" s="510">
        <f>SUMIF([1]Receitas!$I$9:$PL$9,Z$31,[1]Receitas!$I$81:$PM$81)</f>
        <v>7066012.2669057334</v>
      </c>
      <c r="AA35" s="510">
        <f>SUMIF([1]Receitas!$I$9:$PL$9,AA$31,[1]Receitas!$I$81:$PM$81)</f>
        <v>7070292.167715108</v>
      </c>
      <c r="AB35" s="510">
        <f>SUMIF([1]Receitas!$I$9:$PL$9,AB$31,[1]Receitas!$I$81:$PM$81)</f>
        <v>7072298.3213447295</v>
      </c>
      <c r="AC35" s="510">
        <f>SUMIF([1]Receitas!$I$9:$PL$9,AC$31,[1]Receitas!$I$81:$PM$81)</f>
        <v>7074854.5131504238</v>
      </c>
      <c r="AD35" s="510">
        <f>SUMIF([1]Receitas!$I$9:$PL$9,AD$31,[1]Receitas!$I$81:$PM$81)</f>
        <v>7077031.1023692582</v>
      </c>
      <c r="AE35" s="510">
        <f>SUMIF([1]Receitas!$I$9:$PL$9,AE$31,[1]Receitas!$I$81:$PM$81)</f>
        <v>7079775.4553565048</v>
      </c>
      <c r="AF35" s="510">
        <f>SUMIF([1]Receitas!$I$9:$PL$9,AF$31,[1]Receitas!$I$81:$PM$81)</f>
        <v>7080276.0072939554</v>
      </c>
      <c r="AG35" s="510">
        <f>SUMIF([1]Receitas!$I$9:$PL$9,AG$31,[1]Receitas!$I$81:$PM$81)</f>
        <v>7081355.7571010441</v>
      </c>
      <c r="AH35" s="510">
        <f>SUMIF([1]Receitas!$I$9:$PL$9,AH$31,[1]Receitas!$I$81:$PM$81)</f>
        <v>7082088.4012405667</v>
      </c>
      <c r="AI35" s="510">
        <f>SUMIF([1]Receitas!$I$9:$PL$9,AI$31,[1]Receitas!$I$81:$PM$81)</f>
        <v>7083427.3718858398</v>
      </c>
      <c r="AJ35" s="510">
        <f>SUMIF([1]Receitas!$I$9:$PL$9,AJ$31,[1]Receitas!$I$81:$PM$81)</f>
        <v>7082568.0658903513</v>
      </c>
      <c r="AK35" s="510">
        <f>SUMIF([1]Receitas!$I$9:$PL$9,AK$31,[1]Receitas!$I$81:$PM$81)</f>
        <v>7082334.4464129265</v>
      </c>
      <c r="AL35" s="510">
        <f>SUMIF([1]Receitas!$I$9:$PL$9,AL$31,[1]Receitas!$I$81:$PM$81)</f>
        <v>7081790.471782295</v>
      </c>
      <c r="AM35" s="510">
        <f>SUMIF([1]Receitas!$I$9:$PL$9,AM$31,[1]Receitas!$I$81:$PM$81)</f>
        <v>7081876.2594617959</v>
      </c>
      <c r="AN35" s="510">
        <f>SUMIF([1]Receitas!$I$9:$PL$9,AN$31,[1]Receitas!$I$81:$PM$81)</f>
        <v>7079773.9531421177</v>
      </c>
      <c r="AO35" s="510">
        <f>SUMIF([1]Receitas!$I$9:$PL$9,AO$31,[1]Receitas!$I$81:$PM$81)</f>
        <v>7078299.9114841428</v>
      </c>
      <c r="AP35" s="510">
        <f>SUMIF([1]Receitas!$I$9:$PL$9,AP$31,[1]Receitas!$I$81:$PM$81)</f>
        <v>7076519.0502174217</v>
      </c>
      <c r="AQ35" s="510">
        <f>SUMIF([1]Receitas!$I$9:$PL$9,AQ$31,[1]Receitas!$I$81:$PM$81)</f>
        <v>7075374.4684249926</v>
      </c>
    </row>
    <row r="36" spans="2:43" hidden="1" outlineLevel="2">
      <c r="B36" s="511" t="str">
        <f>J45</f>
        <v>Serviços e comércio / vis.</v>
      </c>
      <c r="C36" s="458" t="s">
        <v>419</v>
      </c>
      <c r="D36" s="512">
        <f t="shared" si="5"/>
        <v>0.2324849851832137</v>
      </c>
      <c r="E36" s="512">
        <f t="shared" si="6"/>
        <v>0.57457480168441077</v>
      </c>
      <c r="F36" s="512">
        <f t="shared" si="7"/>
        <v>0.69276261384016269</v>
      </c>
      <c r="G36" s="513">
        <f>SUM(N36:AQ36)/SUM($N$35:$AQ$35)</f>
        <v>0.21358718443111632</v>
      </c>
      <c r="J36" s="514" t="str">
        <f>[1]Receitas!B70</f>
        <v>Serviços e comércio</v>
      </c>
      <c r="M36" s="458" t="s">
        <v>348</v>
      </c>
      <c r="N36" s="515">
        <f>SUMIF([1]Receitas!$I$9:$PL$9,N$31,[1]Receitas!$I$70:$PM$70)</f>
        <v>313288.17860051343</v>
      </c>
      <c r="O36" s="515">
        <f>SUMIF([1]Receitas!$I$9:$PL$9,O$31,[1]Receitas!$I$70:$PM$70)</f>
        <v>1125727.2526507527</v>
      </c>
      <c r="P36" s="515">
        <f>SUMIF([1]Receitas!$I$9:$PL$9,P$31,[1]Receitas!$I$70:$PM$70)</f>
        <v>1239020.6622823447</v>
      </c>
      <c r="Q36" s="515">
        <f>SUMIF([1]Receitas!$I$9:$PL$9,Q$31,[1]Receitas!$I$70:$PM$70)</f>
        <v>1351980.2342757182</v>
      </c>
      <c r="R36" s="515">
        <f>SUMIF([1]Receitas!$I$9:$PL$9,R$31,[1]Receitas!$I$70:$PM$70)</f>
        <v>1464605.348688782</v>
      </c>
      <c r="S36" s="515">
        <f>SUMIF([1]Receitas!$I$9:$PL$9,S$31,[1]Receitas!$I$70:$PM$70)</f>
        <v>1461272.255517086</v>
      </c>
      <c r="T36" s="515">
        <f>SUMIF([1]Receitas!$I$9:$PL$9,T$31,[1]Receitas!$I$70:$PM$70)</f>
        <v>1457633.764382743</v>
      </c>
      <c r="U36" s="515">
        <f>SUMIF([1]Receitas!$I$9:$PL$9,U$31,[1]Receitas!$I$70:$PM$70)</f>
        <v>1453703.0953329867</v>
      </c>
      <c r="V36" s="515">
        <f>SUMIF([1]Receitas!$I$9:$PL$9,V$31,[1]Receitas!$I$70:$PM$70)</f>
        <v>1449490.331328162</v>
      </c>
      <c r="W36" s="515">
        <f>SUMIF([1]Receitas!$I$9:$PL$9,W$31,[1]Receitas!$I$70:$PM$70)</f>
        <v>1445910.6157259119</v>
      </c>
      <c r="X36" s="515">
        <f>SUMIF([1]Receitas!$I$9:$PL$9,X$31,[1]Receitas!$I$70:$PM$70)</f>
        <v>1448477.9958574621</v>
      </c>
      <c r="Y36" s="515">
        <f>SUMIF([1]Receitas!$I$9:$PL$9,Y$31,[1]Receitas!$I$70:$PM$70)</f>
        <v>1450816.5411762332</v>
      </c>
      <c r="Z36" s="515">
        <f>SUMIF([1]Receitas!$I$9:$PL$9,Z$31,[1]Receitas!$I$70:$PM$70)</f>
        <v>1452925.2659891292</v>
      </c>
      <c r="AA36" s="515">
        <f>SUMIF([1]Receitas!$I$9:$PL$9,AA$31,[1]Receitas!$I$70:$PM$70)</f>
        <v>1454806.4189085241</v>
      </c>
      <c r="AB36" s="515">
        <f>SUMIF([1]Receitas!$I$9:$PL$9,AB$31,[1]Receitas!$I$70:$PM$70)</f>
        <v>1456464.5395131696</v>
      </c>
      <c r="AC36" s="515">
        <f>SUMIF([1]Receitas!$I$9:$PL$9,AC$31,[1]Receitas!$I$70:$PM$70)</f>
        <v>1457903.7669439933</v>
      </c>
      <c r="AD36" s="515">
        <f>SUMIF([1]Receitas!$I$9:$PL$9,AD$31,[1]Receitas!$I$70:$PM$70)</f>
        <v>1459129.2645386604</v>
      </c>
      <c r="AE36" s="515">
        <f>SUMIF([1]Receitas!$I$9:$PL$9,AE$31,[1]Receitas!$I$70:$PM$70)</f>
        <v>1460145.8491021013</v>
      </c>
      <c r="AF36" s="515">
        <f>SUMIF([1]Receitas!$I$9:$PL$9,AF$31,[1]Receitas!$I$70:$PM$70)</f>
        <v>1460956.2620932402</v>
      </c>
      <c r="AG36" s="515">
        <f>SUMIF([1]Receitas!$I$9:$PL$9,AG$31,[1]Receitas!$I$70:$PM$70)</f>
        <v>1461564.1998611847</v>
      </c>
      <c r="AH36" s="515">
        <f>SUMIF([1]Receitas!$I$9:$PL$9,AH$31,[1]Receitas!$I$70:$PM$70)</f>
        <v>1461976.7047210641</v>
      </c>
      <c r="AI36" s="515">
        <f>SUMIF([1]Receitas!$I$9:$PL$9,AI$31,[1]Receitas!$I$70:$PM$70)</f>
        <v>1462202.00875037</v>
      </c>
      <c r="AJ36" s="515">
        <f>SUMIF([1]Receitas!$I$9:$PL$9,AJ$31,[1]Receitas!$I$70:$PM$70)</f>
        <v>1462246.7730782309</v>
      </c>
      <c r="AK36" s="515">
        <f>SUMIF([1]Receitas!$I$9:$PL$9,AK$31,[1]Receitas!$I$70:$PM$70)</f>
        <v>1462115.2369550283</v>
      </c>
      <c r="AL36" s="515">
        <f>SUMIF([1]Receitas!$I$9:$PL$9,AL$31,[1]Receitas!$I$70:$PM$70)</f>
        <v>1461808.9597780441</v>
      </c>
      <c r="AM36" s="515">
        <f>SUMIF([1]Receitas!$I$9:$PL$9,AM$31,[1]Receitas!$I$70:$PM$70)</f>
        <v>1461328.6769667361</v>
      </c>
      <c r="AN36" s="515">
        <f>SUMIF([1]Receitas!$I$9:$PL$9,AN$31,[1]Receitas!$I$70:$PM$70)</f>
        <v>1460673.5876454639</v>
      </c>
      <c r="AO36" s="515">
        <f>SUMIF([1]Receitas!$I$9:$PL$9,AO$31,[1]Receitas!$I$70:$PM$70)</f>
        <v>1459843.6494602279</v>
      </c>
      <c r="AP36" s="515">
        <f>SUMIF([1]Receitas!$I$9:$PL$9,AP$31,[1]Receitas!$I$70:$PM$70)</f>
        <v>1458840.9608592195</v>
      </c>
      <c r="AQ36" s="515">
        <f>SUMIF([1]Receitas!$I$9:$PL$9,AQ$31,[1]Receitas!$I$70:$PM$70)</f>
        <v>1457667.9360204525</v>
      </c>
    </row>
    <row r="37" spans="2:43" hidden="1" outlineLevel="2">
      <c r="B37" s="511" t="str">
        <f>J46</f>
        <v>ABL / vis.</v>
      </c>
      <c r="C37" s="458" t="s">
        <v>419</v>
      </c>
      <c r="D37" s="512">
        <f t="shared" si="5"/>
        <v>0</v>
      </c>
      <c r="E37" s="512">
        <f t="shared" si="6"/>
        <v>0.52096080854252103</v>
      </c>
      <c r="F37" s="512">
        <f t="shared" si="7"/>
        <v>0.60752712784570062</v>
      </c>
      <c r="G37" s="513">
        <f>SUM(N37:AQ37)/SUM($N$35:$AQ$35)</f>
        <v>0.19994211446160925</v>
      </c>
      <c r="J37" s="514" t="str">
        <f>[1]Receitas!B72</f>
        <v>ABL</v>
      </c>
      <c r="M37" s="458" t="s">
        <v>348</v>
      </c>
      <c r="N37" s="515">
        <f>SUMIF([1]Receitas!$I$9:$PL$9,N$31,[1]Receitas!$I$72:$PM$72)</f>
        <v>0</v>
      </c>
      <c r="O37" s="515">
        <f>SUMIF([1]Receitas!$I$9:$PL$9,O$31,[1]Receitas!$I$72:$PM$72)</f>
        <v>0</v>
      </c>
      <c r="P37" s="515">
        <f>SUMIF([1]Receitas!$I$9:$PL$9,P$31,[1]Receitas!$I$72:$PM$72)</f>
        <v>250748.49522524531</v>
      </c>
      <c r="Q37" s="515">
        <f>SUMIF([1]Receitas!$I$9:$PL$9,Q$31,[1]Receitas!$I$72:$PM$72)</f>
        <v>250748.49522524531</v>
      </c>
      <c r="R37" s="515">
        <f>SUMIF([1]Receitas!$I$9:$PL$9,R$31,[1]Receitas!$I$72:$PM$72)</f>
        <v>1490539.6840858923</v>
      </c>
      <c r="S37" s="515">
        <f>SUMIF([1]Receitas!$I$9:$PL$9,S$31,[1]Receitas!$I$72:$PM$72)</f>
        <v>1490539.6840858923</v>
      </c>
      <c r="T37" s="515">
        <f>SUMIF([1]Receitas!$I$9:$PL$9,T$31,[1]Receitas!$I$72:$PM$72)</f>
        <v>1490539.6840858923</v>
      </c>
      <c r="U37" s="515">
        <f>SUMIF([1]Receitas!$I$9:$PL$9,U$31,[1]Receitas!$I$72:$PM$72)</f>
        <v>1490539.6840858923</v>
      </c>
      <c r="V37" s="515">
        <f>SUMIF([1]Receitas!$I$9:$PL$9,V$31,[1]Receitas!$I$72:$PM$72)</f>
        <v>1490539.6840858923</v>
      </c>
      <c r="W37" s="515">
        <f>SUMIF([1]Receitas!$I$9:$PL$9,W$31,[1]Receitas!$I$72:$PM$72)</f>
        <v>1490539.6840858923</v>
      </c>
      <c r="X37" s="515">
        <f>SUMIF([1]Receitas!$I$9:$PL$9,X$31,[1]Receitas!$I$72:$PM$72)</f>
        <v>1490539.6840858923</v>
      </c>
      <c r="Y37" s="515">
        <f>SUMIF([1]Receitas!$I$9:$PL$9,Y$31,[1]Receitas!$I$72:$PM$72)</f>
        <v>1490539.6840858923</v>
      </c>
      <c r="Z37" s="515">
        <f>SUMIF([1]Receitas!$I$9:$PL$9,Z$31,[1]Receitas!$I$72:$PM$72)</f>
        <v>1490539.6840858923</v>
      </c>
      <c r="AA37" s="515">
        <f>SUMIF([1]Receitas!$I$9:$PL$9,AA$31,[1]Receitas!$I$72:$PM$72)</f>
        <v>1490539.6840858923</v>
      </c>
      <c r="AB37" s="515">
        <f>SUMIF([1]Receitas!$I$9:$PL$9,AB$31,[1]Receitas!$I$72:$PM$72)</f>
        <v>1490539.6840858923</v>
      </c>
      <c r="AC37" s="515">
        <f>SUMIF([1]Receitas!$I$9:$PL$9,AC$31,[1]Receitas!$I$72:$PM$72)</f>
        <v>1490539.6840858923</v>
      </c>
      <c r="AD37" s="515">
        <f>SUMIF([1]Receitas!$I$9:$PL$9,AD$31,[1]Receitas!$I$72:$PM$72)</f>
        <v>1490539.6840858923</v>
      </c>
      <c r="AE37" s="515">
        <f>SUMIF([1]Receitas!$I$9:$PL$9,AE$31,[1]Receitas!$I$72:$PM$72)</f>
        <v>1490539.6840858923</v>
      </c>
      <c r="AF37" s="515">
        <f>SUMIF([1]Receitas!$I$9:$PL$9,AF$31,[1]Receitas!$I$72:$PM$72)</f>
        <v>1490539.6840858923</v>
      </c>
      <c r="AG37" s="515">
        <f>SUMIF([1]Receitas!$I$9:$PL$9,AG$31,[1]Receitas!$I$72:$PM$72)</f>
        <v>1490539.6840858923</v>
      </c>
      <c r="AH37" s="515">
        <f>SUMIF([1]Receitas!$I$9:$PL$9,AH$31,[1]Receitas!$I$72:$PM$72)</f>
        <v>1490539.6840858923</v>
      </c>
      <c r="AI37" s="515">
        <f>SUMIF([1]Receitas!$I$9:$PL$9,AI$31,[1]Receitas!$I$72:$PM$72)</f>
        <v>1490539.6840858923</v>
      </c>
      <c r="AJ37" s="515">
        <f>SUMIF([1]Receitas!$I$9:$PL$9,AJ$31,[1]Receitas!$I$72:$PM$72)</f>
        <v>1490539.6840858923</v>
      </c>
      <c r="AK37" s="515">
        <f>SUMIF([1]Receitas!$I$9:$PL$9,AK$31,[1]Receitas!$I$72:$PM$72)</f>
        <v>1490539.6840858923</v>
      </c>
      <c r="AL37" s="515">
        <f>SUMIF([1]Receitas!$I$9:$PL$9,AL$31,[1]Receitas!$I$72:$PM$72)</f>
        <v>1490539.6840858923</v>
      </c>
      <c r="AM37" s="515">
        <f>SUMIF([1]Receitas!$I$9:$PL$9,AM$31,[1]Receitas!$I$72:$PM$72)</f>
        <v>1490539.6840858923</v>
      </c>
      <c r="AN37" s="515">
        <f>SUMIF([1]Receitas!$I$9:$PL$9,AN$31,[1]Receitas!$I$72:$PM$72)</f>
        <v>1490539.6840858923</v>
      </c>
      <c r="AO37" s="515">
        <f>SUMIF([1]Receitas!$I$9:$PL$9,AO$31,[1]Receitas!$I$72:$PM$72)</f>
        <v>1490539.6840858923</v>
      </c>
      <c r="AP37" s="515">
        <f>SUMIF([1]Receitas!$I$9:$PL$9,AP$31,[1]Receitas!$I$72:$PM$72)</f>
        <v>1490539.6840858923</v>
      </c>
      <c r="AQ37" s="515">
        <f>SUMIF([1]Receitas!$I$9:$PL$9,AQ$31,[1]Receitas!$I$72:$PM$72)</f>
        <v>1490539.6840858923</v>
      </c>
    </row>
    <row r="38" spans="2:43" hidden="1" outlineLevel="2">
      <c r="B38" s="511" t="str">
        <f>J47</f>
        <v>Mídias / vis.</v>
      </c>
      <c r="C38" s="458" t="s">
        <v>419</v>
      </c>
      <c r="D38" s="512">
        <f t="shared" si="5"/>
        <v>0</v>
      </c>
      <c r="E38" s="512">
        <f t="shared" si="6"/>
        <v>0.38938882831710975</v>
      </c>
      <c r="F38" s="512">
        <f t="shared" si="7"/>
        <v>0.42108369452103311</v>
      </c>
      <c r="G38" s="513">
        <f>SUM(N38:AQ38)/SUM($N$35:$AQ$35)</f>
        <v>0.14644405641240824</v>
      </c>
      <c r="J38" s="514" t="str">
        <f>[1]Receitas!B74</f>
        <v>Mídias</v>
      </c>
      <c r="N38" s="515">
        <f>SUMIF([1]Receitas!$I$9:$PL$9,N$31,[1]Receitas!$I$74:$PM$74)</f>
        <v>0</v>
      </c>
      <c r="O38" s="515">
        <f>SUMIF([1]Receitas!$I$9:$PL$9,O$31,[1]Receitas!$I$74:$PM$74)</f>
        <v>633753.31164772448</v>
      </c>
      <c r="P38" s="515">
        <f>SUMIF([1]Receitas!$I$9:$PL$9,P$31,[1]Receitas!$I$74:$PM$74)</f>
        <v>713384.65917904105</v>
      </c>
      <c r="Q38" s="515">
        <f>SUMIF([1]Receitas!$I$9:$PL$9,Q$31,[1]Receitas!$I$74:$PM$74)</f>
        <v>794654.56539687479</v>
      </c>
      <c r="R38" s="515">
        <f>SUMIF([1]Receitas!$I$9:$PL$9,R$31,[1]Receitas!$I$74:$PM$74)</f>
        <v>868802.0390202303</v>
      </c>
      <c r="S38" s="515">
        <f>SUMIF([1]Receitas!$I$9:$PL$9,S$31,[1]Receitas!$I$74:$PM$74)</f>
        <v>872152.33661069546</v>
      </c>
      <c r="T38" s="515">
        <f>SUMIF([1]Receitas!$I$9:$PL$9,T$31,[1]Receitas!$I$74:$PM$74)</f>
        <v>874379.7549225525</v>
      </c>
      <c r="U38" s="515">
        <f>SUMIF([1]Receitas!$I$9:$PL$9,U$31,[1]Receitas!$I$74:$PM$74)</f>
        <v>876898.03610543266</v>
      </c>
      <c r="V38" s="515">
        <f>SUMIF([1]Receitas!$I$9:$PL$9,V$31,[1]Receitas!$I$74:$PM$74)</f>
        <v>879241.06752322265</v>
      </c>
      <c r="W38" s="515">
        <f>SUMIF([1]Receitas!$I$9:$PL$9,W$31,[1]Receitas!$I$74:$PM$74)</f>
        <v>982331.42497078644</v>
      </c>
      <c r="X38" s="515">
        <f>SUMIF([1]Receitas!$I$9:$PL$9,X$31,[1]Receitas!$I$74:$PM$74)</f>
        <v>1054734.7800836272</v>
      </c>
      <c r="Y38" s="515">
        <f>SUMIF([1]Receitas!$I$9:$PL$9,Y$31,[1]Receitas!$I$74:$PM$74)</f>
        <v>1056549.6925527346</v>
      </c>
      <c r="Z38" s="515">
        <f>SUMIF([1]Receitas!$I$9:$PL$9,Z$31,[1]Receitas!$I$74:$PM$74)</f>
        <v>1058186.2445263576</v>
      </c>
      <c r="AA38" s="515">
        <f>SUMIF([1]Receitas!$I$9:$PL$9,AA$31,[1]Receitas!$I$74:$PM$74)</f>
        <v>1060584.9924163376</v>
      </c>
      <c r="AB38" s="515">
        <f>SUMIF([1]Receitas!$I$9:$PL$9,AB$31,[1]Receitas!$I$74:$PM$74)</f>
        <v>1060933.0254413146</v>
      </c>
      <c r="AC38" s="515">
        <f>SUMIF([1]Receitas!$I$9:$PL$9,AC$31,[1]Receitas!$I$74:$PM$74)</f>
        <v>1062049.9898161842</v>
      </c>
      <c r="AD38" s="515">
        <f>SUMIF([1]Receitas!$I$9:$PL$9,AD$31,[1]Receitas!$I$74:$PM$74)</f>
        <v>1063001.0814403526</v>
      </c>
      <c r="AE38" s="515">
        <f>SUMIF([1]Receitas!$I$9:$PL$9,AE$31,[1]Receitas!$I$74:$PM$74)</f>
        <v>1064728.8498641569</v>
      </c>
      <c r="AF38" s="515">
        <f>SUMIF([1]Receitas!$I$9:$PL$9,AF$31,[1]Receitas!$I$74:$PM$74)</f>
        <v>1064418.9888104685</v>
      </c>
      <c r="AG38" s="515">
        <f>SUMIF([1]Receitas!$I$9:$PL$9,AG$31,[1]Receitas!$I$74:$PM$74)</f>
        <v>1064890.8008496144</v>
      </c>
      <c r="AH38" s="515">
        <f>SUMIF([1]Receitas!$I$9:$PL$9,AH$31,[1]Receitas!$I$74:$PM$74)</f>
        <v>1065210.9401292566</v>
      </c>
      <c r="AI38" s="515">
        <f>SUMIF([1]Receitas!$I$9:$PL$9,AI$31,[1]Receitas!$I$74:$PM$74)</f>
        <v>1066324.6067452254</v>
      </c>
      <c r="AJ38" s="515">
        <f>SUMIF([1]Receitas!$I$9:$PL$9,AJ$31,[1]Receitas!$I$74:$PM$74)</f>
        <v>1065420.5364218745</v>
      </c>
      <c r="AK38" s="515">
        <f>SUMIF([1]Receitas!$I$9:$PL$9,AK$31,[1]Receitas!$I$74:$PM$74)</f>
        <v>1065318.4530676538</v>
      </c>
      <c r="AL38" s="515">
        <f>SUMIF([1]Receitas!$I$9:$PL$9,AL$31,[1]Receitas!$I$74:$PM$74)</f>
        <v>1065080.755614006</v>
      </c>
      <c r="AM38" s="515">
        <f>SUMIF([1]Receitas!$I$9:$PL$9,AM$31,[1]Receitas!$I$74:$PM$74)</f>
        <v>1065646.8261048151</v>
      </c>
      <c r="AN38" s="515">
        <f>SUMIF([1]Receitas!$I$9:$PL$9,AN$31,[1]Receitas!$I$74:$PM$74)</f>
        <v>1064199.6091064073</v>
      </c>
      <c r="AO38" s="515">
        <f>SUMIF([1]Receitas!$I$9:$PL$9,AO$31,[1]Receitas!$I$74:$PM$74)</f>
        <v>1063555.5056336704</v>
      </c>
      <c r="AP38" s="515">
        <f>SUMIF([1]Receitas!$I$9:$PL$9,AP$31,[1]Receitas!$I$74:$PM$74)</f>
        <v>1062777.3329679561</v>
      </c>
      <c r="AQ38" s="515">
        <f>SUMIF([1]Receitas!$I$9:$PL$9,AQ$31,[1]Receitas!$I$74:$PM$74)</f>
        <v>1062805.7760142938</v>
      </c>
    </row>
    <row r="39" spans="2:43" hidden="1" outlineLevel="2">
      <c r="B39" s="511" t="str">
        <f>J48</f>
        <v>Campanhas e Eventos / vis.</v>
      </c>
      <c r="C39" s="458" t="s">
        <v>419</v>
      </c>
      <c r="D39" s="512">
        <f t="shared" si="5"/>
        <v>3.9096701328797098E-2</v>
      </c>
      <c r="E39" s="512">
        <f t="shared" si="6"/>
        <v>1.1676950866512497</v>
      </c>
      <c r="F39" s="512">
        <f t="shared" si="7"/>
        <v>1.5123780674418843</v>
      </c>
      <c r="G39" s="513">
        <f>SUM(N39:AQ39)/SUM($N$35:$AQ$35)</f>
        <v>0.44002664469486591</v>
      </c>
      <c r="J39" s="514" t="str">
        <f>[1]Receitas!B76</f>
        <v>Campanhas e Eventos</v>
      </c>
      <c r="N39" s="515">
        <f>SUMIF([1]Receitas!$I$9:$PL$9,N$31,[1]Receitas!$I$76:$PM$76)</f>
        <v>52685.270573213376</v>
      </c>
      <c r="O39" s="515">
        <f>SUMIF([1]Receitas!$I$9:$PL$9,O$31,[1]Receitas!$I$76:$PM$76)</f>
        <v>808554.94381733274</v>
      </c>
      <c r="P39" s="515">
        <f>SUMIF([1]Receitas!$I$9:$PL$9,P$31,[1]Receitas!$I$76:$PM$76)</f>
        <v>2883725.8589104782</v>
      </c>
      <c r="Q39" s="515">
        <f>SUMIF([1]Receitas!$I$9:$PL$9,Q$31,[1]Receitas!$I$76:$PM$76)</f>
        <v>2974043.4656074154</v>
      </c>
      <c r="R39" s="515">
        <f>SUMIF([1]Receitas!$I$9:$PL$9,R$31,[1]Receitas!$I$76:$PM$76)</f>
        <v>3064361.0723043531</v>
      </c>
      <c r="S39" s="515">
        <f>SUMIF([1]Receitas!$I$9:$PL$9,S$31,[1]Receitas!$I$76:$PM$76)</f>
        <v>3064361.0723043531</v>
      </c>
      <c r="T39" s="515">
        <f>SUMIF([1]Receitas!$I$9:$PL$9,T$31,[1]Receitas!$I$76:$PM$76)</f>
        <v>3064361.0723043531</v>
      </c>
      <c r="U39" s="515">
        <f>SUMIF([1]Receitas!$I$9:$PL$9,U$31,[1]Receitas!$I$76:$PM$76)</f>
        <v>3064361.0723043531</v>
      </c>
      <c r="V39" s="515">
        <f>SUMIF([1]Receitas!$I$9:$PL$9,V$31,[1]Receitas!$I$76:$PM$76)</f>
        <v>3064361.0723043531</v>
      </c>
      <c r="W39" s="515">
        <f>SUMIF([1]Receitas!$I$9:$PL$9,W$31,[1]Receitas!$I$76:$PM$76)</f>
        <v>3064361.0723043531</v>
      </c>
      <c r="X39" s="515">
        <f>SUMIF([1]Receitas!$I$9:$PL$9,X$31,[1]Receitas!$I$76:$PM$76)</f>
        <v>3064361.0723043531</v>
      </c>
      <c r="Y39" s="515">
        <f>SUMIF([1]Receitas!$I$9:$PL$9,Y$31,[1]Receitas!$I$76:$PM$76)</f>
        <v>3064361.0723043531</v>
      </c>
      <c r="Z39" s="515">
        <f>SUMIF([1]Receitas!$I$9:$PL$9,Z$31,[1]Receitas!$I$76:$PM$76)</f>
        <v>3064361.0723043531</v>
      </c>
      <c r="AA39" s="515">
        <f>SUMIF([1]Receitas!$I$9:$PL$9,AA$31,[1]Receitas!$I$76:$PM$76)</f>
        <v>3064361.0723043531</v>
      </c>
      <c r="AB39" s="515">
        <f>SUMIF([1]Receitas!$I$9:$PL$9,AB$31,[1]Receitas!$I$76:$PM$76)</f>
        <v>3064361.0723043531</v>
      </c>
      <c r="AC39" s="515">
        <f>SUMIF([1]Receitas!$I$9:$PL$9,AC$31,[1]Receitas!$I$76:$PM$76)</f>
        <v>3064361.0723043531</v>
      </c>
      <c r="AD39" s="515">
        <f>SUMIF([1]Receitas!$I$9:$PL$9,AD$31,[1]Receitas!$I$76:$PM$76)</f>
        <v>3064361.0723043531</v>
      </c>
      <c r="AE39" s="515">
        <f>SUMIF([1]Receitas!$I$9:$PL$9,AE$31,[1]Receitas!$I$76:$PM$76)</f>
        <v>3064361.0723043531</v>
      </c>
      <c r="AF39" s="515">
        <f>SUMIF([1]Receitas!$I$9:$PL$9,AF$31,[1]Receitas!$I$76:$PM$76)</f>
        <v>3064361.0723043531</v>
      </c>
      <c r="AG39" s="515">
        <f>SUMIF([1]Receitas!$I$9:$PL$9,AG$31,[1]Receitas!$I$76:$PM$76)</f>
        <v>3064361.0723043531</v>
      </c>
      <c r="AH39" s="515">
        <f>SUMIF([1]Receitas!$I$9:$PL$9,AH$31,[1]Receitas!$I$76:$PM$76)</f>
        <v>3064361.0723043531</v>
      </c>
      <c r="AI39" s="515">
        <f>SUMIF([1]Receitas!$I$9:$PL$9,AI$31,[1]Receitas!$I$76:$PM$76)</f>
        <v>3064361.0723043531</v>
      </c>
      <c r="AJ39" s="515">
        <f>SUMIF([1]Receitas!$I$9:$PL$9,AJ$31,[1]Receitas!$I$76:$PM$76)</f>
        <v>3064361.0723043531</v>
      </c>
      <c r="AK39" s="515">
        <f>SUMIF([1]Receitas!$I$9:$PL$9,AK$31,[1]Receitas!$I$76:$PM$76)</f>
        <v>3064361.0723043531</v>
      </c>
      <c r="AL39" s="515">
        <f>SUMIF([1]Receitas!$I$9:$PL$9,AL$31,[1]Receitas!$I$76:$PM$76)</f>
        <v>3064361.0723043531</v>
      </c>
      <c r="AM39" s="515">
        <f>SUMIF([1]Receitas!$I$9:$PL$9,AM$31,[1]Receitas!$I$76:$PM$76)</f>
        <v>3064361.0723043531</v>
      </c>
      <c r="AN39" s="515">
        <f>SUMIF([1]Receitas!$I$9:$PL$9,AN$31,[1]Receitas!$I$76:$PM$76)</f>
        <v>3064361.0723043531</v>
      </c>
      <c r="AO39" s="515">
        <f>SUMIF([1]Receitas!$I$9:$PL$9,AO$31,[1]Receitas!$I$76:$PM$76)</f>
        <v>3064361.0723043531</v>
      </c>
      <c r="AP39" s="515">
        <f>SUMIF([1]Receitas!$I$9:$PL$9,AP$31,[1]Receitas!$I$76:$PM$76)</f>
        <v>3064361.0723043531</v>
      </c>
      <c r="AQ39" s="515">
        <f>SUMIF([1]Receitas!$I$9:$PL$9,AQ$31,[1]Receitas!$I$76:$PM$76)</f>
        <v>3064361.0723043531</v>
      </c>
    </row>
    <row r="40" spans="2:43" hidden="1" outlineLevel="2">
      <c r="B40" s="516" t="str">
        <f>J49</f>
        <v>0 / vis.</v>
      </c>
      <c r="C40" s="487" t="s">
        <v>419</v>
      </c>
      <c r="D40" s="517">
        <f t="shared" si="5"/>
        <v>0</v>
      </c>
      <c r="E40" s="517">
        <f t="shared" si="6"/>
        <v>0</v>
      </c>
      <c r="F40" s="517">
        <f t="shared" si="7"/>
        <v>0</v>
      </c>
      <c r="G40" s="518">
        <f>SUM(N40:AQ40)/SUM($N$35:$AQ$35)</f>
        <v>0</v>
      </c>
      <c r="J40" s="519">
        <f>[1]Receitas!B78</f>
        <v>0</v>
      </c>
      <c r="K40" s="491"/>
      <c r="L40" s="491"/>
      <c r="M40" s="520" t="s">
        <v>348</v>
      </c>
      <c r="N40" s="521">
        <f>SUMIF([1]Receitas!$I$9:$PL$9,N$31,[1]Receitas!$I$78:$PM$78)</f>
        <v>0</v>
      </c>
      <c r="O40" s="521">
        <f>SUMIF([1]Receitas!$I$9:$PL$9,O$31,[1]Receitas!$I$78:$PM$78)</f>
        <v>0</v>
      </c>
      <c r="P40" s="521">
        <f>SUMIF([1]Receitas!$I$9:$PL$9,P$31,[1]Receitas!$I$78:$PM$78)</f>
        <v>0</v>
      </c>
      <c r="Q40" s="521">
        <f>SUMIF([1]Receitas!$I$9:$PL$9,Q$31,[1]Receitas!$I$78:$PM$78)</f>
        <v>0</v>
      </c>
      <c r="R40" s="521">
        <f>SUMIF([1]Receitas!$I$9:$PL$9,R$31,[1]Receitas!$I$78:$PM$78)</f>
        <v>0</v>
      </c>
      <c r="S40" s="521">
        <f>SUMIF([1]Receitas!$I$9:$PL$9,S$31,[1]Receitas!$I$78:$PM$78)</f>
        <v>0</v>
      </c>
      <c r="T40" s="521">
        <f>SUMIF([1]Receitas!$I$9:$PL$9,T$31,[1]Receitas!$I$78:$PM$78)</f>
        <v>0</v>
      </c>
      <c r="U40" s="521">
        <f>SUMIF([1]Receitas!$I$9:$PL$9,U$31,[1]Receitas!$I$78:$PM$78)</f>
        <v>0</v>
      </c>
      <c r="V40" s="521">
        <f>SUMIF([1]Receitas!$I$9:$PL$9,V$31,[1]Receitas!$I$78:$PM$78)</f>
        <v>0</v>
      </c>
      <c r="W40" s="521">
        <f>SUMIF([1]Receitas!$I$9:$PL$9,W$31,[1]Receitas!$I$78:$PM$78)</f>
        <v>0</v>
      </c>
      <c r="X40" s="521">
        <f>SUMIF([1]Receitas!$I$9:$PL$9,X$31,[1]Receitas!$I$78:$PM$78)</f>
        <v>0</v>
      </c>
      <c r="Y40" s="521">
        <f>SUMIF([1]Receitas!$I$9:$PL$9,Y$31,[1]Receitas!$I$78:$PM$78)</f>
        <v>0</v>
      </c>
      <c r="Z40" s="521">
        <f>SUMIF([1]Receitas!$I$9:$PL$9,Z$31,[1]Receitas!$I$78:$PM$78)</f>
        <v>0</v>
      </c>
      <c r="AA40" s="521">
        <f>SUMIF([1]Receitas!$I$9:$PL$9,AA$31,[1]Receitas!$I$78:$PM$78)</f>
        <v>0</v>
      </c>
      <c r="AB40" s="521">
        <f>SUMIF([1]Receitas!$I$9:$PL$9,AB$31,[1]Receitas!$I$78:$PM$78)</f>
        <v>0</v>
      </c>
      <c r="AC40" s="521">
        <f>SUMIF([1]Receitas!$I$9:$PL$9,AC$31,[1]Receitas!$I$78:$PM$78)</f>
        <v>0</v>
      </c>
      <c r="AD40" s="521">
        <f>SUMIF([1]Receitas!$I$9:$PL$9,AD$31,[1]Receitas!$I$78:$PM$78)</f>
        <v>0</v>
      </c>
      <c r="AE40" s="521">
        <f>SUMIF([1]Receitas!$I$9:$PL$9,AE$31,[1]Receitas!$I$78:$PM$78)</f>
        <v>0</v>
      </c>
      <c r="AF40" s="521">
        <f>SUMIF([1]Receitas!$I$9:$PL$9,AF$31,[1]Receitas!$I$78:$PM$78)</f>
        <v>0</v>
      </c>
      <c r="AG40" s="521">
        <f>SUMIF([1]Receitas!$I$9:$PL$9,AG$31,[1]Receitas!$I$78:$PM$78)</f>
        <v>0</v>
      </c>
      <c r="AH40" s="521">
        <f>SUMIF([1]Receitas!$I$9:$PL$9,AH$31,[1]Receitas!$I$78:$PM$78)</f>
        <v>0</v>
      </c>
      <c r="AI40" s="521">
        <f>SUMIF([1]Receitas!$I$9:$PL$9,AI$31,[1]Receitas!$I$78:$PM$78)</f>
        <v>0</v>
      </c>
      <c r="AJ40" s="521">
        <f>SUMIF([1]Receitas!$I$9:$PL$9,AJ$31,[1]Receitas!$I$78:$PM$78)</f>
        <v>0</v>
      </c>
      <c r="AK40" s="521">
        <f>SUMIF([1]Receitas!$I$9:$PL$9,AK$31,[1]Receitas!$I$78:$PM$78)</f>
        <v>0</v>
      </c>
      <c r="AL40" s="521">
        <f>SUMIF([1]Receitas!$I$9:$PL$9,AL$31,[1]Receitas!$I$78:$PM$78)</f>
        <v>0</v>
      </c>
      <c r="AM40" s="521">
        <f>SUMIF([1]Receitas!$I$9:$PL$9,AM$31,[1]Receitas!$I$78:$PM$78)</f>
        <v>0</v>
      </c>
      <c r="AN40" s="521">
        <f>SUMIF([1]Receitas!$I$9:$PL$9,AN$31,[1]Receitas!$I$78:$PM$78)</f>
        <v>0</v>
      </c>
      <c r="AO40" s="521">
        <f>SUMIF([1]Receitas!$I$9:$PL$9,AO$31,[1]Receitas!$I$78:$PM$78)</f>
        <v>0</v>
      </c>
      <c r="AP40" s="521">
        <f>SUMIF([1]Receitas!$I$9:$PL$9,AP$31,[1]Receitas!$I$78:$PM$78)</f>
        <v>0</v>
      </c>
      <c r="AQ40" s="521">
        <f>SUMIF([1]Receitas!$I$9:$PL$9,AQ$31,[1]Receitas!$I$78:$PM$78)</f>
        <v>0</v>
      </c>
    </row>
    <row r="41" spans="2:43" hidden="1" outlineLevel="2">
      <c r="J41" s="502" t="s">
        <v>420</v>
      </c>
    </row>
    <row r="42" spans="2:43" ht="15" hidden="1" outlineLevel="2">
      <c r="B42" s="445" t="s">
        <v>421</v>
      </c>
      <c r="C42" s="446"/>
      <c r="D42" s="446"/>
      <c r="E42" s="446"/>
      <c r="F42" s="446"/>
      <c r="G42" s="446"/>
      <c r="H42" s="522"/>
      <c r="J42" s="523" t="s">
        <v>422</v>
      </c>
      <c r="K42" s="524"/>
      <c r="L42" s="524"/>
      <c r="M42" s="525" t="s">
        <v>386</v>
      </c>
      <c r="N42" s="526">
        <f>SUMIF([1]Demanda!$I$9:$PL$9,N31,[1]Demanda!$I$25:$PL$25)</f>
        <v>1347563.0624215212</v>
      </c>
      <c r="O42" s="526">
        <f>SUMIF([1]Demanda!$I$9:$PL$9,O31,[1]Demanda!$I$25:$PL$25)</f>
        <v>1624982.6854982183</v>
      </c>
      <c r="P42" s="526">
        <f>SUMIF([1]Demanda!$I$9:$PL$9,P31,[1]Demanda!$I$25:$PL$25)</f>
        <v>1906749.3247823699</v>
      </c>
      <c r="Q42" s="526">
        <f>SUMIF([1]Demanda!$I$9:$PL$9,Q31,[1]Demanda!$I$25:$PL$25)</f>
        <v>2192628.6385362116</v>
      </c>
      <c r="R42" s="526">
        <f>SUMIF([1]Demanda!$I$9:$PL$9,R31,[1]Demanda!$I$25:$PL$25)</f>
        <v>2453453.7072794857</v>
      </c>
      <c r="S42" s="526">
        <f>SUMIF([1]Demanda!$I$9:$PL$9,S31,[1]Demanda!$I$25:$PL$25)</f>
        <v>2463587.6849099635</v>
      </c>
      <c r="T42" s="526">
        <f>SUMIF([1]Demanda!$I$9:$PL$9,T31,[1]Demanda!$I$25:$PL$25)</f>
        <v>2473074.1752814511</v>
      </c>
      <c r="U42" s="526">
        <f>SUMIF([1]Demanda!$I$9:$PL$9,U31,[1]Demanda!$I$25:$PL$25)</f>
        <v>2481932.6141539076</v>
      </c>
      <c r="V42" s="526">
        <f>SUMIF([1]Demanda!$I$9:$PL$9,V31,[1]Demanda!$I$25:$PL$25)</f>
        <v>2490174.5851982222</v>
      </c>
      <c r="W42" s="526">
        <f>SUMIF([1]Demanda!$I$9:$PL$9,W31,[1]Demanda!$I$25:$PL$25)</f>
        <v>2497801.3603056627</v>
      </c>
      <c r="X42" s="526">
        <f>SUMIF([1]Demanda!$I$9:$PL$9,X31,[1]Demanda!$I$25:$PL$25)</f>
        <v>2504810.3116017077</v>
      </c>
      <c r="Y42" s="526">
        <f>SUMIF([1]Demanda!$I$9:$PL$9,Y31,[1]Demanda!$I$25:$PL$25)</f>
        <v>2511194.5435436154</v>
      </c>
      <c r="Z42" s="526">
        <f>SUMIF([1]Demanda!$I$9:$PL$9,Z31,[1]Demanda!$I$25:$PL$25)</f>
        <v>2516951.3651878745</v>
      </c>
      <c r="AA42" s="526">
        <f>SUMIF([1]Demanda!$I$9:$PL$9,AA31,[1]Demanda!$I$25:$PL$25)</f>
        <v>2522086.9152493677</v>
      </c>
      <c r="AB42" s="526">
        <f>SUMIF([1]Demanda!$I$9:$PL$9,AB31,[1]Demanda!$I$25:$PL$25)</f>
        <v>2526613.586784333</v>
      </c>
      <c r="AC42" s="526">
        <f>SUMIF([1]Demanda!$I$9:$PL$9,AC31,[1]Demanda!$I$25:$PL$25)</f>
        <v>2530542.6796532162</v>
      </c>
      <c r="AD42" s="526">
        <f>SUMIF([1]Demanda!$I$9:$PL$9,AD31,[1]Demanda!$I$25:$PL$25)</f>
        <v>2533888.2897749445</v>
      </c>
      <c r="AE42" s="526">
        <f>SUMIF([1]Demanda!$I$9:$PL$9,AE31,[1]Demanda!$I$25:$PL$25)</f>
        <v>2536663.5670336219</v>
      </c>
      <c r="AF42" s="526">
        <f>SUMIF([1]Demanda!$I$9:$PL$9,AF31,[1]Demanda!$I$25:$PL$25)</f>
        <v>2538875.9956158828</v>
      </c>
      <c r="AG42" s="526">
        <f>SUMIF([1]Demanda!$I$9:$PL$9,AG31,[1]Demanda!$I$25:$PL$25)</f>
        <v>2540535.6665598899</v>
      </c>
      <c r="AH42" s="526">
        <f>SUMIF([1]Demanda!$I$9:$PL$9,AH31,[1]Demanda!$I$25:$PL$25)</f>
        <v>2541661.8053956404</v>
      </c>
      <c r="AI42" s="526">
        <f>SUMIF([1]Demanda!$I$9:$PL$9,AI31,[1]Demanda!$I$25:$PL$25)</f>
        <v>2542276.8857060345</v>
      </c>
      <c r="AJ42" s="526">
        <f>SUMIF([1]Demanda!$I$9:$PL$9,AJ31,[1]Demanda!$I$25:$PL$25)</f>
        <v>2542399.0923827621</v>
      </c>
      <c r="AK42" s="526">
        <f>SUMIF([1]Demanda!$I$9:$PL$9,AK31,[1]Demanda!$I$25:$PL$25)</f>
        <v>2542039.9985852106</v>
      </c>
      <c r="AL42" s="526">
        <f>SUMIF([1]Demanda!$I$9:$PL$9,AL31,[1]Demanda!$I$25:$PL$25)</f>
        <v>2541203.8614701065</v>
      </c>
      <c r="AM42" s="526">
        <f>SUMIF([1]Demanda!$I$9:$PL$9,AM31,[1]Demanda!$I$25:$PL$25)</f>
        <v>2539892.6887335796</v>
      </c>
      <c r="AN42" s="526">
        <f>SUMIF([1]Demanda!$I$9:$PL$9,AN31,[1]Demanda!$I$25:$PL$25)</f>
        <v>2538104.2939840332</v>
      </c>
      <c r="AO42" s="526">
        <f>SUMIF([1]Demanda!$I$9:$PL$9,AO31,[1]Demanda!$I$25:$PL$25)</f>
        <v>2535838.5615949859</v>
      </c>
      <c r="AP42" s="526">
        <f>SUMIF([1]Demanda!$I$9:$PL$9,AP31,[1]Demanda!$I$25:$PL$25)</f>
        <v>2533101.2203328954</v>
      </c>
      <c r="AQ42" s="526">
        <f>SUMIF([1]Demanda!$I$9:$PL$9,AQ31,[1]Demanda!$I$25:$PL$25)</f>
        <v>2529898.8609070596</v>
      </c>
    </row>
    <row r="43" spans="2:43" hidden="1" outlineLevel="2">
      <c r="B43" s="527"/>
      <c r="C43" s="528"/>
      <c r="D43" s="528"/>
      <c r="E43" s="528"/>
      <c r="F43" s="528"/>
      <c r="G43" s="528"/>
      <c r="H43" s="529"/>
      <c r="J43" s="502" t="s">
        <v>423</v>
      </c>
    </row>
    <row r="44" spans="2:43" ht="15" hidden="1" outlineLevel="2">
      <c r="B44" s="530"/>
      <c r="C44" s="531"/>
      <c r="D44" s="531" t="s">
        <v>412</v>
      </c>
      <c r="E44" s="532">
        <v>1</v>
      </c>
      <c r="F44" s="532">
        <v>30</v>
      </c>
      <c r="G44" s="532" t="s">
        <v>424</v>
      </c>
      <c r="H44" s="533" t="s">
        <v>425</v>
      </c>
      <c r="J44" s="507" t="str">
        <f>J35&amp;" / vis."</f>
        <v>ROB total / vis.</v>
      </c>
      <c r="K44" s="508"/>
      <c r="L44" s="508"/>
      <c r="M44" s="509" t="s">
        <v>419</v>
      </c>
      <c r="N44" s="534">
        <f t="shared" ref="N44:AQ49" si="8">N35/N$42</f>
        <v>0.27158168651201081</v>
      </c>
      <c r="O44" s="534">
        <f t="shared" si="8"/>
        <v>1.5803463821698829</v>
      </c>
      <c r="P44" s="534">
        <f t="shared" si="8"/>
        <v>2.667828229690187</v>
      </c>
      <c r="Q44" s="534">
        <f t="shared" si="8"/>
        <v>2.4497658500397921</v>
      </c>
      <c r="R44" s="534">
        <f t="shared" si="8"/>
        <v>2.8075965418305628</v>
      </c>
      <c r="S44" s="534">
        <f t="shared" si="8"/>
        <v>2.7960544658956494</v>
      </c>
      <c r="T44" s="534">
        <f t="shared" si="8"/>
        <v>2.7847584777402674</v>
      </c>
      <c r="U44" s="534">
        <f t="shared" si="8"/>
        <v>2.7742501341745478</v>
      </c>
      <c r="V44" s="534">
        <f t="shared" si="8"/>
        <v>2.7643170869056477</v>
      </c>
      <c r="W44" s="534">
        <f t="shared" si="8"/>
        <v>2.7957158275517942</v>
      </c>
      <c r="X44" s="534">
        <f t="shared" si="8"/>
        <v>2.8178235691699962</v>
      </c>
      <c r="Y44" s="534">
        <f t="shared" si="8"/>
        <v>2.8123137684718982</v>
      </c>
      <c r="Z44" s="534">
        <f t="shared" si="8"/>
        <v>2.8073694091336963</v>
      </c>
      <c r="AA44" s="534">
        <f t="shared" si="8"/>
        <v>2.8033499261923902</v>
      </c>
      <c r="AB44" s="534">
        <f t="shared" si="8"/>
        <v>2.7991214637398398</v>
      </c>
      <c r="AC44" s="534">
        <f t="shared" si="8"/>
        <v>2.7957854929836463</v>
      </c>
      <c r="AD44" s="534">
        <f t="shared" si="8"/>
        <v>2.7929530796315523</v>
      </c>
      <c r="AE44" s="534">
        <f t="shared" si="8"/>
        <v>2.7909792797771775</v>
      </c>
      <c r="AF44" s="534">
        <f t="shared" si="8"/>
        <v>2.7887443181628946</v>
      </c>
      <c r="AG44" s="534">
        <f t="shared" si="8"/>
        <v>2.787347507185296</v>
      </c>
      <c r="AH44" s="534">
        <f t="shared" si="8"/>
        <v>2.7864007659107717</v>
      </c>
      <c r="AI44" s="534">
        <f t="shared" si="8"/>
        <v>2.7862533037657888</v>
      </c>
      <c r="AJ44" s="534">
        <f t="shared" si="8"/>
        <v>2.7857813854285549</v>
      </c>
      <c r="AK44" s="534">
        <f t="shared" si="8"/>
        <v>2.7860830082747112</v>
      </c>
      <c r="AL44" s="534">
        <f t="shared" si="8"/>
        <v>2.7867856566554341</v>
      </c>
      <c r="AM44" s="534">
        <f t="shared" si="8"/>
        <v>2.788258059435142</v>
      </c>
      <c r="AN44" s="534">
        <f t="shared" si="8"/>
        <v>2.7893944192612659</v>
      </c>
      <c r="AO44" s="534">
        <f t="shared" si="8"/>
        <v>2.7913054161586888</v>
      </c>
      <c r="AP44" s="534">
        <f t="shared" si="8"/>
        <v>2.7936187442550908</v>
      </c>
      <c r="AQ44" s="534">
        <f t="shared" si="8"/>
        <v>2.796702499754562</v>
      </c>
    </row>
    <row r="45" spans="2:43" hidden="1" outlineLevel="2">
      <c r="B45" s="511"/>
      <c r="C45" s="512"/>
      <c r="D45" s="512"/>
      <c r="E45" s="512"/>
      <c r="F45" s="512"/>
      <c r="G45" s="512"/>
      <c r="H45" s="535"/>
      <c r="J45" s="514" t="str">
        <f>J36&amp;" / vis."</f>
        <v>Serviços e comércio / vis.</v>
      </c>
      <c r="M45" s="458" t="s">
        <v>419</v>
      </c>
      <c r="N45" s="536">
        <f t="shared" si="8"/>
        <v>0.2324849851832137</v>
      </c>
      <c r="O45" s="536">
        <f t="shared" si="8"/>
        <v>0.69276261384016269</v>
      </c>
      <c r="P45" s="536">
        <f t="shared" si="8"/>
        <v>0.64980784111396628</v>
      </c>
      <c r="Q45" s="536">
        <f t="shared" si="8"/>
        <v>0.61660246998246537</v>
      </c>
      <c r="R45" s="536">
        <f t="shared" si="8"/>
        <v>0.59695658587045886</v>
      </c>
      <c r="S45" s="536">
        <f t="shared" si="8"/>
        <v>0.59314805982661456</v>
      </c>
      <c r="T45" s="536">
        <f t="shared" si="8"/>
        <v>0.58940155493591506</v>
      </c>
      <c r="U45" s="536">
        <f t="shared" si="8"/>
        <v>0.58571416767838191</v>
      </c>
      <c r="V45" s="536">
        <f t="shared" si="8"/>
        <v>0.58208381851780089</v>
      </c>
      <c r="W45" s="536">
        <f t="shared" si="8"/>
        <v>0.57887333985156131</v>
      </c>
      <c r="X45" s="536">
        <f t="shared" si="8"/>
        <v>0.5782785183965603</v>
      </c>
      <c r="Y45" s="536">
        <f t="shared" si="8"/>
        <v>0.57773960400891378</v>
      </c>
      <c r="Z45" s="536">
        <f t="shared" si="8"/>
        <v>0.57725599552086593</v>
      </c>
      <c r="AA45" s="536">
        <f t="shared" si="8"/>
        <v>0.57682644087810198</v>
      </c>
      <c r="AB45" s="536">
        <f t="shared" si="8"/>
        <v>0.57644926281222064</v>
      </c>
      <c r="AC45" s="536">
        <f t="shared" si="8"/>
        <v>0.5761229710394703</v>
      </c>
      <c r="AD45" s="536">
        <f t="shared" si="8"/>
        <v>0.57584593228782699</v>
      </c>
      <c r="AE45" s="536">
        <f t="shared" si="8"/>
        <v>0.57561667541494199</v>
      </c>
      <c r="AF45" s="536">
        <f t="shared" si="8"/>
        <v>0.57543427273171732</v>
      </c>
      <c r="AG45" s="536">
        <f t="shared" si="8"/>
        <v>0.57529765045191117</v>
      </c>
      <c r="AH45" s="536">
        <f t="shared" si="8"/>
        <v>0.57520504955358909</v>
      </c>
      <c r="AI45" s="536">
        <f t="shared" si="8"/>
        <v>0.57515450695854908</v>
      </c>
      <c r="AJ45" s="536">
        <f t="shared" si="8"/>
        <v>0.57514446786078677</v>
      </c>
      <c r="AK45" s="536">
        <f t="shared" si="8"/>
        <v>0.57517396963414358</v>
      </c>
      <c r="AL45" s="536">
        <f t="shared" si="8"/>
        <v>0.57524269577190712</v>
      </c>
      <c r="AM45" s="536">
        <f t="shared" si="8"/>
        <v>0.5753505584896863</v>
      </c>
      <c r="AN45" s="536">
        <f t="shared" si="8"/>
        <v>0.57549785921234198</v>
      </c>
      <c r="AO45" s="536">
        <f t="shared" si="8"/>
        <v>0.57568477408988483</v>
      </c>
      <c r="AP45" s="536">
        <f t="shared" si="8"/>
        <v>0.57591104103905544</v>
      </c>
      <c r="AQ45" s="536">
        <f t="shared" si="8"/>
        <v>0.57617636757930557</v>
      </c>
    </row>
    <row r="46" spans="2:43" hidden="1" outlineLevel="2">
      <c r="B46" s="537" t="s">
        <v>416</v>
      </c>
      <c r="C46" s="538"/>
      <c r="D46" s="538">
        <f>SUM(D47:D51)</f>
        <v>6544482.2838497227</v>
      </c>
      <c r="E46" s="538">
        <f t="shared" ref="E46:G46" si="9">SUM(E47:E51)</f>
        <v>365973.44917372684</v>
      </c>
      <c r="F46" s="538">
        <f t="shared" si="9"/>
        <v>7075374.4684249917</v>
      </c>
      <c r="G46" s="538">
        <f t="shared" si="9"/>
        <v>196334468.51549166</v>
      </c>
      <c r="H46" s="506">
        <f>SUM(H47:H51)</f>
        <v>1</v>
      </c>
      <c r="J46" s="514" t="str">
        <f>J37&amp;" / vis."</f>
        <v>ABL / vis.</v>
      </c>
      <c r="M46" s="458" t="s">
        <v>419</v>
      </c>
      <c r="N46" s="536">
        <f t="shared" si="8"/>
        <v>0</v>
      </c>
      <c r="O46" s="536">
        <f t="shared" si="8"/>
        <v>0</v>
      </c>
      <c r="P46" s="536">
        <f t="shared" si="8"/>
        <v>0.13150574748668911</v>
      </c>
      <c r="Q46" s="536">
        <f t="shared" si="8"/>
        <v>0.11435976472178336</v>
      </c>
      <c r="R46" s="536">
        <f t="shared" si="8"/>
        <v>0.60752712784570062</v>
      </c>
      <c r="S46" s="536">
        <f t="shared" si="8"/>
        <v>0.60502806261607323</v>
      </c>
      <c r="T46" s="536">
        <f t="shared" si="8"/>
        <v>0.60270722931966236</v>
      </c>
      <c r="U46" s="536">
        <f t="shared" si="8"/>
        <v>0.60055606489301006</v>
      </c>
      <c r="V46" s="536">
        <f t="shared" si="8"/>
        <v>0.59856834655118885</v>
      </c>
      <c r="W46" s="536">
        <f t="shared" si="8"/>
        <v>0.5967406807335115</v>
      </c>
      <c r="X46" s="536">
        <f t="shared" si="8"/>
        <v>0.59507088308525957</v>
      </c>
      <c r="Y46" s="536">
        <f t="shared" si="8"/>
        <v>0.59355802915314992</v>
      </c>
      <c r="Z46" s="536">
        <f t="shared" si="8"/>
        <v>0.59220043132404065</v>
      </c>
      <c r="AA46" s="536">
        <f t="shared" si="8"/>
        <v>0.59099457479978135</v>
      </c>
      <c r="AB46" s="536">
        <f t="shared" si="8"/>
        <v>0.58993575111061169</v>
      </c>
      <c r="AC46" s="536">
        <f t="shared" si="8"/>
        <v>0.58901977669475813</v>
      </c>
      <c r="AD46" s="536">
        <f t="shared" si="8"/>
        <v>0.58824206659018874</v>
      </c>
      <c r="AE46" s="536">
        <f t="shared" si="8"/>
        <v>0.5875984909693529</v>
      </c>
      <c r="AF46" s="536">
        <f t="shared" si="8"/>
        <v>0.58708644560023726</v>
      </c>
      <c r="AG46" s="536">
        <f t="shared" si="8"/>
        <v>0.58670291612328151</v>
      </c>
      <c r="AH46" s="536">
        <f t="shared" si="8"/>
        <v>0.58644296456816436</v>
      </c>
      <c r="AI46" s="536">
        <f t="shared" si="8"/>
        <v>0.58630108013271875</v>
      </c>
      <c r="AJ46" s="536">
        <f t="shared" si="8"/>
        <v>0.58627289812668371</v>
      </c>
      <c r="AK46" s="536">
        <f t="shared" si="8"/>
        <v>0.58635571624186167</v>
      </c>
      <c r="AL46" s="536">
        <f t="shared" si="8"/>
        <v>0.58654864597270184</v>
      </c>
      <c r="AM46" s="536">
        <f t="shared" si="8"/>
        <v>0.58685144088866725</v>
      </c>
      <c r="AN46" s="536">
        <f t="shared" si="8"/>
        <v>0.58726494715715927</v>
      </c>
      <c r="AO46" s="536">
        <f t="shared" si="8"/>
        <v>0.58778965927088678</v>
      </c>
      <c r="AP46" s="536">
        <f t="shared" si="8"/>
        <v>0.58842484150317864</v>
      </c>
      <c r="AQ46" s="536">
        <f t="shared" si="8"/>
        <v>0.58916967279533072</v>
      </c>
    </row>
    <row r="47" spans="2:43" hidden="1" outlineLevel="2">
      <c r="B47" s="457" t="str">
        <f>J36</f>
        <v>Serviços e comércio</v>
      </c>
      <c r="C47" s="458" t="s">
        <v>348</v>
      </c>
      <c r="D47" s="539">
        <f>AVERAGE(N36:AQ36)</f>
        <v>1397817.5445667843</v>
      </c>
      <c r="E47" s="539">
        <f>SUMIF($N$52:$AQ$52,E$44,$N36:$AQ36)</f>
        <v>313288.17860051343</v>
      </c>
      <c r="F47" s="539">
        <f>SUMIF($N$52:$AQ$52,F$44,$N36:$AQ36)</f>
        <v>1457667.9360204525</v>
      </c>
      <c r="G47" s="539">
        <f>SUM(N36:AQ36)</f>
        <v>41934526.337003529</v>
      </c>
      <c r="H47" s="540">
        <f>G47/$G$46</f>
        <v>0.21358718443111638</v>
      </c>
      <c r="J47" s="514" t="str">
        <f t="shared" ref="J47:J48" si="10">J38&amp;" / vis."</f>
        <v>Mídias / vis.</v>
      </c>
      <c r="M47" s="458" t="s">
        <v>419</v>
      </c>
      <c r="N47" s="536">
        <f t="shared" si="8"/>
        <v>0</v>
      </c>
      <c r="O47" s="536">
        <f t="shared" si="8"/>
        <v>0.39000619348348087</v>
      </c>
      <c r="P47" s="536">
        <f t="shared" si="8"/>
        <v>0.37413657364764735</v>
      </c>
      <c r="Q47" s="536">
        <f t="shared" si="8"/>
        <v>0.36242095511777245</v>
      </c>
      <c r="R47" s="536">
        <f t="shared" si="8"/>
        <v>0.35411389114148079</v>
      </c>
      <c r="S47" s="536">
        <f t="shared" si="8"/>
        <v>0.35401716851924026</v>
      </c>
      <c r="T47" s="536">
        <f t="shared" si="8"/>
        <v>0.35355985827762026</v>
      </c>
      <c r="U47" s="536">
        <f t="shared" si="8"/>
        <v>0.35331258838563101</v>
      </c>
      <c r="V47" s="536">
        <f t="shared" si="8"/>
        <v>0.3530841061303473</v>
      </c>
      <c r="W47" s="536">
        <f t="shared" si="8"/>
        <v>0.39327844102486031</v>
      </c>
      <c r="X47" s="536">
        <f t="shared" si="8"/>
        <v>0.42108369452103311</v>
      </c>
      <c r="Y47" s="536">
        <f t="shared" si="8"/>
        <v>0.42073589848670523</v>
      </c>
      <c r="Z47" s="536">
        <f t="shared" si="8"/>
        <v>0.42042379489814685</v>
      </c>
      <c r="AA47" s="536">
        <f t="shared" si="8"/>
        <v>0.42051881162528204</v>
      </c>
      <c r="AB47" s="536">
        <f t="shared" si="8"/>
        <v>0.4199031585164486</v>
      </c>
      <c r="AC47" s="536">
        <f t="shared" si="8"/>
        <v>0.41969258149865574</v>
      </c>
      <c r="AD47" s="536">
        <f t="shared" si="8"/>
        <v>0.41951379061575222</v>
      </c>
      <c r="AE47" s="536">
        <f t="shared" si="8"/>
        <v>0.41973593333437292</v>
      </c>
      <c r="AF47" s="536">
        <f t="shared" si="8"/>
        <v>0.41924812028964842</v>
      </c>
      <c r="AG47" s="536">
        <f t="shared" si="8"/>
        <v>0.41915994916598465</v>
      </c>
      <c r="AH47" s="536">
        <f t="shared" si="8"/>
        <v>0.41910018786446829</v>
      </c>
      <c r="AI47" s="536">
        <f t="shared" si="8"/>
        <v>0.41943684920420793</v>
      </c>
      <c r="AJ47" s="536">
        <f t="shared" si="8"/>
        <v>0.41906109061081814</v>
      </c>
      <c r="AK47" s="536">
        <f t="shared" si="8"/>
        <v>0.41908012999817623</v>
      </c>
      <c r="AL47" s="536">
        <f t="shared" si="8"/>
        <v>0.41912448338475622</v>
      </c>
      <c r="AM47" s="536">
        <f t="shared" si="8"/>
        <v>0.4195637204799228</v>
      </c>
      <c r="AN47" s="536">
        <f t="shared" si="8"/>
        <v>0.41928915672568573</v>
      </c>
      <c r="AO47" s="536">
        <f t="shared" si="8"/>
        <v>0.41940978488974379</v>
      </c>
      <c r="AP47" s="536">
        <f t="shared" si="8"/>
        <v>0.41955580947068821</v>
      </c>
      <c r="AQ47" s="536">
        <f t="shared" si="8"/>
        <v>0.42009812820471398</v>
      </c>
    </row>
    <row r="48" spans="2:43" hidden="1" outlineLevel="2">
      <c r="B48" s="457" t="str">
        <f t="shared" ref="B48:B51" si="11">J37</f>
        <v>ABL</v>
      </c>
      <c r="C48" s="458" t="s">
        <v>348</v>
      </c>
      <c r="D48" s="539">
        <f t="shared" ref="D48:D51" si="12">AVERAGE(N37:AQ37)</f>
        <v>1308517.6258894554</v>
      </c>
      <c r="E48" s="539">
        <f t="shared" ref="E48:F51" si="13">SUMIF($N$52:$AQ$52,E$44,$N37:$AQ37)</f>
        <v>0</v>
      </c>
      <c r="F48" s="539">
        <f t="shared" si="13"/>
        <v>1490539.6840858923</v>
      </c>
      <c r="G48" s="539">
        <f t="shared" ref="G48:G51" si="14">SUM(N37:AQ37)</f>
        <v>39255528.776683666</v>
      </c>
      <c r="H48" s="540">
        <f>G48/$G$46</f>
        <v>0.19994211446160931</v>
      </c>
      <c r="J48" s="514" t="str">
        <f t="shared" si="10"/>
        <v>Campanhas e Eventos / vis.</v>
      </c>
      <c r="M48" s="458" t="s">
        <v>419</v>
      </c>
      <c r="N48" s="536">
        <f t="shared" si="8"/>
        <v>3.9096701328797098E-2</v>
      </c>
      <c r="O48" s="536">
        <f t="shared" si="8"/>
        <v>0.49757757484623938</v>
      </c>
      <c r="P48" s="536">
        <f t="shared" si="8"/>
        <v>1.5123780674418843</v>
      </c>
      <c r="Q48" s="536">
        <f t="shared" si="8"/>
        <v>1.3563826602177707</v>
      </c>
      <c r="R48" s="536">
        <f t="shared" si="8"/>
        <v>1.2489989369729224</v>
      </c>
      <c r="S48" s="536">
        <f t="shared" si="8"/>
        <v>1.2438611749337212</v>
      </c>
      <c r="T48" s="536">
        <f t="shared" si="8"/>
        <v>1.2390898352070698</v>
      </c>
      <c r="U48" s="536">
        <f t="shared" si="8"/>
        <v>1.234667313217525</v>
      </c>
      <c r="V48" s="536">
        <f t="shared" si="8"/>
        <v>1.2305808157063112</v>
      </c>
      <c r="W48" s="536">
        <f t="shared" si="8"/>
        <v>1.2268233659418613</v>
      </c>
      <c r="X48" s="536">
        <f t="shared" si="8"/>
        <v>1.2233904731671434</v>
      </c>
      <c r="Y48" s="536">
        <f t="shared" si="8"/>
        <v>1.2202802368231294</v>
      </c>
      <c r="Z48" s="536">
        <f t="shared" si="8"/>
        <v>1.2174891873906424</v>
      </c>
      <c r="AA48" s="536">
        <f t="shared" si="8"/>
        <v>1.2150100988892243</v>
      </c>
      <c r="AB48" s="536">
        <f t="shared" si="8"/>
        <v>1.2128332913005591</v>
      </c>
      <c r="AC48" s="536">
        <f t="shared" si="8"/>
        <v>1.2109501637507616</v>
      </c>
      <c r="AD48" s="536">
        <f t="shared" si="8"/>
        <v>1.2093512901377843</v>
      </c>
      <c r="AE48" s="536">
        <f t="shared" si="8"/>
        <v>1.2080281800585095</v>
      </c>
      <c r="AF48" s="536">
        <f t="shared" si="8"/>
        <v>1.206975479541291</v>
      </c>
      <c r="AG48" s="536">
        <f t="shared" si="8"/>
        <v>1.206186991444119</v>
      </c>
      <c r="AH48" s="536">
        <f t="shared" si="8"/>
        <v>1.2056525639245494</v>
      </c>
      <c r="AI48" s="536">
        <f t="shared" si="8"/>
        <v>1.2053608674703136</v>
      </c>
      <c r="AJ48" s="536">
        <f t="shared" si="8"/>
        <v>1.2053029288302659</v>
      </c>
      <c r="AK48" s="536">
        <f t="shared" si="8"/>
        <v>1.2054731924005302</v>
      </c>
      <c r="AL48" s="536">
        <f t="shared" si="8"/>
        <v>1.205869831526069</v>
      </c>
      <c r="AM48" s="536">
        <f t="shared" si="8"/>
        <v>1.2064923395768661</v>
      </c>
      <c r="AN48" s="536">
        <f t="shared" si="8"/>
        <v>1.2073424561660784</v>
      </c>
      <c r="AO48" s="536">
        <f t="shared" si="8"/>
        <v>1.2084211979081738</v>
      </c>
      <c r="AP48" s="536">
        <f t="shared" si="8"/>
        <v>1.2097270522421684</v>
      </c>
      <c r="AQ48" s="536">
        <f t="shared" si="8"/>
        <v>1.2112583311752114</v>
      </c>
    </row>
    <row r="49" spans="1:43" hidden="1" outlineLevel="2">
      <c r="B49" s="457" t="str">
        <f t="shared" si="11"/>
        <v>Mídias</v>
      </c>
      <c r="C49" s="458" t="s">
        <v>348</v>
      </c>
      <c r="D49" s="539">
        <f t="shared" si="12"/>
        <v>958400.53276609525</v>
      </c>
      <c r="E49" s="539">
        <f t="shared" si="13"/>
        <v>0</v>
      </c>
      <c r="F49" s="539">
        <f t="shared" si="13"/>
        <v>1062805.7760142938</v>
      </c>
      <c r="G49" s="539">
        <f t="shared" si="14"/>
        <v>28752015.982982859</v>
      </c>
      <c r="H49" s="540">
        <f>G49/$G$46</f>
        <v>0.14644405641240829</v>
      </c>
      <c r="J49" s="519" t="str">
        <f>J40&amp;" / vis."</f>
        <v>0 / vis.</v>
      </c>
      <c r="K49" s="491"/>
      <c r="L49" s="491"/>
      <c r="M49" s="520" t="s">
        <v>419</v>
      </c>
      <c r="N49" s="541">
        <f t="shared" si="8"/>
        <v>0</v>
      </c>
      <c r="O49" s="541">
        <f t="shared" si="8"/>
        <v>0</v>
      </c>
      <c r="P49" s="541">
        <f t="shared" si="8"/>
        <v>0</v>
      </c>
      <c r="Q49" s="541">
        <f t="shared" si="8"/>
        <v>0</v>
      </c>
      <c r="R49" s="541">
        <f t="shared" si="8"/>
        <v>0</v>
      </c>
      <c r="S49" s="541">
        <f t="shared" si="8"/>
        <v>0</v>
      </c>
      <c r="T49" s="541">
        <f t="shared" si="8"/>
        <v>0</v>
      </c>
      <c r="U49" s="541">
        <f t="shared" si="8"/>
        <v>0</v>
      </c>
      <c r="V49" s="541">
        <f t="shared" si="8"/>
        <v>0</v>
      </c>
      <c r="W49" s="541">
        <f t="shared" si="8"/>
        <v>0</v>
      </c>
      <c r="X49" s="541">
        <f t="shared" si="8"/>
        <v>0</v>
      </c>
      <c r="Y49" s="541">
        <f t="shared" si="8"/>
        <v>0</v>
      </c>
      <c r="Z49" s="541">
        <f t="shared" si="8"/>
        <v>0</v>
      </c>
      <c r="AA49" s="541">
        <f t="shared" si="8"/>
        <v>0</v>
      </c>
      <c r="AB49" s="541">
        <f t="shared" si="8"/>
        <v>0</v>
      </c>
      <c r="AC49" s="541">
        <f t="shared" si="8"/>
        <v>0</v>
      </c>
      <c r="AD49" s="541">
        <f t="shared" si="8"/>
        <v>0</v>
      </c>
      <c r="AE49" s="541">
        <f t="shared" si="8"/>
        <v>0</v>
      </c>
      <c r="AF49" s="541">
        <f t="shared" si="8"/>
        <v>0</v>
      </c>
      <c r="AG49" s="541">
        <f t="shared" si="8"/>
        <v>0</v>
      </c>
      <c r="AH49" s="541">
        <f t="shared" si="8"/>
        <v>0</v>
      </c>
      <c r="AI49" s="541">
        <f t="shared" si="8"/>
        <v>0</v>
      </c>
      <c r="AJ49" s="541">
        <f t="shared" si="8"/>
        <v>0</v>
      </c>
      <c r="AK49" s="541">
        <f t="shared" si="8"/>
        <v>0</v>
      </c>
      <c r="AL49" s="541">
        <f t="shared" si="8"/>
        <v>0</v>
      </c>
      <c r="AM49" s="541">
        <f t="shared" si="8"/>
        <v>0</v>
      </c>
      <c r="AN49" s="541">
        <f t="shared" si="8"/>
        <v>0</v>
      </c>
      <c r="AO49" s="541">
        <f t="shared" si="8"/>
        <v>0</v>
      </c>
      <c r="AP49" s="541">
        <f t="shared" si="8"/>
        <v>0</v>
      </c>
      <c r="AQ49" s="541">
        <f t="shared" si="8"/>
        <v>0</v>
      </c>
    </row>
    <row r="50" spans="1:43" hidden="1" outlineLevel="2">
      <c r="B50" s="457" t="str">
        <f t="shared" si="11"/>
        <v>Campanhas e Eventos</v>
      </c>
      <c r="C50" s="458" t="s">
        <v>348</v>
      </c>
      <c r="D50" s="539">
        <f t="shared" si="12"/>
        <v>2879746.5806273874</v>
      </c>
      <c r="E50" s="539">
        <f t="shared" si="13"/>
        <v>52685.270573213376</v>
      </c>
      <c r="F50" s="539">
        <f t="shared" si="13"/>
        <v>3064361.0723043531</v>
      </c>
      <c r="G50" s="539">
        <f t="shared" si="14"/>
        <v>86392397.418821618</v>
      </c>
      <c r="H50" s="540">
        <f>G50/$G$46</f>
        <v>0.44002664469486608</v>
      </c>
    </row>
    <row r="51" spans="1:43" hidden="1" outlineLevel="2">
      <c r="B51" s="467">
        <f t="shared" si="11"/>
        <v>0</v>
      </c>
      <c r="C51" s="487" t="s">
        <v>348</v>
      </c>
      <c r="D51" s="542">
        <f t="shared" si="12"/>
        <v>0</v>
      </c>
      <c r="E51" s="542">
        <f t="shared" si="13"/>
        <v>0</v>
      </c>
      <c r="F51" s="542">
        <f t="shared" si="13"/>
        <v>0</v>
      </c>
      <c r="G51" s="542">
        <f t="shared" si="14"/>
        <v>0</v>
      </c>
      <c r="H51" s="543">
        <f>G51/$G$46</f>
        <v>0</v>
      </c>
    </row>
    <row r="52" spans="1:43" hidden="1" outlineLevel="2">
      <c r="N52" s="492">
        <v>1</v>
      </c>
      <c r="O52" s="492">
        <f t="shared" ref="O52:AQ52" si="15">N52+1</f>
        <v>2</v>
      </c>
      <c r="P52" s="492">
        <f t="shared" si="15"/>
        <v>3</v>
      </c>
      <c r="Q52" s="492">
        <f t="shared" si="15"/>
        <v>4</v>
      </c>
      <c r="R52" s="492">
        <f t="shared" si="15"/>
        <v>5</v>
      </c>
      <c r="S52" s="492">
        <f t="shared" si="15"/>
        <v>6</v>
      </c>
      <c r="T52" s="492">
        <f t="shared" si="15"/>
        <v>7</v>
      </c>
      <c r="U52" s="492">
        <f t="shared" si="15"/>
        <v>8</v>
      </c>
      <c r="V52" s="492">
        <f t="shared" si="15"/>
        <v>9</v>
      </c>
      <c r="W52" s="492">
        <f t="shared" si="15"/>
        <v>10</v>
      </c>
      <c r="X52" s="492">
        <f t="shared" si="15"/>
        <v>11</v>
      </c>
      <c r="Y52" s="492">
        <f t="shared" si="15"/>
        <v>12</v>
      </c>
      <c r="Z52" s="492">
        <f t="shared" si="15"/>
        <v>13</v>
      </c>
      <c r="AA52" s="492">
        <f t="shared" si="15"/>
        <v>14</v>
      </c>
      <c r="AB52" s="492">
        <f t="shared" si="15"/>
        <v>15</v>
      </c>
      <c r="AC52" s="492">
        <f t="shared" si="15"/>
        <v>16</v>
      </c>
      <c r="AD52" s="492">
        <f t="shared" si="15"/>
        <v>17</v>
      </c>
      <c r="AE52" s="492">
        <f t="shared" si="15"/>
        <v>18</v>
      </c>
      <c r="AF52" s="492">
        <f t="shared" si="15"/>
        <v>19</v>
      </c>
      <c r="AG52" s="492">
        <f t="shared" si="15"/>
        <v>20</v>
      </c>
      <c r="AH52" s="492">
        <f t="shared" si="15"/>
        <v>21</v>
      </c>
      <c r="AI52" s="492">
        <f t="shared" si="15"/>
        <v>22</v>
      </c>
      <c r="AJ52" s="492">
        <f t="shared" si="15"/>
        <v>23</v>
      </c>
      <c r="AK52" s="492">
        <f t="shared" si="15"/>
        <v>24</v>
      </c>
      <c r="AL52" s="492">
        <f t="shared" si="15"/>
        <v>25</v>
      </c>
      <c r="AM52" s="492">
        <f t="shared" si="15"/>
        <v>26</v>
      </c>
      <c r="AN52" s="492">
        <f t="shared" si="15"/>
        <v>27</v>
      </c>
      <c r="AO52" s="492">
        <f t="shared" si="15"/>
        <v>28</v>
      </c>
      <c r="AP52" s="492">
        <f t="shared" si="15"/>
        <v>29</v>
      </c>
      <c r="AQ52" s="492">
        <f t="shared" si="15"/>
        <v>30</v>
      </c>
    </row>
    <row r="53" spans="1:43" hidden="1" outlineLevel="2">
      <c r="J53" s="544" t="str">
        <f>[1]Receitas!B70</f>
        <v>Serviços e comércio</v>
      </c>
      <c r="K53" s="528"/>
      <c r="L53" s="528"/>
      <c r="M53" s="545" t="s">
        <v>348</v>
      </c>
      <c r="N53" s="546">
        <f>SUMIF([1]Receitas!$I$9:$PL$9,N$31,[1]Receitas!$I70:$PL70)</f>
        <v>313288.17860051343</v>
      </c>
      <c r="O53" s="546">
        <f>SUMIF([1]Receitas!$I$9:$PL$9,O$31,[1]Receitas!$I70:$PL70)</f>
        <v>1125727.2526507527</v>
      </c>
      <c r="P53" s="546">
        <f>SUMIF([1]Receitas!$I$9:$PL$9,P$31,[1]Receitas!$I70:$PL70)</f>
        <v>1239020.6622823447</v>
      </c>
      <c r="Q53" s="546">
        <f>SUMIF([1]Receitas!$I$9:$PL$9,Q$31,[1]Receitas!$I70:$PL70)</f>
        <v>1351980.2342757182</v>
      </c>
      <c r="R53" s="546">
        <f>SUMIF([1]Receitas!$I$9:$PL$9,R$31,[1]Receitas!$I70:$PL70)</f>
        <v>1464605.348688782</v>
      </c>
      <c r="S53" s="546">
        <f>SUMIF([1]Receitas!$I$9:$PL$9,S$31,[1]Receitas!$I70:$PL70)</f>
        <v>1461272.255517086</v>
      </c>
      <c r="T53" s="546">
        <f>SUMIF([1]Receitas!$I$9:$PL$9,T$31,[1]Receitas!$I70:$PL70)</f>
        <v>1457633.764382743</v>
      </c>
      <c r="U53" s="546">
        <f>SUMIF([1]Receitas!$I$9:$PL$9,U$31,[1]Receitas!$I70:$PL70)</f>
        <v>1453703.0953329867</v>
      </c>
      <c r="V53" s="546">
        <f>SUMIF([1]Receitas!$I$9:$PL$9,V$31,[1]Receitas!$I70:$PL70)</f>
        <v>1449490.331328162</v>
      </c>
      <c r="W53" s="546">
        <f>SUMIF([1]Receitas!$I$9:$PL$9,W$31,[1]Receitas!$I70:$PL70)</f>
        <v>1445910.6157259119</v>
      </c>
      <c r="X53" s="546">
        <f>SUMIF([1]Receitas!$I$9:$PL$9,X$31,[1]Receitas!$I70:$PL70)</f>
        <v>1448477.9958574621</v>
      </c>
      <c r="Y53" s="546">
        <f>SUMIF([1]Receitas!$I$9:$PL$9,Y$31,[1]Receitas!$I70:$PL70)</f>
        <v>1450816.5411762332</v>
      </c>
      <c r="Z53" s="546">
        <f>SUMIF([1]Receitas!$I$9:$PL$9,Z$31,[1]Receitas!$I70:$PL70)</f>
        <v>1452925.2659891292</v>
      </c>
      <c r="AA53" s="546">
        <f>SUMIF([1]Receitas!$I$9:$PL$9,AA$31,[1]Receitas!$I70:$PL70)</f>
        <v>1454806.4189085241</v>
      </c>
      <c r="AB53" s="546">
        <f>SUMIF([1]Receitas!$I$9:$PL$9,AB$31,[1]Receitas!$I70:$PL70)</f>
        <v>1456464.5395131696</v>
      </c>
      <c r="AC53" s="546">
        <f>SUMIF([1]Receitas!$I$9:$PL$9,AC$31,[1]Receitas!$I70:$PL70)</f>
        <v>1457903.7669439933</v>
      </c>
      <c r="AD53" s="546">
        <f>SUMIF([1]Receitas!$I$9:$PL$9,AD$31,[1]Receitas!$I70:$PL70)</f>
        <v>1459129.2645386604</v>
      </c>
      <c r="AE53" s="546">
        <f>SUMIF([1]Receitas!$I$9:$PL$9,AE$31,[1]Receitas!$I70:$PL70)</f>
        <v>1460145.8491021013</v>
      </c>
      <c r="AF53" s="546">
        <f>SUMIF([1]Receitas!$I$9:$PL$9,AF$31,[1]Receitas!$I70:$PL70)</f>
        <v>1460956.2620932402</v>
      </c>
      <c r="AG53" s="546">
        <f>SUMIF([1]Receitas!$I$9:$PL$9,AG$31,[1]Receitas!$I70:$PL70)</f>
        <v>1461564.1998611847</v>
      </c>
      <c r="AH53" s="546">
        <f>SUMIF([1]Receitas!$I$9:$PL$9,AH$31,[1]Receitas!$I70:$PL70)</f>
        <v>1461976.7047210641</v>
      </c>
      <c r="AI53" s="546">
        <f>SUMIF([1]Receitas!$I$9:$PL$9,AI$31,[1]Receitas!$I70:$PL70)</f>
        <v>1462202.00875037</v>
      </c>
      <c r="AJ53" s="546">
        <f>SUMIF([1]Receitas!$I$9:$PL$9,AJ$31,[1]Receitas!$I70:$PL70)</f>
        <v>1462246.7730782309</v>
      </c>
      <c r="AK53" s="546">
        <f>SUMIF([1]Receitas!$I$9:$PL$9,AK$31,[1]Receitas!$I70:$PL70)</f>
        <v>1462115.2369550283</v>
      </c>
      <c r="AL53" s="546">
        <f>SUMIF([1]Receitas!$I$9:$PL$9,AL$31,[1]Receitas!$I70:$PL70)</f>
        <v>1461808.9597780441</v>
      </c>
      <c r="AM53" s="546">
        <f>SUMIF([1]Receitas!$I$9:$PL$9,AM$31,[1]Receitas!$I70:$PL70)</f>
        <v>1461328.6769667361</v>
      </c>
      <c r="AN53" s="546">
        <f>SUMIF([1]Receitas!$I$9:$PL$9,AN$31,[1]Receitas!$I70:$PL70)</f>
        <v>1460673.5876454639</v>
      </c>
      <c r="AO53" s="546">
        <f>SUMIF([1]Receitas!$I$9:$PL$9,AO$31,[1]Receitas!$I70:$PL70)</f>
        <v>1459843.6494602279</v>
      </c>
      <c r="AP53" s="546">
        <f>SUMIF([1]Receitas!$I$9:$PL$9,AP$31,[1]Receitas!$I70:$PL70)</f>
        <v>1458840.9608592195</v>
      </c>
      <c r="AQ53" s="546">
        <f>SUMIF([1]Receitas!$I$9:$PL$9,AQ$31,[1]Receitas!$I70:$PL70)</f>
        <v>1457667.9360204525</v>
      </c>
    </row>
    <row r="54" spans="1:43" hidden="1" outlineLevel="2">
      <c r="J54" s="514" t="str">
        <f>[1]Receitas!B72</f>
        <v>ABL</v>
      </c>
      <c r="M54" s="458" t="s">
        <v>348</v>
      </c>
      <c r="N54" s="515">
        <f>SUMIF([1]Receitas!$I$9:$PL$9,N$31,[1]Receitas!$I72:$PL72)</f>
        <v>0</v>
      </c>
      <c r="O54" s="515">
        <f>SUMIF([1]Receitas!$I$9:$PL$9,O$31,[1]Receitas!$I72:$PL72)</f>
        <v>0</v>
      </c>
      <c r="P54" s="515">
        <f>SUMIF([1]Receitas!$I$9:$PL$9,P$31,[1]Receitas!$I72:$PL72)</f>
        <v>250748.49522524531</v>
      </c>
      <c r="Q54" s="515">
        <f>SUMIF([1]Receitas!$I$9:$PL$9,Q$31,[1]Receitas!$I72:$PL72)</f>
        <v>250748.49522524531</v>
      </c>
      <c r="R54" s="515">
        <f>SUMIF([1]Receitas!$I$9:$PL$9,R$31,[1]Receitas!$I72:$PL72)</f>
        <v>1490539.6840858923</v>
      </c>
      <c r="S54" s="515">
        <f>SUMIF([1]Receitas!$I$9:$PL$9,S$31,[1]Receitas!$I72:$PL72)</f>
        <v>1490539.6840858923</v>
      </c>
      <c r="T54" s="515">
        <f>SUMIF([1]Receitas!$I$9:$PL$9,T$31,[1]Receitas!$I72:$PL72)</f>
        <v>1490539.6840858923</v>
      </c>
      <c r="U54" s="515">
        <f>SUMIF([1]Receitas!$I$9:$PL$9,U$31,[1]Receitas!$I72:$PL72)</f>
        <v>1490539.6840858923</v>
      </c>
      <c r="V54" s="515">
        <f>SUMIF([1]Receitas!$I$9:$PL$9,V$31,[1]Receitas!$I72:$PL72)</f>
        <v>1490539.6840858923</v>
      </c>
      <c r="W54" s="515">
        <f>SUMIF([1]Receitas!$I$9:$PL$9,W$31,[1]Receitas!$I72:$PL72)</f>
        <v>1490539.6840858923</v>
      </c>
      <c r="X54" s="515">
        <f>SUMIF([1]Receitas!$I$9:$PL$9,X$31,[1]Receitas!$I72:$PL72)</f>
        <v>1490539.6840858923</v>
      </c>
      <c r="Y54" s="515">
        <f>SUMIF([1]Receitas!$I$9:$PL$9,Y$31,[1]Receitas!$I72:$PL72)</f>
        <v>1490539.6840858923</v>
      </c>
      <c r="Z54" s="515">
        <f>SUMIF([1]Receitas!$I$9:$PL$9,Z$31,[1]Receitas!$I72:$PL72)</f>
        <v>1490539.6840858923</v>
      </c>
      <c r="AA54" s="515">
        <f>SUMIF([1]Receitas!$I$9:$PL$9,AA$31,[1]Receitas!$I72:$PL72)</f>
        <v>1490539.6840858923</v>
      </c>
      <c r="AB54" s="515">
        <f>SUMIF([1]Receitas!$I$9:$PL$9,AB$31,[1]Receitas!$I72:$PL72)</f>
        <v>1490539.6840858923</v>
      </c>
      <c r="AC54" s="515">
        <f>SUMIF([1]Receitas!$I$9:$PL$9,AC$31,[1]Receitas!$I72:$PL72)</f>
        <v>1490539.6840858923</v>
      </c>
      <c r="AD54" s="515">
        <f>SUMIF([1]Receitas!$I$9:$PL$9,AD$31,[1]Receitas!$I72:$PL72)</f>
        <v>1490539.6840858923</v>
      </c>
      <c r="AE54" s="515">
        <f>SUMIF([1]Receitas!$I$9:$PL$9,AE$31,[1]Receitas!$I72:$PL72)</f>
        <v>1490539.6840858923</v>
      </c>
      <c r="AF54" s="515">
        <f>SUMIF([1]Receitas!$I$9:$PL$9,AF$31,[1]Receitas!$I72:$PL72)</f>
        <v>1490539.6840858923</v>
      </c>
      <c r="AG54" s="515">
        <f>SUMIF([1]Receitas!$I$9:$PL$9,AG$31,[1]Receitas!$I72:$PL72)</f>
        <v>1490539.6840858923</v>
      </c>
      <c r="AH54" s="515">
        <f>SUMIF([1]Receitas!$I$9:$PL$9,AH$31,[1]Receitas!$I72:$PL72)</f>
        <v>1490539.6840858923</v>
      </c>
      <c r="AI54" s="515">
        <f>SUMIF([1]Receitas!$I$9:$PL$9,AI$31,[1]Receitas!$I72:$PL72)</f>
        <v>1490539.6840858923</v>
      </c>
      <c r="AJ54" s="515">
        <f>SUMIF([1]Receitas!$I$9:$PL$9,AJ$31,[1]Receitas!$I72:$PL72)</f>
        <v>1490539.6840858923</v>
      </c>
      <c r="AK54" s="515">
        <f>SUMIF([1]Receitas!$I$9:$PL$9,AK$31,[1]Receitas!$I72:$PL72)</f>
        <v>1490539.6840858923</v>
      </c>
      <c r="AL54" s="515">
        <f>SUMIF([1]Receitas!$I$9:$PL$9,AL$31,[1]Receitas!$I72:$PL72)</f>
        <v>1490539.6840858923</v>
      </c>
      <c r="AM54" s="515">
        <f>SUMIF([1]Receitas!$I$9:$PL$9,AM$31,[1]Receitas!$I72:$PL72)</f>
        <v>1490539.6840858923</v>
      </c>
      <c r="AN54" s="515">
        <f>SUMIF([1]Receitas!$I$9:$PL$9,AN$31,[1]Receitas!$I72:$PL72)</f>
        <v>1490539.6840858923</v>
      </c>
      <c r="AO54" s="515">
        <f>SUMIF([1]Receitas!$I$9:$PL$9,AO$31,[1]Receitas!$I72:$PL72)</f>
        <v>1490539.6840858923</v>
      </c>
      <c r="AP54" s="515">
        <f>SUMIF([1]Receitas!$I$9:$PL$9,AP$31,[1]Receitas!$I72:$PL72)</f>
        <v>1490539.6840858923</v>
      </c>
      <c r="AQ54" s="515">
        <f>SUMIF([1]Receitas!$I$9:$PL$9,AQ$31,[1]Receitas!$I72:$PL72)</f>
        <v>1490539.6840858923</v>
      </c>
    </row>
    <row r="55" spans="1:43" hidden="1" outlineLevel="2">
      <c r="J55" s="514" t="str">
        <f>[1]Receitas!B74</f>
        <v>Mídias</v>
      </c>
      <c r="M55" s="458" t="s">
        <v>348</v>
      </c>
      <c r="N55" s="515">
        <f>SUMIF([1]Receitas!$I$9:$PL$9,N$31,[1]Receitas!$I74:$PL74)</f>
        <v>0</v>
      </c>
      <c r="O55" s="515">
        <f>SUMIF([1]Receitas!$I$9:$PL$9,O$31,[1]Receitas!$I74:$PL74)</f>
        <v>633753.31164772448</v>
      </c>
      <c r="P55" s="515">
        <f>SUMIF([1]Receitas!$I$9:$PL$9,P$31,[1]Receitas!$I74:$PL74)</f>
        <v>713384.65917904105</v>
      </c>
      <c r="Q55" s="515">
        <f>SUMIF([1]Receitas!$I$9:$PL$9,Q$31,[1]Receitas!$I74:$PL74)</f>
        <v>794654.56539687479</v>
      </c>
      <c r="R55" s="515">
        <f>SUMIF([1]Receitas!$I$9:$PL$9,R$31,[1]Receitas!$I74:$PL74)</f>
        <v>868802.0390202303</v>
      </c>
      <c r="S55" s="515">
        <f>SUMIF([1]Receitas!$I$9:$PL$9,S$31,[1]Receitas!$I74:$PL74)</f>
        <v>872152.33661069546</v>
      </c>
      <c r="T55" s="515">
        <f>SUMIF([1]Receitas!$I$9:$PL$9,T$31,[1]Receitas!$I74:$PL74)</f>
        <v>874379.7549225525</v>
      </c>
      <c r="U55" s="515">
        <f>SUMIF([1]Receitas!$I$9:$PL$9,U$31,[1]Receitas!$I74:$PL74)</f>
        <v>876898.03610543266</v>
      </c>
      <c r="V55" s="515">
        <f>SUMIF([1]Receitas!$I$9:$PL$9,V$31,[1]Receitas!$I74:$PL74)</f>
        <v>879241.06752322265</v>
      </c>
      <c r="W55" s="515">
        <f>SUMIF([1]Receitas!$I$9:$PL$9,W$31,[1]Receitas!$I74:$PL74)</f>
        <v>982331.42497078644</v>
      </c>
      <c r="X55" s="515">
        <f>SUMIF([1]Receitas!$I$9:$PL$9,X$31,[1]Receitas!$I74:$PL74)</f>
        <v>1054734.7800836272</v>
      </c>
      <c r="Y55" s="515">
        <f>SUMIF([1]Receitas!$I$9:$PL$9,Y$31,[1]Receitas!$I74:$PL74)</f>
        <v>1056549.6925527346</v>
      </c>
      <c r="Z55" s="515">
        <f>SUMIF([1]Receitas!$I$9:$PL$9,Z$31,[1]Receitas!$I74:$PL74)</f>
        <v>1058186.2445263576</v>
      </c>
      <c r="AA55" s="515">
        <f>SUMIF([1]Receitas!$I$9:$PL$9,AA$31,[1]Receitas!$I74:$PL74)</f>
        <v>1060584.9924163376</v>
      </c>
      <c r="AB55" s="515">
        <f>SUMIF([1]Receitas!$I$9:$PL$9,AB$31,[1]Receitas!$I74:$PL74)</f>
        <v>1060933.0254413146</v>
      </c>
      <c r="AC55" s="515">
        <f>SUMIF([1]Receitas!$I$9:$PL$9,AC$31,[1]Receitas!$I74:$PL74)</f>
        <v>1062049.9898161842</v>
      </c>
      <c r="AD55" s="515">
        <f>SUMIF([1]Receitas!$I$9:$PL$9,AD$31,[1]Receitas!$I74:$PL74)</f>
        <v>1063001.0814403526</v>
      </c>
      <c r="AE55" s="515">
        <f>SUMIF([1]Receitas!$I$9:$PL$9,AE$31,[1]Receitas!$I74:$PL74)</f>
        <v>1064728.8498641569</v>
      </c>
      <c r="AF55" s="515">
        <f>SUMIF([1]Receitas!$I$9:$PL$9,AF$31,[1]Receitas!$I74:$PL74)</f>
        <v>1064418.9888104685</v>
      </c>
      <c r="AG55" s="515">
        <f>SUMIF([1]Receitas!$I$9:$PL$9,AG$31,[1]Receitas!$I74:$PL74)</f>
        <v>1064890.8008496144</v>
      </c>
      <c r="AH55" s="515">
        <f>SUMIF([1]Receitas!$I$9:$PL$9,AH$31,[1]Receitas!$I74:$PL74)</f>
        <v>1065210.9401292566</v>
      </c>
      <c r="AI55" s="515">
        <f>SUMIF([1]Receitas!$I$9:$PL$9,AI$31,[1]Receitas!$I74:$PL74)</f>
        <v>1066324.6067452254</v>
      </c>
      <c r="AJ55" s="515">
        <f>SUMIF([1]Receitas!$I$9:$PL$9,AJ$31,[1]Receitas!$I74:$PL74)</f>
        <v>1065420.5364218745</v>
      </c>
      <c r="AK55" s="515">
        <f>SUMIF([1]Receitas!$I$9:$PL$9,AK$31,[1]Receitas!$I74:$PL74)</f>
        <v>1065318.4530676538</v>
      </c>
      <c r="AL55" s="515">
        <f>SUMIF([1]Receitas!$I$9:$PL$9,AL$31,[1]Receitas!$I74:$PL74)</f>
        <v>1065080.755614006</v>
      </c>
      <c r="AM55" s="515">
        <f>SUMIF([1]Receitas!$I$9:$PL$9,AM$31,[1]Receitas!$I74:$PL74)</f>
        <v>1065646.8261048151</v>
      </c>
      <c r="AN55" s="515">
        <f>SUMIF([1]Receitas!$I$9:$PL$9,AN$31,[1]Receitas!$I74:$PL74)</f>
        <v>1064199.6091064073</v>
      </c>
      <c r="AO55" s="515">
        <f>SUMIF([1]Receitas!$I$9:$PL$9,AO$31,[1]Receitas!$I74:$PL74)</f>
        <v>1063555.5056336704</v>
      </c>
      <c r="AP55" s="515">
        <f>SUMIF([1]Receitas!$I$9:$PL$9,AP$31,[1]Receitas!$I74:$PL74)</f>
        <v>1062777.3329679561</v>
      </c>
      <c r="AQ55" s="515">
        <f>SUMIF([1]Receitas!$I$9:$PL$9,AQ$31,[1]Receitas!$I74:$PL74)</f>
        <v>1062805.7760142938</v>
      </c>
    </row>
    <row r="56" spans="1:43" hidden="1" outlineLevel="2">
      <c r="J56" s="547" t="str">
        <f>[1]Receitas!B76</f>
        <v>Campanhas e Eventos</v>
      </c>
      <c r="K56" s="468"/>
      <c r="L56" s="468"/>
      <c r="M56" s="520" t="s">
        <v>348</v>
      </c>
      <c r="N56" s="548">
        <f>SUMIF([1]Receitas!$I$9:$PL$9,N$31,[1]Receitas!$I76:$PL76)</f>
        <v>52685.270573213376</v>
      </c>
      <c r="O56" s="548">
        <f>SUMIF([1]Receitas!$I$9:$PL$9,O$31,[1]Receitas!$I76:$PL76)</f>
        <v>808554.94381733274</v>
      </c>
      <c r="P56" s="548">
        <f>SUMIF([1]Receitas!$I$9:$PL$9,P$31,[1]Receitas!$I76:$PL76)</f>
        <v>2883725.8589104782</v>
      </c>
      <c r="Q56" s="548">
        <f>SUMIF([1]Receitas!$I$9:$PL$9,Q$31,[1]Receitas!$I76:$PL76)</f>
        <v>2974043.4656074154</v>
      </c>
      <c r="R56" s="548">
        <f>SUMIF([1]Receitas!$I$9:$PL$9,R$31,[1]Receitas!$I76:$PL76)</f>
        <v>3064361.0723043531</v>
      </c>
      <c r="S56" s="548">
        <f>SUMIF([1]Receitas!$I$9:$PL$9,S$31,[1]Receitas!$I76:$PL76)</f>
        <v>3064361.0723043531</v>
      </c>
      <c r="T56" s="548">
        <f>SUMIF([1]Receitas!$I$9:$PL$9,T$31,[1]Receitas!$I76:$PL76)</f>
        <v>3064361.0723043531</v>
      </c>
      <c r="U56" s="548">
        <f>SUMIF([1]Receitas!$I$9:$PL$9,U$31,[1]Receitas!$I76:$PL76)</f>
        <v>3064361.0723043531</v>
      </c>
      <c r="V56" s="548">
        <f>SUMIF([1]Receitas!$I$9:$PL$9,V$31,[1]Receitas!$I76:$PL76)</f>
        <v>3064361.0723043531</v>
      </c>
      <c r="W56" s="548">
        <f>SUMIF([1]Receitas!$I$9:$PL$9,W$31,[1]Receitas!$I76:$PL76)</f>
        <v>3064361.0723043531</v>
      </c>
      <c r="X56" s="548">
        <f>SUMIF([1]Receitas!$I$9:$PL$9,X$31,[1]Receitas!$I76:$PL76)</f>
        <v>3064361.0723043531</v>
      </c>
      <c r="Y56" s="548">
        <f>SUMIF([1]Receitas!$I$9:$PL$9,Y$31,[1]Receitas!$I76:$PL76)</f>
        <v>3064361.0723043531</v>
      </c>
      <c r="Z56" s="548">
        <f>SUMIF([1]Receitas!$I$9:$PL$9,Z$31,[1]Receitas!$I76:$PL76)</f>
        <v>3064361.0723043531</v>
      </c>
      <c r="AA56" s="548">
        <f>SUMIF([1]Receitas!$I$9:$PL$9,AA$31,[1]Receitas!$I76:$PL76)</f>
        <v>3064361.0723043531</v>
      </c>
      <c r="AB56" s="548">
        <f>SUMIF([1]Receitas!$I$9:$PL$9,AB$31,[1]Receitas!$I76:$PL76)</f>
        <v>3064361.0723043531</v>
      </c>
      <c r="AC56" s="548">
        <f>SUMIF([1]Receitas!$I$9:$PL$9,AC$31,[1]Receitas!$I76:$PL76)</f>
        <v>3064361.0723043531</v>
      </c>
      <c r="AD56" s="548">
        <f>SUMIF([1]Receitas!$I$9:$PL$9,AD$31,[1]Receitas!$I76:$PL76)</f>
        <v>3064361.0723043531</v>
      </c>
      <c r="AE56" s="548">
        <f>SUMIF([1]Receitas!$I$9:$PL$9,AE$31,[1]Receitas!$I76:$PL76)</f>
        <v>3064361.0723043531</v>
      </c>
      <c r="AF56" s="548">
        <f>SUMIF([1]Receitas!$I$9:$PL$9,AF$31,[1]Receitas!$I76:$PL76)</f>
        <v>3064361.0723043531</v>
      </c>
      <c r="AG56" s="548">
        <f>SUMIF([1]Receitas!$I$9:$PL$9,AG$31,[1]Receitas!$I76:$PL76)</f>
        <v>3064361.0723043531</v>
      </c>
      <c r="AH56" s="548">
        <f>SUMIF([1]Receitas!$I$9:$PL$9,AH$31,[1]Receitas!$I76:$PL76)</f>
        <v>3064361.0723043531</v>
      </c>
      <c r="AI56" s="548">
        <f>SUMIF([1]Receitas!$I$9:$PL$9,AI$31,[1]Receitas!$I76:$PL76)</f>
        <v>3064361.0723043531</v>
      </c>
      <c r="AJ56" s="548">
        <f>SUMIF([1]Receitas!$I$9:$PL$9,AJ$31,[1]Receitas!$I76:$PL76)</f>
        <v>3064361.0723043531</v>
      </c>
      <c r="AK56" s="548">
        <f>SUMIF([1]Receitas!$I$9:$PL$9,AK$31,[1]Receitas!$I76:$PL76)</f>
        <v>3064361.0723043531</v>
      </c>
      <c r="AL56" s="548">
        <f>SUMIF([1]Receitas!$I$9:$PL$9,AL$31,[1]Receitas!$I76:$PL76)</f>
        <v>3064361.0723043531</v>
      </c>
      <c r="AM56" s="548">
        <f>SUMIF([1]Receitas!$I$9:$PL$9,AM$31,[1]Receitas!$I76:$PL76)</f>
        <v>3064361.0723043531</v>
      </c>
      <c r="AN56" s="548">
        <f>SUMIF([1]Receitas!$I$9:$PL$9,AN$31,[1]Receitas!$I76:$PL76)</f>
        <v>3064361.0723043531</v>
      </c>
      <c r="AO56" s="548">
        <f>SUMIF([1]Receitas!$I$9:$PL$9,AO$31,[1]Receitas!$I76:$PL76)</f>
        <v>3064361.0723043531</v>
      </c>
      <c r="AP56" s="548">
        <f>SUMIF([1]Receitas!$I$9:$PL$9,AP$31,[1]Receitas!$I76:$PL76)</f>
        <v>3064361.0723043531</v>
      </c>
      <c r="AQ56" s="548">
        <f>SUMIF([1]Receitas!$I$9:$PL$9,AQ$31,[1]Receitas!$I76:$PL76)</f>
        <v>3064361.0723043531</v>
      </c>
    </row>
    <row r="57" spans="1:43" hidden="1" outlineLevel="2"/>
    <row r="58" spans="1:43" hidden="1" outlineLevel="2"/>
    <row r="59" spans="1:43" hidden="1" outlineLevel="2"/>
    <row r="60" spans="1:43" hidden="1" outlineLevel="2"/>
    <row r="61" spans="1:43" hidden="1" outlineLevel="2">
      <c r="A61" s="468"/>
      <c r="B61" s="468"/>
      <c r="C61" s="468"/>
      <c r="D61" s="468"/>
      <c r="E61" s="468"/>
      <c r="F61" s="468"/>
      <c r="G61" s="468"/>
      <c r="H61" s="468"/>
      <c r="I61" s="468"/>
      <c r="J61" s="468"/>
      <c r="K61" s="468"/>
      <c r="L61" s="468"/>
      <c r="M61" s="468"/>
      <c r="N61" s="468"/>
      <c r="O61" s="468"/>
      <c r="P61" s="468"/>
      <c r="Q61" s="468"/>
      <c r="R61" s="468"/>
      <c r="S61" s="468"/>
      <c r="T61" s="468"/>
      <c r="U61" s="468"/>
      <c r="V61" s="468"/>
      <c r="W61" s="468"/>
      <c r="X61" s="468"/>
      <c r="Y61" s="468"/>
      <c r="Z61" s="468"/>
    </row>
    <row r="62" spans="1:43" outlineLevel="1"/>
    <row r="63" spans="1:43" ht="15" outlineLevel="1">
      <c r="A63" s="442"/>
      <c r="B63" s="443" t="s">
        <v>426</v>
      </c>
      <c r="C63" s="444"/>
      <c r="D63" s="444"/>
      <c r="E63" s="444"/>
      <c r="F63" s="444"/>
      <c r="G63" s="549"/>
      <c r="J63" s="491"/>
      <c r="K63" s="491"/>
      <c r="L63" s="491"/>
      <c r="M63" s="491"/>
      <c r="N63" s="492">
        <v>1</v>
      </c>
      <c r="O63" s="492">
        <f t="shared" ref="O63:AQ63" si="16">N63+1</f>
        <v>2</v>
      </c>
      <c r="P63" s="492">
        <f t="shared" si="16"/>
        <v>3</v>
      </c>
      <c r="Q63" s="492">
        <f t="shared" si="16"/>
        <v>4</v>
      </c>
      <c r="R63" s="492">
        <f t="shared" si="16"/>
        <v>5</v>
      </c>
      <c r="S63" s="492">
        <f t="shared" si="16"/>
        <v>6</v>
      </c>
      <c r="T63" s="492">
        <f t="shared" si="16"/>
        <v>7</v>
      </c>
      <c r="U63" s="492">
        <f t="shared" si="16"/>
        <v>8</v>
      </c>
      <c r="V63" s="492">
        <f t="shared" si="16"/>
        <v>9</v>
      </c>
      <c r="W63" s="492">
        <f t="shared" si="16"/>
        <v>10</v>
      </c>
      <c r="X63" s="492">
        <f t="shared" si="16"/>
        <v>11</v>
      </c>
      <c r="Y63" s="492">
        <f t="shared" si="16"/>
        <v>12</v>
      </c>
      <c r="Z63" s="492">
        <f t="shared" si="16"/>
        <v>13</v>
      </c>
      <c r="AA63" s="492">
        <f t="shared" si="16"/>
        <v>14</v>
      </c>
      <c r="AB63" s="492">
        <f t="shared" si="16"/>
        <v>15</v>
      </c>
      <c r="AC63" s="492">
        <f t="shared" si="16"/>
        <v>16</v>
      </c>
      <c r="AD63" s="492">
        <f t="shared" si="16"/>
        <v>17</v>
      </c>
      <c r="AE63" s="492">
        <f t="shared" si="16"/>
        <v>18</v>
      </c>
      <c r="AF63" s="492">
        <f t="shared" si="16"/>
        <v>19</v>
      </c>
      <c r="AG63" s="492">
        <f t="shared" si="16"/>
        <v>20</v>
      </c>
      <c r="AH63" s="492">
        <f t="shared" si="16"/>
        <v>21</v>
      </c>
      <c r="AI63" s="492">
        <f t="shared" si="16"/>
        <v>22</v>
      </c>
      <c r="AJ63" s="492">
        <f t="shared" si="16"/>
        <v>23</v>
      </c>
      <c r="AK63" s="492">
        <f t="shared" si="16"/>
        <v>24</v>
      </c>
      <c r="AL63" s="492">
        <f t="shared" si="16"/>
        <v>25</v>
      </c>
      <c r="AM63" s="492">
        <f t="shared" si="16"/>
        <v>26</v>
      </c>
      <c r="AN63" s="492">
        <f t="shared" si="16"/>
        <v>27</v>
      </c>
      <c r="AO63" s="492">
        <f t="shared" si="16"/>
        <v>28</v>
      </c>
      <c r="AP63" s="492">
        <f t="shared" si="16"/>
        <v>29</v>
      </c>
      <c r="AQ63" s="492">
        <f t="shared" si="16"/>
        <v>30</v>
      </c>
    </row>
    <row r="64" spans="1:43" outlineLevel="2">
      <c r="B64" s="468"/>
      <c r="C64" s="468"/>
      <c r="D64" s="468"/>
      <c r="E64" s="468"/>
      <c r="F64" s="468"/>
      <c r="G64" s="468"/>
      <c r="J64" s="499" t="s">
        <v>415</v>
      </c>
    </row>
    <row r="65" spans="2:43" ht="15" outlineLevel="2">
      <c r="B65" s="445" t="s">
        <v>427</v>
      </c>
      <c r="C65" s="493"/>
      <c r="D65" s="493"/>
      <c r="E65" s="493"/>
      <c r="F65" s="493"/>
      <c r="G65" s="494"/>
      <c r="J65" s="502" t="s">
        <v>352</v>
      </c>
      <c r="N65" s="550"/>
      <c r="O65" s="550"/>
      <c r="P65" s="550"/>
      <c r="Q65" s="550"/>
      <c r="R65" s="550"/>
      <c r="S65" s="550"/>
      <c r="T65" s="550"/>
      <c r="U65" s="550"/>
      <c r="V65" s="550"/>
      <c r="W65" s="550"/>
      <c r="X65" s="550"/>
      <c r="Y65" s="550"/>
      <c r="Z65" s="550"/>
      <c r="AA65" s="550"/>
      <c r="AB65" s="550"/>
      <c r="AC65" s="550"/>
      <c r="AD65" s="550"/>
      <c r="AE65" s="550"/>
      <c r="AF65" s="550"/>
      <c r="AG65" s="550"/>
      <c r="AH65" s="550"/>
      <c r="AI65" s="550"/>
      <c r="AJ65" s="550"/>
      <c r="AK65" s="550"/>
      <c r="AL65" s="550"/>
      <c r="AM65" s="550"/>
      <c r="AN65" s="550"/>
      <c r="AO65" s="550"/>
      <c r="AP65" s="550"/>
      <c r="AQ65" s="550"/>
    </row>
    <row r="66" spans="2:43" ht="15" outlineLevel="2">
      <c r="B66" s="551"/>
      <c r="C66" s="458"/>
      <c r="D66" s="528"/>
      <c r="E66" s="528"/>
      <c r="F66" s="528"/>
      <c r="G66" s="529"/>
      <c r="J66" s="552" t="s">
        <v>428</v>
      </c>
      <c r="K66" s="553"/>
      <c r="L66" s="553"/>
      <c r="M66" s="554" t="s">
        <v>348</v>
      </c>
      <c r="N66" s="555">
        <f>SUMIF([1]Opex!$I$9:$PL$9,N$63,[1]Opex!$I$226:$PL$226)</f>
        <v>2586620.8257925259</v>
      </c>
      <c r="O66" s="555">
        <f>SUMIF([1]Opex!$I$9:$PL$9,O$63,[1]Opex!$I$226:$PL$226)</f>
        <v>3414255.1044545039</v>
      </c>
      <c r="P66" s="555">
        <f>SUMIF([1]Opex!$I$9:$PL$9,P$63,[1]Opex!$I$226:$PL$226)</f>
        <v>3881598.7940821704</v>
      </c>
      <c r="Q66" s="555">
        <f>SUMIF([1]Opex!$I$9:$PL$9,Q$63,[1]Opex!$I$226:$PL$226)</f>
        <v>3982342.4860256142</v>
      </c>
      <c r="R66" s="555">
        <f>SUMIF([1]Opex!$I$9:$PL$9,R$63,[1]Opex!$I$226:$PL$226)</f>
        <v>4047957.2024053163</v>
      </c>
      <c r="S66" s="555">
        <f>SUMIF([1]Opex!$I$9:$PL$9,S$63,[1]Opex!$I$226:$PL$226)</f>
        <v>4049274.0243179379</v>
      </c>
      <c r="T66" s="555">
        <f>SUMIF([1]Opex!$I$9:$PL$9,T$63,[1]Opex!$I$226:$PL$226)</f>
        <v>4049825.0200397056</v>
      </c>
      <c r="U66" s="555">
        <f>SUMIF([1]Opex!$I$9:$PL$9,U$63,[1]Opex!$I$226:$PL$226)</f>
        <v>4050085.6464761635</v>
      </c>
      <c r="V66" s="555">
        <f>SUMIF([1]Opex!$I$9:$PL$9,V$63,[1]Opex!$I$226:$PL$226)</f>
        <v>4050275.3503995868</v>
      </c>
      <c r="W66" s="555">
        <f>SUMIF([1]Opex!$I$9:$PL$9,W$63,[1]Opex!$I$226:$PL$226)</f>
        <v>4079755.4953167979</v>
      </c>
      <c r="X66" s="555">
        <f>SUMIF([1]Opex!$I$9:$PL$9,X$63,[1]Opex!$I$226:$PL$226)</f>
        <v>4101161.5886929096</v>
      </c>
      <c r="Y66" s="555">
        <f>SUMIF([1]Opex!$I$9:$PL$9,Y$63,[1]Opex!$I$226:$PL$226)</f>
        <v>4102040.8786780508</v>
      </c>
      <c r="Z66" s="555">
        <f>SUMIF([1]Opex!$I$9:$PL$9,Z$63,[1]Opex!$I$226:$PL$226)</f>
        <v>4102827.2023884184</v>
      </c>
      <c r="AA66" s="555">
        <f>SUMIF([1]Opex!$I$9:$PL$9,AA$63,[1]Opex!$I$226:$PL$226)</f>
        <v>4103792.996966105</v>
      </c>
      <c r="AB66" s="555">
        <f>SUMIF([1]Opex!$I$9:$PL$9,AB$63,[1]Opex!$I$226:$PL$226)</f>
        <v>4104002.1941404999</v>
      </c>
      <c r="AC66" s="555">
        <f>SUMIF([1]Opex!$I$9:$PL$9,AC$63,[1]Opex!$I$226:$PL$226)</f>
        <v>4104420.1443416304</v>
      </c>
      <c r="AD66" s="555">
        <f>SUMIF([1]Opex!$I$9:$PL$9,AD$63,[1]Opex!$I$226:$PL$226)</f>
        <v>4104776.0276128962</v>
      </c>
      <c r="AE66" s="555">
        <f>SUMIF([1]Opex!$I$9:$PL$9,AE$63,[1]Opex!$I$226:$PL$226)</f>
        <v>4105343.5621342878</v>
      </c>
      <c r="AF66" s="555">
        <f>SUMIF([1]Opex!$I$9:$PL$9,AF$63,[1]Opex!$I$226:$PL$226)</f>
        <v>4117873.2566430331</v>
      </c>
      <c r="AG66" s="555">
        <f>SUMIF([1]Opex!$I$9:$PL$9,AG$63,[1]Opex!$I$226:$PL$226)</f>
        <v>4128683.1379696117</v>
      </c>
      <c r="AH66" s="555">
        <f>SUMIF([1]Opex!$I$9:$PL$9,AH$63,[1]Opex!$I$226:$PL$226)</f>
        <v>4129749.3618534738</v>
      </c>
      <c r="AI66" s="555">
        <f>SUMIF([1]Opex!$I$9:$PL$9,AI$63,[1]Opex!$I$226:$PL$226)</f>
        <v>4131124.5120417769</v>
      </c>
      <c r="AJ66" s="555">
        <f>SUMIF([1]Opex!$I$9:$PL$9,AJ$63,[1]Opex!$I$226:$PL$226)</f>
        <v>4131065.3709451118</v>
      </c>
      <c r="AK66" s="555">
        <f>SUMIF([1]Opex!$I$9:$PL$9,AK$63,[1]Opex!$I$226:$PL$226)</f>
        <v>4131027.1729869782</v>
      </c>
      <c r="AL66" s="555">
        <f>SUMIF([1]Opex!$I$9:$PL$9,AL$63,[1]Opex!$I$226:$PL$226)</f>
        <v>4130938.2304022405</v>
      </c>
      <c r="AM66" s="555">
        <f>SUMIF([1]Opex!$I$9:$PL$9,AM$63,[1]Opex!$I$226:$PL$226)</f>
        <v>4134133.501613419</v>
      </c>
      <c r="AN66" s="555">
        <f>SUMIF([1]Opex!$I$9:$PL$9,AN$63,[1]Opex!$I$226:$PL$226)</f>
        <v>4136262.2280398058</v>
      </c>
      <c r="AO66" s="555">
        <f>SUMIF([1]Opex!$I$9:$PL$9,AO$63,[1]Opex!$I$226:$PL$226)</f>
        <v>4136021.2148239547</v>
      </c>
      <c r="AP66" s="555">
        <f>SUMIF([1]Opex!$I$9:$PL$9,AP$63,[1]Opex!$I$226:$PL$226)</f>
        <v>4135730.0350607797</v>
      </c>
      <c r="AQ66" s="555">
        <f>SUMIF([1]Opex!$I$9:$PL$9,AQ$63,[1]Opex!$I$226:$PL$226)</f>
        <v>4136027.0087071117</v>
      </c>
    </row>
    <row r="67" spans="2:43" ht="15" outlineLevel="2">
      <c r="B67" s="530" t="s">
        <v>429</v>
      </c>
      <c r="C67" s="531"/>
      <c r="D67" s="531" t="s">
        <v>411</v>
      </c>
      <c r="E67" s="531" t="s">
        <v>412</v>
      </c>
      <c r="F67" s="531" t="s">
        <v>413</v>
      </c>
      <c r="G67" s="556" t="s">
        <v>430</v>
      </c>
      <c r="J67" s="557" t="s">
        <v>431</v>
      </c>
      <c r="K67" s="558"/>
      <c r="L67" s="558"/>
      <c r="M67" s="559" t="s">
        <v>348</v>
      </c>
      <c r="N67" s="560">
        <f>SUMIF([1]Opex!$I$9:$PL$9,N$63,[1]Opex!$I$14:$PL$14)</f>
        <v>7902.7905859820066</v>
      </c>
      <c r="O67" s="560">
        <f>SUMIF([1]Opex!$I$9:$PL$9,O$63,[1]Opex!$I$14:$PL$14)</f>
        <v>292439.91316451586</v>
      </c>
      <c r="P67" s="560">
        <f>SUMIF([1]Opex!$I$9:$PL$9,P$63,[1]Opex!$I$14:$PL$14)</f>
        <v>625221.45208981936</v>
      </c>
      <c r="Q67" s="560">
        <f>SUMIF([1]Opex!$I$9:$PL$9,Q$63,[1]Opex!$I$14:$PL$14)</f>
        <v>660717.51749417349</v>
      </c>
      <c r="R67" s="560">
        <f>SUMIF([1]Opex!$I$9:$PL$9,R$63,[1]Opex!$I$14:$PL$14)</f>
        <v>694290.03972470306</v>
      </c>
      <c r="S67" s="560">
        <f>SUMIF([1]Opex!$I$9:$PL$9,S$63,[1]Opex!$I$14:$PL$14)</f>
        <v>695194.84885766951</v>
      </c>
      <c r="T67" s="560">
        <f>SUMIF([1]Opex!$I$9:$PL$9,T$63,[1]Opex!$I$14:$PL$14)</f>
        <v>695796.4039067612</v>
      </c>
      <c r="U67" s="560">
        <f>SUMIF([1]Opex!$I$9:$PL$9,U$63,[1]Opex!$I$14:$PL$14)</f>
        <v>696476.51179333555</v>
      </c>
      <c r="V67" s="560">
        <f>SUMIF([1]Opex!$I$9:$PL$9,V$63,[1]Opex!$I$14:$PL$14)</f>
        <v>697109.29027596256</v>
      </c>
      <c r="W67" s="560">
        <f>SUMIF([1]Opex!$I$9:$PL$9,W$63,[1]Opex!$I$14:$PL$14)</f>
        <v>724950.72657247807</v>
      </c>
      <c r="X67" s="560">
        <f>SUMIF([1]Opex!$I$9:$PL$9,X$63,[1]Opex!$I$14:$PL$14)</f>
        <v>744504.5766990867</v>
      </c>
      <c r="Y67" s="560">
        <f>SUMIF([1]Opex!$I$9:$PL$9,Y$63,[1]Opex!$I$14:$PL$14)</f>
        <v>744994.72700163163</v>
      </c>
      <c r="Z67" s="560">
        <f>SUMIF([1]Opex!$I$9:$PL$9,Z$63,[1]Opex!$I$14:$PL$14)</f>
        <v>745436.70779059851</v>
      </c>
      <c r="AA67" s="560">
        <f>SUMIF([1]Opex!$I$9:$PL$9,AA$63,[1]Opex!$I$14:$PL$14)</f>
        <v>746084.53352545702</v>
      </c>
      <c r="AB67" s="560">
        <f>SUMIF([1]Opex!$I$9:$PL$9,AB$63,[1]Opex!$I$14:$PL$14)</f>
        <v>746178.52620851563</v>
      </c>
      <c r="AC67" s="560">
        <f>SUMIF([1]Opex!$I$9:$PL$9,AC$63,[1]Opex!$I$14:$PL$14)</f>
        <v>746480.18286446668</v>
      </c>
      <c r="AD67" s="560">
        <f>SUMIF([1]Opex!$I$9:$PL$9,AD$63,[1]Opex!$I$14:$PL$14)</f>
        <v>746737.04255068803</v>
      </c>
      <c r="AE67" s="560">
        <f>SUMIF([1]Opex!$I$9:$PL$9,AE$63,[1]Opex!$I$14:$PL$14)</f>
        <v>747203.65801014972</v>
      </c>
      <c r="AF67" s="560">
        <f>SUMIF([1]Opex!$I$9:$PL$9,AF$63,[1]Opex!$I$14:$PL$14)</f>
        <v>747119.97436600865</v>
      </c>
      <c r="AG67" s="560">
        <f>SUMIF([1]Opex!$I$9:$PL$9,AG$63,[1]Opex!$I$14:$PL$14)</f>
        <v>747247.39583545562</v>
      </c>
      <c r="AH67" s="560">
        <f>SUMIF([1]Opex!$I$9:$PL$9,AH$63,[1]Opex!$I$14:$PL$14)</f>
        <v>747333.85530247912</v>
      </c>
      <c r="AI67" s="560">
        <f>SUMIF([1]Opex!$I$9:$PL$9,AI$63,[1]Opex!$I$14:$PL$14)</f>
        <v>747634.62133833102</v>
      </c>
      <c r="AJ67" s="560">
        <f>SUMIF([1]Opex!$I$9:$PL$9,AJ$63,[1]Opex!$I$14:$PL$14)</f>
        <v>747390.46061429882</v>
      </c>
      <c r="AK67" s="560">
        <f>SUMIF([1]Opex!$I$9:$PL$9,AK$63,[1]Opex!$I$14:$PL$14)</f>
        <v>747362.89113763918</v>
      </c>
      <c r="AL67" s="560">
        <f>SUMIF([1]Opex!$I$9:$PL$9,AL$63,[1]Opex!$I$14:$PL$14)</f>
        <v>747298.69659338286</v>
      </c>
      <c r="AM67" s="560">
        <f>SUMIF([1]Opex!$I$9:$PL$9,AM$63,[1]Opex!$I$14:$PL$14)</f>
        <v>747451.57428145572</v>
      </c>
      <c r="AN67" s="560">
        <f>SUMIF([1]Opex!$I$9:$PL$9,AN$63,[1]Opex!$I$14:$PL$14)</f>
        <v>747060.72686501441</v>
      </c>
      <c r="AO67" s="560">
        <f>SUMIF([1]Opex!$I$9:$PL$9,AO$63,[1]Opex!$I$14:$PL$14)</f>
        <v>746886.7749431415</v>
      </c>
      <c r="AP67" s="560">
        <f>SUMIF([1]Opex!$I$9:$PL$9,AP$63,[1]Opex!$I$14:$PL$14)</f>
        <v>746676.61518391082</v>
      </c>
      <c r="AQ67" s="560">
        <f>SUMIF([1]Opex!$I$9:$PL$9,AQ$63,[1]Opex!$I$14:$PL$14)</f>
        <v>746684.29674872733</v>
      </c>
    </row>
    <row r="68" spans="2:43" ht="3.75" customHeight="1" outlineLevel="2">
      <c r="B68" s="561"/>
      <c r="C68" s="562"/>
      <c r="D68" s="563"/>
      <c r="E68" s="563"/>
      <c r="F68" s="563"/>
      <c r="G68" s="564"/>
      <c r="J68" s="565" t="s">
        <v>347</v>
      </c>
      <c r="M68" s="458" t="s">
        <v>348</v>
      </c>
      <c r="N68" s="515">
        <f>SUMIF([1]Opex!$I$9:$PL$9,N$63,[1]Opex!$I$15:$PL$15)</f>
        <v>0</v>
      </c>
      <c r="O68" s="515">
        <f>SUMIF([1]Opex!$I$9:$PL$9,O$63,[1]Opex!$I$15:$PL$15)</f>
        <v>0</v>
      </c>
      <c r="P68" s="515">
        <f>SUMIF([1]Opex!$I$9:$PL$9,P$63,[1]Opex!$I$15:$PL$15)</f>
        <v>0</v>
      </c>
      <c r="Q68" s="515">
        <f>SUMIF([1]Opex!$I$9:$PL$9,Q$63,[1]Opex!$I$15:$PL$15)</f>
        <v>0</v>
      </c>
      <c r="R68" s="515">
        <f>SUMIF([1]Opex!$I$9:$PL$9,R$63,[1]Opex!$I$15:$PL$15)</f>
        <v>0</v>
      </c>
      <c r="S68" s="515">
        <f>SUMIF([1]Opex!$I$9:$PL$9,S$63,[1]Opex!$I$15:$PL$15)</f>
        <v>0</v>
      </c>
      <c r="T68" s="515">
        <f>SUMIF([1]Opex!$I$9:$PL$9,T$63,[1]Opex!$I$15:$PL$15)</f>
        <v>0</v>
      </c>
      <c r="U68" s="515">
        <f>SUMIF([1]Opex!$I$9:$PL$9,U$63,[1]Opex!$I$15:$PL$15)</f>
        <v>0</v>
      </c>
      <c r="V68" s="515">
        <f>SUMIF([1]Opex!$I$9:$PL$9,V$63,[1]Opex!$I$15:$PL$15)</f>
        <v>0</v>
      </c>
      <c r="W68" s="515">
        <f>SUMIF([1]Opex!$I$9:$PL$9,W$63,[1]Opex!$I$15:$PL$15)</f>
        <v>0</v>
      </c>
      <c r="X68" s="515">
        <f>SUMIF([1]Opex!$I$9:$PL$9,X$63,[1]Opex!$I$15:$PL$15)</f>
        <v>0</v>
      </c>
      <c r="Y68" s="515">
        <f>SUMIF([1]Opex!$I$9:$PL$9,Y$63,[1]Opex!$I$15:$PL$15)</f>
        <v>0</v>
      </c>
      <c r="Z68" s="515">
        <f>SUMIF([1]Opex!$I$9:$PL$9,Z$63,[1]Opex!$I$15:$PL$15)</f>
        <v>0</v>
      </c>
      <c r="AA68" s="515">
        <f>SUMIF([1]Opex!$I$9:$PL$9,AA$63,[1]Opex!$I$15:$PL$15)</f>
        <v>0</v>
      </c>
      <c r="AB68" s="515">
        <f>SUMIF([1]Opex!$I$9:$PL$9,AB$63,[1]Opex!$I$15:$PL$15)</f>
        <v>0</v>
      </c>
      <c r="AC68" s="515">
        <f>SUMIF([1]Opex!$I$9:$PL$9,AC$63,[1]Opex!$I$15:$PL$15)</f>
        <v>0</v>
      </c>
      <c r="AD68" s="515">
        <f>SUMIF([1]Opex!$I$9:$PL$9,AD$63,[1]Opex!$I$15:$PL$15)</f>
        <v>0</v>
      </c>
      <c r="AE68" s="515">
        <f>SUMIF([1]Opex!$I$9:$PL$9,AE$63,[1]Opex!$I$15:$PL$15)</f>
        <v>0</v>
      </c>
      <c r="AF68" s="515">
        <f>SUMIF([1]Opex!$I$9:$PL$9,AF$63,[1]Opex!$I$15:$PL$15)</f>
        <v>0</v>
      </c>
      <c r="AG68" s="515">
        <f>SUMIF([1]Opex!$I$9:$PL$9,AG$63,[1]Opex!$I$15:$PL$15)</f>
        <v>0</v>
      </c>
      <c r="AH68" s="515">
        <f>SUMIF([1]Opex!$I$9:$PL$9,AH$63,[1]Opex!$I$15:$PL$15)</f>
        <v>0</v>
      </c>
      <c r="AI68" s="515">
        <f>SUMIF([1]Opex!$I$9:$PL$9,AI$63,[1]Opex!$I$15:$PL$15)</f>
        <v>0</v>
      </c>
      <c r="AJ68" s="515">
        <f>SUMIF([1]Opex!$I$9:$PL$9,AJ$63,[1]Opex!$I$15:$PL$15)</f>
        <v>0</v>
      </c>
      <c r="AK68" s="515">
        <f>SUMIF([1]Opex!$I$9:$PL$9,AK$63,[1]Opex!$I$15:$PL$15)</f>
        <v>0</v>
      </c>
      <c r="AL68" s="515">
        <f>SUMIF([1]Opex!$I$9:$PL$9,AL$63,[1]Opex!$I$15:$PL$15)</f>
        <v>0</v>
      </c>
      <c r="AM68" s="515">
        <f>SUMIF([1]Opex!$I$9:$PL$9,AM$63,[1]Opex!$I$15:$PL$15)</f>
        <v>0</v>
      </c>
      <c r="AN68" s="515">
        <f>SUMIF([1]Opex!$I$9:$PL$9,AN$63,[1]Opex!$I$15:$PL$15)</f>
        <v>0</v>
      </c>
      <c r="AO68" s="515">
        <f>SUMIF([1]Opex!$I$9:$PL$9,AO$63,[1]Opex!$I$15:$PL$15)</f>
        <v>0</v>
      </c>
      <c r="AP68" s="515">
        <f>SUMIF([1]Opex!$I$9:$PL$9,AP$63,[1]Opex!$I$15:$PL$15)</f>
        <v>0</v>
      </c>
      <c r="AQ68" s="515">
        <f>SUMIF([1]Opex!$I$9:$PL$9,AQ$63,[1]Opex!$I$15:$PL$15)</f>
        <v>0</v>
      </c>
    </row>
    <row r="69" spans="2:43" ht="15" outlineLevel="2">
      <c r="B69" s="503" t="s">
        <v>432</v>
      </c>
      <c r="C69" s="504"/>
      <c r="D69" s="505">
        <f>MIN($N90:$AQ90)</f>
        <v>1.6184028562112722</v>
      </c>
      <c r="E69" s="505">
        <f>AVERAGE($N90:$AQ90)</f>
        <v>1.6745421313370725</v>
      </c>
      <c r="F69" s="505">
        <f>MAX($N90:$AQ90)</f>
        <v>2.1011024516902443</v>
      </c>
      <c r="G69" s="566">
        <f>SUM(G80:G86)</f>
        <v>0.99999999999999989</v>
      </c>
      <c r="J69" s="565" t="s">
        <v>433</v>
      </c>
      <c r="M69" s="458" t="s">
        <v>348</v>
      </c>
      <c r="N69" s="515">
        <f>SUMIF([1]Opex!$I$9:$PL$9,N$63,[1]Opex!$I$17:$PL$17)</f>
        <v>0</v>
      </c>
      <c r="O69" s="515">
        <f>SUMIF([1]Opex!$I$9:$PL$9,O$63,[1]Opex!$I$17:$PL$17)</f>
        <v>171156.67159191595</v>
      </c>
      <c r="P69" s="515">
        <f>SUMIF([1]Opex!$I$9:$PL$9,P$63,[1]Opex!$I$17:$PL$17)</f>
        <v>192662.57325324768</v>
      </c>
      <c r="Q69" s="515">
        <f>SUMIF([1]Opex!$I$9:$PL$9,Q$63,[1]Opex!$I$17:$PL$17)</f>
        <v>214610.99765306132</v>
      </c>
      <c r="R69" s="515">
        <f>SUMIF([1]Opex!$I$9:$PL$9,R$63,[1]Opex!$I$17:$PL$17)</f>
        <v>234635.8788790504</v>
      </c>
      <c r="S69" s="515">
        <f>SUMIF([1]Opex!$I$9:$PL$9,S$63,[1]Opex!$I$17:$PL$17)</f>
        <v>235540.68801201659</v>
      </c>
      <c r="T69" s="515">
        <f>SUMIF([1]Opex!$I$9:$PL$9,T$63,[1]Opex!$I$17:$PL$17)</f>
        <v>236142.24306110837</v>
      </c>
      <c r="U69" s="515">
        <f>SUMIF([1]Opex!$I$9:$PL$9,U$63,[1]Opex!$I$17:$PL$17)</f>
        <v>236822.35094768283</v>
      </c>
      <c r="V69" s="515">
        <f>SUMIF([1]Opex!$I$9:$PL$9,V$63,[1]Opex!$I$17:$PL$17)</f>
        <v>237455.12943030972</v>
      </c>
      <c r="W69" s="515">
        <f>SUMIF([1]Opex!$I$9:$PL$9,W$63,[1]Opex!$I$17:$PL$17)</f>
        <v>265296.56572682533</v>
      </c>
      <c r="X69" s="515">
        <f>SUMIF([1]Opex!$I$9:$PL$9,X$63,[1]Opex!$I$17:$PL$17)</f>
        <v>284850.41585343372</v>
      </c>
      <c r="Y69" s="515">
        <f>SUMIF([1]Opex!$I$9:$PL$9,Y$63,[1]Opex!$I$17:$PL$17)</f>
        <v>285340.56615597889</v>
      </c>
      <c r="Z69" s="515">
        <f>SUMIF([1]Opex!$I$9:$PL$9,Z$63,[1]Opex!$I$17:$PL$17)</f>
        <v>285782.54694494576</v>
      </c>
      <c r="AA69" s="515">
        <f>SUMIF([1]Opex!$I$9:$PL$9,AA$63,[1]Opex!$I$17:$PL$17)</f>
        <v>286430.37267980422</v>
      </c>
      <c r="AB69" s="515">
        <f>SUMIF([1]Opex!$I$9:$PL$9,AB$63,[1]Opex!$I$17:$PL$17)</f>
        <v>286524.36536286282</v>
      </c>
      <c r="AC69" s="515">
        <f>SUMIF([1]Opex!$I$9:$PL$9,AC$63,[1]Opex!$I$17:$PL$17)</f>
        <v>286826.02201881376</v>
      </c>
      <c r="AD69" s="515">
        <f>SUMIF([1]Opex!$I$9:$PL$9,AD$63,[1]Opex!$I$17:$PL$17)</f>
        <v>287082.88170503516</v>
      </c>
      <c r="AE69" s="515">
        <f>SUMIF([1]Opex!$I$9:$PL$9,AE$63,[1]Opex!$I$17:$PL$17)</f>
        <v>287549.49716449704</v>
      </c>
      <c r="AF69" s="515">
        <f>SUMIF([1]Opex!$I$9:$PL$9,AF$63,[1]Opex!$I$17:$PL$17)</f>
        <v>287465.81352035573</v>
      </c>
      <c r="AG69" s="515">
        <f>SUMIF([1]Opex!$I$9:$PL$9,AG$63,[1]Opex!$I$17:$PL$17)</f>
        <v>287593.23498980299</v>
      </c>
      <c r="AH69" s="515">
        <f>SUMIF([1]Opex!$I$9:$PL$9,AH$63,[1]Opex!$I$17:$PL$17)</f>
        <v>287679.69445682637</v>
      </c>
      <c r="AI69" s="515">
        <f>SUMIF([1]Opex!$I$9:$PL$9,AI$63,[1]Opex!$I$17:$PL$17)</f>
        <v>287980.46049267834</v>
      </c>
      <c r="AJ69" s="515">
        <f>SUMIF([1]Opex!$I$9:$PL$9,AJ$63,[1]Opex!$I$17:$PL$17)</f>
        <v>287736.29976864596</v>
      </c>
      <c r="AK69" s="515">
        <f>SUMIF([1]Opex!$I$9:$PL$9,AK$63,[1]Opex!$I$17:$PL$17)</f>
        <v>287708.73029198637</v>
      </c>
      <c r="AL69" s="515">
        <f>SUMIF([1]Opex!$I$9:$PL$9,AL$63,[1]Opex!$I$17:$PL$17)</f>
        <v>287644.53574772994</v>
      </c>
      <c r="AM69" s="515">
        <f>SUMIF([1]Opex!$I$9:$PL$9,AM$63,[1]Opex!$I$17:$PL$17)</f>
        <v>287797.41343580291</v>
      </c>
      <c r="AN69" s="515">
        <f>SUMIF([1]Opex!$I$9:$PL$9,AN$63,[1]Opex!$I$17:$PL$17)</f>
        <v>287406.56601936149</v>
      </c>
      <c r="AO69" s="515">
        <f>SUMIF([1]Opex!$I$9:$PL$9,AO$63,[1]Opex!$I$17:$PL$17)</f>
        <v>287232.61409748858</v>
      </c>
      <c r="AP69" s="515">
        <f>SUMIF([1]Opex!$I$9:$PL$9,AP$63,[1]Opex!$I$17:$PL$17)</f>
        <v>287022.45433825802</v>
      </c>
      <c r="AQ69" s="515">
        <f>SUMIF([1]Opex!$I$9:$PL$9,AQ$63,[1]Opex!$I$17:$PL$17)</f>
        <v>287030.13590307446</v>
      </c>
    </row>
    <row r="70" spans="2:43" outlineLevel="2">
      <c r="B70" s="511" t="s">
        <v>434</v>
      </c>
      <c r="C70" s="458" t="s">
        <v>419</v>
      </c>
      <c r="D70" s="512">
        <f>MIN($N91:$AQ91)</f>
        <v>5.8645051993195651E-3</v>
      </c>
      <c r="E70" s="512">
        <f>AVERAGE($N91:$AQ91)</f>
        <v>0.28031583704383356</v>
      </c>
      <c r="F70" s="512">
        <f>MAX($N91:$AQ91)</f>
        <v>0.3278991338629057</v>
      </c>
      <c r="G70" s="513">
        <f>E70/E$69</f>
        <v>0.16739849765380918</v>
      </c>
      <c r="J70" s="567" t="s">
        <v>350</v>
      </c>
      <c r="K70" s="468"/>
      <c r="L70" s="468"/>
      <c r="M70" s="487" t="s">
        <v>348</v>
      </c>
      <c r="N70" s="548">
        <f>SUMIF([1]Opex!$I$9:$PL$9,N$63,[1]Opex!$I$18:$PL$18)</f>
        <v>7902.7905859820066</v>
      </c>
      <c r="O70" s="548">
        <f>SUMIF([1]Opex!$I$9:$PL$9,O$63,[1]Opex!$I$18:$PL$18)</f>
        <v>121283.24157259992</v>
      </c>
      <c r="P70" s="548">
        <f>SUMIF([1]Opex!$I$9:$PL$9,P$63,[1]Opex!$I$18:$PL$18)</f>
        <v>432558.8788365717</v>
      </c>
      <c r="Q70" s="548">
        <f>SUMIF([1]Opex!$I$9:$PL$9,Q$63,[1]Opex!$I$18:$PL$18)</f>
        <v>446106.51984111231</v>
      </c>
      <c r="R70" s="548">
        <f>SUMIF([1]Opex!$I$9:$PL$9,R$63,[1]Opex!$I$18:$PL$18)</f>
        <v>459654.16084565286</v>
      </c>
      <c r="S70" s="548">
        <f>SUMIF([1]Opex!$I$9:$PL$9,S$63,[1]Opex!$I$18:$PL$18)</f>
        <v>459654.16084565286</v>
      </c>
      <c r="T70" s="548">
        <f>SUMIF([1]Opex!$I$9:$PL$9,T$63,[1]Opex!$I$18:$PL$18)</f>
        <v>459654.16084565286</v>
      </c>
      <c r="U70" s="548">
        <f>SUMIF([1]Opex!$I$9:$PL$9,U$63,[1]Opex!$I$18:$PL$18)</f>
        <v>459654.16084565286</v>
      </c>
      <c r="V70" s="548">
        <f>SUMIF([1]Opex!$I$9:$PL$9,V$63,[1]Opex!$I$18:$PL$18)</f>
        <v>459654.16084565286</v>
      </c>
      <c r="W70" s="548">
        <f>SUMIF([1]Opex!$I$9:$PL$9,W$63,[1]Opex!$I$18:$PL$18)</f>
        <v>459654.16084565286</v>
      </c>
      <c r="X70" s="548">
        <f>SUMIF([1]Opex!$I$9:$PL$9,X$63,[1]Opex!$I$18:$PL$18)</f>
        <v>459654.16084565286</v>
      </c>
      <c r="Y70" s="548">
        <f>SUMIF([1]Opex!$I$9:$PL$9,Y$63,[1]Opex!$I$18:$PL$18)</f>
        <v>459654.16084565286</v>
      </c>
      <c r="Z70" s="548">
        <f>SUMIF([1]Opex!$I$9:$PL$9,Z$63,[1]Opex!$I$18:$PL$18)</f>
        <v>459654.16084565286</v>
      </c>
      <c r="AA70" s="548">
        <f>SUMIF([1]Opex!$I$9:$PL$9,AA$63,[1]Opex!$I$18:$PL$18)</f>
        <v>459654.16084565286</v>
      </c>
      <c r="AB70" s="548">
        <f>SUMIF([1]Opex!$I$9:$PL$9,AB$63,[1]Opex!$I$18:$PL$18)</f>
        <v>459654.16084565286</v>
      </c>
      <c r="AC70" s="548">
        <f>SUMIF([1]Opex!$I$9:$PL$9,AC$63,[1]Opex!$I$18:$PL$18)</f>
        <v>459654.16084565286</v>
      </c>
      <c r="AD70" s="548">
        <f>SUMIF([1]Opex!$I$9:$PL$9,AD$63,[1]Opex!$I$18:$PL$18)</f>
        <v>459654.16084565286</v>
      </c>
      <c r="AE70" s="548">
        <f>SUMIF([1]Opex!$I$9:$PL$9,AE$63,[1]Opex!$I$18:$PL$18)</f>
        <v>459654.16084565286</v>
      </c>
      <c r="AF70" s="548">
        <f>SUMIF([1]Opex!$I$9:$PL$9,AF$63,[1]Opex!$I$18:$PL$18)</f>
        <v>459654.16084565286</v>
      </c>
      <c r="AG70" s="548">
        <f>SUMIF([1]Opex!$I$9:$PL$9,AG$63,[1]Opex!$I$18:$PL$18)</f>
        <v>459654.16084565286</v>
      </c>
      <c r="AH70" s="548">
        <f>SUMIF([1]Opex!$I$9:$PL$9,AH$63,[1]Opex!$I$18:$PL$18)</f>
        <v>459654.16084565286</v>
      </c>
      <c r="AI70" s="548">
        <f>SUMIF([1]Opex!$I$9:$PL$9,AI$63,[1]Opex!$I$18:$PL$18)</f>
        <v>459654.16084565286</v>
      </c>
      <c r="AJ70" s="548">
        <f>SUMIF([1]Opex!$I$9:$PL$9,AJ$63,[1]Opex!$I$18:$PL$18)</f>
        <v>459654.16084565286</v>
      </c>
      <c r="AK70" s="548">
        <f>SUMIF([1]Opex!$I$9:$PL$9,AK$63,[1]Opex!$I$18:$PL$18)</f>
        <v>459654.16084565286</v>
      </c>
      <c r="AL70" s="548">
        <f>SUMIF([1]Opex!$I$9:$PL$9,AL$63,[1]Opex!$I$18:$PL$18)</f>
        <v>459654.16084565286</v>
      </c>
      <c r="AM70" s="548">
        <f>SUMIF([1]Opex!$I$9:$PL$9,AM$63,[1]Opex!$I$18:$PL$18)</f>
        <v>459654.16084565286</v>
      </c>
      <c r="AN70" s="548">
        <f>SUMIF([1]Opex!$I$9:$PL$9,AN$63,[1]Opex!$I$18:$PL$18)</f>
        <v>459654.16084565286</v>
      </c>
      <c r="AO70" s="548">
        <f>SUMIF([1]Opex!$I$9:$PL$9,AO$63,[1]Opex!$I$18:$PL$18)</f>
        <v>459654.16084565286</v>
      </c>
      <c r="AP70" s="548">
        <f>SUMIF([1]Opex!$I$9:$PL$9,AP$63,[1]Opex!$I$18:$PL$18)</f>
        <v>459654.16084565286</v>
      </c>
      <c r="AQ70" s="548">
        <f>SUMIF([1]Opex!$I$9:$PL$9,AQ$63,[1]Opex!$I$18:$PL$18)</f>
        <v>459654.16084565286</v>
      </c>
    </row>
    <row r="71" spans="2:43" outlineLevel="2">
      <c r="B71" s="511" t="s">
        <v>435</v>
      </c>
      <c r="C71" s="458" t="s">
        <v>419</v>
      </c>
      <c r="D71" s="512">
        <f>MIN($N92:$AQ92)</f>
        <v>8.094494728841671E-2</v>
      </c>
      <c r="E71" s="512">
        <f>AVERAGE($N92:$AQ92)</f>
        <v>8.6717077570634085E-2</v>
      </c>
      <c r="F71" s="512">
        <f>MAX($N92:$AQ92)</f>
        <v>0.15128862731505632</v>
      </c>
      <c r="G71" s="513">
        <f>E71/E$69</f>
        <v>5.1785545402427739E-2</v>
      </c>
      <c r="J71" s="557" t="s">
        <v>436</v>
      </c>
      <c r="K71" s="558"/>
      <c r="L71" s="558"/>
      <c r="M71" s="559" t="s">
        <v>348</v>
      </c>
      <c r="N71" s="560">
        <f>SUM(N72:N73)</f>
        <v>203870.9659342255</v>
      </c>
      <c r="O71" s="560">
        <f t="shared" ref="O71:AQ71" si="17">SUM(O72:O73)</f>
        <v>204317.54386405629</v>
      </c>
      <c r="P71" s="560">
        <f t="shared" si="17"/>
        <v>204771.1194297332</v>
      </c>
      <c r="Q71" s="560">
        <f t="shared" si="17"/>
        <v>205231.315398215</v>
      </c>
      <c r="R71" s="560">
        <f t="shared" si="17"/>
        <v>205651.18014302125</v>
      </c>
      <c r="S71" s="560">
        <f t="shared" si="17"/>
        <v>205667.49337530445</v>
      </c>
      <c r="T71" s="560">
        <f t="shared" si="17"/>
        <v>205682.76431102442</v>
      </c>
      <c r="U71" s="560">
        <f t="shared" si="17"/>
        <v>205697.02423701421</v>
      </c>
      <c r="V71" s="560">
        <f t="shared" si="17"/>
        <v>205710.29180015871</v>
      </c>
      <c r="W71" s="560">
        <f t="shared" si="17"/>
        <v>205722.56904789267</v>
      </c>
      <c r="X71" s="560">
        <f t="shared" si="17"/>
        <v>205733.85174997896</v>
      </c>
      <c r="Y71" s="560">
        <f t="shared" si="17"/>
        <v>205744.12880627569</v>
      </c>
      <c r="Z71" s="560">
        <f t="shared" si="17"/>
        <v>205753.39588502012</v>
      </c>
      <c r="AA71" s="560">
        <f t="shared" si="17"/>
        <v>205761.66286804594</v>
      </c>
      <c r="AB71" s="560">
        <f t="shared" si="17"/>
        <v>205768.94970515103</v>
      </c>
      <c r="AC71" s="560">
        <f t="shared" si="17"/>
        <v>205775.27458635459</v>
      </c>
      <c r="AD71" s="560">
        <f t="shared" si="17"/>
        <v>205780.66020264808</v>
      </c>
      <c r="AE71" s="560">
        <f t="shared" si="17"/>
        <v>205785.12772213767</v>
      </c>
      <c r="AF71" s="560">
        <f t="shared" si="17"/>
        <v>205788.68919253838</v>
      </c>
      <c r="AG71" s="560">
        <f t="shared" si="17"/>
        <v>205791.36085796045</v>
      </c>
      <c r="AH71" s="560">
        <f t="shared" si="17"/>
        <v>205793.17366681798</v>
      </c>
      <c r="AI71" s="560">
        <f t="shared" si="17"/>
        <v>205794.16379609815</v>
      </c>
      <c r="AJ71" s="560">
        <f t="shared" si="17"/>
        <v>205794.36051904116</v>
      </c>
      <c r="AK71" s="560">
        <f t="shared" si="17"/>
        <v>205793.78246561094</v>
      </c>
      <c r="AL71" s="560">
        <f t="shared" si="17"/>
        <v>205792.43648879151</v>
      </c>
      <c r="AM71" s="560">
        <f t="shared" si="17"/>
        <v>205790.32582048394</v>
      </c>
      <c r="AN71" s="560">
        <f t="shared" si="17"/>
        <v>205787.44694113103</v>
      </c>
      <c r="AO71" s="560">
        <f t="shared" si="17"/>
        <v>205783.79966460229</v>
      </c>
      <c r="AP71" s="560">
        <f t="shared" si="17"/>
        <v>205779.39321281452</v>
      </c>
      <c r="AQ71" s="560">
        <f t="shared" si="17"/>
        <v>205774.23819520223</v>
      </c>
    </row>
    <row r="72" spans="2:43" outlineLevel="2">
      <c r="B72" s="511" t="s">
        <v>437</v>
      </c>
      <c r="C72" s="458" t="s">
        <v>419</v>
      </c>
      <c r="D72" s="512">
        <f>MIN($N93:$AQ93)</f>
        <v>0.28663411926886545</v>
      </c>
      <c r="E72" s="512">
        <f>AVERAGE($N93:$AQ93)</f>
        <v>0.30517560463502402</v>
      </c>
      <c r="F72" s="512">
        <f>MAX($N93:$AQ93)</f>
        <v>0.47139428373922992</v>
      </c>
      <c r="G72" s="513">
        <f t="shared" ref="G72:G74" si="18">E72/E$69</f>
        <v>0.18224420808770592</v>
      </c>
      <c r="J72" s="565" t="s">
        <v>438</v>
      </c>
      <c r="M72" s="458" t="s">
        <v>348</v>
      </c>
      <c r="N72" s="515">
        <f>SUMIF([1]Opex!$I$9:$PL$9,N$63,[1]Opex!$I$31:$PL$31)</f>
        <v>175478.69277916104</v>
      </c>
      <c r="O72" s="515">
        <f>SUMIF([1]Opex!$I$9:$PL$9,O$63,[1]Opex!$I$31:$PL$31)</f>
        <v>175478.69277916104</v>
      </c>
      <c r="P72" s="515">
        <f>SUMIF([1]Opex!$I$9:$PL$9,P$63,[1]Opex!$I$31:$PL$31)</f>
        <v>175478.69277916104</v>
      </c>
      <c r="Q72" s="515">
        <f>SUMIF([1]Opex!$I$9:$PL$9,Q$63,[1]Opex!$I$31:$PL$31)</f>
        <v>175478.69277916104</v>
      </c>
      <c r="R72" s="515">
        <f>SUMIF([1]Opex!$I$9:$PL$9,R$63,[1]Opex!$I$31:$PL$31)</f>
        <v>175478.69277916104</v>
      </c>
      <c r="S72" s="515">
        <f>SUMIF([1]Opex!$I$9:$PL$9,S$63,[1]Opex!$I$31:$PL$31)</f>
        <v>175478.69277916104</v>
      </c>
      <c r="T72" s="515">
        <f>SUMIF([1]Opex!$I$9:$PL$9,T$63,[1]Opex!$I$31:$PL$31)</f>
        <v>175478.69277916104</v>
      </c>
      <c r="U72" s="515">
        <f>SUMIF([1]Opex!$I$9:$PL$9,U$63,[1]Opex!$I$31:$PL$31)</f>
        <v>175478.69277916104</v>
      </c>
      <c r="V72" s="515">
        <f>SUMIF([1]Opex!$I$9:$PL$9,V$63,[1]Opex!$I$31:$PL$31)</f>
        <v>175478.69277916104</v>
      </c>
      <c r="W72" s="515">
        <f>SUMIF([1]Opex!$I$9:$PL$9,W$63,[1]Opex!$I$31:$PL$31)</f>
        <v>175478.69277916104</v>
      </c>
      <c r="X72" s="515">
        <f>SUMIF([1]Opex!$I$9:$PL$9,X$63,[1]Opex!$I$31:$PL$31)</f>
        <v>175478.69277916104</v>
      </c>
      <c r="Y72" s="515">
        <f>SUMIF([1]Opex!$I$9:$PL$9,Y$63,[1]Opex!$I$31:$PL$31)</f>
        <v>175478.69277916104</v>
      </c>
      <c r="Z72" s="515">
        <f>SUMIF([1]Opex!$I$9:$PL$9,Z$63,[1]Opex!$I$31:$PL$31)</f>
        <v>175478.69277916104</v>
      </c>
      <c r="AA72" s="515">
        <f>SUMIF([1]Opex!$I$9:$PL$9,AA$63,[1]Opex!$I$31:$PL$31)</f>
        <v>175478.69277916104</v>
      </c>
      <c r="AB72" s="515">
        <f>SUMIF([1]Opex!$I$9:$PL$9,AB$63,[1]Opex!$I$31:$PL$31)</f>
        <v>175478.69277916104</v>
      </c>
      <c r="AC72" s="515">
        <f>SUMIF([1]Opex!$I$9:$PL$9,AC$63,[1]Opex!$I$31:$PL$31)</f>
        <v>175478.69277916104</v>
      </c>
      <c r="AD72" s="515">
        <f>SUMIF([1]Opex!$I$9:$PL$9,AD$63,[1]Opex!$I$31:$PL$31)</f>
        <v>175478.69277916104</v>
      </c>
      <c r="AE72" s="515">
        <f>SUMIF([1]Opex!$I$9:$PL$9,AE$63,[1]Opex!$I$31:$PL$31)</f>
        <v>175478.69277916104</v>
      </c>
      <c r="AF72" s="515">
        <f>SUMIF([1]Opex!$I$9:$PL$9,AF$63,[1]Opex!$I$31:$PL$31)</f>
        <v>175478.69277916104</v>
      </c>
      <c r="AG72" s="515">
        <f>SUMIF([1]Opex!$I$9:$PL$9,AG$63,[1]Opex!$I$31:$PL$31)</f>
        <v>175478.69277916104</v>
      </c>
      <c r="AH72" s="515">
        <f>SUMIF([1]Opex!$I$9:$PL$9,AH$63,[1]Opex!$I$31:$PL$31)</f>
        <v>175478.69277916104</v>
      </c>
      <c r="AI72" s="515">
        <f>SUMIF([1]Opex!$I$9:$PL$9,AI$63,[1]Opex!$I$31:$PL$31)</f>
        <v>175478.69277916104</v>
      </c>
      <c r="AJ72" s="515">
        <f>SUMIF([1]Opex!$I$9:$PL$9,AJ$63,[1]Opex!$I$31:$PL$31)</f>
        <v>175478.69277916104</v>
      </c>
      <c r="AK72" s="515">
        <f>SUMIF([1]Opex!$I$9:$PL$9,AK$63,[1]Opex!$I$31:$PL$31)</f>
        <v>175478.69277916104</v>
      </c>
      <c r="AL72" s="515">
        <f>SUMIF([1]Opex!$I$9:$PL$9,AL$63,[1]Opex!$I$31:$PL$31)</f>
        <v>175478.69277916104</v>
      </c>
      <c r="AM72" s="515">
        <f>SUMIF([1]Opex!$I$9:$PL$9,AM$63,[1]Opex!$I$31:$PL$31)</f>
        <v>175478.69277916104</v>
      </c>
      <c r="AN72" s="515">
        <f>SUMIF([1]Opex!$I$9:$PL$9,AN$63,[1]Opex!$I$31:$PL$31)</f>
        <v>175478.69277916104</v>
      </c>
      <c r="AO72" s="515">
        <f>SUMIF([1]Opex!$I$9:$PL$9,AO$63,[1]Opex!$I$31:$PL$31)</f>
        <v>175478.69277916104</v>
      </c>
      <c r="AP72" s="515">
        <f>SUMIF([1]Opex!$I$9:$PL$9,AP$63,[1]Opex!$I$31:$PL$31)</f>
        <v>175478.69277916104</v>
      </c>
      <c r="AQ72" s="515">
        <f>SUMIF([1]Opex!$I$9:$PL$9,AQ$63,[1]Opex!$I$31:$PL$31)</f>
        <v>175478.69277916104</v>
      </c>
    </row>
    <row r="73" spans="2:43" outlineLevel="2">
      <c r="B73" s="511" t="s">
        <v>439</v>
      </c>
      <c r="C73" s="458" t="s">
        <v>419</v>
      </c>
      <c r="D73" s="512">
        <f>MIN($N94:$AQ94)</f>
        <v>3.9383615461021974E-2</v>
      </c>
      <c r="E73" s="512">
        <f>AVERAGE($N94:$AQ94)</f>
        <v>4.1999419558020286E-2</v>
      </c>
      <c r="F73" s="512">
        <f>MAX($N94:$AQ94)</f>
        <v>6.5475887070186423E-2</v>
      </c>
      <c r="G73" s="513">
        <f t="shared" si="18"/>
        <v>2.5081136372773725E-2</v>
      </c>
      <c r="J73" s="567" t="s">
        <v>440</v>
      </c>
      <c r="K73" s="468"/>
      <c r="L73" s="468"/>
      <c r="M73" s="487" t="s">
        <v>348</v>
      </c>
      <c r="N73" s="548">
        <f>SUMIF([1]Opex!$I$9:$PL$9,N$63,[1]Opex!$I$23:$PL$23)</f>
        <v>28392.273155064464</v>
      </c>
      <c r="O73" s="548">
        <f>SUMIF([1]Opex!$I$9:$PL$9,O$63,[1]Opex!$I$23:$PL$23)</f>
        <v>28838.851084895254</v>
      </c>
      <c r="P73" s="548">
        <f>SUMIF([1]Opex!$I$9:$PL$9,P$63,[1]Opex!$I$23:$PL$23)</f>
        <v>29292.426650572175</v>
      </c>
      <c r="Q73" s="548">
        <f>SUMIF([1]Opex!$I$9:$PL$9,Q$63,[1]Opex!$I$23:$PL$23)</f>
        <v>29752.622619053971</v>
      </c>
      <c r="R73" s="548">
        <f>SUMIF([1]Opex!$I$9:$PL$9,R$63,[1]Opex!$I$23:$PL$23)</f>
        <v>30172.487363860215</v>
      </c>
      <c r="S73" s="548">
        <f>SUMIF([1]Opex!$I$9:$PL$9,S$63,[1]Opex!$I$23:$PL$23)</f>
        <v>30188.800596143425</v>
      </c>
      <c r="T73" s="548">
        <f>SUMIF([1]Opex!$I$9:$PL$9,T$63,[1]Opex!$I$23:$PL$23)</f>
        <v>30204.071531863385</v>
      </c>
      <c r="U73" s="548">
        <f>SUMIF([1]Opex!$I$9:$PL$9,U$63,[1]Opex!$I$23:$PL$23)</f>
        <v>30218.331457853175</v>
      </c>
      <c r="V73" s="548">
        <f>SUMIF([1]Opex!$I$9:$PL$9,V$63,[1]Opex!$I$23:$PL$23)</f>
        <v>30231.599020997684</v>
      </c>
      <c r="W73" s="548">
        <f>SUMIF([1]Opex!$I$9:$PL$9,W$63,[1]Opex!$I$23:$PL$23)</f>
        <v>30243.876268731623</v>
      </c>
      <c r="X73" s="548">
        <f>SUMIF([1]Opex!$I$9:$PL$9,X$63,[1]Opex!$I$23:$PL$23)</f>
        <v>30255.158970817927</v>
      </c>
      <c r="Y73" s="548">
        <f>SUMIF([1]Opex!$I$9:$PL$9,Y$63,[1]Opex!$I$23:$PL$23)</f>
        <v>30265.436027114662</v>
      </c>
      <c r="Z73" s="548">
        <f>SUMIF([1]Opex!$I$9:$PL$9,Z$63,[1]Opex!$I$23:$PL$23)</f>
        <v>30274.703105859084</v>
      </c>
      <c r="AA73" s="548">
        <f>SUMIF([1]Opex!$I$9:$PL$9,AA$63,[1]Opex!$I$23:$PL$23)</f>
        <v>30282.970088884893</v>
      </c>
      <c r="AB73" s="548">
        <f>SUMIF([1]Opex!$I$9:$PL$9,AB$63,[1]Opex!$I$23:$PL$23)</f>
        <v>30290.256925989976</v>
      </c>
      <c r="AC73" s="548">
        <f>SUMIF([1]Opex!$I$9:$PL$9,AC$63,[1]Opex!$I$23:$PL$23)</f>
        <v>30296.581807193539</v>
      </c>
      <c r="AD73" s="548">
        <f>SUMIF([1]Opex!$I$9:$PL$9,AD$63,[1]Opex!$I$23:$PL$23)</f>
        <v>30301.967423487044</v>
      </c>
      <c r="AE73" s="548">
        <f>SUMIF([1]Opex!$I$9:$PL$9,AE$63,[1]Opex!$I$23:$PL$23)</f>
        <v>30306.434942976619</v>
      </c>
      <c r="AF73" s="548">
        <f>SUMIF([1]Opex!$I$9:$PL$9,AF$63,[1]Opex!$I$23:$PL$23)</f>
        <v>30309.996413377336</v>
      </c>
      <c r="AG73" s="548">
        <f>SUMIF([1]Opex!$I$9:$PL$9,AG$63,[1]Opex!$I$23:$PL$23)</f>
        <v>30312.668078799408</v>
      </c>
      <c r="AH73" s="548">
        <f>SUMIF([1]Opex!$I$9:$PL$9,AH$63,[1]Opex!$I$23:$PL$23)</f>
        <v>30314.48088765694</v>
      </c>
      <c r="AI73" s="548">
        <f>SUMIF([1]Opex!$I$9:$PL$9,AI$63,[1]Opex!$I$23:$PL$23)</f>
        <v>30315.471016937096</v>
      </c>
      <c r="AJ73" s="548">
        <f>SUMIF([1]Opex!$I$9:$PL$9,AJ$63,[1]Opex!$I$23:$PL$23)</f>
        <v>30315.667739880122</v>
      </c>
      <c r="AK73" s="548">
        <f>SUMIF([1]Opex!$I$9:$PL$9,AK$63,[1]Opex!$I$23:$PL$23)</f>
        <v>30315.089686449923</v>
      </c>
      <c r="AL73" s="548">
        <f>SUMIF([1]Opex!$I$9:$PL$9,AL$63,[1]Opex!$I$23:$PL$23)</f>
        <v>30313.743709630482</v>
      </c>
      <c r="AM73" s="548">
        <f>SUMIF([1]Opex!$I$9:$PL$9,AM$63,[1]Opex!$I$23:$PL$23)</f>
        <v>30311.633041322904</v>
      </c>
      <c r="AN73" s="548">
        <f>SUMIF([1]Opex!$I$9:$PL$9,AN$63,[1]Opex!$I$23:$PL$23)</f>
        <v>30308.754161969977</v>
      </c>
      <c r="AO73" s="548">
        <f>SUMIF([1]Opex!$I$9:$PL$9,AO$63,[1]Opex!$I$23:$PL$23)</f>
        <v>30305.106885441262</v>
      </c>
      <c r="AP73" s="548">
        <f>SUMIF([1]Opex!$I$9:$PL$9,AP$63,[1]Opex!$I$23:$PL$23)</f>
        <v>30300.700433653499</v>
      </c>
      <c r="AQ73" s="548">
        <f>SUMIF([1]Opex!$I$9:$PL$9,AQ$63,[1]Opex!$I$23:$PL$23)</f>
        <v>30295.545416041179</v>
      </c>
    </row>
    <row r="74" spans="2:43" outlineLevel="2">
      <c r="B74" s="511" t="s">
        <v>441</v>
      </c>
      <c r="C74" s="458" t="s">
        <v>419</v>
      </c>
      <c r="D74" s="512">
        <f t="shared" ref="D74" si="19">MIN($N95:$AQ95)</f>
        <v>2.4678523408328695E-2</v>
      </c>
      <c r="E74" s="512">
        <f t="shared" ref="E74" si="20">AVERAGE($N95:$AQ95)</f>
        <v>2.6474040002508699E-2</v>
      </c>
      <c r="F74" s="512">
        <f t="shared" ref="F74" si="21">MAX($N95:$AQ95)</f>
        <v>4.6560088551206934E-2</v>
      </c>
      <c r="G74" s="513">
        <f t="shared" si="18"/>
        <v>1.5809718672990306E-2</v>
      </c>
      <c r="J74" s="557" t="s">
        <v>442</v>
      </c>
      <c r="K74" s="558"/>
      <c r="L74" s="558"/>
      <c r="M74" s="559" t="s">
        <v>348</v>
      </c>
      <c r="N74" s="560">
        <f>SUM(N75:N76)</f>
        <v>635233.52460363612</v>
      </c>
      <c r="O74" s="560">
        <f t="shared" ref="O74:AQ74" si="22">SUM(O75:O76)</f>
        <v>728738.32467509585</v>
      </c>
      <c r="P74" s="560">
        <f t="shared" si="22"/>
        <v>728738.32467509585</v>
      </c>
      <c r="Q74" s="560">
        <f t="shared" si="22"/>
        <v>728738.32467509585</v>
      </c>
      <c r="R74" s="560">
        <f t="shared" si="22"/>
        <v>728738.32467509585</v>
      </c>
      <c r="S74" s="560">
        <f t="shared" si="22"/>
        <v>728738.32467509585</v>
      </c>
      <c r="T74" s="560">
        <f t="shared" si="22"/>
        <v>728738.32467509585</v>
      </c>
      <c r="U74" s="560">
        <f t="shared" si="22"/>
        <v>728738.32467509585</v>
      </c>
      <c r="V74" s="560">
        <f t="shared" si="22"/>
        <v>728738.32467509585</v>
      </c>
      <c r="W74" s="560">
        <f t="shared" si="22"/>
        <v>728738.32467509585</v>
      </c>
      <c r="X74" s="560">
        <f t="shared" si="22"/>
        <v>728738.32467509585</v>
      </c>
      <c r="Y74" s="560">
        <f t="shared" si="22"/>
        <v>728738.32467509585</v>
      </c>
      <c r="Z74" s="560">
        <f t="shared" si="22"/>
        <v>728738.32467509585</v>
      </c>
      <c r="AA74" s="560">
        <f t="shared" si="22"/>
        <v>728738.32467509585</v>
      </c>
      <c r="AB74" s="560">
        <f t="shared" si="22"/>
        <v>728738.32467509585</v>
      </c>
      <c r="AC74" s="560">
        <f t="shared" si="22"/>
        <v>728738.32467509585</v>
      </c>
      <c r="AD74" s="560">
        <f t="shared" si="22"/>
        <v>728738.32467509585</v>
      </c>
      <c r="AE74" s="560">
        <f t="shared" si="22"/>
        <v>728738.32467509585</v>
      </c>
      <c r="AF74" s="560">
        <f t="shared" si="22"/>
        <v>728738.32467509585</v>
      </c>
      <c r="AG74" s="560">
        <f t="shared" si="22"/>
        <v>728738.32467509585</v>
      </c>
      <c r="AH74" s="560">
        <f t="shared" si="22"/>
        <v>728738.32467509585</v>
      </c>
      <c r="AI74" s="560">
        <f t="shared" si="22"/>
        <v>728738.32467509585</v>
      </c>
      <c r="AJ74" s="560">
        <f t="shared" si="22"/>
        <v>728738.32467509585</v>
      </c>
      <c r="AK74" s="560">
        <f t="shared" si="22"/>
        <v>728738.32467509585</v>
      </c>
      <c r="AL74" s="560">
        <f t="shared" si="22"/>
        <v>728738.32467509585</v>
      </c>
      <c r="AM74" s="560">
        <f t="shared" si="22"/>
        <v>728738.32467509585</v>
      </c>
      <c r="AN74" s="560">
        <f t="shared" si="22"/>
        <v>728738.32467509585</v>
      </c>
      <c r="AO74" s="560">
        <f t="shared" si="22"/>
        <v>728738.32467509585</v>
      </c>
      <c r="AP74" s="560">
        <f t="shared" si="22"/>
        <v>728738.32467509585</v>
      </c>
      <c r="AQ74" s="560">
        <f t="shared" si="22"/>
        <v>728738.32467509585</v>
      </c>
    </row>
    <row r="75" spans="2:43" outlineLevel="2">
      <c r="B75" s="511" t="s">
        <v>443</v>
      </c>
      <c r="C75" s="458" t="s">
        <v>419</v>
      </c>
      <c r="D75" s="512">
        <f>MIN($N96:$AQ96)</f>
        <v>0.67089738568519397</v>
      </c>
      <c r="E75" s="512">
        <f>AVERAGE($N96:$AQ96)</f>
        <v>0.69904099592496627</v>
      </c>
      <c r="F75" s="512">
        <f>MAX($N96:$AQ96)</f>
        <v>0.91888723685445095</v>
      </c>
      <c r="G75" s="513">
        <f>E75/E$69</f>
        <v>0.41745202037216145</v>
      </c>
      <c r="J75" s="565" t="s">
        <v>438</v>
      </c>
      <c r="M75" s="458" t="s">
        <v>348</v>
      </c>
      <c r="N75" s="515">
        <f>SUMIF([1]Opex!$I$9:$PL$9,N$63,[1]Opex!$I$30:$PL$30)</f>
        <v>608523.56830344803</v>
      </c>
      <c r="O75" s="515">
        <f>SUMIF([1]Opex!$I$9:$PL$9,O$63,[1]Opex!$I$30:$PL$30)</f>
        <v>697332.54114253342</v>
      </c>
      <c r="P75" s="515">
        <f>SUMIF([1]Opex!$I$9:$PL$9,P$63,[1]Opex!$I$30:$PL$30)</f>
        <v>697332.54114253342</v>
      </c>
      <c r="Q75" s="515">
        <f>SUMIF([1]Opex!$I$9:$PL$9,Q$63,[1]Opex!$I$30:$PL$30)</f>
        <v>697332.54114253342</v>
      </c>
      <c r="R75" s="515">
        <f>SUMIF([1]Opex!$I$9:$PL$9,R$63,[1]Opex!$I$30:$PL$30)</f>
        <v>697332.54114253342</v>
      </c>
      <c r="S75" s="515">
        <f>SUMIF([1]Opex!$I$9:$PL$9,S$63,[1]Opex!$I$30:$PL$30)</f>
        <v>697332.54114253342</v>
      </c>
      <c r="T75" s="515">
        <f>SUMIF([1]Opex!$I$9:$PL$9,T$63,[1]Opex!$I$30:$PL$30)</f>
        <v>697332.54114253342</v>
      </c>
      <c r="U75" s="515">
        <f>SUMIF([1]Opex!$I$9:$PL$9,U$63,[1]Opex!$I$30:$PL$30)</f>
        <v>697332.54114253342</v>
      </c>
      <c r="V75" s="515">
        <f>SUMIF([1]Opex!$I$9:$PL$9,V$63,[1]Opex!$I$30:$PL$30)</f>
        <v>697332.54114253342</v>
      </c>
      <c r="W75" s="515">
        <f>SUMIF([1]Opex!$I$9:$PL$9,W$63,[1]Opex!$I$30:$PL$30)</f>
        <v>697332.54114253342</v>
      </c>
      <c r="X75" s="515">
        <f>SUMIF([1]Opex!$I$9:$PL$9,X$63,[1]Opex!$I$30:$PL$30)</f>
        <v>697332.54114253342</v>
      </c>
      <c r="Y75" s="515">
        <f>SUMIF([1]Opex!$I$9:$PL$9,Y$63,[1]Opex!$I$30:$PL$30)</f>
        <v>697332.54114253342</v>
      </c>
      <c r="Z75" s="515">
        <f>SUMIF([1]Opex!$I$9:$PL$9,Z$63,[1]Opex!$I$30:$PL$30)</f>
        <v>697332.54114253342</v>
      </c>
      <c r="AA75" s="515">
        <f>SUMIF([1]Opex!$I$9:$PL$9,AA$63,[1]Opex!$I$30:$PL$30)</f>
        <v>697332.54114253342</v>
      </c>
      <c r="AB75" s="515">
        <f>SUMIF([1]Opex!$I$9:$PL$9,AB$63,[1]Opex!$I$30:$PL$30)</f>
        <v>697332.54114253342</v>
      </c>
      <c r="AC75" s="515">
        <f>SUMIF([1]Opex!$I$9:$PL$9,AC$63,[1]Opex!$I$30:$PL$30)</f>
        <v>697332.54114253342</v>
      </c>
      <c r="AD75" s="515">
        <f>SUMIF([1]Opex!$I$9:$PL$9,AD$63,[1]Opex!$I$30:$PL$30)</f>
        <v>697332.54114253342</v>
      </c>
      <c r="AE75" s="515">
        <f>SUMIF([1]Opex!$I$9:$PL$9,AE$63,[1]Opex!$I$30:$PL$30)</f>
        <v>697332.54114253342</v>
      </c>
      <c r="AF75" s="515">
        <f>SUMIF([1]Opex!$I$9:$PL$9,AF$63,[1]Opex!$I$30:$PL$30)</f>
        <v>697332.54114253342</v>
      </c>
      <c r="AG75" s="515">
        <f>SUMIF([1]Opex!$I$9:$PL$9,AG$63,[1]Opex!$I$30:$PL$30)</f>
        <v>697332.54114253342</v>
      </c>
      <c r="AH75" s="515">
        <f>SUMIF([1]Opex!$I$9:$PL$9,AH$63,[1]Opex!$I$30:$PL$30)</f>
        <v>697332.54114253342</v>
      </c>
      <c r="AI75" s="515">
        <f>SUMIF([1]Opex!$I$9:$PL$9,AI$63,[1]Opex!$I$30:$PL$30)</f>
        <v>697332.54114253342</v>
      </c>
      <c r="AJ75" s="515">
        <f>SUMIF([1]Opex!$I$9:$PL$9,AJ$63,[1]Opex!$I$30:$PL$30)</f>
        <v>697332.54114253342</v>
      </c>
      <c r="AK75" s="515">
        <f>SUMIF([1]Opex!$I$9:$PL$9,AK$63,[1]Opex!$I$30:$PL$30)</f>
        <v>697332.54114253342</v>
      </c>
      <c r="AL75" s="515">
        <f>SUMIF([1]Opex!$I$9:$PL$9,AL$63,[1]Opex!$I$30:$PL$30)</f>
        <v>697332.54114253342</v>
      </c>
      <c r="AM75" s="515">
        <f>SUMIF([1]Opex!$I$9:$PL$9,AM$63,[1]Opex!$I$30:$PL$30)</f>
        <v>697332.54114253342</v>
      </c>
      <c r="AN75" s="515">
        <f>SUMIF([1]Opex!$I$9:$PL$9,AN$63,[1]Opex!$I$30:$PL$30)</f>
        <v>697332.54114253342</v>
      </c>
      <c r="AO75" s="515">
        <f>SUMIF([1]Opex!$I$9:$PL$9,AO$63,[1]Opex!$I$30:$PL$30)</f>
        <v>697332.54114253342</v>
      </c>
      <c r="AP75" s="515">
        <f>SUMIF([1]Opex!$I$9:$PL$9,AP$63,[1]Opex!$I$30:$PL$30)</f>
        <v>697332.54114253342</v>
      </c>
      <c r="AQ75" s="515">
        <f>SUMIF([1]Opex!$I$9:$PL$9,AQ$63,[1]Opex!$I$30:$PL$30)</f>
        <v>697332.54114253342</v>
      </c>
    </row>
    <row r="76" spans="2:43" outlineLevel="2">
      <c r="B76" s="511" t="s">
        <v>444</v>
      </c>
      <c r="C76" s="458" t="s">
        <v>419</v>
      </c>
      <c r="D76" s="512">
        <f>MIN($N97:$AQ97)</f>
        <v>0.15160451529790842</v>
      </c>
      <c r="E76" s="512">
        <f>AVERAGE($N97:$AQ97)</f>
        <v>0.16355167356304706</v>
      </c>
      <c r="F76" s="512">
        <f>MAX($N97:$AQ97)</f>
        <v>0.22152270124609821</v>
      </c>
      <c r="G76" s="513">
        <f>E76/E$69</f>
        <v>9.766948857384429E-2</v>
      </c>
      <c r="J76" s="567" t="s">
        <v>440</v>
      </c>
      <c r="K76" s="468"/>
      <c r="L76" s="468"/>
      <c r="M76" s="487" t="s">
        <v>348</v>
      </c>
      <c r="N76" s="548">
        <f>SUMIF([1]Opex!$I$9:$PL$9,N$63,[1]Opex!$I$24:$PL$24)</f>
        <v>26709.956300188114</v>
      </c>
      <c r="O76" s="548">
        <f>SUMIF([1]Opex!$I$9:$PL$9,O$63,[1]Opex!$I$24:$PL$24)</f>
        <v>31405.783532562444</v>
      </c>
      <c r="P76" s="548">
        <f>SUMIF([1]Opex!$I$9:$PL$9,P$63,[1]Opex!$I$24:$PL$24)</f>
        <v>31405.783532562444</v>
      </c>
      <c r="Q76" s="548">
        <f>SUMIF([1]Opex!$I$9:$PL$9,Q$63,[1]Opex!$I$24:$PL$24)</f>
        <v>31405.783532562444</v>
      </c>
      <c r="R76" s="548">
        <f>SUMIF([1]Opex!$I$9:$PL$9,R$63,[1]Opex!$I$24:$PL$24)</f>
        <v>31405.783532562444</v>
      </c>
      <c r="S76" s="548">
        <f>SUMIF([1]Opex!$I$9:$PL$9,S$63,[1]Opex!$I$24:$PL$24)</f>
        <v>31405.783532562444</v>
      </c>
      <c r="T76" s="548">
        <f>SUMIF([1]Opex!$I$9:$PL$9,T$63,[1]Opex!$I$24:$PL$24)</f>
        <v>31405.783532562444</v>
      </c>
      <c r="U76" s="548">
        <f>SUMIF([1]Opex!$I$9:$PL$9,U$63,[1]Opex!$I$24:$PL$24)</f>
        <v>31405.783532562444</v>
      </c>
      <c r="V76" s="548">
        <f>SUMIF([1]Opex!$I$9:$PL$9,V$63,[1]Opex!$I$24:$PL$24)</f>
        <v>31405.783532562444</v>
      </c>
      <c r="W76" s="548">
        <f>SUMIF([1]Opex!$I$9:$PL$9,W$63,[1]Opex!$I$24:$PL$24)</f>
        <v>31405.783532562444</v>
      </c>
      <c r="X76" s="548">
        <f>SUMIF([1]Opex!$I$9:$PL$9,X$63,[1]Opex!$I$24:$PL$24)</f>
        <v>31405.783532562444</v>
      </c>
      <c r="Y76" s="548">
        <f>SUMIF([1]Opex!$I$9:$PL$9,Y$63,[1]Opex!$I$24:$PL$24)</f>
        <v>31405.783532562444</v>
      </c>
      <c r="Z76" s="548">
        <f>SUMIF([1]Opex!$I$9:$PL$9,Z$63,[1]Opex!$I$24:$PL$24)</f>
        <v>31405.783532562444</v>
      </c>
      <c r="AA76" s="548">
        <f>SUMIF([1]Opex!$I$9:$PL$9,AA$63,[1]Opex!$I$24:$PL$24)</f>
        <v>31405.783532562444</v>
      </c>
      <c r="AB76" s="548">
        <f>SUMIF([1]Opex!$I$9:$PL$9,AB$63,[1]Opex!$I$24:$PL$24)</f>
        <v>31405.783532562444</v>
      </c>
      <c r="AC76" s="548">
        <f>SUMIF([1]Opex!$I$9:$PL$9,AC$63,[1]Opex!$I$24:$PL$24)</f>
        <v>31405.783532562444</v>
      </c>
      <c r="AD76" s="548">
        <f>SUMIF([1]Opex!$I$9:$PL$9,AD$63,[1]Opex!$I$24:$PL$24)</f>
        <v>31405.783532562444</v>
      </c>
      <c r="AE76" s="548">
        <f>SUMIF([1]Opex!$I$9:$PL$9,AE$63,[1]Opex!$I$24:$PL$24)</f>
        <v>31405.783532562444</v>
      </c>
      <c r="AF76" s="548">
        <f>SUMIF([1]Opex!$I$9:$PL$9,AF$63,[1]Opex!$I$24:$PL$24)</f>
        <v>31405.783532562444</v>
      </c>
      <c r="AG76" s="548">
        <f>SUMIF([1]Opex!$I$9:$PL$9,AG$63,[1]Opex!$I$24:$PL$24)</f>
        <v>31405.783532562444</v>
      </c>
      <c r="AH76" s="548">
        <f>SUMIF([1]Opex!$I$9:$PL$9,AH$63,[1]Opex!$I$24:$PL$24)</f>
        <v>31405.783532562444</v>
      </c>
      <c r="AI76" s="548">
        <f>SUMIF([1]Opex!$I$9:$PL$9,AI$63,[1]Opex!$I$24:$PL$24)</f>
        <v>31405.783532562444</v>
      </c>
      <c r="AJ76" s="548">
        <f>SUMIF([1]Opex!$I$9:$PL$9,AJ$63,[1]Opex!$I$24:$PL$24)</f>
        <v>31405.783532562444</v>
      </c>
      <c r="AK76" s="548">
        <f>SUMIF([1]Opex!$I$9:$PL$9,AK$63,[1]Opex!$I$24:$PL$24)</f>
        <v>31405.783532562444</v>
      </c>
      <c r="AL76" s="548">
        <f>SUMIF([1]Opex!$I$9:$PL$9,AL$63,[1]Opex!$I$24:$PL$24)</f>
        <v>31405.783532562444</v>
      </c>
      <c r="AM76" s="548">
        <f>SUMIF([1]Opex!$I$9:$PL$9,AM$63,[1]Opex!$I$24:$PL$24)</f>
        <v>31405.783532562444</v>
      </c>
      <c r="AN76" s="548">
        <f>SUMIF([1]Opex!$I$9:$PL$9,AN$63,[1]Opex!$I$24:$PL$24)</f>
        <v>31405.783532562444</v>
      </c>
      <c r="AO76" s="548">
        <f>SUMIF([1]Opex!$I$9:$PL$9,AO$63,[1]Opex!$I$24:$PL$24)</f>
        <v>31405.783532562444</v>
      </c>
      <c r="AP76" s="548">
        <f>SUMIF([1]Opex!$I$9:$PL$9,AP$63,[1]Opex!$I$24:$PL$24)</f>
        <v>31405.783532562444</v>
      </c>
      <c r="AQ76" s="548">
        <f>SUMIF([1]Opex!$I$9:$PL$9,AQ$63,[1]Opex!$I$24:$PL$24)</f>
        <v>31405.783532562444</v>
      </c>
    </row>
    <row r="77" spans="2:43" outlineLevel="2">
      <c r="B77" s="511" t="s">
        <v>445</v>
      </c>
      <c r="C77" s="458" t="s">
        <v>419</v>
      </c>
      <c r="D77" s="512">
        <f>MIN($N98:$AQ98)</f>
        <v>6.7089499695650173E-2</v>
      </c>
      <c r="E77" s="512">
        <f>AVERAGE($N98:$AQ98)</f>
        <v>7.1267483039038237E-2</v>
      </c>
      <c r="F77" s="512">
        <f>MAX($N98:$AQ98)</f>
        <v>0.10547946876052544</v>
      </c>
      <c r="G77" s="513">
        <f>E77/E$69</f>
        <v>4.2559384864287203E-2</v>
      </c>
      <c r="J77" s="557" t="s">
        <v>446</v>
      </c>
      <c r="K77" s="558"/>
      <c r="L77" s="558"/>
      <c r="M77" s="559" t="s">
        <v>348</v>
      </c>
      <c r="N77" s="560">
        <f>SUM(N78:N79)</f>
        <v>88232.886895066098</v>
      </c>
      <c r="O77" s="560">
        <f t="shared" ref="O77:AQ77" si="23">SUM(O78:O79)</f>
        <v>102301.98031803232</v>
      </c>
      <c r="P77" s="560">
        <f t="shared" si="23"/>
        <v>103582.11616212918</v>
      </c>
      <c r="Q77" s="560">
        <f t="shared" si="23"/>
        <v>98539.774134398787</v>
      </c>
      <c r="R77" s="560">
        <f t="shared" si="23"/>
        <v>99724.767220825073</v>
      </c>
      <c r="S77" s="560">
        <f t="shared" si="23"/>
        <v>99770.808398875844</v>
      </c>
      <c r="T77" s="560">
        <f t="shared" si="23"/>
        <v>99813.907881447944</v>
      </c>
      <c r="U77" s="560">
        <f t="shared" si="23"/>
        <v>99854.15397002743</v>
      </c>
      <c r="V77" s="560">
        <f t="shared" si="23"/>
        <v>99891.599292108993</v>
      </c>
      <c r="W77" s="560">
        <f t="shared" si="23"/>
        <v>99926.249626210658</v>
      </c>
      <c r="X77" s="560">
        <f t="shared" si="23"/>
        <v>99958.093033245605</v>
      </c>
      <c r="Y77" s="560">
        <f t="shared" si="23"/>
        <v>99987.098185050068</v>
      </c>
      <c r="Z77" s="560">
        <f t="shared" si="23"/>
        <v>100013.25285599908</v>
      </c>
      <c r="AA77" s="560">
        <f t="shared" si="23"/>
        <v>100036.58493579947</v>
      </c>
      <c r="AB77" s="560">
        <f t="shared" si="23"/>
        <v>100057.15072918468</v>
      </c>
      <c r="AC77" s="560">
        <f t="shared" si="23"/>
        <v>100075.00157422802</v>
      </c>
      <c r="AD77" s="560">
        <f t="shared" si="23"/>
        <v>100090.20151219115</v>
      </c>
      <c r="AE77" s="560">
        <f t="shared" si="23"/>
        <v>100102.81028626449</v>
      </c>
      <c r="AF77" s="560">
        <f t="shared" si="23"/>
        <v>100112.8618989673</v>
      </c>
      <c r="AG77" s="560">
        <f t="shared" si="23"/>
        <v>100120.40219639297</v>
      </c>
      <c r="AH77" s="560">
        <f t="shared" si="23"/>
        <v>100125.5185249006</v>
      </c>
      <c r="AI77" s="560">
        <f t="shared" si="23"/>
        <v>100128.3129875607</v>
      </c>
      <c r="AJ77" s="560">
        <f t="shared" si="23"/>
        <v>100128.86820285398</v>
      </c>
      <c r="AK77" s="560">
        <f t="shared" si="23"/>
        <v>100127.23675051877</v>
      </c>
      <c r="AL77" s="560">
        <f t="shared" si="23"/>
        <v>100123.43797187577</v>
      </c>
      <c r="AM77" s="560">
        <f t="shared" si="23"/>
        <v>100117.48098838725</v>
      </c>
      <c r="AN77" s="560">
        <f t="shared" si="23"/>
        <v>100109.35586673301</v>
      </c>
      <c r="AO77" s="560">
        <f t="shared" si="23"/>
        <v>100099.06208159323</v>
      </c>
      <c r="AP77" s="560">
        <f t="shared" si="23"/>
        <v>100086.62566017716</v>
      </c>
      <c r="AQ77" s="560">
        <f t="shared" si="23"/>
        <v>100072.07654571455</v>
      </c>
    </row>
    <row r="78" spans="2:43" outlineLevel="2">
      <c r="B78" s="511"/>
      <c r="C78" s="458"/>
      <c r="D78" s="512"/>
      <c r="E78" s="512"/>
      <c r="F78" s="512"/>
      <c r="G78" s="513"/>
      <c r="J78" s="565" t="s">
        <v>438</v>
      </c>
      <c r="M78" s="458" t="s">
        <v>348</v>
      </c>
      <c r="N78" s="515">
        <f>SUMIF([1]Opex!$I$9:$PL$9,N$63,[1]Opex!$I$32:$PL$32)</f>
        <v>55075.245838774616</v>
      </c>
      <c r="O78" s="515">
        <f>SUMIF([1]Opex!$I$9:$PL$9,O$63,[1]Opex!$I$32:$PL$32)</f>
        <v>68835.075686296259</v>
      </c>
      <c r="P78" s="515">
        <f>SUMIF([1]Opex!$I$9:$PL$9,P$63,[1]Opex!$I$32:$PL$32)</f>
        <v>68835.075686296259</v>
      </c>
      <c r="Q78" s="515">
        <f>SUMIF([1]Opex!$I$9:$PL$9,Q$63,[1]Opex!$I$32:$PL$32)</f>
        <v>64236.490254226352</v>
      </c>
      <c r="R78" s="515">
        <f>SUMIF([1]Opex!$I$9:$PL$9,R$63,[1]Opex!$I$32:$PL$32)</f>
        <v>64236.490254226352</v>
      </c>
      <c r="S78" s="515">
        <f>SUMIF([1]Opex!$I$9:$PL$9,S$63,[1]Opex!$I$32:$PL$32)</f>
        <v>64236.490254226352</v>
      </c>
      <c r="T78" s="515">
        <f>SUMIF([1]Opex!$I$9:$PL$9,T$63,[1]Opex!$I$32:$PL$32)</f>
        <v>64236.490254226352</v>
      </c>
      <c r="U78" s="515">
        <f>SUMIF([1]Opex!$I$9:$PL$9,U$63,[1]Opex!$I$32:$PL$32)</f>
        <v>64236.490254226352</v>
      </c>
      <c r="V78" s="515">
        <f>SUMIF([1]Opex!$I$9:$PL$9,V$63,[1]Opex!$I$32:$PL$32)</f>
        <v>64236.490254226352</v>
      </c>
      <c r="W78" s="515">
        <f>SUMIF([1]Opex!$I$9:$PL$9,W$63,[1]Opex!$I$32:$PL$32)</f>
        <v>64236.490254226352</v>
      </c>
      <c r="X78" s="515">
        <f>SUMIF([1]Opex!$I$9:$PL$9,X$63,[1]Opex!$I$32:$PL$32)</f>
        <v>64236.490254226352</v>
      </c>
      <c r="Y78" s="515">
        <f>SUMIF([1]Opex!$I$9:$PL$9,Y$63,[1]Opex!$I$32:$PL$32)</f>
        <v>64236.490254226352</v>
      </c>
      <c r="Z78" s="515">
        <f>SUMIF([1]Opex!$I$9:$PL$9,Z$63,[1]Opex!$I$32:$PL$32)</f>
        <v>64236.490254226352</v>
      </c>
      <c r="AA78" s="515">
        <f>SUMIF([1]Opex!$I$9:$PL$9,AA$63,[1]Opex!$I$32:$PL$32)</f>
        <v>64236.490254226352</v>
      </c>
      <c r="AB78" s="515">
        <f>SUMIF([1]Opex!$I$9:$PL$9,AB$63,[1]Opex!$I$32:$PL$32)</f>
        <v>64236.490254226352</v>
      </c>
      <c r="AC78" s="515">
        <f>SUMIF([1]Opex!$I$9:$PL$9,AC$63,[1]Opex!$I$32:$PL$32)</f>
        <v>64236.490254226352</v>
      </c>
      <c r="AD78" s="515">
        <f>SUMIF([1]Opex!$I$9:$PL$9,AD$63,[1]Opex!$I$32:$PL$32)</f>
        <v>64236.490254226352</v>
      </c>
      <c r="AE78" s="515">
        <f>SUMIF([1]Opex!$I$9:$PL$9,AE$63,[1]Opex!$I$32:$PL$32)</f>
        <v>64236.490254226352</v>
      </c>
      <c r="AF78" s="515">
        <f>SUMIF([1]Opex!$I$9:$PL$9,AF$63,[1]Opex!$I$32:$PL$32)</f>
        <v>64236.490254226352</v>
      </c>
      <c r="AG78" s="515">
        <f>SUMIF([1]Opex!$I$9:$PL$9,AG$63,[1]Opex!$I$32:$PL$32)</f>
        <v>64236.490254226352</v>
      </c>
      <c r="AH78" s="515">
        <f>SUMIF([1]Opex!$I$9:$PL$9,AH$63,[1]Opex!$I$32:$PL$32)</f>
        <v>64236.490254226352</v>
      </c>
      <c r="AI78" s="515">
        <f>SUMIF([1]Opex!$I$9:$PL$9,AI$63,[1]Opex!$I$32:$PL$32)</f>
        <v>64236.490254226352</v>
      </c>
      <c r="AJ78" s="515">
        <f>SUMIF([1]Opex!$I$9:$PL$9,AJ$63,[1]Opex!$I$32:$PL$32)</f>
        <v>64236.490254226352</v>
      </c>
      <c r="AK78" s="515">
        <f>SUMIF([1]Opex!$I$9:$PL$9,AK$63,[1]Opex!$I$32:$PL$32)</f>
        <v>64236.490254226352</v>
      </c>
      <c r="AL78" s="515">
        <f>SUMIF([1]Opex!$I$9:$PL$9,AL$63,[1]Opex!$I$32:$PL$32)</f>
        <v>64236.490254226352</v>
      </c>
      <c r="AM78" s="515">
        <f>SUMIF([1]Opex!$I$9:$PL$9,AM$63,[1]Opex!$I$32:$PL$32)</f>
        <v>64236.490254226352</v>
      </c>
      <c r="AN78" s="515">
        <f>SUMIF([1]Opex!$I$9:$PL$9,AN$63,[1]Opex!$I$32:$PL$32)</f>
        <v>64236.490254226352</v>
      </c>
      <c r="AO78" s="515">
        <f>SUMIF([1]Opex!$I$9:$PL$9,AO$63,[1]Opex!$I$32:$PL$32)</f>
        <v>64236.490254226352</v>
      </c>
      <c r="AP78" s="515">
        <f>SUMIF([1]Opex!$I$9:$PL$9,AP$63,[1]Opex!$I$32:$PL$32)</f>
        <v>64236.490254226352</v>
      </c>
      <c r="AQ78" s="515">
        <f>SUMIF([1]Opex!$I$9:$PL$9,AQ$63,[1]Opex!$I$32:$PL$32)</f>
        <v>64236.490254226352</v>
      </c>
    </row>
    <row r="79" spans="2:43" ht="15" outlineLevel="2">
      <c r="B79" s="503" t="s">
        <v>447</v>
      </c>
      <c r="C79" s="504"/>
      <c r="D79" s="505"/>
      <c r="E79" s="505"/>
      <c r="F79" s="505"/>
      <c r="G79" s="568"/>
      <c r="J79" s="567" t="s">
        <v>440</v>
      </c>
      <c r="K79" s="468"/>
      <c r="L79" s="468"/>
      <c r="M79" s="487" t="s">
        <v>348</v>
      </c>
      <c r="N79" s="548">
        <f>SUMIF([1]Opex!$I$9:$PL$9,N$63,[1]Opex!$I$25:$PL$25)</f>
        <v>33157.641056291483</v>
      </c>
      <c r="O79" s="548">
        <f>SUMIF([1]Opex!$I$9:$PL$9,O$63,[1]Opex!$I$25:$PL$25)</f>
        <v>33466.904631736055</v>
      </c>
      <c r="P79" s="548">
        <f>SUMIF([1]Opex!$I$9:$PL$9,P$63,[1]Opex!$I$25:$PL$25)</f>
        <v>34747.040475832924</v>
      </c>
      <c r="Q79" s="548">
        <f>SUMIF([1]Opex!$I$9:$PL$9,Q$63,[1]Opex!$I$25:$PL$25)</f>
        <v>34303.283880172428</v>
      </c>
      <c r="R79" s="548">
        <f>SUMIF([1]Opex!$I$9:$PL$9,R$63,[1]Opex!$I$25:$PL$25)</f>
        <v>35488.276966598722</v>
      </c>
      <c r="S79" s="548">
        <f>SUMIF([1]Opex!$I$9:$PL$9,S$63,[1]Opex!$I$25:$PL$25)</f>
        <v>35534.318144649493</v>
      </c>
      <c r="T79" s="548">
        <f>SUMIF([1]Opex!$I$9:$PL$9,T$63,[1]Opex!$I$25:$PL$25)</f>
        <v>35577.417627221592</v>
      </c>
      <c r="U79" s="548">
        <f>SUMIF([1]Opex!$I$9:$PL$9,U$63,[1]Opex!$I$25:$PL$25)</f>
        <v>35617.663715801078</v>
      </c>
      <c r="V79" s="548">
        <f>SUMIF([1]Opex!$I$9:$PL$9,V$63,[1]Opex!$I$25:$PL$25)</f>
        <v>35655.109037882634</v>
      </c>
      <c r="W79" s="548">
        <f>SUMIF([1]Opex!$I$9:$PL$9,W$63,[1]Opex!$I$25:$PL$25)</f>
        <v>35689.759371984299</v>
      </c>
      <c r="X79" s="548">
        <f>SUMIF([1]Opex!$I$9:$PL$9,X$63,[1]Opex!$I$25:$PL$25)</f>
        <v>35721.602779019253</v>
      </c>
      <c r="Y79" s="548">
        <f>SUMIF([1]Opex!$I$9:$PL$9,Y$63,[1]Opex!$I$25:$PL$25)</f>
        <v>35750.607930823709</v>
      </c>
      <c r="Z79" s="548">
        <f>SUMIF([1]Opex!$I$9:$PL$9,Z$63,[1]Opex!$I$25:$PL$25)</f>
        <v>35776.762601772716</v>
      </c>
      <c r="AA79" s="548">
        <f>SUMIF([1]Opex!$I$9:$PL$9,AA$63,[1]Opex!$I$25:$PL$25)</f>
        <v>35800.094681573129</v>
      </c>
      <c r="AB79" s="548">
        <f>SUMIF([1]Opex!$I$9:$PL$9,AB$63,[1]Opex!$I$25:$PL$25)</f>
        <v>35820.660474958335</v>
      </c>
      <c r="AC79" s="548">
        <f>SUMIF([1]Opex!$I$9:$PL$9,AC$63,[1]Opex!$I$25:$PL$25)</f>
        <v>35838.511320001671</v>
      </c>
      <c r="AD79" s="548">
        <f>SUMIF([1]Opex!$I$9:$PL$9,AD$63,[1]Opex!$I$25:$PL$25)</f>
        <v>35853.711257964795</v>
      </c>
      <c r="AE79" s="548">
        <f>SUMIF([1]Opex!$I$9:$PL$9,AE$63,[1]Opex!$I$25:$PL$25)</f>
        <v>35866.320032038137</v>
      </c>
      <c r="AF79" s="548">
        <f>SUMIF([1]Opex!$I$9:$PL$9,AF$63,[1]Opex!$I$25:$PL$25)</f>
        <v>35876.371644740953</v>
      </c>
      <c r="AG79" s="548">
        <f>SUMIF([1]Opex!$I$9:$PL$9,AG$63,[1]Opex!$I$25:$PL$25)</f>
        <v>35883.911942166611</v>
      </c>
      <c r="AH79" s="548">
        <f>SUMIF([1]Opex!$I$9:$PL$9,AH$63,[1]Opex!$I$25:$PL$25)</f>
        <v>35889.028270674258</v>
      </c>
      <c r="AI79" s="548">
        <f>SUMIF([1]Opex!$I$9:$PL$9,AI$63,[1]Opex!$I$25:$PL$25)</f>
        <v>35891.822733334338</v>
      </c>
      <c r="AJ79" s="548">
        <f>SUMIF([1]Opex!$I$9:$PL$9,AJ$63,[1]Opex!$I$25:$PL$25)</f>
        <v>35892.377948627618</v>
      </c>
      <c r="AK79" s="548">
        <f>SUMIF([1]Opex!$I$9:$PL$9,AK$63,[1]Opex!$I$25:$PL$25)</f>
        <v>35890.74649629242</v>
      </c>
      <c r="AL79" s="548">
        <f>SUMIF([1]Opex!$I$9:$PL$9,AL$63,[1]Opex!$I$25:$PL$25)</f>
        <v>35886.947717649411</v>
      </c>
      <c r="AM79" s="548">
        <f>SUMIF([1]Opex!$I$9:$PL$9,AM$63,[1]Opex!$I$25:$PL$25)</f>
        <v>35880.9907341609</v>
      </c>
      <c r="AN79" s="548">
        <f>SUMIF([1]Opex!$I$9:$PL$9,AN$63,[1]Opex!$I$25:$PL$25)</f>
        <v>35872.865612506663</v>
      </c>
      <c r="AO79" s="548">
        <f>SUMIF([1]Opex!$I$9:$PL$9,AO$63,[1]Opex!$I$25:$PL$25)</f>
        <v>35862.571827366883</v>
      </c>
      <c r="AP79" s="548">
        <f>SUMIF([1]Opex!$I$9:$PL$9,AP$63,[1]Opex!$I$25:$PL$25)</f>
        <v>35850.135405950808</v>
      </c>
      <c r="AQ79" s="548">
        <f>SUMIF([1]Opex!$I$9:$PL$9,AQ$63,[1]Opex!$I$25:$PL$25)</f>
        <v>35835.586291488187</v>
      </c>
    </row>
    <row r="80" spans="2:43" outlineLevel="2">
      <c r="B80" s="511" t="str">
        <f t="shared" ref="B80:B85" si="24">J101</f>
        <v>OPEX UGCs / vis.</v>
      </c>
      <c r="C80" s="458" t="s">
        <v>419</v>
      </c>
      <c r="D80" s="512">
        <f t="shared" ref="D80:D85" si="25">MIN($N101:$AQ101)</f>
        <v>5.8645051993195651E-3</v>
      </c>
      <c r="E80" s="512">
        <f t="shared" ref="E80:E85" si="26">AVERAGE($N101:$AQ101)</f>
        <v>0.28031583704383356</v>
      </c>
      <c r="F80" s="512">
        <f t="shared" ref="F80:F85" si="27">MAX($N101:$AQ101)</f>
        <v>0.3278991338629057</v>
      </c>
      <c r="G80" s="513">
        <f t="shared" ref="G80:G85" si="28">E80/E$69</f>
        <v>0.16739849765380918</v>
      </c>
      <c r="J80" s="557" t="s">
        <v>448</v>
      </c>
      <c r="K80" s="558"/>
      <c r="L80" s="558"/>
      <c r="M80" s="559" t="s">
        <v>348</v>
      </c>
      <c r="N80" s="560">
        <f>SUM(N81:N82)</f>
        <v>1151581.1925614937</v>
      </c>
      <c r="O80" s="560">
        <f t="shared" ref="O80:AQ80" si="29">SUM(O81:O82)</f>
        <v>1493175.8498137831</v>
      </c>
      <c r="P80" s="560">
        <f t="shared" si="29"/>
        <v>1604313.1637092435</v>
      </c>
      <c r="Q80" s="560">
        <f t="shared" si="29"/>
        <v>1672369.2544072724</v>
      </c>
      <c r="R80" s="560">
        <f t="shared" si="29"/>
        <v>1701803.7060121831</v>
      </c>
      <c r="S80" s="560">
        <f t="shared" si="29"/>
        <v>1701804.0501005584</v>
      </c>
      <c r="T80" s="560">
        <f t="shared" si="29"/>
        <v>1701775.828644109</v>
      </c>
      <c r="U80" s="560">
        <f t="shared" si="29"/>
        <v>1701747.5808867714</v>
      </c>
      <c r="V80" s="560">
        <f t="shared" si="29"/>
        <v>1701710.1862350306</v>
      </c>
      <c r="W80" s="560">
        <f t="shared" si="29"/>
        <v>1703700.399071937</v>
      </c>
      <c r="X80" s="560">
        <f t="shared" si="29"/>
        <v>1705199.8137768246</v>
      </c>
      <c r="Y80" s="560">
        <f t="shared" si="29"/>
        <v>1705282.8829325824</v>
      </c>
      <c r="Z80" s="560">
        <f t="shared" si="29"/>
        <v>1705357.7884683127</v>
      </c>
      <c r="AA80" s="560">
        <f t="shared" si="29"/>
        <v>1705443.3864845003</v>
      </c>
      <c r="AB80" s="560">
        <f t="shared" si="29"/>
        <v>1705483.5095570926</v>
      </c>
      <c r="AC80" s="560">
        <f t="shared" si="29"/>
        <v>1705534.6333932066</v>
      </c>
      <c r="AD80" s="560">
        <f t="shared" si="29"/>
        <v>1705578.1651775832</v>
      </c>
      <c r="AE80" s="560">
        <f t="shared" si="29"/>
        <v>1705633.0522373281</v>
      </c>
      <c r="AF80" s="560">
        <f t="shared" si="29"/>
        <v>1705643.0632760772</v>
      </c>
      <c r="AG80" s="560">
        <f t="shared" si="29"/>
        <v>1705664.6582722189</v>
      </c>
      <c r="AH80" s="560">
        <f t="shared" si="29"/>
        <v>1705679.3111550093</v>
      </c>
      <c r="AI80" s="560">
        <f t="shared" si="29"/>
        <v>1705706.0905679148</v>
      </c>
      <c r="AJ80" s="560">
        <f t="shared" si="29"/>
        <v>1705688.9044480051</v>
      </c>
      <c r="AK80" s="560">
        <f t="shared" si="29"/>
        <v>1705684.2320584566</v>
      </c>
      <c r="AL80" s="560">
        <f t="shared" si="29"/>
        <v>1705673.3525658438</v>
      </c>
      <c r="AM80" s="560">
        <f t="shared" si="29"/>
        <v>1705675.0683194341</v>
      </c>
      <c r="AN80" s="560">
        <f t="shared" si="29"/>
        <v>1705633.0221930405</v>
      </c>
      <c r="AO80" s="560">
        <f t="shared" si="29"/>
        <v>1705603.5413598809</v>
      </c>
      <c r="AP80" s="560">
        <f t="shared" si="29"/>
        <v>1705567.9241345464</v>
      </c>
      <c r="AQ80" s="560">
        <f t="shared" si="29"/>
        <v>1705545.0324986978</v>
      </c>
    </row>
    <row r="81" spans="2:43" outlineLevel="2">
      <c r="B81" s="511" t="str">
        <f t="shared" si="24"/>
        <v>Operação e Manutenção (O&amp;M)  / vis.</v>
      </c>
      <c r="C81" s="458" t="s">
        <v>419</v>
      </c>
      <c r="D81" s="512">
        <f t="shared" si="25"/>
        <v>6.307290040190508E-2</v>
      </c>
      <c r="E81" s="512">
        <f t="shared" si="26"/>
        <v>6.7230862294569232E-2</v>
      </c>
      <c r="F81" s="512">
        <f t="shared" si="27"/>
        <v>0.11205599963157176</v>
      </c>
      <c r="G81" s="513">
        <f t="shared" si="28"/>
        <v>4.0148803088571661E-2</v>
      </c>
      <c r="J81" s="565" t="s">
        <v>438</v>
      </c>
      <c r="M81" s="458" t="s">
        <v>348</v>
      </c>
      <c r="N81" s="515">
        <f>SUMIF([1]Opex!$I$9:$PL$9,N$63,[1]Opex!$I$28:$PL$28)+SUMIF([1]Opex!$I$9:$PL$9,N$63,[1]Opex!$I$29:$PL$29)</f>
        <v>1104694.8669770334</v>
      </c>
      <c r="O81" s="515">
        <f>SUMIF([1]Opex!$I$9:$PL$9,O$63,[1]Opex!$I$28:$PL$28)+SUMIF([1]Opex!$I$9:$PL$9,O$63,[1]Opex!$I$29:$PL$29)</f>
        <v>1392086.1337428889</v>
      </c>
      <c r="P81" s="515">
        <f>SUMIF([1]Opex!$I$9:$PL$9,P$63,[1]Opex!$I$28:$PL$28)+SUMIF([1]Opex!$I$9:$PL$9,P$63,[1]Opex!$I$29:$PL$29)</f>
        <v>1472236.450068221</v>
      </c>
      <c r="Q81" s="515">
        <f>SUMIF([1]Opex!$I$9:$PL$9,Q$63,[1]Opex!$I$28:$PL$28)+SUMIF([1]Opex!$I$9:$PL$9,Q$63,[1]Opex!$I$29:$PL$29)</f>
        <v>1534142.9517636225</v>
      </c>
      <c r="R81" s="515">
        <f>SUMIF([1]Opex!$I$9:$PL$9,R$63,[1]Opex!$I$28:$PL$28)+SUMIF([1]Opex!$I$9:$PL$9,R$63,[1]Opex!$I$29:$PL$29)</f>
        <v>1534142.9517636225</v>
      </c>
      <c r="S81" s="515">
        <f>SUMIF([1]Opex!$I$9:$PL$9,S$63,[1]Opex!$I$28:$PL$28)+SUMIF([1]Opex!$I$9:$PL$9,S$63,[1]Opex!$I$29:$PL$29)</f>
        <v>1534142.9517636225</v>
      </c>
      <c r="T81" s="515">
        <f>SUMIF([1]Opex!$I$9:$PL$9,T$63,[1]Opex!$I$28:$PL$28)+SUMIF([1]Opex!$I$9:$PL$9,T$63,[1]Opex!$I$29:$PL$29)</f>
        <v>1534142.9517636225</v>
      </c>
      <c r="U81" s="515">
        <f>SUMIF([1]Opex!$I$9:$PL$9,U$63,[1]Opex!$I$28:$PL$28)+SUMIF([1]Opex!$I$9:$PL$9,U$63,[1]Opex!$I$29:$PL$29)</f>
        <v>1534142.9517636225</v>
      </c>
      <c r="V81" s="515">
        <f>SUMIF([1]Opex!$I$9:$PL$9,V$63,[1]Opex!$I$28:$PL$28)+SUMIF([1]Opex!$I$9:$PL$9,V$63,[1]Opex!$I$29:$PL$29)</f>
        <v>1534142.9517636225</v>
      </c>
      <c r="W81" s="515">
        <f>SUMIF([1]Opex!$I$9:$PL$9,W$63,[1]Opex!$I$28:$PL$28)+SUMIF([1]Opex!$I$9:$PL$9,W$63,[1]Opex!$I$29:$PL$29)</f>
        <v>1534142.9517636225</v>
      </c>
      <c r="X81" s="515">
        <f>SUMIF([1]Opex!$I$9:$PL$9,X$63,[1]Opex!$I$28:$PL$28)+SUMIF([1]Opex!$I$9:$PL$9,X$63,[1]Opex!$I$29:$PL$29)</f>
        <v>1534142.9517636225</v>
      </c>
      <c r="Y81" s="515">
        <f>SUMIF([1]Opex!$I$9:$PL$9,Y$63,[1]Opex!$I$28:$PL$28)+SUMIF([1]Opex!$I$9:$PL$9,Y$63,[1]Opex!$I$29:$PL$29)</f>
        <v>1534142.9517636225</v>
      </c>
      <c r="Z81" s="515">
        <f>SUMIF([1]Opex!$I$9:$PL$9,Z$63,[1]Opex!$I$28:$PL$28)+SUMIF([1]Opex!$I$9:$PL$9,Z$63,[1]Opex!$I$29:$PL$29)</f>
        <v>1534142.9517636225</v>
      </c>
      <c r="AA81" s="515">
        <f>SUMIF([1]Opex!$I$9:$PL$9,AA$63,[1]Opex!$I$28:$PL$28)+SUMIF([1]Opex!$I$9:$PL$9,AA$63,[1]Opex!$I$29:$PL$29)</f>
        <v>1534142.9517636225</v>
      </c>
      <c r="AB81" s="515">
        <f>SUMIF([1]Opex!$I$9:$PL$9,AB$63,[1]Opex!$I$28:$PL$28)+SUMIF([1]Opex!$I$9:$PL$9,AB$63,[1]Opex!$I$29:$PL$29)</f>
        <v>1534142.9517636225</v>
      </c>
      <c r="AC81" s="515">
        <f>SUMIF([1]Opex!$I$9:$PL$9,AC$63,[1]Opex!$I$28:$PL$28)+SUMIF([1]Opex!$I$9:$PL$9,AC$63,[1]Opex!$I$29:$PL$29)</f>
        <v>1534142.9517636225</v>
      </c>
      <c r="AD81" s="515">
        <f>SUMIF([1]Opex!$I$9:$PL$9,AD$63,[1]Opex!$I$28:$PL$28)+SUMIF([1]Opex!$I$9:$PL$9,AD$63,[1]Opex!$I$29:$PL$29)</f>
        <v>1534142.9517636225</v>
      </c>
      <c r="AE81" s="515">
        <f>SUMIF([1]Opex!$I$9:$PL$9,AE$63,[1]Opex!$I$28:$PL$28)+SUMIF([1]Opex!$I$9:$PL$9,AE$63,[1]Opex!$I$29:$PL$29)</f>
        <v>1534142.9517636225</v>
      </c>
      <c r="AF81" s="515">
        <f>SUMIF([1]Opex!$I$9:$PL$9,AF$63,[1]Opex!$I$28:$PL$28)+SUMIF([1]Opex!$I$9:$PL$9,AF$63,[1]Opex!$I$29:$PL$29)</f>
        <v>1534142.9517636225</v>
      </c>
      <c r="AG81" s="515">
        <f>SUMIF([1]Opex!$I$9:$PL$9,AG$63,[1]Opex!$I$28:$PL$28)+SUMIF([1]Opex!$I$9:$PL$9,AG$63,[1]Opex!$I$29:$PL$29)</f>
        <v>1534142.9517636225</v>
      </c>
      <c r="AH81" s="515">
        <f>SUMIF([1]Opex!$I$9:$PL$9,AH$63,[1]Opex!$I$28:$PL$28)+SUMIF([1]Opex!$I$9:$PL$9,AH$63,[1]Opex!$I$29:$PL$29)</f>
        <v>1534142.9517636225</v>
      </c>
      <c r="AI81" s="515">
        <f>SUMIF([1]Opex!$I$9:$PL$9,AI$63,[1]Opex!$I$28:$PL$28)+SUMIF([1]Opex!$I$9:$PL$9,AI$63,[1]Opex!$I$29:$PL$29)</f>
        <v>1534142.9517636225</v>
      </c>
      <c r="AJ81" s="515">
        <f>SUMIF([1]Opex!$I$9:$PL$9,AJ$63,[1]Opex!$I$28:$PL$28)+SUMIF([1]Opex!$I$9:$PL$9,AJ$63,[1]Opex!$I$29:$PL$29)</f>
        <v>1534142.9517636225</v>
      </c>
      <c r="AK81" s="515">
        <f>SUMIF([1]Opex!$I$9:$PL$9,AK$63,[1]Opex!$I$28:$PL$28)+SUMIF([1]Opex!$I$9:$PL$9,AK$63,[1]Opex!$I$29:$PL$29)</f>
        <v>1534142.9517636225</v>
      </c>
      <c r="AL81" s="515">
        <f>SUMIF([1]Opex!$I$9:$PL$9,AL$63,[1]Opex!$I$28:$PL$28)+SUMIF([1]Opex!$I$9:$PL$9,AL$63,[1]Opex!$I$29:$PL$29)</f>
        <v>1534142.9517636225</v>
      </c>
      <c r="AM81" s="515">
        <f>SUMIF([1]Opex!$I$9:$PL$9,AM$63,[1]Opex!$I$28:$PL$28)+SUMIF([1]Opex!$I$9:$PL$9,AM$63,[1]Opex!$I$29:$PL$29)</f>
        <v>1534142.9517636225</v>
      </c>
      <c r="AN81" s="515">
        <f>SUMIF([1]Opex!$I$9:$PL$9,AN$63,[1]Opex!$I$28:$PL$28)+SUMIF([1]Opex!$I$9:$PL$9,AN$63,[1]Opex!$I$29:$PL$29)</f>
        <v>1534142.9517636225</v>
      </c>
      <c r="AO81" s="515">
        <f>SUMIF([1]Opex!$I$9:$PL$9,AO$63,[1]Opex!$I$28:$PL$28)+SUMIF([1]Opex!$I$9:$PL$9,AO$63,[1]Opex!$I$29:$PL$29)</f>
        <v>1534142.9517636225</v>
      </c>
      <c r="AP81" s="515">
        <f>SUMIF([1]Opex!$I$9:$PL$9,AP$63,[1]Opex!$I$28:$PL$28)+SUMIF([1]Opex!$I$9:$PL$9,AP$63,[1]Opex!$I$29:$PL$29)</f>
        <v>1534142.9517636225</v>
      </c>
      <c r="AQ81" s="515">
        <f>SUMIF([1]Opex!$I$9:$PL$9,AQ$63,[1]Opex!$I$28:$PL$28)+SUMIF([1]Opex!$I$9:$PL$9,AQ$63,[1]Opex!$I$29:$PL$29)</f>
        <v>1534142.9517636225</v>
      </c>
    </row>
    <row r="82" spans="2:43" outlineLevel="2">
      <c r="B82" s="511" t="str">
        <f t="shared" si="24"/>
        <v>Pessoal / vis.</v>
      </c>
      <c r="C82" s="458" t="s">
        <v>419</v>
      </c>
      <c r="D82" s="512">
        <f t="shared" si="25"/>
        <v>0.97199164495591384</v>
      </c>
      <c r="E82" s="512">
        <f t="shared" si="26"/>
        <v>1.0258423495450222</v>
      </c>
      <c r="F82" s="512">
        <f t="shared" si="27"/>
        <v>1.4424351840020977</v>
      </c>
      <c r="G82" s="513">
        <f t="shared" si="28"/>
        <v>0.61261065359156852</v>
      </c>
      <c r="J82" s="567" t="s">
        <v>449</v>
      </c>
      <c r="K82" s="468"/>
      <c r="L82" s="468"/>
      <c r="M82" s="487" t="s">
        <v>348</v>
      </c>
      <c r="N82" s="548">
        <f>SUMIF([1]Opex!$I$9:$PL$9,N$63,[1]Opex!$I$34:$PL$34)</f>
        <v>46886.325584460326</v>
      </c>
      <c r="O82" s="548">
        <f>SUMIF([1]Opex!$I$9:$PL$9,O$63,[1]Opex!$I$34:$PL$34)</f>
        <v>101089.71607089404</v>
      </c>
      <c r="P82" s="548">
        <f>SUMIF([1]Opex!$I$9:$PL$9,P$63,[1]Opex!$I$34:$PL$34)</f>
        <v>132076.71364102256</v>
      </c>
      <c r="Q82" s="548">
        <f>SUMIF([1]Opex!$I$9:$PL$9,Q$63,[1]Opex!$I$34:$PL$34)</f>
        <v>138226.30264365004</v>
      </c>
      <c r="R82" s="548">
        <f>SUMIF([1]Opex!$I$9:$PL$9,R$63,[1]Opex!$I$34:$PL$34)</f>
        <v>167660.75424856073</v>
      </c>
      <c r="S82" s="548">
        <f>SUMIF([1]Opex!$I$9:$PL$9,S$63,[1]Opex!$I$34:$PL$34)</f>
        <v>167661.09833693609</v>
      </c>
      <c r="T82" s="548">
        <f>SUMIF([1]Opex!$I$9:$PL$9,T$63,[1]Opex!$I$34:$PL$34)</f>
        <v>167632.87688048638</v>
      </c>
      <c r="U82" s="548">
        <f>SUMIF([1]Opex!$I$9:$PL$9,U$63,[1]Opex!$I$34:$PL$34)</f>
        <v>167604.62912314886</v>
      </c>
      <c r="V82" s="548">
        <f>SUMIF([1]Opex!$I$9:$PL$9,V$63,[1]Opex!$I$34:$PL$34)</f>
        <v>167567.23447140816</v>
      </c>
      <c r="W82" s="548">
        <f>SUMIF([1]Opex!$I$9:$PL$9,W$63,[1]Opex!$I$34:$PL$34)</f>
        <v>169557.44730831444</v>
      </c>
      <c r="X82" s="548">
        <f>SUMIF([1]Opex!$I$9:$PL$9,X$63,[1]Opex!$I$34:$PL$34)</f>
        <v>171056.86201320228</v>
      </c>
      <c r="Y82" s="548">
        <f>SUMIF([1]Opex!$I$9:$PL$9,Y$63,[1]Opex!$I$34:$PL$34)</f>
        <v>171139.93116895983</v>
      </c>
      <c r="Z82" s="548">
        <f>SUMIF([1]Opex!$I$9:$PL$9,Z$63,[1]Opex!$I$34:$PL$34)</f>
        <v>171214.83670469018</v>
      </c>
      <c r="AA82" s="548">
        <f>SUMIF([1]Opex!$I$9:$PL$9,AA$63,[1]Opex!$I$34:$PL$34)</f>
        <v>171300.4347208777</v>
      </c>
      <c r="AB82" s="548">
        <f>SUMIF([1]Opex!$I$9:$PL$9,AB$63,[1]Opex!$I$34:$PL$34)</f>
        <v>171340.55779347013</v>
      </c>
      <c r="AC82" s="548">
        <f>SUMIF([1]Opex!$I$9:$PL$9,AC$63,[1]Opex!$I$34:$PL$34)</f>
        <v>171391.68162958405</v>
      </c>
      <c r="AD82" s="548">
        <f>SUMIF([1]Opex!$I$9:$PL$9,AD$63,[1]Opex!$I$34:$PL$34)</f>
        <v>171435.21341396071</v>
      </c>
      <c r="AE82" s="548">
        <f>SUMIF([1]Opex!$I$9:$PL$9,AE$63,[1]Opex!$I$34:$PL$34)</f>
        <v>171490.10047370565</v>
      </c>
      <c r="AF82" s="548">
        <f>SUMIF([1]Opex!$I$9:$PL$9,AF$63,[1]Opex!$I$34:$PL$34)</f>
        <v>171500.11151245463</v>
      </c>
      <c r="AG82" s="548">
        <f>SUMIF([1]Opex!$I$9:$PL$9,AG$63,[1]Opex!$I$34:$PL$34)</f>
        <v>171521.70650859646</v>
      </c>
      <c r="AH82" s="548">
        <f>SUMIF([1]Opex!$I$9:$PL$9,AH$63,[1]Opex!$I$34:$PL$34)</f>
        <v>171536.35939138688</v>
      </c>
      <c r="AI82" s="548">
        <f>SUMIF([1]Opex!$I$9:$PL$9,AI$63,[1]Opex!$I$34:$PL$34)</f>
        <v>171563.13880429236</v>
      </c>
      <c r="AJ82" s="548">
        <f>SUMIF([1]Opex!$I$9:$PL$9,AJ$63,[1]Opex!$I$34:$PL$34)</f>
        <v>171545.95268438259</v>
      </c>
      <c r="AK82" s="548">
        <f>SUMIF([1]Opex!$I$9:$PL$9,AK$63,[1]Opex!$I$34:$PL$34)</f>
        <v>171541.28029483408</v>
      </c>
      <c r="AL82" s="548">
        <f>SUMIF([1]Opex!$I$9:$PL$9,AL$63,[1]Opex!$I$34:$PL$34)</f>
        <v>171530.40080222144</v>
      </c>
      <c r="AM82" s="548">
        <f>SUMIF([1]Opex!$I$9:$PL$9,AM$63,[1]Opex!$I$34:$PL$34)</f>
        <v>171532.11655581152</v>
      </c>
      <c r="AN82" s="548">
        <f>SUMIF([1]Opex!$I$9:$PL$9,AN$63,[1]Opex!$I$34:$PL$34)</f>
        <v>171490.07042941792</v>
      </c>
      <c r="AO82" s="548">
        <f>SUMIF([1]Opex!$I$9:$PL$9,AO$63,[1]Opex!$I$34:$PL$34)</f>
        <v>171460.58959625845</v>
      </c>
      <c r="AP82" s="548">
        <f>SUMIF([1]Opex!$I$9:$PL$9,AP$63,[1]Opex!$I$34:$PL$34)</f>
        <v>171424.97237092399</v>
      </c>
      <c r="AQ82" s="548">
        <f>SUMIF([1]Opex!$I$9:$PL$9,AQ$63,[1]Opex!$I$34:$PL$34)</f>
        <v>171402.0807350754</v>
      </c>
    </row>
    <row r="83" spans="2:43" outlineLevel="2">
      <c r="B83" s="511" t="str">
        <f t="shared" si="24"/>
        <v>Desp. Administrativas / vis.</v>
      </c>
      <c r="C83" s="458" t="s">
        <v>419</v>
      </c>
      <c r="D83" s="512">
        <f t="shared" si="25"/>
        <v>3.4793418498877023E-2</v>
      </c>
      <c r="E83" s="512">
        <f t="shared" si="26"/>
        <v>6.6333925851562017E-2</v>
      </c>
      <c r="F83" s="512">
        <f t="shared" si="27"/>
        <v>6.9268000740525956E-2</v>
      </c>
      <c r="G83" s="513">
        <f t="shared" si="28"/>
        <v>3.9613172227919005E-2</v>
      </c>
      <c r="J83" s="557" t="s">
        <v>450</v>
      </c>
      <c r="K83" s="558"/>
      <c r="L83" s="558"/>
      <c r="M83" s="559" t="s">
        <v>348</v>
      </c>
      <c r="N83" s="560">
        <f>SUMIF([1]Opex!$I$9:$PL$9,N$63,[1]Opex!$I$22:$PL$22)</f>
        <v>62742.655514681624</v>
      </c>
      <c r="O83" s="560">
        <f>SUMIF([1]Opex!$I$9:$PL$9,O$63,[1]Opex!$I$22:$PL$22)</f>
        <v>62742.655514681624</v>
      </c>
      <c r="P83" s="560">
        <f>SUMIF([1]Opex!$I$9:$PL$9,P$63,[1]Opex!$I$22:$PL$22)</f>
        <v>62742.655514681624</v>
      </c>
      <c r="Q83" s="560">
        <f>SUMIF([1]Opex!$I$9:$PL$9,Q$63,[1]Opex!$I$22:$PL$22)</f>
        <v>62742.655514681624</v>
      </c>
      <c r="R83" s="560">
        <f>SUMIF([1]Opex!$I$9:$PL$9,R$63,[1]Opex!$I$22:$PL$22)</f>
        <v>62742.655514681624</v>
      </c>
      <c r="S83" s="560">
        <f>SUMIF([1]Opex!$I$9:$PL$9,S$63,[1]Opex!$I$22:$PL$22)</f>
        <v>62742.655514681624</v>
      </c>
      <c r="T83" s="560">
        <f>SUMIF([1]Opex!$I$9:$PL$9,T$63,[1]Opex!$I$22:$PL$22)</f>
        <v>62742.655514681624</v>
      </c>
      <c r="U83" s="560">
        <f>SUMIF([1]Opex!$I$9:$PL$9,U$63,[1]Opex!$I$22:$PL$22)</f>
        <v>62742.655514681624</v>
      </c>
      <c r="V83" s="560">
        <f>SUMIF([1]Opex!$I$9:$PL$9,V$63,[1]Opex!$I$22:$PL$22)</f>
        <v>62742.655514681624</v>
      </c>
      <c r="W83" s="560">
        <f>SUMIF([1]Opex!$I$9:$PL$9,W$63,[1]Opex!$I$22:$PL$22)</f>
        <v>62742.655514681624</v>
      </c>
      <c r="X83" s="560">
        <f>SUMIF([1]Opex!$I$9:$PL$9,X$63,[1]Opex!$I$22:$PL$22)</f>
        <v>62742.655514681624</v>
      </c>
      <c r="Y83" s="560">
        <f>SUMIF([1]Opex!$I$9:$PL$9,Y$63,[1]Opex!$I$22:$PL$22)</f>
        <v>62742.655514681624</v>
      </c>
      <c r="Z83" s="560">
        <f>SUMIF([1]Opex!$I$9:$PL$9,Z$63,[1]Opex!$I$22:$PL$22)</f>
        <v>62742.655514681624</v>
      </c>
      <c r="AA83" s="560">
        <f>SUMIF([1]Opex!$I$9:$PL$9,AA$63,[1]Opex!$I$22:$PL$22)</f>
        <v>62742.655514681624</v>
      </c>
      <c r="AB83" s="560">
        <f>SUMIF([1]Opex!$I$9:$PL$9,AB$63,[1]Opex!$I$22:$PL$22)</f>
        <v>62742.655514681624</v>
      </c>
      <c r="AC83" s="560">
        <f>SUMIF([1]Opex!$I$9:$PL$9,AC$63,[1]Opex!$I$22:$PL$22)</f>
        <v>62742.655514681624</v>
      </c>
      <c r="AD83" s="560">
        <f>SUMIF([1]Opex!$I$9:$PL$9,AD$63,[1]Opex!$I$22:$PL$22)</f>
        <v>62742.655514681624</v>
      </c>
      <c r="AE83" s="560">
        <f>SUMIF([1]Opex!$I$9:$PL$9,AE$63,[1]Opex!$I$22:$PL$22)</f>
        <v>62742.655514681624</v>
      </c>
      <c r="AF83" s="560">
        <f>SUMIF([1]Opex!$I$9:$PL$9,AF$63,[1]Opex!$I$22:$PL$22)</f>
        <v>62742.655514681624</v>
      </c>
      <c r="AG83" s="560">
        <f>SUMIF([1]Opex!$I$9:$PL$9,AG$63,[1]Opex!$I$22:$PL$22)</f>
        <v>62742.655514681624</v>
      </c>
      <c r="AH83" s="560">
        <f>SUMIF([1]Opex!$I$9:$PL$9,AH$63,[1]Opex!$I$22:$PL$22)</f>
        <v>62742.655514681624</v>
      </c>
      <c r="AI83" s="560">
        <f>SUMIF([1]Opex!$I$9:$PL$9,AI$63,[1]Opex!$I$22:$PL$22)</f>
        <v>62742.655514681624</v>
      </c>
      <c r="AJ83" s="560">
        <f>SUMIF([1]Opex!$I$9:$PL$9,AJ$63,[1]Opex!$I$22:$PL$22)</f>
        <v>62742.655514681624</v>
      </c>
      <c r="AK83" s="560">
        <f>SUMIF([1]Opex!$I$9:$PL$9,AK$63,[1]Opex!$I$22:$PL$22)</f>
        <v>62742.655514681624</v>
      </c>
      <c r="AL83" s="560">
        <f>SUMIF([1]Opex!$I$9:$PL$9,AL$63,[1]Opex!$I$22:$PL$22)</f>
        <v>62742.655514681624</v>
      </c>
      <c r="AM83" s="560">
        <f>SUMIF([1]Opex!$I$9:$PL$9,AM$63,[1]Opex!$I$22:$PL$22)</f>
        <v>62742.655514681624</v>
      </c>
      <c r="AN83" s="560">
        <f>SUMIF([1]Opex!$I$9:$PL$9,AN$63,[1]Opex!$I$22:$PL$22)</f>
        <v>62742.655514681624</v>
      </c>
      <c r="AO83" s="560">
        <f>SUMIF([1]Opex!$I$9:$PL$9,AO$63,[1]Opex!$I$22:$PL$22)</f>
        <v>62742.655514681624</v>
      </c>
      <c r="AP83" s="560">
        <f>SUMIF([1]Opex!$I$9:$PL$9,AP$63,[1]Opex!$I$22:$PL$22)</f>
        <v>62742.655514681624</v>
      </c>
      <c r="AQ83" s="560">
        <f>SUMIF([1]Opex!$I$9:$PL$9,AQ$63,[1]Opex!$I$22:$PL$22)</f>
        <v>62742.655514681624</v>
      </c>
    </row>
    <row r="84" spans="2:43" outlineLevel="2">
      <c r="B84" s="511" t="str">
        <f t="shared" si="24"/>
        <v>Seguros e Garantias / vis.</v>
      </c>
      <c r="C84" s="458" t="s">
        <v>419</v>
      </c>
      <c r="D84" s="512">
        <f t="shared" si="25"/>
        <v>0.15160451529790842</v>
      </c>
      <c r="E84" s="512">
        <f t="shared" si="26"/>
        <v>0.16355167356304706</v>
      </c>
      <c r="F84" s="512">
        <f t="shared" si="27"/>
        <v>0.22152270124609821</v>
      </c>
      <c r="G84" s="513">
        <f t="shared" si="28"/>
        <v>9.766948857384429E-2</v>
      </c>
      <c r="J84" s="569" t="str">
        <f>[1]Opex!A38</f>
        <v>Seguros e Garantias</v>
      </c>
      <c r="K84" s="570"/>
      <c r="L84" s="570"/>
      <c r="M84" s="571" t="s">
        <v>348</v>
      </c>
      <c r="N84" s="572">
        <f>SUMIF([1]Opex!$I$9:$PL$9,N$63,[1]Opex!$I$38:$PL$38)</f>
        <v>294916.5737519121</v>
      </c>
      <c r="O84" s="572">
        <f>SUMIF([1]Opex!$I$9:$PL$9,O$63,[1]Opex!$I$38:$PL$38)</f>
        <v>359970.5539697042</v>
      </c>
      <c r="P84" s="572">
        <f>SUMIF([1]Opex!$I$9:$PL$9,P$63,[1]Opex!$I$38:$PL$38)</f>
        <v>381661.67936683318</v>
      </c>
      <c r="Q84" s="572">
        <f>SUMIF([1]Opex!$I$9:$PL$9,Q$63,[1]Opex!$I$38:$PL$38)</f>
        <v>383435.36126714322</v>
      </c>
      <c r="R84" s="572">
        <f>SUMIF([1]Opex!$I$9:$PL$9,R$63,[1]Opex!$I$38:$PL$38)</f>
        <v>384438.24598017189</v>
      </c>
      <c r="S84" s="572">
        <f>SUMIF([1]Opex!$I$9:$PL$9,S$63,[1]Opex!$I$38:$PL$38)</f>
        <v>384787.56026111759</v>
      </c>
      <c r="T84" s="572">
        <f>SUMIF([1]Opex!$I$9:$PL$9,T$63,[1]Opex!$I$38:$PL$38)</f>
        <v>384706.85197195172</v>
      </c>
      <c r="U84" s="572">
        <f>SUMIF([1]Opex!$I$9:$PL$9,U$63,[1]Opex!$I$38:$PL$38)</f>
        <v>384261.11226460297</v>
      </c>
      <c r="V84" s="572">
        <f>SUMIF([1]Opex!$I$9:$PL$9,V$63,[1]Opex!$I$38:$PL$38)</f>
        <v>383804.719471914</v>
      </c>
      <c r="W84" s="572">
        <f>SUMIF([1]Opex!$I$9:$PL$9,W$63,[1]Opex!$I$38:$PL$38)</f>
        <v>383406.28767386818</v>
      </c>
      <c r="X84" s="572">
        <f>SUMIF([1]Opex!$I$9:$PL$9,X$63,[1]Opex!$I$38:$PL$38)</f>
        <v>383715.99010936223</v>
      </c>
      <c r="Y84" s="572">
        <f>SUMIF([1]Opex!$I$9:$PL$9,Y$63,[1]Opex!$I$38:$PL$38)</f>
        <v>383982.77842809865</v>
      </c>
      <c r="Z84" s="572">
        <f>SUMIF([1]Opex!$I$9:$PL$9,Z$63,[1]Opex!$I$38:$PL$38)</f>
        <v>384216.79406407516</v>
      </c>
      <c r="AA84" s="572">
        <f>SUMIF([1]Opex!$I$9:$PL$9,AA$63,[1]Opex!$I$38:$PL$38)</f>
        <v>384417.56582789053</v>
      </c>
      <c r="AB84" s="572">
        <f>SUMIF([1]Opex!$I$9:$PL$9,AB$63,[1]Opex!$I$38:$PL$38)</f>
        <v>384464.79461614392</v>
      </c>
      <c r="AC84" s="572">
        <f>SUMIF([1]Opex!$I$9:$PL$9,AC$63,[1]Opex!$I$38:$PL$38)</f>
        <v>384505.78859896329</v>
      </c>
      <c r="AD84" s="572">
        <f>SUMIF([1]Opex!$I$9:$PL$9,AD$63,[1]Opex!$I$38:$PL$38)</f>
        <v>384540.69484537351</v>
      </c>
      <c r="AE84" s="572">
        <f>SUMIF([1]Opex!$I$9:$PL$9,AE$63,[1]Opex!$I$38:$PL$38)</f>
        <v>384569.65055399569</v>
      </c>
      <c r="AF84" s="572">
        <f>SUMIF([1]Opex!$I$9:$PL$9,AF$63,[1]Opex!$I$38:$PL$38)</f>
        <v>397159.40458502941</v>
      </c>
      <c r="AG84" s="572">
        <f>SUMIF([1]Opex!$I$9:$PL$9,AG$63,[1]Opex!$I$38:$PL$38)</f>
        <v>407810.05748317199</v>
      </c>
      <c r="AH84" s="572">
        <f>SUMIF([1]Opex!$I$9:$PL$9,AH$63,[1]Opex!$I$38:$PL$38)</f>
        <v>408768.23987985426</v>
      </c>
      <c r="AI84" s="572">
        <f>SUMIF([1]Opex!$I$9:$PL$9,AI$63,[1]Opex!$I$38:$PL$38)</f>
        <v>409812.06002746033</v>
      </c>
      <c r="AJ84" s="572">
        <f>SUMIF([1]Opex!$I$9:$PL$9,AJ$63,[1]Opex!$I$38:$PL$38)</f>
        <v>410013.51383650169</v>
      </c>
      <c r="AK84" s="572">
        <f>SUMIF([1]Opex!$I$9:$PL$9,AK$63,[1]Opex!$I$38:$PL$38)</f>
        <v>410009.76725034096</v>
      </c>
      <c r="AL84" s="572">
        <f>SUMIF([1]Opex!$I$9:$PL$9,AL$63,[1]Opex!$I$38:$PL$38)</f>
        <v>410001.04345793492</v>
      </c>
      <c r="AM84" s="572">
        <f>SUMIF([1]Opex!$I$9:$PL$9,AM$63,[1]Opex!$I$38:$PL$38)</f>
        <v>413049.78887924599</v>
      </c>
      <c r="AN84" s="572">
        <f>SUMIF([1]Opex!$I$9:$PL$9,AN$63,[1]Opex!$I$38:$PL$38)</f>
        <v>415622.41284947592</v>
      </c>
      <c r="AO84" s="572">
        <f>SUMIF([1]Opex!$I$9:$PL$9,AO$63,[1]Opex!$I$38:$PL$38)</f>
        <v>415598.7734503246</v>
      </c>
      <c r="AP84" s="572">
        <f>SUMIF([1]Opex!$I$9:$PL$9,AP$63,[1]Opex!$I$38:$PL$38)</f>
        <v>415570.2135449184</v>
      </c>
      <c r="AQ84" s="572">
        <f>SUMIF([1]Opex!$I$9:$PL$9,AQ$63,[1]Opex!$I$38:$PL$38)</f>
        <v>415902.1013943571</v>
      </c>
    </row>
    <row r="85" spans="2:43" outlineLevel="2">
      <c r="B85" s="511" t="str">
        <f t="shared" si="24"/>
        <v>Verificador Independente / vis.</v>
      </c>
      <c r="C85" s="458" t="s">
        <v>419</v>
      </c>
      <c r="D85" s="512">
        <f t="shared" si="25"/>
        <v>6.7089499695650173E-2</v>
      </c>
      <c r="E85" s="512">
        <f t="shared" si="26"/>
        <v>7.1267483039038237E-2</v>
      </c>
      <c r="F85" s="512">
        <f t="shared" si="27"/>
        <v>0.10547946876052544</v>
      </c>
      <c r="G85" s="513">
        <f t="shared" si="28"/>
        <v>4.2559384864287203E-2</v>
      </c>
      <c r="J85" s="569" t="s">
        <v>358</v>
      </c>
      <c r="K85" s="570"/>
      <c r="L85" s="570"/>
      <c r="M85" s="571" t="s">
        <v>348</v>
      </c>
      <c r="N85" s="572">
        <f>SUMIF([1]Opex!$I$9:$PL$9,N$63,[1]Opex!$I$44:$PL$44)</f>
        <v>142140.23594552884</v>
      </c>
      <c r="O85" s="572">
        <f>SUMIF([1]Opex!$I$9:$PL$9,O$63,[1]Opex!$I$44:$PL$44)</f>
        <v>170568.28313463461</v>
      </c>
      <c r="P85" s="572">
        <f>SUMIF([1]Opex!$I$9:$PL$9,P$63,[1]Opex!$I$44:$PL$44)</f>
        <v>170568.28313463461</v>
      </c>
      <c r="Q85" s="572">
        <f>SUMIF([1]Opex!$I$9:$PL$9,Q$63,[1]Opex!$I$44:$PL$44)</f>
        <v>170568.28313463461</v>
      </c>
      <c r="R85" s="572">
        <f>SUMIF([1]Opex!$I$9:$PL$9,R$63,[1]Opex!$I$44:$PL$44)</f>
        <v>170568.28313463461</v>
      </c>
      <c r="S85" s="572">
        <f>SUMIF([1]Opex!$I$9:$PL$9,S$63,[1]Opex!$I$44:$PL$44)</f>
        <v>170568.28313463461</v>
      </c>
      <c r="T85" s="572">
        <f>SUMIF([1]Opex!$I$9:$PL$9,T$63,[1]Opex!$I$44:$PL$44)</f>
        <v>170568.28313463461</v>
      </c>
      <c r="U85" s="572">
        <f>SUMIF([1]Opex!$I$9:$PL$9,U$63,[1]Opex!$I$44:$PL$44)</f>
        <v>170568.28313463461</v>
      </c>
      <c r="V85" s="572">
        <f>SUMIF([1]Opex!$I$9:$PL$9,V$63,[1]Opex!$I$44:$PL$44)</f>
        <v>170568.28313463461</v>
      </c>
      <c r="W85" s="572">
        <f>SUMIF([1]Opex!$I$9:$PL$9,W$63,[1]Opex!$I$44:$PL$44)</f>
        <v>170568.28313463461</v>
      </c>
      <c r="X85" s="572">
        <f>SUMIF([1]Opex!$I$9:$PL$9,X$63,[1]Opex!$I$44:$PL$44)</f>
        <v>170568.28313463461</v>
      </c>
      <c r="Y85" s="572">
        <f>SUMIF([1]Opex!$I$9:$PL$9,Y$63,[1]Opex!$I$44:$PL$44)</f>
        <v>170568.28313463461</v>
      </c>
      <c r="Z85" s="572">
        <f>SUMIF([1]Opex!$I$9:$PL$9,Z$63,[1]Opex!$I$44:$PL$44)</f>
        <v>170568.28313463461</v>
      </c>
      <c r="AA85" s="572">
        <f>SUMIF([1]Opex!$I$9:$PL$9,AA$63,[1]Opex!$I$44:$PL$44)</f>
        <v>170568.28313463461</v>
      </c>
      <c r="AB85" s="572">
        <f>SUMIF([1]Opex!$I$9:$PL$9,AB$63,[1]Opex!$I$44:$PL$44)</f>
        <v>170568.28313463461</v>
      </c>
      <c r="AC85" s="572">
        <f>SUMIF([1]Opex!$I$9:$PL$9,AC$63,[1]Opex!$I$44:$PL$44)</f>
        <v>170568.28313463461</v>
      </c>
      <c r="AD85" s="572">
        <f>SUMIF([1]Opex!$I$9:$PL$9,AD$63,[1]Opex!$I$44:$PL$44)</f>
        <v>170568.28313463461</v>
      </c>
      <c r="AE85" s="572">
        <f>SUMIF([1]Opex!$I$9:$PL$9,AE$63,[1]Opex!$I$44:$PL$44)</f>
        <v>170568.28313463461</v>
      </c>
      <c r="AF85" s="572">
        <f>SUMIF([1]Opex!$I$9:$PL$9,AF$63,[1]Opex!$I$44:$PL$44)</f>
        <v>170568.28313463461</v>
      </c>
      <c r="AG85" s="572">
        <f>SUMIF([1]Opex!$I$9:$PL$9,AG$63,[1]Opex!$I$44:$PL$44)</f>
        <v>170568.28313463461</v>
      </c>
      <c r="AH85" s="572">
        <f>SUMIF([1]Opex!$I$9:$PL$9,AH$63,[1]Opex!$I$44:$PL$44)</f>
        <v>170568.28313463461</v>
      </c>
      <c r="AI85" s="572">
        <f>SUMIF([1]Opex!$I$9:$PL$9,AI$63,[1]Opex!$I$44:$PL$44)</f>
        <v>170568.28313463461</v>
      </c>
      <c r="AJ85" s="572">
        <f>SUMIF([1]Opex!$I$9:$PL$9,AJ$63,[1]Opex!$I$44:$PL$44)</f>
        <v>170568.28313463461</v>
      </c>
      <c r="AK85" s="572">
        <f>SUMIF([1]Opex!$I$9:$PL$9,AK$63,[1]Opex!$I$44:$PL$44)</f>
        <v>170568.28313463461</v>
      </c>
      <c r="AL85" s="572">
        <f>SUMIF([1]Opex!$I$9:$PL$9,AL$63,[1]Opex!$I$44:$PL$44)</f>
        <v>170568.28313463461</v>
      </c>
      <c r="AM85" s="572">
        <f>SUMIF([1]Opex!$I$9:$PL$9,AM$63,[1]Opex!$I$44:$PL$44)</f>
        <v>170568.28313463461</v>
      </c>
      <c r="AN85" s="572">
        <f>SUMIF([1]Opex!$I$9:$PL$9,AN$63,[1]Opex!$I$44:$PL$44)</f>
        <v>170568.28313463461</v>
      </c>
      <c r="AO85" s="572">
        <f>SUMIF([1]Opex!$I$9:$PL$9,AO$63,[1]Opex!$I$44:$PL$44)</f>
        <v>170568.28313463461</v>
      </c>
      <c r="AP85" s="572">
        <f>SUMIF([1]Opex!$I$9:$PL$9,AP$63,[1]Opex!$I$44:$PL$44)</f>
        <v>170568.28313463461</v>
      </c>
      <c r="AQ85" s="572">
        <f>SUMIF([1]Opex!$I$9:$PL$9,AQ$63,[1]Opex!$I$44:$PL$44)</f>
        <v>170568.28313463461</v>
      </c>
    </row>
    <row r="86" spans="2:43" outlineLevel="2">
      <c r="B86" s="516"/>
      <c r="C86" s="487"/>
      <c r="D86" s="517"/>
      <c r="E86" s="517"/>
      <c r="F86" s="517"/>
      <c r="G86" s="518"/>
      <c r="J86" s="573">
        <f>[1]Opex!B224</f>
        <v>0</v>
      </c>
      <c r="K86" s="570"/>
      <c r="L86" s="570"/>
      <c r="M86" s="571" t="s">
        <v>348</v>
      </c>
      <c r="N86" s="572">
        <f>SUMIF([1]Opex!$I$9:$PL$9,N$63,[1]Opex!$I$224:$PL$224)</f>
        <v>0</v>
      </c>
      <c r="O86" s="572">
        <f>SUMIF([1]Opex!$I$9:$PL$9,O$63,[1]Opex!$I$224:$PL$224)</f>
        <v>0</v>
      </c>
      <c r="P86" s="572">
        <f>SUMIF([1]Opex!$I$9:$PL$9,P$63,[1]Opex!$I$224:$PL$224)</f>
        <v>0</v>
      </c>
      <c r="Q86" s="572">
        <f>SUMIF([1]Opex!$I$9:$PL$9,Q$63,[1]Opex!$I$224:$PL$224)</f>
        <v>0</v>
      </c>
      <c r="R86" s="572">
        <f>SUMIF([1]Opex!$I$9:$PL$9,R$63,[1]Opex!$I$224:$PL$224)</f>
        <v>0</v>
      </c>
      <c r="S86" s="572">
        <f>SUMIF([1]Opex!$I$9:$PL$9,S$63,[1]Opex!$I$224:$PL$224)</f>
        <v>0</v>
      </c>
      <c r="T86" s="572">
        <f>SUMIF([1]Opex!$I$9:$PL$9,T$63,[1]Opex!$I$224:$PL$224)</f>
        <v>0</v>
      </c>
      <c r="U86" s="572">
        <f>SUMIF([1]Opex!$I$9:$PL$9,U$63,[1]Opex!$I$224:$PL$224)</f>
        <v>0</v>
      </c>
      <c r="V86" s="572">
        <f>SUMIF([1]Opex!$I$9:$PL$9,V$63,[1]Opex!$I$224:$PL$224)</f>
        <v>0</v>
      </c>
      <c r="W86" s="572">
        <f>SUMIF([1]Opex!$I$9:$PL$9,W$63,[1]Opex!$I$224:$PL$224)</f>
        <v>0</v>
      </c>
      <c r="X86" s="572">
        <f>SUMIF([1]Opex!$I$9:$PL$9,X$63,[1]Opex!$I$224:$PL$224)</f>
        <v>0</v>
      </c>
      <c r="Y86" s="572">
        <f>SUMIF([1]Opex!$I$9:$PL$9,Y$63,[1]Opex!$I$224:$PL$224)</f>
        <v>0</v>
      </c>
      <c r="Z86" s="572">
        <f>SUMIF([1]Opex!$I$9:$PL$9,Z$63,[1]Opex!$I$224:$PL$224)</f>
        <v>0</v>
      </c>
      <c r="AA86" s="572">
        <f>SUMIF([1]Opex!$I$9:$PL$9,AA$63,[1]Opex!$I$224:$PL$224)</f>
        <v>0</v>
      </c>
      <c r="AB86" s="572">
        <f>SUMIF([1]Opex!$I$9:$PL$9,AB$63,[1]Opex!$I$224:$PL$224)</f>
        <v>0</v>
      </c>
      <c r="AC86" s="572">
        <f>SUMIF([1]Opex!$I$9:$PL$9,AC$63,[1]Opex!$I$224:$PL$224)</f>
        <v>0</v>
      </c>
      <c r="AD86" s="572">
        <f>SUMIF([1]Opex!$I$9:$PL$9,AD$63,[1]Opex!$I$224:$PL$224)</f>
        <v>0</v>
      </c>
      <c r="AE86" s="572">
        <f>SUMIF([1]Opex!$I$9:$PL$9,AE$63,[1]Opex!$I$224:$PL$224)</f>
        <v>0</v>
      </c>
      <c r="AF86" s="572">
        <f>SUMIF([1]Opex!$I$9:$PL$9,AF$63,[1]Opex!$I$224:$PL$224)</f>
        <v>0</v>
      </c>
      <c r="AG86" s="572">
        <f>SUMIF([1]Opex!$I$9:$PL$9,AG$63,[1]Opex!$I$224:$PL$224)</f>
        <v>0</v>
      </c>
      <c r="AH86" s="572">
        <f>SUMIF([1]Opex!$I$9:$PL$9,AH$63,[1]Opex!$I$224:$PL$224)</f>
        <v>0</v>
      </c>
      <c r="AI86" s="572">
        <f>SUMIF([1]Opex!$I$9:$PL$9,AI$63,[1]Opex!$I$224:$PL$224)</f>
        <v>0</v>
      </c>
      <c r="AJ86" s="572">
        <f>SUMIF([1]Opex!$I$9:$PL$9,AJ$63,[1]Opex!$I$224:$PL$224)</f>
        <v>0</v>
      </c>
      <c r="AK86" s="572">
        <f>SUMIF([1]Opex!$I$9:$PL$9,AK$63,[1]Opex!$I$224:$PL$224)</f>
        <v>0</v>
      </c>
      <c r="AL86" s="572">
        <f>SUMIF([1]Opex!$I$9:$PL$9,AL$63,[1]Opex!$I$224:$PL$224)</f>
        <v>0</v>
      </c>
      <c r="AM86" s="572">
        <f>SUMIF([1]Opex!$I$9:$PL$9,AM$63,[1]Opex!$I$224:$PL$224)</f>
        <v>0</v>
      </c>
      <c r="AN86" s="572">
        <f>SUMIF([1]Opex!$I$9:$PL$9,AN$63,[1]Opex!$I$224:$PL$224)</f>
        <v>0</v>
      </c>
      <c r="AO86" s="572">
        <f>SUMIF([1]Opex!$I$9:$PL$9,AO$63,[1]Opex!$I$224:$PL$224)</f>
        <v>0</v>
      </c>
      <c r="AP86" s="572">
        <f>SUMIF([1]Opex!$I$9:$PL$9,AP$63,[1]Opex!$I$224:$PL$224)</f>
        <v>0</v>
      </c>
      <c r="AQ86" s="572">
        <f>SUMIF([1]Opex!$I$9:$PL$9,AQ$63,[1]Opex!$I$224:$PL$224)</f>
        <v>0</v>
      </c>
    </row>
    <row r="87" spans="2:43" ht="4.9000000000000004" customHeight="1" outlineLevel="2">
      <c r="J87" s="502" t="s">
        <v>420</v>
      </c>
    </row>
    <row r="88" spans="2:43" ht="15" outlineLevel="2">
      <c r="B88" s="496" t="s">
        <v>451</v>
      </c>
      <c r="C88" s="497"/>
      <c r="D88" s="497" t="s">
        <v>411</v>
      </c>
      <c r="E88" s="497" t="s">
        <v>412</v>
      </c>
      <c r="F88" s="497" t="s">
        <v>413</v>
      </c>
      <c r="G88" s="498" t="s">
        <v>430</v>
      </c>
      <c r="J88" s="523" t="s">
        <v>422</v>
      </c>
      <c r="K88" s="524"/>
      <c r="L88" s="524"/>
      <c r="M88" s="525" t="s">
        <v>386</v>
      </c>
      <c r="N88" s="526">
        <f>SUMIF([1]Demanda!$I$9:$PL$9,N31,[1]Demanda!$I$25:$PL$25)</f>
        <v>1347563.0624215212</v>
      </c>
      <c r="O88" s="526">
        <f>SUMIF([1]Demanda!$I$9:$PL$9,O31,[1]Demanda!$I$25:$PL$25)</f>
        <v>1624982.6854982183</v>
      </c>
      <c r="P88" s="526">
        <f>SUMIF([1]Demanda!$I$9:$PL$9,P31,[1]Demanda!$I$25:$PL$25)</f>
        <v>1906749.3247823699</v>
      </c>
      <c r="Q88" s="526">
        <f>SUMIF([1]Demanda!$I$9:$PL$9,Q31,[1]Demanda!$I$25:$PL$25)</f>
        <v>2192628.6385362116</v>
      </c>
      <c r="R88" s="526">
        <f>SUMIF([1]Demanda!$I$9:$PL$9,R31,[1]Demanda!$I$25:$PL$25)</f>
        <v>2453453.7072794857</v>
      </c>
      <c r="S88" s="526">
        <f>SUMIF([1]Demanda!$I$9:$PL$9,S31,[1]Demanda!$I$25:$PL$25)</f>
        <v>2463587.6849099635</v>
      </c>
      <c r="T88" s="526">
        <f>SUMIF([1]Demanda!$I$9:$PL$9,T31,[1]Demanda!$I$25:$PL$25)</f>
        <v>2473074.1752814511</v>
      </c>
      <c r="U88" s="526">
        <f>SUMIF([1]Demanda!$I$9:$PL$9,U31,[1]Demanda!$I$25:$PL$25)</f>
        <v>2481932.6141539076</v>
      </c>
      <c r="V88" s="526">
        <f>SUMIF([1]Demanda!$I$9:$PL$9,V31,[1]Demanda!$I$25:$PL$25)</f>
        <v>2490174.5851982222</v>
      </c>
      <c r="W88" s="526">
        <f>SUMIF([1]Demanda!$I$9:$PL$9,W31,[1]Demanda!$I$25:$PL$25)</f>
        <v>2497801.3603056627</v>
      </c>
      <c r="X88" s="526">
        <f>SUMIF([1]Demanda!$I$9:$PL$9,X31,[1]Demanda!$I$25:$PL$25)</f>
        <v>2504810.3116017077</v>
      </c>
      <c r="Y88" s="526">
        <f>SUMIF([1]Demanda!$I$9:$PL$9,Y31,[1]Demanda!$I$25:$PL$25)</f>
        <v>2511194.5435436154</v>
      </c>
      <c r="Z88" s="526">
        <f>SUMIF([1]Demanda!$I$9:$PL$9,Z31,[1]Demanda!$I$25:$PL$25)</f>
        <v>2516951.3651878745</v>
      </c>
      <c r="AA88" s="526">
        <f>SUMIF([1]Demanda!$I$9:$PL$9,AA31,[1]Demanda!$I$25:$PL$25)</f>
        <v>2522086.9152493677</v>
      </c>
      <c r="AB88" s="526">
        <f>SUMIF([1]Demanda!$I$9:$PL$9,AB31,[1]Demanda!$I$25:$PL$25)</f>
        <v>2526613.586784333</v>
      </c>
      <c r="AC88" s="526">
        <f>SUMIF([1]Demanda!$I$9:$PL$9,AC31,[1]Demanda!$I$25:$PL$25)</f>
        <v>2530542.6796532162</v>
      </c>
      <c r="AD88" s="526">
        <f>SUMIF([1]Demanda!$I$9:$PL$9,AD31,[1]Demanda!$I$25:$PL$25)</f>
        <v>2533888.2897749445</v>
      </c>
      <c r="AE88" s="526">
        <f>SUMIF([1]Demanda!$I$9:$PL$9,AE31,[1]Demanda!$I$25:$PL$25)</f>
        <v>2536663.5670336219</v>
      </c>
      <c r="AF88" s="526">
        <f>SUMIF([1]Demanda!$I$9:$PL$9,AF31,[1]Demanda!$I$25:$PL$25)</f>
        <v>2538875.9956158828</v>
      </c>
      <c r="AG88" s="526">
        <f>SUMIF([1]Demanda!$I$9:$PL$9,AG31,[1]Demanda!$I$25:$PL$25)</f>
        <v>2540535.6665598899</v>
      </c>
      <c r="AH88" s="526">
        <f>SUMIF([1]Demanda!$I$9:$PL$9,AH31,[1]Demanda!$I$25:$PL$25)</f>
        <v>2541661.8053956404</v>
      </c>
      <c r="AI88" s="526">
        <f>SUMIF([1]Demanda!$I$9:$PL$9,AI31,[1]Demanda!$I$25:$PL$25)</f>
        <v>2542276.8857060345</v>
      </c>
      <c r="AJ88" s="526">
        <f>SUMIF([1]Demanda!$I$9:$PL$9,AJ31,[1]Demanda!$I$25:$PL$25)</f>
        <v>2542399.0923827621</v>
      </c>
      <c r="AK88" s="526">
        <f>SUMIF([1]Demanda!$I$9:$PL$9,AK31,[1]Demanda!$I$25:$PL$25)</f>
        <v>2542039.9985852106</v>
      </c>
      <c r="AL88" s="526">
        <f>SUMIF([1]Demanda!$I$9:$PL$9,AL31,[1]Demanda!$I$25:$PL$25)</f>
        <v>2541203.8614701065</v>
      </c>
      <c r="AM88" s="526">
        <f>SUMIF([1]Demanda!$I$9:$PL$9,AM31,[1]Demanda!$I$25:$PL$25)</f>
        <v>2539892.6887335796</v>
      </c>
      <c r="AN88" s="526">
        <f>SUMIF([1]Demanda!$I$9:$PL$9,AN31,[1]Demanda!$I$25:$PL$25)</f>
        <v>2538104.2939840332</v>
      </c>
      <c r="AO88" s="526">
        <f>SUMIF([1]Demanda!$I$9:$PL$9,AO31,[1]Demanda!$I$25:$PL$25)</f>
        <v>2535838.5615949859</v>
      </c>
      <c r="AP88" s="526">
        <f>SUMIF([1]Demanda!$I$9:$PL$9,AP31,[1]Demanda!$I$25:$PL$25)</f>
        <v>2533101.2203328954</v>
      </c>
      <c r="AQ88" s="526">
        <f>SUMIF([1]Demanda!$I$9:$PL$9,AQ31,[1]Demanda!$I$25:$PL$25)</f>
        <v>2529898.8609070596</v>
      </c>
    </row>
    <row r="89" spans="2:43" ht="3" customHeight="1" outlineLevel="2">
      <c r="B89" s="561"/>
      <c r="C89" s="562"/>
      <c r="D89" s="563"/>
      <c r="E89" s="563"/>
      <c r="F89" s="563"/>
      <c r="G89" s="564"/>
      <c r="J89" s="502" t="s">
        <v>452</v>
      </c>
    </row>
    <row r="90" spans="2:43" ht="15" outlineLevel="2">
      <c r="B90" s="503" t="s">
        <v>453</v>
      </c>
      <c r="C90" s="504"/>
      <c r="D90" s="505">
        <f t="shared" ref="D90:D98" si="30">MIN($N116:$AQ116)</f>
        <v>76.891225499183292</v>
      </c>
      <c r="E90" s="505">
        <f t="shared" ref="E90:E98" si="31">AVERAGE($N116:$AQ116)</f>
        <v>119.4995933168375</v>
      </c>
      <c r="F90" s="505">
        <f t="shared" ref="F90:F98" si="32">MAX($N116:$AQ116)</f>
        <v>122.95666551842467</v>
      </c>
      <c r="G90" s="566">
        <f>SUM(G91:G99)</f>
        <v>1.0000000000000002</v>
      </c>
      <c r="J90" s="574" t="str">
        <f>J66&amp;" / vis."</f>
        <v>OPEX Total / vis.</v>
      </c>
      <c r="K90" s="575"/>
      <c r="L90" s="575"/>
      <c r="M90" s="576" t="s">
        <v>419</v>
      </c>
      <c r="N90" s="577">
        <f t="shared" ref="N90:AQ91" si="33">N66/N$88</f>
        <v>1.9194803552603048</v>
      </c>
      <c r="O90" s="577">
        <f t="shared" si="33"/>
        <v>2.1011024516902443</v>
      </c>
      <c r="P90" s="577">
        <f t="shared" si="33"/>
        <v>2.0357153106768262</v>
      </c>
      <c r="Q90" s="577">
        <f t="shared" si="33"/>
        <v>1.8162412074870129</v>
      </c>
      <c r="R90" s="577">
        <f t="shared" si="33"/>
        <v>1.6499016021353414</v>
      </c>
      <c r="S90" s="577">
        <f t="shared" si="33"/>
        <v>1.6436492393271265</v>
      </c>
      <c r="T90" s="577">
        <f t="shared" si="33"/>
        <v>1.6375671463953605</v>
      </c>
      <c r="U90" s="577">
        <f t="shared" si="33"/>
        <v>1.6318274007035602</v>
      </c>
      <c r="V90" s="577">
        <f t="shared" si="33"/>
        <v>1.626502565111184</v>
      </c>
      <c r="W90" s="577">
        <f t="shared" si="33"/>
        <v>1.6333386474005072</v>
      </c>
      <c r="X90" s="577">
        <f t="shared" si="33"/>
        <v>1.6373142388057365</v>
      </c>
      <c r="Y90" s="577">
        <f t="shared" si="33"/>
        <v>1.6335018285319896</v>
      </c>
      <c r="Z90" s="577">
        <f t="shared" si="33"/>
        <v>1.6300780615529169</v>
      </c>
      <c r="AA90" s="577">
        <f t="shared" si="33"/>
        <v>1.6271417817336991</v>
      </c>
      <c r="AB90" s="577">
        <f t="shared" si="33"/>
        <v>1.6243093980048362</v>
      </c>
      <c r="AC90" s="577">
        <f t="shared" si="33"/>
        <v>1.6219525469153901</v>
      </c>
      <c r="AD90" s="577">
        <f t="shared" si="33"/>
        <v>1.6199514572828604</v>
      </c>
      <c r="AE90" s="577">
        <f t="shared" si="33"/>
        <v>1.6184028562112722</v>
      </c>
      <c r="AF90" s="577">
        <f t="shared" si="33"/>
        <v>1.6219276812864252</v>
      </c>
      <c r="AG90" s="577">
        <f t="shared" si="33"/>
        <v>1.6251230763314628</v>
      </c>
      <c r="AH90" s="577">
        <f t="shared" si="33"/>
        <v>1.6248225287434055</v>
      </c>
      <c r="AI90" s="577">
        <f t="shared" si="33"/>
        <v>1.6249703308357351</v>
      </c>
      <c r="AJ90" s="577">
        <f t="shared" si="33"/>
        <v>1.6248689607080671</v>
      </c>
      <c r="AK90" s="577">
        <f t="shared" si="33"/>
        <v>1.6250834665410965</v>
      </c>
      <c r="AL90" s="577">
        <f t="shared" si="33"/>
        <v>1.6255831706522199</v>
      </c>
      <c r="AM90" s="577">
        <f t="shared" si="33"/>
        <v>1.6276803819120196</v>
      </c>
      <c r="AN90" s="577">
        <f t="shared" si="33"/>
        <v>1.6296659825381574</v>
      </c>
      <c r="AO90" s="577">
        <f t="shared" si="33"/>
        <v>1.6310270209876805</v>
      </c>
      <c r="AP90" s="577">
        <f t="shared" si="33"/>
        <v>1.6326746052876915</v>
      </c>
      <c r="AQ90" s="577">
        <f t="shared" si="33"/>
        <v>1.6348586390620363</v>
      </c>
    </row>
    <row r="91" spans="2:43" outlineLevel="2">
      <c r="B91" s="511" t="s">
        <v>431</v>
      </c>
      <c r="C91" s="458" t="s">
        <v>454</v>
      </c>
      <c r="D91" s="512">
        <f t="shared" si="30"/>
        <v>0.23492243121230696</v>
      </c>
      <c r="E91" s="512">
        <f t="shared" si="31"/>
        <v>20.534945830683554</v>
      </c>
      <c r="F91" s="512">
        <f t="shared" si="32"/>
        <v>22.224572572483087</v>
      </c>
      <c r="G91" s="513">
        <f t="shared" ref="G91:G98" si="34">E91/E$90</f>
        <v>0.17184113569523068</v>
      </c>
      <c r="J91" s="565" t="str">
        <f>J67&amp;" / vis."</f>
        <v>OPEX UGCs / vis.</v>
      </c>
      <c r="M91" s="458" t="s">
        <v>419</v>
      </c>
      <c r="N91" s="536">
        <f t="shared" si="33"/>
        <v>5.8645051993195651E-3</v>
      </c>
      <c r="O91" s="536">
        <f t="shared" si="33"/>
        <v>0.17996494102634333</v>
      </c>
      <c r="P91" s="536">
        <f t="shared" si="33"/>
        <v>0.3278991338629057</v>
      </c>
      <c r="Q91" s="536">
        <f t="shared" si="33"/>
        <v>0.30133580574559371</v>
      </c>
      <c r="R91" s="536">
        <f t="shared" si="33"/>
        <v>0.2829847727164036</v>
      </c>
      <c r="S91" s="536">
        <f t="shared" si="33"/>
        <v>0.28218798669756978</v>
      </c>
      <c r="T91" s="536">
        <f t="shared" si="33"/>
        <v>0.28134878074474873</v>
      </c>
      <c r="U91" s="536">
        <f t="shared" si="33"/>
        <v>0.28061862269003013</v>
      </c>
      <c r="V91" s="536">
        <f t="shared" si="33"/>
        <v>0.27994394225193309</v>
      </c>
      <c r="W91" s="536">
        <f t="shared" si="33"/>
        <v>0.29023553998055468</v>
      </c>
      <c r="X91" s="536">
        <f t="shared" si="33"/>
        <v>0.29722992326034109</v>
      </c>
      <c r="Y91" s="536">
        <f t="shared" si="33"/>
        <v>0.29666945912933895</v>
      </c>
      <c r="Z91" s="536">
        <f t="shared" si="33"/>
        <v>0.29616651243277253</v>
      </c>
      <c r="AA91" s="536">
        <f t="shared" si="33"/>
        <v>0.29582031016234389</v>
      </c>
      <c r="AB91" s="536">
        <f t="shared" si="33"/>
        <v>0.29532752064323003</v>
      </c>
      <c r="AC91" s="536">
        <f t="shared" si="33"/>
        <v>0.29498818133617244</v>
      </c>
      <c r="AD91" s="536">
        <f t="shared" si="33"/>
        <v>0.29470006454665448</v>
      </c>
      <c r="AE91" s="536">
        <f t="shared" si="33"/>
        <v>0.29456159173836788</v>
      </c>
      <c r="AF91" s="536">
        <f t="shared" si="33"/>
        <v>0.29427194382716265</v>
      </c>
      <c r="AG91" s="536">
        <f t="shared" si="33"/>
        <v>0.29412985838820943</v>
      </c>
      <c r="AH91" s="536">
        <f t="shared" si="33"/>
        <v>0.29403355462791303</v>
      </c>
      <c r="AI91" s="536">
        <f t="shared" si="33"/>
        <v>0.29408072171127808</v>
      </c>
      <c r="AJ91" s="536">
        <f t="shared" si="33"/>
        <v>0.29397055043543024</v>
      </c>
      <c r="AK91" s="536">
        <f t="shared" si="33"/>
        <v>0.2940012319057092</v>
      </c>
      <c r="AL91" s="536">
        <f t="shared" si="33"/>
        <v>0.29407270621769976</v>
      </c>
      <c r="AM91" s="536">
        <f t="shared" si="33"/>
        <v>0.2942847064354297</v>
      </c>
      <c r="AN91" s="536">
        <f t="shared" si="33"/>
        <v>0.2943380729608876</v>
      </c>
      <c r="AO91" s="536">
        <f t="shared" si="33"/>
        <v>0.29453246206389666</v>
      </c>
      <c r="AP91" s="536">
        <f t="shared" si="33"/>
        <v>0.29476777682250849</v>
      </c>
      <c r="AQ91" s="536">
        <f t="shared" si="33"/>
        <v>0.29514393175425763</v>
      </c>
    </row>
    <row r="92" spans="2:43" outlineLevel="2">
      <c r="B92" s="511" t="s">
        <v>436</v>
      </c>
      <c r="C92" s="458" t="s">
        <v>454</v>
      </c>
      <c r="D92" s="512">
        <f t="shared" si="30"/>
        <v>6.0603735414454665</v>
      </c>
      <c r="E92" s="512">
        <f t="shared" si="31"/>
        <v>6.1116612067849285</v>
      </c>
      <c r="F92" s="512">
        <f t="shared" si="32"/>
        <v>6.1175493614459322</v>
      </c>
      <c r="G92" s="513">
        <f t="shared" si="34"/>
        <v>5.1143782477825341E-2</v>
      </c>
      <c r="J92" s="565" t="str">
        <f>J71&amp;" / vis."</f>
        <v>OPEX Limpeza / vis.</v>
      </c>
      <c r="M92" s="458" t="s">
        <v>419</v>
      </c>
      <c r="N92" s="536">
        <f t="shared" ref="N92:AQ92" si="35">N71/N$88</f>
        <v>0.15128862731505632</v>
      </c>
      <c r="O92" s="536">
        <f t="shared" si="35"/>
        <v>0.12573521286561445</v>
      </c>
      <c r="P92" s="536">
        <f t="shared" si="35"/>
        <v>0.10739278455132276</v>
      </c>
      <c r="Q92" s="536">
        <f t="shared" si="35"/>
        <v>9.3600581416845144E-2</v>
      </c>
      <c r="R92" s="536">
        <f t="shared" si="35"/>
        <v>8.3821096576163948E-2</v>
      </c>
      <c r="S92" s="536">
        <f t="shared" si="35"/>
        <v>8.3482919903791031E-2</v>
      </c>
      <c r="T92" s="536">
        <f t="shared" si="35"/>
        <v>8.3168861802382643E-2</v>
      </c>
      <c r="U92" s="536">
        <f t="shared" si="35"/>
        <v>8.2877763507345048E-2</v>
      </c>
      <c r="V92" s="536">
        <f t="shared" si="35"/>
        <v>8.2608782943539599E-2</v>
      </c>
      <c r="W92" s="536">
        <f t="shared" si="35"/>
        <v>8.236146089003564E-2</v>
      </c>
      <c r="X92" s="536">
        <f t="shared" si="35"/>
        <v>8.2135501757185717E-2</v>
      </c>
      <c r="Y92" s="536">
        <f t="shared" si="35"/>
        <v>8.1930780446800633E-2</v>
      </c>
      <c r="Z92" s="536">
        <f t="shared" si="35"/>
        <v>8.1747068588932353E-2</v>
      </c>
      <c r="AA92" s="536">
        <f t="shared" si="35"/>
        <v>8.1583890556643071E-2</v>
      </c>
      <c r="AB92" s="536">
        <f t="shared" si="35"/>
        <v>8.1440609193840718E-2</v>
      </c>
      <c r="AC92" s="536">
        <f t="shared" si="35"/>
        <v>8.1316658375646875E-2</v>
      </c>
      <c r="AD92" s="536">
        <f t="shared" si="35"/>
        <v>8.1211417659191737E-2</v>
      </c>
      <c r="AE92" s="536">
        <f t="shared" si="35"/>
        <v>8.1124328190980047E-2</v>
      </c>
      <c r="AF92" s="536">
        <f t="shared" si="35"/>
        <v>8.1055037563037016E-2</v>
      </c>
      <c r="AG92" s="536">
        <f t="shared" si="35"/>
        <v>8.1003137868408737E-2</v>
      </c>
      <c r="AH92" s="536">
        <f t="shared" si="35"/>
        <v>8.0967960894696517E-2</v>
      </c>
      <c r="AI92" s="536">
        <f t="shared" si="35"/>
        <v>8.094876091317077E-2</v>
      </c>
      <c r="AJ92" s="536">
        <f t="shared" si="35"/>
        <v>8.094494728841671E-2</v>
      </c>
      <c r="AK92" s="536">
        <f t="shared" si="35"/>
        <v>8.0956154340666095E-2</v>
      </c>
      <c r="AL92" s="536">
        <f t="shared" si="35"/>
        <v>8.0982261836222369E-2</v>
      </c>
      <c r="AM92" s="536">
        <f t="shared" si="35"/>
        <v>8.1023236427793105E-2</v>
      </c>
      <c r="AN92" s="536">
        <f t="shared" si="35"/>
        <v>8.1079192619822896E-2</v>
      </c>
      <c r="AO92" s="536">
        <f t="shared" si="35"/>
        <v>8.1150197327691423E-2</v>
      </c>
      <c r="AP92" s="536">
        <f t="shared" si="35"/>
        <v>8.1236150991933667E-2</v>
      </c>
      <c r="AQ92" s="536">
        <f t="shared" si="35"/>
        <v>8.1336942505845777E-2</v>
      </c>
    </row>
    <row r="93" spans="2:43" outlineLevel="2">
      <c r="B93" s="511" t="s">
        <v>442</v>
      </c>
      <c r="C93" s="458" t="s">
        <v>454</v>
      </c>
      <c r="D93" s="512">
        <f t="shared" si="30"/>
        <v>18.883279566100956</v>
      </c>
      <c r="E93" s="512">
        <f t="shared" si="31"/>
        <v>21.570199108384298</v>
      </c>
      <c r="F93" s="512">
        <f t="shared" si="32"/>
        <v>21.662851506394052</v>
      </c>
      <c r="G93" s="513">
        <f t="shared" si="34"/>
        <v>0.18050437252278961</v>
      </c>
      <c r="J93" s="565" t="str">
        <f>J74&amp;" / vis."</f>
        <v>OPEX Segurança e Acessos / vis.</v>
      </c>
      <c r="M93" s="458" t="s">
        <v>419</v>
      </c>
      <c r="N93" s="536">
        <f t="shared" ref="N93:AQ93" si="36">N74/N$88</f>
        <v>0.47139428373922992</v>
      </c>
      <c r="O93" s="536">
        <f t="shared" si="36"/>
        <v>0.44845913201325299</v>
      </c>
      <c r="P93" s="536">
        <f t="shared" si="36"/>
        <v>0.38218884632791028</v>
      </c>
      <c r="Q93" s="536">
        <f t="shared" si="36"/>
        <v>0.33235829901482911</v>
      </c>
      <c r="R93" s="536">
        <f t="shared" si="36"/>
        <v>0.29702550429743302</v>
      </c>
      <c r="S93" s="536">
        <f t="shared" si="36"/>
        <v>0.29580368871738738</v>
      </c>
      <c r="T93" s="536">
        <f t="shared" si="36"/>
        <v>0.29466901234054615</v>
      </c>
      <c r="U93" s="536">
        <f t="shared" si="36"/>
        <v>0.29361728860778247</v>
      </c>
      <c r="V93" s="536">
        <f t="shared" si="36"/>
        <v>0.29264547514329686</v>
      </c>
      <c r="W93" s="536">
        <f t="shared" si="36"/>
        <v>0.29175191280459473</v>
      </c>
      <c r="X93" s="536">
        <f t="shared" si="36"/>
        <v>0.29093553364090957</v>
      </c>
      <c r="Y93" s="536">
        <f t="shared" si="36"/>
        <v>0.29019588567867516</v>
      </c>
      <c r="Z93" s="536">
        <f t="shared" si="36"/>
        <v>0.28953214382857179</v>
      </c>
      <c r="AA93" s="536">
        <f t="shared" si="36"/>
        <v>0.28894258967401326</v>
      </c>
      <c r="AB93" s="536">
        <f t="shared" si="36"/>
        <v>0.28842492120157337</v>
      </c>
      <c r="AC93" s="536">
        <f t="shared" si="36"/>
        <v>0.2879770930300854</v>
      </c>
      <c r="AD93" s="536">
        <f t="shared" si="36"/>
        <v>0.28759686353016811</v>
      </c>
      <c r="AE93" s="536">
        <f t="shared" si="36"/>
        <v>0.28728221359180223</v>
      </c>
      <c r="AF93" s="536">
        <f t="shared" si="36"/>
        <v>0.28703186998241631</v>
      </c>
      <c r="AG93" s="536">
        <f t="shared" si="36"/>
        <v>0.28684435895437438</v>
      </c>
      <c r="AH93" s="536">
        <f t="shared" si="36"/>
        <v>0.28671726628935157</v>
      </c>
      <c r="AI93" s="536">
        <f t="shared" si="36"/>
        <v>0.28664789770635568</v>
      </c>
      <c r="AJ93" s="536">
        <f t="shared" si="36"/>
        <v>0.28663411926886545</v>
      </c>
      <c r="AK93" s="536">
        <f t="shared" si="36"/>
        <v>0.28667460979397652</v>
      </c>
      <c r="AL93" s="536">
        <f t="shared" si="36"/>
        <v>0.28676893488329386</v>
      </c>
      <c r="AM93" s="536">
        <f t="shared" si="36"/>
        <v>0.28691697405470046</v>
      </c>
      <c r="AN93" s="536">
        <f t="shared" si="36"/>
        <v>0.28711914100708746</v>
      </c>
      <c r="AO93" s="536">
        <f t="shared" si="36"/>
        <v>0.28737567750241</v>
      </c>
      <c r="AP93" s="536">
        <f t="shared" si="36"/>
        <v>0.28768622383724818</v>
      </c>
      <c r="AQ93" s="536">
        <f t="shared" si="36"/>
        <v>0.28805037858858001</v>
      </c>
    </row>
    <row r="94" spans="2:43" outlineLevel="2">
      <c r="B94" s="511" t="s">
        <v>455</v>
      </c>
      <c r="C94" s="458" t="s">
        <v>454</v>
      </c>
      <c r="D94" s="512">
        <f t="shared" si="30"/>
        <v>2.6228563286286</v>
      </c>
      <c r="E94" s="512">
        <f t="shared" si="31"/>
        <v>2.9660222717863265</v>
      </c>
      <c r="F94" s="512">
        <f t="shared" si="32"/>
        <v>3.0791354388266701</v>
      </c>
      <c r="G94" s="513">
        <f t="shared" si="34"/>
        <v>2.4820354525578237E-2</v>
      </c>
      <c r="J94" s="565" t="str">
        <f>J77&amp;" / vis."</f>
        <v>OPEX Conservação e Manutenção / vis.</v>
      </c>
      <c r="M94" s="458" t="s">
        <v>419</v>
      </c>
      <c r="N94" s="536">
        <f t="shared" ref="N94:AQ94" si="37">N77/N$88</f>
        <v>6.5475887070186423E-2</v>
      </c>
      <c r="O94" s="536">
        <f t="shared" si="37"/>
        <v>6.295573560937151E-2</v>
      </c>
      <c r="P94" s="536">
        <f t="shared" si="37"/>
        <v>5.4323929640804625E-2</v>
      </c>
      <c r="Q94" s="536">
        <f t="shared" si="37"/>
        <v>4.4941387885995811E-2</v>
      </c>
      <c r="R94" s="536">
        <f t="shared" si="37"/>
        <v>4.0646687942363896E-2</v>
      </c>
      <c r="S94" s="536">
        <f t="shared" si="37"/>
        <v>4.0498176301982186E-2</v>
      </c>
      <c r="T94" s="536">
        <f t="shared" si="37"/>
        <v>4.0360256428656656E-2</v>
      </c>
      <c r="U94" s="536">
        <f t="shared" si="37"/>
        <v>4.0232419446274037E-2</v>
      </c>
      <c r="V94" s="536">
        <f t="shared" si="37"/>
        <v>4.0114295554163903E-2</v>
      </c>
      <c r="W94" s="536">
        <f t="shared" si="37"/>
        <v>4.0005683083614949E-2</v>
      </c>
      <c r="X94" s="536">
        <f t="shared" si="37"/>
        <v>3.9906452225249398E-2</v>
      </c>
      <c r="Y94" s="536">
        <f t="shared" si="37"/>
        <v>3.9816548041696341E-2</v>
      </c>
      <c r="Z94" s="536">
        <f t="shared" si="37"/>
        <v>3.9735870243378227E-2</v>
      </c>
      <c r="AA94" s="536">
        <f t="shared" si="37"/>
        <v>3.9664209956820025E-2</v>
      </c>
      <c r="AB94" s="536">
        <f t="shared" si="37"/>
        <v>3.9601287372371501E-2</v>
      </c>
      <c r="AC94" s="536">
        <f t="shared" si="37"/>
        <v>3.9546853874024457E-2</v>
      </c>
      <c r="AD94" s="536">
        <f t="shared" si="37"/>
        <v>3.9500636991807163E-2</v>
      </c>
      <c r="AE94" s="536">
        <f t="shared" si="37"/>
        <v>3.9462391302968435E-2</v>
      </c>
      <c r="AF94" s="536">
        <f t="shared" si="37"/>
        <v>3.9431962046134444E-2</v>
      </c>
      <c r="AG94" s="536">
        <f t="shared" si="37"/>
        <v>3.940917008733235E-2</v>
      </c>
      <c r="AH94" s="536">
        <f t="shared" si="37"/>
        <v>3.9393721978410443E-2</v>
      </c>
      <c r="AI94" s="536">
        <f t="shared" si="37"/>
        <v>3.9385290229609793E-2</v>
      </c>
      <c r="AJ94" s="536">
        <f t="shared" si="37"/>
        <v>3.9383615461021974E-2</v>
      </c>
      <c r="AK94" s="536">
        <f t="shared" si="37"/>
        <v>3.9388537082911859E-2</v>
      </c>
      <c r="AL94" s="536">
        <f t="shared" si="37"/>
        <v>3.9400002294169963E-2</v>
      </c>
      <c r="AM94" s="536">
        <f t="shared" si="37"/>
        <v>3.9417996450199243E-2</v>
      </c>
      <c r="AN94" s="536">
        <f t="shared" si="37"/>
        <v>3.9442569836085226E-2</v>
      </c>
      <c r="AO94" s="536">
        <f t="shared" si="37"/>
        <v>3.9473751837984968E-2</v>
      </c>
      <c r="AP94" s="536">
        <f t="shared" si="37"/>
        <v>3.9511498733960565E-2</v>
      </c>
      <c r="AQ94" s="536">
        <f t="shared" si="37"/>
        <v>3.9555761731057938E-2</v>
      </c>
    </row>
    <row r="95" spans="2:43" outlineLevel="2">
      <c r="B95" s="511" t="s">
        <v>456</v>
      </c>
      <c r="C95" s="458" t="s">
        <v>454</v>
      </c>
      <c r="D95" s="512">
        <f t="shared" si="30"/>
        <v>1.8651205563222837</v>
      </c>
      <c r="E95" s="512">
        <f t="shared" si="31"/>
        <v>1.8651205563222832</v>
      </c>
      <c r="F95" s="512">
        <f t="shared" si="32"/>
        <v>1.8651205563222837</v>
      </c>
      <c r="G95" s="513">
        <f t="shared" si="34"/>
        <v>1.5607756516603037E-2</v>
      </c>
      <c r="J95" s="565" t="str">
        <f>J83&amp;" / vis."</f>
        <v>Despesas Operacionais (água e energia) / vis.</v>
      </c>
      <c r="M95" s="458" t="s">
        <v>419</v>
      </c>
      <c r="N95" s="536">
        <f>N83/N$88</f>
        <v>4.6560088551206934E-2</v>
      </c>
      <c r="O95" s="536">
        <f t="shared" ref="O95:AQ95" si="38">O83/O$88</f>
        <v>3.861127633827359E-2</v>
      </c>
      <c r="P95" s="536">
        <f t="shared" si="38"/>
        <v>3.290556063096698E-2</v>
      </c>
      <c r="Q95" s="536">
        <f t="shared" si="38"/>
        <v>2.8615267725668456E-2</v>
      </c>
      <c r="R95" s="536">
        <f t="shared" si="38"/>
        <v>2.5573197215224362E-2</v>
      </c>
      <c r="S95" s="536">
        <f t="shared" si="38"/>
        <v>2.5468001767907308E-2</v>
      </c>
      <c r="T95" s="536">
        <f t="shared" si="38"/>
        <v>2.537030880100518E-2</v>
      </c>
      <c r="U95" s="536">
        <f t="shared" si="38"/>
        <v>2.5279757861625358E-2</v>
      </c>
      <c r="V95" s="536">
        <f t="shared" si="38"/>
        <v>2.5196087008368211E-2</v>
      </c>
      <c r="W95" s="536">
        <f t="shared" si="38"/>
        <v>2.511915339296782E-2</v>
      </c>
      <c r="X95" s="536">
        <f t="shared" si="38"/>
        <v>2.5048865067375366E-2</v>
      </c>
      <c r="Y95" s="536">
        <f t="shared" si="38"/>
        <v>2.4985183117729997E-2</v>
      </c>
      <c r="Z95" s="536">
        <f t="shared" si="38"/>
        <v>2.4928036505782177E-2</v>
      </c>
      <c r="AA95" s="536">
        <f t="shared" si="38"/>
        <v>2.4877277279906126E-2</v>
      </c>
      <c r="AB95" s="536">
        <f t="shared" si="38"/>
        <v>2.4832707242160974E-2</v>
      </c>
      <c r="AC95" s="536">
        <f t="shared" si="38"/>
        <v>2.4794150290039698E-2</v>
      </c>
      <c r="AD95" s="536">
        <f t="shared" si="38"/>
        <v>2.476141342452564E-2</v>
      </c>
      <c r="AE95" s="536">
        <f t="shared" si="38"/>
        <v>2.4734322804995768E-2</v>
      </c>
      <c r="AF95" s="536">
        <f t="shared" si="38"/>
        <v>2.4712768809120766E-2</v>
      </c>
      <c r="AG95" s="536">
        <f t="shared" si="38"/>
        <v>2.469662455069593E-2</v>
      </c>
      <c r="AH95" s="536">
        <f t="shared" si="38"/>
        <v>2.4685682171202542E-2</v>
      </c>
      <c r="AI95" s="536">
        <f t="shared" si="38"/>
        <v>2.4679709699385044E-2</v>
      </c>
      <c r="AJ95" s="536">
        <f t="shared" si="38"/>
        <v>2.4678523408328695E-2</v>
      </c>
      <c r="AK95" s="536">
        <f t="shared" si="38"/>
        <v>2.4682009547293302E-2</v>
      </c>
      <c r="AL95" s="536">
        <f t="shared" si="38"/>
        <v>2.4690130715598908E-2</v>
      </c>
      <c r="AM95" s="536">
        <f t="shared" si="38"/>
        <v>2.4702876540018646E-2</v>
      </c>
      <c r="AN95" s="536">
        <f t="shared" si="38"/>
        <v>2.4720282639053889E-2</v>
      </c>
      <c r="AO95" s="536">
        <f t="shared" si="38"/>
        <v>2.4742369827840262E-2</v>
      </c>
      <c r="AP95" s="536">
        <f t="shared" si="38"/>
        <v>2.4769107136759463E-2</v>
      </c>
      <c r="AQ95" s="536">
        <f t="shared" si="38"/>
        <v>2.4800460004233579E-2</v>
      </c>
    </row>
    <row r="96" spans="2:43" outlineLevel="2">
      <c r="B96" s="511" t="s">
        <v>443</v>
      </c>
      <c r="C96" s="458" t="s">
        <v>454</v>
      </c>
      <c r="D96" s="512">
        <f t="shared" si="30"/>
        <v>34.232496806227516</v>
      </c>
      <c r="E96" s="512">
        <f t="shared" si="31"/>
        <v>49.787216254775011</v>
      </c>
      <c r="F96" s="512">
        <f t="shared" si="32"/>
        <v>50.704699481804838</v>
      </c>
      <c r="G96" s="513">
        <f t="shared" si="34"/>
        <v>0.4166308426068927</v>
      </c>
      <c r="J96" s="565" t="str">
        <f>J80&amp;" / vis."</f>
        <v>OPEX Administrativo e Técnico-Op. / vis.</v>
      </c>
      <c r="M96" s="458" t="s">
        <v>419</v>
      </c>
      <c r="N96" s="536">
        <f t="shared" ref="N96:AQ96" si="39">N80/N$88</f>
        <v>0.85456571545686677</v>
      </c>
      <c r="O96" s="536">
        <f t="shared" si="39"/>
        <v>0.91888723685445095</v>
      </c>
      <c r="P96" s="536">
        <f t="shared" si="39"/>
        <v>0.84138651203789183</v>
      </c>
      <c r="Q96" s="536">
        <f t="shared" si="39"/>
        <v>0.76272343844041834</v>
      </c>
      <c r="R96" s="536">
        <f t="shared" si="39"/>
        <v>0.69363595529146127</v>
      </c>
      <c r="S96" s="536">
        <f t="shared" si="39"/>
        <v>0.69078282073112174</v>
      </c>
      <c r="T96" s="536">
        <f t="shared" si="39"/>
        <v>0.68812162839816016</v>
      </c>
      <c r="U96" s="536">
        <f t="shared" si="39"/>
        <v>0.68565422412441213</v>
      </c>
      <c r="V96" s="536">
        <f t="shared" si="39"/>
        <v>0.6833698313162937</v>
      </c>
      <c r="W96" s="536">
        <f t="shared" si="39"/>
        <v>0.68208001891049119</v>
      </c>
      <c r="X96" s="536">
        <f t="shared" si="39"/>
        <v>0.68077003910385137</v>
      </c>
      <c r="Y96" s="536">
        <f t="shared" si="39"/>
        <v>0.67907239099293804</v>
      </c>
      <c r="Z96" s="536">
        <f t="shared" si="39"/>
        <v>0.67754896342266768</v>
      </c>
      <c r="AA96" s="536">
        <f t="shared" si="39"/>
        <v>0.67620325698247274</v>
      </c>
      <c r="AB96" s="536">
        <f t="shared" si="39"/>
        <v>0.67500765391184825</v>
      </c>
      <c r="AC96" s="536">
        <f t="shared" si="39"/>
        <v>0.67397979378357376</v>
      </c>
      <c r="AD96" s="536">
        <f t="shared" si="39"/>
        <v>0.67310708686730214</v>
      </c>
      <c r="AE96" s="536">
        <f t="shared" si="39"/>
        <v>0.67239230081736767</v>
      </c>
      <c r="AF96" s="536">
        <f t="shared" si="39"/>
        <v>0.67181030748306425</v>
      </c>
      <c r="AG96" s="536">
        <f t="shared" si="39"/>
        <v>0.6713799301160136</v>
      </c>
      <c r="AH96" s="536">
        <f t="shared" si="39"/>
        <v>0.67108822563806825</v>
      </c>
      <c r="AI96" s="536">
        <f t="shared" si="39"/>
        <v>0.67093639570034891</v>
      </c>
      <c r="AJ96" s="536">
        <f t="shared" si="39"/>
        <v>0.67089738568519397</v>
      </c>
      <c r="AK96" s="536">
        <f t="shared" si="39"/>
        <v>0.67099031998228453</v>
      </c>
      <c r="AL96" s="536">
        <f t="shared" si="39"/>
        <v>0.67120681596127374</v>
      </c>
      <c r="AM96" s="536">
        <f t="shared" si="39"/>
        <v>0.67155398961753132</v>
      </c>
      <c r="AN96" s="536">
        <f t="shared" si="39"/>
        <v>0.6720106128955512</v>
      </c>
      <c r="AO96" s="536">
        <f t="shared" si="39"/>
        <v>0.67259941827175873</v>
      </c>
      <c r="AP96" s="536">
        <f t="shared" si="39"/>
        <v>0.67331218762367651</v>
      </c>
      <c r="AQ96" s="536">
        <f t="shared" si="39"/>
        <v>0.67415542133063711</v>
      </c>
    </row>
    <row r="97" spans="2:43" outlineLevel="2">
      <c r="B97" s="511" t="s">
        <v>444</v>
      </c>
      <c r="C97" s="458" t="s">
        <v>454</v>
      </c>
      <c r="D97" s="512">
        <f t="shared" si="30"/>
        <v>8.7668422637310375</v>
      </c>
      <c r="E97" s="512">
        <f t="shared" si="31"/>
        <v>11.622196174853091</v>
      </c>
      <c r="F97" s="512">
        <f t="shared" si="32"/>
        <v>12.363320493292422</v>
      </c>
      <c r="G97" s="513">
        <f t="shared" si="34"/>
        <v>9.7257202742425761E-2</v>
      </c>
      <c r="J97" s="565" t="str">
        <f>J84&amp;" / vis."</f>
        <v>Seguros e Garantias / vis.</v>
      </c>
      <c r="M97" s="458" t="s">
        <v>419</v>
      </c>
      <c r="N97" s="536">
        <f t="shared" ref="N97:AQ99" si="40">N84/N$88</f>
        <v>0.2188517791679136</v>
      </c>
      <c r="O97" s="536">
        <f t="shared" si="40"/>
        <v>0.22152270124609821</v>
      </c>
      <c r="P97" s="536">
        <f t="shared" si="40"/>
        <v>0.20016353193694972</v>
      </c>
      <c r="Q97" s="536">
        <f t="shared" si="40"/>
        <v>0.17487473917294213</v>
      </c>
      <c r="R97" s="536">
        <f t="shared" si="40"/>
        <v>0.15669268380305271</v>
      </c>
      <c r="S97" s="536">
        <f t="shared" si="40"/>
        <v>0.156189918718148</v>
      </c>
      <c r="T97" s="536">
        <f t="shared" si="40"/>
        <v>0.15555815341776788</v>
      </c>
      <c r="U97" s="536">
        <f t="shared" si="40"/>
        <v>0.15482334615905671</v>
      </c>
      <c r="V97" s="536">
        <f t="shared" si="40"/>
        <v>0.15412763496715332</v>
      </c>
      <c r="W97" s="536">
        <f t="shared" si="40"/>
        <v>0.15349750935636841</v>
      </c>
      <c r="X97" s="536">
        <f t="shared" si="40"/>
        <v>0.15319163624170568</v>
      </c>
      <c r="Y97" s="536">
        <f t="shared" si="40"/>
        <v>0.15290841540546279</v>
      </c>
      <c r="Z97" s="536">
        <f t="shared" si="40"/>
        <v>0.15265165603841369</v>
      </c>
      <c r="AA97" s="536">
        <f t="shared" si="40"/>
        <v>0.15242042750532322</v>
      </c>
      <c r="AB97" s="536">
        <f t="shared" si="40"/>
        <v>0.15216604415772941</v>
      </c>
      <c r="AC97" s="536">
        <f t="shared" si="40"/>
        <v>0.1519459804770634</v>
      </c>
      <c r="AD97" s="536">
        <f t="shared" si="40"/>
        <v>0.15175913492205598</v>
      </c>
      <c r="AE97" s="536">
        <f t="shared" si="40"/>
        <v>0.15160451529790842</v>
      </c>
      <c r="AF97" s="536">
        <f t="shared" si="40"/>
        <v>0.15643119446197534</v>
      </c>
      <c r="AG97" s="536">
        <f t="shared" si="40"/>
        <v>0.16052128803032428</v>
      </c>
      <c r="AH97" s="536">
        <f t="shared" si="40"/>
        <v>0.16082715608036</v>
      </c>
      <c r="AI97" s="536">
        <f t="shared" si="40"/>
        <v>0.16119883020281184</v>
      </c>
      <c r="AJ97" s="536">
        <f t="shared" si="40"/>
        <v>0.16127031946516032</v>
      </c>
      <c r="AK97" s="536">
        <f t="shared" si="40"/>
        <v>0.16129162699191776</v>
      </c>
      <c r="AL97" s="536">
        <f t="shared" si="40"/>
        <v>0.1613412641442887</v>
      </c>
      <c r="AM97" s="536">
        <f t="shared" si="40"/>
        <v>0.16262489778070013</v>
      </c>
      <c r="AN97" s="536">
        <f t="shared" si="40"/>
        <v>0.16375308683516634</v>
      </c>
      <c r="AO97" s="536">
        <f t="shared" si="40"/>
        <v>0.16389007555312285</v>
      </c>
      <c r="AP97" s="536">
        <f t="shared" si="40"/>
        <v>0.16405590515261959</v>
      </c>
      <c r="AQ97" s="536">
        <f t="shared" si="40"/>
        <v>0.16439475420185029</v>
      </c>
    </row>
    <row r="98" spans="2:43" outlineLevel="2">
      <c r="B98" s="511" t="s">
        <v>445</v>
      </c>
      <c r="C98" s="458" t="s">
        <v>454</v>
      </c>
      <c r="D98" s="512">
        <f t="shared" si="30"/>
        <v>4.2253340055151263</v>
      </c>
      <c r="E98" s="512">
        <f t="shared" si="31"/>
        <v>5.0422319132480515</v>
      </c>
      <c r="F98" s="512">
        <f t="shared" si="32"/>
        <v>5.0704008066181512</v>
      </c>
      <c r="G98" s="513">
        <f t="shared" si="34"/>
        <v>4.2194552912654983E-2</v>
      </c>
      <c r="J98" s="565" t="str">
        <f>J85&amp;" / vis."</f>
        <v>Verificador Independente / vis.</v>
      </c>
      <c r="M98" s="458" t="s">
        <v>419</v>
      </c>
      <c r="N98" s="536">
        <f t="shared" si="40"/>
        <v>0.10547946876052544</v>
      </c>
      <c r="O98" s="536">
        <f t="shared" si="40"/>
        <v>0.10496621573683938</v>
      </c>
      <c r="P98" s="536">
        <f t="shared" si="40"/>
        <v>8.9455011688074265E-2</v>
      </c>
      <c r="Q98" s="536">
        <f t="shared" si="40"/>
        <v>7.7791688084720617E-2</v>
      </c>
      <c r="R98" s="536">
        <f t="shared" si="40"/>
        <v>6.9521704293238687E-2</v>
      </c>
      <c r="S98" s="536">
        <f t="shared" si="40"/>
        <v>6.9235726489219052E-2</v>
      </c>
      <c r="T98" s="536">
        <f t="shared" si="40"/>
        <v>6.8970144462093569E-2</v>
      </c>
      <c r="U98" s="536">
        <f t="shared" si="40"/>
        <v>6.8723978307034514E-2</v>
      </c>
      <c r="V98" s="536">
        <f t="shared" si="40"/>
        <v>6.8496515926435367E-2</v>
      </c>
      <c r="W98" s="536">
        <f t="shared" si="40"/>
        <v>6.8287368981880009E-2</v>
      </c>
      <c r="X98" s="536">
        <f t="shared" si="40"/>
        <v>6.8096287509118503E-2</v>
      </c>
      <c r="Y98" s="536">
        <f t="shared" si="40"/>
        <v>6.7923165719347672E-2</v>
      </c>
      <c r="Z98" s="536">
        <f t="shared" si="40"/>
        <v>6.776781049239812E-2</v>
      </c>
      <c r="AA98" s="536">
        <f t="shared" si="40"/>
        <v>6.7629819616176839E-2</v>
      </c>
      <c r="AB98" s="536">
        <f t="shared" si="40"/>
        <v>6.7508654282081956E-2</v>
      </c>
      <c r="AC98" s="536">
        <f t="shared" si="40"/>
        <v>6.7403835748784585E-2</v>
      </c>
      <c r="AD98" s="536">
        <f t="shared" si="40"/>
        <v>6.7314839341155078E-2</v>
      </c>
      <c r="AE98" s="536">
        <f t="shared" si="40"/>
        <v>6.7241192466881761E-2</v>
      </c>
      <c r="AF98" s="536">
        <f t="shared" si="40"/>
        <v>6.7182597113514403E-2</v>
      </c>
      <c r="AG98" s="536">
        <f t="shared" si="40"/>
        <v>6.7138708336104233E-2</v>
      </c>
      <c r="AH98" s="536">
        <f t="shared" si="40"/>
        <v>6.7108961063403E-2</v>
      </c>
      <c r="AI98" s="536">
        <f t="shared" si="40"/>
        <v>6.7092724672774912E-2</v>
      </c>
      <c r="AJ98" s="536">
        <f t="shared" si="40"/>
        <v>6.7089499695650173E-2</v>
      </c>
      <c r="AK98" s="536">
        <f t="shared" si="40"/>
        <v>6.7098976896337398E-2</v>
      </c>
      <c r="AL98" s="536">
        <f t="shared" si="40"/>
        <v>6.7121054599672894E-2</v>
      </c>
      <c r="AM98" s="536">
        <f t="shared" si="40"/>
        <v>6.7155704605646932E-2</v>
      </c>
      <c r="AN98" s="536">
        <f t="shared" si="40"/>
        <v>6.7203023744503237E-2</v>
      </c>
      <c r="AO98" s="536">
        <f t="shared" si="40"/>
        <v>6.7263068602975637E-2</v>
      </c>
      <c r="AP98" s="536">
        <f t="shared" si="40"/>
        <v>6.7335754988984947E-2</v>
      </c>
      <c r="AQ98" s="536">
        <f t="shared" si="40"/>
        <v>6.7420988945573801E-2</v>
      </c>
    </row>
    <row r="99" spans="2:43" outlineLevel="2">
      <c r="B99" s="516"/>
      <c r="C99" s="487"/>
      <c r="D99" s="517"/>
      <c r="E99" s="517"/>
      <c r="F99" s="517"/>
      <c r="G99" s="518"/>
      <c r="J99" s="567" t="str">
        <f>J86&amp;" / vis."</f>
        <v>0 / vis.</v>
      </c>
      <c r="K99" s="468"/>
      <c r="L99" s="468"/>
      <c r="M99" s="487" t="s">
        <v>419</v>
      </c>
      <c r="N99" s="578">
        <f t="shared" si="40"/>
        <v>0</v>
      </c>
      <c r="O99" s="578">
        <f t="shared" si="40"/>
        <v>0</v>
      </c>
      <c r="P99" s="578">
        <f t="shared" si="40"/>
        <v>0</v>
      </c>
      <c r="Q99" s="578">
        <f t="shared" si="40"/>
        <v>0</v>
      </c>
      <c r="R99" s="578">
        <f t="shared" si="40"/>
        <v>0</v>
      </c>
      <c r="S99" s="578">
        <f t="shared" si="40"/>
        <v>0</v>
      </c>
      <c r="T99" s="578">
        <f t="shared" si="40"/>
        <v>0</v>
      </c>
      <c r="U99" s="578">
        <f t="shared" si="40"/>
        <v>0</v>
      </c>
      <c r="V99" s="578">
        <f t="shared" si="40"/>
        <v>0</v>
      </c>
      <c r="W99" s="578">
        <f t="shared" si="40"/>
        <v>0</v>
      </c>
      <c r="X99" s="578">
        <f t="shared" si="40"/>
        <v>0</v>
      </c>
      <c r="Y99" s="578">
        <f t="shared" si="40"/>
        <v>0</v>
      </c>
      <c r="Z99" s="578">
        <f t="shared" si="40"/>
        <v>0</v>
      </c>
      <c r="AA99" s="578">
        <f t="shared" si="40"/>
        <v>0</v>
      </c>
      <c r="AB99" s="578">
        <f t="shared" si="40"/>
        <v>0</v>
      </c>
      <c r="AC99" s="578">
        <f t="shared" si="40"/>
        <v>0</v>
      </c>
      <c r="AD99" s="578">
        <f t="shared" si="40"/>
        <v>0</v>
      </c>
      <c r="AE99" s="578">
        <f t="shared" si="40"/>
        <v>0</v>
      </c>
      <c r="AF99" s="578">
        <f t="shared" si="40"/>
        <v>0</v>
      </c>
      <c r="AG99" s="578">
        <f t="shared" si="40"/>
        <v>0</v>
      </c>
      <c r="AH99" s="578">
        <f t="shared" si="40"/>
        <v>0</v>
      </c>
      <c r="AI99" s="578">
        <f t="shared" si="40"/>
        <v>0</v>
      </c>
      <c r="AJ99" s="578">
        <f t="shared" si="40"/>
        <v>0</v>
      </c>
      <c r="AK99" s="578">
        <f t="shared" si="40"/>
        <v>0</v>
      </c>
      <c r="AL99" s="578">
        <f t="shared" si="40"/>
        <v>0</v>
      </c>
      <c r="AM99" s="578">
        <f t="shared" si="40"/>
        <v>0</v>
      </c>
      <c r="AN99" s="578">
        <f t="shared" si="40"/>
        <v>0</v>
      </c>
      <c r="AO99" s="578">
        <f t="shared" si="40"/>
        <v>0</v>
      </c>
      <c r="AP99" s="578">
        <f t="shared" si="40"/>
        <v>0</v>
      </c>
      <c r="AQ99" s="578">
        <f t="shared" si="40"/>
        <v>0</v>
      </c>
    </row>
    <row r="100" spans="2:43" outlineLevel="2">
      <c r="J100" s="502" t="s">
        <v>457</v>
      </c>
    </row>
    <row r="101" spans="2:43" ht="15" outlineLevel="2">
      <c r="B101" s="445" t="s">
        <v>458</v>
      </c>
      <c r="C101" s="446"/>
      <c r="D101" s="446"/>
      <c r="E101" s="446"/>
      <c r="F101" s="446"/>
      <c r="G101" s="446"/>
      <c r="H101" s="522"/>
      <c r="J101" s="579" t="str">
        <f>J91</f>
        <v>OPEX UGCs / vis.</v>
      </c>
      <c r="K101" s="508"/>
      <c r="L101" s="508"/>
      <c r="M101" s="509" t="s">
        <v>419</v>
      </c>
      <c r="N101" s="534">
        <f t="shared" ref="N101:AQ101" si="41">N67/N$88</f>
        <v>5.8645051993195651E-3</v>
      </c>
      <c r="O101" s="534">
        <f t="shared" si="41"/>
        <v>0.17996494102634333</v>
      </c>
      <c r="P101" s="534">
        <f t="shared" si="41"/>
        <v>0.3278991338629057</v>
      </c>
      <c r="Q101" s="534">
        <f t="shared" si="41"/>
        <v>0.30133580574559371</v>
      </c>
      <c r="R101" s="534">
        <f t="shared" si="41"/>
        <v>0.2829847727164036</v>
      </c>
      <c r="S101" s="534">
        <f t="shared" si="41"/>
        <v>0.28218798669756978</v>
      </c>
      <c r="T101" s="534">
        <f t="shared" si="41"/>
        <v>0.28134878074474873</v>
      </c>
      <c r="U101" s="534">
        <f t="shared" si="41"/>
        <v>0.28061862269003013</v>
      </c>
      <c r="V101" s="534">
        <f t="shared" si="41"/>
        <v>0.27994394225193309</v>
      </c>
      <c r="W101" s="534">
        <f t="shared" si="41"/>
        <v>0.29023553998055468</v>
      </c>
      <c r="X101" s="534">
        <f t="shared" si="41"/>
        <v>0.29722992326034109</v>
      </c>
      <c r="Y101" s="534">
        <f t="shared" si="41"/>
        <v>0.29666945912933895</v>
      </c>
      <c r="Z101" s="534">
        <f t="shared" si="41"/>
        <v>0.29616651243277253</v>
      </c>
      <c r="AA101" s="534">
        <f t="shared" si="41"/>
        <v>0.29582031016234389</v>
      </c>
      <c r="AB101" s="534">
        <f t="shared" si="41"/>
        <v>0.29532752064323003</v>
      </c>
      <c r="AC101" s="534">
        <f t="shared" si="41"/>
        <v>0.29498818133617244</v>
      </c>
      <c r="AD101" s="534">
        <f t="shared" si="41"/>
        <v>0.29470006454665448</v>
      </c>
      <c r="AE101" s="534">
        <f t="shared" si="41"/>
        <v>0.29456159173836788</v>
      </c>
      <c r="AF101" s="534">
        <f t="shared" si="41"/>
        <v>0.29427194382716265</v>
      </c>
      <c r="AG101" s="534">
        <f t="shared" si="41"/>
        <v>0.29412985838820943</v>
      </c>
      <c r="AH101" s="534">
        <f t="shared" si="41"/>
        <v>0.29403355462791303</v>
      </c>
      <c r="AI101" s="534">
        <f t="shared" si="41"/>
        <v>0.29408072171127808</v>
      </c>
      <c r="AJ101" s="534">
        <f t="shared" si="41"/>
        <v>0.29397055043543024</v>
      </c>
      <c r="AK101" s="534">
        <f t="shared" si="41"/>
        <v>0.2940012319057092</v>
      </c>
      <c r="AL101" s="534">
        <f t="shared" si="41"/>
        <v>0.29407270621769976</v>
      </c>
      <c r="AM101" s="534">
        <f t="shared" si="41"/>
        <v>0.2942847064354297</v>
      </c>
      <c r="AN101" s="534">
        <f t="shared" si="41"/>
        <v>0.2943380729608876</v>
      </c>
      <c r="AO101" s="534">
        <f t="shared" si="41"/>
        <v>0.29453246206389666</v>
      </c>
      <c r="AP101" s="534">
        <f t="shared" si="41"/>
        <v>0.29476777682250849</v>
      </c>
      <c r="AQ101" s="534">
        <f t="shared" si="41"/>
        <v>0.29514393175425763</v>
      </c>
    </row>
    <row r="102" spans="2:43" outlineLevel="2">
      <c r="B102" s="527"/>
      <c r="C102" s="528"/>
      <c r="D102" s="528"/>
      <c r="E102" s="528"/>
      <c r="F102" s="528"/>
      <c r="G102" s="528"/>
      <c r="H102" s="529"/>
      <c r="J102" s="565" t="s">
        <v>459</v>
      </c>
      <c r="M102" s="458" t="s">
        <v>419</v>
      </c>
      <c r="N102" s="536">
        <f>SUM(N73,N76,N79,N83)/N$88</f>
        <v>0.11205599963157176</v>
      </c>
      <c r="O102" s="536">
        <f t="shared" ref="O102:AQ102" si="42">SUM(O73,O76,O79,O83)/O$88</f>
        <v>9.6280530346639762E-2</v>
      </c>
      <c r="P102" s="536">
        <f t="shared" si="42"/>
        <v>8.2962088470493744E-2</v>
      </c>
      <c r="Q102" s="536">
        <f t="shared" si="42"/>
        <v>7.2152822765321048E-2</v>
      </c>
      <c r="R102" s="536">
        <f t="shared" si="42"/>
        <v>6.5136424992875683E-2</v>
      </c>
      <c r="S102" s="536">
        <f t="shared" si="42"/>
        <v>6.4893796460863462E-2</v>
      </c>
      <c r="T102" s="536">
        <f t="shared" si="42"/>
        <v>6.4668472059932466E-2</v>
      </c>
      <c r="U102" s="536">
        <f t="shared" si="42"/>
        <v>6.4459620421820796E-2</v>
      </c>
      <c r="V102" s="536">
        <f t="shared" si="42"/>
        <v>6.4266637390560835E-2</v>
      </c>
      <c r="W102" s="536">
        <f t="shared" si="42"/>
        <v>6.4089193493100785E-2</v>
      </c>
      <c r="X102" s="536">
        <f t="shared" si="42"/>
        <v>6.3927076655432943E-2</v>
      </c>
      <c r="Y102" s="536">
        <f t="shared" si="42"/>
        <v>6.378019712450074E-2</v>
      </c>
      <c r="Z102" s="536">
        <f t="shared" si="42"/>
        <v>6.3648391053800893E-2</v>
      </c>
      <c r="AA102" s="536">
        <f t="shared" si="42"/>
        <v>6.3531317199613413E-2</v>
      </c>
      <c r="AB102" s="536">
        <f t="shared" si="42"/>
        <v>6.3428518427369573E-2</v>
      </c>
      <c r="AC102" s="536">
        <f t="shared" si="42"/>
        <v>6.3339588564617466E-2</v>
      </c>
      <c r="AD102" s="536">
        <f t="shared" si="42"/>
        <v>6.3264082467871477E-2</v>
      </c>
      <c r="AE102" s="536">
        <f t="shared" si="42"/>
        <v>6.3201599181612667E-2</v>
      </c>
      <c r="AF102" s="536">
        <f t="shared" si="42"/>
        <v>6.3151885866906315E-2</v>
      </c>
      <c r="AG102" s="536">
        <f t="shared" si="42"/>
        <v>6.3114649866471445E-2</v>
      </c>
      <c r="AH102" s="536">
        <f t="shared" si="42"/>
        <v>6.3089411764054318E-2</v>
      </c>
      <c r="AI102" s="536">
        <f t="shared" si="42"/>
        <v>6.3075636528466469E-2</v>
      </c>
      <c r="AJ102" s="536">
        <f t="shared" si="42"/>
        <v>6.307290040190508E-2</v>
      </c>
      <c r="AK102" s="536">
        <f t="shared" si="42"/>
        <v>6.3080941023442846E-2</v>
      </c>
      <c r="AL102" s="536">
        <f t="shared" si="42"/>
        <v>6.3099672130106366E-2</v>
      </c>
      <c r="AM102" s="536">
        <f t="shared" si="42"/>
        <v>6.3129069796517986E-2</v>
      </c>
      <c r="AN102" s="536">
        <f t="shared" si="42"/>
        <v>6.3169216175136947E-2</v>
      </c>
      <c r="AO102" s="536">
        <f t="shared" si="42"/>
        <v>6.322015927513025E-2</v>
      </c>
      <c r="AP102" s="536">
        <f t="shared" si="42"/>
        <v>6.3281827666476803E-2</v>
      </c>
      <c r="AQ102" s="536">
        <f t="shared" si="42"/>
        <v>6.3354141634463387E-2</v>
      </c>
    </row>
    <row r="103" spans="2:43" ht="15" outlineLevel="2">
      <c r="B103" s="530"/>
      <c r="C103" s="531"/>
      <c r="D103" s="531" t="s">
        <v>412</v>
      </c>
      <c r="E103" s="532">
        <v>1</v>
      </c>
      <c r="F103" s="532">
        <v>30</v>
      </c>
      <c r="G103" s="532" t="s">
        <v>424</v>
      </c>
      <c r="H103" s="533" t="s">
        <v>425</v>
      </c>
      <c r="J103" s="565" t="s">
        <v>460</v>
      </c>
      <c r="M103" s="458" t="s">
        <v>419</v>
      </c>
      <c r="N103" s="536">
        <f t="shared" ref="N103:AQ103" si="43">SUM(N72,N75,N78,N81)/N$88</f>
        <v>1.4424351840020977</v>
      </c>
      <c r="O103" s="536">
        <f t="shared" si="43"/>
        <v>1.436158344441288</v>
      </c>
      <c r="P103" s="536">
        <f t="shared" si="43"/>
        <v>1.2659675439778766</v>
      </c>
      <c r="Q103" s="536">
        <f t="shared" si="43"/>
        <v>1.127044786566912</v>
      </c>
      <c r="R103" s="536">
        <f t="shared" si="43"/>
        <v>1.0072293879470524</v>
      </c>
      <c r="S103" s="536">
        <f t="shared" si="43"/>
        <v>1.0030861458985811</v>
      </c>
      <c r="T103" s="536">
        <f t="shared" si="43"/>
        <v>0.99923839755364652</v>
      </c>
      <c r="U103" s="536">
        <f t="shared" si="43"/>
        <v>0.99567194606609966</v>
      </c>
      <c r="V103" s="536">
        <f t="shared" si="43"/>
        <v>0.99237647457671407</v>
      </c>
      <c r="W103" s="536">
        <f t="shared" si="43"/>
        <v>0.98934635684445971</v>
      </c>
      <c r="X103" s="536">
        <f t="shared" si="43"/>
        <v>0.98657797139110848</v>
      </c>
      <c r="Y103" s="536">
        <f t="shared" si="43"/>
        <v>0.9840697855500985</v>
      </c>
      <c r="Z103" s="536">
        <f t="shared" si="43"/>
        <v>0.98181900139937128</v>
      </c>
      <c r="AA103" s="536">
        <f t="shared" si="43"/>
        <v>0.97981979169627775</v>
      </c>
      <c r="AB103" s="536">
        <f t="shared" si="43"/>
        <v>0.97806435019003934</v>
      </c>
      <c r="AC103" s="536">
        <f t="shared" si="43"/>
        <v>0.97654574088360901</v>
      </c>
      <c r="AD103" s="536">
        <f t="shared" si="43"/>
        <v>0.97525636229173696</v>
      </c>
      <c r="AE103" s="536">
        <f t="shared" si="43"/>
        <v>0.97418936750424379</v>
      </c>
      <c r="AF103" s="536">
        <f t="shared" si="43"/>
        <v>0.97334043892131072</v>
      </c>
      <c r="AG103" s="536">
        <f t="shared" si="43"/>
        <v>0.97270457898579865</v>
      </c>
      <c r="AH103" s="536">
        <f t="shared" si="43"/>
        <v>0.97227360095410975</v>
      </c>
      <c r="AI103" s="536">
        <f t="shared" si="43"/>
        <v>0.97203836837514679</v>
      </c>
      <c r="AJ103" s="536">
        <f t="shared" si="43"/>
        <v>0.97199164495591384</v>
      </c>
      <c r="AK103" s="536">
        <f t="shared" si="43"/>
        <v>0.9721289504944457</v>
      </c>
      <c r="AL103" s="536">
        <f t="shared" si="43"/>
        <v>0.97244881192252708</v>
      </c>
      <c r="AM103" s="536">
        <f t="shared" si="43"/>
        <v>0.97295082067884842</v>
      </c>
      <c r="AN103" s="536">
        <f t="shared" si="43"/>
        <v>0.97363637963849925</v>
      </c>
      <c r="AO103" s="536">
        <f t="shared" si="43"/>
        <v>0.97450630862921317</v>
      </c>
      <c r="AP103" s="536">
        <f t="shared" si="43"/>
        <v>0.97555938787743501</v>
      </c>
      <c r="AQ103" s="536">
        <f t="shared" si="43"/>
        <v>0.97679425613620485</v>
      </c>
    </row>
    <row r="104" spans="2:43" outlineLevel="2">
      <c r="B104" s="511"/>
      <c r="C104" s="512"/>
      <c r="D104" s="512"/>
      <c r="E104" s="512"/>
      <c r="F104" s="512"/>
      <c r="G104" s="512"/>
      <c r="H104" s="535"/>
      <c r="J104" s="565" t="s">
        <v>461</v>
      </c>
      <c r="M104" s="458" t="s">
        <v>419</v>
      </c>
      <c r="N104" s="536">
        <f t="shared" ref="N104:AQ104" si="44">SUM(N82)/N$88</f>
        <v>3.4793418498877023E-2</v>
      </c>
      <c r="O104" s="536">
        <f t="shared" si="44"/>
        <v>6.2209718893035476E-2</v>
      </c>
      <c r="P104" s="536">
        <f t="shared" si="44"/>
        <v>6.9268000740525956E-2</v>
      </c>
      <c r="Q104" s="536">
        <f t="shared" si="44"/>
        <v>6.3041365151523907E-2</v>
      </c>
      <c r="R104" s="536">
        <f t="shared" si="44"/>
        <v>6.8336628382718298E-2</v>
      </c>
      <c r="S104" s="536">
        <f t="shared" si="44"/>
        <v>6.8055665062745102E-2</v>
      </c>
      <c r="T104" s="536">
        <f t="shared" si="44"/>
        <v>6.7783198157171626E-2</v>
      </c>
      <c r="U104" s="536">
        <f t="shared" si="44"/>
        <v>6.7529887059518484E-2</v>
      </c>
      <c r="V104" s="536">
        <f t="shared" si="44"/>
        <v>6.7291359998387229E-2</v>
      </c>
      <c r="W104" s="536">
        <f t="shared" si="44"/>
        <v>6.7882678744143707E-2</v>
      </c>
      <c r="X104" s="536">
        <f t="shared" si="44"/>
        <v>6.8291343748029962E-2</v>
      </c>
      <c r="Y104" s="536">
        <f t="shared" si="44"/>
        <v>6.8150805603240758E-2</v>
      </c>
      <c r="Z104" s="536">
        <f t="shared" si="44"/>
        <v>6.8024690136160054E-2</v>
      </c>
      <c r="AA104" s="536">
        <f t="shared" si="44"/>
        <v>6.7920115553964017E-2</v>
      </c>
      <c r="AB104" s="536">
        <f t="shared" si="44"/>
        <v>6.7814310304385866E-2</v>
      </c>
      <c r="AC104" s="536">
        <f t="shared" si="44"/>
        <v>6.7729219905143606E-2</v>
      </c>
      <c r="AD104" s="536">
        <f t="shared" si="44"/>
        <v>6.7656973713386262E-2</v>
      </c>
      <c r="AE104" s="536">
        <f t="shared" si="44"/>
        <v>6.7604590022257632E-2</v>
      </c>
      <c r="AF104" s="536">
        <f t="shared" si="44"/>
        <v>6.7549621095555706E-2</v>
      </c>
      <c r="AG104" s="536">
        <f t="shared" si="44"/>
        <v>6.7513992724554828E-2</v>
      </c>
      <c r="AH104" s="536">
        <f t="shared" si="44"/>
        <v>6.7489844253565107E-2</v>
      </c>
      <c r="AI104" s="536">
        <f t="shared" si="44"/>
        <v>6.7484049345257022E-2</v>
      </c>
      <c r="AJ104" s="536">
        <f t="shared" si="44"/>
        <v>6.747404575400788E-2</v>
      </c>
      <c r="AK104" s="536">
        <f t="shared" si="44"/>
        <v>6.7481739229243651E-2</v>
      </c>
      <c r="AL104" s="536">
        <f t="shared" si="44"/>
        <v>6.7499661637925326E-2</v>
      </c>
      <c r="AM104" s="536">
        <f t="shared" si="44"/>
        <v>6.7535182614876316E-2</v>
      </c>
      <c r="AN104" s="536">
        <f t="shared" si="44"/>
        <v>6.7566203183964488E-2</v>
      </c>
      <c r="AO104" s="536">
        <f t="shared" si="44"/>
        <v>6.7614946863341949E-2</v>
      </c>
      <c r="AP104" s="536">
        <f t="shared" si="44"/>
        <v>6.7673952779666521E-2</v>
      </c>
      <c r="AQ104" s="536">
        <f t="shared" si="44"/>
        <v>6.7750566389686268E-2</v>
      </c>
    </row>
    <row r="105" spans="2:43" outlineLevel="2">
      <c r="B105" s="537" t="s">
        <v>462</v>
      </c>
      <c r="C105" s="538"/>
      <c r="D105" s="538">
        <f>SUM(D106:D114)</f>
        <v>4019966.3191784136</v>
      </c>
      <c r="E105" s="538">
        <f>SUM(E106:E114)</f>
        <v>2586620.8257925259</v>
      </c>
      <c r="F105" s="538">
        <f>SUM(F106:F114)</f>
        <v>4136027.0087071112</v>
      </c>
      <c r="G105" s="538">
        <f>SUM(G106:G114)</f>
        <v>120598989.57535242</v>
      </c>
      <c r="H105" s="506">
        <f>SUM(H106:H114)</f>
        <v>0.99999999999999989</v>
      </c>
      <c r="J105" s="565" t="s">
        <v>463</v>
      </c>
      <c r="M105" s="458" t="s">
        <v>419</v>
      </c>
      <c r="N105" s="536">
        <f t="shared" ref="N105:AQ105" si="45">SUM(N84)/N$88</f>
        <v>0.2188517791679136</v>
      </c>
      <c r="O105" s="536">
        <f t="shared" si="45"/>
        <v>0.22152270124609821</v>
      </c>
      <c r="P105" s="536">
        <f t="shared" si="45"/>
        <v>0.20016353193694972</v>
      </c>
      <c r="Q105" s="536">
        <f t="shared" si="45"/>
        <v>0.17487473917294213</v>
      </c>
      <c r="R105" s="536">
        <f t="shared" si="45"/>
        <v>0.15669268380305271</v>
      </c>
      <c r="S105" s="536">
        <f t="shared" si="45"/>
        <v>0.156189918718148</v>
      </c>
      <c r="T105" s="536">
        <f t="shared" si="45"/>
        <v>0.15555815341776788</v>
      </c>
      <c r="U105" s="536">
        <f t="shared" si="45"/>
        <v>0.15482334615905671</v>
      </c>
      <c r="V105" s="536">
        <f t="shared" si="45"/>
        <v>0.15412763496715332</v>
      </c>
      <c r="W105" s="536">
        <f t="shared" si="45"/>
        <v>0.15349750935636841</v>
      </c>
      <c r="X105" s="536">
        <f t="shared" si="45"/>
        <v>0.15319163624170568</v>
      </c>
      <c r="Y105" s="536">
        <f t="shared" si="45"/>
        <v>0.15290841540546279</v>
      </c>
      <c r="Z105" s="536">
        <f t="shared" si="45"/>
        <v>0.15265165603841369</v>
      </c>
      <c r="AA105" s="536">
        <f t="shared" si="45"/>
        <v>0.15242042750532322</v>
      </c>
      <c r="AB105" s="536">
        <f t="shared" si="45"/>
        <v>0.15216604415772941</v>
      </c>
      <c r="AC105" s="536">
        <f t="shared" si="45"/>
        <v>0.1519459804770634</v>
      </c>
      <c r="AD105" s="536">
        <f t="shared" si="45"/>
        <v>0.15175913492205598</v>
      </c>
      <c r="AE105" s="536">
        <f t="shared" si="45"/>
        <v>0.15160451529790842</v>
      </c>
      <c r="AF105" s="536">
        <f t="shared" si="45"/>
        <v>0.15643119446197534</v>
      </c>
      <c r="AG105" s="536">
        <f t="shared" si="45"/>
        <v>0.16052128803032428</v>
      </c>
      <c r="AH105" s="536">
        <f t="shared" si="45"/>
        <v>0.16082715608036</v>
      </c>
      <c r="AI105" s="536">
        <f t="shared" si="45"/>
        <v>0.16119883020281184</v>
      </c>
      <c r="AJ105" s="536">
        <f t="shared" si="45"/>
        <v>0.16127031946516032</v>
      </c>
      <c r="AK105" s="536">
        <f t="shared" si="45"/>
        <v>0.16129162699191776</v>
      </c>
      <c r="AL105" s="536">
        <f t="shared" si="45"/>
        <v>0.1613412641442887</v>
      </c>
      <c r="AM105" s="536">
        <f t="shared" si="45"/>
        <v>0.16262489778070013</v>
      </c>
      <c r="AN105" s="536">
        <f t="shared" si="45"/>
        <v>0.16375308683516634</v>
      </c>
      <c r="AO105" s="536">
        <f t="shared" si="45"/>
        <v>0.16389007555312285</v>
      </c>
      <c r="AP105" s="536">
        <f t="shared" si="45"/>
        <v>0.16405590515261959</v>
      </c>
      <c r="AQ105" s="536">
        <f t="shared" si="45"/>
        <v>0.16439475420185029</v>
      </c>
    </row>
    <row r="106" spans="2:43" outlineLevel="2">
      <c r="B106" s="511" t="str">
        <f>J67</f>
        <v>OPEX UGCs</v>
      </c>
      <c r="C106" s="458" t="s">
        <v>348</v>
      </c>
      <c r="D106" s="539">
        <f>AVERAGE($N67:$AQ67)</f>
        <v>690795.57774419477</v>
      </c>
      <c r="E106" s="539">
        <f>SUMIF($N$63:$AQ$63,E$103,$N$67:$AQ$67)</f>
        <v>7902.7905859820066</v>
      </c>
      <c r="F106" s="539">
        <f>SUMIF($N$63:$AQ$63,F$103,$N$67:$AQ$67)</f>
        <v>746684.29674872733</v>
      </c>
      <c r="G106" s="539">
        <f>SUM($N67:$AQ67)</f>
        <v>20723867.332325842</v>
      </c>
      <c r="H106" s="540">
        <f t="shared" ref="H106:H113" si="46">G106/$G$105</f>
        <v>0.17184113569523066</v>
      </c>
      <c r="J106" s="565" t="s">
        <v>464</v>
      </c>
      <c r="M106" s="458" t="s">
        <v>419</v>
      </c>
      <c r="N106" s="536">
        <f t="shared" ref="N106:AQ106" si="47">SUM(N85)/N$88</f>
        <v>0.10547946876052544</v>
      </c>
      <c r="O106" s="536">
        <f t="shared" si="47"/>
        <v>0.10496621573683938</v>
      </c>
      <c r="P106" s="536">
        <f t="shared" si="47"/>
        <v>8.9455011688074265E-2</v>
      </c>
      <c r="Q106" s="536">
        <f t="shared" si="47"/>
        <v>7.7791688084720617E-2</v>
      </c>
      <c r="R106" s="536">
        <f t="shared" si="47"/>
        <v>6.9521704293238687E-2</v>
      </c>
      <c r="S106" s="536">
        <f t="shared" si="47"/>
        <v>6.9235726489219052E-2</v>
      </c>
      <c r="T106" s="536">
        <f t="shared" si="47"/>
        <v>6.8970144462093569E-2</v>
      </c>
      <c r="U106" s="536">
        <f t="shared" si="47"/>
        <v>6.8723978307034514E-2</v>
      </c>
      <c r="V106" s="536">
        <f t="shared" si="47"/>
        <v>6.8496515926435367E-2</v>
      </c>
      <c r="W106" s="536">
        <f t="shared" si="47"/>
        <v>6.8287368981880009E-2</v>
      </c>
      <c r="X106" s="536">
        <f t="shared" si="47"/>
        <v>6.8096287509118503E-2</v>
      </c>
      <c r="Y106" s="536">
        <f t="shared" si="47"/>
        <v>6.7923165719347672E-2</v>
      </c>
      <c r="Z106" s="536">
        <f t="shared" si="47"/>
        <v>6.776781049239812E-2</v>
      </c>
      <c r="AA106" s="536">
        <f t="shared" si="47"/>
        <v>6.7629819616176839E-2</v>
      </c>
      <c r="AB106" s="536">
        <f t="shared" si="47"/>
        <v>6.7508654282081956E-2</v>
      </c>
      <c r="AC106" s="536">
        <f t="shared" si="47"/>
        <v>6.7403835748784585E-2</v>
      </c>
      <c r="AD106" s="536">
        <f t="shared" si="47"/>
        <v>6.7314839341155078E-2</v>
      </c>
      <c r="AE106" s="536">
        <f t="shared" si="47"/>
        <v>6.7241192466881761E-2</v>
      </c>
      <c r="AF106" s="536">
        <f t="shared" si="47"/>
        <v>6.7182597113514403E-2</v>
      </c>
      <c r="AG106" s="536">
        <f t="shared" si="47"/>
        <v>6.7138708336104233E-2</v>
      </c>
      <c r="AH106" s="536">
        <f t="shared" si="47"/>
        <v>6.7108961063403E-2</v>
      </c>
      <c r="AI106" s="536">
        <f t="shared" si="47"/>
        <v>6.7092724672774912E-2</v>
      </c>
      <c r="AJ106" s="536">
        <f t="shared" si="47"/>
        <v>6.7089499695650173E-2</v>
      </c>
      <c r="AK106" s="536">
        <f t="shared" si="47"/>
        <v>6.7098976896337398E-2</v>
      </c>
      <c r="AL106" s="536">
        <f t="shared" si="47"/>
        <v>6.7121054599672894E-2</v>
      </c>
      <c r="AM106" s="536">
        <f t="shared" si="47"/>
        <v>6.7155704605646932E-2</v>
      </c>
      <c r="AN106" s="536">
        <f t="shared" si="47"/>
        <v>6.7203023744503237E-2</v>
      </c>
      <c r="AO106" s="536">
        <f t="shared" si="47"/>
        <v>6.7263068602975637E-2</v>
      </c>
      <c r="AP106" s="536">
        <f t="shared" si="47"/>
        <v>6.7335754988984947E-2</v>
      </c>
      <c r="AQ106" s="536">
        <f t="shared" si="47"/>
        <v>6.7420988945573801E-2</v>
      </c>
    </row>
    <row r="107" spans="2:43" outlineLevel="2">
      <c r="B107" s="511" t="str">
        <f>J71</f>
        <v>OPEX Limpeza</v>
      </c>
      <c r="C107" s="458" t="s">
        <v>348</v>
      </c>
      <c r="D107" s="539">
        <f>AVERAGE($N71:$AQ71)</f>
        <v>205596.28299624499</v>
      </c>
      <c r="E107" s="539">
        <f>SUMIF($N$63:$AQ$63,E$103,$N$71:$AQ$71)</f>
        <v>203870.9659342255</v>
      </c>
      <c r="F107" s="539">
        <f>SUMIF($N$63:$AQ$63,F$103,$N$71:$AQ$71)</f>
        <v>205774.23819520223</v>
      </c>
      <c r="G107" s="539">
        <f>SUM($N71:$AQ71)</f>
        <v>6167888.4898873493</v>
      </c>
      <c r="H107" s="540">
        <f t="shared" si="46"/>
        <v>5.1143782477825334E-2</v>
      </c>
      <c r="J107" s="565" t="s">
        <v>465</v>
      </c>
      <c r="M107" s="458" t="s">
        <v>419</v>
      </c>
      <c r="N107" s="536">
        <f t="shared" ref="N107:AQ107" si="48">SUM(N86)/N$88</f>
        <v>0</v>
      </c>
      <c r="O107" s="536">
        <f t="shared" si="48"/>
        <v>0</v>
      </c>
      <c r="P107" s="536">
        <f t="shared" si="48"/>
        <v>0</v>
      </c>
      <c r="Q107" s="536">
        <f t="shared" si="48"/>
        <v>0</v>
      </c>
      <c r="R107" s="536">
        <f t="shared" si="48"/>
        <v>0</v>
      </c>
      <c r="S107" s="536">
        <f t="shared" si="48"/>
        <v>0</v>
      </c>
      <c r="T107" s="536">
        <f t="shared" si="48"/>
        <v>0</v>
      </c>
      <c r="U107" s="536">
        <f t="shared" si="48"/>
        <v>0</v>
      </c>
      <c r="V107" s="536">
        <f t="shared" si="48"/>
        <v>0</v>
      </c>
      <c r="W107" s="536">
        <f t="shared" si="48"/>
        <v>0</v>
      </c>
      <c r="X107" s="536">
        <f t="shared" si="48"/>
        <v>0</v>
      </c>
      <c r="Y107" s="536">
        <f t="shared" si="48"/>
        <v>0</v>
      </c>
      <c r="Z107" s="536">
        <f t="shared" si="48"/>
        <v>0</v>
      </c>
      <c r="AA107" s="536">
        <f t="shared" si="48"/>
        <v>0</v>
      </c>
      <c r="AB107" s="536">
        <f t="shared" si="48"/>
        <v>0</v>
      </c>
      <c r="AC107" s="536">
        <f t="shared" si="48"/>
        <v>0</v>
      </c>
      <c r="AD107" s="536">
        <f t="shared" si="48"/>
        <v>0</v>
      </c>
      <c r="AE107" s="536">
        <f t="shared" si="48"/>
        <v>0</v>
      </c>
      <c r="AF107" s="536">
        <f t="shared" si="48"/>
        <v>0</v>
      </c>
      <c r="AG107" s="536">
        <f t="shared" si="48"/>
        <v>0</v>
      </c>
      <c r="AH107" s="536">
        <f t="shared" si="48"/>
        <v>0</v>
      </c>
      <c r="AI107" s="536">
        <f t="shared" si="48"/>
        <v>0</v>
      </c>
      <c r="AJ107" s="536">
        <f t="shared" si="48"/>
        <v>0</v>
      </c>
      <c r="AK107" s="536">
        <f t="shared" si="48"/>
        <v>0</v>
      </c>
      <c r="AL107" s="536">
        <f t="shared" si="48"/>
        <v>0</v>
      </c>
      <c r="AM107" s="536">
        <f t="shared" si="48"/>
        <v>0</v>
      </c>
      <c r="AN107" s="536">
        <f t="shared" si="48"/>
        <v>0</v>
      </c>
      <c r="AO107" s="536">
        <f t="shared" si="48"/>
        <v>0</v>
      </c>
      <c r="AP107" s="536">
        <f t="shared" si="48"/>
        <v>0</v>
      </c>
      <c r="AQ107" s="536">
        <f t="shared" si="48"/>
        <v>0</v>
      </c>
    </row>
    <row r="108" spans="2:43" outlineLevel="2">
      <c r="B108" s="511" t="str">
        <f>J74</f>
        <v>OPEX Segurança e Acessos</v>
      </c>
      <c r="C108" s="458" t="s">
        <v>348</v>
      </c>
      <c r="D108" s="539">
        <f>AVERAGE($N74:$AQ74)</f>
        <v>725621.4980060471</v>
      </c>
      <c r="E108" s="539">
        <f>SUMIF($N$63:$AQ$63,E$103,$N$74:$AQ$74)</f>
        <v>635233.52460363612</v>
      </c>
      <c r="F108" s="539">
        <f>SUMIF($N$63:$AQ$63,F$103,$N$74:$AQ$74)</f>
        <v>728738.32467509585</v>
      </c>
      <c r="G108" s="539">
        <f>SUM($N74:$AQ74)</f>
        <v>21768644.940181412</v>
      </c>
      <c r="H108" s="540">
        <f t="shared" si="46"/>
        <v>0.18050437252278942</v>
      </c>
      <c r="J108" s="502" t="s">
        <v>466</v>
      </c>
    </row>
    <row r="109" spans="2:43" outlineLevel="2">
      <c r="B109" s="511" t="str">
        <f>J77</f>
        <v>OPEX Conservação e Manutenção</v>
      </c>
      <c r="C109" s="458" t="s">
        <v>348</v>
      </c>
      <c r="D109" s="539">
        <f>AVERAGE($N77:$AQ77)</f>
        <v>99776.989222892007</v>
      </c>
      <c r="E109" s="539">
        <f>SUMIF($N$63:$AQ$63,E$103,$N$77:$AQ$77)</f>
        <v>88232.886895066098</v>
      </c>
      <c r="F109" s="539">
        <f>SUMIF($N$63:$AQ$63,F$103,$N$77:$AQ$77)</f>
        <v>100072.07654571455</v>
      </c>
      <c r="G109" s="539">
        <f>SUM($N77:$AQ77)</f>
        <v>2993309.67668676</v>
      </c>
      <c r="H109" s="540">
        <f t="shared" si="46"/>
        <v>2.482035452557823E-2</v>
      </c>
      <c r="J109" s="507" t="s">
        <v>467</v>
      </c>
      <c r="K109" s="508"/>
      <c r="L109" s="508"/>
      <c r="M109" s="509" t="s">
        <v>384</v>
      </c>
      <c r="N109" s="510">
        <f>SUMIF([1]Opex!$I$9:$PL$9,N$63,[1]Opex!$I$59:$PL$59)/12</f>
        <v>33640</v>
      </c>
      <c r="O109" s="510">
        <f>SUMIF([1]Opex!$I$9:$PL$9,O$63,[1]Opex!$I$59:$PL$59)/12</f>
        <v>33640</v>
      </c>
      <c r="P109" s="510">
        <f>SUMIF([1]Opex!$I$9:$PL$9,P$63,[1]Opex!$I$59:$PL$59)/12</f>
        <v>33640</v>
      </c>
      <c r="Q109" s="510">
        <f>SUMIF([1]Opex!$I$9:$PL$9,Q$63,[1]Opex!$I$59:$PL$59)/12</f>
        <v>33640</v>
      </c>
      <c r="R109" s="510">
        <f>SUMIF([1]Opex!$I$9:$PL$9,R$63,[1]Opex!$I$59:$PL$59)/12</f>
        <v>33640</v>
      </c>
      <c r="S109" s="510">
        <f>SUMIF([1]Opex!$I$9:$PL$9,S$63,[1]Opex!$I$59:$PL$59)/12</f>
        <v>33640</v>
      </c>
      <c r="T109" s="510">
        <f>SUMIF([1]Opex!$I$9:$PL$9,T$63,[1]Opex!$I$59:$PL$59)/12</f>
        <v>33640</v>
      </c>
      <c r="U109" s="510">
        <f>SUMIF([1]Opex!$I$9:$PL$9,U$63,[1]Opex!$I$59:$PL$59)/12</f>
        <v>33640</v>
      </c>
      <c r="V109" s="510">
        <f>SUMIF([1]Opex!$I$9:$PL$9,V$63,[1]Opex!$I$59:$PL$59)/12</f>
        <v>33640</v>
      </c>
      <c r="W109" s="510">
        <f>SUMIF([1]Opex!$I$9:$PL$9,W$63,[1]Opex!$I$59:$PL$59)/12</f>
        <v>33640</v>
      </c>
      <c r="X109" s="510">
        <f>SUMIF([1]Opex!$I$9:$PL$9,X$63,[1]Opex!$I$59:$PL$59)/12</f>
        <v>33640</v>
      </c>
      <c r="Y109" s="510">
        <f>SUMIF([1]Opex!$I$9:$PL$9,Y$63,[1]Opex!$I$59:$PL$59)/12</f>
        <v>33640</v>
      </c>
      <c r="Z109" s="510">
        <f>SUMIF([1]Opex!$I$9:$PL$9,Z$63,[1]Opex!$I$59:$PL$59)/12</f>
        <v>33640</v>
      </c>
      <c r="AA109" s="510">
        <f>SUMIF([1]Opex!$I$9:$PL$9,AA$63,[1]Opex!$I$59:$PL$59)/12</f>
        <v>33640</v>
      </c>
      <c r="AB109" s="510">
        <f>SUMIF([1]Opex!$I$9:$PL$9,AB$63,[1]Opex!$I$59:$PL$59)/12</f>
        <v>33640</v>
      </c>
      <c r="AC109" s="510">
        <f>SUMIF([1]Opex!$I$9:$PL$9,AC$63,[1]Opex!$I$59:$PL$59)/12</f>
        <v>33640</v>
      </c>
      <c r="AD109" s="510">
        <f>SUMIF([1]Opex!$I$9:$PL$9,AD$63,[1]Opex!$I$59:$PL$59)/12</f>
        <v>33640</v>
      </c>
      <c r="AE109" s="510">
        <f>SUMIF([1]Opex!$I$9:$PL$9,AE$63,[1]Opex!$I$59:$PL$59)/12</f>
        <v>33640</v>
      </c>
      <c r="AF109" s="510">
        <f>SUMIF([1]Opex!$I$9:$PL$9,AF$63,[1]Opex!$I$59:$PL$59)/12</f>
        <v>33640</v>
      </c>
      <c r="AG109" s="510">
        <f>SUMIF([1]Opex!$I$9:$PL$9,AG$63,[1]Opex!$I$59:$PL$59)/12</f>
        <v>33640</v>
      </c>
      <c r="AH109" s="510">
        <f>SUMIF([1]Opex!$I$9:$PL$9,AH$63,[1]Opex!$I$59:$PL$59)/12</f>
        <v>33640</v>
      </c>
      <c r="AI109" s="510">
        <f>SUMIF([1]Opex!$I$9:$PL$9,AI$63,[1]Opex!$I$59:$PL$59)/12</f>
        <v>33640</v>
      </c>
      <c r="AJ109" s="510">
        <f>SUMIF([1]Opex!$I$9:$PL$9,AJ$63,[1]Opex!$I$59:$PL$59)/12</f>
        <v>33640</v>
      </c>
      <c r="AK109" s="510">
        <f>SUMIF([1]Opex!$I$9:$PL$9,AK$63,[1]Opex!$I$59:$PL$59)/12</f>
        <v>33640</v>
      </c>
      <c r="AL109" s="510">
        <f>SUMIF([1]Opex!$I$9:$PL$9,AL$63,[1]Opex!$I$59:$PL$59)/12</f>
        <v>33640</v>
      </c>
      <c r="AM109" s="510">
        <f>SUMIF([1]Opex!$I$9:$PL$9,AM$63,[1]Opex!$I$59:$PL$59)/12</f>
        <v>33640</v>
      </c>
      <c r="AN109" s="510">
        <f>SUMIF([1]Opex!$I$9:$PL$9,AN$63,[1]Opex!$I$59:$PL$59)/12</f>
        <v>33640</v>
      </c>
      <c r="AO109" s="510">
        <f>SUMIF([1]Opex!$I$9:$PL$9,AO$63,[1]Opex!$I$59:$PL$59)/12</f>
        <v>33640</v>
      </c>
      <c r="AP109" s="510">
        <f>SUMIF([1]Opex!$I$9:$PL$9,AP$63,[1]Opex!$I$59:$PL$59)/12</f>
        <v>33640</v>
      </c>
      <c r="AQ109" s="510">
        <f>SUMIF([1]Opex!$I$9:$PL$9,AQ$63,[1]Opex!$I$59:$PL$59)/12</f>
        <v>33640</v>
      </c>
    </row>
    <row r="110" spans="2:43" outlineLevel="2">
      <c r="B110" s="511" t="str">
        <f>J83</f>
        <v>Despesas Operacionais (água e energia)</v>
      </c>
      <c r="C110" s="458" t="s">
        <v>348</v>
      </c>
      <c r="D110" s="539">
        <f>AVERAGE($N83:$AQ83)</f>
        <v>62742.655514681646</v>
      </c>
      <c r="E110" s="539">
        <f>SUMIF($N$63:$AQ$63,E$103,$N$83:$AQ$83)</f>
        <v>62742.655514681624</v>
      </c>
      <c r="F110" s="539">
        <f>SUMIF($N$63:$AQ$63,F$103,$N$83:$AQ$83)</f>
        <v>62742.655514681624</v>
      </c>
      <c r="G110" s="539">
        <f>SUM($N83:$AQ83)</f>
        <v>1882279.6654404495</v>
      </c>
      <c r="H110" s="540">
        <f t="shared" si="46"/>
        <v>1.5607756516603045E-2</v>
      </c>
      <c r="J110" s="514" t="s">
        <v>468</v>
      </c>
      <c r="M110" s="458" t="s">
        <v>384</v>
      </c>
      <c r="N110" s="515">
        <f>SUMIF([1]Opex!$I$9:$PL$9,N$63,[1]Opex!$I$60:$PL$60)/12</f>
        <v>10220</v>
      </c>
      <c r="O110" s="515">
        <f>SUMIF([1]Opex!$I$9:$PL$9,O$63,[1]Opex!$I$60:$PL$60)/12</f>
        <v>9580</v>
      </c>
      <c r="P110" s="515">
        <f>SUMIF([1]Opex!$I$9:$PL$9,P$63,[1]Opex!$I$60:$PL$60)/12</f>
        <v>9580</v>
      </c>
      <c r="Q110" s="515">
        <f>SUMIF([1]Opex!$I$9:$PL$9,Q$63,[1]Opex!$I$60:$PL$60)/12</f>
        <v>8940</v>
      </c>
      <c r="R110" s="515">
        <f>SUMIF([1]Opex!$I$9:$PL$9,R$63,[1]Opex!$I$60:$PL$60)/12</f>
        <v>8940</v>
      </c>
      <c r="S110" s="515">
        <f>SUMIF([1]Opex!$I$9:$PL$9,S$63,[1]Opex!$I$60:$PL$60)/12</f>
        <v>8940</v>
      </c>
      <c r="T110" s="515">
        <f>SUMIF([1]Opex!$I$9:$PL$9,T$63,[1]Opex!$I$60:$PL$60)/12</f>
        <v>8940</v>
      </c>
      <c r="U110" s="515">
        <f>SUMIF([1]Opex!$I$9:$PL$9,U$63,[1]Opex!$I$60:$PL$60)/12</f>
        <v>8940</v>
      </c>
      <c r="V110" s="515">
        <f>SUMIF([1]Opex!$I$9:$PL$9,V$63,[1]Opex!$I$60:$PL$60)/12</f>
        <v>8940</v>
      </c>
      <c r="W110" s="515">
        <f>SUMIF([1]Opex!$I$9:$PL$9,W$63,[1]Opex!$I$60:$PL$60)/12</f>
        <v>8940</v>
      </c>
      <c r="X110" s="515">
        <f>SUMIF([1]Opex!$I$9:$PL$9,X$63,[1]Opex!$I$60:$PL$60)/12</f>
        <v>8940</v>
      </c>
      <c r="Y110" s="515">
        <f>SUMIF([1]Opex!$I$9:$PL$9,Y$63,[1]Opex!$I$60:$PL$60)/12</f>
        <v>8940</v>
      </c>
      <c r="Z110" s="515">
        <f>SUMIF([1]Opex!$I$9:$PL$9,Z$63,[1]Opex!$I$60:$PL$60)/12</f>
        <v>8940</v>
      </c>
      <c r="AA110" s="515">
        <f>SUMIF([1]Opex!$I$9:$PL$9,AA$63,[1]Opex!$I$60:$PL$60)/12</f>
        <v>8940</v>
      </c>
      <c r="AB110" s="515">
        <f>SUMIF([1]Opex!$I$9:$PL$9,AB$63,[1]Opex!$I$60:$PL$60)/12</f>
        <v>8940</v>
      </c>
      <c r="AC110" s="515">
        <f>SUMIF([1]Opex!$I$9:$PL$9,AC$63,[1]Opex!$I$60:$PL$60)/12</f>
        <v>8940</v>
      </c>
      <c r="AD110" s="515">
        <f>SUMIF([1]Opex!$I$9:$PL$9,AD$63,[1]Opex!$I$60:$PL$60)/12</f>
        <v>8940</v>
      </c>
      <c r="AE110" s="515">
        <f>SUMIF([1]Opex!$I$9:$PL$9,AE$63,[1]Opex!$I$60:$PL$60)/12</f>
        <v>8940</v>
      </c>
      <c r="AF110" s="515">
        <f>SUMIF([1]Opex!$I$9:$PL$9,AF$63,[1]Opex!$I$60:$PL$60)/12</f>
        <v>8940</v>
      </c>
      <c r="AG110" s="515">
        <f>SUMIF([1]Opex!$I$9:$PL$9,AG$63,[1]Opex!$I$60:$PL$60)/12</f>
        <v>8940</v>
      </c>
      <c r="AH110" s="515">
        <f>SUMIF([1]Opex!$I$9:$PL$9,AH$63,[1]Opex!$I$60:$PL$60)/12</f>
        <v>8940</v>
      </c>
      <c r="AI110" s="515">
        <f>SUMIF([1]Opex!$I$9:$PL$9,AI$63,[1]Opex!$I$60:$PL$60)/12</f>
        <v>8940</v>
      </c>
      <c r="AJ110" s="515">
        <f>SUMIF([1]Opex!$I$9:$PL$9,AJ$63,[1]Opex!$I$60:$PL$60)/12</f>
        <v>8940</v>
      </c>
      <c r="AK110" s="515">
        <f>SUMIF([1]Opex!$I$9:$PL$9,AK$63,[1]Opex!$I$60:$PL$60)/12</f>
        <v>8940</v>
      </c>
      <c r="AL110" s="515">
        <f>SUMIF([1]Opex!$I$9:$PL$9,AL$63,[1]Opex!$I$60:$PL$60)/12</f>
        <v>8940</v>
      </c>
      <c r="AM110" s="515">
        <f>SUMIF([1]Opex!$I$9:$PL$9,AM$63,[1]Opex!$I$60:$PL$60)/12</f>
        <v>8940</v>
      </c>
      <c r="AN110" s="515">
        <f>SUMIF([1]Opex!$I$9:$PL$9,AN$63,[1]Opex!$I$60:$PL$60)/12</f>
        <v>8940</v>
      </c>
      <c r="AO110" s="515">
        <f>SUMIF([1]Opex!$I$9:$PL$9,AO$63,[1]Opex!$I$60:$PL$60)/12</f>
        <v>8940</v>
      </c>
      <c r="AP110" s="515">
        <f>SUMIF([1]Opex!$I$9:$PL$9,AP$63,[1]Opex!$I$60:$PL$60)/12</f>
        <v>8940</v>
      </c>
      <c r="AQ110" s="515">
        <f>SUMIF([1]Opex!$I$9:$PL$9,AQ$63,[1]Opex!$I$60:$PL$60)/12</f>
        <v>8940</v>
      </c>
    </row>
    <row r="111" spans="2:43" outlineLevel="2">
      <c r="B111" s="511" t="str">
        <f>J80</f>
        <v>OPEX Administrativo e Técnico-Op.</v>
      </c>
      <c r="C111" s="458" t="s">
        <v>348</v>
      </c>
      <c r="D111" s="539">
        <f>AVERAGE($N80:$AQ80)</f>
        <v>1674841.954810631</v>
      </c>
      <c r="E111" s="539">
        <f>SUMIF($N$63:$AQ$63,E$103,$N$80:$AQ$80)</f>
        <v>1151581.1925614937</v>
      </c>
      <c r="F111" s="539">
        <f>SUMIF($N$63:$AQ$63,F$103,$N$80:$AQ$80)</f>
        <v>1705545.0324986978</v>
      </c>
      <c r="G111" s="539">
        <f>SUM($N80:$AQ80)</f>
        <v>50245258.644318931</v>
      </c>
      <c r="H111" s="540">
        <f t="shared" si="46"/>
        <v>0.41663084260689259</v>
      </c>
      <c r="J111" s="514" t="s">
        <v>469</v>
      </c>
      <c r="M111" s="458" t="s">
        <v>384</v>
      </c>
      <c r="N111" s="515">
        <f>(SUMIF([1]Opex!$I$9:$PL$9,N$63,[1]Opex!$I$62:$PL$62)+SUMIF([1]Opex!$I$9:$PL$9,N$63,[1]Opex!$I$63:$PL$63))/12</f>
        <v>4720.5599999999995</v>
      </c>
      <c r="O111" s="515">
        <f>(SUMIF([1]Opex!$I$9:$PL$9,O$63,[1]Opex!$I$62:$PL$62)+SUMIF([1]Opex!$I$9:$PL$9,O$63,[1]Opex!$I$63:$PL$63))/12</f>
        <v>5360.5599999999995</v>
      </c>
      <c r="P111" s="515">
        <f>(SUMIF([1]Opex!$I$9:$PL$9,P$63,[1]Opex!$I$62:$PL$62)+SUMIF([1]Opex!$I$9:$PL$9,P$63,[1]Opex!$I$63:$PL$63))/12</f>
        <v>5360.5599999999995</v>
      </c>
      <c r="Q111" s="515">
        <f>(SUMIF([1]Opex!$I$9:$PL$9,Q$63,[1]Opex!$I$62:$PL$62)+SUMIF([1]Opex!$I$9:$PL$9,Q$63,[1]Opex!$I$63:$PL$63))/12</f>
        <v>6000.56</v>
      </c>
      <c r="R111" s="515">
        <f>(SUMIF([1]Opex!$I$9:$PL$9,R$63,[1]Opex!$I$62:$PL$62)+SUMIF([1]Opex!$I$9:$PL$9,R$63,[1]Opex!$I$63:$PL$63))/12</f>
        <v>6000.56</v>
      </c>
      <c r="S111" s="515">
        <f>(SUMIF([1]Opex!$I$9:$PL$9,S$63,[1]Opex!$I$62:$PL$62)+SUMIF([1]Opex!$I$9:$PL$9,S$63,[1]Opex!$I$63:$PL$63))/12</f>
        <v>6000.56</v>
      </c>
      <c r="T111" s="515">
        <f>(SUMIF([1]Opex!$I$9:$PL$9,T$63,[1]Opex!$I$62:$PL$62)+SUMIF([1]Opex!$I$9:$PL$9,T$63,[1]Opex!$I$63:$PL$63))/12</f>
        <v>6000.56</v>
      </c>
      <c r="U111" s="515">
        <f>(SUMIF([1]Opex!$I$9:$PL$9,U$63,[1]Opex!$I$62:$PL$62)+SUMIF([1]Opex!$I$9:$PL$9,U$63,[1]Opex!$I$63:$PL$63))/12</f>
        <v>6000.56</v>
      </c>
      <c r="V111" s="515">
        <f>(SUMIF([1]Opex!$I$9:$PL$9,V$63,[1]Opex!$I$62:$PL$62)+SUMIF([1]Opex!$I$9:$PL$9,V$63,[1]Opex!$I$63:$PL$63))/12</f>
        <v>6000.56</v>
      </c>
      <c r="W111" s="515">
        <f>(SUMIF([1]Opex!$I$9:$PL$9,W$63,[1]Opex!$I$62:$PL$62)+SUMIF([1]Opex!$I$9:$PL$9,W$63,[1]Opex!$I$63:$PL$63))/12</f>
        <v>6000.56</v>
      </c>
      <c r="X111" s="515">
        <f>(SUMIF([1]Opex!$I$9:$PL$9,X$63,[1]Opex!$I$62:$PL$62)+SUMIF([1]Opex!$I$9:$PL$9,X$63,[1]Opex!$I$63:$PL$63))/12</f>
        <v>6000.56</v>
      </c>
      <c r="Y111" s="515">
        <f>(SUMIF([1]Opex!$I$9:$PL$9,Y$63,[1]Opex!$I$62:$PL$62)+SUMIF([1]Opex!$I$9:$PL$9,Y$63,[1]Opex!$I$63:$PL$63))/12</f>
        <v>6000.56</v>
      </c>
      <c r="Z111" s="515">
        <f>(SUMIF([1]Opex!$I$9:$PL$9,Z$63,[1]Opex!$I$62:$PL$62)+SUMIF([1]Opex!$I$9:$PL$9,Z$63,[1]Opex!$I$63:$PL$63))/12</f>
        <v>6000.56</v>
      </c>
      <c r="AA111" s="515">
        <f>(SUMIF([1]Opex!$I$9:$PL$9,AA$63,[1]Opex!$I$62:$PL$62)+SUMIF([1]Opex!$I$9:$PL$9,AA$63,[1]Opex!$I$63:$PL$63))/12</f>
        <v>6000.56</v>
      </c>
      <c r="AB111" s="515">
        <f>(SUMIF([1]Opex!$I$9:$PL$9,AB$63,[1]Opex!$I$62:$PL$62)+SUMIF([1]Opex!$I$9:$PL$9,AB$63,[1]Opex!$I$63:$PL$63))/12</f>
        <v>6000.56</v>
      </c>
      <c r="AC111" s="515">
        <f>(SUMIF([1]Opex!$I$9:$PL$9,AC$63,[1]Opex!$I$62:$PL$62)+SUMIF([1]Opex!$I$9:$PL$9,AC$63,[1]Opex!$I$63:$PL$63))/12</f>
        <v>6000.56</v>
      </c>
      <c r="AD111" s="515">
        <f>(SUMIF([1]Opex!$I$9:$PL$9,AD$63,[1]Opex!$I$62:$PL$62)+SUMIF([1]Opex!$I$9:$PL$9,AD$63,[1]Opex!$I$63:$PL$63))/12</f>
        <v>6000.56</v>
      </c>
      <c r="AE111" s="515">
        <f>(SUMIF([1]Opex!$I$9:$PL$9,AE$63,[1]Opex!$I$62:$PL$62)+SUMIF([1]Opex!$I$9:$PL$9,AE$63,[1]Opex!$I$63:$PL$63))/12</f>
        <v>6000.56</v>
      </c>
      <c r="AF111" s="515">
        <f>(SUMIF([1]Opex!$I$9:$PL$9,AF$63,[1]Opex!$I$62:$PL$62)+SUMIF([1]Opex!$I$9:$PL$9,AF$63,[1]Opex!$I$63:$PL$63))/12</f>
        <v>6000.56</v>
      </c>
      <c r="AG111" s="515">
        <f>(SUMIF([1]Opex!$I$9:$PL$9,AG$63,[1]Opex!$I$62:$PL$62)+SUMIF([1]Opex!$I$9:$PL$9,AG$63,[1]Opex!$I$63:$PL$63))/12</f>
        <v>6000.56</v>
      </c>
      <c r="AH111" s="515">
        <f>(SUMIF([1]Opex!$I$9:$PL$9,AH$63,[1]Opex!$I$62:$PL$62)+SUMIF([1]Opex!$I$9:$PL$9,AH$63,[1]Opex!$I$63:$PL$63))/12</f>
        <v>6000.56</v>
      </c>
      <c r="AI111" s="515">
        <f>(SUMIF([1]Opex!$I$9:$PL$9,AI$63,[1]Opex!$I$62:$PL$62)+SUMIF([1]Opex!$I$9:$PL$9,AI$63,[1]Opex!$I$63:$PL$63))/12</f>
        <v>6000.56</v>
      </c>
      <c r="AJ111" s="515">
        <f>(SUMIF([1]Opex!$I$9:$PL$9,AJ$63,[1]Opex!$I$62:$PL$62)+SUMIF([1]Opex!$I$9:$PL$9,AJ$63,[1]Opex!$I$63:$PL$63))/12</f>
        <v>6000.56</v>
      </c>
      <c r="AK111" s="515">
        <f>(SUMIF([1]Opex!$I$9:$PL$9,AK$63,[1]Opex!$I$62:$PL$62)+SUMIF([1]Opex!$I$9:$PL$9,AK$63,[1]Opex!$I$63:$PL$63))/12</f>
        <v>6000.56</v>
      </c>
      <c r="AL111" s="515">
        <f>(SUMIF([1]Opex!$I$9:$PL$9,AL$63,[1]Opex!$I$62:$PL$62)+SUMIF([1]Opex!$I$9:$PL$9,AL$63,[1]Opex!$I$63:$PL$63))/12</f>
        <v>6000.56</v>
      </c>
      <c r="AM111" s="515">
        <f>(SUMIF([1]Opex!$I$9:$PL$9,AM$63,[1]Opex!$I$62:$PL$62)+SUMIF([1]Opex!$I$9:$PL$9,AM$63,[1]Opex!$I$63:$PL$63))/12</f>
        <v>6000.56</v>
      </c>
      <c r="AN111" s="515">
        <f>(SUMIF([1]Opex!$I$9:$PL$9,AN$63,[1]Opex!$I$62:$PL$62)+SUMIF([1]Opex!$I$9:$PL$9,AN$63,[1]Opex!$I$63:$PL$63))/12</f>
        <v>6000.56</v>
      </c>
      <c r="AO111" s="515">
        <f>(SUMIF([1]Opex!$I$9:$PL$9,AO$63,[1]Opex!$I$62:$PL$62)+SUMIF([1]Opex!$I$9:$PL$9,AO$63,[1]Opex!$I$63:$PL$63))/12</f>
        <v>6000.56</v>
      </c>
      <c r="AP111" s="515">
        <f>(SUMIF([1]Opex!$I$9:$PL$9,AP$63,[1]Opex!$I$62:$PL$62)+SUMIF([1]Opex!$I$9:$PL$9,AP$63,[1]Opex!$I$63:$PL$63))/12</f>
        <v>6000.56</v>
      </c>
      <c r="AQ111" s="515">
        <f>(SUMIF([1]Opex!$I$9:$PL$9,AQ$63,[1]Opex!$I$62:$PL$62)+SUMIF([1]Opex!$I$9:$PL$9,AQ$63,[1]Opex!$I$63:$PL$63))/12</f>
        <v>6000.56</v>
      </c>
    </row>
    <row r="112" spans="2:43" outlineLevel="2">
      <c r="B112" s="511" t="str">
        <f>J84</f>
        <v>Seguros e Garantias</v>
      </c>
      <c r="C112" s="458" t="s">
        <v>348</v>
      </c>
      <c r="D112" s="539">
        <f>AVERAGE($N84:$AQ84)</f>
        <v>390970.67932205781</v>
      </c>
      <c r="E112" s="539">
        <f>SUMIF($N$63:$AQ$63,E$103,$N$84:$AQ$84)</f>
        <v>294916.5737519121</v>
      </c>
      <c r="F112" s="539">
        <f>SUMIF($N$63:$AQ$63,F$103,$N$84:$AQ$84)</f>
        <v>415902.1013943571</v>
      </c>
      <c r="G112" s="539">
        <f>SUM($N84:$AQ84)</f>
        <v>11729120.379661735</v>
      </c>
      <c r="H112" s="540">
        <f t="shared" si="46"/>
        <v>9.7257202742425719E-2</v>
      </c>
      <c r="J112" s="514" t="s">
        <v>470</v>
      </c>
      <c r="M112" s="458" t="s">
        <v>384</v>
      </c>
      <c r="N112" s="515">
        <f>SUMIF([1]Opex!$I$9:$PL$9,N$63,[1]Opex!$I$64:$PL$64)/12</f>
        <v>0</v>
      </c>
      <c r="O112" s="515">
        <f>SUMIF([1]Opex!$I$9:$PL$9,O$63,[1]Opex!$I$64:$PL$64)/12</f>
        <v>1850</v>
      </c>
      <c r="P112" s="515">
        <f>SUMIF([1]Opex!$I$9:$PL$9,P$63,[1]Opex!$I$64:$PL$64)/12</f>
        <v>1850</v>
      </c>
      <c r="Q112" s="515">
        <f>SUMIF([1]Opex!$I$9:$PL$9,Q$63,[1]Opex!$I$64:$PL$64)/12</f>
        <v>3700</v>
      </c>
      <c r="R112" s="515">
        <f>SUMIF([1]Opex!$I$9:$PL$9,R$63,[1]Opex!$I$64:$PL$64)/12</f>
        <v>3700</v>
      </c>
      <c r="S112" s="515">
        <f>SUMIF([1]Opex!$I$9:$PL$9,S$63,[1]Opex!$I$64:$PL$64)/12</f>
        <v>3700</v>
      </c>
      <c r="T112" s="515">
        <f>SUMIF([1]Opex!$I$9:$PL$9,T$63,[1]Opex!$I$64:$PL$64)/12</f>
        <v>3700</v>
      </c>
      <c r="U112" s="515">
        <f>SUMIF([1]Opex!$I$9:$PL$9,U$63,[1]Opex!$I$64:$PL$64)/12</f>
        <v>3700</v>
      </c>
      <c r="V112" s="515">
        <f>SUMIF([1]Opex!$I$9:$PL$9,V$63,[1]Opex!$I$64:$PL$64)/12</f>
        <v>3700</v>
      </c>
      <c r="W112" s="515">
        <f>SUMIF([1]Opex!$I$9:$PL$9,W$63,[1]Opex!$I$64:$PL$64)/12</f>
        <v>3700</v>
      </c>
      <c r="X112" s="515">
        <f>SUMIF([1]Opex!$I$9:$PL$9,X$63,[1]Opex!$I$64:$PL$64)/12</f>
        <v>3700</v>
      </c>
      <c r="Y112" s="515">
        <f>SUMIF([1]Opex!$I$9:$PL$9,Y$63,[1]Opex!$I$64:$PL$64)/12</f>
        <v>3700</v>
      </c>
      <c r="Z112" s="515">
        <f>SUMIF([1]Opex!$I$9:$PL$9,Z$63,[1]Opex!$I$64:$PL$64)/12</f>
        <v>3700</v>
      </c>
      <c r="AA112" s="515">
        <f>SUMIF([1]Opex!$I$9:$PL$9,AA$63,[1]Opex!$I$64:$PL$64)/12</f>
        <v>3700</v>
      </c>
      <c r="AB112" s="515">
        <f>SUMIF([1]Opex!$I$9:$PL$9,AB$63,[1]Opex!$I$64:$PL$64)/12</f>
        <v>3700</v>
      </c>
      <c r="AC112" s="515">
        <f>SUMIF([1]Opex!$I$9:$PL$9,AC$63,[1]Opex!$I$64:$PL$64)/12</f>
        <v>3700</v>
      </c>
      <c r="AD112" s="515">
        <f>SUMIF([1]Opex!$I$9:$PL$9,AD$63,[1]Opex!$I$64:$PL$64)/12</f>
        <v>3700</v>
      </c>
      <c r="AE112" s="515">
        <f>SUMIF([1]Opex!$I$9:$PL$9,AE$63,[1]Opex!$I$64:$PL$64)/12</f>
        <v>3700</v>
      </c>
      <c r="AF112" s="515">
        <f>SUMIF([1]Opex!$I$9:$PL$9,AF$63,[1]Opex!$I$64:$PL$64)/12</f>
        <v>3700</v>
      </c>
      <c r="AG112" s="515">
        <f>SUMIF([1]Opex!$I$9:$PL$9,AG$63,[1]Opex!$I$64:$PL$64)/12</f>
        <v>3700</v>
      </c>
      <c r="AH112" s="515">
        <f>SUMIF([1]Opex!$I$9:$PL$9,AH$63,[1]Opex!$I$64:$PL$64)/12</f>
        <v>3700</v>
      </c>
      <c r="AI112" s="515">
        <f>SUMIF([1]Opex!$I$9:$PL$9,AI$63,[1]Opex!$I$64:$PL$64)/12</f>
        <v>3700</v>
      </c>
      <c r="AJ112" s="515">
        <f>SUMIF([1]Opex!$I$9:$PL$9,AJ$63,[1]Opex!$I$64:$PL$64)/12</f>
        <v>3700</v>
      </c>
      <c r="AK112" s="515">
        <f>SUMIF([1]Opex!$I$9:$PL$9,AK$63,[1]Opex!$I$64:$PL$64)/12</f>
        <v>3700</v>
      </c>
      <c r="AL112" s="515">
        <f>SUMIF([1]Opex!$I$9:$PL$9,AL$63,[1]Opex!$I$64:$PL$64)/12</f>
        <v>3700</v>
      </c>
      <c r="AM112" s="515">
        <f>SUMIF([1]Opex!$I$9:$PL$9,AM$63,[1]Opex!$I$64:$PL$64)/12</f>
        <v>3700</v>
      </c>
      <c r="AN112" s="515">
        <f>SUMIF([1]Opex!$I$9:$PL$9,AN$63,[1]Opex!$I$64:$PL$64)/12</f>
        <v>3700</v>
      </c>
      <c r="AO112" s="515">
        <f>SUMIF([1]Opex!$I$9:$PL$9,AO$63,[1]Opex!$I$64:$PL$64)/12</f>
        <v>3700</v>
      </c>
      <c r="AP112" s="515">
        <f>SUMIF([1]Opex!$I$9:$PL$9,AP$63,[1]Opex!$I$64:$PL$64)/12</f>
        <v>3700</v>
      </c>
      <c r="AQ112" s="515">
        <f>SUMIF([1]Opex!$I$9:$PL$9,AQ$63,[1]Opex!$I$64:$PL$64)/12</f>
        <v>3700</v>
      </c>
    </row>
    <row r="113" spans="2:43" outlineLevel="2">
      <c r="B113" s="511" t="str">
        <f>J85</f>
        <v>Verificador Independente</v>
      </c>
      <c r="C113" s="458" t="s">
        <v>348</v>
      </c>
      <c r="D113" s="539">
        <f>AVERAGE($N85:$AQ85)</f>
        <v>169620.68156166439</v>
      </c>
      <c r="E113" s="539">
        <f>SUMIF($N$63:$AQ$63,E$103,$N$85:$AQ$85)</f>
        <v>142140.23594552884</v>
      </c>
      <c r="F113" s="539">
        <f>SUMIF($N$63:$AQ$63,F$103,$N$85:$AQ$85)</f>
        <v>170568.28313463461</v>
      </c>
      <c r="G113" s="539">
        <f>SUM($N85:$AQ85)</f>
        <v>5088620.446849932</v>
      </c>
      <c r="H113" s="540">
        <f t="shared" si="46"/>
        <v>4.2194552912654962E-2</v>
      </c>
      <c r="J113" s="514" t="s">
        <v>471</v>
      </c>
      <c r="M113" s="458" t="s">
        <v>384</v>
      </c>
      <c r="N113" s="515">
        <f>SUMIF([1]Opex!$I$9:$PL$9,N$63,[1]Opex!$I$65:$PL$65)/12</f>
        <v>0</v>
      </c>
      <c r="O113" s="515">
        <f>SUMIF([1]Opex!$I$9:$PL$9,O$63,[1]Opex!$I$65:$PL$65)/12</f>
        <v>8500</v>
      </c>
      <c r="P113" s="515">
        <f>SUMIF([1]Opex!$I$9:$PL$9,P$63,[1]Opex!$I$65:$PL$65)/12</f>
        <v>8500</v>
      </c>
      <c r="Q113" s="515">
        <f>SUMIF([1]Opex!$I$9:$PL$9,Q$63,[1]Opex!$I$65:$PL$65)/12</f>
        <v>17000</v>
      </c>
      <c r="R113" s="515">
        <f>SUMIF([1]Opex!$I$9:$PL$9,R$63,[1]Opex!$I$65:$PL$65)/12</f>
        <v>17000</v>
      </c>
      <c r="S113" s="515">
        <f>SUMIF([1]Opex!$I$9:$PL$9,S$63,[1]Opex!$I$65:$PL$65)/12</f>
        <v>17000</v>
      </c>
      <c r="T113" s="515">
        <f>SUMIF([1]Opex!$I$9:$PL$9,T$63,[1]Opex!$I$65:$PL$65)/12</f>
        <v>17000</v>
      </c>
      <c r="U113" s="515">
        <f>SUMIF([1]Opex!$I$9:$PL$9,U$63,[1]Opex!$I$65:$PL$65)/12</f>
        <v>17000</v>
      </c>
      <c r="V113" s="515">
        <f>SUMIF([1]Opex!$I$9:$PL$9,V$63,[1]Opex!$I$65:$PL$65)/12</f>
        <v>17000</v>
      </c>
      <c r="W113" s="515">
        <f>SUMIF([1]Opex!$I$9:$PL$9,W$63,[1]Opex!$I$65:$PL$65)/12</f>
        <v>17000</v>
      </c>
      <c r="X113" s="515">
        <f>SUMIF([1]Opex!$I$9:$PL$9,X$63,[1]Opex!$I$65:$PL$65)/12</f>
        <v>17000</v>
      </c>
      <c r="Y113" s="515">
        <f>SUMIF([1]Opex!$I$9:$PL$9,Y$63,[1]Opex!$I$65:$PL$65)/12</f>
        <v>17000</v>
      </c>
      <c r="Z113" s="515">
        <f>SUMIF([1]Opex!$I$9:$PL$9,Z$63,[1]Opex!$I$65:$PL$65)/12</f>
        <v>17000</v>
      </c>
      <c r="AA113" s="515">
        <f>SUMIF([1]Opex!$I$9:$PL$9,AA$63,[1]Opex!$I$65:$PL$65)/12</f>
        <v>17000</v>
      </c>
      <c r="AB113" s="515">
        <f>SUMIF([1]Opex!$I$9:$PL$9,AB$63,[1]Opex!$I$65:$PL$65)/12</f>
        <v>17000</v>
      </c>
      <c r="AC113" s="515">
        <f>SUMIF([1]Opex!$I$9:$PL$9,AC$63,[1]Opex!$I$65:$PL$65)/12</f>
        <v>17000</v>
      </c>
      <c r="AD113" s="515">
        <f>SUMIF([1]Opex!$I$9:$PL$9,AD$63,[1]Opex!$I$65:$PL$65)/12</f>
        <v>17000</v>
      </c>
      <c r="AE113" s="515">
        <f>SUMIF([1]Opex!$I$9:$PL$9,AE$63,[1]Opex!$I$65:$PL$65)/12</f>
        <v>17000</v>
      </c>
      <c r="AF113" s="515">
        <f>SUMIF([1]Opex!$I$9:$PL$9,AF$63,[1]Opex!$I$65:$PL$65)/12</f>
        <v>17000</v>
      </c>
      <c r="AG113" s="515">
        <f>SUMIF([1]Opex!$I$9:$PL$9,AG$63,[1]Opex!$I$65:$PL$65)/12</f>
        <v>17000</v>
      </c>
      <c r="AH113" s="515">
        <f>SUMIF([1]Opex!$I$9:$PL$9,AH$63,[1]Opex!$I$65:$PL$65)/12</f>
        <v>17000</v>
      </c>
      <c r="AI113" s="515">
        <f>SUMIF([1]Opex!$I$9:$PL$9,AI$63,[1]Opex!$I$65:$PL$65)/12</f>
        <v>17000</v>
      </c>
      <c r="AJ113" s="515">
        <f>SUMIF([1]Opex!$I$9:$PL$9,AJ$63,[1]Opex!$I$65:$PL$65)/12</f>
        <v>17000</v>
      </c>
      <c r="AK113" s="515">
        <f>SUMIF([1]Opex!$I$9:$PL$9,AK$63,[1]Opex!$I$65:$PL$65)/12</f>
        <v>17000</v>
      </c>
      <c r="AL113" s="515">
        <f>SUMIF([1]Opex!$I$9:$PL$9,AL$63,[1]Opex!$I$65:$PL$65)/12</f>
        <v>17000</v>
      </c>
      <c r="AM113" s="515">
        <f>SUMIF([1]Opex!$I$9:$PL$9,AM$63,[1]Opex!$I$65:$PL$65)/12</f>
        <v>17000</v>
      </c>
      <c r="AN113" s="515">
        <f>SUMIF([1]Opex!$I$9:$PL$9,AN$63,[1]Opex!$I$65:$PL$65)/12</f>
        <v>17000</v>
      </c>
      <c r="AO113" s="515">
        <f>SUMIF([1]Opex!$I$9:$PL$9,AO$63,[1]Opex!$I$65:$PL$65)/12</f>
        <v>17000</v>
      </c>
      <c r="AP113" s="515">
        <f>SUMIF([1]Opex!$I$9:$PL$9,AP$63,[1]Opex!$I$65:$PL$65)/12</f>
        <v>17000</v>
      </c>
      <c r="AQ113" s="515">
        <f>SUMIF([1]Opex!$I$9:$PL$9,AQ$63,[1]Opex!$I$65:$PL$65)/12</f>
        <v>17000</v>
      </c>
    </row>
    <row r="114" spans="2:43" outlineLevel="2">
      <c r="B114" s="511"/>
      <c r="C114" s="458"/>
      <c r="D114" s="539"/>
      <c r="E114" s="539"/>
      <c r="F114" s="539"/>
      <c r="G114" s="539"/>
      <c r="H114" s="540"/>
      <c r="J114" s="547"/>
      <c r="K114" s="468"/>
      <c r="L114" s="491"/>
      <c r="M114" s="520"/>
      <c r="N114" s="521"/>
      <c r="O114" s="521"/>
      <c r="P114" s="521"/>
      <c r="Q114" s="521"/>
      <c r="R114" s="521"/>
      <c r="S114" s="521"/>
      <c r="T114" s="521"/>
      <c r="U114" s="521"/>
      <c r="V114" s="521"/>
      <c r="W114" s="521"/>
      <c r="X114" s="521"/>
      <c r="Y114" s="521"/>
      <c r="Z114" s="521"/>
      <c r="AA114" s="521"/>
      <c r="AB114" s="521"/>
      <c r="AC114" s="521"/>
      <c r="AD114" s="521"/>
      <c r="AE114" s="521"/>
      <c r="AF114" s="521"/>
      <c r="AG114" s="521"/>
      <c r="AH114" s="521"/>
      <c r="AI114" s="521"/>
      <c r="AJ114" s="521"/>
      <c r="AK114" s="521"/>
      <c r="AL114" s="521"/>
      <c r="AM114" s="521"/>
      <c r="AN114" s="521"/>
      <c r="AO114" s="521"/>
      <c r="AP114" s="521"/>
      <c r="AQ114" s="521"/>
    </row>
    <row r="115" spans="2:43" outlineLevel="2">
      <c r="B115" s="537" t="s">
        <v>472</v>
      </c>
      <c r="C115" s="538"/>
      <c r="D115" s="538">
        <f>SUM(D116:D122)</f>
        <v>4019966.319178415</v>
      </c>
      <c r="E115" s="538">
        <f>SUM(E116:E122)</f>
        <v>2586620.8257925264</v>
      </c>
      <c r="F115" s="538">
        <f>SUM(F116:F122)</f>
        <v>4136027.0087071108</v>
      </c>
      <c r="G115" s="538">
        <f>SUM(G116:G122)</f>
        <v>120598989.57535245</v>
      </c>
      <c r="H115" s="506">
        <f>SUM(H116:H122)</f>
        <v>0.99999999999999989</v>
      </c>
      <c r="J115" s="502" t="s">
        <v>473</v>
      </c>
    </row>
    <row r="116" spans="2:43" outlineLevel="2">
      <c r="B116" s="511" t="s">
        <v>431</v>
      </c>
      <c r="C116" s="458" t="s">
        <v>348</v>
      </c>
      <c r="D116" s="539">
        <f>AVERAGE($N67:$AQ67)</f>
        <v>690795.57774419477</v>
      </c>
      <c r="E116" s="539">
        <f>SUMIF($N$63:$AQ$63,E$103,$N$67:$AQ$67)</f>
        <v>7902.7905859820066</v>
      </c>
      <c r="F116" s="539">
        <f>SUMIF($N$63:$AQ$63,F$103,$N$67:$AQ$67)</f>
        <v>746684.29674872733</v>
      </c>
      <c r="G116" s="539">
        <f>SUM($N67:$AQ67)</f>
        <v>20723867.332325842</v>
      </c>
      <c r="H116" s="540">
        <f t="shared" ref="H116:H121" si="49">G116/$G$115</f>
        <v>0.17184113569523063</v>
      </c>
      <c r="J116" s="574" t="str">
        <f>J109&amp;" / m²"</f>
        <v>Área total / m²</v>
      </c>
      <c r="K116" s="575"/>
      <c r="L116" s="575"/>
      <c r="M116" s="576" t="s">
        <v>454</v>
      </c>
      <c r="N116" s="577">
        <f t="shared" ref="N116:AQ117" si="50">N66/N$109</f>
        <v>76.891225499183292</v>
      </c>
      <c r="O116" s="577">
        <f t="shared" si="50"/>
        <v>101.49390916927776</v>
      </c>
      <c r="P116" s="577">
        <f t="shared" si="50"/>
        <v>115.38640886094443</v>
      </c>
      <c r="Q116" s="577">
        <f t="shared" si="50"/>
        <v>118.38116783667105</v>
      </c>
      <c r="R116" s="577">
        <f t="shared" si="50"/>
        <v>120.3316647564006</v>
      </c>
      <c r="S116" s="577">
        <f t="shared" si="50"/>
        <v>120.37080928412419</v>
      </c>
      <c r="T116" s="577">
        <f t="shared" si="50"/>
        <v>120.38718846729208</v>
      </c>
      <c r="U116" s="577">
        <f t="shared" si="50"/>
        <v>120.39493598323911</v>
      </c>
      <c r="V116" s="577">
        <f t="shared" si="50"/>
        <v>120.40057521996394</v>
      </c>
      <c r="W116" s="577">
        <f t="shared" si="50"/>
        <v>121.27691722107009</v>
      </c>
      <c r="X116" s="577">
        <f t="shared" si="50"/>
        <v>121.9132457994325</v>
      </c>
      <c r="Y116" s="577">
        <f t="shared" si="50"/>
        <v>121.93938402729046</v>
      </c>
      <c r="Z116" s="577">
        <f t="shared" si="50"/>
        <v>121.96275869168902</v>
      </c>
      <c r="AA116" s="577">
        <f t="shared" si="50"/>
        <v>121.99146839970585</v>
      </c>
      <c r="AB116" s="577">
        <f t="shared" si="50"/>
        <v>121.99768710286861</v>
      </c>
      <c r="AC116" s="577">
        <f t="shared" si="50"/>
        <v>122.01011130623158</v>
      </c>
      <c r="AD116" s="577">
        <f t="shared" si="50"/>
        <v>122.02069047600762</v>
      </c>
      <c r="AE116" s="577">
        <f t="shared" si="50"/>
        <v>122.03756130006801</v>
      </c>
      <c r="AF116" s="577">
        <f t="shared" si="50"/>
        <v>122.41002546501288</v>
      </c>
      <c r="AG116" s="577">
        <f t="shared" si="50"/>
        <v>122.73136557579107</v>
      </c>
      <c r="AH116" s="577">
        <f t="shared" si="50"/>
        <v>122.76306069719007</v>
      </c>
      <c r="AI116" s="577">
        <f t="shared" si="50"/>
        <v>122.80393912133701</v>
      </c>
      <c r="AJ116" s="577">
        <f t="shared" si="50"/>
        <v>122.80218106257765</v>
      </c>
      <c r="AK116" s="577">
        <f t="shared" si="50"/>
        <v>122.80104557036202</v>
      </c>
      <c r="AL116" s="577">
        <f t="shared" si="50"/>
        <v>122.79840161718907</v>
      </c>
      <c r="AM116" s="577">
        <f t="shared" si="50"/>
        <v>122.89338589813968</v>
      </c>
      <c r="AN116" s="577">
        <f t="shared" si="50"/>
        <v>122.95666551842467</v>
      </c>
      <c r="AO116" s="577">
        <f t="shared" si="50"/>
        <v>122.94950103519486</v>
      </c>
      <c r="AP116" s="577">
        <f t="shared" si="50"/>
        <v>122.94084527529071</v>
      </c>
      <c r="AQ116" s="577">
        <f t="shared" si="50"/>
        <v>122.94967326715552</v>
      </c>
    </row>
    <row r="117" spans="2:43" outlineLevel="2">
      <c r="B117" s="511" t="s">
        <v>354</v>
      </c>
      <c r="C117" s="458" t="s">
        <v>348</v>
      </c>
      <c r="D117" s="539">
        <f>AVERAGE($N126:$AQ126)</f>
        <v>159648.80311029163</v>
      </c>
      <c r="E117" s="539">
        <f>SUMIF($N$63:$AQ$63,E$103,$N$126:$AQ$126)</f>
        <v>151002.52602622568</v>
      </c>
      <c r="F117" s="539">
        <f>SUMIF($N$63:$AQ$63,F$103,$N$126:$AQ$126)</f>
        <v>160279.57075477345</v>
      </c>
      <c r="G117" s="539">
        <f>SUM($N126:$AQ126)</f>
        <v>4789464.0933087487</v>
      </c>
      <c r="H117" s="540">
        <f t="shared" si="49"/>
        <v>3.9713965350565435E-2</v>
      </c>
      <c r="J117" s="565" t="str">
        <f t="shared" ref="J117:J125" si="51">J91</f>
        <v>OPEX UGCs / vis.</v>
      </c>
      <c r="M117" s="458" t="s">
        <v>454</v>
      </c>
      <c r="N117" s="536">
        <f t="shared" si="50"/>
        <v>0.23492243121230696</v>
      </c>
      <c r="O117" s="536">
        <f t="shared" si="50"/>
        <v>8.6932197730236584</v>
      </c>
      <c r="P117" s="536">
        <f t="shared" si="50"/>
        <v>18.585655531802001</v>
      </c>
      <c r="Q117" s="536">
        <f t="shared" si="50"/>
        <v>19.640829889838688</v>
      </c>
      <c r="R117" s="536">
        <f t="shared" si="50"/>
        <v>20.638824010841351</v>
      </c>
      <c r="S117" s="536">
        <f t="shared" si="50"/>
        <v>20.665720834056764</v>
      </c>
      <c r="T117" s="536">
        <f t="shared" si="50"/>
        <v>20.683602969879942</v>
      </c>
      <c r="U117" s="536">
        <f t="shared" si="50"/>
        <v>20.703820207887503</v>
      </c>
      <c r="V117" s="536">
        <f t="shared" si="50"/>
        <v>20.722630507608876</v>
      </c>
      <c r="W117" s="536">
        <f t="shared" si="50"/>
        <v>21.550259410596851</v>
      </c>
      <c r="X117" s="536">
        <f t="shared" si="50"/>
        <v>22.131527250270114</v>
      </c>
      <c r="Y117" s="536">
        <f t="shared" si="50"/>
        <v>22.146097711106766</v>
      </c>
      <c r="Z117" s="536">
        <f t="shared" si="50"/>
        <v>22.159236260124807</v>
      </c>
      <c r="AA117" s="536">
        <f t="shared" si="50"/>
        <v>22.178493862231186</v>
      </c>
      <c r="AB117" s="536">
        <f t="shared" si="50"/>
        <v>22.181287937232927</v>
      </c>
      <c r="AC117" s="536">
        <f t="shared" si="50"/>
        <v>22.190255138658344</v>
      </c>
      <c r="AD117" s="536">
        <f t="shared" si="50"/>
        <v>22.197890682243997</v>
      </c>
      <c r="AE117" s="536">
        <f t="shared" si="50"/>
        <v>22.211761534189943</v>
      </c>
      <c r="AF117" s="536">
        <f t="shared" si="50"/>
        <v>22.20927391099907</v>
      </c>
      <c r="AG117" s="536">
        <f t="shared" si="50"/>
        <v>22.213061707355994</v>
      </c>
      <c r="AH117" s="536">
        <f t="shared" si="50"/>
        <v>22.215631846090343</v>
      </c>
      <c r="AI117" s="536">
        <f t="shared" si="50"/>
        <v>22.224572572483087</v>
      </c>
      <c r="AJ117" s="536">
        <f t="shared" si="50"/>
        <v>22.217314524800798</v>
      </c>
      <c r="AK117" s="536">
        <f t="shared" si="50"/>
        <v>22.216494980310319</v>
      </c>
      <c r="AL117" s="536">
        <f t="shared" si="50"/>
        <v>22.214586700160012</v>
      </c>
      <c r="AM117" s="536">
        <f t="shared" si="50"/>
        <v>22.219131221208553</v>
      </c>
      <c r="AN117" s="536">
        <f t="shared" si="50"/>
        <v>22.207512689209704</v>
      </c>
      <c r="AO117" s="536">
        <f t="shared" si="50"/>
        <v>22.202341704611815</v>
      </c>
      <c r="AP117" s="536">
        <f t="shared" si="50"/>
        <v>22.196094387155494</v>
      </c>
      <c r="AQ117" s="536">
        <f t="shared" si="50"/>
        <v>22.19632273331532</v>
      </c>
    </row>
    <row r="118" spans="2:43" outlineLevel="2">
      <c r="B118" s="511" t="s">
        <v>355</v>
      </c>
      <c r="C118" s="458" t="s">
        <v>348</v>
      </c>
      <c r="D118" s="539">
        <f>AVERAGE($N127:$AQ127)</f>
        <v>2447117.8609097735</v>
      </c>
      <c r="E118" s="539">
        <f>SUMIF($N$63:$AQ$63,E$103,$N$127:$AQ$127)</f>
        <v>1943772.3738984172</v>
      </c>
      <c r="F118" s="539">
        <f>SUMIF($N$63:$AQ$63,F$103,$N$127:$AQ$127)</f>
        <v>2471190.6759395432</v>
      </c>
      <c r="G118" s="539">
        <f>SUM($N127:$AQ127)</f>
        <v>73413535.827293202</v>
      </c>
      <c r="H118" s="540">
        <f t="shared" si="49"/>
        <v>0.60874088651815017</v>
      </c>
      <c r="J118" s="565" t="str">
        <f t="shared" si="51"/>
        <v>OPEX Limpeza / vis.</v>
      </c>
      <c r="M118" s="458" t="s">
        <v>454</v>
      </c>
      <c r="N118" s="536">
        <f t="shared" ref="N118:AQ118" si="52">N71/N$109</f>
        <v>6.0603735414454665</v>
      </c>
      <c r="O118" s="536">
        <f t="shared" si="52"/>
        <v>6.0736487474451932</v>
      </c>
      <c r="P118" s="536">
        <f t="shared" si="52"/>
        <v>6.0871319687792269</v>
      </c>
      <c r="Q118" s="536">
        <f t="shared" si="52"/>
        <v>6.1008119916235133</v>
      </c>
      <c r="R118" s="536">
        <f t="shared" si="52"/>
        <v>6.1132931076997989</v>
      </c>
      <c r="S118" s="536">
        <f t="shared" si="52"/>
        <v>6.1137780432611306</v>
      </c>
      <c r="T118" s="536">
        <f t="shared" si="52"/>
        <v>6.1142319949769446</v>
      </c>
      <c r="U118" s="536">
        <f t="shared" si="52"/>
        <v>6.1146558928957848</v>
      </c>
      <c r="V118" s="536">
        <f t="shared" si="52"/>
        <v>6.1150502913245752</v>
      </c>
      <c r="W118" s="536">
        <f t="shared" si="52"/>
        <v>6.115415251126417</v>
      </c>
      <c r="X118" s="536">
        <f t="shared" si="52"/>
        <v>6.1157506465510982</v>
      </c>
      <c r="Y118" s="536">
        <f t="shared" si="52"/>
        <v>6.1160561476300739</v>
      </c>
      <c r="Z118" s="536">
        <f t="shared" si="52"/>
        <v>6.1163316255951283</v>
      </c>
      <c r="AA118" s="536">
        <f t="shared" si="52"/>
        <v>6.1165773741987497</v>
      </c>
      <c r="AB118" s="536">
        <f t="shared" si="52"/>
        <v>6.1167939864789247</v>
      </c>
      <c r="AC118" s="536">
        <f t="shared" si="52"/>
        <v>6.1169820031615512</v>
      </c>
      <c r="AD118" s="536">
        <f t="shared" si="52"/>
        <v>6.1171420987707519</v>
      </c>
      <c r="AE118" s="536">
        <f t="shared" si="52"/>
        <v>6.117274902560573</v>
      </c>
      <c r="AF118" s="536">
        <f t="shared" si="52"/>
        <v>6.1173807726676097</v>
      </c>
      <c r="AG118" s="536">
        <f t="shared" si="52"/>
        <v>6.1174601919726648</v>
      </c>
      <c r="AH118" s="536">
        <f t="shared" si="52"/>
        <v>6.117514080464268</v>
      </c>
      <c r="AI118" s="536">
        <f t="shared" si="52"/>
        <v>6.1175435135582088</v>
      </c>
      <c r="AJ118" s="536">
        <f t="shared" si="52"/>
        <v>6.1175493614459322</v>
      </c>
      <c r="AK118" s="536">
        <f t="shared" si="52"/>
        <v>6.1175321779313601</v>
      </c>
      <c r="AL118" s="536">
        <f t="shared" si="52"/>
        <v>6.1174921667298312</v>
      </c>
      <c r="AM118" s="536">
        <f t="shared" si="52"/>
        <v>6.1174294239145048</v>
      </c>
      <c r="AN118" s="536">
        <f t="shared" si="52"/>
        <v>6.1173438448612076</v>
      </c>
      <c r="AO118" s="536">
        <f t="shared" si="52"/>
        <v>6.1172354240369291</v>
      </c>
      <c r="AP118" s="536">
        <f t="shared" si="52"/>
        <v>6.1171044355771258</v>
      </c>
      <c r="AQ118" s="536">
        <f t="shared" si="52"/>
        <v>6.1169511948633239</v>
      </c>
    </row>
    <row r="119" spans="2:43" outlineLevel="2">
      <c r="B119" s="511" t="s">
        <v>474</v>
      </c>
      <c r="C119" s="458" t="s">
        <v>348</v>
      </c>
      <c r="D119" s="539">
        <f>AVERAGE($N128:$AQ128)</f>
        <v>161812.71653043295</v>
      </c>
      <c r="E119" s="539">
        <f>SUMIF($N$63:$AQ$63,E$103,$N$128:$AQ$128)</f>
        <v>46886.325584460326</v>
      </c>
      <c r="F119" s="539">
        <f>SUMIF($N$63:$AQ$63,F$103,$N$128:$AQ$128)</f>
        <v>171402.0807350754</v>
      </c>
      <c r="G119" s="539">
        <f>SUM($N128:$AQ128)</f>
        <v>4854381.4959129887</v>
      </c>
      <c r="H119" s="540">
        <f t="shared" si="49"/>
        <v>4.0252256780973134E-2</v>
      </c>
      <c r="J119" s="565" t="str">
        <f t="shared" si="51"/>
        <v>OPEX Segurança e Acessos / vis.</v>
      </c>
      <c r="M119" s="458" t="s">
        <v>454</v>
      </c>
      <c r="N119" s="536">
        <f t="shared" ref="N119:AQ119" si="53">N74/N$109</f>
        <v>18.883279566100956</v>
      </c>
      <c r="O119" s="536">
        <f t="shared" si="53"/>
        <v>21.662851506394052</v>
      </c>
      <c r="P119" s="536">
        <f t="shared" si="53"/>
        <v>21.662851506394052</v>
      </c>
      <c r="Q119" s="536">
        <f t="shared" si="53"/>
        <v>21.662851506394052</v>
      </c>
      <c r="R119" s="536">
        <f t="shared" si="53"/>
        <v>21.662851506394052</v>
      </c>
      <c r="S119" s="536">
        <f t="shared" si="53"/>
        <v>21.662851506394052</v>
      </c>
      <c r="T119" s="536">
        <f t="shared" si="53"/>
        <v>21.662851506394052</v>
      </c>
      <c r="U119" s="536">
        <f t="shared" si="53"/>
        <v>21.662851506394052</v>
      </c>
      <c r="V119" s="536">
        <f t="shared" si="53"/>
        <v>21.662851506394052</v>
      </c>
      <c r="W119" s="536">
        <f t="shared" si="53"/>
        <v>21.662851506394052</v>
      </c>
      <c r="X119" s="536">
        <f t="shared" si="53"/>
        <v>21.662851506394052</v>
      </c>
      <c r="Y119" s="536">
        <f t="shared" si="53"/>
        <v>21.662851506394052</v>
      </c>
      <c r="Z119" s="536">
        <f t="shared" si="53"/>
        <v>21.662851506394052</v>
      </c>
      <c r="AA119" s="536">
        <f t="shared" si="53"/>
        <v>21.662851506394052</v>
      </c>
      <c r="AB119" s="536">
        <f t="shared" si="53"/>
        <v>21.662851506394052</v>
      </c>
      <c r="AC119" s="536">
        <f t="shared" si="53"/>
        <v>21.662851506394052</v>
      </c>
      <c r="AD119" s="536">
        <f t="shared" si="53"/>
        <v>21.662851506394052</v>
      </c>
      <c r="AE119" s="536">
        <f t="shared" si="53"/>
        <v>21.662851506394052</v>
      </c>
      <c r="AF119" s="536">
        <f t="shared" si="53"/>
        <v>21.662851506394052</v>
      </c>
      <c r="AG119" s="536">
        <f t="shared" si="53"/>
        <v>21.662851506394052</v>
      </c>
      <c r="AH119" s="536">
        <f t="shared" si="53"/>
        <v>21.662851506394052</v>
      </c>
      <c r="AI119" s="536">
        <f t="shared" si="53"/>
        <v>21.662851506394052</v>
      </c>
      <c r="AJ119" s="536">
        <f t="shared" si="53"/>
        <v>21.662851506394052</v>
      </c>
      <c r="AK119" s="536">
        <f t="shared" si="53"/>
        <v>21.662851506394052</v>
      </c>
      <c r="AL119" s="536">
        <f t="shared" si="53"/>
        <v>21.662851506394052</v>
      </c>
      <c r="AM119" s="536">
        <f t="shared" si="53"/>
        <v>21.662851506394052</v>
      </c>
      <c r="AN119" s="536">
        <f t="shared" si="53"/>
        <v>21.662851506394052</v>
      </c>
      <c r="AO119" s="536">
        <f t="shared" si="53"/>
        <v>21.662851506394052</v>
      </c>
      <c r="AP119" s="536">
        <f t="shared" si="53"/>
        <v>21.662851506394052</v>
      </c>
      <c r="AQ119" s="536">
        <f t="shared" si="53"/>
        <v>21.662851506394052</v>
      </c>
    </row>
    <row r="120" spans="2:43" outlineLevel="2">
      <c r="B120" s="511" t="s">
        <v>357</v>
      </c>
      <c r="C120" s="458" t="s">
        <v>348</v>
      </c>
      <c r="D120" s="539">
        <f>AVERAGE($N84:$AQ84)</f>
        <v>390970.67932205781</v>
      </c>
      <c r="E120" s="539">
        <f>SUMIF($N$63:$AQ$63,E$103,$N$84:$AQ$84)</f>
        <v>294916.5737519121</v>
      </c>
      <c r="F120" s="539">
        <f>SUMIF($N$63:$AQ$63,F$103,$N$84:$AQ$84)</f>
        <v>415902.1013943571</v>
      </c>
      <c r="G120" s="539">
        <f>SUM($N84:$AQ84)</f>
        <v>11729120.379661735</v>
      </c>
      <c r="H120" s="540">
        <f t="shared" si="49"/>
        <v>9.7257202742425691E-2</v>
      </c>
      <c r="J120" s="565" t="str">
        <f t="shared" si="51"/>
        <v>OPEX Conservação e Manutenção / vis.</v>
      </c>
      <c r="M120" s="458" t="s">
        <v>454</v>
      </c>
      <c r="N120" s="536">
        <f t="shared" ref="N120:AQ120" si="54">N77/N$109</f>
        <v>2.6228563286286</v>
      </c>
      <c r="O120" s="536">
        <f t="shared" si="54"/>
        <v>3.0410814601079763</v>
      </c>
      <c r="P120" s="536">
        <f t="shared" si="54"/>
        <v>3.0791354388266701</v>
      </c>
      <c r="Q120" s="536">
        <f t="shared" si="54"/>
        <v>2.9292441775980613</v>
      </c>
      <c r="R120" s="536">
        <f t="shared" si="54"/>
        <v>2.9644698936035989</v>
      </c>
      <c r="S120" s="536">
        <f t="shared" si="54"/>
        <v>2.9658385374219929</v>
      </c>
      <c r="T120" s="536">
        <f t="shared" si="54"/>
        <v>2.9671197348825191</v>
      </c>
      <c r="U120" s="536">
        <f t="shared" si="54"/>
        <v>2.9683161108807203</v>
      </c>
      <c r="V120" s="536">
        <f t="shared" si="54"/>
        <v>2.9694292298486622</v>
      </c>
      <c r="W120" s="536">
        <f t="shared" si="54"/>
        <v>2.9704592635615534</v>
      </c>
      <c r="X120" s="536">
        <f t="shared" si="54"/>
        <v>2.9714058571119382</v>
      </c>
      <c r="Y120" s="536">
        <f t="shared" si="54"/>
        <v>2.9722680792226535</v>
      </c>
      <c r="Z120" s="536">
        <f t="shared" si="54"/>
        <v>2.9730455664684623</v>
      </c>
      <c r="AA120" s="536">
        <f t="shared" si="54"/>
        <v>2.9737391479131827</v>
      </c>
      <c r="AB120" s="536">
        <f t="shared" si="54"/>
        <v>2.9743504973003767</v>
      </c>
      <c r="AC120" s="536">
        <f t="shared" si="54"/>
        <v>2.9748811407321054</v>
      </c>
      <c r="AD120" s="536">
        <f t="shared" si="54"/>
        <v>2.9753329819319605</v>
      </c>
      <c r="AE120" s="536">
        <f t="shared" si="54"/>
        <v>2.9757077968568515</v>
      </c>
      <c r="AF120" s="536">
        <f t="shared" si="54"/>
        <v>2.9760065962832134</v>
      </c>
      <c r="AG120" s="536">
        <f t="shared" si="54"/>
        <v>2.9762307430556767</v>
      </c>
      <c r="AH120" s="536">
        <f t="shared" si="54"/>
        <v>2.9763828336771878</v>
      </c>
      <c r="AI120" s="536">
        <f t="shared" si="54"/>
        <v>2.9764659033163108</v>
      </c>
      <c r="AJ120" s="536">
        <f t="shared" si="54"/>
        <v>2.9764824079326391</v>
      </c>
      <c r="AK120" s="536">
        <f t="shared" si="54"/>
        <v>2.9764339105386082</v>
      </c>
      <c r="AL120" s="536">
        <f t="shared" si="54"/>
        <v>2.9763209860842976</v>
      </c>
      <c r="AM120" s="536">
        <f t="shared" si="54"/>
        <v>2.9761439057190029</v>
      </c>
      <c r="AN120" s="536">
        <f t="shared" si="54"/>
        <v>2.9759023741597206</v>
      </c>
      <c r="AO120" s="536">
        <f t="shared" si="54"/>
        <v>2.9755963757905244</v>
      </c>
      <c r="AP120" s="536">
        <f t="shared" si="54"/>
        <v>2.975226684309666</v>
      </c>
      <c r="AQ120" s="536">
        <f t="shared" si="54"/>
        <v>2.9747941898250461</v>
      </c>
    </row>
    <row r="121" spans="2:43" outlineLevel="2">
      <c r="B121" s="511" t="s">
        <v>358</v>
      </c>
      <c r="C121" s="458" t="s">
        <v>348</v>
      </c>
      <c r="D121" s="539">
        <f>AVERAGE($N85:$AQ85)</f>
        <v>169620.68156166439</v>
      </c>
      <c r="E121" s="539">
        <f>SUMIF($N$63:$AQ$63,E$103,$N$85:$AQ$85)</f>
        <v>142140.23594552884</v>
      </c>
      <c r="F121" s="539">
        <f>SUMIF($N$63:$AQ$63,F$103,$N$85:$AQ$85)</f>
        <v>170568.28313463461</v>
      </c>
      <c r="G121" s="539">
        <f>SUM($N85:$AQ85)</f>
        <v>5088620.446849932</v>
      </c>
      <c r="H121" s="540">
        <f t="shared" si="49"/>
        <v>4.2194552912654955E-2</v>
      </c>
      <c r="J121" s="565" t="str">
        <f t="shared" si="51"/>
        <v>Despesas Operacionais (água e energia) / vis.</v>
      </c>
      <c r="M121" s="458" t="s">
        <v>454</v>
      </c>
      <c r="N121" s="536">
        <f>N83/N$109</f>
        <v>1.8651205563222837</v>
      </c>
      <c r="O121" s="536">
        <f t="shared" ref="O121:AQ121" si="55">O83/O$109</f>
        <v>1.8651205563222837</v>
      </c>
      <c r="P121" s="536">
        <f t="shared" si="55"/>
        <v>1.8651205563222837</v>
      </c>
      <c r="Q121" s="536">
        <f t="shared" si="55"/>
        <v>1.8651205563222837</v>
      </c>
      <c r="R121" s="536">
        <f t="shared" si="55"/>
        <v>1.8651205563222837</v>
      </c>
      <c r="S121" s="536">
        <f t="shared" si="55"/>
        <v>1.8651205563222837</v>
      </c>
      <c r="T121" s="536">
        <f t="shared" si="55"/>
        <v>1.8651205563222837</v>
      </c>
      <c r="U121" s="536">
        <f t="shared" si="55"/>
        <v>1.8651205563222837</v>
      </c>
      <c r="V121" s="536">
        <f t="shared" si="55"/>
        <v>1.8651205563222837</v>
      </c>
      <c r="W121" s="536">
        <f t="shared" si="55"/>
        <v>1.8651205563222837</v>
      </c>
      <c r="X121" s="536">
        <f t="shared" si="55"/>
        <v>1.8651205563222837</v>
      </c>
      <c r="Y121" s="536">
        <f t="shared" si="55"/>
        <v>1.8651205563222837</v>
      </c>
      <c r="Z121" s="536">
        <f t="shared" si="55"/>
        <v>1.8651205563222837</v>
      </c>
      <c r="AA121" s="536">
        <f t="shared" si="55"/>
        <v>1.8651205563222837</v>
      </c>
      <c r="AB121" s="536">
        <f t="shared" si="55"/>
        <v>1.8651205563222837</v>
      </c>
      <c r="AC121" s="536">
        <f t="shared" si="55"/>
        <v>1.8651205563222837</v>
      </c>
      <c r="AD121" s="536">
        <f t="shared" si="55"/>
        <v>1.8651205563222837</v>
      </c>
      <c r="AE121" s="536">
        <f t="shared" si="55"/>
        <v>1.8651205563222837</v>
      </c>
      <c r="AF121" s="536">
        <f t="shared" si="55"/>
        <v>1.8651205563222837</v>
      </c>
      <c r="AG121" s="536">
        <f t="shared" si="55"/>
        <v>1.8651205563222837</v>
      </c>
      <c r="AH121" s="536">
        <f t="shared" si="55"/>
        <v>1.8651205563222837</v>
      </c>
      <c r="AI121" s="536">
        <f t="shared" si="55"/>
        <v>1.8651205563222837</v>
      </c>
      <c r="AJ121" s="536">
        <f t="shared" si="55"/>
        <v>1.8651205563222837</v>
      </c>
      <c r="AK121" s="536">
        <f t="shared" si="55"/>
        <v>1.8651205563222837</v>
      </c>
      <c r="AL121" s="536">
        <f t="shared" si="55"/>
        <v>1.8651205563222837</v>
      </c>
      <c r="AM121" s="536">
        <f t="shared" si="55"/>
        <v>1.8651205563222837</v>
      </c>
      <c r="AN121" s="536">
        <f t="shared" si="55"/>
        <v>1.8651205563222837</v>
      </c>
      <c r="AO121" s="536">
        <f t="shared" si="55"/>
        <v>1.8651205563222837</v>
      </c>
      <c r="AP121" s="536">
        <f t="shared" si="55"/>
        <v>1.8651205563222837</v>
      </c>
      <c r="AQ121" s="536">
        <f t="shared" si="55"/>
        <v>1.8651205563222837</v>
      </c>
    </row>
    <row r="122" spans="2:43" outlineLevel="2">
      <c r="B122" s="516"/>
      <c r="C122" s="487"/>
      <c r="D122" s="542"/>
      <c r="E122" s="542"/>
      <c r="F122" s="542"/>
      <c r="G122" s="542"/>
      <c r="H122" s="543"/>
      <c r="J122" s="565" t="str">
        <f t="shared" si="51"/>
        <v>OPEX Administrativo e Técnico-Op. / vis.</v>
      </c>
      <c r="M122" s="458" t="s">
        <v>454</v>
      </c>
      <c r="N122" s="536">
        <f t="shared" ref="N122:AQ122" si="56">N80/N$109</f>
        <v>34.232496806227516</v>
      </c>
      <c r="O122" s="536">
        <f t="shared" si="56"/>
        <v>44.386915868423991</v>
      </c>
      <c r="P122" s="536">
        <f t="shared" si="56"/>
        <v>47.690641013948976</v>
      </c>
      <c r="Q122" s="536">
        <f t="shared" si="56"/>
        <v>49.713711486541989</v>
      </c>
      <c r="R122" s="536">
        <f t="shared" si="56"/>
        <v>50.588695184666562</v>
      </c>
      <c r="S122" s="536">
        <f t="shared" si="56"/>
        <v>50.588705413215173</v>
      </c>
      <c r="T122" s="536">
        <f t="shared" si="56"/>
        <v>50.587866487637008</v>
      </c>
      <c r="U122" s="536">
        <f t="shared" si="56"/>
        <v>50.587026780225074</v>
      </c>
      <c r="V122" s="536">
        <f t="shared" si="56"/>
        <v>50.585915167509832</v>
      </c>
      <c r="W122" s="536">
        <f t="shared" si="56"/>
        <v>50.645077261353656</v>
      </c>
      <c r="X122" s="536">
        <f t="shared" si="56"/>
        <v>50.68964963664758</v>
      </c>
      <c r="Y122" s="536">
        <f t="shared" si="56"/>
        <v>50.692118993239667</v>
      </c>
      <c r="Z122" s="536">
        <f t="shared" si="56"/>
        <v>50.694345673849959</v>
      </c>
      <c r="AA122" s="536">
        <f t="shared" si="56"/>
        <v>50.696890204652206</v>
      </c>
      <c r="AB122" s="536">
        <f t="shared" si="56"/>
        <v>50.698082923813693</v>
      </c>
      <c r="AC122" s="536">
        <f t="shared" si="56"/>
        <v>50.699602657348592</v>
      </c>
      <c r="AD122" s="536">
        <f t="shared" si="56"/>
        <v>50.70089670563565</v>
      </c>
      <c r="AE122" s="536">
        <f t="shared" si="56"/>
        <v>50.70252830669822</v>
      </c>
      <c r="AF122" s="536">
        <f t="shared" si="56"/>
        <v>50.702825900002296</v>
      </c>
      <c r="AG122" s="536">
        <f t="shared" si="56"/>
        <v>50.70346784400175</v>
      </c>
      <c r="AH122" s="536">
        <f t="shared" si="56"/>
        <v>50.703903423157236</v>
      </c>
      <c r="AI122" s="536">
        <f t="shared" si="56"/>
        <v>50.704699481804838</v>
      </c>
      <c r="AJ122" s="536">
        <f t="shared" si="56"/>
        <v>50.70418859833547</v>
      </c>
      <c r="AK122" s="536">
        <f t="shared" si="56"/>
        <v>50.704049704472553</v>
      </c>
      <c r="AL122" s="536">
        <f t="shared" si="56"/>
        <v>50.703726295060754</v>
      </c>
      <c r="AM122" s="536">
        <f t="shared" si="56"/>
        <v>50.703777298437394</v>
      </c>
      <c r="AN122" s="536">
        <f t="shared" si="56"/>
        <v>50.702527413586218</v>
      </c>
      <c r="AO122" s="536">
        <f t="shared" si="56"/>
        <v>50.701651051126071</v>
      </c>
      <c r="AP122" s="536">
        <f t="shared" si="56"/>
        <v>50.700592275105421</v>
      </c>
      <c r="AQ122" s="536">
        <f t="shared" si="56"/>
        <v>50.6999117865249</v>
      </c>
    </row>
    <row r="123" spans="2:43" outlineLevel="2">
      <c r="J123" s="565" t="str">
        <f t="shared" si="51"/>
        <v>Seguros e Garantias / vis.</v>
      </c>
      <c r="M123" s="458" t="s">
        <v>454</v>
      </c>
      <c r="N123" s="536">
        <f t="shared" ref="N123:AQ125" si="57">N84/N$109</f>
        <v>8.7668422637310375</v>
      </c>
      <c r="O123" s="536">
        <f t="shared" si="57"/>
        <v>10.700670450942456</v>
      </c>
      <c r="P123" s="536">
        <f t="shared" si="57"/>
        <v>11.345472038253067</v>
      </c>
      <c r="Q123" s="536">
        <f t="shared" si="57"/>
        <v>11.398197421734341</v>
      </c>
      <c r="R123" s="536">
        <f t="shared" si="57"/>
        <v>11.428009690254813</v>
      </c>
      <c r="S123" s="536">
        <f t="shared" si="57"/>
        <v>11.438393586834648</v>
      </c>
      <c r="T123" s="536">
        <f t="shared" si="57"/>
        <v>11.435994410581204</v>
      </c>
      <c r="U123" s="536">
        <f t="shared" si="57"/>
        <v>11.422744122015546</v>
      </c>
      <c r="V123" s="536">
        <f t="shared" si="57"/>
        <v>11.409177154337515</v>
      </c>
      <c r="W123" s="536">
        <f t="shared" si="57"/>
        <v>11.397333165097152</v>
      </c>
      <c r="X123" s="536">
        <f t="shared" si="57"/>
        <v>11.406539539517308</v>
      </c>
      <c r="Y123" s="536">
        <f t="shared" si="57"/>
        <v>11.414470226756798</v>
      </c>
      <c r="Z123" s="536">
        <f t="shared" si="57"/>
        <v>11.421426696316146</v>
      </c>
      <c r="AA123" s="536">
        <f t="shared" si="57"/>
        <v>11.427394941376056</v>
      </c>
      <c r="AB123" s="536">
        <f t="shared" si="57"/>
        <v>11.428798888708203</v>
      </c>
      <c r="AC123" s="536">
        <f t="shared" si="57"/>
        <v>11.43001749699653</v>
      </c>
      <c r="AD123" s="536">
        <f t="shared" si="57"/>
        <v>11.43105513809077</v>
      </c>
      <c r="AE123" s="536">
        <f t="shared" si="57"/>
        <v>11.431915890427934</v>
      </c>
      <c r="AF123" s="536">
        <f t="shared" si="57"/>
        <v>11.806165415726202</v>
      </c>
      <c r="AG123" s="536">
        <f t="shared" si="57"/>
        <v>12.122772220070511</v>
      </c>
      <c r="AH123" s="536">
        <f t="shared" si="57"/>
        <v>12.151255644466536</v>
      </c>
      <c r="AI123" s="536">
        <f t="shared" si="57"/>
        <v>12.182284780840082</v>
      </c>
      <c r="AJ123" s="536">
        <f t="shared" si="57"/>
        <v>12.188273300728349</v>
      </c>
      <c r="AK123" s="536">
        <f t="shared" si="57"/>
        <v>12.188161927774701</v>
      </c>
      <c r="AL123" s="536">
        <f t="shared" si="57"/>
        <v>12.187902599819706</v>
      </c>
      <c r="AM123" s="536">
        <f t="shared" si="57"/>
        <v>12.278531179525743</v>
      </c>
      <c r="AN123" s="536">
        <f t="shared" si="57"/>
        <v>12.355006327273363</v>
      </c>
      <c r="AO123" s="536">
        <f t="shared" si="57"/>
        <v>12.354303610295023</v>
      </c>
      <c r="AP123" s="536">
        <f t="shared" si="57"/>
        <v>12.353454623808513</v>
      </c>
      <c r="AQ123" s="536">
        <f t="shared" si="57"/>
        <v>12.363320493292422</v>
      </c>
    </row>
    <row r="124" spans="2:43" outlineLevel="2">
      <c r="J124" s="565" t="str">
        <f t="shared" si="51"/>
        <v>Verificador Independente / vis.</v>
      </c>
      <c r="M124" s="458" t="s">
        <v>454</v>
      </c>
      <c r="N124" s="536">
        <f t="shared" si="57"/>
        <v>4.2253340055151263</v>
      </c>
      <c r="O124" s="536">
        <f t="shared" si="57"/>
        <v>5.0704008066181512</v>
      </c>
      <c r="P124" s="536">
        <f t="shared" si="57"/>
        <v>5.0704008066181512</v>
      </c>
      <c r="Q124" s="536">
        <f t="shared" si="57"/>
        <v>5.0704008066181512</v>
      </c>
      <c r="R124" s="536">
        <f t="shared" si="57"/>
        <v>5.0704008066181512</v>
      </c>
      <c r="S124" s="536">
        <f t="shared" si="57"/>
        <v>5.0704008066181512</v>
      </c>
      <c r="T124" s="536">
        <f t="shared" si="57"/>
        <v>5.0704008066181512</v>
      </c>
      <c r="U124" s="536">
        <f t="shared" si="57"/>
        <v>5.0704008066181512</v>
      </c>
      <c r="V124" s="536">
        <f t="shared" si="57"/>
        <v>5.0704008066181512</v>
      </c>
      <c r="W124" s="536">
        <f t="shared" si="57"/>
        <v>5.0704008066181512</v>
      </c>
      <c r="X124" s="536">
        <f t="shared" si="57"/>
        <v>5.0704008066181512</v>
      </c>
      <c r="Y124" s="536">
        <f t="shared" si="57"/>
        <v>5.0704008066181512</v>
      </c>
      <c r="Z124" s="536">
        <f t="shared" si="57"/>
        <v>5.0704008066181512</v>
      </c>
      <c r="AA124" s="536">
        <f t="shared" si="57"/>
        <v>5.0704008066181512</v>
      </c>
      <c r="AB124" s="536">
        <f t="shared" si="57"/>
        <v>5.0704008066181512</v>
      </c>
      <c r="AC124" s="536">
        <f t="shared" si="57"/>
        <v>5.0704008066181512</v>
      </c>
      <c r="AD124" s="536">
        <f t="shared" si="57"/>
        <v>5.0704008066181512</v>
      </c>
      <c r="AE124" s="536">
        <f t="shared" si="57"/>
        <v>5.0704008066181512</v>
      </c>
      <c r="AF124" s="536">
        <f t="shared" si="57"/>
        <v>5.0704008066181512</v>
      </c>
      <c r="AG124" s="536">
        <f t="shared" si="57"/>
        <v>5.0704008066181512</v>
      </c>
      <c r="AH124" s="536">
        <f t="shared" si="57"/>
        <v>5.0704008066181512</v>
      </c>
      <c r="AI124" s="536">
        <f t="shared" si="57"/>
        <v>5.0704008066181512</v>
      </c>
      <c r="AJ124" s="536">
        <f t="shared" si="57"/>
        <v>5.0704008066181512</v>
      </c>
      <c r="AK124" s="536">
        <f t="shared" si="57"/>
        <v>5.0704008066181512</v>
      </c>
      <c r="AL124" s="536">
        <f t="shared" si="57"/>
        <v>5.0704008066181512</v>
      </c>
      <c r="AM124" s="536">
        <f t="shared" si="57"/>
        <v>5.0704008066181512</v>
      </c>
      <c r="AN124" s="536">
        <f t="shared" si="57"/>
        <v>5.0704008066181512</v>
      </c>
      <c r="AO124" s="536">
        <f t="shared" si="57"/>
        <v>5.0704008066181512</v>
      </c>
      <c r="AP124" s="536">
        <f t="shared" si="57"/>
        <v>5.0704008066181512</v>
      </c>
      <c r="AQ124" s="536">
        <f t="shared" si="57"/>
        <v>5.0704008066181512</v>
      </c>
    </row>
    <row r="125" spans="2:43" outlineLevel="2">
      <c r="J125" s="567" t="str">
        <f t="shared" si="51"/>
        <v>0 / vis.</v>
      </c>
      <c r="K125" s="468"/>
      <c r="L125" s="468"/>
      <c r="M125" s="487" t="s">
        <v>454</v>
      </c>
      <c r="N125" s="578">
        <f t="shared" si="57"/>
        <v>0</v>
      </c>
      <c r="O125" s="578">
        <f t="shared" si="57"/>
        <v>0</v>
      </c>
      <c r="P125" s="578">
        <f t="shared" si="57"/>
        <v>0</v>
      </c>
      <c r="Q125" s="578">
        <f t="shared" si="57"/>
        <v>0</v>
      </c>
      <c r="R125" s="578">
        <f t="shared" si="57"/>
        <v>0</v>
      </c>
      <c r="S125" s="578">
        <f t="shared" si="57"/>
        <v>0</v>
      </c>
      <c r="T125" s="578">
        <f t="shared" si="57"/>
        <v>0</v>
      </c>
      <c r="U125" s="578">
        <f t="shared" si="57"/>
        <v>0</v>
      </c>
      <c r="V125" s="578">
        <f t="shared" si="57"/>
        <v>0</v>
      </c>
      <c r="W125" s="578">
        <f t="shared" si="57"/>
        <v>0</v>
      </c>
      <c r="X125" s="578">
        <f t="shared" si="57"/>
        <v>0</v>
      </c>
      <c r="Y125" s="578">
        <f t="shared" si="57"/>
        <v>0</v>
      </c>
      <c r="Z125" s="578">
        <f t="shared" si="57"/>
        <v>0</v>
      </c>
      <c r="AA125" s="578">
        <f t="shared" si="57"/>
        <v>0</v>
      </c>
      <c r="AB125" s="578">
        <f t="shared" si="57"/>
        <v>0</v>
      </c>
      <c r="AC125" s="578">
        <f t="shared" si="57"/>
        <v>0</v>
      </c>
      <c r="AD125" s="578">
        <f t="shared" si="57"/>
        <v>0</v>
      </c>
      <c r="AE125" s="578">
        <f t="shared" si="57"/>
        <v>0</v>
      </c>
      <c r="AF125" s="578">
        <f t="shared" si="57"/>
        <v>0</v>
      </c>
      <c r="AG125" s="578">
        <f t="shared" si="57"/>
        <v>0</v>
      </c>
      <c r="AH125" s="578">
        <f t="shared" si="57"/>
        <v>0</v>
      </c>
      <c r="AI125" s="578">
        <f t="shared" si="57"/>
        <v>0</v>
      </c>
      <c r="AJ125" s="578">
        <f t="shared" si="57"/>
        <v>0</v>
      </c>
      <c r="AK125" s="578">
        <f t="shared" si="57"/>
        <v>0</v>
      </c>
      <c r="AL125" s="578">
        <f t="shared" si="57"/>
        <v>0</v>
      </c>
      <c r="AM125" s="578">
        <f t="shared" si="57"/>
        <v>0</v>
      </c>
      <c r="AN125" s="578">
        <f t="shared" si="57"/>
        <v>0</v>
      </c>
      <c r="AO125" s="578">
        <f t="shared" si="57"/>
        <v>0</v>
      </c>
      <c r="AP125" s="578">
        <f t="shared" si="57"/>
        <v>0</v>
      </c>
      <c r="AQ125" s="578">
        <f t="shared" si="57"/>
        <v>0</v>
      </c>
    </row>
    <row r="126" spans="2:43" outlineLevel="2">
      <c r="J126" s="580" t="s">
        <v>354</v>
      </c>
      <c r="K126" s="528"/>
      <c r="L126" s="528"/>
      <c r="M126" s="528"/>
      <c r="N126" s="546">
        <f t="shared" ref="N126:AQ126" si="58">N73+N76+N79+N83</f>
        <v>151002.52602622568</v>
      </c>
      <c r="O126" s="546">
        <f t="shared" si="58"/>
        <v>156454.19476387539</v>
      </c>
      <c r="P126" s="546">
        <f t="shared" si="58"/>
        <v>158187.90617364919</v>
      </c>
      <c r="Q126" s="546">
        <f t="shared" si="58"/>
        <v>158204.34554647046</v>
      </c>
      <c r="R126" s="546">
        <f t="shared" si="58"/>
        <v>159809.203377703</v>
      </c>
      <c r="S126" s="546">
        <f t="shared" si="58"/>
        <v>159871.557788037</v>
      </c>
      <c r="T126" s="546">
        <f t="shared" si="58"/>
        <v>159929.92820632906</v>
      </c>
      <c r="U126" s="546">
        <f t="shared" si="58"/>
        <v>159984.43422089831</v>
      </c>
      <c r="V126" s="546">
        <f t="shared" si="58"/>
        <v>160035.14710612438</v>
      </c>
      <c r="W126" s="546">
        <f t="shared" si="58"/>
        <v>160082.07468795998</v>
      </c>
      <c r="X126" s="546">
        <f t="shared" si="58"/>
        <v>160125.20079708126</v>
      </c>
      <c r="Y126" s="546">
        <f t="shared" si="58"/>
        <v>160164.48300518244</v>
      </c>
      <c r="Z126" s="546">
        <f t="shared" si="58"/>
        <v>160199.90475487587</v>
      </c>
      <c r="AA126" s="546">
        <f t="shared" si="58"/>
        <v>160231.50381770209</v>
      </c>
      <c r="AB126" s="546">
        <f t="shared" si="58"/>
        <v>160259.35644819238</v>
      </c>
      <c r="AC126" s="546">
        <f t="shared" si="58"/>
        <v>160283.53217443929</v>
      </c>
      <c r="AD126" s="546">
        <f t="shared" si="58"/>
        <v>160304.11772869591</v>
      </c>
      <c r="AE126" s="546">
        <f t="shared" si="58"/>
        <v>160321.19402225883</v>
      </c>
      <c r="AF126" s="546">
        <f t="shared" si="58"/>
        <v>160334.80710536236</v>
      </c>
      <c r="AG126" s="546">
        <f t="shared" si="58"/>
        <v>160345.01906821009</v>
      </c>
      <c r="AH126" s="546">
        <f t="shared" si="58"/>
        <v>160351.94820557526</v>
      </c>
      <c r="AI126" s="546">
        <f t="shared" si="58"/>
        <v>160355.73279751552</v>
      </c>
      <c r="AJ126" s="546">
        <f t="shared" si="58"/>
        <v>160356.48473575182</v>
      </c>
      <c r="AK126" s="546">
        <f t="shared" si="58"/>
        <v>160354.27522998641</v>
      </c>
      <c r="AL126" s="546">
        <f t="shared" si="58"/>
        <v>160349.13047452396</v>
      </c>
      <c r="AM126" s="546">
        <f t="shared" si="58"/>
        <v>160341.06282272786</v>
      </c>
      <c r="AN126" s="546">
        <f t="shared" si="58"/>
        <v>160330.05882172071</v>
      </c>
      <c r="AO126" s="546">
        <f t="shared" si="58"/>
        <v>160316.11776005221</v>
      </c>
      <c r="AP126" s="546">
        <f t="shared" si="58"/>
        <v>160299.27488684838</v>
      </c>
      <c r="AQ126" s="546">
        <f t="shared" si="58"/>
        <v>160279.57075477345</v>
      </c>
    </row>
    <row r="127" spans="2:43" outlineLevel="2">
      <c r="J127" s="565" t="s">
        <v>355</v>
      </c>
      <c r="N127" s="515">
        <f t="shared" ref="N127:AQ127" si="59">N72+N75+N78+N81</f>
        <v>1943772.3738984172</v>
      </c>
      <c r="O127" s="515">
        <f t="shared" si="59"/>
        <v>2333732.4433508795</v>
      </c>
      <c r="P127" s="515">
        <f t="shared" si="59"/>
        <v>2413882.7596762115</v>
      </c>
      <c r="Q127" s="515">
        <f t="shared" si="59"/>
        <v>2471190.6759395432</v>
      </c>
      <c r="R127" s="515">
        <f t="shared" si="59"/>
        <v>2471190.6759395432</v>
      </c>
      <c r="S127" s="515">
        <f t="shared" si="59"/>
        <v>2471190.6759395432</v>
      </c>
      <c r="T127" s="515">
        <f t="shared" si="59"/>
        <v>2471190.6759395432</v>
      </c>
      <c r="U127" s="515">
        <f t="shared" si="59"/>
        <v>2471190.6759395432</v>
      </c>
      <c r="V127" s="515">
        <f t="shared" si="59"/>
        <v>2471190.6759395432</v>
      </c>
      <c r="W127" s="515">
        <f t="shared" si="59"/>
        <v>2471190.6759395432</v>
      </c>
      <c r="X127" s="515">
        <f t="shared" si="59"/>
        <v>2471190.6759395432</v>
      </c>
      <c r="Y127" s="515">
        <f t="shared" si="59"/>
        <v>2471190.6759395432</v>
      </c>
      <c r="Z127" s="515">
        <f t="shared" si="59"/>
        <v>2471190.6759395432</v>
      </c>
      <c r="AA127" s="515">
        <f t="shared" si="59"/>
        <v>2471190.6759395432</v>
      </c>
      <c r="AB127" s="515">
        <f t="shared" si="59"/>
        <v>2471190.6759395432</v>
      </c>
      <c r="AC127" s="515">
        <f t="shared" si="59"/>
        <v>2471190.6759395432</v>
      </c>
      <c r="AD127" s="515">
        <f t="shared" si="59"/>
        <v>2471190.6759395432</v>
      </c>
      <c r="AE127" s="515">
        <f t="shared" si="59"/>
        <v>2471190.6759395432</v>
      </c>
      <c r="AF127" s="515">
        <f t="shared" si="59"/>
        <v>2471190.6759395432</v>
      </c>
      <c r="AG127" s="515">
        <f t="shared" si="59"/>
        <v>2471190.6759395432</v>
      </c>
      <c r="AH127" s="515">
        <f t="shared" si="59"/>
        <v>2471190.6759395432</v>
      </c>
      <c r="AI127" s="515">
        <f t="shared" si="59"/>
        <v>2471190.6759395432</v>
      </c>
      <c r="AJ127" s="515">
        <f t="shared" si="59"/>
        <v>2471190.6759395432</v>
      </c>
      <c r="AK127" s="515">
        <f t="shared" si="59"/>
        <v>2471190.6759395432</v>
      </c>
      <c r="AL127" s="515">
        <f t="shared" si="59"/>
        <v>2471190.6759395432</v>
      </c>
      <c r="AM127" s="515">
        <f t="shared" si="59"/>
        <v>2471190.6759395432</v>
      </c>
      <c r="AN127" s="515">
        <f t="shared" si="59"/>
        <v>2471190.6759395432</v>
      </c>
      <c r="AO127" s="515">
        <f t="shared" si="59"/>
        <v>2471190.6759395432</v>
      </c>
      <c r="AP127" s="515">
        <f t="shared" si="59"/>
        <v>2471190.6759395432</v>
      </c>
      <c r="AQ127" s="515">
        <f t="shared" si="59"/>
        <v>2471190.6759395432</v>
      </c>
    </row>
    <row r="128" spans="2:43" outlineLevel="2">
      <c r="J128" s="567" t="s">
        <v>474</v>
      </c>
      <c r="K128" s="468"/>
      <c r="L128" s="468"/>
      <c r="M128" s="468"/>
      <c r="N128" s="548">
        <f t="shared" ref="N128:AQ128" si="60">N82</f>
        <v>46886.325584460326</v>
      </c>
      <c r="O128" s="548">
        <f t="shared" si="60"/>
        <v>101089.71607089404</v>
      </c>
      <c r="P128" s="548">
        <f t="shared" si="60"/>
        <v>132076.71364102256</v>
      </c>
      <c r="Q128" s="548">
        <f t="shared" si="60"/>
        <v>138226.30264365004</v>
      </c>
      <c r="R128" s="548">
        <f t="shared" si="60"/>
        <v>167660.75424856073</v>
      </c>
      <c r="S128" s="548">
        <f t="shared" si="60"/>
        <v>167661.09833693609</v>
      </c>
      <c r="T128" s="548">
        <f t="shared" si="60"/>
        <v>167632.87688048638</v>
      </c>
      <c r="U128" s="548">
        <f t="shared" si="60"/>
        <v>167604.62912314886</v>
      </c>
      <c r="V128" s="548">
        <f t="shared" si="60"/>
        <v>167567.23447140816</v>
      </c>
      <c r="W128" s="548">
        <f t="shared" si="60"/>
        <v>169557.44730831444</v>
      </c>
      <c r="X128" s="548">
        <f t="shared" si="60"/>
        <v>171056.86201320228</v>
      </c>
      <c r="Y128" s="548">
        <f t="shared" si="60"/>
        <v>171139.93116895983</v>
      </c>
      <c r="Z128" s="548">
        <f t="shared" si="60"/>
        <v>171214.83670469018</v>
      </c>
      <c r="AA128" s="548">
        <f t="shared" si="60"/>
        <v>171300.4347208777</v>
      </c>
      <c r="AB128" s="548">
        <f t="shared" si="60"/>
        <v>171340.55779347013</v>
      </c>
      <c r="AC128" s="548">
        <f t="shared" si="60"/>
        <v>171391.68162958405</v>
      </c>
      <c r="AD128" s="548">
        <f t="shared" si="60"/>
        <v>171435.21341396071</v>
      </c>
      <c r="AE128" s="548">
        <f t="shared" si="60"/>
        <v>171490.10047370565</v>
      </c>
      <c r="AF128" s="548">
        <f t="shared" si="60"/>
        <v>171500.11151245463</v>
      </c>
      <c r="AG128" s="548">
        <f t="shared" si="60"/>
        <v>171521.70650859646</v>
      </c>
      <c r="AH128" s="548">
        <f t="shared" si="60"/>
        <v>171536.35939138688</v>
      </c>
      <c r="AI128" s="548">
        <f t="shared" si="60"/>
        <v>171563.13880429236</v>
      </c>
      <c r="AJ128" s="548">
        <f t="shared" si="60"/>
        <v>171545.95268438259</v>
      </c>
      <c r="AK128" s="548">
        <f t="shared" si="60"/>
        <v>171541.28029483408</v>
      </c>
      <c r="AL128" s="548">
        <f t="shared" si="60"/>
        <v>171530.40080222144</v>
      </c>
      <c r="AM128" s="548">
        <f t="shared" si="60"/>
        <v>171532.11655581152</v>
      </c>
      <c r="AN128" s="548">
        <f t="shared" si="60"/>
        <v>171490.07042941792</v>
      </c>
      <c r="AO128" s="548">
        <f t="shared" si="60"/>
        <v>171460.58959625845</v>
      </c>
      <c r="AP128" s="548">
        <f t="shared" si="60"/>
        <v>171424.97237092399</v>
      </c>
      <c r="AQ128" s="548">
        <f t="shared" si="60"/>
        <v>171402.0807350754</v>
      </c>
    </row>
    <row r="129" spans="1:43" outlineLevel="2">
      <c r="J129" s="565"/>
      <c r="N129" s="515"/>
      <c r="O129" s="515"/>
      <c r="P129" s="515"/>
      <c r="Q129" s="515"/>
      <c r="R129" s="515"/>
      <c r="S129" s="515"/>
      <c r="T129" s="515"/>
      <c r="U129" s="515"/>
      <c r="V129" s="515"/>
      <c r="W129" s="515"/>
      <c r="X129" s="515"/>
      <c r="Y129" s="515"/>
      <c r="Z129" s="515"/>
      <c r="AA129" s="515"/>
      <c r="AB129" s="515"/>
      <c r="AC129" s="515"/>
      <c r="AD129" s="515"/>
      <c r="AE129" s="515"/>
      <c r="AF129" s="515"/>
      <c r="AG129" s="515"/>
      <c r="AH129" s="515"/>
      <c r="AI129" s="515"/>
      <c r="AJ129" s="515"/>
      <c r="AK129" s="515"/>
      <c r="AL129" s="515"/>
      <c r="AM129" s="515"/>
      <c r="AN129" s="515"/>
      <c r="AO129" s="515"/>
      <c r="AP129" s="515"/>
      <c r="AQ129" s="515"/>
    </row>
    <row r="130" spans="1:43" ht="8.4499999999999993" customHeight="1"/>
    <row r="131" spans="1:43" ht="15">
      <c r="A131" s="439"/>
      <c r="B131" s="439" t="s">
        <v>475</v>
      </c>
      <c r="C131" s="439"/>
      <c r="D131" s="439"/>
      <c r="E131" s="439"/>
      <c r="F131" s="439"/>
      <c r="G131" s="439"/>
      <c r="H131" s="439"/>
      <c r="I131" s="439"/>
      <c r="J131" s="439"/>
      <c r="K131" s="439"/>
      <c r="L131" s="439"/>
      <c r="M131" s="439"/>
      <c r="N131" s="439"/>
      <c r="O131" s="439"/>
      <c r="P131" s="439"/>
      <c r="Q131" s="439"/>
      <c r="R131" s="439"/>
      <c r="S131" s="439"/>
      <c r="T131" s="439"/>
      <c r="U131" s="439"/>
    </row>
    <row r="132" spans="1:43" outlineLevel="1"/>
    <row r="133" spans="1:43" ht="15" outlineLevel="1" collapsed="1">
      <c r="A133" s="442"/>
      <c r="B133" s="443" t="s">
        <v>476</v>
      </c>
      <c r="C133" s="444"/>
      <c r="D133" s="444"/>
      <c r="E133" s="444"/>
      <c r="F133" s="444"/>
      <c r="G133" s="444"/>
      <c r="H133" s="444"/>
      <c r="I133" s="444"/>
      <c r="J133" s="444"/>
      <c r="K133" s="444"/>
      <c r="L133" s="444"/>
      <c r="M133" s="444"/>
      <c r="N133" s="444"/>
      <c r="O133" s="444"/>
      <c r="P133" s="444"/>
      <c r="Q133" s="444"/>
      <c r="R133" s="444"/>
      <c r="S133" s="444"/>
      <c r="T133" s="444"/>
      <c r="U133" s="444"/>
    </row>
    <row r="134" spans="1:43" hidden="1" outlineLevel="2"/>
    <row r="135" spans="1:43" hidden="1" outlineLevel="2">
      <c r="C135" s="495"/>
      <c r="D135" s="495">
        <v>1</v>
      </c>
      <c r="E135" s="495">
        <v>5</v>
      </c>
      <c r="F135" s="495">
        <v>10</v>
      </c>
      <c r="G135" s="495">
        <v>20</v>
      </c>
      <c r="H135" s="495">
        <v>30</v>
      </c>
      <c r="I135" s="581" t="s">
        <v>372</v>
      </c>
    </row>
    <row r="136" spans="1:43" hidden="1" outlineLevel="2">
      <c r="B136" s="582" t="s">
        <v>477</v>
      </c>
      <c r="C136" s="583"/>
      <c r="D136" s="583"/>
      <c r="E136" s="583"/>
      <c r="F136" s="583"/>
      <c r="G136" s="583"/>
      <c r="H136" s="583"/>
      <c r="I136" s="583"/>
    </row>
    <row r="137" spans="1:43" hidden="1" outlineLevel="2">
      <c r="B137" s="584" t="s">
        <v>478</v>
      </c>
      <c r="C137" s="458" t="s">
        <v>479</v>
      </c>
      <c r="D137" s="585">
        <f>SUMIF([1]Opex!$I$6:$PL$6,EDATE(inicio,D135*12-1),[1]Opex!$I$49:$PL$49)</f>
        <v>36.043999999999997</v>
      </c>
      <c r="E137" s="585">
        <f>SUMIF([1]Opex!$I$6:$PL$6,EDATE(inicio,E135*12-1),[1]Opex!$I$49:$PL$49)</f>
        <v>40.787999999999997</v>
      </c>
      <c r="F137" s="585">
        <f>SUMIF([1]Opex!$I$6:$PL$6,EDATE(inicio,F135*12-1),[1]Opex!$I$49:$PL$49)</f>
        <v>40.787999999999997</v>
      </c>
      <c r="G137" s="585">
        <f>SUMIF([1]Opex!$I$6:$PL$6,EDATE(inicio,G135*12-1),[1]Opex!$I$49:$PL$49)</f>
        <v>40.787999999999997</v>
      </c>
      <c r="H137" s="585">
        <f>SUMIF([1]Opex!$I$6:$PL$6,EDATE(inicio,H135*12-1),[1]Opex!$I$49:$PL$49)</f>
        <v>40.787999999999997</v>
      </c>
      <c r="I137" s="585">
        <f>H137</f>
        <v>40.787999999999997</v>
      </c>
    </row>
    <row r="138" spans="1:43" hidden="1" outlineLevel="2">
      <c r="B138" s="586" t="s">
        <v>480</v>
      </c>
      <c r="C138" s="587" t="s">
        <v>481</v>
      </c>
      <c r="D138" s="588">
        <f>SUMIF([1]Opex!$I$9:$PL$9,D135,[1]Opex!$I$50:$PL$50)</f>
        <v>967050.93228776951</v>
      </c>
      <c r="E138" s="588">
        <f>SUMIF([1]Opex!$I$9:$PL$9,E135,[1]Opex!$I$50:$PL$50)</f>
        <v>1229448.0974823597</v>
      </c>
      <c r="F138" s="588">
        <f>SUMIF([1]Opex!$I$9:$PL$9,F135,[1]Opex!$I$50:$PL$50)</f>
        <v>1229448.0974823597</v>
      </c>
      <c r="G138" s="588">
        <f>SUMIF([1]Opex!$I$9:$PL$9,G135,[1]Opex!$I$50:$PL$50)</f>
        <v>1229448.0974823597</v>
      </c>
      <c r="H138" s="588">
        <f>SUMIF([1]Opex!$I$9:$PL$9,H135,[1]Opex!$I$50:$PL$50)</f>
        <v>1229448.0974823597</v>
      </c>
      <c r="I138" s="588">
        <f>SUM([1]Opex!I50:PL50)</f>
        <v>36524147.177757576</v>
      </c>
    </row>
    <row r="139" spans="1:43" hidden="1" outlineLevel="2"/>
    <row r="140" spans="1:43" hidden="1" outlineLevel="2"/>
    <row r="141" spans="1:43" hidden="1" outlineLevel="2">
      <c r="B141" s="589" t="s">
        <v>482</v>
      </c>
      <c r="C141" s="590" t="s">
        <v>483</v>
      </c>
      <c r="D141" s="590" t="s">
        <v>484</v>
      </c>
      <c r="E141" s="590" t="s">
        <v>485</v>
      </c>
      <c r="F141" s="590" t="s">
        <v>486</v>
      </c>
      <c r="G141" s="590" t="s">
        <v>487</v>
      </c>
      <c r="H141" s="590" t="s">
        <v>488</v>
      </c>
      <c r="I141" s="590" t="s">
        <v>489</v>
      </c>
      <c r="J141" s="591">
        <v>1</v>
      </c>
      <c r="K141" s="591">
        <v>5</v>
      </c>
      <c r="L141" s="591">
        <v>30</v>
      </c>
    </row>
    <row r="142" spans="1:43" hidden="1" outlineLevel="2"/>
    <row r="143" spans="1:43" hidden="1" outlineLevel="2">
      <c r="B143" s="592" t="s">
        <v>490</v>
      </c>
      <c r="J143" s="593">
        <f>SUM(J144:J148)</f>
        <v>15.793359549503206</v>
      </c>
      <c r="K143" s="593">
        <f t="shared" ref="K143:L143" si="61">SUM(K144:K148)</f>
        <v>15.793359549503206</v>
      </c>
      <c r="L143" s="593">
        <f t="shared" si="61"/>
        <v>15.793359549503206</v>
      </c>
    </row>
    <row r="144" spans="1:43" hidden="1" outlineLevel="2">
      <c r="B144" s="594" t="s">
        <v>491</v>
      </c>
      <c r="C144" s="595" t="s">
        <v>492</v>
      </c>
      <c r="D144" s="595" t="s">
        <v>493</v>
      </c>
      <c r="E144" s="596">
        <v>10065.200000000001</v>
      </c>
      <c r="F144" s="597">
        <v>0</v>
      </c>
      <c r="G144" s="597">
        <v>0.26</v>
      </c>
      <c r="H144" s="597">
        <v>0.75</v>
      </c>
      <c r="I144" s="596">
        <f>(E144*(1+F144))*(1+SUM(G144:H144))</f>
        <v>20231.052</v>
      </c>
      <c r="J144" s="598">
        <f>SUMIF([1]Opex!$I$6:$PL$6,EDATE(inicio,J$141*12-1),[1]Opex!$I97:$PL97)/$I144</f>
        <v>1.0528906366335471</v>
      </c>
      <c r="K144" s="598">
        <f>SUMIF([1]Opex!$I$6:$PL$6,EDATE(inicio,K$141*12-1),[1]Opex!$I97:$PL97)/$I144</f>
        <v>1.0528906366335471</v>
      </c>
      <c r="L144" s="598">
        <f>SUMIF([1]Opex!$I$6:$PL$6,EDATE(inicio,L$141*12-1),[1]Opex!$I97:$PL97)/$I144</f>
        <v>1.0528906366335471</v>
      </c>
    </row>
    <row r="145" spans="2:13" hidden="1" outlineLevel="2">
      <c r="B145" s="599" t="s">
        <v>494</v>
      </c>
      <c r="C145" s="600" t="s">
        <v>495</v>
      </c>
      <c r="D145" s="600" t="s">
        <v>496</v>
      </c>
      <c r="E145" s="601">
        <v>5090.6099999999997</v>
      </c>
      <c r="F145" s="602">
        <v>0</v>
      </c>
      <c r="G145" s="602">
        <v>0.26</v>
      </c>
      <c r="H145" s="602">
        <v>0.75</v>
      </c>
      <c r="I145" s="601">
        <f>(E145*(1+F145))*(1+SUM(G145:H145))</f>
        <v>10232.126099999998</v>
      </c>
      <c r="J145" s="585">
        <f>SUMIF([1]Opex!$I$6:$PL$6,EDATE(inicio,J$141*12-1),[1]Opex!$I98:$PL98)/$I145</f>
        <v>3.1586719099006415</v>
      </c>
      <c r="K145" s="585">
        <f>SUMIF([1]Opex!$I$6:$PL$6,EDATE(inicio,K$141*12-1),[1]Opex!$I98:$PL98)/$I145</f>
        <v>3.1586719099006415</v>
      </c>
      <c r="L145" s="585">
        <f>SUMIF([1]Opex!$I$6:$PL$6,EDATE(inicio,L$141*12-1),[1]Opex!$I98:$PL98)/$I145</f>
        <v>3.1586719099006415</v>
      </c>
    </row>
    <row r="146" spans="2:13" hidden="1" outlineLevel="2">
      <c r="B146" s="599" t="s">
        <v>497</v>
      </c>
      <c r="C146" s="600" t="s">
        <v>498</v>
      </c>
      <c r="D146" s="600" t="s">
        <v>496</v>
      </c>
      <c r="E146" s="601">
        <v>3433.94</v>
      </c>
      <c r="F146" s="602">
        <v>0</v>
      </c>
      <c r="G146" s="602">
        <v>0.26</v>
      </c>
      <c r="H146" s="602">
        <v>0.75</v>
      </c>
      <c r="I146" s="601">
        <f>(E146*(1+F146))*(1+SUM(G146:H146))</f>
        <v>6902.219399999999</v>
      </c>
      <c r="J146" s="585">
        <f>SUMIF([1]Opex!$I$6:$PL$6,EDATE(inicio,J$141*12-1),[1]Opex!$I99:$PL99)/$I146</f>
        <v>5.2644531831677348</v>
      </c>
      <c r="K146" s="585">
        <f>SUMIF([1]Opex!$I$6:$PL$6,EDATE(inicio,K$141*12-1),[1]Opex!$I99:$PL99)/$I146</f>
        <v>5.2644531831677348</v>
      </c>
      <c r="L146" s="585">
        <f>SUMIF([1]Opex!$I$6:$PL$6,EDATE(inicio,L$141*12-1),[1]Opex!$I99:$PL99)/$I146</f>
        <v>5.2644531831677348</v>
      </c>
      <c r="M146" s="603"/>
    </row>
    <row r="147" spans="2:13" hidden="1" outlineLevel="2">
      <c r="B147" s="599" t="s">
        <v>499</v>
      </c>
      <c r="C147" s="600" t="s">
        <v>500</v>
      </c>
      <c r="D147" s="600" t="s">
        <v>496</v>
      </c>
      <c r="E147" s="601">
        <v>1686.76</v>
      </c>
      <c r="F147" s="602">
        <v>0</v>
      </c>
      <c r="G147" s="602">
        <v>0.26</v>
      </c>
      <c r="H147" s="602">
        <v>0.75</v>
      </c>
      <c r="I147" s="601">
        <f>(E147*(1+F147))*(1+SUM(G147:H147))</f>
        <v>3390.3875999999996</v>
      </c>
      <c r="J147" s="585">
        <f>SUMIF([1]Opex!$I$6:$PL$6,EDATE(inicio,J$141*12-1),[1]Opex!$I100:$PL100)/$I147</f>
        <v>5.2644531831677357</v>
      </c>
      <c r="K147" s="585">
        <f>SUMIF([1]Opex!$I$6:$PL$6,EDATE(inicio,K$141*12-1),[1]Opex!$I100:$PL100)/$I147</f>
        <v>5.2644531831677357</v>
      </c>
      <c r="L147" s="585">
        <f>SUMIF([1]Opex!$I$6:$PL$6,EDATE(inicio,L$141*12-1),[1]Opex!$I100:$PL100)/$I147</f>
        <v>5.2644531831677357</v>
      </c>
      <c r="M147" s="604"/>
    </row>
    <row r="148" spans="2:13" hidden="1" outlineLevel="2">
      <c r="B148" s="605" t="s">
        <v>501</v>
      </c>
      <c r="C148" s="606" t="s">
        <v>502</v>
      </c>
      <c r="D148" s="606" t="s">
        <v>496</v>
      </c>
      <c r="E148" s="607">
        <v>1258.57</v>
      </c>
      <c r="F148" s="608">
        <v>0</v>
      </c>
      <c r="G148" s="608">
        <v>0.26</v>
      </c>
      <c r="H148" s="608">
        <v>0.75</v>
      </c>
      <c r="I148" s="607">
        <f>(E148*(1+F148))*(1+SUM(G148:H148))</f>
        <v>2529.7256999999995</v>
      </c>
      <c r="J148" s="609">
        <f>SUMIF([1]Opex!$I$6:$PL$6,EDATE(inicio,J$141*12-1),[1]Opex!$I101:$PL101)/$I148</f>
        <v>1.0528906366335471</v>
      </c>
      <c r="K148" s="609">
        <f>SUMIF([1]Opex!$I$6:$PL$6,EDATE(inicio,K$141*12-1),[1]Opex!$I101:$PL101)/$I148</f>
        <v>1.0528906366335471</v>
      </c>
      <c r="L148" s="609">
        <f>SUMIF([1]Opex!$I$6:$PL$6,EDATE(inicio,L$141*12-1),[1]Opex!$I101:$PL101)/$I148</f>
        <v>1.0528906366335471</v>
      </c>
      <c r="M148" s="604">
        <f>(SUMPRODUCT(E144:E148,L144:L148)+SUMPRODUCT(E144:E148,G144:G148,L144:L148))/SUM(L144:L148)</f>
        <v>4384.7243999999992</v>
      </c>
    </row>
    <row r="149" spans="2:13" ht="6.75" hidden="1" customHeight="1" outlineLevel="2">
      <c r="B149" s="610"/>
      <c r="E149" s="611"/>
      <c r="F149" s="611"/>
      <c r="G149" s="611"/>
      <c r="H149" s="611"/>
      <c r="I149" s="611"/>
      <c r="M149" s="604"/>
    </row>
    <row r="150" spans="2:13" hidden="1" outlineLevel="2">
      <c r="B150" s="592" t="s">
        <v>503</v>
      </c>
      <c r="E150" s="611"/>
      <c r="F150" s="611"/>
      <c r="G150" s="611"/>
      <c r="H150" s="611"/>
      <c r="I150" s="611"/>
      <c r="J150" s="593" t="e">
        <f>SUM(J151:J154)</f>
        <v>#REF!</v>
      </c>
      <c r="K150" s="593" t="e">
        <f>SUM(K151:K154)</f>
        <v>#REF!</v>
      </c>
      <c r="L150" s="593" t="e">
        <f>SUM(L151:L154)</f>
        <v>#REF!</v>
      </c>
      <c r="M150" s="604"/>
    </row>
    <row r="151" spans="2:13" hidden="1" outlineLevel="2">
      <c r="B151" s="594" t="s">
        <v>504</v>
      </c>
      <c r="C151" s="595" t="s">
        <v>505</v>
      </c>
      <c r="D151" s="595" t="s">
        <v>496</v>
      </c>
      <c r="E151" s="596">
        <v>2607.7800000000002</v>
      </c>
      <c r="F151" s="597">
        <v>0</v>
      </c>
      <c r="G151" s="597">
        <v>0.26685424663660418</v>
      </c>
      <c r="H151" s="597">
        <v>0.75</v>
      </c>
      <c r="I151" s="596">
        <f>(E151*(1+F151))*(1+SUM(G151:H151))</f>
        <v>5259.5121672940031</v>
      </c>
      <c r="J151" s="598">
        <f>SUMIF([1]Opex!$I$6:$PL$6,EDATE(inicio,J$141*12-1),[1]Opex!$I118:$PL118)/$I151</f>
        <v>0</v>
      </c>
      <c r="K151" s="598">
        <f>SUMIF([1]Opex!$I$6:$PL$6,EDATE(inicio,K$141*12-1),[1]Opex!$I118:$PL118)/$I151</f>
        <v>1.0528906366335471</v>
      </c>
      <c r="L151" s="598">
        <f>SUMIF([1]Opex!$I$6:$PL$6,EDATE(inicio,L$141*12-1),[1]Opex!$I118:$PL118)/$I151</f>
        <v>1.0528906366335471</v>
      </c>
      <c r="M151" s="604"/>
    </row>
    <row r="152" spans="2:13" hidden="1" outlineLevel="2">
      <c r="B152" s="599" t="s">
        <v>506</v>
      </c>
      <c r="C152" s="600" t="s">
        <v>507</v>
      </c>
      <c r="D152" s="600" t="s">
        <v>496</v>
      </c>
      <c r="E152" s="601">
        <v>2790.5</v>
      </c>
      <c r="F152" s="602">
        <v>0</v>
      </c>
      <c r="G152" s="602">
        <v>0.26685424663660418</v>
      </c>
      <c r="H152" s="602">
        <v>0.75</v>
      </c>
      <c r="I152" s="601">
        <f>(E152*(1+F152))*(1+SUM(G152:H152))</f>
        <v>5628.031775239443</v>
      </c>
      <c r="J152" s="585" t="e">
        <f>SUMIF([1]Opex!$I$6:$PL$6,EDATE(inicio,J$141*12-1),[1]Opex!#REF!)/$I152</f>
        <v>#REF!</v>
      </c>
      <c r="K152" s="585" t="e">
        <f>SUMIF([1]Opex!$I$6:$PL$6,EDATE(inicio,K$141*12-1),[1]Opex!#REF!)/$I152</f>
        <v>#REF!</v>
      </c>
      <c r="L152" s="585" t="e">
        <f>SUMIF([1]Opex!$I$6:$PL$6,EDATE(inicio,L$141*12-1),[1]Opex!#REF!)/$I152</f>
        <v>#REF!</v>
      </c>
      <c r="M152" s="604"/>
    </row>
    <row r="153" spans="2:13" hidden="1" outlineLevel="2">
      <c r="B153" s="599" t="s">
        <v>508</v>
      </c>
      <c r="C153" s="600" t="s">
        <v>509</v>
      </c>
      <c r="D153" s="600" t="s">
        <v>496</v>
      </c>
      <c r="E153" s="601">
        <v>2429.39</v>
      </c>
      <c r="F153" s="602">
        <v>0</v>
      </c>
      <c r="G153" s="602">
        <v>0.26685424663660418</v>
      </c>
      <c r="H153" s="602">
        <v>0.75</v>
      </c>
      <c r="I153" s="601">
        <f>(E153*(1+F153))*(1+SUM(G153:H153))</f>
        <v>4899.7255382364992</v>
      </c>
      <c r="J153" s="585">
        <f>SUMIF([1]Opex!$I$6:$PL$6,EDATE(inicio,J$141*12-1),[1]Opex!$I119:$PL119)/$I153</f>
        <v>0</v>
      </c>
      <c r="K153" s="585">
        <f>SUMIF([1]Opex!$I$6:$PL$6,EDATE(inicio,K$141*12-1),[1]Opex!$I119:$PL119)/$I153</f>
        <v>1.0528906366335471</v>
      </c>
      <c r="L153" s="585">
        <f>SUMIF([1]Opex!$I$6:$PL$6,EDATE(inicio,L$141*12-1),[1]Opex!$I119:$PL119)/$I153</f>
        <v>1.0528906366335471</v>
      </c>
      <c r="M153" s="604"/>
    </row>
    <row r="154" spans="2:13" hidden="1" outlineLevel="2">
      <c r="B154" s="605" t="s">
        <v>510</v>
      </c>
      <c r="C154" s="606" t="s">
        <v>511</v>
      </c>
      <c r="D154" s="606" t="s">
        <v>496</v>
      </c>
      <c r="E154" s="607">
        <v>3145.33</v>
      </c>
      <c r="F154" s="608">
        <v>0</v>
      </c>
      <c r="G154" s="608">
        <v>0.26685424663660418</v>
      </c>
      <c r="H154" s="608">
        <v>0.75</v>
      </c>
      <c r="I154" s="607">
        <f>(E154*(1+F154))*(1+SUM(G154:H154))</f>
        <v>6343.6721675735098</v>
      </c>
      <c r="J154" s="609">
        <f>SUMIF([1]Opex!$I$6:$PL$6,EDATE(inicio,J$141*12-1),[1]Opex!$I120:$PL120)/$I154</f>
        <v>0</v>
      </c>
      <c r="K154" s="609">
        <f>SUMIF([1]Opex!$I$6:$PL$6,EDATE(inicio,K$141*12-1),[1]Opex!$I120:$PL120)/$I154</f>
        <v>1.0528906366335471</v>
      </c>
      <c r="L154" s="609">
        <f>SUMIF([1]Opex!$I$6:$PL$6,EDATE(inicio,L$141*12-1),[1]Opex!$I120:$PL120)/$I154</f>
        <v>1.0528906366335471</v>
      </c>
      <c r="M154" s="604" t="e">
        <f>(SUMPRODUCT(E151:E154,L151:L154)+SUMPRODUCT(E151:E154,G151:G154,L151:L154))/SUM(L151:L154)</f>
        <v>#REF!</v>
      </c>
    </row>
    <row r="155" spans="2:13" ht="6.75" hidden="1" customHeight="1" outlineLevel="2">
      <c r="B155" s="610"/>
      <c r="E155" s="611"/>
      <c r="F155" s="611"/>
      <c r="G155" s="611"/>
      <c r="H155" s="611"/>
      <c r="I155" s="611"/>
      <c r="J155" s="612"/>
      <c r="K155" s="612"/>
      <c r="L155" s="612"/>
      <c r="M155" s="604"/>
    </row>
    <row r="156" spans="2:13" hidden="1" outlineLevel="2">
      <c r="B156" s="613" t="s">
        <v>512</v>
      </c>
      <c r="C156" s="614"/>
      <c r="D156" s="614"/>
      <c r="E156" s="615"/>
      <c r="F156" s="615"/>
      <c r="G156" s="615"/>
      <c r="H156" s="615"/>
      <c r="I156" s="615"/>
      <c r="J156" s="616">
        <f>SUM(J157:J161)</f>
        <v>21.044</v>
      </c>
      <c r="K156" s="616">
        <f t="shared" ref="K156:L156" si="62">SUM(K157:K161)</f>
        <v>22.788</v>
      </c>
      <c r="L156" s="616">
        <f t="shared" si="62"/>
        <v>22.788</v>
      </c>
      <c r="M156" s="604"/>
    </row>
    <row r="157" spans="2:13" hidden="1" outlineLevel="2">
      <c r="B157" s="599" t="s">
        <v>513</v>
      </c>
      <c r="C157" s="600" t="s">
        <v>514</v>
      </c>
      <c r="D157" s="600" t="s">
        <v>515</v>
      </c>
      <c r="E157" s="601">
        <v>1143.6500000000001</v>
      </c>
      <c r="F157" s="602">
        <v>0.2</v>
      </c>
      <c r="G157" s="602">
        <v>0.26685424663660418</v>
      </c>
      <c r="H157" s="602">
        <v>0.75</v>
      </c>
      <c r="I157" s="601">
        <f t="shared" ref="I157:I161" si="63">(E157*(1+F157))*(1+SUM(G157:H157))</f>
        <v>2767.8904309991426</v>
      </c>
      <c r="J157" s="585">
        <f>SUMIF([1]Opex!$I$6:$PL$6,EDATE(inicio,J$141*12-1),[1]Opex!$I165:$PL165)+SUMIF([1]Opex!$I$6:$PL$6,EDATE(inicio,J$141*12-1),[1]Opex!$I166:$PL166)+SUMIF([1]Opex!$I$6:$PL$6,EDATE(inicio,J$141*12-1),[1]Opex!$I167:$PL167)</f>
        <v>5</v>
      </c>
      <c r="K157" s="585">
        <f>SUMIF([1]Opex!$I$6:$PL$6,EDATE(inicio,K$141*12-1),[1]Opex!$I165:$PL165)+SUMIF([1]Opex!$I$6:$PL$6,EDATE(inicio,K$141*12-1),[1]Opex!$I166:$PL166)+SUMIF([1]Opex!$I$6:$PL$6,EDATE(inicio,K$141*12-1),[1]Opex!$I167:$PL167)</f>
        <v>5</v>
      </c>
      <c r="L157" s="585">
        <f>SUMIF([1]Opex!$I$6:$PL$6,EDATE(inicio,L$141*12-1),[1]Opex!$I165:$PL165)+SUMIF([1]Opex!$I$6:$PL$6,EDATE(inicio,L$141*12-1),[1]Opex!$I166:$PL166)+SUMIF([1]Opex!$I$6:$PL$6,EDATE(inicio,L$141*12-1),[1]Opex!$I167:$PL167)</f>
        <v>5</v>
      </c>
      <c r="M157" s="604"/>
    </row>
    <row r="158" spans="2:13" hidden="1" outlineLevel="2">
      <c r="B158" s="599" t="s">
        <v>516</v>
      </c>
      <c r="C158" s="600" t="s">
        <v>517</v>
      </c>
      <c r="D158" s="600" t="s">
        <v>515</v>
      </c>
      <c r="E158" s="601">
        <v>1170.72</v>
      </c>
      <c r="F158" s="602">
        <v>0.2</v>
      </c>
      <c r="G158" s="602">
        <v>0.26685424663660418</v>
      </c>
      <c r="H158" s="602">
        <v>0.75</v>
      </c>
      <c r="I158" s="601">
        <f t="shared" si="63"/>
        <v>2833.405924346886</v>
      </c>
      <c r="J158" s="585">
        <f>SUMIF([1]Opex!$I$6:$PL$6,EDATE(inicio,J$141*12-1),[1]Opex!$I182:$PL182)</f>
        <v>2.044</v>
      </c>
      <c r="K158" s="585">
        <f>SUMIF([1]Opex!$I$6:$PL$6,EDATE(inicio,K$141*12-1),[1]Opex!$I182:$PL182)</f>
        <v>1.788</v>
      </c>
      <c r="L158" s="585">
        <f>SUMIF([1]Opex!$I$6:$PL$6,EDATE(inicio,L$141*12-1),[1]Opex!$I182:$PL182)</f>
        <v>1.788</v>
      </c>
      <c r="M158" s="604"/>
    </row>
    <row r="159" spans="2:13" hidden="1" outlineLevel="2">
      <c r="B159" s="599" t="s">
        <v>518</v>
      </c>
      <c r="C159" s="600" t="s">
        <v>519</v>
      </c>
      <c r="D159" s="600" t="s">
        <v>515</v>
      </c>
      <c r="E159" s="601">
        <v>1247.6400000000001</v>
      </c>
      <c r="F159" s="602">
        <v>0.3</v>
      </c>
      <c r="G159" s="602">
        <v>0.41685424663660398</v>
      </c>
      <c r="H159" s="602">
        <v>0.75</v>
      </c>
      <c r="I159" s="601">
        <f t="shared" si="63"/>
        <v>3514.4902419558007</v>
      </c>
      <c r="J159" s="585">
        <f>SUMIF([1]Opex!$I$6:$PL$6,EDATE(inicio,J$141*12-1),[1]Opex!$I135:$PL135)+SUMIF([1]Opex!$I$6:$PL$6,EDATE(inicio,J$141*12-1),[1]Opex!$I136:$PL136)+SUMIF([1]Opex!$I$6:$PL$6,EDATE(inicio,J$141*12-1),[1]Opex!$I137:$PL137)</f>
        <v>12</v>
      </c>
      <c r="K159" s="585">
        <f>SUMIF([1]Opex!$I$6:$PL$6,EDATE(inicio,K$141*12-1),[1]Opex!$I135:$PL135)+SUMIF([1]Opex!$I$6:$PL$6,EDATE(inicio,K$141*12-1),[1]Opex!$I136:$PL136)+SUMIF([1]Opex!$I$6:$PL$6,EDATE(inicio,K$141*12-1),[1]Opex!$I137:$PL137)</f>
        <v>14</v>
      </c>
      <c r="L159" s="585">
        <f>SUMIF([1]Opex!$I$6:$PL$6,EDATE(inicio,L$141*12-1),[1]Opex!$I135:$PL135)+SUMIF([1]Opex!$I$6:$PL$6,EDATE(inicio,L$141*12-1),[1]Opex!$I136:$PL136)+SUMIF([1]Opex!$I$6:$PL$6,EDATE(inicio,L$141*12-1),[1]Opex!$I137:$PL137)</f>
        <v>14</v>
      </c>
      <c r="M159" s="604"/>
    </row>
    <row r="160" spans="2:13" hidden="1" outlineLevel="2">
      <c r="B160" s="599" t="s">
        <v>520</v>
      </c>
      <c r="C160" s="600" t="s">
        <v>521</v>
      </c>
      <c r="D160" s="600" t="s">
        <v>515</v>
      </c>
      <c r="E160" s="601">
        <v>1151.6400000000001</v>
      </c>
      <c r="F160" s="602">
        <v>0.2</v>
      </c>
      <c r="G160" s="602">
        <v>0.41685424663660398</v>
      </c>
      <c r="H160" s="602">
        <v>0.75</v>
      </c>
      <c r="I160" s="601">
        <f t="shared" si="63"/>
        <v>2994.5232295158944</v>
      </c>
      <c r="J160" s="585">
        <f>SUMIF([1]Opex!$I$6:$PL$6,EDATE(inicio,J$141*12-1),[1]Opex!$I133:$PL133)+SUMIF([1]Opex!$I$6:$PL$6,EDATE(inicio,J$141*12-1),[1]Opex!$I134:$PL134)</f>
        <v>2</v>
      </c>
      <c r="K160" s="585">
        <f>SUMIF([1]Opex!$I$6:$PL$6,EDATE(inicio,K$141*12-1),[1]Opex!$I133:$PL133)+SUMIF([1]Opex!$I$6:$PL$6,EDATE(inicio,K$141*12-1),[1]Opex!$I134:$PL134)</f>
        <v>2</v>
      </c>
      <c r="L160" s="585">
        <f>SUMIF([1]Opex!$I$6:$PL$6,EDATE(inicio,L$141*12-1),[1]Opex!$I133:$PL133)+SUMIF([1]Opex!$I$6:$PL$6,EDATE(inicio,L$141*12-1),[1]Opex!$I134:$PL134)</f>
        <v>2</v>
      </c>
      <c r="M160" s="604"/>
    </row>
    <row r="161" spans="1:21" hidden="1" outlineLevel="2">
      <c r="B161" s="617" t="s">
        <v>522</v>
      </c>
      <c r="C161" s="618" t="s">
        <v>502</v>
      </c>
      <c r="D161" s="618" t="s">
        <v>515</v>
      </c>
      <c r="E161" s="619">
        <v>1199.02</v>
      </c>
      <c r="F161" s="620">
        <v>0.2</v>
      </c>
      <c r="G161" s="620">
        <v>0.26685424663660418</v>
      </c>
      <c r="H161" s="620">
        <v>0.75</v>
      </c>
      <c r="I161" s="619">
        <f t="shared" si="63"/>
        <v>2901.8982945626649</v>
      </c>
      <c r="J161" s="621">
        <f>SUMIF([1]Opex!$I$6:$PL$6,EDATE(inicio,J$141*12-1),[1]Opex!$I138:$PL138)</f>
        <v>0</v>
      </c>
      <c r="K161" s="621">
        <f>SUMIF([1]Opex!$I$6:$PL$6,EDATE(inicio,K$141*12-1),[1]Opex!$I138:$PL138)</f>
        <v>0</v>
      </c>
      <c r="L161" s="621">
        <f>SUMIF([1]Opex!$I$6:$PL$6,EDATE(inicio,L$141*12-1),[1]Opex!$I138:$PL138)</f>
        <v>0</v>
      </c>
      <c r="M161" s="604">
        <f>(SUMPRODUCT(E157:E161,L157:L161)+SUMPRODUCT(E157:E161,G157:G161,L157:L161))/SUM(L157:L161)</f>
        <v>1663.4885511730506</v>
      </c>
    </row>
    <row r="162" spans="1:21" hidden="1" outlineLevel="2">
      <c r="B162" s="599"/>
      <c r="C162" s="600"/>
      <c r="D162" s="600"/>
      <c r="E162" s="601"/>
      <c r="F162" s="602"/>
      <c r="G162" s="602"/>
      <c r="H162" s="602"/>
      <c r="I162" s="601"/>
      <c r="J162" s="585"/>
      <c r="K162" s="585"/>
      <c r="L162" s="585"/>
      <c r="M162" s="604"/>
    </row>
    <row r="163" spans="1:21" hidden="1" outlineLevel="2">
      <c r="B163" s="613"/>
      <c r="C163" s="614"/>
      <c r="D163" s="614"/>
      <c r="E163" s="615"/>
      <c r="F163" s="615"/>
      <c r="G163" s="615"/>
      <c r="H163" s="615"/>
      <c r="I163" s="615"/>
      <c r="J163" s="616"/>
      <c r="K163" s="616"/>
      <c r="L163" s="616"/>
      <c r="M163" s="604"/>
    </row>
    <row r="164" spans="1:21" hidden="1" outlineLevel="2">
      <c r="B164" s="599"/>
      <c r="C164" s="600"/>
      <c r="D164" s="600"/>
      <c r="E164" s="601"/>
      <c r="F164" s="602"/>
      <c r="G164" s="602"/>
      <c r="H164" s="602"/>
      <c r="I164" s="601"/>
      <c r="J164" s="585"/>
      <c r="K164" s="585"/>
      <c r="L164" s="585"/>
      <c r="M164" s="604"/>
    </row>
    <row r="165" spans="1:21" hidden="1" outlineLevel="2">
      <c r="B165" s="599"/>
      <c r="C165" s="600"/>
      <c r="D165" s="600"/>
      <c r="E165" s="601"/>
      <c r="F165" s="602"/>
      <c r="G165" s="602"/>
      <c r="H165" s="602"/>
      <c r="I165" s="601"/>
      <c r="J165" s="585"/>
      <c r="K165" s="585"/>
      <c r="L165" s="585"/>
      <c r="M165" s="604"/>
    </row>
    <row r="166" spans="1:21" hidden="1" outlineLevel="2">
      <c r="B166" s="599"/>
      <c r="C166" s="600"/>
      <c r="D166" s="600"/>
      <c r="E166" s="601"/>
      <c r="F166" s="602"/>
      <c r="G166" s="602"/>
      <c r="H166" s="602"/>
      <c r="I166" s="601"/>
      <c r="J166" s="585"/>
      <c r="K166" s="585"/>
      <c r="L166" s="585"/>
      <c r="M166" s="604"/>
    </row>
    <row r="167" spans="1:21" hidden="1" outlineLevel="2">
      <c r="B167" s="599"/>
      <c r="C167" s="600"/>
      <c r="D167" s="600"/>
      <c r="E167" s="601"/>
      <c r="F167" s="602"/>
      <c r="G167" s="602"/>
      <c r="H167" s="602"/>
      <c r="I167" s="601"/>
      <c r="J167" s="585"/>
      <c r="K167" s="585"/>
      <c r="L167" s="585"/>
      <c r="M167" s="604"/>
    </row>
    <row r="168" spans="1:21" hidden="1" outlineLevel="2">
      <c r="B168" s="599"/>
      <c r="C168" s="600"/>
      <c r="D168" s="600"/>
      <c r="E168" s="601"/>
      <c r="F168" s="602"/>
      <c r="G168" s="602"/>
      <c r="H168" s="602"/>
      <c r="I168" s="601"/>
      <c r="J168" s="585"/>
      <c r="K168" s="585"/>
      <c r="L168" s="585"/>
      <c r="M168" s="604"/>
    </row>
    <row r="169" spans="1:21" hidden="1" outlineLevel="2">
      <c r="B169" s="617"/>
      <c r="C169" s="622"/>
      <c r="D169" s="618"/>
      <c r="E169" s="619"/>
      <c r="F169" s="620"/>
      <c r="G169" s="620"/>
      <c r="H169" s="620"/>
      <c r="I169" s="619"/>
      <c r="J169" s="621"/>
      <c r="K169" s="621"/>
      <c r="L169" s="621"/>
      <c r="M169" s="604"/>
    </row>
    <row r="170" spans="1:21" hidden="1" outlineLevel="2"/>
    <row r="171" spans="1:21" outlineLevel="1"/>
    <row r="172" spans="1:21" ht="15" outlineLevel="1" collapsed="1">
      <c r="A172" s="442"/>
      <c r="B172" s="443" t="s">
        <v>523</v>
      </c>
      <c r="C172" s="444"/>
      <c r="D172" s="444"/>
      <c r="E172" s="444"/>
      <c r="F172" s="444"/>
      <c r="G172" s="444"/>
      <c r="H172" s="444"/>
      <c r="I172" s="444"/>
      <c r="J172" s="444"/>
      <c r="K172" s="444"/>
      <c r="L172" s="444"/>
      <c r="M172" s="444"/>
      <c r="N172" s="444"/>
      <c r="O172" s="444"/>
      <c r="P172" s="444"/>
      <c r="Q172" s="444"/>
      <c r="R172" s="444"/>
      <c r="S172" s="444"/>
      <c r="T172" s="444"/>
      <c r="U172" s="444"/>
    </row>
    <row r="173" spans="1:21" hidden="1" outlineLevel="2"/>
    <row r="174" spans="1:21" ht="15.75" hidden="1" customHeight="1" outlineLevel="2">
      <c r="B174" s="445" t="s">
        <v>524</v>
      </c>
      <c r="C174" s="446"/>
      <c r="D174" s="446"/>
      <c r="E174" s="446"/>
      <c r="F174" s="446"/>
      <c r="G174" s="446"/>
      <c r="H174" s="522"/>
    </row>
    <row r="175" spans="1:21" ht="15" hidden="1" outlineLevel="2">
      <c r="B175" s="623" t="s">
        <v>525</v>
      </c>
      <c r="C175" s="624" t="s">
        <v>19</v>
      </c>
      <c r="D175" s="624" t="s">
        <v>122</v>
      </c>
      <c r="E175" s="625" t="s">
        <v>526</v>
      </c>
      <c r="F175" s="625" t="s">
        <v>527</v>
      </c>
      <c r="G175" s="625"/>
      <c r="H175" s="533"/>
    </row>
    <row r="176" spans="1:21" hidden="1" outlineLevel="2">
      <c r="B176" s="626">
        <v>1233.1400000000001</v>
      </c>
      <c r="C176" s="627" t="s">
        <v>75</v>
      </c>
      <c r="D176" s="628">
        <v>0.215</v>
      </c>
      <c r="E176" s="629">
        <v>265.12510000000003</v>
      </c>
      <c r="F176" s="630" t="s">
        <v>125</v>
      </c>
      <c r="G176" s="631"/>
      <c r="H176" s="632"/>
    </row>
    <row r="177" spans="1:21" hidden="1" outlineLevel="2">
      <c r="B177" s="626">
        <v>1233.1400000000001</v>
      </c>
      <c r="C177" s="627" t="s">
        <v>42</v>
      </c>
      <c r="D177" s="628">
        <v>0.73799999999999999</v>
      </c>
      <c r="E177" s="629">
        <v>910.05732</v>
      </c>
      <c r="F177" s="630" t="s">
        <v>125</v>
      </c>
      <c r="G177" s="631"/>
      <c r="H177" s="632"/>
    </row>
    <row r="178" spans="1:21" ht="25.5" hidden="1" customHeight="1" outlineLevel="2">
      <c r="B178" s="626">
        <v>1233.1400000000001</v>
      </c>
      <c r="C178" s="627" t="s">
        <v>50</v>
      </c>
      <c r="D178" s="633">
        <v>1</v>
      </c>
      <c r="E178" s="629">
        <v>1233.1400000000001</v>
      </c>
      <c r="F178" s="634" t="s">
        <v>126</v>
      </c>
      <c r="G178" s="635" t="s">
        <v>127</v>
      </c>
      <c r="H178" s="636" t="s">
        <v>127</v>
      </c>
    </row>
    <row r="179" spans="1:21" hidden="1" outlineLevel="2">
      <c r="B179" s="626">
        <v>1233.1400000000001</v>
      </c>
      <c r="C179" s="637" t="s">
        <v>128</v>
      </c>
      <c r="D179" s="638">
        <v>6.0000000000000001E-3</v>
      </c>
      <c r="E179" s="629">
        <v>7.3988400000000007</v>
      </c>
      <c r="F179" s="639" t="s">
        <v>125</v>
      </c>
      <c r="G179" s="640"/>
      <c r="H179" s="641"/>
    </row>
    <row r="180" spans="1:21" hidden="1" outlineLevel="2">
      <c r="B180" s="626">
        <v>1233.1400000000001</v>
      </c>
      <c r="C180" s="627" t="s">
        <v>129</v>
      </c>
      <c r="D180" s="628">
        <v>0.20799999999999999</v>
      </c>
      <c r="E180" s="629">
        <v>256.49312000000003</v>
      </c>
      <c r="F180" s="639" t="s">
        <v>125</v>
      </c>
      <c r="G180" s="640"/>
      <c r="H180" s="641"/>
    </row>
    <row r="181" spans="1:21" hidden="1" outlineLevel="2">
      <c r="B181" s="626">
        <v>1233.1400000000001</v>
      </c>
      <c r="C181" s="637" t="s">
        <v>69</v>
      </c>
      <c r="D181" s="633">
        <v>6.1000000000000006E-2</v>
      </c>
      <c r="E181" s="629">
        <v>75.221540000000019</v>
      </c>
      <c r="F181" s="639" t="s">
        <v>125</v>
      </c>
      <c r="G181" s="640"/>
      <c r="H181" s="641"/>
    </row>
    <row r="182" spans="1:21" hidden="1" outlineLevel="2">
      <c r="B182" s="626">
        <v>0</v>
      </c>
      <c r="C182" s="637" t="s">
        <v>72</v>
      </c>
      <c r="D182" s="633">
        <v>4.0500000000000001E-2</v>
      </c>
      <c r="E182" s="629">
        <v>49.942170000000004</v>
      </c>
      <c r="F182" s="639" t="s">
        <v>125</v>
      </c>
      <c r="G182" s="642"/>
      <c r="H182" s="641"/>
    </row>
    <row r="183" spans="1:21" hidden="1" outlineLevel="2">
      <c r="B183" s="626">
        <v>0</v>
      </c>
      <c r="C183" s="637" t="s">
        <v>130</v>
      </c>
      <c r="D183" s="633">
        <v>1.0405</v>
      </c>
      <c r="E183" s="629">
        <v>1283.0821700000001</v>
      </c>
      <c r="F183" s="639" t="s">
        <v>125</v>
      </c>
      <c r="G183" s="642"/>
      <c r="H183" s="641"/>
    </row>
    <row r="184" spans="1:21" hidden="1" outlineLevel="2">
      <c r="B184" s="626">
        <v>0</v>
      </c>
      <c r="C184" s="637" t="s">
        <v>64</v>
      </c>
      <c r="D184" s="633">
        <v>0.15000000000000002</v>
      </c>
      <c r="E184" s="629">
        <v>184.97100000000003</v>
      </c>
      <c r="F184" s="639" t="s">
        <v>125</v>
      </c>
      <c r="G184" s="642"/>
      <c r="H184" s="641"/>
    </row>
    <row r="185" spans="1:21" hidden="1" outlineLevel="2"/>
    <row r="186" spans="1:21" hidden="1" outlineLevel="2"/>
    <row r="187" spans="1:21" outlineLevel="1"/>
    <row r="188" spans="1:21" ht="15" outlineLevel="1" collapsed="1">
      <c r="A188" s="442"/>
      <c r="B188" s="443" t="s">
        <v>528</v>
      </c>
      <c r="C188" s="444"/>
      <c r="D188" s="444"/>
      <c r="E188" s="444"/>
      <c r="F188" s="444"/>
      <c r="G188" s="444"/>
      <c r="H188" s="444"/>
      <c r="I188" s="444"/>
      <c r="J188" s="444"/>
      <c r="K188" s="444"/>
      <c r="L188" s="444"/>
      <c r="M188" s="444"/>
      <c r="N188" s="444"/>
      <c r="O188" s="444"/>
      <c r="P188" s="444"/>
      <c r="Q188" s="444"/>
      <c r="R188" s="444"/>
      <c r="S188" s="444"/>
      <c r="T188" s="444"/>
      <c r="U188" s="444"/>
    </row>
    <row r="189" spans="1:21" hidden="1" outlineLevel="2"/>
    <row r="190" spans="1:21" ht="15" hidden="1" outlineLevel="2">
      <c r="B190" s="445" t="s">
        <v>529</v>
      </c>
      <c r="C190" s="446"/>
      <c r="D190" s="522"/>
      <c r="E190" s="643"/>
      <c r="F190" s="522"/>
    </row>
    <row r="191" spans="1:21" hidden="1" outlineLevel="2">
      <c r="B191" s="644"/>
      <c r="D191" s="501"/>
      <c r="E191" s="644"/>
      <c r="F191" s="501"/>
    </row>
    <row r="192" spans="1:21" hidden="1" outlineLevel="2">
      <c r="B192" s="645" t="s">
        <v>530</v>
      </c>
      <c r="C192" s="646" t="s">
        <v>531</v>
      </c>
      <c r="D192" s="647" t="s">
        <v>532</v>
      </c>
      <c r="E192" s="648" t="s">
        <v>533</v>
      </c>
      <c r="F192" s="647"/>
    </row>
    <row r="193" spans="1:21" hidden="1" outlineLevel="2">
      <c r="B193" s="649" t="s">
        <v>534</v>
      </c>
      <c r="C193" s="650" t="s">
        <v>535</v>
      </c>
      <c r="D193" s="651" t="s">
        <v>536</v>
      </c>
      <c r="E193" s="652"/>
      <c r="F193" s="651"/>
    </row>
    <row r="194" spans="1:21" hidden="1" outlineLevel="2">
      <c r="B194" s="644"/>
      <c r="D194" s="501"/>
      <c r="E194" s="644"/>
      <c r="F194" s="501"/>
    </row>
    <row r="195" spans="1:21" hidden="1" outlineLevel="2">
      <c r="B195" s="653" t="s">
        <v>537</v>
      </c>
      <c r="C195" s="654">
        <v>25</v>
      </c>
      <c r="D195" s="655">
        <f>AVERAGE($D$176:$D$177)</f>
        <v>0.47649999999999998</v>
      </c>
      <c r="E195" s="656" t="s">
        <v>538</v>
      </c>
      <c r="F195" s="655"/>
    </row>
    <row r="196" spans="1:21" hidden="1" outlineLevel="2">
      <c r="B196" s="653" t="s">
        <v>539</v>
      </c>
      <c r="C196" s="654">
        <f>AVERAGE(C195,C197)</f>
        <v>17.5</v>
      </c>
      <c r="D196" s="655">
        <f>AVERAGE($D$176:$D$177)</f>
        <v>0.47649999999999998</v>
      </c>
      <c r="E196" s="656" t="s">
        <v>538</v>
      </c>
      <c r="F196" s="655"/>
    </row>
    <row r="197" spans="1:21" hidden="1" outlineLevel="2">
      <c r="B197" s="657" t="s">
        <v>7</v>
      </c>
      <c r="C197" s="658">
        <v>10</v>
      </c>
      <c r="D197" s="659">
        <f>AVERAGE($D$176:$D$177)</f>
        <v>0.47649999999999998</v>
      </c>
      <c r="E197" s="660" t="s">
        <v>538</v>
      </c>
      <c r="F197" s="659"/>
    </row>
    <row r="198" spans="1:21" outlineLevel="1"/>
    <row r="199" spans="1:21" ht="15" outlineLevel="1" collapsed="1">
      <c r="A199" s="442"/>
      <c r="B199" s="443" t="s">
        <v>540</v>
      </c>
      <c r="C199" s="444"/>
      <c r="D199" s="444"/>
      <c r="E199" s="444"/>
      <c r="F199" s="444"/>
      <c r="G199" s="444"/>
      <c r="H199" s="444"/>
      <c r="I199" s="444"/>
      <c r="J199" s="444"/>
      <c r="K199" s="444"/>
      <c r="L199" s="444"/>
      <c r="M199" s="444"/>
      <c r="N199" s="444"/>
      <c r="O199" s="444"/>
      <c r="P199" s="444"/>
      <c r="Q199" s="444"/>
      <c r="R199" s="444"/>
      <c r="S199" s="444"/>
      <c r="T199" s="444"/>
      <c r="U199" s="444"/>
    </row>
    <row r="200" spans="1:21" hidden="1" outlineLevel="2"/>
    <row r="201" spans="1:21" hidden="1" outlineLevel="2">
      <c r="B201" s="468"/>
      <c r="C201" s="468"/>
      <c r="D201" s="591">
        <v>5</v>
      </c>
      <c r="E201" s="591">
        <v>10</v>
      </c>
      <c r="F201" s="591">
        <v>20</v>
      </c>
      <c r="G201" s="591">
        <v>30</v>
      </c>
      <c r="H201" s="590" t="s">
        <v>372</v>
      </c>
    </row>
    <row r="202" spans="1:21" hidden="1" outlineLevel="2">
      <c r="B202" s="499" t="s">
        <v>541</v>
      </c>
      <c r="C202" s="661"/>
      <c r="D202" s="662">
        <f ca="1">SUM(D203:D204)</f>
        <v>9315.3216845717707</v>
      </c>
      <c r="E202" s="662">
        <f t="shared" ref="E202:H202" ca="1" si="64">SUM(E203:E204)</f>
        <v>9315.3216845717707</v>
      </c>
      <c r="F202" s="662">
        <f t="shared" ca="1" si="64"/>
        <v>9315.3216845717707</v>
      </c>
      <c r="G202" s="662">
        <f t="shared" ca="1" si="64"/>
        <v>9315.3216845717707</v>
      </c>
      <c r="H202" s="662">
        <f t="shared" si="64"/>
        <v>9315.3216845717707</v>
      </c>
    </row>
    <row r="203" spans="1:21" hidden="1" outlineLevel="2">
      <c r="B203" s="663" t="s">
        <v>41</v>
      </c>
      <c r="C203" s="661"/>
      <c r="D203" s="664">
        <f ca="1">SUM($D476:OFFSET($D476,0,D$201))</f>
        <v>9315.3216845717707</v>
      </c>
      <c r="E203" s="664">
        <f ca="1">SUM($D476:OFFSET($D476,0,E$201))</f>
        <v>9315.3216845717707</v>
      </c>
      <c r="F203" s="664">
        <f ca="1">SUM($D476:OFFSET($D476,0,F$201))</f>
        <v>9315.3216845717707</v>
      </c>
      <c r="G203" s="664">
        <f ca="1">SUM($D476:OFFSET($D476,0,G$201))</f>
        <v>9315.3216845717707</v>
      </c>
      <c r="H203" s="664">
        <f>C476</f>
        <v>9315.3216845717707</v>
      </c>
      <c r="I203" s="665">
        <f>(H203+H207)/1000</f>
        <v>13.82504747884156</v>
      </c>
    </row>
    <row r="204" spans="1:21" hidden="1" outlineLevel="2">
      <c r="B204" s="663" t="s">
        <v>542</v>
      </c>
      <c r="C204" s="661"/>
      <c r="D204" s="664">
        <f ca="1">SUM($D477:OFFSET($D477,0,D$201))</f>
        <v>0</v>
      </c>
      <c r="E204" s="664">
        <f ca="1">SUM($D477:OFFSET($D477,0,E$201))</f>
        <v>0</v>
      </c>
      <c r="F204" s="664">
        <f ca="1">SUM($D477:OFFSET($D477,0,F$201))</f>
        <v>0</v>
      </c>
      <c r="G204" s="664">
        <f ca="1">SUM($D477:OFFSET($D477,0,G$201))</f>
        <v>0</v>
      </c>
      <c r="H204" s="664">
        <f>C477</f>
        <v>0</v>
      </c>
      <c r="I204" s="665">
        <f>(H204+H208)/1000</f>
        <v>0</v>
      </c>
    </row>
    <row r="205" spans="1:21" hidden="1" outlineLevel="2">
      <c r="D205" s="468"/>
      <c r="E205" s="468"/>
      <c r="F205" s="468"/>
      <c r="G205" s="468"/>
      <c r="H205" s="468"/>
    </row>
    <row r="206" spans="1:21" hidden="1" outlineLevel="2">
      <c r="B206" s="666" t="s">
        <v>543</v>
      </c>
      <c r="C206" s="667"/>
      <c r="D206" s="662">
        <f ca="1">SUM(D207:D208)</f>
        <v>0</v>
      </c>
      <c r="E206" s="662">
        <f t="shared" ref="E206:H206" ca="1" si="65">SUM(E207:E208)</f>
        <v>60.66023398111777</v>
      </c>
      <c r="F206" s="662">
        <f t="shared" ca="1" si="65"/>
        <v>3570.1617218134525</v>
      </c>
      <c r="G206" s="662">
        <f t="shared" ca="1" si="65"/>
        <v>4509.7257942697888</v>
      </c>
      <c r="H206" s="662">
        <f t="shared" si="65"/>
        <v>4509.7257942697888</v>
      </c>
    </row>
    <row r="207" spans="1:21" hidden="1" outlineLevel="2">
      <c r="B207" s="663" t="s">
        <v>41</v>
      </c>
      <c r="C207" s="661"/>
      <c r="D207" s="664">
        <f ca="1">SUM($D481:OFFSET($D481,0,D$201))</f>
        <v>0</v>
      </c>
      <c r="E207" s="664">
        <f ca="1">SUM($D481:OFFSET($D481,0,E$201))</f>
        <v>60.66023398111777</v>
      </c>
      <c r="F207" s="664">
        <f ca="1">SUM($D481:OFFSET($D481,0,F$201))</f>
        <v>3570.1617218134525</v>
      </c>
      <c r="G207" s="664">
        <f ca="1">SUM($D481:OFFSET($D481,0,G$201))</f>
        <v>4509.7257942697888</v>
      </c>
      <c r="H207" s="664">
        <f>C481</f>
        <v>4509.7257942697888</v>
      </c>
      <c r="I207" s="668">
        <f>H207/1000</f>
        <v>4.509725794269789</v>
      </c>
    </row>
    <row r="208" spans="1:21" hidden="1" outlineLevel="2">
      <c r="B208" s="663" t="s">
        <v>542</v>
      </c>
      <c r="C208" s="661"/>
      <c r="D208" s="664">
        <f ca="1">SUM($D482:OFFSET($D482,0,D$201))</f>
        <v>0</v>
      </c>
      <c r="E208" s="664">
        <f ca="1">SUM($D482:OFFSET($D482,0,E$201))</f>
        <v>0</v>
      </c>
      <c r="F208" s="664">
        <f ca="1">SUM($D482:OFFSET($D482,0,F$201))</f>
        <v>0</v>
      </c>
      <c r="G208" s="664">
        <f ca="1">SUM($D482:OFFSET($D482,0,G$201))</f>
        <v>0</v>
      </c>
      <c r="H208" s="664">
        <f>C482</f>
        <v>0</v>
      </c>
    </row>
    <row r="209" spans="2:8" hidden="1" outlineLevel="2">
      <c r="B209" s="468"/>
      <c r="C209" s="468"/>
      <c r="D209" s="468"/>
      <c r="E209" s="468"/>
      <c r="F209" s="468"/>
      <c r="G209" s="468"/>
      <c r="H209" s="468"/>
    </row>
    <row r="210" spans="2:8" hidden="1" outlineLevel="2">
      <c r="B210" s="669" t="s">
        <v>372</v>
      </c>
      <c r="C210" s="570"/>
      <c r="D210" s="670">
        <f ca="1">D202+D206</f>
        <v>9315.3216845717707</v>
      </c>
      <c r="E210" s="670">
        <f ca="1">E202+E206</f>
        <v>9375.9819185528886</v>
      </c>
      <c r="F210" s="670">
        <f ca="1">F202+F206</f>
        <v>12885.483406385223</v>
      </c>
      <c r="G210" s="670">
        <f ca="1">G202+G206</f>
        <v>13825.047478841559</v>
      </c>
      <c r="H210" s="670">
        <f>H202+H206</f>
        <v>13825.047478841559</v>
      </c>
    </row>
    <row r="211" spans="2:8" hidden="1" outlineLevel="2"/>
    <row r="212" spans="2:8" hidden="1" outlineLevel="2"/>
    <row r="213" spans="2:8" hidden="1" outlineLevel="2"/>
    <row r="214" spans="2:8" hidden="1" outlineLevel="2"/>
    <row r="215" spans="2:8" hidden="1" outlineLevel="2"/>
    <row r="216" spans="2:8" hidden="1" outlineLevel="2"/>
    <row r="217" spans="2:8" hidden="1" outlineLevel="2"/>
    <row r="218" spans="2:8" hidden="1" outlineLevel="2"/>
    <row r="219" spans="2:8" hidden="1" outlineLevel="2"/>
    <row r="220" spans="2:8" hidden="1" outlineLevel="2"/>
    <row r="221" spans="2:8" hidden="1" outlineLevel="2"/>
    <row r="222" spans="2:8" hidden="1" outlineLevel="2"/>
    <row r="223" spans="2:8" hidden="1" outlineLevel="2"/>
    <row r="224" spans="2:8" hidden="1" outlineLevel="2"/>
    <row r="225" spans="1:41" hidden="1" outlineLevel="2"/>
    <row r="226" spans="1:41" hidden="1" outlineLevel="2"/>
    <row r="227" spans="1:41" hidden="1" outlineLevel="2"/>
    <row r="228" spans="1:41" hidden="1" outlineLevel="2"/>
    <row r="229" spans="1:41" hidden="1" outlineLevel="2"/>
    <row r="230" spans="1:41" outlineLevel="1"/>
    <row r="231" spans="1:41" ht="15" outlineLevel="1" collapsed="1">
      <c r="A231" s="442"/>
      <c r="B231" s="443" t="s">
        <v>544</v>
      </c>
      <c r="C231" s="444"/>
      <c r="D231" s="444"/>
      <c r="E231" s="444"/>
      <c r="F231" s="444"/>
      <c r="G231" s="444"/>
      <c r="H231" s="444"/>
      <c r="I231" s="444"/>
      <c r="J231" s="444"/>
      <c r="K231" s="444"/>
      <c r="L231" s="444"/>
      <c r="M231" s="444"/>
      <c r="N231" s="444"/>
      <c r="O231" s="444"/>
      <c r="P231" s="444"/>
      <c r="Q231" s="444"/>
      <c r="R231" s="444"/>
      <c r="S231" s="444"/>
    </row>
    <row r="232" spans="1:41" hidden="1" outlineLevel="2"/>
    <row r="233" spans="1:41" hidden="1" outlineLevel="2">
      <c r="H233" s="491"/>
      <c r="I233" s="491"/>
      <c r="J233" s="491"/>
      <c r="K233" s="491"/>
      <c r="L233" s="492">
        <v>1</v>
      </c>
      <c r="M233" s="492">
        <f t="shared" ref="M233:AO233" si="66">L233+1</f>
        <v>2</v>
      </c>
      <c r="N233" s="492">
        <f t="shared" si="66"/>
        <v>3</v>
      </c>
      <c r="O233" s="492">
        <f t="shared" si="66"/>
        <v>4</v>
      </c>
      <c r="P233" s="492">
        <f t="shared" si="66"/>
        <v>5</v>
      </c>
      <c r="Q233" s="492">
        <f t="shared" si="66"/>
        <v>6</v>
      </c>
      <c r="R233" s="492">
        <f t="shared" si="66"/>
        <v>7</v>
      </c>
      <c r="S233" s="492">
        <f t="shared" si="66"/>
        <v>8</v>
      </c>
      <c r="T233" s="492">
        <f t="shared" si="66"/>
        <v>9</v>
      </c>
      <c r="U233" s="492">
        <f t="shared" si="66"/>
        <v>10</v>
      </c>
      <c r="V233" s="492">
        <f t="shared" si="66"/>
        <v>11</v>
      </c>
      <c r="W233" s="492">
        <f t="shared" si="66"/>
        <v>12</v>
      </c>
      <c r="X233" s="492">
        <f t="shared" si="66"/>
        <v>13</v>
      </c>
      <c r="Y233" s="492">
        <f t="shared" si="66"/>
        <v>14</v>
      </c>
      <c r="Z233" s="492">
        <f t="shared" si="66"/>
        <v>15</v>
      </c>
      <c r="AA233" s="492">
        <f t="shared" si="66"/>
        <v>16</v>
      </c>
      <c r="AB233" s="492">
        <f t="shared" si="66"/>
        <v>17</v>
      </c>
      <c r="AC233" s="492">
        <f t="shared" si="66"/>
        <v>18</v>
      </c>
      <c r="AD233" s="492">
        <f t="shared" si="66"/>
        <v>19</v>
      </c>
      <c r="AE233" s="492">
        <f t="shared" si="66"/>
        <v>20</v>
      </c>
      <c r="AF233" s="492">
        <f t="shared" si="66"/>
        <v>21</v>
      </c>
      <c r="AG233" s="492">
        <f t="shared" si="66"/>
        <v>22</v>
      </c>
      <c r="AH233" s="492">
        <f t="shared" si="66"/>
        <v>23</v>
      </c>
      <c r="AI233" s="492">
        <f t="shared" si="66"/>
        <v>24</v>
      </c>
      <c r="AJ233" s="492">
        <f t="shared" si="66"/>
        <v>25</v>
      </c>
      <c r="AK233" s="492">
        <f t="shared" si="66"/>
        <v>26</v>
      </c>
      <c r="AL233" s="492">
        <f t="shared" si="66"/>
        <v>27</v>
      </c>
      <c r="AM233" s="492">
        <f t="shared" si="66"/>
        <v>28</v>
      </c>
      <c r="AN233" s="492">
        <f t="shared" si="66"/>
        <v>29</v>
      </c>
      <c r="AO233" s="492">
        <f t="shared" si="66"/>
        <v>30</v>
      </c>
    </row>
    <row r="234" spans="1:41" hidden="1" outlineLevel="2">
      <c r="H234" s="499" t="s">
        <v>415</v>
      </c>
    </row>
    <row r="235" spans="1:41" hidden="1" outlineLevel="2">
      <c r="H235" s="502" t="s">
        <v>420</v>
      </c>
    </row>
    <row r="236" spans="1:41" hidden="1" outlineLevel="2">
      <c r="H236" s="523" t="s">
        <v>422</v>
      </c>
      <c r="I236" s="524"/>
      <c r="J236" s="524"/>
      <c r="K236" s="525" t="s">
        <v>386</v>
      </c>
      <c r="L236" s="526" t="e">
        <f>[1]Demanda!I24+[1]Demanda!#REF!</f>
        <v>#REF!</v>
      </c>
      <c r="M236" s="526" t="e">
        <f>[1]Demanda!J24+[1]Demanda!#REF!</f>
        <v>#REF!</v>
      </c>
      <c r="N236" s="526" t="e">
        <f>[1]Demanda!K24+[1]Demanda!#REF!</f>
        <v>#REF!</v>
      </c>
      <c r="O236" s="526" t="e">
        <f>[1]Demanda!L24+[1]Demanda!#REF!</f>
        <v>#REF!</v>
      </c>
      <c r="P236" s="526" t="e">
        <f>[1]Demanda!M24+[1]Demanda!#REF!</f>
        <v>#REF!</v>
      </c>
      <c r="Q236" s="526" t="e">
        <f>[1]Demanda!N24+[1]Demanda!#REF!</f>
        <v>#REF!</v>
      </c>
      <c r="R236" s="526" t="e">
        <f>[1]Demanda!O24+[1]Demanda!#REF!</f>
        <v>#REF!</v>
      </c>
      <c r="S236" s="526" t="e">
        <f>[1]Demanda!P24+[1]Demanda!#REF!</f>
        <v>#REF!</v>
      </c>
      <c r="T236" s="526" t="e">
        <f>[1]Demanda!Q24+[1]Demanda!#REF!</f>
        <v>#REF!</v>
      </c>
      <c r="U236" s="526" t="e">
        <f>[1]Demanda!R24+[1]Demanda!#REF!</f>
        <v>#REF!</v>
      </c>
      <c r="V236" s="526" t="e">
        <f>[1]Demanda!S24+[1]Demanda!#REF!</f>
        <v>#REF!</v>
      </c>
      <c r="W236" s="526" t="e">
        <f>[1]Demanda!T24+[1]Demanda!#REF!</f>
        <v>#REF!</v>
      </c>
      <c r="X236" s="526" t="e">
        <f>[1]Demanda!U24+[1]Demanda!#REF!</f>
        <v>#REF!</v>
      </c>
      <c r="Y236" s="526" t="e">
        <f>[1]Demanda!V24+[1]Demanda!#REF!</f>
        <v>#REF!</v>
      </c>
      <c r="Z236" s="526" t="e">
        <f>[1]Demanda!W24+[1]Demanda!#REF!</f>
        <v>#REF!</v>
      </c>
      <c r="AA236" s="526" t="e">
        <f>[1]Demanda!X24+[1]Demanda!#REF!</f>
        <v>#REF!</v>
      </c>
      <c r="AB236" s="526" t="e">
        <f>[1]Demanda!Y24+[1]Demanda!#REF!</f>
        <v>#REF!</v>
      </c>
      <c r="AC236" s="526" t="e">
        <f>[1]Demanda!Z24+[1]Demanda!#REF!</f>
        <v>#REF!</v>
      </c>
      <c r="AD236" s="526" t="e">
        <f>[1]Demanda!AA24+[1]Demanda!#REF!</f>
        <v>#REF!</v>
      </c>
      <c r="AE236" s="526" t="e">
        <f>[1]Demanda!AB24+[1]Demanda!#REF!</f>
        <v>#REF!</v>
      </c>
      <c r="AF236" s="526" t="e">
        <f>[1]Demanda!AC24+[1]Demanda!#REF!</f>
        <v>#REF!</v>
      </c>
      <c r="AG236" s="526" t="e">
        <f>[1]Demanda!AD24+[1]Demanda!#REF!</f>
        <v>#REF!</v>
      </c>
      <c r="AH236" s="526" t="e">
        <f>[1]Demanda!AE24+[1]Demanda!#REF!</f>
        <v>#REF!</v>
      </c>
      <c r="AI236" s="526" t="e">
        <f>[1]Demanda!AF24+[1]Demanda!#REF!</f>
        <v>#REF!</v>
      </c>
      <c r="AJ236" s="526" t="e">
        <f>[1]Demanda!AG24+[1]Demanda!#REF!</f>
        <v>#REF!</v>
      </c>
      <c r="AK236" s="526" t="e">
        <f>[1]Demanda!AH24+[1]Demanda!#REF!</f>
        <v>#REF!</v>
      </c>
      <c r="AL236" s="526" t="e">
        <f>[1]Demanda!AI24+[1]Demanda!#REF!</f>
        <v>#REF!</v>
      </c>
      <c r="AM236" s="526" t="e">
        <f>[1]Demanda!AJ24+[1]Demanda!#REF!</f>
        <v>#REF!</v>
      </c>
      <c r="AN236" s="526" t="e">
        <f>[1]Demanda!AK24+[1]Demanda!#REF!</f>
        <v>#REF!</v>
      </c>
      <c r="AO236" s="526" t="e">
        <f>[1]Demanda!AL24+[1]Demanda!#REF!</f>
        <v>#REF!</v>
      </c>
    </row>
    <row r="237" spans="1:41" hidden="1" outlineLevel="2">
      <c r="H237" s="557"/>
      <c r="I237" s="558"/>
      <c r="J237" s="558"/>
      <c r="K237" s="559"/>
      <c r="L237" s="560"/>
      <c r="M237" s="560"/>
      <c r="N237" s="560"/>
      <c r="O237" s="560"/>
      <c r="P237" s="560"/>
      <c r="Q237" s="560"/>
      <c r="R237" s="560"/>
      <c r="S237" s="560"/>
      <c r="T237" s="560"/>
      <c r="U237" s="560"/>
      <c r="V237" s="560"/>
      <c r="W237" s="560"/>
      <c r="X237" s="560"/>
      <c r="Y237" s="560"/>
      <c r="Z237" s="560"/>
      <c r="AA237" s="560"/>
      <c r="AB237" s="560"/>
      <c r="AC237" s="560"/>
      <c r="AD237" s="560"/>
      <c r="AE237" s="560"/>
      <c r="AF237" s="560"/>
      <c r="AG237" s="560"/>
      <c r="AH237" s="560"/>
      <c r="AI237" s="560"/>
      <c r="AJ237" s="560"/>
      <c r="AK237" s="560"/>
      <c r="AL237" s="560"/>
      <c r="AM237" s="560"/>
      <c r="AN237" s="560"/>
      <c r="AO237" s="560"/>
    </row>
    <row r="238" spans="1:41" hidden="1" outlineLevel="2"/>
    <row r="239" spans="1:41" ht="15" hidden="1" outlineLevel="2">
      <c r="H239" s="445" t="s">
        <v>545</v>
      </c>
      <c r="I239" s="446"/>
      <c r="J239" s="446"/>
      <c r="K239" s="446"/>
      <c r="L239" s="446"/>
      <c r="M239" s="446"/>
      <c r="N239" s="446"/>
      <c r="O239" s="446"/>
      <c r="P239" s="446"/>
      <c r="Q239" s="446"/>
      <c r="R239" s="446"/>
      <c r="S239" s="522"/>
    </row>
    <row r="240" spans="1:41" hidden="1" outlineLevel="2">
      <c r="H240" s="644"/>
      <c r="S240" s="501"/>
    </row>
    <row r="241" spans="1:19" ht="15" hidden="1" outlineLevel="2">
      <c r="H241" s="671" t="s">
        <v>546</v>
      </c>
      <c r="I241" s="468"/>
      <c r="J241" s="468"/>
      <c r="K241" s="468"/>
      <c r="L241" s="468"/>
      <c r="M241" s="468"/>
      <c r="N241" s="468"/>
      <c r="O241" s="468"/>
      <c r="P241" s="468"/>
      <c r="Q241" s="468"/>
      <c r="R241" s="468"/>
      <c r="S241" s="672"/>
    </row>
    <row r="242" spans="1:19" hidden="1" outlineLevel="2">
      <c r="H242" s="673">
        <v>1</v>
      </c>
      <c r="I242" s="674">
        <f>EDATE(H242,1)</f>
        <v>32</v>
      </c>
      <c r="J242" s="674">
        <f t="shared" ref="J242:S242" si="67">EDATE(I242,1)</f>
        <v>61</v>
      </c>
      <c r="K242" s="674">
        <f t="shared" si="67"/>
        <v>92</v>
      </c>
      <c r="L242" s="674">
        <f t="shared" si="67"/>
        <v>122</v>
      </c>
      <c r="M242" s="674">
        <f t="shared" si="67"/>
        <v>153</v>
      </c>
      <c r="N242" s="674">
        <f t="shared" si="67"/>
        <v>183</v>
      </c>
      <c r="O242" s="674">
        <f t="shared" si="67"/>
        <v>214</v>
      </c>
      <c r="P242" s="674">
        <f t="shared" si="67"/>
        <v>245</v>
      </c>
      <c r="Q242" s="674">
        <f t="shared" si="67"/>
        <v>275</v>
      </c>
      <c r="R242" s="674">
        <f t="shared" si="67"/>
        <v>306</v>
      </c>
      <c r="S242" s="675">
        <f t="shared" si="67"/>
        <v>336</v>
      </c>
    </row>
    <row r="243" spans="1:19" hidden="1" outlineLevel="2">
      <c r="H243" s="676">
        <f>[1]Demanda!I29</f>
        <v>8.3333333333333329E-2</v>
      </c>
      <c r="I243" s="677">
        <f>[1]Demanda!J29</f>
        <v>8.3333333333333329E-2</v>
      </c>
      <c r="J243" s="677">
        <f>[1]Demanda!K29</f>
        <v>8.3333333333333329E-2</v>
      </c>
      <c r="K243" s="677">
        <f>[1]Demanda!L29</f>
        <v>8.3333333333333329E-2</v>
      </c>
      <c r="L243" s="677">
        <f>[1]Demanda!M29</f>
        <v>8.3333333333333329E-2</v>
      </c>
      <c r="M243" s="677">
        <f>[1]Demanda!N29</f>
        <v>8.3333333333333329E-2</v>
      </c>
      <c r="N243" s="677">
        <f>[1]Demanda!O29</f>
        <v>8.3333333333333329E-2</v>
      </c>
      <c r="O243" s="677">
        <f>[1]Demanda!P29</f>
        <v>8.3333333333333329E-2</v>
      </c>
      <c r="P243" s="677">
        <f>[1]Demanda!Q29</f>
        <v>8.3333333333333329E-2</v>
      </c>
      <c r="Q243" s="677">
        <f>[1]Demanda!R29</f>
        <v>8.3333333333333329E-2</v>
      </c>
      <c r="R243" s="677">
        <f>[1]Demanda!S29</f>
        <v>8.3333333333333329E-2</v>
      </c>
      <c r="S243" s="678">
        <f>[1]Demanda!T29</f>
        <v>8.3333333333333329E-2</v>
      </c>
    </row>
    <row r="244" spans="1:19" hidden="1" outlineLevel="2">
      <c r="H244" s="644"/>
      <c r="S244" s="501"/>
    </row>
    <row r="245" spans="1:19" ht="15" hidden="1" outlineLevel="2">
      <c r="H245" s="671" t="s">
        <v>547</v>
      </c>
      <c r="I245" s="468"/>
      <c r="S245" s="501"/>
    </row>
    <row r="246" spans="1:19" hidden="1" outlineLevel="2">
      <c r="H246" s="673" t="s">
        <v>548</v>
      </c>
      <c r="I246" s="674" t="s">
        <v>549</v>
      </c>
      <c r="S246" s="501"/>
    </row>
    <row r="247" spans="1:19" hidden="1" outlineLevel="2">
      <c r="H247" s="679">
        <f>4/7</f>
        <v>0.5714285714285714</v>
      </c>
      <c r="I247" s="680">
        <f>3/7</f>
        <v>0.42857142857142855</v>
      </c>
      <c r="J247" s="468"/>
      <c r="K247" s="468"/>
      <c r="L247" s="468"/>
      <c r="M247" s="468"/>
      <c r="N247" s="468"/>
      <c r="O247" s="468"/>
      <c r="P247" s="468"/>
      <c r="Q247" s="468"/>
      <c r="R247" s="468"/>
      <c r="S247" s="672"/>
    </row>
    <row r="248" spans="1:19" hidden="1" outlineLevel="2"/>
    <row r="249" spans="1:19" ht="15" hidden="1" outlineLevel="2">
      <c r="H249" s="445" t="s">
        <v>550</v>
      </c>
      <c r="I249" s="446"/>
      <c r="J249" s="446"/>
      <c r="K249" s="446"/>
      <c r="L249" s="522"/>
      <c r="N249" s="445" t="s">
        <v>551</v>
      </c>
      <c r="O249" s="446"/>
      <c r="P249" s="446"/>
      <c r="Q249" s="446"/>
      <c r="R249" s="446"/>
      <c r="S249" s="522"/>
    </row>
    <row r="250" spans="1:19" ht="15" hidden="1" outlineLevel="2">
      <c r="H250" s="681"/>
      <c r="I250" s="682"/>
      <c r="J250" s="682"/>
      <c r="K250" s="682"/>
      <c r="L250" s="683"/>
      <c r="N250" s="684"/>
      <c r="O250" s="528"/>
      <c r="P250" s="528"/>
      <c r="Q250" s="528"/>
      <c r="R250" s="528"/>
      <c r="S250" s="529"/>
    </row>
    <row r="251" spans="1:19" hidden="1" outlineLevel="2">
      <c r="H251" s="685"/>
      <c r="I251" s="686" t="s">
        <v>411</v>
      </c>
      <c r="J251" s="687" t="s">
        <v>412</v>
      </c>
      <c r="K251" s="687" t="s">
        <v>552</v>
      </c>
      <c r="L251" s="688" t="s">
        <v>553</v>
      </c>
      <c r="N251" s="689"/>
      <c r="O251" s="690">
        <v>3</v>
      </c>
      <c r="P251" s="690">
        <v>5</v>
      </c>
      <c r="Q251" s="690">
        <v>10</v>
      </c>
      <c r="R251" s="690">
        <v>15</v>
      </c>
      <c r="S251" s="691">
        <v>30</v>
      </c>
    </row>
    <row r="252" spans="1:19" ht="15" hidden="1" outlineLevel="2">
      <c r="H252" s="692" t="s">
        <v>554</v>
      </c>
      <c r="I252" s="539" t="e">
        <f>MIN(L236:AO236)</f>
        <v>#REF!</v>
      </c>
      <c r="J252" s="539" t="e">
        <f>AVERAGE(L236:AO236)</f>
        <v>#REF!</v>
      </c>
      <c r="K252" s="539" t="e">
        <f>MAX(L236:AO236)</f>
        <v>#REF!</v>
      </c>
      <c r="L252" s="693" t="e">
        <f>SUM(L236:AO236)</f>
        <v>#REF!</v>
      </c>
      <c r="N252" s="692" t="s">
        <v>555</v>
      </c>
      <c r="O252" s="694" t="e">
        <f ca="1">(OFFSET($L$236,0,O251-1)/$L$236)^(1/(O251-1))-1</f>
        <v>#REF!</v>
      </c>
      <c r="P252" s="694" t="e">
        <f ca="1">(OFFSET($L$236,0,P251-1)/$L$236)^(1/(P251-1))-1</f>
        <v>#REF!</v>
      </c>
      <c r="Q252" s="694" t="e">
        <f ca="1">(OFFSET($L$236,0,Q251-1)/$L$236)^(1/(Q251-1))-1</f>
        <v>#REF!</v>
      </c>
      <c r="R252" s="694" t="e">
        <f ca="1">(OFFSET($L$236,0,R251-1)/$L$236)^(1/(R251-1))-1</f>
        <v>#REF!</v>
      </c>
      <c r="S252" s="695" t="e">
        <f ca="1">(OFFSET($L$236,0,S251-1)/$L$236)^(1/(S251-1))-1</f>
        <v>#REF!</v>
      </c>
    </row>
    <row r="253" spans="1:19" hidden="1" outlineLevel="2">
      <c r="H253" s="696"/>
      <c r="I253" s="468"/>
      <c r="J253" s="468"/>
      <c r="K253" s="468"/>
      <c r="L253" s="672"/>
      <c r="N253" s="696"/>
      <c r="O253" s="468"/>
      <c r="P253" s="468"/>
      <c r="Q253" s="468"/>
      <c r="R253" s="468"/>
      <c r="S253" s="672"/>
    </row>
    <row r="254" spans="1:19" outlineLevel="1"/>
    <row r="255" spans="1:19" ht="15" outlineLevel="1" collapsed="1">
      <c r="A255" s="442"/>
      <c r="B255" s="443" t="s">
        <v>556</v>
      </c>
      <c r="C255" s="444"/>
      <c r="D255" s="444"/>
      <c r="E255" s="444"/>
      <c r="F255" s="444"/>
      <c r="G255" s="444"/>
      <c r="H255" s="444"/>
      <c r="I255" s="444"/>
      <c r="J255" s="444"/>
      <c r="K255" s="444"/>
      <c r="L255" s="444"/>
      <c r="M255" s="444"/>
      <c r="N255" s="444"/>
      <c r="O255" s="444"/>
      <c r="P255" s="444"/>
      <c r="Q255" s="444"/>
      <c r="R255" s="444"/>
      <c r="S255" s="444"/>
    </row>
    <row r="256" spans="1:19" hidden="1" outlineLevel="2"/>
    <row r="257" spans="1:31" hidden="1" outlineLevel="2"/>
    <row r="258" spans="1:31" hidden="1" outlineLevel="2"/>
    <row r="259" spans="1:31" outlineLevel="1"/>
    <row r="260" spans="1:31" ht="15" outlineLevel="1">
      <c r="A260" s="442"/>
      <c r="B260" s="443" t="s">
        <v>557</v>
      </c>
      <c r="C260" s="444"/>
      <c r="D260" s="444"/>
      <c r="E260" s="444"/>
      <c r="F260" s="444"/>
      <c r="G260" s="444"/>
      <c r="H260" s="444"/>
      <c r="I260" s="444"/>
      <c r="J260" s="444"/>
      <c r="K260" s="444"/>
      <c r="L260" s="444"/>
      <c r="M260" s="444"/>
      <c r="N260" s="444"/>
      <c r="O260" s="444"/>
      <c r="P260" s="444"/>
      <c r="Q260" s="444"/>
      <c r="R260" s="444"/>
      <c r="S260" s="444"/>
      <c r="T260" s="444"/>
      <c r="U260" s="444"/>
      <c r="V260" s="444"/>
      <c r="W260" s="444"/>
      <c r="X260" s="444"/>
      <c r="Y260" s="444"/>
      <c r="Z260" s="444"/>
      <c r="AA260" s="444"/>
      <c r="AB260" s="444"/>
      <c r="AC260" s="444"/>
      <c r="AD260" s="444"/>
      <c r="AE260" s="444"/>
    </row>
    <row r="261" spans="1:31" outlineLevel="2"/>
    <row r="262" spans="1:31" ht="15" outlineLevel="2" collapsed="1">
      <c r="A262" s="442"/>
      <c r="B262" s="443" t="s">
        <v>558</v>
      </c>
      <c r="C262" s="444"/>
      <c r="D262" s="444"/>
      <c r="E262" s="444"/>
      <c r="F262" s="444"/>
      <c r="G262" s="444"/>
      <c r="H262" s="444"/>
      <c r="I262" s="444"/>
      <c r="J262" s="444"/>
      <c r="K262" s="444"/>
      <c r="L262" s="444"/>
      <c r="M262" s="444"/>
      <c r="N262" s="444"/>
      <c r="O262" s="444"/>
      <c r="P262" s="444"/>
      <c r="Q262" s="444"/>
      <c r="R262" s="444"/>
      <c r="S262" s="444"/>
      <c r="T262" s="444"/>
      <c r="U262" s="444"/>
      <c r="V262" s="444"/>
      <c r="W262" s="444"/>
      <c r="X262" s="444"/>
      <c r="Y262" s="444"/>
      <c r="Z262" s="444"/>
      <c r="AA262" s="444"/>
      <c r="AB262" s="444"/>
      <c r="AC262" s="444"/>
      <c r="AD262" s="444"/>
      <c r="AE262" s="444"/>
    </row>
    <row r="263" spans="1:31" hidden="1" outlineLevel="3"/>
    <row r="264" spans="1:31" ht="15" hidden="1" outlineLevel="3">
      <c r="B264" s="445" t="s">
        <v>559</v>
      </c>
      <c r="C264" s="697"/>
      <c r="D264" s="698"/>
      <c r="E264" s="698"/>
      <c r="F264" s="699" t="s">
        <v>560</v>
      </c>
      <c r="G264" s="700" t="s">
        <v>533</v>
      </c>
      <c r="H264" s="698"/>
      <c r="I264" s="701"/>
    </row>
    <row r="265" spans="1:31" ht="4.5" hidden="1" customHeight="1" outlineLevel="3">
      <c r="B265" s="702"/>
      <c r="C265" s="703"/>
      <c r="D265" s="703"/>
      <c r="E265" s="703"/>
      <c r="F265" s="704"/>
      <c r="G265" s="705"/>
      <c r="I265" s="501"/>
    </row>
    <row r="266" spans="1:31" ht="33.75" hidden="1" outlineLevel="3">
      <c r="B266" s="706" t="s">
        <v>561</v>
      </c>
      <c r="C266" s="707" t="s">
        <v>562</v>
      </c>
      <c r="E266" s="703"/>
      <c r="F266" s="708">
        <v>2.2749999999999999E-2</v>
      </c>
      <c r="G266" s="709" t="s">
        <v>563</v>
      </c>
      <c r="H266" s="710"/>
      <c r="I266" s="501"/>
    </row>
    <row r="267" spans="1:31" ht="45" hidden="1" outlineLevel="3">
      <c r="B267" s="706" t="s">
        <v>564</v>
      </c>
      <c r="C267" s="707" t="s">
        <v>565</v>
      </c>
      <c r="D267" s="707" t="s">
        <v>566</v>
      </c>
      <c r="E267" s="703"/>
      <c r="F267" s="711">
        <v>2.7839893930632843E-2</v>
      </c>
      <c r="G267" s="712" t="s">
        <v>567</v>
      </c>
      <c r="H267" s="710"/>
      <c r="I267" s="501"/>
    </row>
    <row r="268" spans="1:31" hidden="1" outlineLevel="3">
      <c r="B268" s="713" t="s">
        <v>568</v>
      </c>
      <c r="C268" s="714"/>
      <c r="D268" s="714" t="s">
        <v>569</v>
      </c>
      <c r="E268" s="714"/>
      <c r="F268" s="715">
        <f>F267+F266</f>
        <v>5.0589893930632845E-2</v>
      </c>
      <c r="G268" s="716"/>
      <c r="H268" s="717"/>
      <c r="I268" s="718"/>
    </row>
    <row r="269" spans="1:31" ht="4.5" hidden="1" customHeight="1" outlineLevel="3">
      <c r="B269" s="719"/>
      <c r="C269" s="720"/>
      <c r="D269" s="707"/>
      <c r="E269" s="703"/>
      <c r="F269" s="721"/>
      <c r="G269" s="722"/>
      <c r="H269" s="710"/>
      <c r="I269" s="501"/>
    </row>
    <row r="270" spans="1:31" ht="33.75" hidden="1" outlineLevel="3">
      <c r="B270" s="706" t="s">
        <v>570</v>
      </c>
      <c r="C270" s="707" t="s">
        <v>571</v>
      </c>
      <c r="D270" s="707"/>
      <c r="E270" s="703"/>
      <c r="F270" s="723">
        <v>0.93257398085042331</v>
      </c>
      <c r="G270" s="724" t="s">
        <v>572</v>
      </c>
      <c r="H270" s="710"/>
      <c r="I270" s="501"/>
    </row>
    <row r="271" spans="1:31" hidden="1" outlineLevel="3">
      <c r="B271" s="706" t="s">
        <v>573</v>
      </c>
      <c r="C271" s="720"/>
      <c r="D271" s="707"/>
      <c r="E271" s="707" t="s">
        <v>574</v>
      </c>
      <c r="F271" s="723">
        <f>IF(F295,F294/F295,10)</f>
        <v>2.3333333333333335</v>
      </c>
      <c r="G271" s="725"/>
      <c r="H271" s="710"/>
      <c r="I271" s="501"/>
    </row>
    <row r="272" spans="1:31" hidden="1" outlineLevel="3">
      <c r="B272" s="706" t="s">
        <v>575</v>
      </c>
      <c r="C272" s="720"/>
      <c r="D272" s="707"/>
      <c r="E272" s="703"/>
      <c r="F272" s="723">
        <f>F270*(1+(1-F291)*F271)</f>
        <v>2.3687379113600753</v>
      </c>
      <c r="G272" s="722" t="s">
        <v>35</v>
      </c>
      <c r="H272" s="710"/>
      <c r="I272" s="501"/>
    </row>
    <row r="273" spans="2:9" ht="67.5" hidden="1" outlineLevel="3">
      <c r="B273" s="706" t="s">
        <v>576</v>
      </c>
      <c r="C273" s="707" t="s">
        <v>577</v>
      </c>
      <c r="D273" s="707"/>
      <c r="E273" s="703"/>
      <c r="F273" s="708">
        <v>0.13569999999999999</v>
      </c>
      <c r="G273" s="725" t="s">
        <v>578</v>
      </c>
      <c r="H273" s="710"/>
      <c r="I273" s="501"/>
    </row>
    <row r="274" spans="2:9" hidden="1" outlineLevel="3">
      <c r="B274" s="706" t="s">
        <v>579</v>
      </c>
      <c r="C274" s="707" t="s">
        <v>580</v>
      </c>
      <c r="D274" s="707" t="s">
        <v>581</v>
      </c>
      <c r="E274" s="703"/>
      <c r="F274" s="708">
        <f>F273-F266</f>
        <v>0.11294999999999999</v>
      </c>
      <c r="G274" s="726"/>
      <c r="H274" s="727"/>
      <c r="I274" s="728"/>
    </row>
    <row r="275" spans="2:9" hidden="1" outlineLevel="3">
      <c r="B275" s="706" t="s">
        <v>582</v>
      </c>
      <c r="C275" s="707" t="s">
        <v>583</v>
      </c>
      <c r="D275" s="707" t="s">
        <v>566</v>
      </c>
      <c r="E275" s="703"/>
      <c r="F275" s="708">
        <v>0</v>
      </c>
      <c r="G275" s="726"/>
      <c r="H275" s="727"/>
      <c r="I275" s="728"/>
    </row>
    <row r="276" spans="2:9" hidden="1" outlineLevel="3">
      <c r="B276" s="713" t="s">
        <v>584</v>
      </c>
      <c r="C276" s="714"/>
      <c r="D276" s="714" t="s">
        <v>569</v>
      </c>
      <c r="E276" s="714"/>
      <c r="F276" s="715">
        <f>F272*F274+F275</f>
        <v>0.26754894708812049</v>
      </c>
      <c r="G276" s="716"/>
      <c r="H276" s="717"/>
      <c r="I276" s="729"/>
    </row>
    <row r="277" spans="2:9" hidden="1" outlineLevel="3">
      <c r="B277" s="706"/>
      <c r="C277" s="707"/>
      <c r="D277" s="707"/>
      <c r="E277" s="707"/>
      <c r="F277" s="721"/>
      <c r="G277" s="722"/>
      <c r="H277" s="730"/>
      <c r="I277" s="731"/>
    </row>
    <row r="278" spans="2:9" hidden="1" outlineLevel="3">
      <c r="B278" s="713" t="s">
        <v>585</v>
      </c>
      <c r="C278" s="714"/>
      <c r="D278" s="714" t="s">
        <v>569</v>
      </c>
      <c r="E278" s="714"/>
      <c r="F278" s="715">
        <f>SUM(F268,F276)</f>
        <v>0.31813884101875334</v>
      </c>
      <c r="G278" s="716"/>
      <c r="H278" s="717"/>
      <c r="I278" s="729"/>
    </row>
    <row r="279" spans="2:9" hidden="1" outlineLevel="3">
      <c r="B279" s="706" t="s">
        <v>586</v>
      </c>
      <c r="C279" s="720"/>
      <c r="D279" s="707" t="s">
        <v>587</v>
      </c>
      <c r="E279" s="703"/>
      <c r="F279" s="708">
        <v>2.5206762475693978E-2</v>
      </c>
      <c r="G279" s="726"/>
      <c r="H279" s="727"/>
      <c r="I279" s="728"/>
    </row>
    <row r="280" spans="2:9" ht="22.5" hidden="1" outlineLevel="3">
      <c r="B280" s="706" t="s">
        <v>588</v>
      </c>
      <c r="C280" s="720"/>
      <c r="D280" s="707" t="s">
        <v>581</v>
      </c>
      <c r="E280" s="703"/>
      <c r="F280" s="708">
        <v>6.0400000000000002E-2</v>
      </c>
      <c r="G280" s="726" t="s">
        <v>589</v>
      </c>
      <c r="H280" s="727"/>
      <c r="I280" s="728"/>
    </row>
    <row r="281" spans="2:9" hidden="1" outlineLevel="3">
      <c r="B281" s="713" t="s">
        <v>590</v>
      </c>
      <c r="C281" s="714" t="s">
        <v>591</v>
      </c>
      <c r="D281" s="714" t="s">
        <v>569</v>
      </c>
      <c r="E281" s="714" t="s">
        <v>592</v>
      </c>
      <c r="F281" s="715">
        <f>((1+F278)/(1+F279)*(1+F280)-1)</f>
        <v>0.36338783372922268</v>
      </c>
      <c r="G281" s="716"/>
      <c r="H281" s="717"/>
      <c r="I281" s="729"/>
    </row>
    <row r="282" spans="2:9" ht="15" hidden="1" outlineLevel="3" thickBot="1">
      <c r="B282" s="732" t="s">
        <v>593</v>
      </c>
      <c r="C282" s="733"/>
      <c r="D282" s="733" t="s">
        <v>569</v>
      </c>
      <c r="E282" s="733"/>
      <c r="F282" s="734">
        <f>(1+F281)/(1+F280)-1</f>
        <v>0.28572975644023257</v>
      </c>
      <c r="G282" s="735"/>
      <c r="H282" s="736"/>
      <c r="I282" s="737"/>
    </row>
    <row r="283" spans="2:9" ht="3" hidden="1" customHeight="1" outlineLevel="3">
      <c r="B283" s="719"/>
      <c r="C283" s="703"/>
      <c r="D283" s="707"/>
      <c r="E283" s="703"/>
      <c r="F283" s="721"/>
      <c r="G283" s="722"/>
      <c r="H283" s="730"/>
      <c r="I283" s="731"/>
    </row>
    <row r="284" spans="2:9" hidden="1" outlineLevel="3">
      <c r="B284" s="738" t="s">
        <v>594</v>
      </c>
      <c r="C284" s="739"/>
      <c r="D284" s="740"/>
      <c r="E284" s="739"/>
      <c r="F284" s="741">
        <v>4.9500000000000002E-2</v>
      </c>
      <c r="G284" s="742" t="s">
        <v>595</v>
      </c>
      <c r="H284" s="743"/>
      <c r="I284" s="744"/>
    </row>
    <row r="285" spans="2:9" hidden="1" outlineLevel="3">
      <c r="B285" s="706" t="s">
        <v>596</v>
      </c>
      <c r="C285" s="703"/>
      <c r="D285" s="707"/>
      <c r="E285" s="703"/>
      <c r="F285" s="708">
        <v>0.03</v>
      </c>
      <c r="G285" s="745" t="s">
        <v>595</v>
      </c>
      <c r="H285" s="730"/>
      <c r="I285" s="731"/>
    </row>
    <row r="286" spans="2:9" hidden="1" outlineLevel="3">
      <c r="B286" s="706" t="s">
        <v>597</v>
      </c>
      <c r="C286" s="703"/>
      <c r="D286" s="707"/>
      <c r="E286" s="703"/>
      <c r="F286" s="708">
        <v>4.4999999999999998E-2</v>
      </c>
      <c r="G286" s="745" t="s">
        <v>595</v>
      </c>
      <c r="H286" s="730"/>
      <c r="I286" s="731"/>
    </row>
    <row r="287" spans="2:9" ht="4.5" hidden="1" customHeight="1" outlineLevel="3">
      <c r="B287" s="706"/>
      <c r="C287" s="703"/>
      <c r="D287" s="707"/>
      <c r="E287" s="703"/>
      <c r="F287" s="708"/>
      <c r="G287" s="722"/>
      <c r="H287" s="730"/>
      <c r="I287" s="731"/>
    </row>
    <row r="288" spans="2:9" ht="4.5" hidden="1" customHeight="1" outlineLevel="3">
      <c r="B288" s="746"/>
      <c r="C288" s="747"/>
      <c r="D288" s="748"/>
      <c r="E288" s="747"/>
      <c r="F288" s="749"/>
      <c r="G288" s="750"/>
      <c r="H288" s="751"/>
      <c r="I288" s="752"/>
    </row>
    <row r="289" spans="1:31" ht="1.5" hidden="1" customHeight="1" outlineLevel="3">
      <c r="B289" s="719"/>
      <c r="C289" s="703"/>
      <c r="D289" s="707"/>
      <c r="E289" s="703"/>
      <c r="F289" s="721"/>
      <c r="G289" s="722"/>
      <c r="H289" s="730"/>
      <c r="I289" s="731"/>
    </row>
    <row r="290" spans="1:31" hidden="1" outlineLevel="3">
      <c r="B290" s="706" t="s">
        <v>598</v>
      </c>
      <c r="C290" s="703"/>
      <c r="D290" s="707"/>
      <c r="E290" s="703"/>
      <c r="F290" s="753">
        <f>(1+F284)*(1+F285)*(1+F286)*(1+F287)*(1+F288)-1</f>
        <v>0.12962932500000002</v>
      </c>
      <c r="G290" s="726"/>
      <c r="H290" s="727"/>
      <c r="I290" s="728"/>
    </row>
    <row r="291" spans="1:31" hidden="1" outlineLevel="3">
      <c r="B291" s="706" t="s">
        <v>599</v>
      </c>
      <c r="C291" s="703"/>
      <c r="D291" s="707" t="s">
        <v>581</v>
      </c>
      <c r="E291" s="703"/>
      <c r="F291" s="708">
        <v>0.34</v>
      </c>
      <c r="G291" s="726"/>
      <c r="H291" s="727"/>
      <c r="I291" s="728"/>
    </row>
    <row r="292" spans="1:31" ht="15" hidden="1" outlineLevel="3" thickBot="1">
      <c r="B292" s="754" t="s">
        <v>600</v>
      </c>
      <c r="C292" s="755" t="s">
        <v>601</v>
      </c>
      <c r="D292" s="755" t="s">
        <v>569</v>
      </c>
      <c r="E292" s="755" t="s">
        <v>602</v>
      </c>
      <c r="F292" s="734">
        <f>F290*(1-F291)</f>
        <v>8.55553545E-2</v>
      </c>
      <c r="G292" s="756"/>
      <c r="H292" s="757"/>
      <c r="I292" s="758"/>
    </row>
    <row r="293" spans="1:31" ht="3" hidden="1" customHeight="1" outlineLevel="3">
      <c r="B293" s="719"/>
      <c r="C293" s="703"/>
      <c r="D293" s="707"/>
      <c r="E293" s="703"/>
      <c r="F293" s="721"/>
      <c r="G293" s="722"/>
      <c r="H293" s="730"/>
      <c r="I293" s="731"/>
    </row>
    <row r="294" spans="1:31" hidden="1" outlineLevel="3">
      <c r="B294" s="706" t="s">
        <v>603</v>
      </c>
      <c r="C294" s="703"/>
      <c r="D294" s="707"/>
      <c r="E294" s="707" t="s">
        <v>118</v>
      </c>
      <c r="F294" s="708">
        <v>0.7</v>
      </c>
      <c r="G294" s="726"/>
      <c r="H294" s="727"/>
      <c r="I294" s="728"/>
    </row>
    <row r="295" spans="1:31" hidden="1" outlineLevel="3">
      <c r="B295" s="706" t="s">
        <v>604</v>
      </c>
      <c r="C295" s="703"/>
      <c r="D295" s="707"/>
      <c r="E295" s="707" t="s">
        <v>119</v>
      </c>
      <c r="F295" s="708">
        <v>0.3</v>
      </c>
      <c r="G295" s="726"/>
      <c r="H295" s="727"/>
      <c r="I295" s="728"/>
    </row>
    <row r="296" spans="1:31" hidden="1" outlineLevel="3">
      <c r="B296" s="706" t="s">
        <v>573</v>
      </c>
      <c r="C296" s="703"/>
      <c r="D296" s="707"/>
      <c r="E296" s="707" t="s">
        <v>574</v>
      </c>
      <c r="F296" s="759">
        <f>F294/F295</f>
        <v>2.3333333333333335</v>
      </c>
      <c r="G296" s="760"/>
      <c r="H296" s="727"/>
      <c r="I296" s="728"/>
    </row>
    <row r="297" spans="1:31" hidden="1" outlineLevel="3">
      <c r="B297" s="761" t="s">
        <v>605</v>
      </c>
      <c r="C297" s="762"/>
      <c r="D297" s="762" t="s">
        <v>569</v>
      </c>
      <c r="E297" s="762"/>
      <c r="F297" s="763">
        <f>F294*F292+F295*F281</f>
        <v>0.16890509826876679</v>
      </c>
      <c r="G297" s="764"/>
      <c r="H297" s="762"/>
      <c r="I297" s="764"/>
    </row>
    <row r="298" spans="1:31" hidden="1" outlineLevel="3">
      <c r="B298" s="765" t="s">
        <v>606</v>
      </c>
      <c r="C298" s="766"/>
      <c r="D298" s="766" t="s">
        <v>569</v>
      </c>
      <c r="E298" s="766"/>
      <c r="F298" s="767">
        <f>(1+F297)/(1+F280)-1</f>
        <v>0.10232468716405774</v>
      </c>
      <c r="G298" s="768"/>
      <c r="H298" s="766"/>
      <c r="I298" s="768"/>
    </row>
    <row r="299" spans="1:31" outlineLevel="2"/>
    <row r="300" spans="1:31" ht="15" outlineLevel="2" collapsed="1">
      <c r="A300" s="442"/>
      <c r="B300" s="443" t="s">
        <v>607</v>
      </c>
      <c r="C300" s="444"/>
      <c r="D300" s="444"/>
      <c r="E300" s="444"/>
      <c r="F300" s="444"/>
      <c r="G300" s="444"/>
      <c r="H300" s="444"/>
      <c r="I300" s="444"/>
      <c r="J300" s="444"/>
      <c r="K300" s="444"/>
      <c r="L300" s="444"/>
      <c r="M300" s="444"/>
      <c r="N300" s="444"/>
      <c r="O300" s="444"/>
      <c r="P300" s="444"/>
      <c r="Q300" s="444"/>
      <c r="R300" s="444"/>
      <c r="S300" s="444"/>
      <c r="T300" s="444"/>
      <c r="U300" s="444"/>
      <c r="V300" s="444"/>
      <c r="W300" s="444"/>
      <c r="X300" s="444"/>
      <c r="Y300" s="444"/>
      <c r="Z300" s="444"/>
      <c r="AA300" s="444"/>
      <c r="AB300" s="444"/>
      <c r="AC300" s="444"/>
      <c r="AD300" s="444"/>
      <c r="AE300" s="444"/>
    </row>
    <row r="301" spans="1:31" hidden="1" outlineLevel="3"/>
    <row r="302" spans="1:31" hidden="1" outlineLevel="3"/>
    <row r="303" spans="1:31" ht="15" hidden="1" outlineLevel="3">
      <c r="B303" s="769" t="s">
        <v>608</v>
      </c>
      <c r="C303" s="770"/>
      <c r="D303" s="770"/>
      <c r="E303" s="771"/>
      <c r="F303" s="770"/>
    </row>
    <row r="304" spans="1:31" hidden="1" outlineLevel="3">
      <c r="B304" s="772" t="s">
        <v>609</v>
      </c>
      <c r="C304" s="570"/>
      <c r="D304" s="773" t="s">
        <v>610</v>
      </c>
      <c r="E304" s="774" t="s">
        <v>611</v>
      </c>
      <c r="F304" s="774" t="s">
        <v>612</v>
      </c>
    </row>
    <row r="305" spans="1:31" hidden="1" outlineLevel="3">
      <c r="B305" s="775" t="s">
        <v>613</v>
      </c>
      <c r="C305" s="458" t="s">
        <v>348</v>
      </c>
      <c r="D305" s="662">
        <f ca="1">[1]Controle!D20*1000</f>
        <v>0</v>
      </c>
      <c r="E305" s="776">
        <f ca="1">[1]Controle!E20*1000</f>
        <v>8316789.5951331118</v>
      </c>
      <c r="F305" s="776">
        <f ca="1">[1]Controle!F20*1000</f>
        <v>0</v>
      </c>
    </row>
    <row r="306" spans="1:31" hidden="1" outlineLevel="3">
      <c r="B306" s="775" t="s">
        <v>614</v>
      </c>
      <c r="C306" s="458" t="s">
        <v>615</v>
      </c>
      <c r="D306" s="777">
        <f>[1]Controle!D9</f>
        <v>0</v>
      </c>
      <c r="E306" s="778">
        <f>[1]Controle!E9</f>
        <v>0.65</v>
      </c>
      <c r="F306" s="778">
        <f>[1]Controle!F9</f>
        <v>0</v>
      </c>
    </row>
    <row r="307" spans="1:31" hidden="1" outlineLevel="3">
      <c r="B307" s="775" t="s">
        <v>616</v>
      </c>
      <c r="C307" s="458" t="s">
        <v>615</v>
      </c>
      <c r="D307" s="777">
        <f>[1]Controle!D10</f>
        <v>0</v>
      </c>
      <c r="E307" s="778">
        <f>[1]Controle!E10</f>
        <v>0.65</v>
      </c>
      <c r="F307" s="778">
        <f>[1]Controle!F10</f>
        <v>0</v>
      </c>
    </row>
    <row r="308" spans="1:31" hidden="1" outlineLevel="3">
      <c r="B308" s="775" t="s">
        <v>617</v>
      </c>
      <c r="C308" s="458" t="s">
        <v>618</v>
      </c>
      <c r="D308" s="779" t="str">
        <f>[1]Controle!D36</f>
        <v>CDI</v>
      </c>
      <c r="E308" s="780" t="str">
        <f>[1]Controle!E36</f>
        <v>TLP</v>
      </c>
      <c r="F308" s="780" t="str">
        <f>[1]Controle!F36</f>
        <v>CDI</v>
      </c>
    </row>
    <row r="309" spans="1:31" hidden="1" outlineLevel="3">
      <c r="B309" s="775" t="s">
        <v>619</v>
      </c>
      <c r="C309" s="458" t="s">
        <v>620</v>
      </c>
      <c r="D309" s="781">
        <f>[1]Controle!D37</f>
        <v>0.05</v>
      </c>
      <c r="E309" s="782">
        <f>[1]Controle!E37</f>
        <v>4.4999999999999998E-2</v>
      </c>
      <c r="F309" s="782">
        <f>[1]Controle!F37</f>
        <v>0.05</v>
      </c>
    </row>
    <row r="310" spans="1:31" hidden="1" outlineLevel="3">
      <c r="B310" s="775" t="s">
        <v>621</v>
      </c>
      <c r="C310" s="458" t="s">
        <v>622</v>
      </c>
      <c r="D310" s="783">
        <f>[1]Controle!D45</f>
        <v>11</v>
      </c>
      <c r="E310" s="784">
        <f>[1]Controle!E45</f>
        <v>13</v>
      </c>
      <c r="F310" s="784">
        <f>[1]Controle!F45</f>
        <v>37</v>
      </c>
    </row>
    <row r="311" spans="1:31" hidden="1" outlineLevel="3">
      <c r="B311" s="775" t="s">
        <v>623</v>
      </c>
      <c r="C311" s="458" t="s">
        <v>622</v>
      </c>
      <c r="D311" s="783">
        <f>[1]Controle!D46</f>
        <v>13</v>
      </c>
      <c r="E311" s="784">
        <f>[1]Controle!E46</f>
        <v>144</v>
      </c>
      <c r="F311" s="784">
        <f>[1]Controle!F46</f>
        <v>120</v>
      </c>
    </row>
    <row r="312" spans="1:31" hidden="1" outlineLevel="3">
      <c r="B312" s="775" t="s">
        <v>624</v>
      </c>
      <c r="C312" s="458" t="s">
        <v>625</v>
      </c>
      <c r="D312" s="785">
        <f>[1]Controle!D15</f>
        <v>44927</v>
      </c>
      <c r="E312" s="786">
        <f>[1]Controle!E15</f>
        <v>44927</v>
      </c>
      <c r="F312" s="786">
        <f>[1]Controle!F15</f>
        <v>45658</v>
      </c>
    </row>
    <row r="313" spans="1:31" hidden="1" outlineLevel="3">
      <c r="B313" s="787" t="s">
        <v>156</v>
      </c>
      <c r="C313" s="487" t="s">
        <v>626</v>
      </c>
      <c r="D313" s="788" t="str">
        <f>[1]Controle!D43</f>
        <v>SAC</v>
      </c>
      <c r="E313" s="789" t="str">
        <f>[1]Controle!E43</f>
        <v>SAC</v>
      </c>
      <c r="F313" s="789" t="str">
        <f>[1]Controle!F43</f>
        <v>SAC</v>
      </c>
    </row>
    <row r="314" spans="1:31" hidden="1" outlineLevel="3">
      <c r="B314" s="490" t="s">
        <v>627</v>
      </c>
    </row>
    <row r="315" spans="1:31" hidden="1" outlineLevel="3">
      <c r="B315" s="490" t="s">
        <v>628</v>
      </c>
    </row>
    <row r="316" spans="1:31" hidden="1" outlineLevel="3">
      <c r="B316" s="490" t="s">
        <v>629</v>
      </c>
    </row>
    <row r="317" spans="1:31" outlineLevel="2"/>
    <row r="318" spans="1:31" ht="15" outlineLevel="2" collapsed="1">
      <c r="A318" s="442"/>
      <c r="B318" s="443" t="s">
        <v>630</v>
      </c>
      <c r="C318" s="444"/>
      <c r="D318" s="444"/>
      <c r="E318" s="444"/>
      <c r="F318" s="444"/>
      <c r="G318" s="444"/>
      <c r="H318" s="444"/>
      <c r="I318" s="444"/>
      <c r="J318" s="444"/>
      <c r="K318" s="444"/>
      <c r="L318" s="444"/>
      <c r="M318" s="444"/>
      <c r="N318" s="444"/>
      <c r="O318" s="444"/>
      <c r="P318" s="444"/>
      <c r="Q318" s="444"/>
      <c r="R318" s="444"/>
      <c r="S318" s="444"/>
      <c r="T318" s="444"/>
      <c r="U318" s="444"/>
      <c r="V318" s="444"/>
      <c r="W318" s="444"/>
      <c r="X318" s="444"/>
      <c r="Y318" s="444"/>
      <c r="Z318" s="444"/>
      <c r="AA318" s="444"/>
      <c r="AB318" s="444"/>
      <c r="AC318" s="444"/>
      <c r="AD318" s="444"/>
      <c r="AE318" s="444"/>
    </row>
    <row r="319" spans="1:31" hidden="1" outlineLevel="3"/>
    <row r="320" spans="1:31" ht="15" hidden="1" outlineLevel="3">
      <c r="B320" s="769" t="s">
        <v>631</v>
      </c>
      <c r="C320" s="770"/>
      <c r="D320" s="770"/>
      <c r="E320" s="771"/>
      <c r="G320" s="790" t="s">
        <v>632</v>
      </c>
      <c r="H320" s="771" t="s">
        <v>633</v>
      </c>
    </row>
    <row r="321" spans="1:21" ht="22.5" hidden="1" outlineLevel="3">
      <c r="B321" s="791" t="s">
        <v>634</v>
      </c>
      <c r="C321" s="792"/>
      <c r="D321" s="792" t="s">
        <v>635</v>
      </c>
      <c r="E321" s="793" t="s">
        <v>424</v>
      </c>
      <c r="G321" s="794" t="str">
        <f>[1]Controle!C78</f>
        <v>PIS/COFINS - Não-cumulat.</v>
      </c>
      <c r="H321" s="795">
        <f>[1]Controle!E78</f>
        <v>9.2499999999999999E-2</v>
      </c>
    </row>
    <row r="322" spans="1:21" ht="22.5" hidden="1" outlineLevel="3">
      <c r="B322" s="644"/>
      <c r="E322" s="501"/>
      <c r="G322" s="794" t="str">
        <f>[1]Controle!C79</f>
        <v>PIS/COFINS - Cumulat.</v>
      </c>
      <c r="H322" s="795">
        <f>[1]Controle!E79</f>
        <v>3.6499999999999998E-2</v>
      </c>
    </row>
    <row r="323" spans="1:21" hidden="1" outlineLevel="3">
      <c r="B323" s="503" t="s">
        <v>372</v>
      </c>
      <c r="C323" s="468"/>
      <c r="D323" s="796">
        <f ca="1">SUM(D324:D326)</f>
        <v>910383.00778905896</v>
      </c>
      <c r="E323" s="797">
        <f ca="1">SUM(E324:E326)</f>
        <v>27311490.233671769</v>
      </c>
      <c r="G323" s="794" t="str">
        <f>[1]Controle!C81</f>
        <v>ICMS (efetiva)</v>
      </c>
      <c r="H323" s="795">
        <f>[1]Controle!E81</f>
        <v>0.12</v>
      </c>
    </row>
    <row r="324" spans="1:21" hidden="1" outlineLevel="3">
      <c r="B324" s="511" t="s">
        <v>636</v>
      </c>
      <c r="C324" s="458" t="s">
        <v>348</v>
      </c>
      <c r="D324" s="664">
        <f ca="1">E324/[1]Painel!$D$10</f>
        <v>891192.27222209156</v>
      </c>
      <c r="E324" s="798">
        <f ca="1">-(SUM([1]DRE!D20:AG20)+SUM([1]DRE!D69:AG69))*1000</f>
        <v>26735768.166662745</v>
      </c>
      <c r="G324" s="794" t="str">
        <f>[1]Controle!C82</f>
        <v>ISS</v>
      </c>
      <c r="H324" s="795">
        <f>[1]Controle!E82</f>
        <v>0.05</v>
      </c>
    </row>
    <row r="325" spans="1:21" hidden="1" outlineLevel="3">
      <c r="B325" s="511" t="s">
        <v>637</v>
      </c>
      <c r="C325" s="458" t="s">
        <v>348</v>
      </c>
      <c r="D325" s="664">
        <f>E325/[1]Painel!$D$10</f>
        <v>0</v>
      </c>
      <c r="E325" s="798">
        <f>-(SUM([1]DRE!D21:AG21))*1000</f>
        <v>0</v>
      </c>
      <c r="G325" s="794" t="str">
        <f>[1]Controle!C114</f>
        <v>IR/CSLL Base</v>
      </c>
      <c r="H325" s="795">
        <f>[1]Controle!E114</f>
        <v>0.24</v>
      </c>
    </row>
    <row r="326" spans="1:21" hidden="1" outlineLevel="3">
      <c r="B326" s="516" t="s">
        <v>638</v>
      </c>
      <c r="C326" s="487" t="s">
        <v>348</v>
      </c>
      <c r="D326" s="799">
        <f>E326/[1]Painel!$D$10</f>
        <v>19190.735566967414</v>
      </c>
      <c r="E326" s="800">
        <f>-(SUM([1]DRE!D22:AG22))*1000</f>
        <v>575722.06700902246</v>
      </c>
      <c r="G326" s="794" t="str">
        <f>[1]Controle!C115</f>
        <v>IR Adicional</v>
      </c>
      <c r="H326" s="795">
        <f>[1]Controle!E115</f>
        <v>0.1</v>
      </c>
    </row>
    <row r="327" spans="1:21" ht="33.75" hidden="1" outlineLevel="3">
      <c r="B327" s="644"/>
      <c r="E327" s="501"/>
      <c r="G327" s="794" t="str">
        <f>[1]Controle!C116</f>
        <v>IR sobre Receitas Financeiras</v>
      </c>
      <c r="H327" s="795">
        <f>[1]Controle!E116</f>
        <v>0.22500000000000001</v>
      </c>
    </row>
    <row r="328" spans="1:21" ht="33.75" hidden="1" outlineLevel="3">
      <c r="B328" s="801" t="s">
        <v>156</v>
      </c>
      <c r="C328" s="773" t="s">
        <v>639</v>
      </c>
      <c r="D328" s="773" t="s">
        <v>639</v>
      </c>
      <c r="E328" s="774" t="s">
        <v>640</v>
      </c>
      <c r="G328" s="802" t="str">
        <f>[1]Controle!C111</f>
        <v>Presunção de lucro (IR/CSLL)</v>
      </c>
      <c r="H328" s="803">
        <f>[1]Controle!E111</f>
        <v>0.32</v>
      </c>
    </row>
    <row r="329" spans="1:21" hidden="1" outlineLevel="3">
      <c r="B329" s="511" t="s">
        <v>641</v>
      </c>
      <c r="C329" s="804">
        <f>SUMIF([1]Controle!$O$79:$O$113,1,[1]Controle!$I$79:$I$113)</f>
        <v>1</v>
      </c>
      <c r="D329" s="804">
        <f>SUMIF([1]Controle!$P$79:$P$113,1,[1]Controle!$I$79:$I$113)</f>
        <v>12</v>
      </c>
      <c r="E329" s="805">
        <f>D329-C329+1</f>
        <v>12</v>
      </c>
    </row>
    <row r="330" spans="1:21" hidden="1" outlineLevel="3">
      <c r="B330" s="516" t="s">
        <v>642</v>
      </c>
      <c r="C330" s="806">
        <v>7</v>
      </c>
      <c r="D330" s="806">
        <f>MIN(SUMIF([1]Controle!$R$79:$R$113,1,[1]Controle!$I$79:$I$113),[1]Painel!$D$10)</f>
        <v>30</v>
      </c>
      <c r="E330" s="807">
        <f>D330-C330+1</f>
        <v>24</v>
      </c>
    </row>
    <row r="331" spans="1:21" ht="8.4499999999999993" customHeight="1"/>
    <row r="332" spans="1:21" ht="15">
      <c r="A332" s="439"/>
      <c r="B332" s="439" t="s">
        <v>643</v>
      </c>
      <c r="C332" s="439"/>
      <c r="D332" s="439"/>
      <c r="E332" s="439"/>
      <c r="F332" s="439"/>
      <c r="G332" s="439"/>
      <c r="H332" s="439"/>
      <c r="I332" s="439"/>
      <c r="J332" s="439"/>
      <c r="K332" s="439"/>
      <c r="L332" s="439"/>
      <c r="M332" s="439"/>
      <c r="N332" s="439"/>
      <c r="O332" s="439"/>
      <c r="P332" s="439"/>
      <c r="Q332" s="439"/>
      <c r="R332" s="439"/>
      <c r="S332" s="439"/>
      <c r="T332" s="439"/>
      <c r="U332" s="439"/>
    </row>
    <row r="333" spans="1:21" ht="15" outlineLevel="1" thickBot="1"/>
    <row r="334" spans="1:21" ht="15.75" outlineLevel="1" thickBot="1">
      <c r="E334" s="808" t="s">
        <v>49</v>
      </c>
      <c r="F334" s="809">
        <v>0</v>
      </c>
      <c r="G334" s="810" t="s">
        <v>644</v>
      </c>
      <c r="H334" s="811" t="s">
        <v>286</v>
      </c>
      <c r="I334" s="611">
        <v>1.0528906366335471</v>
      </c>
      <c r="J334" s="611" t="s">
        <v>645</v>
      </c>
      <c r="K334" s="812"/>
    </row>
    <row r="335" spans="1:21" outlineLevel="1">
      <c r="H335" s="811" t="s">
        <v>646</v>
      </c>
      <c r="I335" s="611">
        <v>1.081892744228699</v>
      </c>
      <c r="J335" s="611" t="s">
        <v>645</v>
      </c>
      <c r="K335" s="812"/>
    </row>
    <row r="336" spans="1:21" ht="15" outlineLevel="1">
      <c r="B336" s="769" t="s">
        <v>647</v>
      </c>
      <c r="C336" s="770"/>
      <c r="D336" s="771"/>
      <c r="E336" s="771"/>
      <c r="G336" s="769" t="s">
        <v>648</v>
      </c>
      <c r="H336" s="770"/>
      <c r="I336" s="770"/>
      <c r="J336" s="771"/>
      <c r="L336" s="769" t="s">
        <v>649</v>
      </c>
      <c r="M336" s="770"/>
      <c r="N336" s="770"/>
      <c r="O336" s="771"/>
    </row>
    <row r="337" spans="2:15" ht="15" outlineLevel="1">
      <c r="B337" s="791" t="s">
        <v>650</v>
      </c>
      <c r="C337" s="792"/>
      <c r="D337" s="793" t="s">
        <v>651</v>
      </c>
      <c r="E337" s="793" t="s">
        <v>652</v>
      </c>
      <c r="G337" s="791"/>
      <c r="H337" s="792"/>
      <c r="I337" s="792"/>
      <c r="J337" s="793"/>
      <c r="L337" s="791"/>
      <c r="M337" s="792"/>
      <c r="N337" s="792"/>
      <c r="O337" s="793"/>
    </row>
    <row r="338" spans="2:15" ht="15" outlineLevel="1">
      <c r="B338" s="775" t="s">
        <v>623</v>
      </c>
      <c r="C338" s="458" t="s">
        <v>535</v>
      </c>
      <c r="D338" s="813">
        <f>[1]Painel!D10</f>
        <v>30</v>
      </c>
      <c r="E338" s="814"/>
      <c r="G338" s="815" t="s">
        <v>372</v>
      </c>
      <c r="H338" s="816" t="s">
        <v>348</v>
      </c>
      <c r="I338" s="817">
        <f>I340+I343+I346+I348</f>
        <v>134424037.05419397</v>
      </c>
      <c r="J338" s="818"/>
      <c r="L338" s="819" t="s">
        <v>653</v>
      </c>
      <c r="M338" s="545" t="s">
        <v>348</v>
      </c>
      <c r="N338" s="820">
        <f>[1]Opex!E206</f>
        <v>4732937.5796947517</v>
      </c>
      <c r="O338" s="821"/>
    </row>
    <row r="339" spans="2:15" ht="15" outlineLevel="1">
      <c r="B339" s="775" t="s">
        <v>559</v>
      </c>
      <c r="C339" s="458" t="s">
        <v>654</v>
      </c>
      <c r="D339" s="822">
        <f>F298</f>
        <v>0.10232468716405774</v>
      </c>
      <c r="E339" s="822">
        <f>F282</f>
        <v>0.28572975644023257</v>
      </c>
      <c r="G339" s="775"/>
      <c r="H339" s="458"/>
      <c r="I339" s="823"/>
      <c r="J339" s="822"/>
      <c r="L339" s="824" t="s">
        <v>655</v>
      </c>
      <c r="M339" s="520" t="s">
        <v>219</v>
      </c>
      <c r="N339" s="825">
        <f>N338/I338</f>
        <v>3.5209012341941757E-2</v>
      </c>
      <c r="O339" s="826"/>
    </row>
    <row r="340" spans="2:15" outlineLevel="1">
      <c r="B340" s="775" t="s">
        <v>656</v>
      </c>
      <c r="C340" s="458" t="s">
        <v>654</v>
      </c>
      <c r="D340" s="822">
        <f ca="1">IRR([1]DFC!D29:AL29)</f>
        <v>0.10232468716405352</v>
      </c>
      <c r="E340" s="822">
        <f ca="1">IRR([1]DFC!D63:AL63)</f>
        <v>9.9904283095091584E-2</v>
      </c>
      <c r="G340" s="827" t="s">
        <v>111</v>
      </c>
      <c r="H340" s="458" t="s">
        <v>348</v>
      </c>
      <c r="I340" s="662">
        <f>SUM(I341:I342)</f>
        <v>9315321.684571771</v>
      </c>
      <c r="J340" s="822"/>
    </row>
    <row r="341" spans="2:15" ht="15" outlineLevel="1">
      <c r="B341" s="775" t="s">
        <v>657</v>
      </c>
      <c r="C341" s="458" t="s">
        <v>254</v>
      </c>
      <c r="D341" s="776">
        <f ca="1">NPV(D339,[1]DFC!D29:AL29)</f>
        <v>-3.8675142307922432E-13</v>
      </c>
      <c r="E341" s="776">
        <f ca="1">NPV(E339,[1]DFC!D63:AL63)</f>
        <v>-3976.6609418851995</v>
      </c>
      <c r="G341" s="828" t="s">
        <v>41</v>
      </c>
      <c r="H341" s="458" t="s">
        <v>348</v>
      </c>
      <c r="I341" s="664">
        <f>H203*(J341="Sim")*1000</f>
        <v>9315321.684571771</v>
      </c>
      <c r="J341" s="782" t="s">
        <v>658</v>
      </c>
      <c r="L341" s="769" t="s">
        <v>659</v>
      </c>
      <c r="M341" s="770"/>
      <c r="N341" s="770"/>
      <c r="O341" s="771"/>
    </row>
    <row r="342" spans="2:15" ht="15" outlineLevel="1">
      <c r="B342" s="787" t="s">
        <v>660</v>
      </c>
      <c r="C342" s="487" t="s">
        <v>535</v>
      </c>
      <c r="D342" s="797">
        <f ca="1">SUM([1]DFC!D66:AL66)</f>
        <v>10</v>
      </c>
      <c r="E342" s="797">
        <f ca="1">SUM([1]DFC!D67:AL67)</f>
        <v>13</v>
      </c>
      <c r="G342" s="828" t="s">
        <v>542</v>
      </c>
      <c r="H342" s="458" t="s">
        <v>348</v>
      </c>
      <c r="I342" s="664">
        <f>H204*(J342="Sim")*1000</f>
        <v>0</v>
      </c>
      <c r="J342" s="782" t="s">
        <v>189</v>
      </c>
      <c r="L342" s="791"/>
      <c r="M342" s="792"/>
      <c r="N342" s="792"/>
      <c r="O342" s="793"/>
    </row>
    <row r="343" spans="2:15" ht="15" outlineLevel="1">
      <c r="B343" s="663"/>
      <c r="C343" s="458"/>
      <c r="D343" s="662"/>
      <c r="E343" s="662"/>
      <c r="G343" s="827" t="s">
        <v>661</v>
      </c>
      <c r="H343" s="458" t="s">
        <v>348</v>
      </c>
      <c r="I343" s="662">
        <f>SUM(I344:I345)</f>
        <v>4509725.794269789</v>
      </c>
      <c r="J343" s="822"/>
      <c r="L343" s="819"/>
      <c r="M343" s="545"/>
      <c r="N343" s="820"/>
      <c r="O343" s="821"/>
    </row>
    <row r="344" spans="2:15" ht="15" outlineLevel="1">
      <c r="B344" s="769" t="s">
        <v>662</v>
      </c>
      <c r="C344" s="770"/>
      <c r="D344" s="770"/>
      <c r="E344" s="771"/>
      <c r="G344" s="828" t="s">
        <v>41</v>
      </c>
      <c r="H344" s="458" t="s">
        <v>348</v>
      </c>
      <c r="I344" s="664">
        <f>H207*(J344="Sim")*1000</f>
        <v>4509725.794269789</v>
      </c>
      <c r="J344" s="782" t="s">
        <v>658</v>
      </c>
      <c r="L344" s="815" t="s">
        <v>372</v>
      </c>
      <c r="M344" s="816" t="s">
        <v>348</v>
      </c>
      <c r="N344" s="817">
        <f>N346+N351</f>
        <v>751775.54908585525</v>
      </c>
      <c r="O344" s="818"/>
    </row>
    <row r="345" spans="2:15" ht="15" outlineLevel="1">
      <c r="B345" s="829"/>
      <c r="C345" s="830"/>
      <c r="D345" s="830"/>
      <c r="E345" s="831"/>
      <c r="G345" s="828" t="s">
        <v>542</v>
      </c>
      <c r="H345" s="458" t="s">
        <v>348</v>
      </c>
      <c r="I345" s="664">
        <f>H208*(J345="Sim")*1000</f>
        <v>0</v>
      </c>
      <c r="J345" s="782" t="s">
        <v>189</v>
      </c>
      <c r="L345" s="832"/>
      <c r="M345" s="583"/>
      <c r="N345" s="583"/>
      <c r="O345" s="814"/>
    </row>
    <row r="346" spans="2:15" ht="15" outlineLevel="1">
      <c r="B346" s="833" t="s">
        <v>663</v>
      </c>
      <c r="C346" s="834"/>
      <c r="D346" s="834"/>
      <c r="E346" s="835"/>
      <c r="G346" s="827" t="s">
        <v>352</v>
      </c>
      <c r="H346" s="458" t="s">
        <v>348</v>
      </c>
      <c r="I346" s="662">
        <f>I347</f>
        <v>120598989.57535242</v>
      </c>
      <c r="J346" s="776"/>
      <c r="L346" s="827" t="s">
        <v>664</v>
      </c>
      <c r="M346" s="458" t="s">
        <v>348</v>
      </c>
      <c r="N346" s="662">
        <f>SUM(N347:N349)</f>
        <v>611936.38658585527</v>
      </c>
      <c r="O346" s="501"/>
    </row>
    <row r="347" spans="2:15" outlineLevel="1">
      <c r="B347" s="836" t="s">
        <v>665</v>
      </c>
      <c r="C347" s="487" t="s">
        <v>348</v>
      </c>
      <c r="D347" s="796">
        <f>D348*D349</f>
        <v>2794596.505371531</v>
      </c>
      <c r="E347" s="837"/>
      <c r="G347" s="828" t="s">
        <v>666</v>
      </c>
      <c r="H347" s="458"/>
      <c r="I347" s="664">
        <f>G105*(J347="Sim")</f>
        <v>120598989.57535242</v>
      </c>
      <c r="J347" s="782" t="s">
        <v>658</v>
      </c>
      <c r="L347" s="828" t="s">
        <v>667</v>
      </c>
      <c r="M347" s="458" t="s">
        <v>348</v>
      </c>
      <c r="N347" s="664">
        <f>[1]Outorgas_Ressarcimentos!I33</f>
        <v>92081.036585855225</v>
      </c>
      <c r="O347" s="501"/>
    </row>
    <row r="348" spans="2:15" outlineLevel="1">
      <c r="B348" s="775" t="s">
        <v>668</v>
      </c>
      <c r="C348" s="458" t="s">
        <v>348</v>
      </c>
      <c r="D348" s="664">
        <f>H203*1000</f>
        <v>9315321.684571771</v>
      </c>
      <c r="E348" s="822"/>
      <c r="G348" s="827" t="s">
        <v>669</v>
      </c>
      <c r="H348" s="458"/>
      <c r="I348" s="662">
        <f>SUM(I349:I352)</f>
        <v>0</v>
      </c>
      <c r="J348" s="776"/>
      <c r="L348" s="828" t="s">
        <v>670</v>
      </c>
      <c r="M348" s="458" t="s">
        <v>348</v>
      </c>
      <c r="N348" s="664">
        <f>[1]Outorgas_Ressarcimentos!I34</f>
        <v>375000</v>
      </c>
      <c r="O348" s="501"/>
    </row>
    <row r="349" spans="2:15" outlineLevel="1">
      <c r="B349" s="775" t="s">
        <v>671</v>
      </c>
      <c r="C349" s="458" t="s">
        <v>219</v>
      </c>
      <c r="D349" s="781">
        <f>[1]Controle!F129</f>
        <v>0.3</v>
      </c>
      <c r="E349" s="822"/>
      <c r="G349" s="828" t="s">
        <v>672</v>
      </c>
      <c r="H349" s="458" t="s">
        <v>348</v>
      </c>
      <c r="I349" s="664">
        <f>D360*(J349="Sim")</f>
        <v>0</v>
      </c>
      <c r="J349" s="782" t="s">
        <v>189</v>
      </c>
      <c r="L349" s="828" t="s">
        <v>673</v>
      </c>
      <c r="M349" s="458" t="s">
        <v>348</v>
      </c>
      <c r="N349" s="664">
        <f>[1]Outorgas_Ressarcimentos!I36</f>
        <v>144855.35</v>
      </c>
      <c r="O349" s="501"/>
    </row>
    <row r="350" spans="2:15" outlineLevel="1">
      <c r="B350" s="644"/>
      <c r="E350" s="501" t="s">
        <v>674</v>
      </c>
      <c r="G350" s="828" t="s">
        <v>675</v>
      </c>
      <c r="H350" s="458" t="s">
        <v>348</v>
      </c>
      <c r="I350" s="664">
        <f>G365*(J350="Sim")</f>
        <v>0</v>
      </c>
      <c r="J350" s="782" t="s">
        <v>189</v>
      </c>
      <c r="L350" s="828"/>
      <c r="O350" s="501"/>
    </row>
    <row r="351" spans="2:15" outlineLevel="1">
      <c r="B351" s="836" t="s">
        <v>676</v>
      </c>
      <c r="C351" s="838" t="s">
        <v>677</v>
      </c>
      <c r="D351" s="838" t="s">
        <v>678</v>
      </c>
      <c r="E351" s="839" t="s">
        <v>679</v>
      </c>
      <c r="G351" s="828"/>
      <c r="H351" s="458"/>
      <c r="I351" s="664"/>
      <c r="J351" s="782"/>
      <c r="L351" s="827" t="s">
        <v>680</v>
      </c>
      <c r="M351" s="458" t="s">
        <v>348</v>
      </c>
      <c r="N351" s="662">
        <f>SUM(N352:N354)</f>
        <v>139839.16250000001</v>
      </c>
      <c r="O351" s="501"/>
    </row>
    <row r="352" spans="2:15" outlineLevel="1">
      <c r="B352" s="828" t="s">
        <v>681</v>
      </c>
      <c r="C352" s="840">
        <f>SUMIF([1]Opex!$I$5:$PL$5,[1]Controle!E130,[1]Opex!$I$10:$PL$10)</f>
        <v>1</v>
      </c>
      <c r="D352" s="841">
        <f>[1]Controle!E131</f>
        <v>0.5</v>
      </c>
      <c r="E352" s="842">
        <f>D352*$D$347</f>
        <v>1397298.2526857655</v>
      </c>
      <c r="G352" s="828"/>
      <c r="H352" s="458"/>
      <c r="I352" s="664"/>
      <c r="J352" s="782"/>
      <c r="L352" s="828" t="s">
        <v>682</v>
      </c>
      <c r="M352" s="458" t="s">
        <v>348</v>
      </c>
      <c r="N352" s="664">
        <f>[1]Outorgas_Ressarcimentos!I35</f>
        <v>139839.16250000001</v>
      </c>
      <c r="O352" s="501"/>
    </row>
    <row r="353" spans="1:21" outlineLevel="1">
      <c r="B353" s="843" t="s">
        <v>683</v>
      </c>
      <c r="C353" s="844">
        <f>SUMIF([1]Opex!$I$5:$PL$5,[1]Controle!E133,[1]Opex!$I$10:$PL$10)</f>
        <v>25</v>
      </c>
      <c r="D353" s="845">
        <f>[1]Controle!E134</f>
        <v>0.5</v>
      </c>
      <c r="E353" s="797">
        <f>D353*$D$347</f>
        <v>1397298.2526857655</v>
      </c>
      <c r="G353" s="787"/>
      <c r="H353" s="487"/>
      <c r="I353" s="796"/>
      <c r="J353" s="672"/>
      <c r="L353" s="696"/>
      <c r="M353" s="468"/>
      <c r="N353" s="468"/>
      <c r="O353" s="672"/>
    </row>
    <row r="354" spans="1:21" ht="9" customHeight="1"/>
    <row r="355" spans="1:21" ht="15">
      <c r="A355" s="439"/>
      <c r="B355" s="439" t="s">
        <v>669</v>
      </c>
      <c r="C355" s="439"/>
      <c r="D355" s="439"/>
      <c r="E355" s="439"/>
      <c r="F355" s="439"/>
      <c r="G355" s="439"/>
      <c r="H355" s="439"/>
      <c r="I355" s="439"/>
      <c r="J355" s="439"/>
      <c r="K355" s="439"/>
      <c r="L355" s="439"/>
      <c r="M355" s="439"/>
      <c r="N355" s="439"/>
      <c r="O355" s="439"/>
      <c r="P355" s="439"/>
      <c r="Q355" s="439"/>
      <c r="R355" s="439"/>
      <c r="S355" s="439"/>
      <c r="T355" s="439"/>
      <c r="U355" s="439"/>
    </row>
    <row r="356" spans="1:21" outlineLevel="1"/>
    <row r="357" spans="1:21" ht="15" outlineLevel="1">
      <c r="B357" s="769" t="s">
        <v>684</v>
      </c>
      <c r="C357" s="770"/>
      <c r="D357" s="770"/>
      <c r="E357" s="771"/>
      <c r="F357" s="770"/>
      <c r="G357" s="771"/>
    </row>
    <row r="358" spans="1:21" ht="15" outlineLevel="1">
      <c r="B358" s="791" t="s">
        <v>672</v>
      </c>
      <c r="C358" s="792"/>
      <c r="D358" s="792"/>
      <c r="E358" s="793"/>
      <c r="F358" s="792"/>
      <c r="G358" s="793"/>
    </row>
    <row r="359" spans="1:21" ht="3" customHeight="1" outlineLevel="1">
      <c r="B359" s="846"/>
      <c r="C359" s="583"/>
      <c r="D359" s="583"/>
      <c r="E359" s="821"/>
      <c r="F359" s="583"/>
      <c r="G359" s="821"/>
    </row>
    <row r="360" spans="1:21" outlineLevel="1">
      <c r="B360" s="775" t="s">
        <v>685</v>
      </c>
      <c r="C360" s="458" t="s">
        <v>348</v>
      </c>
      <c r="D360" s="662">
        <f>[1]Outorgas_Ressarcimentos!F28</f>
        <v>108153.77906521311</v>
      </c>
      <c r="E360" s="847"/>
      <c r="F360" s="848"/>
      <c r="G360" s="847"/>
    </row>
    <row r="361" spans="1:21" outlineLevel="1">
      <c r="B361" s="775"/>
      <c r="C361" s="662"/>
      <c r="D361" s="662"/>
      <c r="E361" s="822"/>
      <c r="F361" s="823"/>
      <c r="G361" s="822"/>
    </row>
    <row r="362" spans="1:21" outlineLevel="1">
      <c r="B362" s="775"/>
      <c r="C362" s="662"/>
      <c r="D362" s="662"/>
      <c r="E362" s="822"/>
      <c r="F362" s="823"/>
      <c r="G362" s="822"/>
    </row>
    <row r="363" spans="1:21" ht="15" outlineLevel="1">
      <c r="B363" s="791" t="s">
        <v>686</v>
      </c>
      <c r="C363" s="849"/>
      <c r="D363" s="850" t="s">
        <v>687</v>
      </c>
      <c r="E363" s="851" t="s">
        <v>624</v>
      </c>
      <c r="F363" s="852" t="s">
        <v>635</v>
      </c>
      <c r="G363" s="851" t="s">
        <v>372</v>
      </c>
    </row>
    <row r="364" spans="1:21" ht="3" customHeight="1" outlineLevel="1">
      <c r="B364" s="827"/>
      <c r="C364" s="662"/>
      <c r="D364" s="662"/>
      <c r="E364" s="822"/>
      <c r="F364" s="823"/>
      <c r="G364" s="822"/>
    </row>
    <row r="365" spans="1:21" outlineLevel="1">
      <c r="B365" s="787" t="s">
        <v>361</v>
      </c>
      <c r="C365" s="853"/>
      <c r="D365" s="853">
        <f>[1]Outorgas_Ressarcimentos!E22</f>
        <v>7.4999999999999997E-3</v>
      </c>
      <c r="E365" s="854">
        <f>[1]Outorgas_Ressarcimentos!D22</f>
        <v>25</v>
      </c>
      <c r="F365" s="796">
        <f>AVERAGE([1]DRE!D40:AG40)*-1000</f>
        <v>48350.114889550518</v>
      </c>
      <c r="G365" s="797">
        <f>SUM([1]DRE!D40:AL40)*-1000</f>
        <v>1450503.4466865156</v>
      </c>
      <c r="H365" s="440">
        <v>4320000</v>
      </c>
    </row>
    <row r="367" spans="1:21" ht="15" collapsed="1">
      <c r="A367" s="439"/>
      <c r="B367" s="439" t="s">
        <v>688</v>
      </c>
      <c r="C367" s="439"/>
      <c r="D367" s="439"/>
      <c r="E367" s="439"/>
      <c r="F367" s="439"/>
      <c r="G367" s="439"/>
      <c r="H367" s="439"/>
      <c r="I367" s="439"/>
      <c r="J367" s="439"/>
      <c r="K367" s="439"/>
      <c r="L367" s="439"/>
      <c r="M367" s="439"/>
      <c r="N367" s="439"/>
      <c r="O367" s="439"/>
      <c r="P367" s="439"/>
      <c r="Q367" s="439"/>
      <c r="R367" s="439"/>
      <c r="S367" s="439"/>
      <c r="T367" s="439"/>
      <c r="U367" s="439"/>
    </row>
    <row r="369" spans="2:6" ht="15">
      <c r="B369" s="441" t="s">
        <v>689</v>
      </c>
      <c r="D369" s="855"/>
      <c r="F369" s="441" t="s">
        <v>669</v>
      </c>
    </row>
    <row r="370" spans="2:6">
      <c r="D370" s="855"/>
    </row>
    <row r="371" spans="2:6">
      <c r="D371" s="855"/>
    </row>
    <row r="386" spans="2:6" ht="15">
      <c r="B386" s="441" t="s">
        <v>416</v>
      </c>
      <c r="F386" s="441" t="s">
        <v>111</v>
      </c>
    </row>
    <row r="404" spans="2:6" ht="15">
      <c r="B404" s="441" t="s">
        <v>352</v>
      </c>
      <c r="F404" s="441" t="s">
        <v>690</v>
      </c>
    </row>
    <row r="420" spans="1:21" ht="15">
      <c r="A420" s="439"/>
      <c r="B420" s="439" t="s">
        <v>691</v>
      </c>
      <c r="C420" s="439"/>
      <c r="D420" s="439"/>
      <c r="E420" s="439"/>
      <c r="F420" s="439"/>
      <c r="G420" s="439"/>
      <c r="H420" s="439"/>
      <c r="I420" s="439"/>
      <c r="J420" s="439"/>
      <c r="K420" s="439"/>
      <c r="L420" s="439"/>
      <c r="M420" s="439"/>
      <c r="N420" s="439"/>
      <c r="O420" s="439"/>
      <c r="P420" s="439"/>
      <c r="Q420" s="439"/>
      <c r="R420" s="439"/>
      <c r="S420" s="439"/>
      <c r="T420" s="439"/>
      <c r="U420" s="439"/>
    </row>
    <row r="422" spans="1:21" ht="15">
      <c r="B422" s="769" t="s">
        <v>647</v>
      </c>
      <c r="C422" s="770"/>
      <c r="D422" s="771"/>
    </row>
    <row r="423" spans="1:21" ht="2.4500000000000002" customHeight="1">
      <c r="B423" s="644"/>
      <c r="D423" s="501"/>
    </row>
    <row r="424" spans="1:21">
      <c r="B424" s="856" t="s">
        <v>692</v>
      </c>
      <c r="C424" s="458" t="s">
        <v>535</v>
      </c>
      <c r="D424" s="857">
        <f>D338</f>
        <v>30</v>
      </c>
    </row>
    <row r="425" spans="1:21">
      <c r="B425" s="856" t="s">
        <v>693</v>
      </c>
      <c r="C425" s="458" t="s">
        <v>219</v>
      </c>
      <c r="D425" s="858">
        <f t="shared" ref="D425:D426" si="68">D339</f>
        <v>0.10232468716405774</v>
      </c>
    </row>
    <row r="426" spans="1:21">
      <c r="B426" s="856" t="s">
        <v>694</v>
      </c>
      <c r="C426" s="458" t="s">
        <v>219</v>
      </c>
      <c r="D426" s="858">
        <f t="shared" ca="1" si="68"/>
        <v>0.10232468716405352</v>
      </c>
    </row>
    <row r="427" spans="1:21">
      <c r="B427" s="859" t="s">
        <v>657</v>
      </c>
      <c r="C427" s="487" t="s">
        <v>348</v>
      </c>
      <c r="D427" s="672"/>
    </row>
    <row r="428" spans="1:21">
      <c r="D428" s="860">
        <f ca="1">D341</f>
        <v>-3.8675142307922432E-13</v>
      </c>
    </row>
    <row r="429" spans="1:21" ht="15">
      <c r="B429" s="769" t="s">
        <v>695</v>
      </c>
      <c r="C429" s="861"/>
      <c r="D429" s="771"/>
    </row>
    <row r="430" spans="1:21">
      <c r="B430" s="644"/>
      <c r="C430" s="862"/>
      <c r="D430" s="501"/>
    </row>
    <row r="431" spans="1:21" ht="15">
      <c r="B431" s="644" t="s">
        <v>696</v>
      </c>
      <c r="C431" s="458" t="s">
        <v>348</v>
      </c>
      <c r="D431" s="863">
        <f>D360</f>
        <v>108153.77906521311</v>
      </c>
    </row>
    <row r="432" spans="1:21" ht="15">
      <c r="B432" s="644" t="s">
        <v>361</v>
      </c>
      <c r="C432" s="458" t="s">
        <v>219</v>
      </c>
      <c r="D432" s="864">
        <f>D365</f>
        <v>7.4999999999999997E-3</v>
      </c>
    </row>
    <row r="433" spans="2:4">
      <c r="B433" s="859" t="s">
        <v>697</v>
      </c>
      <c r="C433" s="487" t="s">
        <v>698</v>
      </c>
      <c r="D433" s="865">
        <f>E365</f>
        <v>25</v>
      </c>
    </row>
    <row r="435" spans="2:4" ht="15">
      <c r="B435" s="769" t="s">
        <v>699</v>
      </c>
      <c r="C435" s="861"/>
      <c r="D435" s="771"/>
    </row>
    <row r="436" spans="2:4" ht="2.4500000000000002" customHeight="1">
      <c r="B436" s="644"/>
      <c r="C436" s="862"/>
      <c r="D436" s="847"/>
    </row>
    <row r="437" spans="2:4">
      <c r="B437" s="866" t="s">
        <v>37</v>
      </c>
      <c r="C437" s="867" t="s">
        <v>348</v>
      </c>
      <c r="D437" s="868">
        <f>[1]DFC!C17*-1000</f>
        <v>7807771.6423790427</v>
      </c>
    </row>
    <row r="438" spans="2:4">
      <c r="B438" s="869" t="s">
        <v>60</v>
      </c>
      <c r="C438" s="870" t="s">
        <v>348</v>
      </c>
      <c r="D438" s="871">
        <f>[1]DFC!C18*-1000</f>
        <v>6009470.2916487688</v>
      </c>
    </row>
    <row r="439" spans="2:4" ht="15">
      <c r="B439" s="530" t="s">
        <v>372</v>
      </c>
      <c r="C439" s="872" t="s">
        <v>348</v>
      </c>
      <c r="D439" s="873">
        <f>SUM(D437:D438)</f>
        <v>13817241.934027812</v>
      </c>
    </row>
    <row r="441" spans="2:4" ht="15">
      <c r="B441" s="769" t="s">
        <v>700</v>
      </c>
      <c r="C441" s="874"/>
      <c r="D441" s="771"/>
    </row>
    <row r="442" spans="2:4" ht="4.1500000000000004" customHeight="1">
      <c r="B442" s="644"/>
      <c r="C442" s="867"/>
      <c r="D442" s="847"/>
    </row>
    <row r="443" spans="2:4">
      <c r="B443" s="859" t="s">
        <v>701</v>
      </c>
      <c r="C443" s="872" t="s">
        <v>348</v>
      </c>
      <c r="D443" s="875">
        <f>[1]Outorgas_Ressarcimentos!I37</f>
        <v>751775.54908585525</v>
      </c>
    </row>
    <row r="445" spans="2:4" ht="15">
      <c r="B445" s="769" t="s">
        <v>702</v>
      </c>
      <c r="C445" s="874"/>
      <c r="D445" s="771"/>
    </row>
    <row r="446" spans="2:4" ht="2.4500000000000002" customHeight="1">
      <c r="B446" s="644"/>
      <c r="C446" s="867"/>
      <c r="D446" s="847"/>
    </row>
    <row r="447" spans="2:4">
      <c r="B447" s="876" t="str">
        <f>[1]DRE!B31</f>
        <v>Custos UGCs - CMV</v>
      </c>
      <c r="C447" s="867" t="s">
        <v>348</v>
      </c>
      <c r="D447" s="877">
        <f>-[1]DRE!C31*1000</f>
        <v>20723867.332325842</v>
      </c>
    </row>
    <row r="448" spans="2:4">
      <c r="B448" s="876" t="str">
        <f>[1]DRE!B32</f>
        <v>Operação e Manutenção (O&amp;M)</v>
      </c>
      <c r="C448" s="867" t="s">
        <v>348</v>
      </c>
      <c r="D448" s="877">
        <f>-[1]DRE!C32*1000</f>
        <v>4789464.0933087468</v>
      </c>
    </row>
    <row r="449" spans="2:4">
      <c r="B449" s="876" t="str">
        <f>[1]DRE!B33</f>
        <v>Pessoal</v>
      </c>
      <c r="C449" s="867" t="s">
        <v>348</v>
      </c>
      <c r="D449" s="877">
        <f>-[1]DRE!C33*1000</f>
        <v>73413535.827293172</v>
      </c>
    </row>
    <row r="450" spans="2:4">
      <c r="B450" s="876" t="str">
        <f>[1]DRE!B34</f>
        <v>Despesas Administrativas</v>
      </c>
      <c r="C450" s="867" t="s">
        <v>348</v>
      </c>
      <c r="D450" s="877">
        <f>-[1]DRE!C34*1000</f>
        <v>4854381.4959129868</v>
      </c>
    </row>
    <row r="451" spans="2:4">
      <c r="B451" s="876" t="str">
        <f>[1]DRE!B35</f>
        <v>Seguros e Garantias</v>
      </c>
      <c r="C451" s="867" t="s">
        <v>348</v>
      </c>
      <c r="D451" s="877">
        <f>-[1]DRE!C35*1000</f>
        <v>11729120.379661737</v>
      </c>
    </row>
    <row r="452" spans="2:4">
      <c r="B452" s="876" t="str">
        <f>[1]DRE!B36</f>
        <v>Verificador Independente</v>
      </c>
      <c r="C452" s="867" t="s">
        <v>348</v>
      </c>
      <c r="D452" s="877">
        <f>-[1]DRE!C36*1000</f>
        <v>5088620.4468499366</v>
      </c>
    </row>
    <row r="453" spans="2:4">
      <c r="B453" s="878">
        <f>[1]DRE!B37</f>
        <v>0</v>
      </c>
      <c r="C453" s="870" t="s">
        <v>348</v>
      </c>
      <c r="D453" s="879">
        <f>-[1]DRE!C37*1000</f>
        <v>0</v>
      </c>
    </row>
    <row r="454" spans="2:4" ht="15">
      <c r="B454" s="530" t="s">
        <v>372</v>
      </c>
      <c r="C454" s="872" t="s">
        <v>348</v>
      </c>
      <c r="D454" s="873">
        <f>SUM(D447:D453)</f>
        <v>120598989.57535243</v>
      </c>
    </row>
    <row r="456" spans="2:4" ht="15">
      <c r="B456" s="769" t="s">
        <v>346</v>
      </c>
      <c r="C456" s="770"/>
      <c r="D456" s="771"/>
    </row>
    <row r="457" spans="2:4" ht="10.15" customHeight="1">
      <c r="B457" s="644"/>
      <c r="D457" s="501"/>
    </row>
    <row r="458" spans="2:4">
      <c r="B458" s="644" t="str">
        <f>[1]DRE!B10</f>
        <v>Serviços e comércio</v>
      </c>
      <c r="C458" s="867" t="s">
        <v>348</v>
      </c>
      <c r="D458" s="877">
        <f>[1]DRE!C10*1000</f>
        <v>41934526.337003529</v>
      </c>
    </row>
    <row r="459" spans="2:4">
      <c r="B459" s="644" t="str">
        <f>[1]DRE!B11</f>
        <v>ABL</v>
      </c>
      <c r="C459" s="867" t="s">
        <v>348</v>
      </c>
      <c r="D459" s="877">
        <f>[1]DRE!C11*1000</f>
        <v>39255528.776683703</v>
      </c>
    </row>
    <row r="460" spans="2:4">
      <c r="B460" s="644" t="str">
        <f>[1]DRE!B12</f>
        <v>Mídia</v>
      </c>
      <c r="C460" s="867" t="s">
        <v>348</v>
      </c>
      <c r="D460" s="877">
        <f>[1]DRE!C12*1000</f>
        <v>28752015.98298287</v>
      </c>
    </row>
    <row r="461" spans="2:4">
      <c r="B461" s="644" t="str">
        <f>[1]DRE!B13</f>
        <v>Campanhas e eventos</v>
      </c>
      <c r="C461" s="867" t="s">
        <v>348</v>
      </c>
      <c r="D461" s="877">
        <f>[1]DRE!C13*1000</f>
        <v>86392397.418821603</v>
      </c>
    </row>
    <row r="462" spans="2:4">
      <c r="B462" s="696" t="str">
        <f>[1]DRE!B8</f>
        <v>Construção</v>
      </c>
      <c r="C462" s="870" t="s">
        <v>348</v>
      </c>
      <c r="D462" s="879">
        <f ca="1">[1]DRE!C8*1000</f>
        <v>13817241.934027812</v>
      </c>
    </row>
    <row r="463" spans="2:4" ht="15">
      <c r="B463" s="530" t="s">
        <v>372</v>
      </c>
      <c r="C463" s="872" t="s">
        <v>348</v>
      </c>
      <c r="D463" s="873">
        <f ca="1">SUM(D457:D462)</f>
        <v>210151710.44951954</v>
      </c>
    </row>
    <row r="465" spans="1:38" ht="15">
      <c r="B465" s="769" t="s">
        <v>703</v>
      </c>
      <c r="C465" s="770"/>
      <c r="D465" s="771"/>
    </row>
    <row r="466" spans="1:38" ht="3" customHeight="1">
      <c r="B466" s="644"/>
      <c r="D466" s="501"/>
    </row>
    <row r="467" spans="1:38">
      <c r="B467" s="644" t="s">
        <v>704</v>
      </c>
      <c r="C467" s="867" t="s">
        <v>348</v>
      </c>
      <c r="D467" s="877">
        <f ca="1">E324</f>
        <v>26735768.166662745</v>
      </c>
    </row>
    <row r="468" spans="1:38">
      <c r="B468" s="644" t="s">
        <v>705</v>
      </c>
      <c r="C468" s="867" t="s">
        <v>348</v>
      </c>
      <c r="D468" s="877">
        <f>E325</f>
        <v>0</v>
      </c>
    </row>
    <row r="469" spans="1:38">
      <c r="B469" s="644" t="s">
        <v>706</v>
      </c>
      <c r="C469" s="867" t="s">
        <v>348</v>
      </c>
      <c r="D469" s="877">
        <f>E326</f>
        <v>575722.06700902246</v>
      </c>
    </row>
    <row r="470" spans="1:38" ht="15">
      <c r="B470" s="496" t="s">
        <v>372</v>
      </c>
      <c r="C470" s="880" t="s">
        <v>348</v>
      </c>
      <c r="D470" s="881">
        <f ca="1">SUM(D466:D469)</f>
        <v>27311490.233671769</v>
      </c>
    </row>
    <row r="472" spans="1:38" ht="15">
      <c r="A472" s="439"/>
      <c r="B472" s="439" t="s">
        <v>707</v>
      </c>
      <c r="C472" s="439"/>
      <c r="D472" s="439"/>
      <c r="E472" s="439"/>
      <c r="F472" s="439"/>
      <c r="G472" s="439"/>
      <c r="H472" s="439"/>
      <c r="I472" s="439"/>
      <c r="J472" s="439"/>
      <c r="K472" s="439"/>
      <c r="L472" s="439"/>
      <c r="M472" s="439"/>
      <c r="N472" s="439"/>
      <c r="O472" s="439"/>
      <c r="P472" s="439"/>
      <c r="Q472" s="439"/>
      <c r="R472" s="439"/>
      <c r="S472" s="439"/>
      <c r="T472" s="439"/>
      <c r="U472" s="439"/>
    </row>
    <row r="473" spans="1:38" outlineLevel="1"/>
    <row r="474" spans="1:38" outlineLevel="1"/>
    <row r="475" spans="1:38" outlineLevel="1">
      <c r="B475" s="440" t="s">
        <v>708</v>
      </c>
      <c r="C475" s="848" t="s">
        <v>424</v>
      </c>
      <c r="D475" s="882">
        <v>1</v>
      </c>
      <c r="E475" s="882">
        <f>D475+1</f>
        <v>2</v>
      </c>
      <c r="F475" s="882">
        <f t="shared" ref="F475:AL475" si="69">E475+1</f>
        <v>3</v>
      </c>
      <c r="G475" s="882">
        <f t="shared" si="69"/>
        <v>4</v>
      </c>
      <c r="H475" s="882">
        <f t="shared" si="69"/>
        <v>5</v>
      </c>
      <c r="I475" s="882">
        <f t="shared" si="69"/>
        <v>6</v>
      </c>
      <c r="J475" s="882">
        <f t="shared" si="69"/>
        <v>7</v>
      </c>
      <c r="K475" s="882">
        <f t="shared" si="69"/>
        <v>8</v>
      </c>
      <c r="L475" s="882">
        <f t="shared" si="69"/>
        <v>9</v>
      </c>
      <c r="M475" s="882">
        <f t="shared" si="69"/>
        <v>10</v>
      </c>
      <c r="N475" s="882">
        <f t="shared" si="69"/>
        <v>11</v>
      </c>
      <c r="O475" s="882">
        <f t="shared" si="69"/>
        <v>12</v>
      </c>
      <c r="P475" s="882">
        <f t="shared" si="69"/>
        <v>13</v>
      </c>
      <c r="Q475" s="882">
        <f t="shared" si="69"/>
        <v>14</v>
      </c>
      <c r="R475" s="882">
        <f t="shared" si="69"/>
        <v>15</v>
      </c>
      <c r="S475" s="882">
        <f t="shared" si="69"/>
        <v>16</v>
      </c>
      <c r="T475" s="882">
        <f t="shared" si="69"/>
        <v>17</v>
      </c>
      <c r="U475" s="882">
        <f t="shared" si="69"/>
        <v>18</v>
      </c>
      <c r="V475" s="882">
        <f t="shared" si="69"/>
        <v>19</v>
      </c>
      <c r="W475" s="882">
        <f t="shared" si="69"/>
        <v>20</v>
      </c>
      <c r="X475" s="882">
        <f t="shared" si="69"/>
        <v>21</v>
      </c>
      <c r="Y475" s="882">
        <f t="shared" si="69"/>
        <v>22</v>
      </c>
      <c r="Z475" s="882">
        <f t="shared" si="69"/>
        <v>23</v>
      </c>
      <c r="AA475" s="882">
        <f t="shared" si="69"/>
        <v>24</v>
      </c>
      <c r="AB475" s="882">
        <f t="shared" si="69"/>
        <v>25</v>
      </c>
      <c r="AC475" s="882">
        <f t="shared" si="69"/>
        <v>26</v>
      </c>
      <c r="AD475" s="882">
        <f t="shared" si="69"/>
        <v>27</v>
      </c>
      <c r="AE475" s="882">
        <f t="shared" si="69"/>
        <v>28</v>
      </c>
      <c r="AF475" s="882">
        <f t="shared" si="69"/>
        <v>29</v>
      </c>
      <c r="AG475" s="882">
        <f t="shared" si="69"/>
        <v>30</v>
      </c>
      <c r="AH475" s="882">
        <f t="shared" si="69"/>
        <v>31</v>
      </c>
      <c r="AI475" s="882">
        <f t="shared" si="69"/>
        <v>32</v>
      </c>
      <c r="AJ475" s="882">
        <f t="shared" si="69"/>
        <v>33</v>
      </c>
      <c r="AK475" s="882">
        <f t="shared" si="69"/>
        <v>34</v>
      </c>
      <c r="AL475" s="882">
        <f t="shared" si="69"/>
        <v>35</v>
      </c>
    </row>
    <row r="476" spans="1:38" outlineLevel="1">
      <c r="B476" s="440" t="s">
        <v>41</v>
      </c>
      <c r="C476" s="883">
        <f>SUM(D476:AL476)</f>
        <v>9315.3216845717707</v>
      </c>
      <c r="D476" s="883">
        <f>SUMIF([1]Capex!$AG$9:$QJ$9,D$475,[1]Capex!$AG$68:$QJ$68)/1000</f>
        <v>2165.0692945777314</v>
      </c>
      <c r="E476" s="883">
        <f>SUMIF([1]Capex!$AG$9:$QJ$9,E$475,[1]Capex!$AG$68:$QJ$68)/1000</f>
        <v>6332.9239720988917</v>
      </c>
      <c r="F476" s="883">
        <f>SUMIF([1]Capex!$AG$9:$QJ$9,F$475,[1]Capex!$AG$68:$QJ$68)/1000</f>
        <v>301.44618296132171</v>
      </c>
      <c r="G476" s="883">
        <f>SUMIF([1]Capex!$AG$9:$QJ$9,G$475,[1]Capex!$AG$68:$QJ$68)/1000</f>
        <v>301.44618296132171</v>
      </c>
      <c r="H476" s="883">
        <f>SUMIF([1]Capex!$AG$9:$QJ$9,H$475,[1]Capex!$AG$68:$QJ$68)/1000</f>
        <v>107.21802598625329</v>
      </c>
      <c r="I476" s="883">
        <f>SUMIF([1]Capex!$AG$9:$QJ$9,I$475,[1]Capex!$AG$68:$QJ$68)/1000</f>
        <v>107.21802598625329</v>
      </c>
      <c r="J476" s="883">
        <f>SUMIF([1]Capex!$AG$9:$QJ$9,J$475,[1]Capex!$AG$68:$QJ$68)/1000</f>
        <v>0</v>
      </c>
      <c r="K476" s="883">
        <f>SUMIF([1]Capex!$AG$9:$QJ$9,K$475,[1]Capex!$AG$68:$QJ$68)/1000</f>
        <v>0</v>
      </c>
      <c r="L476" s="883">
        <f>SUMIF([1]Capex!$AG$9:$QJ$9,L$475,[1]Capex!$AG$68:$QJ$68)/1000</f>
        <v>0</v>
      </c>
      <c r="M476" s="883">
        <f>SUMIF([1]Capex!$AG$9:$QJ$9,M$475,[1]Capex!$AG$68:$QJ$68)/1000</f>
        <v>0</v>
      </c>
      <c r="N476" s="883">
        <f>SUMIF([1]Capex!$AG$9:$QJ$9,N$475,[1]Capex!$AG$68:$QJ$68)/1000</f>
        <v>0</v>
      </c>
      <c r="O476" s="883">
        <f>SUMIF([1]Capex!$AG$9:$QJ$9,O$475,[1]Capex!$AG$68:$QJ$68)/1000</f>
        <v>0</v>
      </c>
      <c r="P476" s="883">
        <f>SUMIF([1]Capex!$AG$9:$QJ$9,P$475,[1]Capex!$AG$68:$QJ$68)/1000</f>
        <v>0</v>
      </c>
      <c r="Q476" s="883">
        <f>SUMIF([1]Capex!$AG$9:$QJ$9,Q$475,[1]Capex!$AG$68:$QJ$68)/1000</f>
        <v>0</v>
      </c>
      <c r="R476" s="883">
        <f>SUMIF([1]Capex!$AG$9:$QJ$9,R$475,[1]Capex!$AG$68:$QJ$68)/1000</f>
        <v>0</v>
      </c>
      <c r="S476" s="883">
        <f>SUMIF([1]Capex!$AG$9:$QJ$9,S$475,[1]Capex!$AG$68:$QJ$68)/1000</f>
        <v>0</v>
      </c>
      <c r="T476" s="883">
        <f>SUMIF([1]Capex!$AG$9:$QJ$9,T$475,[1]Capex!$AG$68:$QJ$68)/1000</f>
        <v>0</v>
      </c>
      <c r="U476" s="883">
        <f>SUMIF([1]Capex!$AG$9:$QJ$9,U$475,[1]Capex!$AG$68:$QJ$68)/1000</f>
        <v>0</v>
      </c>
      <c r="V476" s="883">
        <f>SUMIF([1]Capex!$AG$9:$QJ$9,V$475,[1]Capex!$AG$68:$QJ$68)/1000</f>
        <v>0</v>
      </c>
      <c r="W476" s="883">
        <f>SUMIF([1]Capex!$AG$9:$QJ$9,W$475,[1]Capex!$AG$68:$QJ$68)/1000</f>
        <v>0</v>
      </c>
      <c r="X476" s="883">
        <f>SUMIF([1]Capex!$AG$9:$QJ$9,X$475,[1]Capex!$AG$68:$QJ$68)/1000</f>
        <v>0</v>
      </c>
      <c r="Y476" s="883">
        <f>SUMIF([1]Capex!$AG$9:$QJ$9,Y$475,[1]Capex!$AG$68:$QJ$68)/1000</f>
        <v>0</v>
      </c>
      <c r="Z476" s="883">
        <f>SUMIF([1]Capex!$AG$9:$QJ$9,Z$475,[1]Capex!$AG$68:$QJ$68)/1000</f>
        <v>0</v>
      </c>
      <c r="AA476" s="883">
        <f>SUMIF([1]Capex!$AG$9:$QJ$9,AA$475,[1]Capex!$AG$68:$QJ$68)/1000</f>
        <v>0</v>
      </c>
      <c r="AB476" s="883">
        <f>SUMIF([1]Capex!$AG$9:$QJ$9,AB$475,[1]Capex!$AG$68:$QJ$68)/1000</f>
        <v>0</v>
      </c>
      <c r="AC476" s="883">
        <f>SUMIF([1]Capex!$AG$9:$QJ$9,AC$475,[1]Capex!$AG$68:$QJ$68)/1000</f>
        <v>0</v>
      </c>
      <c r="AD476" s="883">
        <f>SUMIF([1]Capex!$AG$9:$QJ$9,AD$475,[1]Capex!$AG$68:$QJ$68)/1000</f>
        <v>0</v>
      </c>
      <c r="AE476" s="883">
        <f>SUMIF([1]Capex!$AG$9:$QJ$9,AE$475,[1]Capex!$AG$68:$QJ$68)/1000</f>
        <v>0</v>
      </c>
      <c r="AF476" s="883">
        <f>SUMIF([1]Capex!$AG$9:$QJ$9,AF$475,[1]Capex!$AG$68:$QJ$68)/1000</f>
        <v>0</v>
      </c>
      <c r="AG476" s="883">
        <f>SUMIF([1]Capex!$AG$9:$QJ$9,AG$475,[1]Capex!$AG$68:$QJ$68)/1000</f>
        <v>0</v>
      </c>
      <c r="AH476" s="883">
        <f>SUMIF([1]Capex!$AG$9:$QJ$9,AH$475,[1]Capex!$AG$68:$QJ$68)/1000</f>
        <v>0</v>
      </c>
      <c r="AI476" s="883">
        <f>SUMIF([1]Capex!$AG$9:$QJ$9,AI$475,[1]Capex!$AG$68:$QJ$68)/1000</f>
        <v>0</v>
      </c>
      <c r="AJ476" s="883">
        <f>SUMIF([1]Capex!$AG$9:$QJ$9,AJ$475,[1]Capex!$AG$68:$QJ$68)/1000</f>
        <v>0</v>
      </c>
      <c r="AK476" s="883">
        <f>SUMIF([1]Capex!$AG$9:$QJ$9,AK$475,[1]Capex!$AG$68:$QJ$68)/1000</f>
        <v>0</v>
      </c>
      <c r="AL476" s="883">
        <f>SUMIF([1]Capex!$AG$9:$QJ$9,AL$475,[1]Capex!$AG$68:$QJ$68)/1000</f>
        <v>0</v>
      </c>
    </row>
    <row r="477" spans="1:38" outlineLevel="1">
      <c r="B477" s="440" t="s">
        <v>542</v>
      </c>
      <c r="C477" s="883">
        <f>SUM(D477:AL477)</f>
        <v>0</v>
      </c>
      <c r="D477" s="883">
        <f>SUMIF([1]Capex!$AG$9:$QJ$9,D$475,[1]Capex!$AG$69:$QJ$69)/1000</f>
        <v>0</v>
      </c>
      <c r="E477" s="883">
        <f>SUMIF([1]Capex!$AG$9:$QJ$9,E$475,[1]Capex!$AG$69:$QJ$69)/1000</f>
        <v>0</v>
      </c>
      <c r="F477" s="883">
        <f>SUMIF([1]Capex!$AG$9:$QJ$9,F$475,[1]Capex!$AG$69:$QJ$69)/1000</f>
        <v>0</v>
      </c>
      <c r="G477" s="883">
        <f>SUMIF([1]Capex!$AG$9:$QJ$9,G$475,[1]Capex!$AG$69:$QJ$69)/1000</f>
        <v>0</v>
      </c>
      <c r="H477" s="883">
        <f>SUMIF([1]Capex!$AG$9:$QJ$9,H$475,[1]Capex!$AG$69:$QJ$69)/1000</f>
        <v>0</v>
      </c>
      <c r="I477" s="883">
        <f>SUMIF([1]Capex!$AG$9:$QJ$9,I$475,[1]Capex!$AG$69:$QJ$69)/1000</f>
        <v>0</v>
      </c>
      <c r="J477" s="883">
        <f>SUMIF([1]Capex!$AG$9:$QJ$9,J$475,[1]Capex!$AG$69:$QJ$69)/1000</f>
        <v>0</v>
      </c>
      <c r="K477" s="883">
        <f>SUMIF([1]Capex!$AG$9:$QJ$9,K$475,[1]Capex!$AG$69:$QJ$69)/1000</f>
        <v>0</v>
      </c>
      <c r="L477" s="883">
        <f>SUMIF([1]Capex!$AG$9:$QJ$9,L$475,[1]Capex!$AG$69:$QJ$69)/1000</f>
        <v>0</v>
      </c>
      <c r="M477" s="883">
        <f>SUMIF([1]Capex!$AG$9:$QJ$9,M$475,[1]Capex!$AG$69:$QJ$69)/1000</f>
        <v>0</v>
      </c>
      <c r="N477" s="883">
        <f>SUMIF([1]Capex!$AG$9:$QJ$9,N$475,[1]Capex!$AG$69:$QJ$69)/1000</f>
        <v>0</v>
      </c>
      <c r="O477" s="883">
        <f>SUMIF([1]Capex!$AG$9:$QJ$9,O$475,[1]Capex!$AG$69:$QJ$69)/1000</f>
        <v>0</v>
      </c>
      <c r="P477" s="883">
        <f>SUMIF([1]Capex!$AG$9:$QJ$9,P$475,[1]Capex!$AG$69:$QJ$69)/1000</f>
        <v>0</v>
      </c>
      <c r="Q477" s="883">
        <f>SUMIF([1]Capex!$AG$9:$QJ$9,Q$475,[1]Capex!$AG$69:$QJ$69)/1000</f>
        <v>0</v>
      </c>
      <c r="R477" s="883">
        <f>SUMIF([1]Capex!$AG$9:$QJ$9,R$475,[1]Capex!$AG$69:$QJ$69)/1000</f>
        <v>0</v>
      </c>
      <c r="S477" s="883">
        <f>SUMIF([1]Capex!$AG$9:$QJ$9,S$475,[1]Capex!$AG$69:$QJ$69)/1000</f>
        <v>0</v>
      </c>
      <c r="T477" s="883">
        <f>SUMIF([1]Capex!$AG$9:$QJ$9,T$475,[1]Capex!$AG$69:$QJ$69)/1000</f>
        <v>0</v>
      </c>
      <c r="U477" s="883">
        <f>SUMIF([1]Capex!$AG$9:$QJ$9,U$475,[1]Capex!$AG$69:$QJ$69)/1000</f>
        <v>0</v>
      </c>
      <c r="V477" s="883">
        <f>SUMIF([1]Capex!$AG$9:$QJ$9,V$475,[1]Capex!$AG$69:$QJ$69)/1000</f>
        <v>0</v>
      </c>
      <c r="W477" s="883">
        <f>SUMIF([1]Capex!$AG$9:$QJ$9,W$475,[1]Capex!$AG$69:$QJ$69)/1000</f>
        <v>0</v>
      </c>
      <c r="X477" s="883">
        <f>SUMIF([1]Capex!$AG$9:$QJ$9,X$475,[1]Capex!$AG$69:$QJ$69)/1000</f>
        <v>0</v>
      </c>
      <c r="Y477" s="883">
        <f>SUMIF([1]Capex!$AG$9:$QJ$9,Y$475,[1]Capex!$AG$69:$QJ$69)/1000</f>
        <v>0</v>
      </c>
      <c r="Z477" s="883">
        <f>SUMIF([1]Capex!$AG$9:$QJ$9,Z$475,[1]Capex!$AG$69:$QJ$69)/1000</f>
        <v>0</v>
      </c>
      <c r="AA477" s="883">
        <f>SUMIF([1]Capex!$AG$9:$QJ$9,AA$475,[1]Capex!$AG$69:$QJ$69)/1000</f>
        <v>0</v>
      </c>
      <c r="AB477" s="883">
        <f>SUMIF([1]Capex!$AG$9:$QJ$9,AB$475,[1]Capex!$AG$69:$QJ$69)/1000</f>
        <v>0</v>
      </c>
      <c r="AC477" s="883">
        <f>SUMIF([1]Capex!$AG$9:$QJ$9,AC$475,[1]Capex!$AG$69:$QJ$69)/1000</f>
        <v>0</v>
      </c>
      <c r="AD477" s="883">
        <f>SUMIF([1]Capex!$AG$9:$QJ$9,AD$475,[1]Capex!$AG$69:$QJ$69)/1000</f>
        <v>0</v>
      </c>
      <c r="AE477" s="883">
        <f>SUMIF([1]Capex!$AG$9:$QJ$9,AE$475,[1]Capex!$AG$69:$QJ$69)/1000</f>
        <v>0</v>
      </c>
      <c r="AF477" s="883">
        <f>SUMIF([1]Capex!$AG$9:$QJ$9,AF$475,[1]Capex!$AG$69:$QJ$69)/1000</f>
        <v>0</v>
      </c>
      <c r="AG477" s="883">
        <f>SUMIF([1]Capex!$AG$9:$QJ$9,AG$475,[1]Capex!$AG$69:$QJ$69)/1000</f>
        <v>0</v>
      </c>
      <c r="AH477" s="883">
        <f>SUMIF([1]Capex!$AG$9:$QJ$9,AH$475,[1]Capex!$AG$69:$QJ$69)/1000</f>
        <v>0</v>
      </c>
      <c r="AI477" s="883">
        <f>SUMIF([1]Capex!$AG$9:$QJ$9,AI$475,[1]Capex!$AG$69:$QJ$69)/1000</f>
        <v>0</v>
      </c>
      <c r="AJ477" s="883">
        <f>SUMIF([1]Capex!$AG$9:$QJ$9,AJ$475,[1]Capex!$AG$69:$QJ$69)/1000</f>
        <v>0</v>
      </c>
      <c r="AK477" s="883">
        <f>SUMIF([1]Capex!$AG$9:$QJ$9,AK$475,[1]Capex!$AG$69:$QJ$69)/1000</f>
        <v>0</v>
      </c>
      <c r="AL477" s="883">
        <f>SUMIF([1]Capex!$AG$9:$QJ$9,AL$475,[1]Capex!$AG$69:$QJ$69)/1000</f>
        <v>0</v>
      </c>
    </row>
    <row r="478" spans="1:38" outlineLevel="1">
      <c r="B478" s="440" t="s">
        <v>372</v>
      </c>
      <c r="C478" s="883">
        <f>SUM(D478:AL478)</f>
        <v>9315.3216845717707</v>
      </c>
      <c r="D478" s="883">
        <f>SUM(D476:D477)</f>
        <v>2165.0692945777314</v>
      </c>
      <c r="E478" s="883">
        <f t="shared" ref="E478:AL478" si="70">SUM(E476:E477)</f>
        <v>6332.9239720988917</v>
      </c>
      <c r="F478" s="883">
        <f t="shared" si="70"/>
        <v>301.44618296132171</v>
      </c>
      <c r="G478" s="883">
        <f t="shared" si="70"/>
        <v>301.44618296132171</v>
      </c>
      <c r="H478" s="883">
        <f t="shared" si="70"/>
        <v>107.21802598625329</v>
      </c>
      <c r="I478" s="883">
        <f t="shared" si="70"/>
        <v>107.21802598625329</v>
      </c>
      <c r="J478" s="883">
        <f t="shared" si="70"/>
        <v>0</v>
      </c>
      <c r="K478" s="883">
        <f t="shared" si="70"/>
        <v>0</v>
      </c>
      <c r="L478" s="883">
        <f t="shared" si="70"/>
        <v>0</v>
      </c>
      <c r="M478" s="883">
        <f t="shared" si="70"/>
        <v>0</v>
      </c>
      <c r="N478" s="883">
        <f t="shared" si="70"/>
        <v>0</v>
      </c>
      <c r="O478" s="883">
        <f t="shared" si="70"/>
        <v>0</v>
      </c>
      <c r="P478" s="883">
        <f t="shared" si="70"/>
        <v>0</v>
      </c>
      <c r="Q478" s="883">
        <f t="shared" si="70"/>
        <v>0</v>
      </c>
      <c r="R478" s="883">
        <f t="shared" si="70"/>
        <v>0</v>
      </c>
      <c r="S478" s="883">
        <f t="shared" si="70"/>
        <v>0</v>
      </c>
      <c r="T478" s="883">
        <f t="shared" si="70"/>
        <v>0</v>
      </c>
      <c r="U478" s="883">
        <f t="shared" si="70"/>
        <v>0</v>
      </c>
      <c r="V478" s="883">
        <f t="shared" si="70"/>
        <v>0</v>
      </c>
      <c r="W478" s="883">
        <f t="shared" si="70"/>
        <v>0</v>
      </c>
      <c r="X478" s="883">
        <f t="shared" si="70"/>
        <v>0</v>
      </c>
      <c r="Y478" s="883">
        <f t="shared" si="70"/>
        <v>0</v>
      </c>
      <c r="Z478" s="883">
        <f t="shared" si="70"/>
        <v>0</v>
      </c>
      <c r="AA478" s="883">
        <f t="shared" si="70"/>
        <v>0</v>
      </c>
      <c r="AB478" s="883">
        <f t="shared" si="70"/>
        <v>0</v>
      </c>
      <c r="AC478" s="883">
        <f t="shared" si="70"/>
        <v>0</v>
      </c>
      <c r="AD478" s="883">
        <f t="shared" si="70"/>
        <v>0</v>
      </c>
      <c r="AE478" s="883">
        <f t="shared" si="70"/>
        <v>0</v>
      </c>
      <c r="AF478" s="883">
        <f t="shared" si="70"/>
        <v>0</v>
      </c>
      <c r="AG478" s="883">
        <f t="shared" si="70"/>
        <v>0</v>
      </c>
      <c r="AH478" s="883">
        <f t="shared" si="70"/>
        <v>0</v>
      </c>
      <c r="AI478" s="883">
        <f t="shared" si="70"/>
        <v>0</v>
      </c>
      <c r="AJ478" s="883">
        <f t="shared" si="70"/>
        <v>0</v>
      </c>
      <c r="AK478" s="883">
        <f t="shared" si="70"/>
        <v>0</v>
      </c>
      <c r="AL478" s="883">
        <f t="shared" si="70"/>
        <v>0</v>
      </c>
    </row>
    <row r="479" spans="1:38" outlineLevel="1"/>
    <row r="480" spans="1:38" outlineLevel="1">
      <c r="B480" s="440" t="s">
        <v>709</v>
      </c>
      <c r="C480" s="883"/>
      <c r="D480" s="550"/>
    </row>
    <row r="481" spans="2:38" outlineLevel="1">
      <c r="B481" s="440" t="s">
        <v>41</v>
      </c>
      <c r="C481" s="883">
        <f>SUM(D481:AL481)</f>
        <v>4509.7257942697888</v>
      </c>
      <c r="D481" s="883">
        <f>SUMIF([1]Capex!$AG$9:$QJ$9,D$475,[1]Capex!$AG$71:$QJ$71)/1000</f>
        <v>0</v>
      </c>
      <c r="E481" s="883">
        <f>SUMIF([1]Capex!$AG$9:$QJ$9,E$475,[1]Capex!$AG$71:$QJ$71)/1000</f>
        <v>0</v>
      </c>
      <c r="F481" s="883">
        <f>SUMIF([1]Capex!$AG$9:$QJ$9,F$475,[1]Capex!$AG$71:$QJ$71)/1000</f>
        <v>0</v>
      </c>
      <c r="G481" s="883">
        <f>SUMIF([1]Capex!$AG$9:$QJ$9,G$475,[1]Capex!$AG$71:$QJ$71)/1000</f>
        <v>0</v>
      </c>
      <c r="H481" s="883">
        <f>SUMIF([1]Capex!$AG$9:$QJ$9,H$475,[1]Capex!$AG$71:$QJ$71)/1000</f>
        <v>0</v>
      </c>
      <c r="I481" s="883">
        <f>SUMIF([1]Capex!$AG$9:$QJ$9,I$475,[1]Capex!$AG$71:$QJ$71)/1000</f>
        <v>0</v>
      </c>
      <c r="J481" s="883">
        <f>SUMIF([1]Capex!$AG$9:$QJ$9,J$475,[1]Capex!$AG$71:$QJ$71)/1000</f>
        <v>0</v>
      </c>
      <c r="K481" s="883">
        <f>SUMIF([1]Capex!$AG$9:$QJ$9,K$475,[1]Capex!$AG$71:$QJ$71)/1000</f>
        <v>0</v>
      </c>
      <c r="L481" s="883">
        <f>SUMIF([1]Capex!$AG$9:$QJ$9,L$475,[1]Capex!$AG$71:$QJ$71)/1000</f>
        <v>0</v>
      </c>
      <c r="M481" s="883">
        <f>SUMIF([1]Capex!$AG$9:$QJ$9,M$475,[1]Capex!$AG$71:$QJ$71)/1000</f>
        <v>0</v>
      </c>
      <c r="N481" s="883">
        <f>SUMIF([1]Capex!$AG$9:$QJ$9,N$475,[1]Capex!$AG$71:$QJ$71)/1000</f>
        <v>60.66023398111777</v>
      </c>
      <c r="O481" s="883">
        <f>SUMIF([1]Capex!$AG$9:$QJ$9,O$475,[1]Capex!$AG$71:$QJ$71)/1000</f>
        <v>0</v>
      </c>
      <c r="P481" s="883">
        <f>SUMIF([1]Capex!$AG$9:$QJ$9,P$475,[1]Capex!$AG$71:$QJ$71)/1000</f>
        <v>44.603113221410133</v>
      </c>
      <c r="Q481" s="883">
        <f>SUMIF([1]Capex!$AG$9:$QJ$9,Q$475,[1]Capex!$AG$71:$QJ$71)/1000</f>
        <v>0</v>
      </c>
      <c r="R481" s="883">
        <f>SUMIF([1]Capex!$AG$9:$QJ$9,R$475,[1]Capex!$AG$71:$QJ$71)/1000</f>
        <v>0</v>
      </c>
      <c r="S481" s="883">
        <f>SUMIF([1]Capex!$AG$9:$QJ$9,S$475,[1]Capex!$AG$71:$QJ$71)/1000</f>
        <v>0</v>
      </c>
      <c r="T481" s="883">
        <f>SUMIF([1]Capex!$AG$9:$QJ$9,T$475,[1]Capex!$AG$71:$QJ$71)/1000</f>
        <v>0</v>
      </c>
      <c r="U481" s="883">
        <f>SUMIF([1]Capex!$AG$9:$QJ$9,U$475,[1]Capex!$AG$71:$QJ$71)/1000</f>
        <v>0</v>
      </c>
      <c r="V481" s="883">
        <f>SUMIF([1]Capex!$AG$9:$QJ$9,V$475,[1]Capex!$AG$71:$QJ$71)/1000</f>
        <v>3222.2232754701949</v>
      </c>
      <c r="W481" s="883">
        <f>SUMIF([1]Capex!$AG$9:$QJ$9,W$475,[1]Capex!$AG$71:$QJ$71)/1000</f>
        <v>0</v>
      </c>
      <c r="X481" s="883">
        <f>SUMIF([1]Capex!$AG$9:$QJ$9,X$475,[1]Capex!$AG$71:$QJ$71)/1000</f>
        <v>242.67509914072963</v>
      </c>
      <c r="Y481" s="883">
        <f>SUMIF([1]Capex!$AG$9:$QJ$9,Y$475,[1]Capex!$AG$71:$QJ$71)/1000</f>
        <v>60.66023398111777</v>
      </c>
      <c r="Z481" s="883">
        <f>SUMIF([1]Capex!$AG$9:$QJ$9,Z$475,[1]Capex!$AG$71:$QJ$71)/1000</f>
        <v>0</v>
      </c>
      <c r="AA481" s="883">
        <f>SUMIF([1]Capex!$AG$9:$QJ$9,AA$475,[1]Capex!$AG$71:$QJ$71)/1000</f>
        <v>0</v>
      </c>
      <c r="AB481" s="883">
        <f>SUMIF([1]Capex!$AG$9:$QJ$9,AB$475,[1]Capex!$AG$71:$QJ$71)/1000</f>
        <v>0</v>
      </c>
      <c r="AC481" s="883">
        <f>SUMIF([1]Capex!$AG$9:$QJ$9,AC$475,[1]Capex!$AG$71:$QJ$71)/1000</f>
        <v>785.23730071025727</v>
      </c>
      <c r="AD481" s="883">
        <f>SUMIF([1]Capex!$AG$9:$QJ$9,AD$475,[1]Capex!$AG$71:$QJ$71)/1000</f>
        <v>0</v>
      </c>
      <c r="AE481" s="883">
        <f>SUMIF([1]Capex!$AG$9:$QJ$9,AE$475,[1]Capex!$AG$71:$QJ$71)/1000</f>
        <v>0</v>
      </c>
      <c r="AF481" s="883">
        <f>SUMIF([1]Capex!$AG$9:$QJ$9,AF$475,[1]Capex!$AG$71:$QJ$71)/1000</f>
        <v>0</v>
      </c>
      <c r="AG481" s="883">
        <f>SUMIF([1]Capex!$AG$9:$QJ$9,AG$475,[1]Capex!$AG$71:$QJ$71)/1000</f>
        <v>93.666537764961262</v>
      </c>
      <c r="AH481" s="883">
        <f>SUMIF([1]Capex!$AG$9:$QJ$9,AH$475,[1]Capex!$AG$71:$QJ$71)/1000</f>
        <v>0</v>
      </c>
      <c r="AI481" s="883">
        <f>SUMIF([1]Capex!$AG$9:$QJ$9,AI$475,[1]Capex!$AG$71:$QJ$71)/1000</f>
        <v>0</v>
      </c>
      <c r="AJ481" s="883">
        <f>SUMIF([1]Capex!$AG$9:$QJ$9,AJ$475,[1]Capex!$AG$71:$QJ$71)/1000</f>
        <v>0</v>
      </c>
      <c r="AK481" s="883">
        <f>SUMIF([1]Capex!$AG$9:$QJ$9,AK$475,[1]Capex!$AG$71:$QJ$71)/1000</f>
        <v>0</v>
      </c>
      <c r="AL481" s="883">
        <f>SUMIF([1]Capex!$AG$9:$QJ$9,AL$475,[1]Capex!$AG$71:$QJ$71)/1000</f>
        <v>0</v>
      </c>
    </row>
    <row r="482" spans="2:38" outlineLevel="1">
      <c r="B482" s="440" t="s">
        <v>542</v>
      </c>
      <c r="C482" s="883">
        <f>SUM(D482:AL482)</f>
        <v>0</v>
      </c>
      <c r="D482" s="883">
        <f>SUMIF([1]Capex!$AG$9:$QJ$9,D$475,[1]Capex!$AG$72:$QJ$72)/1000</f>
        <v>0</v>
      </c>
      <c r="E482" s="883">
        <f>SUMIF([1]Capex!$AG$9:$QJ$9,E$475,[1]Capex!$AG$72:$QJ$72)/1000</f>
        <v>0</v>
      </c>
      <c r="F482" s="883">
        <f>SUMIF([1]Capex!$AG$9:$QJ$9,F$475,[1]Capex!$AG$72:$QJ$72)/1000</f>
        <v>0</v>
      </c>
      <c r="G482" s="883">
        <f>SUMIF([1]Capex!$AG$9:$QJ$9,G$475,[1]Capex!$AG$72:$QJ$72)/1000</f>
        <v>0</v>
      </c>
      <c r="H482" s="883">
        <f>SUMIF([1]Capex!$AG$9:$QJ$9,H$475,[1]Capex!$AG$72:$QJ$72)/1000</f>
        <v>0</v>
      </c>
      <c r="I482" s="883">
        <f>SUMIF([1]Capex!$AG$9:$QJ$9,I$475,[1]Capex!$AG$72:$QJ$72)/1000</f>
        <v>0</v>
      </c>
      <c r="J482" s="883">
        <f>SUMIF([1]Capex!$AG$9:$QJ$9,J$475,[1]Capex!$AG$72:$QJ$72)/1000</f>
        <v>0</v>
      </c>
      <c r="K482" s="883">
        <f>SUMIF([1]Capex!$AG$9:$QJ$9,K$475,[1]Capex!$AG$72:$QJ$72)/1000</f>
        <v>0</v>
      </c>
      <c r="L482" s="883">
        <f>SUMIF([1]Capex!$AG$9:$QJ$9,L$475,[1]Capex!$AG$72:$QJ$72)/1000</f>
        <v>0</v>
      </c>
      <c r="M482" s="883">
        <f>SUMIF([1]Capex!$AG$9:$QJ$9,M$475,[1]Capex!$AG$72:$QJ$72)/1000</f>
        <v>0</v>
      </c>
      <c r="N482" s="883">
        <f>SUMIF([1]Capex!$AG$9:$QJ$9,N$475,[1]Capex!$AG$72:$QJ$72)/1000</f>
        <v>0</v>
      </c>
      <c r="O482" s="883">
        <f>SUMIF([1]Capex!$AG$9:$QJ$9,O$475,[1]Capex!$AG$72:$QJ$72)/1000</f>
        <v>0</v>
      </c>
      <c r="P482" s="883">
        <f>SUMIF([1]Capex!$AG$9:$QJ$9,P$475,[1]Capex!$AG$72:$QJ$72)/1000</f>
        <v>0</v>
      </c>
      <c r="Q482" s="883">
        <f>SUMIF([1]Capex!$AG$9:$QJ$9,Q$475,[1]Capex!$AG$72:$QJ$72)/1000</f>
        <v>0</v>
      </c>
      <c r="R482" s="883">
        <f>SUMIF([1]Capex!$AG$9:$QJ$9,R$475,[1]Capex!$AG$72:$QJ$72)/1000</f>
        <v>0</v>
      </c>
      <c r="S482" s="883">
        <f>SUMIF([1]Capex!$AG$9:$QJ$9,S$475,[1]Capex!$AG$72:$QJ$72)/1000</f>
        <v>0</v>
      </c>
      <c r="T482" s="883">
        <f>SUMIF([1]Capex!$AG$9:$QJ$9,T$475,[1]Capex!$AG$72:$QJ$72)/1000</f>
        <v>0</v>
      </c>
      <c r="U482" s="883">
        <f>SUMIF([1]Capex!$AG$9:$QJ$9,U$475,[1]Capex!$AG$72:$QJ$72)/1000</f>
        <v>0</v>
      </c>
      <c r="V482" s="883">
        <f>SUMIF([1]Capex!$AG$9:$QJ$9,V$475,[1]Capex!$AG$72:$QJ$72)/1000</f>
        <v>0</v>
      </c>
      <c r="W482" s="883">
        <f>SUMIF([1]Capex!$AG$9:$QJ$9,W$475,[1]Capex!$AG$72:$QJ$72)/1000</f>
        <v>0</v>
      </c>
      <c r="X482" s="883">
        <f>SUMIF([1]Capex!$AG$9:$QJ$9,X$475,[1]Capex!$AG$72:$QJ$72)/1000</f>
        <v>0</v>
      </c>
      <c r="Y482" s="883">
        <f>SUMIF([1]Capex!$AG$9:$QJ$9,Y$475,[1]Capex!$AG$72:$QJ$72)/1000</f>
        <v>0</v>
      </c>
      <c r="Z482" s="883">
        <f>SUMIF([1]Capex!$AG$9:$QJ$9,Z$475,[1]Capex!$AG$72:$QJ$72)/1000</f>
        <v>0</v>
      </c>
      <c r="AA482" s="883">
        <f>SUMIF([1]Capex!$AG$9:$QJ$9,AA$475,[1]Capex!$AG$72:$QJ$72)/1000</f>
        <v>0</v>
      </c>
      <c r="AB482" s="883">
        <f>SUMIF([1]Capex!$AG$9:$QJ$9,AB$475,[1]Capex!$AG$72:$QJ$72)/1000</f>
        <v>0</v>
      </c>
      <c r="AC482" s="883">
        <f>SUMIF([1]Capex!$AG$9:$QJ$9,AC$475,[1]Capex!$AG$72:$QJ$72)/1000</f>
        <v>0</v>
      </c>
      <c r="AD482" s="883">
        <f>SUMIF([1]Capex!$AG$9:$QJ$9,AD$475,[1]Capex!$AG$72:$QJ$72)/1000</f>
        <v>0</v>
      </c>
      <c r="AE482" s="883">
        <f>SUMIF([1]Capex!$AG$9:$QJ$9,AE$475,[1]Capex!$AG$72:$QJ$72)/1000</f>
        <v>0</v>
      </c>
      <c r="AF482" s="883">
        <f>SUMIF([1]Capex!$AG$9:$QJ$9,AF$475,[1]Capex!$AG$72:$QJ$72)/1000</f>
        <v>0</v>
      </c>
      <c r="AG482" s="883">
        <f>SUMIF([1]Capex!$AG$9:$QJ$9,AG$475,[1]Capex!$AG$72:$QJ$72)/1000</f>
        <v>0</v>
      </c>
      <c r="AH482" s="883">
        <f>SUMIF([1]Capex!$AG$9:$QJ$9,AH$475,[1]Capex!$AG$72:$QJ$72)/1000</f>
        <v>0</v>
      </c>
      <c r="AI482" s="883">
        <f>SUMIF([1]Capex!$AG$9:$QJ$9,AI$475,[1]Capex!$AG$72:$QJ$72)/1000</f>
        <v>0</v>
      </c>
      <c r="AJ482" s="883">
        <f>SUMIF([1]Capex!$AG$9:$QJ$9,AJ$475,[1]Capex!$AG$72:$QJ$72)/1000</f>
        <v>0</v>
      </c>
      <c r="AK482" s="883">
        <f>SUMIF([1]Capex!$AG$9:$QJ$9,AK$475,[1]Capex!$AG$72:$QJ$72)/1000</f>
        <v>0</v>
      </c>
      <c r="AL482" s="883">
        <f>SUMIF([1]Capex!$AG$9:$QJ$9,AL$475,[1]Capex!$AG$72:$QJ$72)/1000</f>
        <v>0</v>
      </c>
    </row>
    <row r="483" spans="2:38" outlineLevel="1">
      <c r="B483" s="440" t="s">
        <v>372</v>
      </c>
      <c r="C483" s="883">
        <f>SUM(D483:AL483)</f>
        <v>4509.7257942697888</v>
      </c>
      <c r="D483" s="883">
        <f>SUM(D481:D482)</f>
        <v>0</v>
      </c>
      <c r="E483" s="883">
        <f t="shared" ref="E483:AL483" si="71">SUM(E481:E482)</f>
        <v>0</v>
      </c>
      <c r="F483" s="883">
        <f t="shared" si="71"/>
        <v>0</v>
      </c>
      <c r="G483" s="883">
        <f t="shared" si="71"/>
        <v>0</v>
      </c>
      <c r="H483" s="883">
        <f t="shared" si="71"/>
        <v>0</v>
      </c>
      <c r="I483" s="883">
        <f t="shared" si="71"/>
        <v>0</v>
      </c>
      <c r="J483" s="883">
        <f t="shared" si="71"/>
        <v>0</v>
      </c>
      <c r="K483" s="883">
        <f t="shared" si="71"/>
        <v>0</v>
      </c>
      <c r="L483" s="883">
        <f t="shared" si="71"/>
        <v>0</v>
      </c>
      <c r="M483" s="883">
        <f t="shared" si="71"/>
        <v>0</v>
      </c>
      <c r="N483" s="883">
        <f t="shared" si="71"/>
        <v>60.66023398111777</v>
      </c>
      <c r="O483" s="883">
        <f t="shared" si="71"/>
        <v>0</v>
      </c>
      <c r="P483" s="883">
        <f t="shared" si="71"/>
        <v>44.603113221410133</v>
      </c>
      <c r="Q483" s="883">
        <f t="shared" si="71"/>
        <v>0</v>
      </c>
      <c r="R483" s="883">
        <f t="shared" si="71"/>
        <v>0</v>
      </c>
      <c r="S483" s="883">
        <f t="shared" si="71"/>
        <v>0</v>
      </c>
      <c r="T483" s="883">
        <f t="shared" si="71"/>
        <v>0</v>
      </c>
      <c r="U483" s="883">
        <f t="shared" si="71"/>
        <v>0</v>
      </c>
      <c r="V483" s="883">
        <f t="shared" si="71"/>
        <v>3222.2232754701949</v>
      </c>
      <c r="W483" s="883">
        <f t="shared" si="71"/>
        <v>0</v>
      </c>
      <c r="X483" s="883">
        <f t="shared" si="71"/>
        <v>242.67509914072963</v>
      </c>
      <c r="Y483" s="883">
        <f t="shared" si="71"/>
        <v>60.66023398111777</v>
      </c>
      <c r="Z483" s="883">
        <f t="shared" si="71"/>
        <v>0</v>
      </c>
      <c r="AA483" s="883">
        <f t="shared" si="71"/>
        <v>0</v>
      </c>
      <c r="AB483" s="883">
        <f t="shared" si="71"/>
        <v>0</v>
      </c>
      <c r="AC483" s="883">
        <f t="shared" si="71"/>
        <v>785.23730071025727</v>
      </c>
      <c r="AD483" s="883">
        <f t="shared" si="71"/>
        <v>0</v>
      </c>
      <c r="AE483" s="883">
        <f t="shared" si="71"/>
        <v>0</v>
      </c>
      <c r="AF483" s="883">
        <f t="shared" si="71"/>
        <v>0</v>
      </c>
      <c r="AG483" s="883">
        <f t="shared" si="71"/>
        <v>93.666537764961262</v>
      </c>
      <c r="AH483" s="883">
        <f t="shared" si="71"/>
        <v>0</v>
      </c>
      <c r="AI483" s="883">
        <f t="shared" si="71"/>
        <v>0</v>
      </c>
      <c r="AJ483" s="883">
        <f t="shared" si="71"/>
        <v>0</v>
      </c>
      <c r="AK483" s="883">
        <f t="shared" si="71"/>
        <v>0</v>
      </c>
      <c r="AL483" s="883">
        <f t="shared" si="71"/>
        <v>0</v>
      </c>
    </row>
    <row r="484" spans="2:38" outlineLevel="1"/>
    <row r="485" spans="2:38" outlineLevel="1">
      <c r="B485" s="440" t="s">
        <v>541</v>
      </c>
      <c r="C485" s="550">
        <f>SUM(D485:AL485)</f>
        <v>9315.3216845717707</v>
      </c>
      <c r="D485" s="883">
        <f>D478</f>
        <v>2165.0692945777314</v>
      </c>
      <c r="E485" s="883">
        <f t="shared" ref="E485:AL485" si="72">E478</f>
        <v>6332.9239720988917</v>
      </c>
      <c r="F485" s="883">
        <f t="shared" si="72"/>
        <v>301.44618296132171</v>
      </c>
      <c r="G485" s="883">
        <f t="shared" si="72"/>
        <v>301.44618296132171</v>
      </c>
      <c r="H485" s="883">
        <f t="shared" si="72"/>
        <v>107.21802598625329</v>
      </c>
      <c r="I485" s="883">
        <f t="shared" si="72"/>
        <v>107.21802598625329</v>
      </c>
      <c r="J485" s="883">
        <f t="shared" si="72"/>
        <v>0</v>
      </c>
      <c r="K485" s="883">
        <f t="shared" si="72"/>
        <v>0</v>
      </c>
      <c r="L485" s="883">
        <f t="shared" si="72"/>
        <v>0</v>
      </c>
      <c r="M485" s="883">
        <f t="shared" si="72"/>
        <v>0</v>
      </c>
      <c r="N485" s="883">
        <f t="shared" si="72"/>
        <v>0</v>
      </c>
      <c r="O485" s="883">
        <f t="shared" si="72"/>
        <v>0</v>
      </c>
      <c r="P485" s="883">
        <f t="shared" si="72"/>
        <v>0</v>
      </c>
      <c r="Q485" s="883">
        <f t="shared" si="72"/>
        <v>0</v>
      </c>
      <c r="R485" s="883">
        <f t="shared" si="72"/>
        <v>0</v>
      </c>
      <c r="S485" s="883">
        <f t="shared" si="72"/>
        <v>0</v>
      </c>
      <c r="T485" s="883">
        <f t="shared" si="72"/>
        <v>0</v>
      </c>
      <c r="U485" s="883">
        <f t="shared" si="72"/>
        <v>0</v>
      </c>
      <c r="V485" s="883">
        <f t="shared" si="72"/>
        <v>0</v>
      </c>
      <c r="W485" s="883">
        <f t="shared" si="72"/>
        <v>0</v>
      </c>
      <c r="X485" s="883">
        <f t="shared" si="72"/>
        <v>0</v>
      </c>
      <c r="Y485" s="883">
        <f t="shared" si="72"/>
        <v>0</v>
      </c>
      <c r="Z485" s="883">
        <f t="shared" si="72"/>
        <v>0</v>
      </c>
      <c r="AA485" s="883">
        <f t="shared" si="72"/>
        <v>0</v>
      </c>
      <c r="AB485" s="883">
        <f t="shared" si="72"/>
        <v>0</v>
      </c>
      <c r="AC485" s="883">
        <f t="shared" si="72"/>
        <v>0</v>
      </c>
      <c r="AD485" s="883">
        <f t="shared" si="72"/>
        <v>0</v>
      </c>
      <c r="AE485" s="883">
        <f t="shared" si="72"/>
        <v>0</v>
      </c>
      <c r="AF485" s="883">
        <f t="shared" si="72"/>
        <v>0</v>
      </c>
      <c r="AG485" s="883">
        <f t="shared" si="72"/>
        <v>0</v>
      </c>
      <c r="AH485" s="883">
        <f t="shared" si="72"/>
        <v>0</v>
      </c>
      <c r="AI485" s="883">
        <f t="shared" si="72"/>
        <v>0</v>
      </c>
      <c r="AJ485" s="883">
        <f t="shared" si="72"/>
        <v>0</v>
      </c>
      <c r="AK485" s="883">
        <f t="shared" si="72"/>
        <v>0</v>
      </c>
      <c r="AL485" s="883">
        <f t="shared" si="72"/>
        <v>0</v>
      </c>
    </row>
    <row r="486" spans="2:38" outlineLevel="1">
      <c r="B486" s="440" t="s">
        <v>543</v>
      </c>
      <c r="C486" s="550">
        <f>SUM(D486:AL486)</f>
        <v>4509.7257942697888</v>
      </c>
      <c r="D486" s="883">
        <f>D483</f>
        <v>0</v>
      </c>
      <c r="E486" s="883">
        <f t="shared" ref="E486:AL486" si="73">E483</f>
        <v>0</v>
      </c>
      <c r="F486" s="883">
        <f t="shared" si="73"/>
        <v>0</v>
      </c>
      <c r="G486" s="883">
        <f t="shared" si="73"/>
        <v>0</v>
      </c>
      <c r="H486" s="883">
        <f t="shared" si="73"/>
        <v>0</v>
      </c>
      <c r="I486" s="883">
        <f t="shared" si="73"/>
        <v>0</v>
      </c>
      <c r="J486" s="883">
        <f t="shared" si="73"/>
        <v>0</v>
      </c>
      <c r="K486" s="883">
        <f t="shared" si="73"/>
        <v>0</v>
      </c>
      <c r="L486" s="883">
        <f t="shared" si="73"/>
        <v>0</v>
      </c>
      <c r="M486" s="883">
        <f t="shared" si="73"/>
        <v>0</v>
      </c>
      <c r="N486" s="883">
        <f t="shared" si="73"/>
        <v>60.66023398111777</v>
      </c>
      <c r="O486" s="883">
        <f t="shared" si="73"/>
        <v>0</v>
      </c>
      <c r="P486" s="883">
        <f t="shared" si="73"/>
        <v>44.603113221410133</v>
      </c>
      <c r="Q486" s="883">
        <f t="shared" si="73"/>
        <v>0</v>
      </c>
      <c r="R486" s="883">
        <f t="shared" si="73"/>
        <v>0</v>
      </c>
      <c r="S486" s="883">
        <f t="shared" si="73"/>
        <v>0</v>
      </c>
      <c r="T486" s="883">
        <f t="shared" si="73"/>
        <v>0</v>
      </c>
      <c r="U486" s="883">
        <f t="shared" si="73"/>
        <v>0</v>
      </c>
      <c r="V486" s="883">
        <f t="shared" si="73"/>
        <v>3222.2232754701949</v>
      </c>
      <c r="W486" s="883">
        <f t="shared" si="73"/>
        <v>0</v>
      </c>
      <c r="X486" s="883">
        <f t="shared" si="73"/>
        <v>242.67509914072963</v>
      </c>
      <c r="Y486" s="883">
        <f t="shared" si="73"/>
        <v>60.66023398111777</v>
      </c>
      <c r="Z486" s="883">
        <f t="shared" si="73"/>
        <v>0</v>
      </c>
      <c r="AA486" s="883">
        <f t="shared" si="73"/>
        <v>0</v>
      </c>
      <c r="AB486" s="883">
        <f t="shared" si="73"/>
        <v>0</v>
      </c>
      <c r="AC486" s="883">
        <f t="shared" si="73"/>
        <v>785.23730071025727</v>
      </c>
      <c r="AD486" s="883">
        <f t="shared" si="73"/>
        <v>0</v>
      </c>
      <c r="AE486" s="883">
        <f t="shared" si="73"/>
        <v>0</v>
      </c>
      <c r="AF486" s="883">
        <f t="shared" si="73"/>
        <v>0</v>
      </c>
      <c r="AG486" s="883">
        <f t="shared" si="73"/>
        <v>93.666537764961262</v>
      </c>
      <c r="AH486" s="883">
        <f t="shared" si="73"/>
        <v>0</v>
      </c>
      <c r="AI486" s="883">
        <f t="shared" si="73"/>
        <v>0</v>
      </c>
      <c r="AJ486" s="883">
        <f t="shared" si="73"/>
        <v>0</v>
      </c>
      <c r="AK486" s="883">
        <f t="shared" si="73"/>
        <v>0</v>
      </c>
      <c r="AL486" s="883">
        <f t="shared" si="73"/>
        <v>0</v>
      </c>
    </row>
    <row r="487" spans="2:38" outlineLevel="1">
      <c r="B487" s="440" t="s">
        <v>372</v>
      </c>
      <c r="C487" s="550">
        <f>SUM(D487:AL487)</f>
        <v>13825.047478841559</v>
      </c>
      <c r="D487" s="883">
        <f>SUM(D485:D486)</f>
        <v>2165.0692945777314</v>
      </c>
      <c r="E487" s="883">
        <f t="shared" ref="E487:AL487" si="74">SUM(E485:E486)</f>
        <v>6332.9239720988917</v>
      </c>
      <c r="F487" s="883">
        <f t="shared" si="74"/>
        <v>301.44618296132171</v>
      </c>
      <c r="G487" s="883">
        <f t="shared" si="74"/>
        <v>301.44618296132171</v>
      </c>
      <c r="H487" s="883">
        <f t="shared" si="74"/>
        <v>107.21802598625329</v>
      </c>
      <c r="I487" s="883">
        <f t="shared" si="74"/>
        <v>107.21802598625329</v>
      </c>
      <c r="J487" s="883">
        <f t="shared" si="74"/>
        <v>0</v>
      </c>
      <c r="K487" s="883">
        <f t="shared" si="74"/>
        <v>0</v>
      </c>
      <c r="L487" s="883">
        <f t="shared" si="74"/>
        <v>0</v>
      </c>
      <c r="M487" s="883">
        <f t="shared" si="74"/>
        <v>0</v>
      </c>
      <c r="N487" s="883">
        <f t="shared" si="74"/>
        <v>60.66023398111777</v>
      </c>
      <c r="O487" s="883">
        <f t="shared" si="74"/>
        <v>0</v>
      </c>
      <c r="P487" s="883">
        <f t="shared" si="74"/>
        <v>44.603113221410133</v>
      </c>
      <c r="Q487" s="883">
        <f t="shared" si="74"/>
        <v>0</v>
      </c>
      <c r="R487" s="883">
        <f t="shared" si="74"/>
        <v>0</v>
      </c>
      <c r="S487" s="883">
        <f t="shared" si="74"/>
        <v>0</v>
      </c>
      <c r="T487" s="883">
        <f t="shared" si="74"/>
        <v>0</v>
      </c>
      <c r="U487" s="883">
        <f t="shared" si="74"/>
        <v>0</v>
      </c>
      <c r="V487" s="883">
        <f t="shared" si="74"/>
        <v>3222.2232754701949</v>
      </c>
      <c r="W487" s="883">
        <f t="shared" si="74"/>
        <v>0</v>
      </c>
      <c r="X487" s="883">
        <f t="shared" si="74"/>
        <v>242.67509914072963</v>
      </c>
      <c r="Y487" s="883">
        <f t="shared" si="74"/>
        <v>60.66023398111777</v>
      </c>
      <c r="Z487" s="883">
        <f t="shared" si="74"/>
        <v>0</v>
      </c>
      <c r="AA487" s="883">
        <f t="shared" si="74"/>
        <v>0</v>
      </c>
      <c r="AB487" s="883">
        <f t="shared" si="74"/>
        <v>0</v>
      </c>
      <c r="AC487" s="883">
        <f t="shared" si="74"/>
        <v>785.23730071025727</v>
      </c>
      <c r="AD487" s="883">
        <f t="shared" si="74"/>
        <v>0</v>
      </c>
      <c r="AE487" s="883">
        <f t="shared" si="74"/>
        <v>0</v>
      </c>
      <c r="AF487" s="883">
        <f t="shared" si="74"/>
        <v>0</v>
      </c>
      <c r="AG487" s="883">
        <f t="shared" si="74"/>
        <v>93.666537764961262</v>
      </c>
      <c r="AH487" s="883">
        <f t="shared" si="74"/>
        <v>0</v>
      </c>
      <c r="AI487" s="883">
        <f t="shared" si="74"/>
        <v>0</v>
      </c>
      <c r="AJ487" s="883">
        <f t="shared" si="74"/>
        <v>0</v>
      </c>
      <c r="AK487" s="883">
        <f t="shared" si="74"/>
        <v>0</v>
      </c>
      <c r="AL487" s="883">
        <f t="shared" si="74"/>
        <v>0</v>
      </c>
    </row>
    <row r="488" spans="2:38" outlineLevel="1">
      <c r="B488" s="440" t="s">
        <v>541</v>
      </c>
      <c r="D488" s="550">
        <f>D485</f>
        <v>2165.0692945777314</v>
      </c>
      <c r="E488" s="550">
        <f>E485+D488</f>
        <v>8497.9932666766235</v>
      </c>
      <c r="F488" s="550">
        <f t="shared" ref="F488:AL489" si="75">F485+E488</f>
        <v>8799.4394496379446</v>
      </c>
      <c r="G488" s="550">
        <f t="shared" si="75"/>
        <v>9100.8856325992656</v>
      </c>
      <c r="H488" s="550">
        <f t="shared" si="75"/>
        <v>9208.1036585855181</v>
      </c>
      <c r="I488" s="550">
        <f t="shared" si="75"/>
        <v>9315.3216845717707</v>
      </c>
      <c r="J488" s="550">
        <f t="shared" si="75"/>
        <v>9315.3216845717707</v>
      </c>
      <c r="K488" s="550">
        <f t="shared" si="75"/>
        <v>9315.3216845717707</v>
      </c>
      <c r="L488" s="550">
        <f t="shared" si="75"/>
        <v>9315.3216845717707</v>
      </c>
      <c r="M488" s="550">
        <f t="shared" si="75"/>
        <v>9315.3216845717707</v>
      </c>
      <c r="N488" s="550">
        <f t="shared" si="75"/>
        <v>9315.3216845717707</v>
      </c>
      <c r="O488" s="550">
        <f t="shared" si="75"/>
        <v>9315.3216845717707</v>
      </c>
      <c r="P488" s="550">
        <f t="shared" si="75"/>
        <v>9315.3216845717707</v>
      </c>
      <c r="Q488" s="550">
        <f t="shared" si="75"/>
        <v>9315.3216845717707</v>
      </c>
      <c r="R488" s="550">
        <f t="shared" si="75"/>
        <v>9315.3216845717707</v>
      </c>
      <c r="S488" s="550">
        <f t="shared" si="75"/>
        <v>9315.3216845717707</v>
      </c>
      <c r="T488" s="550">
        <f t="shared" si="75"/>
        <v>9315.3216845717707</v>
      </c>
      <c r="U488" s="550">
        <f t="shared" si="75"/>
        <v>9315.3216845717707</v>
      </c>
      <c r="V488" s="550">
        <f t="shared" si="75"/>
        <v>9315.3216845717707</v>
      </c>
      <c r="W488" s="550">
        <f t="shared" si="75"/>
        <v>9315.3216845717707</v>
      </c>
      <c r="X488" s="550">
        <f t="shared" si="75"/>
        <v>9315.3216845717707</v>
      </c>
      <c r="Y488" s="550">
        <f t="shared" si="75"/>
        <v>9315.3216845717707</v>
      </c>
      <c r="Z488" s="550">
        <f t="shared" si="75"/>
        <v>9315.3216845717707</v>
      </c>
      <c r="AA488" s="550">
        <f t="shared" si="75"/>
        <v>9315.3216845717707</v>
      </c>
      <c r="AB488" s="550">
        <f t="shared" si="75"/>
        <v>9315.3216845717707</v>
      </c>
      <c r="AC488" s="550">
        <f t="shared" si="75"/>
        <v>9315.3216845717707</v>
      </c>
      <c r="AD488" s="550">
        <f t="shared" si="75"/>
        <v>9315.3216845717707</v>
      </c>
      <c r="AE488" s="550">
        <f t="shared" si="75"/>
        <v>9315.3216845717707</v>
      </c>
      <c r="AF488" s="550">
        <f t="shared" si="75"/>
        <v>9315.3216845717707</v>
      </c>
      <c r="AG488" s="550">
        <f t="shared" si="75"/>
        <v>9315.3216845717707</v>
      </c>
      <c r="AH488" s="550">
        <f t="shared" si="75"/>
        <v>9315.3216845717707</v>
      </c>
      <c r="AI488" s="550">
        <f t="shared" si="75"/>
        <v>9315.3216845717707</v>
      </c>
      <c r="AJ488" s="550">
        <f t="shared" si="75"/>
        <v>9315.3216845717707</v>
      </c>
      <c r="AK488" s="550">
        <f t="shared" si="75"/>
        <v>9315.3216845717707</v>
      </c>
      <c r="AL488" s="550">
        <f t="shared" si="75"/>
        <v>9315.3216845717707</v>
      </c>
    </row>
    <row r="489" spans="2:38" outlineLevel="1">
      <c r="B489" s="440" t="s">
        <v>543</v>
      </c>
      <c r="D489" s="550">
        <f>D486</f>
        <v>0</v>
      </c>
      <c r="E489" s="550">
        <f>E486+D489</f>
        <v>0</v>
      </c>
      <c r="F489" s="550">
        <f t="shared" si="75"/>
        <v>0</v>
      </c>
      <c r="G489" s="550">
        <f t="shared" si="75"/>
        <v>0</v>
      </c>
      <c r="H489" s="550">
        <f t="shared" si="75"/>
        <v>0</v>
      </c>
      <c r="I489" s="550">
        <f t="shared" si="75"/>
        <v>0</v>
      </c>
      <c r="J489" s="550">
        <f t="shared" si="75"/>
        <v>0</v>
      </c>
      <c r="K489" s="550">
        <f t="shared" si="75"/>
        <v>0</v>
      </c>
      <c r="L489" s="550">
        <f t="shared" si="75"/>
        <v>0</v>
      </c>
      <c r="M489" s="550">
        <f t="shared" si="75"/>
        <v>0</v>
      </c>
      <c r="N489" s="550">
        <f t="shared" si="75"/>
        <v>60.66023398111777</v>
      </c>
      <c r="O489" s="550">
        <f t="shared" si="75"/>
        <v>60.66023398111777</v>
      </c>
      <c r="P489" s="550">
        <f t="shared" si="75"/>
        <v>105.26334720252791</v>
      </c>
      <c r="Q489" s="550">
        <f t="shared" si="75"/>
        <v>105.26334720252791</v>
      </c>
      <c r="R489" s="550">
        <f t="shared" si="75"/>
        <v>105.26334720252791</v>
      </c>
      <c r="S489" s="550">
        <f t="shared" si="75"/>
        <v>105.26334720252791</v>
      </c>
      <c r="T489" s="550">
        <f t="shared" si="75"/>
        <v>105.26334720252791</v>
      </c>
      <c r="U489" s="550">
        <f t="shared" si="75"/>
        <v>105.26334720252791</v>
      </c>
      <c r="V489" s="550">
        <f t="shared" si="75"/>
        <v>3327.4866226727227</v>
      </c>
      <c r="W489" s="550">
        <f t="shared" si="75"/>
        <v>3327.4866226727227</v>
      </c>
      <c r="X489" s="550">
        <f t="shared" si="75"/>
        <v>3570.1617218134525</v>
      </c>
      <c r="Y489" s="550">
        <f t="shared" si="75"/>
        <v>3630.8219557945704</v>
      </c>
      <c r="Z489" s="550">
        <f t="shared" si="75"/>
        <v>3630.8219557945704</v>
      </c>
      <c r="AA489" s="550">
        <f t="shared" si="75"/>
        <v>3630.8219557945704</v>
      </c>
      <c r="AB489" s="550">
        <f t="shared" si="75"/>
        <v>3630.8219557945704</v>
      </c>
      <c r="AC489" s="550">
        <f t="shared" si="75"/>
        <v>4416.0592565048273</v>
      </c>
      <c r="AD489" s="550">
        <f t="shared" si="75"/>
        <v>4416.0592565048273</v>
      </c>
      <c r="AE489" s="550">
        <f t="shared" si="75"/>
        <v>4416.0592565048273</v>
      </c>
      <c r="AF489" s="550">
        <f t="shared" si="75"/>
        <v>4416.0592565048273</v>
      </c>
      <c r="AG489" s="550">
        <f t="shared" si="75"/>
        <v>4509.7257942697888</v>
      </c>
      <c r="AH489" s="550">
        <f t="shared" si="75"/>
        <v>4509.7257942697888</v>
      </c>
      <c r="AI489" s="550">
        <f t="shared" si="75"/>
        <v>4509.7257942697888</v>
      </c>
      <c r="AJ489" s="550">
        <f t="shared" si="75"/>
        <v>4509.7257942697888</v>
      </c>
      <c r="AK489" s="550">
        <f t="shared" si="75"/>
        <v>4509.7257942697888</v>
      </c>
      <c r="AL489" s="550">
        <f t="shared" si="75"/>
        <v>4509.7257942697888</v>
      </c>
    </row>
    <row r="490" spans="2:38" outlineLevel="1"/>
    <row r="491" spans="2:38" outlineLevel="1"/>
    <row r="492" spans="2:38" outlineLevel="1">
      <c r="B492" s="440" t="s">
        <v>689</v>
      </c>
      <c r="D492" s="884">
        <v>1</v>
      </c>
      <c r="E492" s="884">
        <f>D492+1</f>
        <v>2</v>
      </c>
      <c r="F492" s="884">
        <f t="shared" ref="F492:AG492" si="76">E492+1</f>
        <v>3</v>
      </c>
      <c r="G492" s="884">
        <f t="shared" si="76"/>
        <v>4</v>
      </c>
      <c r="H492" s="884">
        <f t="shared" si="76"/>
        <v>5</v>
      </c>
      <c r="I492" s="884">
        <f t="shared" si="76"/>
        <v>6</v>
      </c>
      <c r="J492" s="884">
        <f t="shared" si="76"/>
        <v>7</v>
      </c>
      <c r="K492" s="884">
        <f t="shared" si="76"/>
        <v>8</v>
      </c>
      <c r="L492" s="884">
        <f t="shared" si="76"/>
        <v>9</v>
      </c>
      <c r="M492" s="884">
        <f t="shared" si="76"/>
        <v>10</v>
      </c>
      <c r="N492" s="884">
        <f t="shared" si="76"/>
        <v>11</v>
      </c>
      <c r="O492" s="884">
        <f t="shared" si="76"/>
        <v>12</v>
      </c>
      <c r="P492" s="884">
        <f t="shared" si="76"/>
        <v>13</v>
      </c>
      <c r="Q492" s="884">
        <f t="shared" si="76"/>
        <v>14</v>
      </c>
      <c r="R492" s="884">
        <f t="shared" si="76"/>
        <v>15</v>
      </c>
      <c r="S492" s="884">
        <f t="shared" si="76"/>
        <v>16</v>
      </c>
      <c r="T492" s="884">
        <f t="shared" si="76"/>
        <v>17</v>
      </c>
      <c r="U492" s="884">
        <f t="shared" si="76"/>
        <v>18</v>
      </c>
      <c r="V492" s="884">
        <f t="shared" si="76"/>
        <v>19</v>
      </c>
      <c r="W492" s="884">
        <f t="shared" si="76"/>
        <v>20</v>
      </c>
      <c r="X492" s="884">
        <f t="shared" si="76"/>
        <v>21</v>
      </c>
      <c r="Y492" s="884">
        <f t="shared" si="76"/>
        <v>22</v>
      </c>
      <c r="Z492" s="884">
        <f t="shared" si="76"/>
        <v>23</v>
      </c>
      <c r="AA492" s="884">
        <f t="shared" si="76"/>
        <v>24</v>
      </c>
      <c r="AB492" s="884">
        <f t="shared" si="76"/>
        <v>25</v>
      </c>
      <c r="AC492" s="884">
        <f t="shared" si="76"/>
        <v>26</v>
      </c>
      <c r="AD492" s="884">
        <f t="shared" si="76"/>
        <v>27</v>
      </c>
      <c r="AE492" s="884">
        <f t="shared" si="76"/>
        <v>28</v>
      </c>
      <c r="AF492" s="884">
        <f t="shared" si="76"/>
        <v>29</v>
      </c>
      <c r="AG492" s="884">
        <f t="shared" si="76"/>
        <v>30</v>
      </c>
    </row>
    <row r="493" spans="2:38" outlineLevel="1">
      <c r="C493" s="440" t="s">
        <v>710</v>
      </c>
      <c r="D493" s="885">
        <f>[1]Demanda!I24</f>
        <v>1347563.0624215214</v>
      </c>
      <c r="E493" s="885">
        <f>[1]Demanda!J24</f>
        <v>1624982.6854982181</v>
      </c>
      <c r="F493" s="885">
        <f>[1]Demanda!K24</f>
        <v>1906749.3247823706</v>
      </c>
      <c r="G493" s="885">
        <f>[1]Demanda!L24</f>
        <v>2192628.638536212</v>
      </c>
      <c r="H493" s="885">
        <f>[1]Demanda!M24</f>
        <v>2453453.7072794857</v>
      </c>
      <c r="I493" s="885">
        <f>[1]Demanda!N24</f>
        <v>2463587.6849099635</v>
      </c>
      <c r="J493" s="885">
        <f>[1]Demanda!O24</f>
        <v>2473074.1752814511</v>
      </c>
      <c r="K493" s="885">
        <f>[1]Demanda!P24</f>
        <v>2481932.6141539081</v>
      </c>
      <c r="L493" s="885">
        <f>[1]Demanda!Q24</f>
        <v>2490174.5851982227</v>
      </c>
      <c r="M493" s="885">
        <f>[1]Demanda!R24</f>
        <v>2497801.3603056632</v>
      </c>
      <c r="N493" s="885">
        <f>[1]Demanda!S24</f>
        <v>2504810.3116017077</v>
      </c>
      <c r="O493" s="885">
        <f>[1]Demanda!T24</f>
        <v>2511194.5435436158</v>
      </c>
      <c r="P493" s="885">
        <f>[1]Demanda!U24</f>
        <v>2516951.3651878755</v>
      </c>
      <c r="Q493" s="885">
        <f>[1]Demanda!V24</f>
        <v>2522086.9152493677</v>
      </c>
      <c r="R493" s="885">
        <f>[1]Demanda!W24</f>
        <v>2526613.5867843335</v>
      </c>
      <c r="S493" s="885">
        <f>[1]Demanda!X24</f>
        <v>2530542.6796532157</v>
      </c>
      <c r="T493" s="885">
        <f>[1]Demanda!Y24</f>
        <v>2533888.2897749445</v>
      </c>
      <c r="U493" s="885">
        <f>[1]Demanda!Z24</f>
        <v>2536663.567033621</v>
      </c>
      <c r="V493" s="885">
        <f>[1]Demanda!AA24</f>
        <v>2538875.9956158828</v>
      </c>
      <c r="W493" s="885">
        <f>[1]Demanda!AB24</f>
        <v>2540535.6665598894</v>
      </c>
      <c r="X493" s="885">
        <f>[1]Demanda!AC24</f>
        <v>2541661.80539564</v>
      </c>
      <c r="Y493" s="885">
        <f>[1]Demanda!AD24</f>
        <v>2542276.8857060345</v>
      </c>
      <c r="Z493" s="885">
        <f>[1]Demanda!AE24</f>
        <v>2542399.0923827616</v>
      </c>
      <c r="AA493" s="885">
        <f>[1]Demanda!AF24</f>
        <v>2542039.9985852102</v>
      </c>
      <c r="AB493" s="885">
        <f>[1]Demanda!AG24</f>
        <v>2541203.8614701056</v>
      </c>
      <c r="AC493" s="885">
        <f>[1]Demanda!AH24</f>
        <v>2539892.6887335801</v>
      </c>
      <c r="AD493" s="885">
        <f>[1]Demanda!AI24</f>
        <v>2538104.2939840336</v>
      </c>
      <c r="AE493" s="885">
        <f>[1]Demanda!AJ24</f>
        <v>2535838.5615949868</v>
      </c>
      <c r="AF493" s="885">
        <f>[1]Demanda!AK24</f>
        <v>2533101.2203328954</v>
      </c>
      <c r="AG493" s="885">
        <f>[1]Demanda!AL24</f>
        <v>2529898.8609070596</v>
      </c>
      <c r="AH493" s="550"/>
      <c r="AI493" s="550"/>
      <c r="AJ493" s="550"/>
      <c r="AK493" s="550"/>
      <c r="AL493" s="550"/>
    </row>
    <row r="494" spans="2:38" outlineLevel="1">
      <c r="D494" s="885"/>
      <c r="E494" s="885"/>
      <c r="F494" s="885"/>
      <c r="G494" s="885"/>
      <c r="H494" s="885"/>
      <c r="I494" s="885"/>
      <c r="J494" s="885"/>
      <c r="K494" s="885"/>
      <c r="L494" s="885"/>
      <c r="M494" s="885"/>
      <c r="N494" s="885"/>
      <c r="O494" s="885"/>
      <c r="P494" s="885"/>
      <c r="Q494" s="885"/>
      <c r="R494" s="885"/>
      <c r="S494" s="885"/>
      <c r="T494" s="885"/>
      <c r="U494" s="885"/>
      <c r="V494" s="885"/>
      <c r="W494" s="885"/>
      <c r="X494" s="885"/>
      <c r="Y494" s="885"/>
      <c r="Z494" s="885"/>
      <c r="AA494" s="885"/>
      <c r="AB494" s="885"/>
      <c r="AC494" s="885"/>
      <c r="AD494" s="885"/>
      <c r="AE494" s="885"/>
      <c r="AF494" s="885"/>
      <c r="AG494" s="885"/>
    </row>
    <row r="495" spans="2:38" outlineLevel="1">
      <c r="C495" s="440" t="s">
        <v>372</v>
      </c>
      <c r="D495" s="885">
        <f t="shared" ref="D495:AG495" si="77">SUM(D493:D494)</f>
        <v>1347563.0624215214</v>
      </c>
      <c r="E495" s="885">
        <f t="shared" si="77"/>
        <v>1624982.6854982181</v>
      </c>
      <c r="F495" s="885">
        <f t="shared" si="77"/>
        <v>1906749.3247823706</v>
      </c>
      <c r="G495" s="885">
        <f t="shared" si="77"/>
        <v>2192628.638536212</v>
      </c>
      <c r="H495" s="885">
        <f t="shared" si="77"/>
        <v>2453453.7072794857</v>
      </c>
      <c r="I495" s="885">
        <f t="shared" si="77"/>
        <v>2463587.6849099635</v>
      </c>
      <c r="J495" s="885">
        <f t="shared" si="77"/>
        <v>2473074.1752814511</v>
      </c>
      <c r="K495" s="885">
        <f t="shared" si="77"/>
        <v>2481932.6141539081</v>
      </c>
      <c r="L495" s="885">
        <f t="shared" si="77"/>
        <v>2490174.5851982227</v>
      </c>
      <c r="M495" s="885">
        <f t="shared" si="77"/>
        <v>2497801.3603056632</v>
      </c>
      <c r="N495" s="885">
        <f t="shared" si="77"/>
        <v>2504810.3116017077</v>
      </c>
      <c r="O495" s="885">
        <f t="shared" si="77"/>
        <v>2511194.5435436158</v>
      </c>
      <c r="P495" s="885">
        <f t="shared" si="77"/>
        <v>2516951.3651878755</v>
      </c>
      <c r="Q495" s="885">
        <f t="shared" si="77"/>
        <v>2522086.9152493677</v>
      </c>
      <c r="R495" s="885">
        <f t="shared" si="77"/>
        <v>2526613.5867843335</v>
      </c>
      <c r="S495" s="885">
        <f t="shared" si="77"/>
        <v>2530542.6796532157</v>
      </c>
      <c r="T495" s="885">
        <f t="shared" si="77"/>
        <v>2533888.2897749445</v>
      </c>
      <c r="U495" s="885">
        <f t="shared" si="77"/>
        <v>2536663.567033621</v>
      </c>
      <c r="V495" s="885">
        <f t="shared" si="77"/>
        <v>2538875.9956158828</v>
      </c>
      <c r="W495" s="885">
        <f t="shared" si="77"/>
        <v>2540535.6665598894</v>
      </c>
      <c r="X495" s="885">
        <f t="shared" si="77"/>
        <v>2541661.80539564</v>
      </c>
      <c r="Y495" s="885">
        <f t="shared" si="77"/>
        <v>2542276.8857060345</v>
      </c>
      <c r="Z495" s="885">
        <f t="shared" si="77"/>
        <v>2542399.0923827616</v>
      </c>
      <c r="AA495" s="885">
        <f t="shared" si="77"/>
        <v>2542039.9985852102</v>
      </c>
      <c r="AB495" s="885">
        <f t="shared" si="77"/>
        <v>2541203.8614701056</v>
      </c>
      <c r="AC495" s="885">
        <f t="shared" si="77"/>
        <v>2539892.6887335801</v>
      </c>
      <c r="AD495" s="885">
        <f t="shared" si="77"/>
        <v>2538104.2939840336</v>
      </c>
      <c r="AE495" s="885">
        <f t="shared" si="77"/>
        <v>2535838.5615949868</v>
      </c>
      <c r="AF495" s="885">
        <f t="shared" si="77"/>
        <v>2533101.2203328954</v>
      </c>
      <c r="AG495" s="885">
        <f t="shared" si="77"/>
        <v>2529898.8609070596</v>
      </c>
    </row>
    <row r="496" spans="2:38" outlineLevel="1"/>
    <row r="497" spans="2:33" outlineLevel="1"/>
    <row r="498" spans="2:33" outlineLevel="1">
      <c r="B498" s="440" t="s">
        <v>416</v>
      </c>
      <c r="D498" s="884">
        <v>1</v>
      </c>
      <c r="E498" s="884">
        <f>D498+1</f>
        <v>2</v>
      </c>
      <c r="F498" s="884">
        <f t="shared" ref="F498:AG498" si="78">E498+1</f>
        <v>3</v>
      </c>
      <c r="G498" s="884">
        <f t="shared" si="78"/>
        <v>4</v>
      </c>
      <c r="H498" s="884">
        <f t="shared" si="78"/>
        <v>5</v>
      </c>
      <c r="I498" s="884">
        <f t="shared" si="78"/>
        <v>6</v>
      </c>
      <c r="J498" s="884">
        <f t="shared" si="78"/>
        <v>7</v>
      </c>
      <c r="K498" s="884">
        <f t="shared" si="78"/>
        <v>8</v>
      </c>
      <c r="L498" s="884">
        <f t="shared" si="78"/>
        <v>9</v>
      </c>
      <c r="M498" s="884">
        <f t="shared" si="78"/>
        <v>10</v>
      </c>
      <c r="N498" s="884">
        <f t="shared" si="78"/>
        <v>11</v>
      </c>
      <c r="O498" s="884">
        <f t="shared" si="78"/>
        <v>12</v>
      </c>
      <c r="P498" s="884">
        <f t="shared" si="78"/>
        <v>13</v>
      </c>
      <c r="Q498" s="884">
        <f t="shared" si="78"/>
        <v>14</v>
      </c>
      <c r="R498" s="884">
        <f t="shared" si="78"/>
        <v>15</v>
      </c>
      <c r="S498" s="884">
        <f t="shared" si="78"/>
        <v>16</v>
      </c>
      <c r="T498" s="884">
        <f t="shared" si="78"/>
        <v>17</v>
      </c>
      <c r="U498" s="884">
        <f t="shared" si="78"/>
        <v>18</v>
      </c>
      <c r="V498" s="884">
        <f t="shared" si="78"/>
        <v>19</v>
      </c>
      <c r="W498" s="884">
        <f t="shared" si="78"/>
        <v>20</v>
      </c>
      <c r="X498" s="884">
        <f t="shared" si="78"/>
        <v>21</v>
      </c>
      <c r="Y498" s="884">
        <f t="shared" si="78"/>
        <v>22</v>
      </c>
      <c r="Z498" s="884">
        <f t="shared" si="78"/>
        <v>23</v>
      </c>
      <c r="AA498" s="884">
        <f t="shared" si="78"/>
        <v>24</v>
      </c>
      <c r="AB498" s="884">
        <f t="shared" si="78"/>
        <v>25</v>
      </c>
      <c r="AC498" s="884">
        <f t="shared" si="78"/>
        <v>26</v>
      </c>
      <c r="AD498" s="884">
        <f t="shared" si="78"/>
        <v>27</v>
      </c>
      <c r="AE498" s="884">
        <f t="shared" si="78"/>
        <v>28</v>
      </c>
      <c r="AF498" s="884">
        <f t="shared" si="78"/>
        <v>29</v>
      </c>
      <c r="AG498" s="884">
        <f t="shared" si="78"/>
        <v>30</v>
      </c>
    </row>
    <row r="499" spans="2:33" outlineLevel="1">
      <c r="C499" s="886" t="str">
        <f>[1]DRE!B10</f>
        <v>Serviços e comércio</v>
      </c>
      <c r="D499" s="886">
        <f>[1]DRE!D10</f>
        <v>313.28817860051339</v>
      </c>
      <c r="E499" s="886">
        <f>[1]DRE!E10</f>
        <v>1125.7272526507529</v>
      </c>
      <c r="F499" s="886">
        <f>[1]DRE!F10</f>
        <v>1239.020662282345</v>
      </c>
      <c r="G499" s="886">
        <f>[1]DRE!G10</f>
        <v>1351.9802342757182</v>
      </c>
      <c r="H499" s="886">
        <f>[1]DRE!H10</f>
        <v>1464.605348688782</v>
      </c>
      <c r="I499" s="886">
        <f>[1]DRE!I10</f>
        <v>1461.272255517086</v>
      </c>
      <c r="J499" s="886">
        <f>[1]DRE!J10</f>
        <v>1457.6337643827426</v>
      </c>
      <c r="K499" s="886">
        <f>[1]DRE!K10</f>
        <v>1453.7030953329865</v>
      </c>
      <c r="L499" s="886">
        <f>[1]DRE!L10</f>
        <v>1449.4903313281618</v>
      </c>
      <c r="M499" s="886">
        <f>[1]DRE!M10</f>
        <v>1445.9106157259118</v>
      </c>
      <c r="N499" s="886">
        <f>[1]DRE!N10</f>
        <v>1448.4779958574618</v>
      </c>
      <c r="O499" s="886">
        <f>[1]DRE!O10</f>
        <v>1450.8165411762329</v>
      </c>
      <c r="P499" s="886">
        <f>[1]DRE!P10</f>
        <v>1452.925265989129</v>
      </c>
      <c r="Q499" s="886">
        <f>[1]DRE!Q10</f>
        <v>1454.8064189085242</v>
      </c>
      <c r="R499" s="886">
        <f>[1]DRE!R10</f>
        <v>1456.464539513169</v>
      </c>
      <c r="S499" s="886">
        <f>[1]DRE!S10</f>
        <v>1457.903766943994</v>
      </c>
      <c r="T499" s="886">
        <f>[1]DRE!T10</f>
        <v>1459.1292645386604</v>
      </c>
      <c r="U499" s="886">
        <f>[1]DRE!U10</f>
        <v>1460.1458491021012</v>
      </c>
      <c r="V499" s="886">
        <f>[1]DRE!V10</f>
        <v>1460.9562620932402</v>
      </c>
      <c r="W499" s="886">
        <f>[1]DRE!W10</f>
        <v>1461.5641998611852</v>
      </c>
      <c r="X499" s="886">
        <f>[1]DRE!X10</f>
        <v>1461.9767047210635</v>
      </c>
      <c r="Y499" s="886">
        <f>[1]DRE!Y10</f>
        <v>1462.2020087503704</v>
      </c>
      <c r="Z499" s="886">
        <f>[1]DRE!Z10</f>
        <v>1462.2467730782307</v>
      </c>
      <c r="AA499" s="886">
        <f>[1]DRE!AA10</f>
        <v>1462.115236955028</v>
      </c>
      <c r="AB499" s="886">
        <f>[1]DRE!AB10</f>
        <v>1461.8089597780443</v>
      </c>
      <c r="AC499" s="886">
        <f>[1]DRE!AC10</f>
        <v>1461.3286769667359</v>
      </c>
      <c r="AD499" s="886">
        <f>[1]DRE!AD10</f>
        <v>1460.6735876454643</v>
      </c>
      <c r="AE499" s="886">
        <f>[1]DRE!AE10</f>
        <v>1459.8436494602277</v>
      </c>
      <c r="AF499" s="886">
        <f>[1]DRE!AF10</f>
        <v>1458.8409608592201</v>
      </c>
      <c r="AG499" s="886">
        <f>[1]DRE!AG10</f>
        <v>1457.6679360204528</v>
      </c>
    </row>
    <row r="500" spans="2:33" outlineLevel="1">
      <c r="C500" s="886" t="str">
        <f>[1]DRE!B11</f>
        <v>ABL</v>
      </c>
      <c r="D500" s="886">
        <f>[1]DRE!D11</f>
        <v>0</v>
      </c>
      <c r="E500" s="886">
        <f>[1]DRE!E11</f>
        <v>0</v>
      </c>
      <c r="F500" s="886">
        <f>[1]DRE!F11</f>
        <v>250.74849522524531</v>
      </c>
      <c r="G500" s="886">
        <f>[1]DRE!G11</f>
        <v>250.74849522524531</v>
      </c>
      <c r="H500" s="886">
        <f>[1]DRE!H11</f>
        <v>1490.5396840858925</v>
      </c>
      <c r="I500" s="886">
        <f>[1]DRE!I11</f>
        <v>1490.5396840858925</v>
      </c>
      <c r="J500" s="886">
        <f>[1]DRE!J11</f>
        <v>1490.5396840858925</v>
      </c>
      <c r="K500" s="886">
        <f>[1]DRE!K11</f>
        <v>1490.5396840858925</v>
      </c>
      <c r="L500" s="886">
        <f>[1]DRE!L11</f>
        <v>1490.5396840858925</v>
      </c>
      <c r="M500" s="886">
        <f>[1]DRE!M11</f>
        <v>1490.5396840858925</v>
      </c>
      <c r="N500" s="886">
        <f>[1]DRE!N11</f>
        <v>1490.5396840858925</v>
      </c>
      <c r="O500" s="886">
        <f>[1]DRE!O11</f>
        <v>1490.5396840858925</v>
      </c>
      <c r="P500" s="886">
        <f>[1]DRE!P11</f>
        <v>1490.5396840858925</v>
      </c>
      <c r="Q500" s="886">
        <f>[1]DRE!Q11</f>
        <v>1490.5396840858925</v>
      </c>
      <c r="R500" s="886">
        <f>[1]DRE!R11</f>
        <v>1490.5396840858925</v>
      </c>
      <c r="S500" s="886">
        <f>[1]DRE!S11</f>
        <v>1490.5396840858925</v>
      </c>
      <c r="T500" s="886">
        <f>[1]DRE!T11</f>
        <v>1490.5396840858925</v>
      </c>
      <c r="U500" s="886">
        <f>[1]DRE!U11</f>
        <v>1490.5396840858925</v>
      </c>
      <c r="V500" s="886">
        <f>[1]DRE!V11</f>
        <v>1490.5396840858925</v>
      </c>
      <c r="W500" s="886">
        <f>[1]DRE!W11</f>
        <v>1490.5396840858925</v>
      </c>
      <c r="X500" s="886">
        <f>[1]DRE!X11</f>
        <v>1490.5396840858925</v>
      </c>
      <c r="Y500" s="886">
        <f>[1]DRE!Y11</f>
        <v>1490.5396840858925</v>
      </c>
      <c r="Z500" s="886">
        <f>[1]DRE!Z11</f>
        <v>1490.5396840858925</v>
      </c>
      <c r="AA500" s="886">
        <f>[1]DRE!AA11</f>
        <v>1490.5396840858925</v>
      </c>
      <c r="AB500" s="886">
        <f>[1]DRE!AB11</f>
        <v>1490.5396840858925</v>
      </c>
      <c r="AC500" s="886">
        <f>[1]DRE!AC11</f>
        <v>1490.5396840858925</v>
      </c>
      <c r="AD500" s="886">
        <f>[1]DRE!AD11</f>
        <v>1490.5396840858925</v>
      </c>
      <c r="AE500" s="886">
        <f>[1]DRE!AE11</f>
        <v>1490.5396840858925</v>
      </c>
      <c r="AF500" s="886">
        <f>[1]DRE!AF11</f>
        <v>1490.5396840858925</v>
      </c>
      <c r="AG500" s="886">
        <f>[1]DRE!AG11</f>
        <v>1490.5396840858925</v>
      </c>
    </row>
    <row r="501" spans="2:33" outlineLevel="1">
      <c r="C501" s="886" t="str">
        <f>[1]DRE!B12</f>
        <v>Mídia</v>
      </c>
      <c r="D501" s="886">
        <f>[1]DRE!D12</f>
        <v>0</v>
      </c>
      <c r="E501" s="886">
        <f>[1]DRE!E12</f>
        <v>633.75331164772433</v>
      </c>
      <c r="F501" s="886">
        <f>[1]DRE!F12</f>
        <v>713.38465917904102</v>
      </c>
      <c r="G501" s="886">
        <f>[1]DRE!G12</f>
        <v>794.654565396875</v>
      </c>
      <c r="H501" s="886">
        <f>[1]DRE!H12</f>
        <v>868.80203902023015</v>
      </c>
      <c r="I501" s="886">
        <f>[1]DRE!I12</f>
        <v>872.15233661069567</v>
      </c>
      <c r="J501" s="886">
        <f>[1]DRE!J12</f>
        <v>874.37975492255237</v>
      </c>
      <c r="K501" s="886">
        <f>[1]DRE!K12</f>
        <v>876.89803610543277</v>
      </c>
      <c r="L501" s="886">
        <f>[1]DRE!L12</f>
        <v>879.2410675232228</v>
      </c>
      <c r="M501" s="886">
        <f>[1]DRE!M12</f>
        <v>982.33142497078632</v>
      </c>
      <c r="N501" s="886">
        <f>[1]DRE!N12</f>
        <v>1054.7347800836271</v>
      </c>
      <c r="O501" s="886">
        <f>[1]DRE!O12</f>
        <v>1056.5496925527345</v>
      </c>
      <c r="P501" s="886">
        <f>[1]DRE!P12</f>
        <v>1058.1862445263573</v>
      </c>
      <c r="Q501" s="886">
        <f>[1]DRE!Q12</f>
        <v>1060.5849924163376</v>
      </c>
      <c r="R501" s="886">
        <f>[1]DRE!R12</f>
        <v>1060.9330254413144</v>
      </c>
      <c r="S501" s="886">
        <f>[1]DRE!S12</f>
        <v>1062.0499898161843</v>
      </c>
      <c r="T501" s="886">
        <f>[1]DRE!T12</f>
        <v>1063.0010814403524</v>
      </c>
      <c r="U501" s="886">
        <f>[1]DRE!U12</f>
        <v>1064.7288498641572</v>
      </c>
      <c r="V501" s="886">
        <f>[1]DRE!V12</f>
        <v>1064.4189888104684</v>
      </c>
      <c r="W501" s="886">
        <f>[1]DRE!W12</f>
        <v>1064.8908008496146</v>
      </c>
      <c r="X501" s="886">
        <f>[1]DRE!X12</f>
        <v>1065.2109401292564</v>
      </c>
      <c r="Y501" s="886">
        <f>[1]DRE!Y12</f>
        <v>1066.3246067452255</v>
      </c>
      <c r="Z501" s="886">
        <f>[1]DRE!Z12</f>
        <v>1065.4205364218749</v>
      </c>
      <c r="AA501" s="886">
        <f>[1]DRE!AA12</f>
        <v>1065.3184530676538</v>
      </c>
      <c r="AB501" s="886">
        <f>[1]DRE!AB12</f>
        <v>1065.0807556140062</v>
      </c>
      <c r="AC501" s="886">
        <f>[1]DRE!AC12</f>
        <v>1065.6468261048151</v>
      </c>
      <c r="AD501" s="886">
        <f>[1]DRE!AD12</f>
        <v>1064.1996091064075</v>
      </c>
      <c r="AE501" s="886">
        <f>[1]DRE!AE12</f>
        <v>1063.5555056336705</v>
      </c>
      <c r="AF501" s="886">
        <f>[1]DRE!AF12</f>
        <v>1062.777332967956</v>
      </c>
      <c r="AG501" s="886">
        <f>[1]DRE!AG12</f>
        <v>1062.8057760142938</v>
      </c>
    </row>
    <row r="502" spans="2:33" outlineLevel="1">
      <c r="C502" s="886" t="str">
        <f>[1]DRE!B13</f>
        <v>Campanhas e eventos</v>
      </c>
      <c r="D502" s="886">
        <f>[1]DRE!D13</f>
        <v>52.68527057321338</v>
      </c>
      <c r="E502" s="886">
        <f>[1]DRE!E13</f>
        <v>808.55494381733274</v>
      </c>
      <c r="F502" s="886">
        <f>[1]DRE!F13</f>
        <v>2883.7258589104777</v>
      </c>
      <c r="G502" s="886">
        <f>[1]DRE!G13</f>
        <v>2974.0434656074153</v>
      </c>
      <c r="H502" s="886">
        <f>[1]DRE!H13</f>
        <v>3064.3610723043525</v>
      </c>
      <c r="I502" s="886">
        <f>[1]DRE!I13</f>
        <v>3064.3610723043525</v>
      </c>
      <c r="J502" s="886">
        <f>[1]DRE!J13</f>
        <v>3064.3610723043525</v>
      </c>
      <c r="K502" s="886">
        <f>[1]DRE!K13</f>
        <v>3064.3610723043525</v>
      </c>
      <c r="L502" s="886">
        <f>[1]DRE!L13</f>
        <v>3064.3610723043525</v>
      </c>
      <c r="M502" s="886">
        <f>[1]DRE!M13</f>
        <v>3064.3610723043525</v>
      </c>
      <c r="N502" s="886">
        <f>[1]DRE!N13</f>
        <v>3064.3610723043525</v>
      </c>
      <c r="O502" s="886">
        <f>[1]DRE!O13</f>
        <v>3064.3610723043525</v>
      </c>
      <c r="P502" s="886">
        <f>[1]DRE!P13</f>
        <v>3064.3610723043525</v>
      </c>
      <c r="Q502" s="886">
        <f>[1]DRE!Q13</f>
        <v>3064.3610723043525</v>
      </c>
      <c r="R502" s="886">
        <f>[1]DRE!R13</f>
        <v>3064.3610723043525</v>
      </c>
      <c r="S502" s="886">
        <f>[1]DRE!S13</f>
        <v>3064.3610723043525</v>
      </c>
      <c r="T502" s="886">
        <f>[1]DRE!T13</f>
        <v>3064.3610723043525</v>
      </c>
      <c r="U502" s="886">
        <f>[1]DRE!U13</f>
        <v>3064.3610723043525</v>
      </c>
      <c r="V502" s="886">
        <f>[1]DRE!V13</f>
        <v>3064.3610723043525</v>
      </c>
      <c r="W502" s="886">
        <f>[1]DRE!W13</f>
        <v>3064.3610723043525</v>
      </c>
      <c r="X502" s="886">
        <f>[1]DRE!X13</f>
        <v>3064.3610723043525</v>
      </c>
      <c r="Y502" s="886">
        <f>[1]DRE!Y13</f>
        <v>3064.3610723043525</v>
      </c>
      <c r="Z502" s="886">
        <f>[1]DRE!Z13</f>
        <v>3064.3610723043525</v>
      </c>
      <c r="AA502" s="886">
        <f>[1]DRE!AA13</f>
        <v>3064.3610723043525</v>
      </c>
      <c r="AB502" s="886">
        <f>[1]DRE!AB13</f>
        <v>3064.3610723043525</v>
      </c>
      <c r="AC502" s="886">
        <f>[1]DRE!AC13</f>
        <v>3064.3610723043525</v>
      </c>
      <c r="AD502" s="886">
        <f>[1]DRE!AD13</f>
        <v>3064.3610723043525</v>
      </c>
      <c r="AE502" s="886">
        <f>[1]DRE!AE13</f>
        <v>3064.3610723043525</v>
      </c>
      <c r="AF502" s="886">
        <f>[1]DRE!AF13</f>
        <v>3064.3610723043525</v>
      </c>
      <c r="AG502" s="886">
        <f>[1]DRE!AG13</f>
        <v>3064.3610723043525</v>
      </c>
    </row>
    <row r="503" spans="2:33" outlineLevel="1">
      <c r="C503" s="886" t="str">
        <f>[1]DRE!B14</f>
        <v>Atrativo Âncora</v>
      </c>
      <c r="D503" s="886">
        <f>[1]DRE!D14</f>
        <v>0</v>
      </c>
      <c r="E503" s="886">
        <f>[1]DRE!E14</f>
        <v>0</v>
      </c>
      <c r="F503" s="886">
        <f>[1]DRE!F14</f>
        <v>0</v>
      </c>
      <c r="G503" s="886">
        <f>[1]DRE!G14</f>
        <v>0</v>
      </c>
      <c r="H503" s="886">
        <f>[1]DRE!H14</f>
        <v>0</v>
      </c>
      <c r="I503" s="886">
        <f>[1]DRE!I14</f>
        <v>0</v>
      </c>
      <c r="J503" s="886">
        <f>[1]DRE!J14</f>
        <v>0</v>
      </c>
      <c r="K503" s="886">
        <f>[1]DRE!K14</f>
        <v>0</v>
      </c>
      <c r="L503" s="886">
        <f>[1]DRE!L14</f>
        <v>0</v>
      </c>
      <c r="M503" s="886">
        <f>[1]DRE!M14</f>
        <v>0</v>
      </c>
      <c r="N503" s="886">
        <f>[1]DRE!N14</f>
        <v>0</v>
      </c>
      <c r="O503" s="886">
        <f>[1]DRE!O14</f>
        <v>0</v>
      </c>
      <c r="P503" s="886">
        <f>[1]DRE!P14</f>
        <v>0</v>
      </c>
      <c r="Q503" s="886">
        <f>[1]DRE!Q14</f>
        <v>0</v>
      </c>
      <c r="R503" s="886">
        <f>[1]DRE!R14</f>
        <v>0</v>
      </c>
      <c r="S503" s="886">
        <f>[1]DRE!S14</f>
        <v>0</v>
      </c>
      <c r="T503" s="886">
        <f>[1]DRE!T14</f>
        <v>0</v>
      </c>
      <c r="U503" s="886">
        <f>[1]DRE!U14</f>
        <v>0</v>
      </c>
      <c r="V503" s="886">
        <f>[1]DRE!V14</f>
        <v>0</v>
      </c>
      <c r="W503" s="886">
        <f>[1]DRE!W14</f>
        <v>0</v>
      </c>
      <c r="X503" s="886">
        <f>[1]DRE!X14</f>
        <v>0</v>
      </c>
      <c r="Y503" s="886">
        <f>[1]DRE!Y14</f>
        <v>0</v>
      </c>
      <c r="Z503" s="886">
        <f>[1]DRE!Z14</f>
        <v>0</v>
      </c>
      <c r="AA503" s="886">
        <f>[1]DRE!AA14</f>
        <v>0</v>
      </c>
      <c r="AB503" s="886">
        <f>[1]DRE!AB14</f>
        <v>0</v>
      </c>
      <c r="AC503" s="886">
        <f>[1]DRE!AC14</f>
        <v>0</v>
      </c>
      <c r="AD503" s="886">
        <f>[1]DRE!AD14</f>
        <v>0</v>
      </c>
      <c r="AE503" s="886">
        <f>[1]DRE!AE14</f>
        <v>0</v>
      </c>
      <c r="AF503" s="886">
        <f>[1]DRE!AF14</f>
        <v>0</v>
      </c>
      <c r="AG503" s="886">
        <f>[1]DRE!AG14</f>
        <v>0</v>
      </c>
    </row>
    <row r="504" spans="2:33" outlineLevel="1"/>
    <row r="505" spans="2:33" outlineLevel="1"/>
    <row r="506" spans="2:33" outlineLevel="1">
      <c r="B506" s="440" t="s">
        <v>352</v>
      </c>
      <c r="D506" s="884">
        <v>1</v>
      </c>
      <c r="E506" s="884">
        <f>D506+1</f>
        <v>2</v>
      </c>
      <c r="F506" s="884">
        <f t="shared" ref="F506:AG506" si="79">E506+1</f>
        <v>3</v>
      </c>
      <c r="G506" s="884">
        <f t="shared" si="79"/>
        <v>4</v>
      </c>
      <c r="H506" s="884">
        <f t="shared" si="79"/>
        <v>5</v>
      </c>
      <c r="I506" s="884">
        <f t="shared" si="79"/>
        <v>6</v>
      </c>
      <c r="J506" s="884">
        <f t="shared" si="79"/>
        <v>7</v>
      </c>
      <c r="K506" s="884">
        <f t="shared" si="79"/>
        <v>8</v>
      </c>
      <c r="L506" s="884">
        <f t="shared" si="79"/>
        <v>9</v>
      </c>
      <c r="M506" s="884">
        <f t="shared" si="79"/>
        <v>10</v>
      </c>
      <c r="N506" s="884">
        <f t="shared" si="79"/>
        <v>11</v>
      </c>
      <c r="O506" s="884">
        <f t="shared" si="79"/>
        <v>12</v>
      </c>
      <c r="P506" s="884">
        <f t="shared" si="79"/>
        <v>13</v>
      </c>
      <c r="Q506" s="884">
        <f t="shared" si="79"/>
        <v>14</v>
      </c>
      <c r="R506" s="884">
        <f t="shared" si="79"/>
        <v>15</v>
      </c>
      <c r="S506" s="884">
        <f t="shared" si="79"/>
        <v>16</v>
      </c>
      <c r="T506" s="884">
        <f t="shared" si="79"/>
        <v>17</v>
      </c>
      <c r="U506" s="884">
        <f t="shared" si="79"/>
        <v>18</v>
      </c>
      <c r="V506" s="884">
        <f t="shared" si="79"/>
        <v>19</v>
      </c>
      <c r="W506" s="884">
        <f t="shared" si="79"/>
        <v>20</v>
      </c>
      <c r="X506" s="884">
        <f t="shared" si="79"/>
        <v>21</v>
      </c>
      <c r="Y506" s="884">
        <f t="shared" si="79"/>
        <v>22</v>
      </c>
      <c r="Z506" s="884">
        <f t="shared" si="79"/>
        <v>23</v>
      </c>
      <c r="AA506" s="884">
        <f t="shared" si="79"/>
        <v>24</v>
      </c>
      <c r="AB506" s="884">
        <f t="shared" si="79"/>
        <v>25</v>
      </c>
      <c r="AC506" s="884">
        <f t="shared" si="79"/>
        <v>26</v>
      </c>
      <c r="AD506" s="884">
        <f t="shared" si="79"/>
        <v>27</v>
      </c>
      <c r="AE506" s="884">
        <f t="shared" si="79"/>
        <v>28</v>
      </c>
      <c r="AF506" s="884">
        <f t="shared" si="79"/>
        <v>29</v>
      </c>
      <c r="AG506" s="884">
        <f t="shared" si="79"/>
        <v>30</v>
      </c>
    </row>
    <row r="507" spans="2:33" outlineLevel="1">
      <c r="C507" s="440" t="str">
        <f>[1]DRE!B31</f>
        <v>Custos UGCs - CMV</v>
      </c>
      <c r="D507" s="886">
        <f>-[1]DRE!D31</f>
        <v>7.9027905859820073</v>
      </c>
      <c r="E507" s="886">
        <f>-[1]DRE!E31</f>
        <v>292.43991316451587</v>
      </c>
      <c r="F507" s="886">
        <f>-[1]DRE!F31</f>
        <v>625.22145208981942</v>
      </c>
      <c r="G507" s="886">
        <f>-[1]DRE!G31</f>
        <v>660.71751749417353</v>
      </c>
      <c r="H507" s="886">
        <f>-[1]DRE!H31</f>
        <v>694.29003972470332</v>
      </c>
      <c r="I507" s="886">
        <f>-[1]DRE!I31</f>
        <v>695.19484885766929</v>
      </c>
      <c r="J507" s="886">
        <f>-[1]DRE!J31</f>
        <v>695.79640390676116</v>
      </c>
      <c r="K507" s="886">
        <f>-[1]DRE!K31</f>
        <v>696.47651179333559</v>
      </c>
      <c r="L507" s="886">
        <f>-[1]DRE!L31</f>
        <v>697.10929027596262</v>
      </c>
      <c r="M507" s="886">
        <f>-[1]DRE!M31</f>
        <v>724.95072657247806</v>
      </c>
      <c r="N507" s="886">
        <f>-[1]DRE!N31</f>
        <v>744.50457669908656</v>
      </c>
      <c r="O507" s="886">
        <f>-[1]DRE!O31</f>
        <v>744.99472700163165</v>
      </c>
      <c r="P507" s="886">
        <f>-[1]DRE!P31</f>
        <v>745.43670779059869</v>
      </c>
      <c r="Q507" s="886">
        <f>-[1]DRE!Q31</f>
        <v>746.08453352545712</v>
      </c>
      <c r="R507" s="886">
        <f>-[1]DRE!R31</f>
        <v>746.17852620851579</v>
      </c>
      <c r="S507" s="886">
        <f>-[1]DRE!S31</f>
        <v>746.48018286446666</v>
      </c>
      <c r="T507" s="886">
        <f>-[1]DRE!T31</f>
        <v>746.7370425506881</v>
      </c>
      <c r="U507" s="886">
        <f>-[1]DRE!U31</f>
        <v>747.20365801014987</v>
      </c>
      <c r="V507" s="886">
        <f>-[1]DRE!V31</f>
        <v>747.11997436600859</v>
      </c>
      <c r="W507" s="886">
        <f>-[1]DRE!W31</f>
        <v>747.24739583545579</v>
      </c>
      <c r="X507" s="886">
        <f>-[1]DRE!X31</f>
        <v>747.33385530247915</v>
      </c>
      <c r="Y507" s="886">
        <f>-[1]DRE!Y31</f>
        <v>747.63462133833116</v>
      </c>
      <c r="Z507" s="886">
        <f>-[1]DRE!Z31</f>
        <v>747.39046061429872</v>
      </c>
      <c r="AA507" s="886">
        <f>-[1]DRE!AA31</f>
        <v>747.36289113763928</v>
      </c>
      <c r="AB507" s="886">
        <f>-[1]DRE!AB31</f>
        <v>747.29869659338294</v>
      </c>
      <c r="AC507" s="886">
        <f>-[1]DRE!AC31</f>
        <v>747.45157428145581</v>
      </c>
      <c r="AD507" s="886">
        <f>-[1]DRE!AD31</f>
        <v>747.06072686501432</v>
      </c>
      <c r="AE507" s="886">
        <f>-[1]DRE!AE31</f>
        <v>746.88677494314152</v>
      </c>
      <c r="AF507" s="886">
        <f>-[1]DRE!AF31</f>
        <v>746.67661518391083</v>
      </c>
      <c r="AG507" s="886">
        <f>-[1]DRE!AG31</f>
        <v>746.68429674872732</v>
      </c>
    </row>
    <row r="508" spans="2:33" outlineLevel="1">
      <c r="C508" s="440" t="str">
        <f>[1]DRE!B32</f>
        <v>Operação e Manutenção (O&amp;M)</v>
      </c>
      <c r="D508" s="886">
        <f>-[1]DRE!D32</f>
        <v>151.00252602622567</v>
      </c>
      <c r="E508" s="886">
        <f>-[1]DRE!E32</f>
        <v>156.45419476387536</v>
      </c>
      <c r="F508" s="886">
        <f>-[1]DRE!F32</f>
        <v>158.18790617364917</v>
      </c>
      <c r="G508" s="886">
        <f>-[1]DRE!G32</f>
        <v>158.20434554647036</v>
      </c>
      <c r="H508" s="886">
        <f>-[1]DRE!H32</f>
        <v>159.80920337770297</v>
      </c>
      <c r="I508" s="886">
        <f>-[1]DRE!I32</f>
        <v>159.87155778803697</v>
      </c>
      <c r="J508" s="886">
        <f>-[1]DRE!J32</f>
        <v>159.92992820632901</v>
      </c>
      <c r="K508" s="886">
        <f>-[1]DRE!K32</f>
        <v>159.98443422089829</v>
      </c>
      <c r="L508" s="886">
        <f>-[1]DRE!L32</f>
        <v>160.03514710612441</v>
      </c>
      <c r="M508" s="886">
        <f>-[1]DRE!M32</f>
        <v>160.08207468795993</v>
      </c>
      <c r="N508" s="886">
        <f>-[1]DRE!N32</f>
        <v>160.12520079708122</v>
      </c>
      <c r="O508" s="886">
        <f>-[1]DRE!O32</f>
        <v>160.16448300518243</v>
      </c>
      <c r="P508" s="886">
        <f>-[1]DRE!P32</f>
        <v>160.19990475487586</v>
      </c>
      <c r="Q508" s="886">
        <f>-[1]DRE!Q32</f>
        <v>160.23150381770202</v>
      </c>
      <c r="R508" s="886">
        <f>-[1]DRE!R32</f>
        <v>160.25935644819236</v>
      </c>
      <c r="S508" s="886">
        <f>-[1]DRE!S32</f>
        <v>160.28353217443927</v>
      </c>
      <c r="T508" s="886">
        <f>-[1]DRE!T32</f>
        <v>160.3041177286959</v>
      </c>
      <c r="U508" s="886">
        <f>-[1]DRE!U32</f>
        <v>160.32119402225882</v>
      </c>
      <c r="V508" s="886">
        <f>-[1]DRE!V32</f>
        <v>160.33480710536239</v>
      </c>
      <c r="W508" s="886">
        <f>-[1]DRE!W32</f>
        <v>160.34501906821004</v>
      </c>
      <c r="X508" s="886">
        <f>-[1]DRE!X32</f>
        <v>160.35194820557527</v>
      </c>
      <c r="Y508" s="886">
        <f>-[1]DRE!Y32</f>
        <v>160.35573279751546</v>
      </c>
      <c r="Z508" s="886">
        <f>-[1]DRE!Z32</f>
        <v>160.35648473575179</v>
      </c>
      <c r="AA508" s="886">
        <f>-[1]DRE!AA32</f>
        <v>160.35427522998634</v>
      </c>
      <c r="AB508" s="886">
        <f>-[1]DRE!AB32</f>
        <v>160.34913047452395</v>
      </c>
      <c r="AC508" s="886">
        <f>-[1]DRE!AC32</f>
        <v>160.34106282272782</v>
      </c>
      <c r="AD508" s="886">
        <f>-[1]DRE!AD32</f>
        <v>160.33005882172068</v>
      </c>
      <c r="AE508" s="886">
        <f>-[1]DRE!AE32</f>
        <v>160.31611776005218</v>
      </c>
      <c r="AF508" s="886">
        <f>-[1]DRE!AF32</f>
        <v>160.29927488684837</v>
      </c>
      <c r="AG508" s="886">
        <f>-[1]DRE!AG32</f>
        <v>160.27957075477335</v>
      </c>
    </row>
    <row r="509" spans="2:33" outlineLevel="1">
      <c r="C509" s="440" t="str">
        <f>[1]DRE!B33</f>
        <v>Pessoal</v>
      </c>
      <c r="D509" s="886">
        <f>-[1]DRE!D33</f>
        <v>1943.7723738984171</v>
      </c>
      <c r="E509" s="886">
        <f>-[1]DRE!E33</f>
        <v>2333.7324433508797</v>
      </c>
      <c r="F509" s="886">
        <f>-[1]DRE!F33</f>
        <v>2413.8827596762112</v>
      </c>
      <c r="G509" s="886">
        <f>-[1]DRE!G33</f>
        <v>2471.1906759395433</v>
      </c>
      <c r="H509" s="886">
        <f>-[1]DRE!H33</f>
        <v>2471.1906759395433</v>
      </c>
      <c r="I509" s="886">
        <f>-[1]DRE!I33</f>
        <v>2471.1906759395433</v>
      </c>
      <c r="J509" s="886">
        <f>-[1]DRE!J33</f>
        <v>2471.1906759395433</v>
      </c>
      <c r="K509" s="886">
        <f>-[1]DRE!K33</f>
        <v>2471.1906759395433</v>
      </c>
      <c r="L509" s="886">
        <f>-[1]DRE!L33</f>
        <v>2471.1906759395433</v>
      </c>
      <c r="M509" s="886">
        <f>-[1]DRE!M33</f>
        <v>2471.1906759395433</v>
      </c>
      <c r="N509" s="886">
        <f>-[1]DRE!N33</f>
        <v>2471.1906759395433</v>
      </c>
      <c r="O509" s="886">
        <f>-[1]DRE!O33</f>
        <v>2471.1906759395433</v>
      </c>
      <c r="P509" s="886">
        <f>-[1]DRE!P33</f>
        <v>2471.1906759395433</v>
      </c>
      <c r="Q509" s="886">
        <f>-[1]DRE!Q33</f>
        <v>2471.1906759395433</v>
      </c>
      <c r="R509" s="886">
        <f>-[1]DRE!R33</f>
        <v>2471.1906759395433</v>
      </c>
      <c r="S509" s="886">
        <f>-[1]DRE!S33</f>
        <v>2471.1906759395433</v>
      </c>
      <c r="T509" s="886">
        <f>-[1]DRE!T33</f>
        <v>2471.1906759395433</v>
      </c>
      <c r="U509" s="886">
        <f>-[1]DRE!U33</f>
        <v>2471.1906759395433</v>
      </c>
      <c r="V509" s="886">
        <f>-[1]DRE!V33</f>
        <v>2471.1906759395433</v>
      </c>
      <c r="W509" s="886">
        <f>-[1]DRE!W33</f>
        <v>2471.1906759395433</v>
      </c>
      <c r="X509" s="886">
        <f>-[1]DRE!X33</f>
        <v>2471.1906759395433</v>
      </c>
      <c r="Y509" s="886">
        <f>-[1]DRE!Y33</f>
        <v>2471.1906759395433</v>
      </c>
      <c r="Z509" s="886">
        <f>-[1]DRE!Z33</f>
        <v>2471.1906759395433</v>
      </c>
      <c r="AA509" s="886">
        <f>-[1]DRE!AA33</f>
        <v>2471.1906759395433</v>
      </c>
      <c r="AB509" s="886">
        <f>-[1]DRE!AB33</f>
        <v>2471.1906759395433</v>
      </c>
      <c r="AC509" s="886">
        <f>-[1]DRE!AC33</f>
        <v>2471.1906759395433</v>
      </c>
      <c r="AD509" s="886">
        <f>-[1]DRE!AD33</f>
        <v>2471.1906759395433</v>
      </c>
      <c r="AE509" s="886">
        <f>-[1]DRE!AE33</f>
        <v>2471.1906759395433</v>
      </c>
      <c r="AF509" s="886">
        <f>-[1]DRE!AF33</f>
        <v>2471.1906759395433</v>
      </c>
      <c r="AG509" s="886">
        <f>-[1]DRE!AG33</f>
        <v>2471.1906759395433</v>
      </c>
    </row>
    <row r="510" spans="2:33" outlineLevel="1">
      <c r="C510" s="440" t="str">
        <f>[1]DRE!B34</f>
        <v>Despesas Administrativas</v>
      </c>
      <c r="D510" s="886">
        <f>-[1]DRE!D34</f>
        <v>46.886325584460309</v>
      </c>
      <c r="E510" s="886">
        <f>-[1]DRE!E34</f>
        <v>101.08971607089404</v>
      </c>
      <c r="F510" s="886">
        <f>-[1]DRE!F34</f>
        <v>132.07671364102254</v>
      </c>
      <c r="G510" s="886">
        <f>-[1]DRE!G34</f>
        <v>138.22630264365003</v>
      </c>
      <c r="H510" s="886">
        <f>-[1]DRE!H34</f>
        <v>167.66075424856069</v>
      </c>
      <c r="I510" s="886">
        <f>-[1]DRE!I34</f>
        <v>167.66109833693608</v>
      </c>
      <c r="J510" s="886">
        <f>-[1]DRE!J34</f>
        <v>167.63287688048638</v>
      </c>
      <c r="K510" s="886">
        <f>-[1]DRE!K34</f>
        <v>167.60462912314887</v>
      </c>
      <c r="L510" s="886">
        <f>-[1]DRE!L34</f>
        <v>167.56723447140817</v>
      </c>
      <c r="M510" s="886">
        <f>-[1]DRE!M34</f>
        <v>169.55744730831444</v>
      </c>
      <c r="N510" s="886">
        <f>-[1]DRE!N34</f>
        <v>171.05686201320228</v>
      </c>
      <c r="O510" s="886">
        <f>-[1]DRE!O34</f>
        <v>171.13993116895983</v>
      </c>
      <c r="P510" s="886">
        <f>-[1]DRE!P34</f>
        <v>171.21483670469019</v>
      </c>
      <c r="Q510" s="886">
        <f>-[1]DRE!Q34</f>
        <v>171.30043472087772</v>
      </c>
      <c r="R510" s="886">
        <f>-[1]DRE!R34</f>
        <v>171.34055779347014</v>
      </c>
      <c r="S510" s="886">
        <f>-[1]DRE!S34</f>
        <v>171.39168162958407</v>
      </c>
      <c r="T510" s="886">
        <f>-[1]DRE!T34</f>
        <v>171.43521341396072</v>
      </c>
      <c r="U510" s="886">
        <f>-[1]DRE!U34</f>
        <v>171.49010047370564</v>
      </c>
      <c r="V510" s="886">
        <f>-[1]DRE!V34</f>
        <v>171.50011151245462</v>
      </c>
      <c r="W510" s="886">
        <f>-[1]DRE!W34</f>
        <v>171.52170650859645</v>
      </c>
      <c r="X510" s="886">
        <f>-[1]DRE!X34</f>
        <v>171.5363593913869</v>
      </c>
      <c r="Y510" s="886">
        <f>-[1]DRE!Y34</f>
        <v>171.56313880429241</v>
      </c>
      <c r="Z510" s="886">
        <f>-[1]DRE!Z34</f>
        <v>171.54595268438257</v>
      </c>
      <c r="AA510" s="886">
        <f>-[1]DRE!AA34</f>
        <v>171.54128029483408</v>
      </c>
      <c r="AB510" s="886">
        <f>-[1]DRE!AB34</f>
        <v>171.53040080222146</v>
      </c>
      <c r="AC510" s="886">
        <f>-[1]DRE!AC34</f>
        <v>171.53211655581148</v>
      </c>
      <c r="AD510" s="886">
        <f>-[1]DRE!AD34</f>
        <v>171.4900704294179</v>
      </c>
      <c r="AE510" s="886">
        <f>-[1]DRE!AE34</f>
        <v>171.46058959625844</v>
      </c>
      <c r="AF510" s="886">
        <f>-[1]DRE!AF34</f>
        <v>171.424972370924</v>
      </c>
      <c r="AG510" s="886">
        <f>-[1]DRE!AG34</f>
        <v>171.40208073507537</v>
      </c>
    </row>
    <row r="511" spans="2:33" outlineLevel="1">
      <c r="C511" s="440" t="str">
        <f>[1]DRE!B35</f>
        <v>Seguros e Garantias</v>
      </c>
      <c r="D511" s="886">
        <f>-[1]DRE!D35</f>
        <v>294.9165737519121</v>
      </c>
      <c r="E511" s="886">
        <f>-[1]DRE!E35</f>
        <v>359.97055396970421</v>
      </c>
      <c r="F511" s="886">
        <f>-[1]DRE!F35</f>
        <v>381.66167936683325</v>
      </c>
      <c r="G511" s="886">
        <f>-[1]DRE!G35</f>
        <v>383.43536126714315</v>
      </c>
      <c r="H511" s="886">
        <f>-[1]DRE!H35</f>
        <v>384.43824598017187</v>
      </c>
      <c r="I511" s="886">
        <f>-[1]DRE!I35</f>
        <v>384.78756026111762</v>
      </c>
      <c r="J511" s="886">
        <f>-[1]DRE!J35</f>
        <v>384.70685197195166</v>
      </c>
      <c r="K511" s="886">
        <f>-[1]DRE!K35</f>
        <v>384.26111226460324</v>
      </c>
      <c r="L511" s="886">
        <f>-[1]DRE!L35</f>
        <v>383.8047194719141</v>
      </c>
      <c r="M511" s="886">
        <f>-[1]DRE!M35</f>
        <v>383.40628767386812</v>
      </c>
      <c r="N511" s="886">
        <f>-[1]DRE!N35</f>
        <v>383.71599010936222</v>
      </c>
      <c r="O511" s="886">
        <f>-[1]DRE!O35</f>
        <v>383.98277842809875</v>
      </c>
      <c r="P511" s="886">
        <f>-[1]DRE!P35</f>
        <v>384.21679406407526</v>
      </c>
      <c r="Q511" s="886">
        <f>-[1]DRE!Q35</f>
        <v>384.41756582789031</v>
      </c>
      <c r="R511" s="886">
        <f>-[1]DRE!R35</f>
        <v>384.46479461614393</v>
      </c>
      <c r="S511" s="886">
        <f>-[1]DRE!S35</f>
        <v>384.50578859896336</v>
      </c>
      <c r="T511" s="886">
        <f>-[1]DRE!T35</f>
        <v>384.54069484537354</v>
      </c>
      <c r="U511" s="886">
        <f>-[1]DRE!U35</f>
        <v>384.56965055399581</v>
      </c>
      <c r="V511" s="886">
        <f>-[1]DRE!V35</f>
        <v>397.15940458502928</v>
      </c>
      <c r="W511" s="886">
        <f>-[1]DRE!W35</f>
        <v>407.81005748317199</v>
      </c>
      <c r="X511" s="886">
        <f>-[1]DRE!X35</f>
        <v>408.76823987985415</v>
      </c>
      <c r="Y511" s="886">
        <f>-[1]DRE!Y35</f>
        <v>409.81206002746029</v>
      </c>
      <c r="Z511" s="886">
        <f>-[1]DRE!Z35</f>
        <v>410.01351383650177</v>
      </c>
      <c r="AA511" s="886">
        <f>-[1]DRE!AA35</f>
        <v>410.00976725034087</v>
      </c>
      <c r="AB511" s="886">
        <f>-[1]DRE!AB35</f>
        <v>410.00104345793505</v>
      </c>
      <c r="AC511" s="886">
        <f>-[1]DRE!AC35</f>
        <v>413.04978887924585</v>
      </c>
      <c r="AD511" s="886">
        <f>-[1]DRE!AD35</f>
        <v>415.62241284947595</v>
      </c>
      <c r="AE511" s="886">
        <f>-[1]DRE!AE35</f>
        <v>415.5987734503247</v>
      </c>
      <c r="AF511" s="886">
        <f>-[1]DRE!AF35</f>
        <v>415.57021354491826</v>
      </c>
      <c r="AG511" s="886">
        <f>-[1]DRE!AG35</f>
        <v>415.90210139435692</v>
      </c>
    </row>
    <row r="512" spans="2:33" outlineLevel="1">
      <c r="C512" s="440" t="str">
        <f>[1]DRE!B36</f>
        <v>Verificador Independente</v>
      </c>
      <c r="D512" s="886">
        <f>-[1]DRE!D36</f>
        <v>142.14023594552884</v>
      </c>
      <c r="E512" s="886">
        <f>-[1]DRE!E36</f>
        <v>170.56828313463461</v>
      </c>
      <c r="F512" s="886">
        <f>-[1]DRE!F36</f>
        <v>170.56828313463461</v>
      </c>
      <c r="G512" s="886">
        <f>-[1]DRE!G36</f>
        <v>170.56828313463461</v>
      </c>
      <c r="H512" s="886">
        <f>-[1]DRE!H36</f>
        <v>170.56828313463461</v>
      </c>
      <c r="I512" s="886">
        <f>-[1]DRE!I36</f>
        <v>170.56828313463461</v>
      </c>
      <c r="J512" s="886">
        <f>-[1]DRE!J36</f>
        <v>170.56828313463461</v>
      </c>
      <c r="K512" s="886">
        <f>-[1]DRE!K36</f>
        <v>170.56828313463461</v>
      </c>
      <c r="L512" s="886">
        <f>-[1]DRE!L36</f>
        <v>170.56828313463461</v>
      </c>
      <c r="M512" s="886">
        <f>-[1]DRE!M36</f>
        <v>170.56828313463461</v>
      </c>
      <c r="N512" s="886">
        <f>-[1]DRE!N36</f>
        <v>170.56828313463461</v>
      </c>
      <c r="O512" s="886">
        <f>-[1]DRE!O36</f>
        <v>170.56828313463461</v>
      </c>
      <c r="P512" s="886">
        <f>-[1]DRE!P36</f>
        <v>170.56828313463461</v>
      </c>
      <c r="Q512" s="886">
        <f>-[1]DRE!Q36</f>
        <v>170.56828313463461</v>
      </c>
      <c r="R512" s="886">
        <f>-[1]DRE!R36</f>
        <v>170.56828313463461</v>
      </c>
      <c r="S512" s="886">
        <f>-[1]DRE!S36</f>
        <v>170.56828313463461</v>
      </c>
      <c r="T512" s="886">
        <f>-[1]DRE!T36</f>
        <v>170.56828313463461</v>
      </c>
      <c r="U512" s="886">
        <f>-[1]DRE!U36</f>
        <v>170.56828313463461</v>
      </c>
      <c r="V512" s="886">
        <f>-[1]DRE!V36</f>
        <v>170.56828313463461</v>
      </c>
      <c r="W512" s="886">
        <f>-[1]DRE!W36</f>
        <v>170.56828313463461</v>
      </c>
      <c r="X512" s="886">
        <f>-[1]DRE!X36</f>
        <v>170.56828313463461</v>
      </c>
      <c r="Y512" s="886">
        <f>-[1]DRE!Y36</f>
        <v>170.56828313463461</v>
      </c>
      <c r="Z512" s="886">
        <f>-[1]DRE!Z36</f>
        <v>170.56828313463461</v>
      </c>
      <c r="AA512" s="886">
        <f>-[1]DRE!AA36</f>
        <v>170.56828313463461</v>
      </c>
      <c r="AB512" s="886">
        <f>-[1]DRE!AB36</f>
        <v>170.56828313463461</v>
      </c>
      <c r="AC512" s="886">
        <f>-[1]DRE!AC36</f>
        <v>170.56828313463461</v>
      </c>
      <c r="AD512" s="886">
        <f>-[1]DRE!AD36</f>
        <v>170.56828313463461</v>
      </c>
      <c r="AE512" s="886">
        <f>-[1]DRE!AE36</f>
        <v>170.56828313463461</v>
      </c>
      <c r="AF512" s="886">
        <f>-[1]DRE!AF36</f>
        <v>170.56828313463461</v>
      </c>
      <c r="AG512" s="886">
        <f>-[1]DRE!AG36</f>
        <v>170.56828313463461</v>
      </c>
    </row>
    <row r="513" spans="3:33" outlineLevel="1">
      <c r="C513" s="440">
        <f>[1]DRE!B37</f>
        <v>0</v>
      </c>
      <c r="D513" s="886">
        <f>-[1]DRE!D37</f>
        <v>0</v>
      </c>
      <c r="E513" s="886">
        <f>-[1]DRE!E37</f>
        <v>0</v>
      </c>
      <c r="F513" s="886">
        <f>-[1]DRE!F37</f>
        <v>0</v>
      </c>
      <c r="G513" s="886">
        <f>-[1]DRE!G37</f>
        <v>0</v>
      </c>
      <c r="H513" s="886">
        <f>-[1]DRE!H37</f>
        <v>0</v>
      </c>
      <c r="I513" s="886">
        <f>-[1]DRE!I37</f>
        <v>0</v>
      </c>
      <c r="J513" s="886">
        <f>-[1]DRE!J37</f>
        <v>0</v>
      </c>
      <c r="K513" s="886">
        <f>-[1]DRE!K37</f>
        <v>0</v>
      </c>
      <c r="L513" s="886">
        <f>-[1]DRE!L37</f>
        <v>0</v>
      </c>
      <c r="M513" s="886">
        <f>-[1]DRE!M37</f>
        <v>0</v>
      </c>
      <c r="N513" s="886">
        <f>-[1]DRE!N37</f>
        <v>0</v>
      </c>
      <c r="O513" s="886">
        <f>-[1]DRE!O37</f>
        <v>0</v>
      </c>
      <c r="P513" s="886">
        <f>-[1]DRE!P37</f>
        <v>0</v>
      </c>
      <c r="Q513" s="886">
        <f>-[1]DRE!Q37</f>
        <v>0</v>
      </c>
      <c r="R513" s="886">
        <f>-[1]DRE!R37</f>
        <v>0</v>
      </c>
      <c r="S513" s="886">
        <f>-[1]DRE!S37</f>
        <v>0</v>
      </c>
      <c r="T513" s="886">
        <f>-[1]DRE!T37</f>
        <v>0</v>
      </c>
      <c r="U513" s="886">
        <f>-[1]DRE!U37</f>
        <v>0</v>
      </c>
      <c r="V513" s="886">
        <f>-[1]DRE!V37</f>
        <v>0</v>
      </c>
      <c r="W513" s="886">
        <f>-[1]DRE!W37</f>
        <v>0</v>
      </c>
      <c r="X513" s="886">
        <f>-[1]DRE!X37</f>
        <v>0</v>
      </c>
      <c r="Y513" s="886">
        <f>-[1]DRE!Y37</f>
        <v>0</v>
      </c>
      <c r="Z513" s="886">
        <f>-[1]DRE!Z37</f>
        <v>0</v>
      </c>
      <c r="AA513" s="886">
        <f>-[1]DRE!AA37</f>
        <v>0</v>
      </c>
      <c r="AB513" s="886">
        <f>-[1]DRE!AB37</f>
        <v>0</v>
      </c>
      <c r="AC513" s="886">
        <f>-[1]DRE!AC37</f>
        <v>0</v>
      </c>
      <c r="AD513" s="886">
        <f>-[1]DRE!AD37</f>
        <v>0</v>
      </c>
      <c r="AE513" s="886">
        <f>-[1]DRE!AE37</f>
        <v>0</v>
      </c>
      <c r="AF513" s="886">
        <f>-[1]DRE!AF37</f>
        <v>0</v>
      </c>
      <c r="AG513" s="886">
        <f>-[1]DRE!AG37</f>
        <v>0</v>
      </c>
    </row>
    <row r="514" spans="3:33" outlineLevel="1"/>
    <row r="515" spans="3:33" outlineLevel="1">
      <c r="D515" s="884">
        <v>1</v>
      </c>
      <c r="E515" s="884">
        <f>D515+1</f>
        <v>2</v>
      </c>
      <c r="F515" s="884">
        <f t="shared" ref="F515:AG515" si="80">E515+1</f>
        <v>3</v>
      </c>
      <c r="G515" s="884">
        <f t="shared" si="80"/>
        <v>4</v>
      </c>
      <c r="H515" s="884">
        <f t="shared" si="80"/>
        <v>5</v>
      </c>
      <c r="I515" s="884">
        <f t="shared" si="80"/>
        <v>6</v>
      </c>
      <c r="J515" s="884">
        <f t="shared" si="80"/>
        <v>7</v>
      </c>
      <c r="K515" s="884">
        <f t="shared" si="80"/>
        <v>8</v>
      </c>
      <c r="L515" s="884">
        <f t="shared" si="80"/>
        <v>9</v>
      </c>
      <c r="M515" s="884">
        <f t="shared" si="80"/>
        <v>10</v>
      </c>
      <c r="N515" s="884">
        <f t="shared" si="80"/>
        <v>11</v>
      </c>
      <c r="O515" s="884">
        <f t="shared" si="80"/>
        <v>12</v>
      </c>
      <c r="P515" s="884">
        <f t="shared" si="80"/>
        <v>13</v>
      </c>
      <c r="Q515" s="884">
        <f t="shared" si="80"/>
        <v>14</v>
      </c>
      <c r="R515" s="884">
        <f t="shared" si="80"/>
        <v>15</v>
      </c>
      <c r="S515" s="884">
        <f t="shared" si="80"/>
        <v>16</v>
      </c>
      <c r="T515" s="884">
        <f t="shared" si="80"/>
        <v>17</v>
      </c>
      <c r="U515" s="884">
        <f t="shared" si="80"/>
        <v>18</v>
      </c>
      <c r="V515" s="884">
        <f t="shared" si="80"/>
        <v>19</v>
      </c>
      <c r="W515" s="884">
        <f t="shared" si="80"/>
        <v>20</v>
      </c>
      <c r="X515" s="884">
        <f t="shared" si="80"/>
        <v>21</v>
      </c>
      <c r="Y515" s="884">
        <f t="shared" si="80"/>
        <v>22</v>
      </c>
      <c r="Z515" s="884">
        <f t="shared" si="80"/>
        <v>23</v>
      </c>
      <c r="AA515" s="884">
        <f t="shared" si="80"/>
        <v>24</v>
      </c>
      <c r="AB515" s="884">
        <f t="shared" si="80"/>
        <v>25</v>
      </c>
      <c r="AC515" s="884">
        <f t="shared" si="80"/>
        <v>26</v>
      </c>
      <c r="AD515" s="884">
        <f t="shared" si="80"/>
        <v>27</v>
      </c>
      <c r="AE515" s="884">
        <f t="shared" si="80"/>
        <v>28</v>
      </c>
      <c r="AF515" s="884">
        <f t="shared" si="80"/>
        <v>29</v>
      </c>
      <c r="AG515" s="884">
        <f t="shared" si="80"/>
        <v>30</v>
      </c>
    </row>
    <row r="516" spans="3:33" outlineLevel="1">
      <c r="C516" s="440" t="str">
        <f>[1]DRE!B40</f>
        <v>Outorga Variável</v>
      </c>
      <c r="D516" s="886">
        <f>-[1]DRE!D40</f>
        <v>0</v>
      </c>
      <c r="E516" s="886">
        <f>-[1]DRE!E40</f>
        <v>0</v>
      </c>
      <c r="F516" s="886">
        <f>-[1]DRE!F40</f>
        <v>38.15159756697831</v>
      </c>
      <c r="G516" s="886">
        <f>-[1]DRE!G40</f>
        <v>40.285700703789395</v>
      </c>
      <c r="H516" s="886">
        <f>-[1]DRE!H40</f>
        <v>51.662311080744423</v>
      </c>
      <c r="I516" s="886">
        <f>-[1]DRE!I40</f>
        <v>51.662440113885211</v>
      </c>
      <c r="J516" s="886">
        <f>-[1]DRE!J40</f>
        <v>51.651857067716556</v>
      </c>
      <c r="K516" s="886">
        <f>-[1]DRE!K40</f>
        <v>51.641264158714989</v>
      </c>
      <c r="L516" s="886">
        <f>-[1]DRE!L40</f>
        <v>51.627241164312224</v>
      </c>
      <c r="M516" s="886">
        <f>-[1]DRE!M40</f>
        <v>52.373570978152067</v>
      </c>
      <c r="N516" s="886">
        <f>-[1]DRE!N40</f>
        <v>52.935851492485</v>
      </c>
      <c r="O516" s="886">
        <f>-[1]DRE!O40</f>
        <v>52.967002425894094</v>
      </c>
      <c r="P516" s="886">
        <f>-[1]DRE!P40</f>
        <v>52.995092001792983</v>
      </c>
      <c r="Q516" s="886">
        <f>-[1]DRE!Q40</f>
        <v>53.027191257863294</v>
      </c>
      <c r="R516" s="886">
        <f>-[1]DRE!R40</f>
        <v>53.042237410085455</v>
      </c>
      <c r="S516" s="886">
        <f>-[1]DRE!S40</f>
        <v>53.061408848628162</v>
      </c>
      <c r="T516" s="886">
        <f>-[1]DRE!T40</f>
        <v>53.077733267769418</v>
      </c>
      <c r="U516" s="886">
        <f>-[1]DRE!U40</f>
        <v>53.098315915173771</v>
      </c>
      <c r="V516" s="886">
        <f>-[1]DRE!V40</f>
        <v>53.102070054704654</v>
      </c>
      <c r="W516" s="886">
        <f>-[1]DRE!W40</f>
        <v>53.110168178257837</v>
      </c>
      <c r="X516" s="886">
        <f>-[1]DRE!X40</f>
        <v>53.115663009304242</v>
      </c>
      <c r="Y516" s="886">
        <f>-[1]DRE!Y40</f>
        <v>53.125705289143809</v>
      </c>
      <c r="Z516" s="886">
        <f>-[1]DRE!Z40</f>
        <v>53.119260494177624</v>
      </c>
      <c r="AA516" s="886">
        <f>-[1]DRE!AA40</f>
        <v>53.117508348096948</v>
      </c>
      <c r="AB516" s="886">
        <f>-[1]DRE!AB40</f>
        <v>53.113428538367209</v>
      </c>
      <c r="AC516" s="886">
        <f>-[1]DRE!AC40</f>
        <v>53.114071945963474</v>
      </c>
      <c r="AD516" s="886">
        <f>-[1]DRE!AD40</f>
        <v>53.098304648565865</v>
      </c>
      <c r="AE516" s="886">
        <f>-[1]DRE!AE40</f>
        <v>53.08724933613108</v>
      </c>
      <c r="AF516" s="886">
        <f>-[1]DRE!AF40</f>
        <v>53.073892876630651</v>
      </c>
      <c r="AG516" s="886">
        <f>-[1]DRE!AG40</f>
        <v>53.065308513187439</v>
      </c>
    </row>
    <row r="517" spans="3:33" outlineLevel="1">
      <c r="C517" s="440" t="s">
        <v>368</v>
      </c>
      <c r="D517" s="887">
        <f>-[1]DFC!D27</f>
        <v>108.15377906521312</v>
      </c>
      <c r="E517" s="887">
        <f>-[1]DFC!E27</f>
        <v>0</v>
      </c>
      <c r="F517" s="887">
        <f>-[1]DFC!F27</f>
        <v>0</v>
      </c>
      <c r="G517" s="887">
        <f>-[1]DFC!G27</f>
        <v>0</v>
      </c>
      <c r="H517" s="887">
        <f>-[1]DFC!H27</f>
        <v>0</v>
      </c>
      <c r="I517" s="887">
        <f>-[1]DFC!I27</f>
        <v>0</v>
      </c>
      <c r="J517" s="887">
        <f>-[1]DFC!J27</f>
        <v>0</v>
      </c>
      <c r="K517" s="887">
        <f>-[1]DFC!K27</f>
        <v>0</v>
      </c>
      <c r="L517" s="887">
        <f>-[1]DFC!L27</f>
        <v>0</v>
      </c>
      <c r="M517" s="887">
        <f>-[1]DFC!M27</f>
        <v>0</v>
      </c>
      <c r="N517" s="887">
        <f>-[1]DFC!N27</f>
        <v>0</v>
      </c>
      <c r="O517" s="887">
        <f>-[1]DFC!O27</f>
        <v>0</v>
      </c>
      <c r="P517" s="887">
        <f>-[1]DFC!P27</f>
        <v>0</v>
      </c>
      <c r="Q517" s="887">
        <f>-[1]DFC!Q27</f>
        <v>0</v>
      </c>
      <c r="R517" s="887">
        <f>-[1]DFC!R27</f>
        <v>0</v>
      </c>
      <c r="S517" s="887">
        <f>-[1]DFC!S27</f>
        <v>0</v>
      </c>
      <c r="T517" s="887">
        <f>-[1]DFC!T27</f>
        <v>0</v>
      </c>
      <c r="U517" s="887">
        <f>-[1]DFC!U27</f>
        <v>0</v>
      </c>
      <c r="V517" s="887">
        <f>-[1]DFC!V27</f>
        <v>0</v>
      </c>
      <c r="W517" s="887">
        <f>-[1]DFC!W27</f>
        <v>0</v>
      </c>
      <c r="X517" s="887">
        <f>-[1]DFC!X27</f>
        <v>0</v>
      </c>
      <c r="Y517" s="887">
        <f>-[1]DFC!Y27</f>
        <v>0</v>
      </c>
      <c r="Z517" s="887">
        <f>-[1]DFC!Z27</f>
        <v>0</v>
      </c>
      <c r="AA517" s="887">
        <f>-[1]DFC!AA27</f>
        <v>0</v>
      </c>
      <c r="AB517" s="887">
        <f>-[1]DFC!AB27</f>
        <v>0</v>
      </c>
      <c r="AC517" s="887">
        <f>-[1]DFC!AC27</f>
        <v>0</v>
      </c>
      <c r="AD517" s="887">
        <f>-[1]DFC!AD27</f>
        <v>0</v>
      </c>
      <c r="AE517" s="887">
        <f>-[1]DFC!AE27</f>
        <v>0</v>
      </c>
      <c r="AF517" s="887">
        <f>-[1]DFC!AF27</f>
        <v>0</v>
      </c>
      <c r="AG517" s="887">
        <f>-[1]DFC!AG27</f>
        <v>0</v>
      </c>
    </row>
    <row r="518" spans="3:33" outlineLevel="1"/>
    <row r="519" spans="3:33" outlineLevel="1"/>
    <row r="520" spans="3:33" ht="15" outlineLevel="1">
      <c r="C520" s="440" t="str">
        <f>C507</f>
        <v>Custos UGCs - CMV</v>
      </c>
      <c r="D520" s="888">
        <f>E520/SUM($E$520:$E$526)</f>
        <v>0.17184113569523066</v>
      </c>
      <c r="E520" s="886">
        <f t="shared" ref="E520:E526" si="81">SUM(D507:AG507)</f>
        <v>20723.867332325841</v>
      </c>
    </row>
    <row r="521" spans="3:33" ht="15" outlineLevel="1">
      <c r="C521" s="440" t="str">
        <f t="shared" ref="C521:C526" si="82">C508</f>
        <v>Operação e Manutenção (O&amp;M)</v>
      </c>
      <c r="D521" s="888">
        <f t="shared" ref="D521:D526" si="83">E521/SUM($E$520:$E$526)</f>
        <v>3.9713965350565421E-2</v>
      </c>
      <c r="E521" s="886">
        <f t="shared" si="81"/>
        <v>4789.4640933087467</v>
      </c>
    </row>
    <row r="522" spans="3:33" ht="15" outlineLevel="1">
      <c r="C522" s="440" t="str">
        <f t="shared" si="82"/>
        <v>Pessoal</v>
      </c>
      <c r="D522" s="888">
        <f t="shared" si="83"/>
        <v>0.60874088651815017</v>
      </c>
      <c r="E522" s="886">
        <f t="shared" si="81"/>
        <v>73413.535827293177</v>
      </c>
    </row>
    <row r="523" spans="3:33" ht="15" outlineLevel="1">
      <c r="C523" s="440" t="str">
        <f t="shared" si="82"/>
        <v>Despesas Administrativas</v>
      </c>
      <c r="D523" s="888">
        <f t="shared" si="83"/>
        <v>4.0252256780973127E-2</v>
      </c>
      <c r="E523" s="886">
        <f t="shared" si="81"/>
        <v>4854.3814959129868</v>
      </c>
    </row>
    <row r="524" spans="3:33" ht="15" outlineLevel="1">
      <c r="C524" s="440" t="str">
        <f t="shared" si="82"/>
        <v>Seguros e Garantias</v>
      </c>
      <c r="D524" s="888">
        <f t="shared" si="83"/>
        <v>9.7257202742425733E-2</v>
      </c>
      <c r="E524" s="886">
        <f t="shared" si="81"/>
        <v>11729.120379661737</v>
      </c>
    </row>
    <row r="525" spans="3:33" ht="15">
      <c r="C525" s="440" t="str">
        <f t="shared" si="82"/>
        <v>Verificador Independente</v>
      </c>
      <c r="D525" s="888">
        <f t="shared" si="83"/>
        <v>4.2194552912655003E-2</v>
      </c>
      <c r="E525" s="886">
        <f t="shared" si="81"/>
        <v>5088.6204468499363</v>
      </c>
    </row>
    <row r="526" spans="3:33" ht="15">
      <c r="C526" s="440">
        <f t="shared" si="82"/>
        <v>0</v>
      </c>
      <c r="D526" s="888">
        <f t="shared" si="83"/>
        <v>0</v>
      </c>
      <c r="E526" s="886">
        <f t="shared" si="81"/>
        <v>0</v>
      </c>
    </row>
  </sheetData>
  <sheetProtection algorithmName="SHA-512" hashValue="ZMTVTly9L6cwqJAcZjeZt25z3caVnxb+O3HuUclBwYrPGM2meFihSJuxTLm7komMl0BdcxBFtGStiRgANEYOLQ==" saltValue="sVJ4yVXzq7So/YebJkQ8sw==" spinCount="100000" sheet="1" objects="1" scenarios="1"/>
  <mergeCells count="5">
    <mergeCell ref="D6:E6"/>
    <mergeCell ref="F6:G6"/>
    <mergeCell ref="F176:H176"/>
    <mergeCell ref="F177:H177"/>
    <mergeCell ref="F178:H178"/>
  </mergeCells>
  <dataValidations count="1">
    <dataValidation type="list" allowBlank="1" showInputMessage="1" showErrorMessage="1" sqref="J341:J342 J344:J345 J347 J349:J352" xr:uid="{1D53EFDD-89A5-45E2-A355-0040F886C756}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CF8DA-D6CC-4DB6-BE1A-45D2B78CCB68}">
  <sheetPr>
    <tabColor theme="1"/>
    <outlinePr summaryBelow="0"/>
  </sheetPr>
  <dimension ref="A1:AL1001"/>
  <sheetViews>
    <sheetView showGridLines="0" workbookViewId="0">
      <selection activeCell="B1" sqref="B1"/>
    </sheetView>
  </sheetViews>
  <sheetFormatPr defaultColWidth="14.42578125" defaultRowHeight="15" customHeight="1"/>
  <cols>
    <col min="1" max="1" width="5.42578125" style="190" customWidth="1"/>
    <col min="2" max="2" width="36.5703125" style="190" customWidth="1"/>
    <col min="3" max="3" width="12.7109375" style="190" customWidth="1"/>
    <col min="4" max="33" width="8" style="190" customWidth="1"/>
    <col min="34" max="38" width="10.28515625" style="190" customWidth="1"/>
    <col min="39" max="16384" width="14.42578125" style="190"/>
  </cols>
  <sheetData>
    <row r="1" spans="1:38" ht="24" customHeight="1">
      <c r="A1" s="185"/>
      <c r="B1" s="186" t="s">
        <v>872</v>
      </c>
      <c r="C1" s="994"/>
      <c r="D1" s="995"/>
      <c r="E1" s="995"/>
      <c r="F1" s="996"/>
      <c r="G1" s="995"/>
      <c r="H1" s="995"/>
      <c r="I1" s="995"/>
      <c r="J1" s="995"/>
      <c r="K1" s="995"/>
      <c r="L1" s="995"/>
      <c r="M1" s="995"/>
      <c r="N1" s="995"/>
      <c r="O1" s="995"/>
      <c r="P1" s="995"/>
      <c r="Q1" s="995"/>
      <c r="R1" s="995"/>
      <c r="S1" s="995"/>
      <c r="T1" s="995"/>
      <c r="U1" s="995"/>
      <c r="V1" s="995"/>
      <c r="W1" s="995"/>
      <c r="X1" s="995"/>
      <c r="Y1" s="995"/>
      <c r="Z1" s="995"/>
      <c r="AA1" s="995"/>
      <c r="AB1" s="995"/>
      <c r="AC1" s="995"/>
      <c r="AD1" s="995"/>
      <c r="AE1" s="995"/>
      <c r="AF1" s="995"/>
      <c r="AG1" s="995"/>
      <c r="AH1" s="995"/>
      <c r="AI1" s="995"/>
      <c r="AJ1" s="995"/>
      <c r="AK1" s="995"/>
      <c r="AL1" s="995"/>
    </row>
    <row r="2" spans="1:38" ht="23.25" customHeight="1">
      <c r="B2" s="997" t="str">
        <f>[1]Controle!$C$1</f>
        <v>Parques Recife - Dona Lindu</v>
      </c>
      <c r="C2" s="998" t="s">
        <v>873</v>
      </c>
      <c r="D2" s="999" t="s">
        <v>874</v>
      </c>
      <c r="E2" s="350"/>
      <c r="F2" s="350"/>
      <c r="G2" s="350"/>
      <c r="H2" s="350"/>
      <c r="I2" s="350"/>
      <c r="J2" s="350"/>
      <c r="K2" s="350"/>
      <c r="L2" s="350"/>
      <c r="M2" s="350"/>
      <c r="N2" s="350"/>
      <c r="O2" s="350"/>
      <c r="P2" s="350"/>
      <c r="Q2" s="350"/>
      <c r="R2" s="350"/>
      <c r="S2" s="350"/>
      <c r="T2" s="350"/>
      <c r="U2" s="350"/>
      <c r="V2" s="350"/>
      <c r="W2" s="350"/>
      <c r="X2" s="350"/>
      <c r="Y2" s="350"/>
      <c r="Z2" s="350"/>
      <c r="AA2" s="350"/>
      <c r="AB2" s="350"/>
      <c r="AC2" s="350"/>
      <c r="AD2" s="350"/>
      <c r="AE2" s="350"/>
      <c r="AF2" s="350"/>
      <c r="AG2" s="350"/>
      <c r="AH2" s="350"/>
      <c r="AI2" s="350"/>
      <c r="AJ2" s="350"/>
      <c r="AK2" s="350"/>
      <c r="AL2" s="350"/>
    </row>
    <row r="3" spans="1:38" ht="15.75" customHeight="1">
      <c r="B3" s="1000" t="s">
        <v>875</v>
      </c>
      <c r="C3" s="1001"/>
      <c r="D3" s="1002">
        <f>[1]DRE!D3</f>
        <v>2023</v>
      </c>
      <c r="E3" s="1002">
        <f>[1]DRE!E3</f>
        <v>2024</v>
      </c>
      <c r="F3" s="1002">
        <f>[1]DRE!F3</f>
        <v>2025</v>
      </c>
      <c r="G3" s="1002">
        <f>[1]DRE!G3</f>
        <v>2026</v>
      </c>
      <c r="H3" s="1002">
        <f>[1]DRE!H3</f>
        <v>2027</v>
      </c>
      <c r="I3" s="1002">
        <f>[1]DRE!I3</f>
        <v>2028</v>
      </c>
      <c r="J3" s="1002">
        <f>[1]DRE!J3</f>
        <v>2029</v>
      </c>
      <c r="K3" s="1002">
        <f>[1]DRE!K3</f>
        <v>2030</v>
      </c>
      <c r="L3" s="1002">
        <f>[1]DRE!L3</f>
        <v>2031</v>
      </c>
      <c r="M3" s="1002">
        <f>[1]DRE!M3</f>
        <v>2032</v>
      </c>
      <c r="N3" s="1002">
        <f>[1]DRE!N3</f>
        <v>2033</v>
      </c>
      <c r="O3" s="1002">
        <f>[1]DRE!O3</f>
        <v>2034</v>
      </c>
      <c r="P3" s="1002">
        <f>[1]DRE!P3</f>
        <v>2035</v>
      </c>
      <c r="Q3" s="1002">
        <f>[1]DRE!Q3</f>
        <v>2036</v>
      </c>
      <c r="R3" s="1002">
        <f>[1]DRE!R3</f>
        <v>2037</v>
      </c>
      <c r="S3" s="1002">
        <f>[1]DRE!S3</f>
        <v>2038</v>
      </c>
      <c r="T3" s="1002">
        <f>[1]DRE!T3</f>
        <v>2039</v>
      </c>
      <c r="U3" s="1002">
        <f>[1]DRE!U3</f>
        <v>2040</v>
      </c>
      <c r="V3" s="1002">
        <f>[1]DRE!V3</f>
        <v>2041</v>
      </c>
      <c r="W3" s="1002">
        <f>[1]DRE!W3</f>
        <v>2042</v>
      </c>
      <c r="X3" s="1002">
        <f>[1]DRE!X3</f>
        <v>2043</v>
      </c>
      <c r="Y3" s="1002">
        <f>[1]DRE!Y3</f>
        <v>2044</v>
      </c>
      <c r="Z3" s="1002">
        <f>[1]DRE!Z3</f>
        <v>2045</v>
      </c>
      <c r="AA3" s="1002">
        <f>[1]DRE!AA3</f>
        <v>2046</v>
      </c>
      <c r="AB3" s="1002">
        <f>[1]DRE!AB3</f>
        <v>2047</v>
      </c>
      <c r="AC3" s="1002">
        <f>[1]DRE!AC3</f>
        <v>2048</v>
      </c>
      <c r="AD3" s="1002">
        <f>[1]DRE!AD3</f>
        <v>2049</v>
      </c>
      <c r="AE3" s="1002">
        <f>[1]DRE!AE3</f>
        <v>2050</v>
      </c>
      <c r="AF3" s="1002">
        <f>[1]DRE!AF3</f>
        <v>2051</v>
      </c>
      <c r="AG3" s="1002">
        <f>[1]DRE!AG3</f>
        <v>2052</v>
      </c>
      <c r="AH3" s="1002"/>
      <c r="AI3" s="1002"/>
      <c r="AJ3" s="1002"/>
      <c r="AK3" s="1002"/>
      <c r="AL3" s="1002"/>
    </row>
    <row r="4" spans="1:38" ht="15.75" hidden="1" customHeight="1">
      <c r="B4" s="1000"/>
      <c r="C4" s="1001"/>
      <c r="D4" s="1002">
        <v>1</v>
      </c>
      <c r="E4" s="1002">
        <f>D4+1</f>
        <v>2</v>
      </c>
      <c r="F4" s="1002">
        <f t="shared" ref="F4:AG4" si="0">E4+1</f>
        <v>3</v>
      </c>
      <c r="G4" s="1002">
        <f t="shared" si="0"/>
        <v>4</v>
      </c>
      <c r="H4" s="1002">
        <f t="shared" si="0"/>
        <v>5</v>
      </c>
      <c r="I4" s="1002">
        <f t="shared" si="0"/>
        <v>6</v>
      </c>
      <c r="J4" s="1002">
        <f t="shared" si="0"/>
        <v>7</v>
      </c>
      <c r="K4" s="1002">
        <f t="shared" si="0"/>
        <v>8</v>
      </c>
      <c r="L4" s="1002">
        <f t="shared" si="0"/>
        <v>9</v>
      </c>
      <c r="M4" s="1002">
        <f t="shared" si="0"/>
        <v>10</v>
      </c>
      <c r="N4" s="1002">
        <f t="shared" si="0"/>
        <v>11</v>
      </c>
      <c r="O4" s="1002">
        <f t="shared" si="0"/>
        <v>12</v>
      </c>
      <c r="P4" s="1002">
        <f t="shared" si="0"/>
        <v>13</v>
      </c>
      <c r="Q4" s="1002">
        <f t="shared" si="0"/>
        <v>14</v>
      </c>
      <c r="R4" s="1002">
        <f t="shared" si="0"/>
        <v>15</v>
      </c>
      <c r="S4" s="1002">
        <f t="shared" si="0"/>
        <v>16</v>
      </c>
      <c r="T4" s="1002">
        <f t="shared" si="0"/>
        <v>17</v>
      </c>
      <c r="U4" s="1002">
        <f t="shared" si="0"/>
        <v>18</v>
      </c>
      <c r="V4" s="1002">
        <f t="shared" si="0"/>
        <v>19</v>
      </c>
      <c r="W4" s="1002">
        <f t="shared" si="0"/>
        <v>20</v>
      </c>
      <c r="X4" s="1002">
        <f t="shared" si="0"/>
        <v>21</v>
      </c>
      <c r="Y4" s="1002">
        <f t="shared" si="0"/>
        <v>22</v>
      </c>
      <c r="Z4" s="1002">
        <f t="shared" si="0"/>
        <v>23</v>
      </c>
      <c r="AA4" s="1002">
        <f t="shared" si="0"/>
        <v>24</v>
      </c>
      <c r="AB4" s="1002">
        <f t="shared" si="0"/>
        <v>25</v>
      </c>
      <c r="AC4" s="1002">
        <f t="shared" si="0"/>
        <v>26</v>
      </c>
      <c r="AD4" s="1002">
        <f t="shared" si="0"/>
        <v>27</v>
      </c>
      <c r="AE4" s="1002">
        <f t="shared" si="0"/>
        <v>28</v>
      </c>
      <c r="AF4" s="1002">
        <f t="shared" si="0"/>
        <v>29</v>
      </c>
      <c r="AG4" s="1002">
        <f t="shared" si="0"/>
        <v>30</v>
      </c>
      <c r="AH4" s="1002"/>
      <c r="AI4" s="1002"/>
      <c r="AJ4" s="1002"/>
      <c r="AK4" s="1002"/>
      <c r="AL4" s="1002"/>
    </row>
    <row r="5" spans="1:38" ht="3.75" customHeight="1">
      <c r="A5" s="1003"/>
      <c r="B5" s="1004"/>
      <c r="C5" s="1005"/>
      <c r="D5" s="1004"/>
      <c r="E5" s="1004"/>
      <c r="F5" s="1004"/>
      <c r="G5" s="1004"/>
      <c r="H5" s="1004"/>
      <c r="I5" s="1004"/>
      <c r="J5" s="1004"/>
      <c r="K5" s="1004"/>
      <c r="L5" s="1004"/>
      <c r="M5" s="1004"/>
      <c r="N5" s="1004"/>
      <c r="O5" s="1004"/>
      <c r="P5" s="1004"/>
      <c r="Q5" s="1004"/>
      <c r="R5" s="1004"/>
      <c r="S5" s="1004"/>
      <c r="T5" s="1004"/>
      <c r="U5" s="1004"/>
      <c r="V5" s="1004"/>
      <c r="W5" s="1004"/>
      <c r="X5" s="1004"/>
      <c r="Y5" s="1004"/>
      <c r="Z5" s="1004"/>
      <c r="AA5" s="1004"/>
      <c r="AB5" s="1004"/>
      <c r="AC5" s="1004"/>
      <c r="AD5" s="1004"/>
      <c r="AE5" s="1004"/>
      <c r="AF5" s="1004"/>
      <c r="AG5" s="1004"/>
      <c r="AH5" s="1004"/>
      <c r="AI5" s="1004"/>
      <c r="AJ5" s="1004"/>
      <c r="AK5" s="1004"/>
      <c r="AL5" s="1004"/>
    </row>
    <row r="6" spans="1:38" ht="15.75" customHeight="1">
      <c r="A6" s="222"/>
      <c r="B6" s="1006" t="s">
        <v>876</v>
      </c>
      <c r="C6" s="1007">
        <f ca="1">SUM(D6:AG6)</f>
        <v>46646.075895395508</v>
      </c>
      <c r="D6" s="1008">
        <f t="shared" ref="D6:AG6" ca="1" si="1">SUM(D8:D11)</f>
        <v>-2032.6849934146899</v>
      </c>
      <c r="E6" s="1008">
        <f t="shared" ca="1" si="1"/>
        <v>-1554.2722635891901</v>
      </c>
      <c r="F6" s="1008">
        <f t="shared" ca="1" si="1"/>
        <v>606.94751694666172</v>
      </c>
      <c r="G6" s="1008">
        <f t="shared" ca="1" si="1"/>
        <v>775.77713735051861</v>
      </c>
      <c r="H6" s="1008">
        <f t="shared" ca="1" si="1"/>
        <v>1689.1027963557306</v>
      </c>
      <c r="I6" s="1008">
        <f t="shared" ca="1" si="1"/>
        <v>1856.6515575044878</v>
      </c>
      <c r="J6" s="1008">
        <f t="shared" ca="1" si="1"/>
        <v>1836.5924894096686</v>
      </c>
      <c r="K6" s="1008">
        <f t="shared" ca="1" si="1"/>
        <v>1816.3079405225506</v>
      </c>
      <c r="L6" s="1008">
        <f t="shared" ca="1" si="1"/>
        <v>1796.1026133470978</v>
      </c>
      <c r="M6" s="1008">
        <f t="shared" ca="1" si="1"/>
        <v>1813.7564308420979</v>
      </c>
      <c r="N6" s="1008">
        <f t="shared" ca="1" si="1"/>
        <v>1838.5084228440701</v>
      </c>
      <c r="O6" s="1008">
        <f t="shared" ca="1" si="1"/>
        <v>1822.3038519161894</v>
      </c>
      <c r="P6" s="1008">
        <f t="shared" ca="1" si="1"/>
        <v>1830.3740653463515</v>
      </c>
      <c r="Q6" s="1008">
        <f t="shared" ca="1" si="1"/>
        <v>1889.3137557840878</v>
      </c>
      <c r="R6" s="1008">
        <f t="shared" ca="1" si="1"/>
        <v>1890.8285202400807</v>
      </c>
      <c r="S6" s="1008">
        <f t="shared" ca="1" si="1"/>
        <v>1892.5961951935346</v>
      </c>
      <c r="T6" s="1008">
        <f t="shared" ca="1" si="1"/>
        <v>1894.1045631652973</v>
      </c>
      <c r="U6" s="1008">
        <f t="shared" ca="1" si="1"/>
        <v>1895.8778425382864</v>
      </c>
      <c r="V6" s="1008">
        <f t="shared" ca="1" si="1"/>
        <v>1885.7312151144454</v>
      </c>
      <c r="W6" s="1008">
        <f t="shared" ca="1" si="1"/>
        <v>1873.9240886441351</v>
      </c>
      <c r="X6" s="1008">
        <f t="shared" ca="1" si="1"/>
        <v>1873.6454253328695</v>
      </c>
      <c r="Y6" s="1008">
        <f t="shared" ca="1" si="1"/>
        <v>1873.3117709985272</v>
      </c>
      <c r="Z6" s="1008">
        <f t="shared" ca="1" si="1"/>
        <v>1872.632150279755</v>
      </c>
      <c r="AA6" s="1008">
        <f t="shared" ca="1" si="1"/>
        <v>1872.4935583743199</v>
      </c>
      <c r="AB6" s="1008">
        <f t="shared" ca="1" si="1"/>
        <v>1872.1432738750345</v>
      </c>
      <c r="AC6" s="1008">
        <f t="shared" ca="1" si="1"/>
        <v>1869.5093477265127</v>
      </c>
      <c r="AD6" s="1008">
        <f t="shared" ca="1" si="1"/>
        <v>1865.156088482951</v>
      </c>
      <c r="AE6" s="1008">
        <f t="shared" ca="1" si="1"/>
        <v>1864.1719664700395</v>
      </c>
      <c r="AF6" s="1008">
        <f t="shared" ca="1" si="1"/>
        <v>1862.9784983190984</v>
      </c>
      <c r="AG6" s="1008">
        <f t="shared" ca="1" si="1"/>
        <v>2502.1900694749866</v>
      </c>
      <c r="AH6" s="1008"/>
      <c r="AI6" s="1008"/>
      <c r="AJ6" s="1008"/>
      <c r="AK6" s="1008"/>
      <c r="AL6" s="1008"/>
    </row>
    <row r="7" spans="1:38" ht="3.75" customHeight="1">
      <c r="B7" s="243"/>
      <c r="C7" s="1009"/>
      <c r="D7" s="1010"/>
      <c r="E7" s="1010"/>
      <c r="F7" s="1010"/>
      <c r="G7" s="1010"/>
      <c r="H7" s="1010"/>
      <c r="I7" s="1010"/>
      <c r="J7" s="1010"/>
      <c r="K7" s="1010"/>
      <c r="L7" s="1010"/>
      <c r="M7" s="1010"/>
      <c r="N7" s="1010"/>
      <c r="O7" s="1010"/>
      <c r="P7" s="1010"/>
      <c r="Q7" s="1010"/>
      <c r="R7" s="1010"/>
      <c r="S7" s="1010"/>
      <c r="T7" s="1010"/>
      <c r="U7" s="1010"/>
      <c r="V7" s="1010"/>
      <c r="W7" s="1010"/>
      <c r="X7" s="1010"/>
      <c r="Y7" s="1010"/>
      <c r="Z7" s="1010"/>
      <c r="AA7" s="1010"/>
      <c r="AB7" s="1010"/>
      <c r="AC7" s="1010"/>
      <c r="AD7" s="1010"/>
      <c r="AE7" s="1010"/>
      <c r="AF7" s="1010"/>
      <c r="AG7" s="1010"/>
      <c r="AH7" s="1010"/>
      <c r="AI7" s="1010"/>
      <c r="AJ7" s="1010"/>
      <c r="AK7" s="1010"/>
      <c r="AL7" s="1010"/>
    </row>
    <row r="8" spans="1:38" ht="15.75" customHeight="1">
      <c r="B8" s="1011" t="str">
        <f>[1]FM!BL3</f>
        <v>EBIT
 (sem AVP)</v>
      </c>
      <c r="C8" s="1012">
        <f ca="1">SUM(D8:AG8)</f>
        <v>55427.570162006596</v>
      </c>
      <c r="D8" s="1013">
        <f ca="1">SUMIF(IF($D$2="Ano",[1]FM!$C$7:$C$366,[1]FM!$B$7:$B$366),D$3,[1]FM!$BL$7:$BL$366)</f>
        <v>-2255.7809535211736</v>
      </c>
      <c r="E8" s="1013">
        <f ca="1">SUMIF(IF($D$2="Ano",[1]FM!$C$7:$C$366,[1]FM!$B$7:$B$366),E$3,[1]FM!$BL$7:$BL$366)</f>
        <v>-1217.3406790691374</v>
      </c>
      <c r="F8" s="1013">
        <f ca="1">SUMIF(IF($D$2="Ano",[1]FM!$C$7:$C$366,[1]FM!$B$7:$B$366),F$3,[1]FM!$BL$7:$BL$366)</f>
        <v>437.82211742706176</v>
      </c>
      <c r="G8" s="1013">
        <f ca="1">SUMIF(IF($D$2="Ano",[1]FM!$C$7:$C$366,[1]FM!$B$7:$B$366),G$3,[1]FM!$BL$7:$BL$366)</f>
        <v>593.21596097931194</v>
      </c>
      <c r="H8" s="1013">
        <f ca="1">SUMIF(IF($D$2="Ano",[1]FM!$C$7:$C$366,[1]FM!$B$7:$B$366),H$3,[1]FM!$BL$7:$BL$366)</f>
        <v>1897.4181634092884</v>
      </c>
      <c r="I8" s="1013">
        <f ca="1">SUMIF(IF($D$2="Ano",[1]FM!$C$7:$C$366,[1]FM!$B$7:$B$366),I$3,[1]FM!$BL$7:$BL$366)</f>
        <v>1902.6235087991645</v>
      </c>
      <c r="J8" s="1013">
        <f ca="1">SUMIF(IF($D$2="Ano",[1]FM!$C$7:$C$366,[1]FM!$B$7:$B$366),J$3,[1]FM!$BL$7:$BL$366)</f>
        <v>1908.6706463561859</v>
      </c>
      <c r="K8" s="1013">
        <f ca="1">SUMIF(IF($D$2="Ano",[1]FM!$C$7:$C$366,[1]FM!$B$7:$B$366),K$3,[1]FM!$BL$7:$BL$366)</f>
        <v>1916.6090741295891</v>
      </c>
      <c r="L8" s="1013">
        <f ca="1">SUMIF(IF($D$2="Ano",[1]FM!$C$7:$C$366,[1]FM!$B$7:$B$366),L$3,[1]FM!$BL$7:$BL$366)</f>
        <v>1923.8843953184341</v>
      </c>
      <c r="M8" s="1013">
        <f ca="1">SUMIF(IF($D$2="Ano",[1]FM!$C$7:$C$366,[1]FM!$B$7:$B$366),M$3,[1]FM!$BL$7:$BL$366)</f>
        <v>1992.4415185889347</v>
      </c>
      <c r="N8" s="1013">
        <f ca="1">SUMIF(IF($D$2="Ano",[1]FM!$C$7:$C$366,[1]FM!$B$7:$B$366),N$3,[1]FM!$BL$7:$BL$366)</f>
        <v>2045.8863165693913</v>
      </c>
      <c r="O8" s="1013">
        <f ca="1">SUMIF(IF($D$2="Ano",[1]FM!$C$7:$C$366,[1]FM!$B$7:$B$366),O$3,[1]FM!$BL$7:$BL$366)</f>
        <v>2055.9468842338224</v>
      </c>
      <c r="P8" s="1013">
        <f ca="1">SUMIF(IF($D$2="Ano",[1]FM!$C$7:$C$366,[1]FM!$B$7:$B$366),P$3,[1]FM!$BL$7:$BL$366)</f>
        <v>2400.1019854053029</v>
      </c>
      <c r="Q8" s="1013">
        <f ca="1">SUMIF(IF($D$2="Ano",[1]FM!$C$7:$C$366,[1]FM!$B$7:$B$366),Q$3,[1]FM!$BL$7:$BL$366)</f>
        <v>2410.1746455312636</v>
      </c>
      <c r="R8" s="1013">
        <f ca="1">SUMIF(IF($D$2="Ano",[1]FM!$C$7:$C$366,[1]FM!$B$7:$B$366),R$3,[1]FM!$BL$7:$BL$366)</f>
        <v>2419.4769948133662</v>
      </c>
      <c r="S8" s="1013">
        <f ca="1">SUMIF(IF($D$2="Ano",[1]FM!$C$7:$C$366,[1]FM!$B$7:$B$366),S$3,[1]FM!$BL$7:$BL$366)</f>
        <v>2428.8357335060764</v>
      </c>
      <c r="T8" s="1013">
        <f ca="1">SUMIF(IF($D$2="Ano",[1]FM!$C$7:$C$366,[1]FM!$B$7:$B$366),T$3,[1]FM!$BL$7:$BL$366)</f>
        <v>2437.6463047457164</v>
      </c>
      <c r="U8" s="1013">
        <f ca="1">SUMIF(IF($D$2="Ano",[1]FM!$C$7:$C$366,[1]FM!$B$7:$B$366),U$3,[1]FM!$BL$7:$BL$366)</f>
        <v>2446.5443518484644</v>
      </c>
      <c r="V8" s="1013">
        <f ca="1">SUMIF(IF($D$2="Ano",[1]FM!$C$7:$C$366,[1]FM!$B$7:$B$366),V$3,[1]FM!$BL$7:$BL$366)</f>
        <v>2374.9873888446682</v>
      </c>
      <c r="W8" s="1013">
        <f ca="1">SUMIF(IF($D$2="Ano",[1]FM!$C$7:$C$366,[1]FM!$B$7:$B$366),W$3,[1]FM!$BL$7:$BL$366)</f>
        <v>2295.1865695239239</v>
      </c>
      <c r="X8" s="1013">
        <f ca="1">SUMIF(IF($D$2="Ano",[1]FM!$C$7:$C$366,[1]FM!$B$7:$B$366),X$3,[1]FM!$BL$7:$BL$366)</f>
        <v>2300.1952892169329</v>
      </c>
      <c r="Y8" s="1013">
        <f ca="1">SUMIF(IF($D$2="Ano",[1]FM!$C$7:$C$366,[1]FM!$B$7:$B$366),Y$3,[1]FM!$BL$7:$BL$366)</f>
        <v>2302.6647704092793</v>
      </c>
      <c r="Z8" s="1013">
        <f ca="1">SUMIF(IF($D$2="Ano",[1]FM!$C$7:$C$366,[1]FM!$B$7:$B$366),Z$3,[1]FM!$BL$7:$BL$366)</f>
        <v>2310.8139357551227</v>
      </c>
      <c r="AA8" s="1013">
        <f ca="1">SUMIF(IF($D$2="Ano",[1]FM!$C$7:$C$366,[1]FM!$B$7:$B$366),AA$3,[1]FM!$BL$7:$BL$366)</f>
        <v>2321.0585212706319</v>
      </c>
      <c r="AB8" s="1013">
        <f ca="1">SUMIF(IF($D$2="Ano",[1]FM!$C$7:$C$366,[1]FM!$B$7:$B$366),AB$3,[1]FM!$BL$7:$BL$366)</f>
        <v>2330.7051511088162</v>
      </c>
      <c r="AC8" s="1013">
        <f ca="1">SUMIF(IF($D$2="Ano",[1]FM!$C$7:$C$366,[1]FM!$B$7:$B$366),AC$3,[1]FM!$BL$7:$BL$366)</f>
        <v>2305.1324393045411</v>
      </c>
      <c r="AD8" s="1013">
        <f ca="1">SUMIF(IF($D$2="Ano",[1]FM!$C$7:$C$366,[1]FM!$B$7:$B$366),AD$3,[1]FM!$BL$7:$BL$366)</f>
        <v>2271.3492723122581</v>
      </c>
      <c r="AE8" s="1013">
        <f ca="1">SUMIF(IF($D$2="Ano",[1]FM!$C$7:$C$366,[1]FM!$B$7:$B$366),AE$3,[1]FM!$BL$7:$BL$366)</f>
        <v>2281.6822312451532</v>
      </c>
      <c r="AF8" s="1013">
        <f ca="1">SUMIF(IF($D$2="Ano",[1]FM!$C$7:$C$366,[1]FM!$B$7:$B$366),AF$3,[1]FM!$BL$7:$BL$366)</f>
        <v>2291.3838893457923</v>
      </c>
      <c r="AG8" s="1013">
        <f ca="1">SUMIF(IF($D$2="Ano",[1]FM!$C$7:$C$366,[1]FM!$B$7:$B$366),AG$3,[1]FM!$BL$7:$BL$366)</f>
        <v>2298.233734598407</v>
      </c>
      <c r="AH8" s="1013"/>
      <c r="AI8" s="1013"/>
      <c r="AJ8" s="1013"/>
      <c r="AK8" s="1013"/>
      <c r="AL8" s="1013"/>
    </row>
    <row r="9" spans="1:38" ht="14.25">
      <c r="B9" s="1011" t="str">
        <f>[1]FM!$BN$4</f>
        <v>Amortização</v>
      </c>
      <c r="C9" s="1012">
        <f ca="1">SUM(D9:AG9)</f>
        <v>7961.9576301057359</v>
      </c>
      <c r="D9" s="1013">
        <f ca="1">SUMIF(IF($D$2="Ano",[1]FM!$C$7:$C$366,[1]FM!$B$7:$B$366),D$3,[1]FM!$BN$7:$BN$366)</f>
        <v>34.870150549508793</v>
      </c>
      <c r="E9" s="1013">
        <f ca="1">SUMIF(IF($D$2="Ano",[1]FM!$C$7:$C$366,[1]FM!$B$7:$B$366),E$3,[1]FM!$BN$7:$BN$366)</f>
        <v>191.23630879536313</v>
      </c>
      <c r="F9" s="1013">
        <f ca="1">SUMIF(IF($D$2="Ano",[1]FM!$C$7:$C$366,[1]FM!$B$7:$B$366),F$3,[1]FM!$BN$7:$BN$366)</f>
        <v>299.23330558590078</v>
      </c>
      <c r="G9" s="1013">
        <f ca="1">SUMIF(IF($D$2="Ano",[1]FM!$C$7:$C$366,[1]FM!$B$7:$B$366),G$3,[1]FM!$BN$7:$BN$366)</f>
        <v>298.88102634334285</v>
      </c>
      <c r="H9" s="1013">
        <f ca="1">SUMIF(IF($D$2="Ano",[1]FM!$C$7:$C$366,[1]FM!$B$7:$B$366),H$3,[1]FM!$BN$7:$BN$366)</f>
        <v>295.65795458576514</v>
      </c>
      <c r="I9" s="1013">
        <f ca="1">SUMIF(IF($D$2="Ano",[1]FM!$C$7:$C$366,[1]FM!$B$7:$B$366),I$3,[1]FM!$BN$7:$BN$366)</f>
        <v>289.16310315879605</v>
      </c>
      <c r="J9" s="1013">
        <f ca="1">SUMIF(IF($D$2="Ano",[1]FM!$C$7:$C$366,[1]FM!$B$7:$B$366),J$3,[1]FM!$BN$7:$BN$366)</f>
        <v>281.28035969487701</v>
      </c>
      <c r="K9" s="1013">
        <f ca="1">SUMIF(IF($D$2="Ano",[1]FM!$C$7:$C$366,[1]FM!$B$7:$B$366),K$3,[1]FM!$BN$7:$BN$366)</f>
        <v>271.76846347331099</v>
      </c>
      <c r="L9" s="1013">
        <f ca="1">SUMIF(IF($D$2="Ano",[1]FM!$C$7:$C$366,[1]FM!$B$7:$B$366),L$3,[1]FM!$BN$7:$BN$366)</f>
        <v>262.57822557807822</v>
      </c>
      <c r="M9" s="1013">
        <f ca="1">SUMIF(IF($D$2="Ano",[1]FM!$C$7:$C$366,[1]FM!$B$7:$B$366),M$3,[1]FM!$BN$7:$BN$366)</f>
        <v>253.69876867447175</v>
      </c>
      <c r="N9" s="1013">
        <f ca="1">SUMIF(IF($D$2="Ano",[1]FM!$C$7:$C$366,[1]FM!$B$7:$B$366),N$3,[1]FM!$BN$7:$BN$366)</f>
        <v>246.08802163772566</v>
      </c>
      <c r="O9" s="1013">
        <f ca="1">SUMIF(IF($D$2="Ano",[1]FM!$C$7:$C$366,[1]FM!$B$7:$B$366),O$3,[1]FM!$BN$7:$BN$366)</f>
        <v>238.90419800037873</v>
      </c>
      <c r="P9" s="1013">
        <f ca="1">SUMIF(IF($D$2="Ano",[1]FM!$C$7:$C$366,[1]FM!$B$7:$B$366),P$3,[1]FM!$BN$7:$BN$366)</f>
        <v>231.56580278400503</v>
      </c>
      <c r="Q9" s="1013">
        <f ca="1">SUMIF(IF($D$2="Ano",[1]FM!$C$7:$C$366,[1]FM!$B$7:$B$366),Q$3,[1]FM!$BN$7:$BN$366)</f>
        <v>224.60693951466988</v>
      </c>
      <c r="R9" s="1013">
        <f ca="1">SUMIF(IF($D$2="Ano",[1]FM!$C$7:$C$366,[1]FM!$B$7:$B$366),R$3,[1]FM!$BN$7:$BN$366)</f>
        <v>217.01153576296605</v>
      </c>
      <c r="S9" s="1013">
        <f ca="1">SUMIF(IF($D$2="Ano",[1]FM!$C$7:$C$366,[1]FM!$B$7:$B$366),S$3,[1]FM!$BN$7:$BN$366)</f>
        <v>209.67298141349363</v>
      </c>
      <c r="T9" s="1013">
        <f ca="1">SUMIF(IF($D$2="Ano",[1]FM!$C$7:$C$366,[1]FM!$B$7:$B$366),T$3,[1]FM!$BN$7:$BN$366)</f>
        <v>202.58259073767491</v>
      </c>
      <c r="U9" s="1013">
        <f ca="1">SUMIF(IF($D$2="Ano",[1]FM!$C$7:$C$366,[1]FM!$B$7:$B$366),U$3,[1]FM!$BN$7:$BN$366)</f>
        <v>195.7319717272222</v>
      </c>
      <c r="V9" s="1013">
        <f ca="1">SUMIF(IF($D$2="Ano",[1]FM!$C$7:$C$366,[1]FM!$B$7:$B$366),V$3,[1]FM!$BN$7:$BN$366)</f>
        <v>255.23931717974435</v>
      </c>
      <c r="W9" s="1013">
        <f ca="1">SUMIF(IF($D$2="Ano",[1]FM!$C$7:$C$366,[1]FM!$B$7:$B$366),W$3,[1]FM!$BN$7:$BN$366)</f>
        <v>325.26013692929234</v>
      </c>
      <c r="X9" s="1013">
        <f ca="1">SUMIF(IF($D$2="Ano",[1]FM!$C$7:$C$366,[1]FM!$B$7:$B$366),X$3,[1]FM!$BN$7:$BN$366)</f>
        <v>319.88400045340626</v>
      </c>
      <c r="Y9" s="1013">
        <f ca="1">SUMIF(IF($D$2="Ano",[1]FM!$C$7:$C$366,[1]FM!$B$7:$B$366),Y$3,[1]FM!$BN$7:$BN$366)</f>
        <v>317.31385667655917</v>
      </c>
      <c r="Z9" s="1013">
        <f ca="1">SUMIF(IF($D$2="Ano",[1]FM!$C$7:$C$366,[1]FM!$B$7:$B$366),Z$3,[1]FM!$BN$7:$BN$366)</f>
        <v>308.40685624730827</v>
      </c>
      <c r="AA9" s="1013">
        <f ca="1">SUMIF(IF($D$2="Ano",[1]FM!$C$7:$C$366,[1]FM!$B$7:$B$366),AA$3,[1]FM!$BN$7:$BN$366)</f>
        <v>297.97763888628828</v>
      </c>
      <c r="AB9" s="1013">
        <f ca="1">SUMIF(IF($D$2="Ano",[1]FM!$C$7:$C$366,[1]FM!$B$7:$B$366),AB$3,[1]FM!$BN$7:$BN$366)</f>
        <v>287.90110037322523</v>
      </c>
      <c r="AC9" s="1013">
        <f ca="1">SUMIF(IF($D$2="Ano",[1]FM!$C$7:$C$366,[1]FM!$B$7:$B$366),AC$3,[1]FM!$BN$7:$BN$366)</f>
        <v>310.35772363547142</v>
      </c>
      <c r="AD9" s="1013">
        <f ca="1">SUMIF(IF($D$2="Ano",[1]FM!$C$7:$C$366,[1]FM!$B$7:$B$366),AD$3,[1]FM!$BN$7:$BN$366)</f>
        <v>340.00959544474512</v>
      </c>
      <c r="AE9" s="1013">
        <f ca="1">SUMIF(IF($D$2="Ano",[1]FM!$C$7:$C$366,[1]FM!$B$7:$B$366),AE$3,[1]FM!$BN$7:$BN$366)</f>
        <v>328.51168642004353</v>
      </c>
      <c r="AF9" s="1013">
        <f ca="1">SUMIF(IF($D$2="Ano",[1]FM!$C$7:$C$366,[1]FM!$B$7:$B$366),AF$3,[1]FM!$BN$7:$BN$366)</f>
        <v>317.40259557492129</v>
      </c>
      <c r="AG9" s="1013">
        <f ca="1">SUMIF(IF($D$2="Ano",[1]FM!$C$7:$C$366,[1]FM!$B$7:$B$366),AG$3,[1]FM!$BN$7:$BN$366)</f>
        <v>309.16141426718025</v>
      </c>
      <c r="AH9" s="1013"/>
      <c r="AI9" s="1013"/>
      <c r="AJ9" s="1013"/>
      <c r="AK9" s="1013"/>
      <c r="AL9" s="1013"/>
    </row>
    <row r="10" spans="1:38" ht="15.75" customHeight="1">
      <c r="B10" s="1014" t="str">
        <f>[1]FM!$BP$4</f>
        <v>IR/CSLL</v>
      </c>
      <c r="C10" s="1012">
        <f ca="1">SUM(D10:AG10)</f>
        <v>-16743.451896716826</v>
      </c>
      <c r="D10" s="1013">
        <f ca="1">SUMIF(IF($D$2="Ano",[1]FM!$C$7:$C$366,[1]FM!$B$7:$B$366),D$3,[1]FM!$BP$7:$BP$366)</f>
        <v>0</v>
      </c>
      <c r="E10" s="1013">
        <f ca="1">SUMIF(IF($D$2="Ano",[1]FM!$C$7:$C$366,[1]FM!$B$7:$B$366),E$3,[1]FM!$BP$7:$BP$366)</f>
        <v>0</v>
      </c>
      <c r="F10" s="1013">
        <f ca="1">SUMIF(IF($D$2="Ano",[1]FM!$C$7:$C$366,[1]FM!$B$7:$B$366),F$3,[1]FM!$BP$7:$BP$366)</f>
        <v>-91.18280937169898</v>
      </c>
      <c r="G10" s="1013">
        <f ca="1">SUMIF(IF($D$2="Ano",[1]FM!$C$7:$C$366,[1]FM!$B$7:$B$366),G$3,[1]FM!$BP$7:$BP$366)</f>
        <v>-103.39971961299544</v>
      </c>
      <c r="H10" s="1013">
        <f ca="1">SUMIF(IF($D$2="Ano",[1]FM!$C$7:$C$366,[1]FM!$B$7:$B$366),H$3,[1]FM!$BP$7:$BP$366)</f>
        <v>-318.45675722615925</v>
      </c>
      <c r="I10" s="1013">
        <f ca="1">SUMIF(IF($D$2="Ano",[1]FM!$C$7:$C$366,[1]FM!$B$7:$B$366),I$3,[1]FM!$BP$7:$BP$366)</f>
        <v>-335.26623076177623</v>
      </c>
      <c r="J10" s="1013">
        <f ca="1">SUMIF(IF($D$2="Ano",[1]FM!$C$7:$C$366,[1]FM!$B$7:$B$366),J$3,[1]FM!$BP$7:$BP$366)</f>
        <v>-353.46032689017977</v>
      </c>
      <c r="K10" s="1013">
        <f ca="1">SUMIF(IF($D$2="Ano",[1]FM!$C$7:$C$366,[1]FM!$B$7:$B$366),K$3,[1]FM!$BP$7:$BP$366)</f>
        <v>-372.20071945103024</v>
      </c>
      <c r="L10" s="1013">
        <f ca="1">SUMIF(IF($D$2="Ano",[1]FM!$C$7:$C$366,[1]FM!$B$7:$B$366),L$3,[1]FM!$BP$7:$BP$366)</f>
        <v>-390.51958394161346</v>
      </c>
      <c r="M10" s="1013">
        <f ca="1">SUMIF(IF($D$2="Ano",[1]FM!$C$7:$C$366,[1]FM!$B$7:$B$366),M$3,[1]FM!$BP$7:$BP$366)</f>
        <v>-423.68707447242298</v>
      </c>
      <c r="N10" s="1013">
        <f ca="1">SUMIF(IF($D$2="Ano",[1]FM!$C$7:$C$366,[1]FM!$B$7:$B$366),N$3,[1]FM!$BP$7:$BP$366)</f>
        <v>-453.21955618038226</v>
      </c>
      <c r="O10" s="1013">
        <f ca="1">SUMIF(IF($D$2="Ano",[1]FM!$C$7:$C$366,[1]FM!$B$7:$B$366),O$3,[1]FM!$BP$7:$BP$366)</f>
        <v>-472.29197736826984</v>
      </c>
      <c r="P10" s="1013">
        <f ca="1">SUMIF(IF($D$2="Ano",[1]FM!$C$7:$C$366,[1]FM!$B$7:$B$366),P$3,[1]FM!$BP$7:$BP$366)</f>
        <v>-744.78213463934355</v>
      </c>
      <c r="Q10" s="1013">
        <f ca="1">SUMIF(IF($D$2="Ano",[1]FM!$C$7:$C$366,[1]FM!$B$7:$B$366),Q$3,[1]FM!$BP$7:$BP$366)</f>
        <v>-745.24778784740363</v>
      </c>
      <c r="R10" s="1013">
        <f ca="1">SUMIF(IF($D$2="Ano",[1]FM!$C$7:$C$366,[1]FM!$B$7:$B$366),R$3,[1]FM!$BP$7:$BP$366)</f>
        <v>-745.46605736230651</v>
      </c>
      <c r="S10" s="1013">
        <f ca="1">SUMIF(IF($D$2="Ano",[1]FM!$C$7:$C$366,[1]FM!$B$7:$B$366),S$3,[1]FM!$BP$7:$BP$366)</f>
        <v>-745.74417103076598</v>
      </c>
      <c r="T10" s="1013">
        <f ca="1">SUMIF(IF($D$2="Ano",[1]FM!$C$7:$C$366,[1]FM!$B$7:$B$366),T$3,[1]FM!$BP$7:$BP$366)</f>
        <v>-745.98098393777536</v>
      </c>
      <c r="U10" s="1013">
        <f ca="1">SUMIF(IF($D$2="Ano",[1]FM!$C$7:$C$366,[1]FM!$B$7:$B$366),U$3,[1]FM!$BP$7:$BP$366)</f>
        <v>-746.27956954278761</v>
      </c>
      <c r="V10" s="1013">
        <f ca="1">SUMIF(IF($D$2="Ano",[1]FM!$C$7:$C$366,[1]FM!$B$7:$B$366),V$3,[1]FM!$BP$7:$BP$366)</f>
        <v>-746.33402959358227</v>
      </c>
      <c r="W10" s="1013">
        <f ca="1">SUMIF(IF($D$2="Ano",[1]FM!$C$7:$C$366,[1]FM!$B$7:$B$366),W$3,[1]FM!$BP$7:$BP$366)</f>
        <v>-746.4515063725936</v>
      </c>
      <c r="X10" s="1013">
        <f ca="1">SUMIF(IF($D$2="Ano",[1]FM!$C$7:$C$366,[1]FM!$B$7:$B$366),X$3,[1]FM!$BP$7:$BP$366)</f>
        <v>-746.53121805497358</v>
      </c>
      <c r="Y10" s="1013">
        <f ca="1">SUMIF(IF($D$2="Ano",[1]FM!$C$7:$C$366,[1]FM!$B$7:$B$366),Y$3,[1]FM!$BP$7:$BP$366)</f>
        <v>-746.67689806117949</v>
      </c>
      <c r="Z10" s="1013">
        <f ca="1">SUMIF(IF($D$2="Ano",[1]FM!$C$7:$C$366,[1]FM!$B$7:$B$366),Z$3,[1]FM!$BP$7:$BP$366)</f>
        <v>-746.58340556887015</v>
      </c>
      <c r="AA10" s="1013">
        <f ca="1">SUMIF(IF($D$2="Ano",[1]FM!$C$7:$C$366,[1]FM!$B$7:$B$366),AA$3,[1]FM!$BP$7:$BP$366)</f>
        <v>-746.55798776972642</v>
      </c>
      <c r="AB10" s="1013">
        <f ca="1">SUMIF(IF($D$2="Ano",[1]FM!$C$7:$C$366,[1]FM!$B$7:$B$366),AB$3,[1]FM!$BP$7:$BP$366)</f>
        <v>-746.49880332991381</v>
      </c>
      <c r="AC10" s="1013">
        <f ca="1">SUMIF(IF($D$2="Ano",[1]FM!$C$7:$C$366,[1]FM!$B$7:$B$366),AC$3,[1]FM!$BP$7:$BP$366)</f>
        <v>-746.50813702944345</v>
      </c>
      <c r="AD10" s="1013">
        <f ca="1">SUMIF(IF($D$2="Ano",[1]FM!$C$7:$C$366,[1]FM!$B$7:$B$366),AD$3,[1]FM!$BP$7:$BP$366)</f>
        <v>-746.27940610186226</v>
      </c>
      <c r="AE10" s="1013">
        <f ca="1">SUMIF(IF($D$2="Ano",[1]FM!$C$7:$C$366,[1]FM!$B$7:$B$366),AE$3,[1]FM!$BP$7:$BP$366)</f>
        <v>-746.11903036947479</v>
      </c>
      <c r="AF10" s="1013">
        <f ca="1">SUMIF(IF($D$2="Ano",[1]FM!$C$7:$C$366,[1]FM!$B$7:$B$366),AF$3,[1]FM!$BP$7:$BP$366)</f>
        <v>-745.92527266365551</v>
      </c>
      <c r="AG10" s="1013">
        <f ca="1">SUMIF(IF($D$2="Ano",[1]FM!$C$7:$C$366,[1]FM!$B$7:$B$366),AG$3,[1]FM!$BP$7:$BP$366)</f>
        <v>-745.80074216463913</v>
      </c>
      <c r="AH10" s="1013"/>
      <c r="AI10" s="1013"/>
      <c r="AJ10" s="1013"/>
      <c r="AK10" s="1013"/>
      <c r="AL10" s="1013"/>
    </row>
    <row r="11" spans="1:38" ht="14.25">
      <c r="B11" s="1011" t="s">
        <v>877</v>
      </c>
      <c r="C11" s="1012">
        <f>SUM(D11:AG11)</f>
        <v>4.5474735088646412E-12</v>
      </c>
      <c r="D11" s="1013">
        <f>SUMIF(IF($D$2="Ano",[1]FM!$C$7:$C$366,[1]FM!$B$7:$B$366),D$3,[1]FM!$BR$7:$BR$366)</f>
        <v>188.22580955697498</v>
      </c>
      <c r="E11" s="1013">
        <f>SUMIF(IF($D$2="Ano",[1]FM!$C$7:$C$366,[1]FM!$B$7:$B$366),E$3,[1]FM!$BR$7:$BR$366)</f>
        <v>-528.16789331541565</v>
      </c>
      <c r="F11" s="1013">
        <f>SUMIF(IF($D$2="Ano",[1]FM!$C$7:$C$366,[1]FM!$B$7:$B$366),F$3,[1]FM!$BR$7:$BR$366)</f>
        <v>-38.925096694601848</v>
      </c>
      <c r="G11" s="1013">
        <f>SUMIF(IF($D$2="Ano",[1]FM!$C$7:$C$366,[1]FM!$B$7:$B$366),G$3,[1]FM!$BR$7:$BR$366)</f>
        <v>-12.920130359140728</v>
      </c>
      <c r="H11" s="1013">
        <f>SUMIF(IF($D$2="Ano",[1]FM!$C$7:$C$366,[1]FM!$B$7:$B$366),H$3,[1]FM!$BR$7:$BR$366)</f>
        <v>-185.51656441316396</v>
      </c>
      <c r="I11" s="1013">
        <f>SUMIF(IF($D$2="Ano",[1]FM!$C$7:$C$366,[1]FM!$B$7:$B$366),I$3,[1]FM!$BR$7:$BR$366)</f>
        <v>0.1311763083035089</v>
      </c>
      <c r="J11" s="1013">
        <f>SUMIF(IF($D$2="Ano",[1]FM!$C$7:$C$366,[1]FM!$B$7:$B$366),J$3,[1]FM!$BR$7:$BR$366)</f>
        <v>0.10181024878534117</v>
      </c>
      <c r="K11" s="1013">
        <f>SUMIF(IF($D$2="Ano",[1]FM!$C$7:$C$366,[1]FM!$B$7:$B$366),K$3,[1]FM!$BR$7:$BR$366)</f>
        <v>0.13112237068042987</v>
      </c>
      <c r="L11" s="1013">
        <f>SUMIF(IF($D$2="Ano",[1]FM!$C$7:$C$366,[1]FM!$B$7:$B$366),L$3,[1]FM!$BR$7:$BR$366)</f>
        <v>0.15957639219897146</v>
      </c>
      <c r="M11" s="1013">
        <f>SUMIF(IF($D$2="Ano",[1]FM!$C$7:$C$366,[1]FM!$B$7:$B$366),M$3,[1]FM!$BR$7:$BR$366)</f>
        <v>-8.6967819488859845</v>
      </c>
      <c r="N11" s="1013">
        <f>SUMIF(IF($D$2="Ano",[1]FM!$C$7:$C$366,[1]FM!$B$7:$B$366),N$3,[1]FM!$BR$7:$BR$366)</f>
        <v>-0.24635918266443468</v>
      </c>
      <c r="O11" s="1013">
        <f>SUMIF(IF($D$2="Ano",[1]FM!$C$7:$C$366,[1]FM!$B$7:$B$366),O$3,[1]FM!$BR$7:$BR$366)</f>
        <v>-0.25525294974187318</v>
      </c>
      <c r="P11" s="1013">
        <f>SUMIF(IF($D$2="Ano",[1]FM!$C$7:$C$366,[1]FM!$B$7:$B$366),P$3,[1]FM!$BR$7:$BR$366)</f>
        <v>-56.511588203613087</v>
      </c>
      <c r="Q11" s="1013">
        <f>SUMIF(IF($D$2="Ano",[1]FM!$C$7:$C$366,[1]FM!$B$7:$B$366),Q$3,[1]FM!$BR$7:$BR$366)</f>
        <v>-0.22004141444233483</v>
      </c>
      <c r="R11" s="1013">
        <f>SUMIF(IF($D$2="Ano",[1]FM!$C$7:$C$366,[1]FM!$B$7:$B$366),R$3,[1]FM!$BR$7:$BR$366)</f>
        <v>-0.19395297394527233</v>
      </c>
      <c r="S11" s="1013">
        <f>SUMIF(IF($D$2="Ano",[1]FM!$C$7:$C$366,[1]FM!$B$7:$B$366),S$3,[1]FM!$BR$7:$BR$366)</f>
        <v>-0.16834869526951479</v>
      </c>
      <c r="T11" s="1013">
        <f>SUMIF(IF($D$2="Ano",[1]FM!$C$7:$C$366,[1]FM!$B$7:$B$366),T$3,[1]FM!$BR$7:$BR$366)</f>
        <v>-0.1433483803184572</v>
      </c>
      <c r="U11" s="1013">
        <f>SUMIF(IF($D$2="Ano",[1]FM!$C$7:$C$366,[1]FM!$B$7:$B$366),U$3,[1]FM!$BR$7:$BR$366)</f>
        <v>-0.11891149461257555</v>
      </c>
      <c r="V11" s="1013">
        <f>SUMIF(IF($D$2="Ano",[1]FM!$C$7:$C$366,[1]FM!$B$7:$B$366),V$3,[1]FM!$BR$7:$BR$366)</f>
        <v>1.8385386836150701</v>
      </c>
      <c r="W11" s="1013">
        <f>SUMIF(IF($D$2="Ano",[1]FM!$C$7:$C$366,[1]FM!$B$7:$B$366),W$3,[1]FM!$BR$7:$BR$366)</f>
        <v>-7.1111436487797164E-2</v>
      </c>
      <c r="X11" s="1013">
        <f>SUMIF(IF($D$2="Ano",[1]FM!$C$7:$C$366,[1]FM!$B$7:$B$366),X$3,[1]FM!$BR$7:$BR$366)</f>
        <v>9.7353717503835924E-2</v>
      </c>
      <c r="Y11" s="1013">
        <f>SUMIF(IF($D$2="Ano",[1]FM!$C$7:$C$366,[1]FM!$B$7:$B$366),Y$3,[1]FM!$BR$7:$BR$366)</f>
        <v>1.0041973868283094E-2</v>
      </c>
      <c r="Z11" s="1013">
        <f>SUMIF(IF($D$2="Ano",[1]FM!$C$7:$C$366,[1]FM!$B$7:$B$366),Z$3,[1]FM!$BR$7:$BR$366)</f>
        <v>-5.2361538060381463E-3</v>
      </c>
      <c r="AA11" s="1013">
        <f>SUMIF(IF($D$2="Ano",[1]FM!$C$7:$C$366,[1]FM!$B$7:$B$366),AA$3,[1]FM!$BR$7:$BR$366)</f>
        <v>1.5385987126137479E-2</v>
      </c>
      <c r="AB11" s="1013">
        <f>SUMIF(IF($D$2="Ano",[1]FM!$C$7:$C$366,[1]FM!$B$7:$B$366),AB$3,[1]FM!$BR$7:$BR$366)</f>
        <v>3.5825722906906776E-2</v>
      </c>
      <c r="AC11" s="1013">
        <f>SUMIF(IF($D$2="Ano",[1]FM!$C$7:$C$366,[1]FM!$B$7:$B$366),AC$3,[1]FM!$BR$7:$BR$366)</f>
        <v>0.5273218159437647</v>
      </c>
      <c r="AD11" s="1013">
        <f>SUMIF(IF($D$2="Ano",[1]FM!$C$7:$C$366,[1]FM!$B$7:$B$366),AD$3,[1]FM!$BR$7:$BR$366)</f>
        <v>7.6626827809946008E-2</v>
      </c>
      <c r="AE11" s="1013">
        <f>SUMIF(IF($D$2="Ano",[1]FM!$C$7:$C$366,[1]FM!$B$7:$B$366),AE$3,[1]FM!$BR$7:$BR$366)</f>
        <v>9.7079174317514116E-2</v>
      </c>
      <c r="AF11" s="1013">
        <f>SUMIF(IF($D$2="Ano",[1]FM!$C$7:$C$366,[1]FM!$B$7:$B$366),AF$3,[1]FM!$BR$7:$BR$366)</f>
        <v>0.11728606204030712</v>
      </c>
      <c r="AG11" s="1013">
        <f>SUMIF(IF($D$2="Ano",[1]FM!$C$7:$C$366,[1]FM!$B$7:$B$366),AG$3,[1]FM!$BR$7:$BR$366)</f>
        <v>640.59566277403883</v>
      </c>
      <c r="AH11" s="1013"/>
      <c r="AI11" s="1013"/>
      <c r="AJ11" s="1013"/>
      <c r="AK11" s="1013"/>
      <c r="AL11" s="1013"/>
    </row>
    <row r="12" spans="1:38" ht="4.5" customHeight="1">
      <c r="C12" s="1009"/>
      <c r="D12" s="1015"/>
      <c r="E12" s="1015"/>
      <c r="F12" s="1015"/>
      <c r="G12" s="1015"/>
      <c r="H12" s="1015"/>
      <c r="I12" s="1015"/>
      <c r="J12" s="1015"/>
      <c r="K12" s="1015"/>
      <c r="L12" s="1015"/>
      <c r="M12" s="1015"/>
      <c r="N12" s="1015"/>
      <c r="O12" s="1015"/>
      <c r="P12" s="1015"/>
      <c r="Q12" s="1015"/>
      <c r="R12" s="1015"/>
      <c r="S12" s="1015"/>
      <c r="T12" s="1015"/>
      <c r="U12" s="1015"/>
      <c r="V12" s="1015"/>
      <c r="W12" s="1015"/>
      <c r="X12" s="1015"/>
      <c r="Y12" s="1015"/>
      <c r="Z12" s="1015"/>
      <c r="AA12" s="1015"/>
      <c r="AB12" s="1015"/>
      <c r="AC12" s="1015"/>
      <c r="AD12" s="1015"/>
      <c r="AE12" s="1015"/>
      <c r="AF12" s="1015"/>
      <c r="AG12" s="1015"/>
      <c r="AH12" s="1015"/>
      <c r="AI12" s="1015"/>
      <c r="AJ12" s="1015"/>
      <c r="AK12" s="1015"/>
      <c r="AL12" s="1015"/>
    </row>
    <row r="13" spans="1:38" ht="15.75" customHeight="1">
      <c r="A13" s="1016"/>
      <c r="B13" s="1006" t="s">
        <v>878</v>
      </c>
      <c r="C13" s="1007">
        <f ca="1">SUM(D13:AG13)</f>
        <v>-14677.171262178881</v>
      </c>
      <c r="D13" s="1008">
        <f ca="1">SUM(D15,D23,D26)</f>
        <v>-2497.254958387226</v>
      </c>
      <c r="E13" s="1008">
        <f t="shared" ref="E13:AG13" ca="1" si="2">SUM(E15,E23,E26)</f>
        <v>-6332.923972098889</v>
      </c>
      <c r="F13" s="1008">
        <f t="shared" ca="1" si="2"/>
        <v>-804.06933205611949</v>
      </c>
      <c r="G13" s="1008">
        <f t="shared" ca="1" si="2"/>
        <v>-301.44618296132182</v>
      </c>
      <c r="H13" s="1008">
        <f t="shared" ca="1" si="2"/>
        <v>-123.40370573417566</v>
      </c>
      <c r="I13" s="1008">
        <f t="shared" ca="1" si="2"/>
        <v>-107.21802598625328</v>
      </c>
      <c r="J13" s="1008">
        <f t="shared" ca="1" si="2"/>
        <v>-8.9348354988544401</v>
      </c>
      <c r="K13" s="1008">
        <f t="shared" ca="1" si="2"/>
        <v>0</v>
      </c>
      <c r="L13" s="1008">
        <f t="shared" ca="1" si="2"/>
        <v>0</v>
      </c>
      <c r="M13" s="1008">
        <f t="shared" ca="1" si="2"/>
        <v>0</v>
      </c>
      <c r="N13" s="1008">
        <f t="shared" ca="1" si="2"/>
        <v>-55.605214482691295</v>
      </c>
      <c r="O13" s="1008">
        <f t="shared" ca="1" si="2"/>
        <v>-5.0550194984264811</v>
      </c>
      <c r="P13" s="1008">
        <f t="shared" ca="1" si="2"/>
        <v>-40.88618711962593</v>
      </c>
      <c r="Q13" s="1008">
        <f t="shared" ca="1" si="2"/>
        <v>-3.7169261017841766</v>
      </c>
      <c r="R13" s="1008">
        <f t="shared" ca="1" si="2"/>
        <v>0</v>
      </c>
      <c r="S13" s="1008">
        <f t="shared" ca="1" si="2"/>
        <v>0</v>
      </c>
      <c r="T13" s="1008">
        <f t="shared" ca="1" si="2"/>
        <v>0</v>
      </c>
      <c r="U13" s="1008">
        <f t="shared" ca="1" si="2"/>
        <v>0</v>
      </c>
      <c r="V13" s="1008">
        <f t="shared" ca="1" si="2"/>
        <v>-2953.7046691810128</v>
      </c>
      <c r="W13" s="1008">
        <f t="shared" ca="1" si="2"/>
        <v>-268.51860628918303</v>
      </c>
      <c r="X13" s="1008">
        <f t="shared" ca="1" si="2"/>
        <v>-222.45217421233542</v>
      </c>
      <c r="Y13" s="1008">
        <f t="shared" ca="1" si="2"/>
        <v>-75.828139411085431</v>
      </c>
      <c r="Z13" s="1008">
        <f t="shared" ca="1" si="2"/>
        <v>-5.0550194984264811</v>
      </c>
      <c r="AA13" s="1008">
        <f t="shared" ca="1" si="2"/>
        <v>0</v>
      </c>
      <c r="AB13" s="1008">
        <f t="shared" ca="1" si="2"/>
        <v>0</v>
      </c>
      <c r="AC13" s="1008">
        <f t="shared" ca="1" si="2"/>
        <v>-719.80085898440257</v>
      </c>
      <c r="AD13" s="1008">
        <f t="shared" ca="1" si="2"/>
        <v>-65.436441725854792</v>
      </c>
      <c r="AE13" s="1008">
        <f t="shared" ca="1" si="2"/>
        <v>0</v>
      </c>
      <c r="AF13" s="1008">
        <f t="shared" ca="1" si="2"/>
        <v>0</v>
      </c>
      <c r="AG13" s="1008">
        <f t="shared" ca="1" si="2"/>
        <v>-85.860992951214456</v>
      </c>
      <c r="AH13" s="1008"/>
      <c r="AI13" s="1008"/>
      <c r="AJ13" s="1008"/>
      <c r="AK13" s="1008"/>
      <c r="AL13" s="1008"/>
    </row>
    <row r="14" spans="1:38" ht="3.75" customHeight="1">
      <c r="C14" s="1009"/>
      <c r="D14" s="1015"/>
      <c r="E14" s="1015"/>
      <c r="F14" s="1015"/>
      <c r="G14" s="1015"/>
      <c r="H14" s="1015"/>
      <c r="I14" s="1015"/>
      <c r="J14" s="1015"/>
      <c r="K14" s="1015"/>
      <c r="L14" s="1015"/>
      <c r="M14" s="1015"/>
      <c r="N14" s="1015"/>
      <c r="O14" s="1015"/>
      <c r="P14" s="1015"/>
      <c r="Q14" s="1015"/>
      <c r="R14" s="1015"/>
      <c r="S14" s="1015"/>
      <c r="T14" s="1015"/>
      <c r="U14" s="1015"/>
      <c r="V14" s="1015"/>
      <c r="W14" s="1015"/>
      <c r="X14" s="1015"/>
      <c r="Y14" s="1015"/>
      <c r="Z14" s="1015"/>
      <c r="AA14" s="1015"/>
      <c r="AB14" s="1015"/>
      <c r="AC14" s="1015"/>
      <c r="AD14" s="1015"/>
      <c r="AE14" s="1015"/>
      <c r="AF14" s="1015"/>
      <c r="AG14" s="1015"/>
      <c r="AH14" s="1015"/>
      <c r="AI14" s="1015"/>
      <c r="AJ14" s="1015"/>
      <c r="AK14" s="1015"/>
      <c r="AL14" s="1015"/>
    </row>
    <row r="15" spans="1:38">
      <c r="A15" s="1017"/>
      <c r="B15" s="1018" t="s">
        <v>60</v>
      </c>
      <c r="C15" s="1019">
        <f ca="1">SUM(D15:AH15)</f>
        <v>-13817.241934027812</v>
      </c>
      <c r="D15" s="1020">
        <f ca="1">SUM(D16:D21)</f>
        <v>-1637.3256302361574</v>
      </c>
      <c r="E15" s="1020">
        <f t="shared" ref="E15:AG15" ca="1" si="3">SUM(E16:E21)</f>
        <v>-6332.923972098889</v>
      </c>
      <c r="F15" s="1020">
        <f t="shared" ca="1" si="3"/>
        <v>-804.06933205611949</v>
      </c>
      <c r="G15" s="1020">
        <f t="shared" ca="1" si="3"/>
        <v>-301.44618296132182</v>
      </c>
      <c r="H15" s="1020">
        <f t="shared" ca="1" si="3"/>
        <v>-123.40370573417566</v>
      </c>
      <c r="I15" s="1020">
        <f t="shared" ca="1" si="3"/>
        <v>-107.21802598625328</v>
      </c>
      <c r="J15" s="1020">
        <f t="shared" ca="1" si="3"/>
        <v>-8.9348354988544401</v>
      </c>
      <c r="K15" s="1020">
        <f t="shared" ca="1" si="3"/>
        <v>0</v>
      </c>
      <c r="L15" s="1020">
        <f t="shared" ca="1" si="3"/>
        <v>0</v>
      </c>
      <c r="M15" s="1020">
        <f t="shared" ca="1" si="3"/>
        <v>0</v>
      </c>
      <c r="N15" s="1020">
        <f t="shared" ca="1" si="3"/>
        <v>-55.605214482691295</v>
      </c>
      <c r="O15" s="1020">
        <f t="shared" ca="1" si="3"/>
        <v>-5.0550194984264811</v>
      </c>
      <c r="P15" s="1020">
        <f t="shared" ca="1" si="3"/>
        <v>-40.88618711962593</v>
      </c>
      <c r="Q15" s="1020">
        <f t="shared" ca="1" si="3"/>
        <v>-3.7169261017841766</v>
      </c>
      <c r="R15" s="1020">
        <f t="shared" ca="1" si="3"/>
        <v>0</v>
      </c>
      <c r="S15" s="1020">
        <f t="shared" ca="1" si="3"/>
        <v>0</v>
      </c>
      <c r="T15" s="1020">
        <f t="shared" ca="1" si="3"/>
        <v>0</v>
      </c>
      <c r="U15" s="1020">
        <f t="shared" ca="1" si="3"/>
        <v>0</v>
      </c>
      <c r="V15" s="1020">
        <f t="shared" ca="1" si="3"/>
        <v>-2953.7046691810128</v>
      </c>
      <c r="W15" s="1020">
        <f t="shared" ca="1" si="3"/>
        <v>-268.51860628918303</v>
      </c>
      <c r="X15" s="1020">
        <f t="shared" ca="1" si="3"/>
        <v>-222.45217421233542</v>
      </c>
      <c r="Y15" s="1020">
        <f t="shared" ca="1" si="3"/>
        <v>-75.828139411085431</v>
      </c>
      <c r="Z15" s="1020">
        <f t="shared" ca="1" si="3"/>
        <v>-5.0550194984264811</v>
      </c>
      <c r="AA15" s="1020">
        <f t="shared" ca="1" si="3"/>
        <v>0</v>
      </c>
      <c r="AB15" s="1020">
        <f t="shared" ca="1" si="3"/>
        <v>0</v>
      </c>
      <c r="AC15" s="1020">
        <f t="shared" ca="1" si="3"/>
        <v>-719.80085898440257</v>
      </c>
      <c r="AD15" s="1020">
        <f t="shared" ca="1" si="3"/>
        <v>-65.436441725854792</v>
      </c>
      <c r="AE15" s="1020">
        <f t="shared" ca="1" si="3"/>
        <v>0</v>
      </c>
      <c r="AF15" s="1020">
        <f t="shared" ca="1" si="3"/>
        <v>0</v>
      </c>
      <c r="AG15" s="1020">
        <f t="shared" ca="1" si="3"/>
        <v>-85.860992951214456</v>
      </c>
      <c r="AH15" s="1020"/>
      <c r="AI15" s="1020"/>
      <c r="AJ15" s="1020"/>
      <c r="AK15" s="1020"/>
      <c r="AL15" s="1020"/>
    </row>
    <row r="16" spans="1:38">
      <c r="A16" s="1016"/>
      <c r="B16" s="1021" t="str">
        <f>[1]FM!CC4</f>
        <v>Atrativo</v>
      </c>
      <c r="C16" s="1009">
        <f ca="1">SUM(D16:AH16)</f>
        <v>0</v>
      </c>
      <c r="D16" s="1013">
        <f ca="1">SUMIF(IF($D$2="Ano",[1]FM!$C$7:$C$500,[1]FM!$B$7:$B$500),D$3,[1]FM!$CC$7:$CC$500)</f>
        <v>0</v>
      </c>
      <c r="E16" s="1013">
        <f ca="1">SUMIF(IF($D$2="Ano",[1]FM!$C$7:$C$500,[1]FM!$B$7:$B$500),E$3,[1]FM!$CC$7:$CC$500)</f>
        <v>0</v>
      </c>
      <c r="F16" s="1013">
        <f ca="1">SUMIF(IF($D$2="Ano",[1]FM!$C$7:$C$500,[1]FM!$B$7:$B$500),F$3,[1]FM!$CC$7:$CC$500)</f>
        <v>0</v>
      </c>
      <c r="G16" s="1013">
        <f ca="1">SUMIF(IF($D$2="Ano",[1]FM!$C$7:$C$500,[1]FM!$B$7:$B$500),G$3,[1]FM!$CC$7:$CC$500)</f>
        <v>0</v>
      </c>
      <c r="H16" s="1013">
        <f ca="1">SUMIF(IF($D$2="Ano",[1]FM!$C$7:$C$500,[1]FM!$B$7:$B$500),H$3,[1]FM!$CC$7:$CC$500)</f>
        <v>0</v>
      </c>
      <c r="I16" s="1013">
        <f ca="1">SUMIF(IF($D$2="Ano",[1]FM!$C$7:$C$500,[1]FM!$B$7:$B$500),I$3,[1]FM!$CC$7:$CC$500)</f>
        <v>0</v>
      </c>
      <c r="J16" s="1013">
        <f ca="1">SUMIF(IF($D$2="Ano",[1]FM!$C$7:$C$500,[1]FM!$B$7:$B$500),J$3,[1]FM!$CC$7:$CC$500)</f>
        <v>0</v>
      </c>
      <c r="K16" s="1013">
        <f ca="1">SUMIF(IF($D$2="Ano",[1]FM!$C$7:$C$500,[1]FM!$B$7:$B$500),K$3,[1]FM!$CC$7:$CC$500)</f>
        <v>0</v>
      </c>
      <c r="L16" s="1013">
        <f ca="1">SUMIF(IF($D$2="Ano",[1]FM!$C$7:$C$500,[1]FM!$B$7:$B$500),L$3,[1]FM!$CC$7:$CC$500)</f>
        <v>0</v>
      </c>
      <c r="M16" s="1013">
        <f ca="1">SUMIF(IF($D$2="Ano",[1]FM!$C$7:$C$500,[1]FM!$B$7:$B$500),M$3,[1]FM!$CC$7:$CC$500)</f>
        <v>0</v>
      </c>
      <c r="N16" s="1013">
        <f ca="1">SUMIF(IF($D$2="Ano",[1]FM!$C$7:$C$500,[1]FM!$B$7:$B$500),N$3,[1]FM!$CC$7:$CC$500)</f>
        <v>0</v>
      </c>
      <c r="O16" s="1013">
        <f ca="1">SUMIF(IF($D$2="Ano",[1]FM!$C$7:$C$500,[1]FM!$B$7:$B$500),O$3,[1]FM!$CC$7:$CC$500)</f>
        <v>0</v>
      </c>
      <c r="P16" s="1013">
        <f ca="1">SUMIF(IF($D$2="Ano",[1]FM!$C$7:$C$500,[1]FM!$B$7:$B$500),P$3,[1]FM!$CC$7:$CC$500)</f>
        <v>0</v>
      </c>
      <c r="Q16" s="1013">
        <f ca="1">SUMIF(IF($D$2="Ano",[1]FM!$C$7:$C$500,[1]FM!$B$7:$B$500),Q$3,[1]FM!$CC$7:$CC$500)</f>
        <v>0</v>
      </c>
      <c r="R16" s="1013">
        <f ca="1">SUMIF(IF($D$2="Ano",[1]FM!$C$7:$C$500,[1]FM!$B$7:$B$500),R$3,[1]FM!$CC$7:$CC$500)</f>
        <v>0</v>
      </c>
      <c r="S16" s="1013">
        <f ca="1">SUMIF(IF($D$2="Ano",[1]FM!$C$7:$C$500,[1]FM!$B$7:$B$500),S$3,[1]FM!$CC$7:$CC$500)</f>
        <v>0</v>
      </c>
      <c r="T16" s="1013">
        <f ca="1">SUMIF(IF($D$2="Ano",[1]FM!$C$7:$C$500,[1]FM!$B$7:$B$500),T$3,[1]FM!$CC$7:$CC$500)</f>
        <v>0</v>
      </c>
      <c r="U16" s="1013">
        <f ca="1">SUMIF(IF($D$2="Ano",[1]FM!$C$7:$C$500,[1]FM!$B$7:$B$500),U$3,[1]FM!$CC$7:$CC$500)</f>
        <v>0</v>
      </c>
      <c r="V16" s="1013">
        <f ca="1">SUMIF(IF($D$2="Ano",[1]FM!$C$7:$C$500,[1]FM!$B$7:$B$500),V$3,[1]FM!$CC$7:$CC$500)</f>
        <v>0</v>
      </c>
      <c r="W16" s="1013">
        <f ca="1">SUMIF(IF($D$2="Ano",[1]FM!$C$7:$C$500,[1]FM!$B$7:$B$500),W$3,[1]FM!$CC$7:$CC$500)</f>
        <v>0</v>
      </c>
      <c r="X16" s="1013">
        <f ca="1">SUMIF(IF($D$2="Ano",[1]FM!$C$7:$C$500,[1]FM!$B$7:$B$500),X$3,[1]FM!$CC$7:$CC$500)</f>
        <v>0</v>
      </c>
      <c r="Y16" s="1013">
        <f ca="1">SUMIF(IF($D$2="Ano",[1]FM!$C$7:$C$500,[1]FM!$B$7:$B$500),Y$3,[1]FM!$CC$7:$CC$500)</f>
        <v>0</v>
      </c>
      <c r="Z16" s="1013">
        <f ca="1">SUMIF(IF($D$2="Ano",[1]FM!$C$7:$C$500,[1]FM!$B$7:$B$500),Z$3,[1]FM!$CC$7:$CC$500)</f>
        <v>0</v>
      </c>
      <c r="AA16" s="1013">
        <f ca="1">SUMIF(IF($D$2="Ano",[1]FM!$C$7:$C$500,[1]FM!$B$7:$B$500),AA$3,[1]FM!$CC$7:$CC$500)</f>
        <v>0</v>
      </c>
      <c r="AB16" s="1013">
        <f ca="1">SUMIF(IF($D$2="Ano",[1]FM!$C$7:$C$500,[1]FM!$B$7:$B$500),AB$3,[1]FM!$CC$7:$CC$500)</f>
        <v>0</v>
      </c>
      <c r="AC16" s="1013">
        <f ca="1">SUMIF(IF($D$2="Ano",[1]FM!$C$7:$C$500,[1]FM!$B$7:$B$500),AC$3,[1]FM!$CC$7:$CC$500)</f>
        <v>0</v>
      </c>
      <c r="AD16" s="1013">
        <f ca="1">SUMIF(IF($D$2="Ano",[1]FM!$C$7:$C$500,[1]FM!$B$7:$B$500),AD$3,[1]FM!$CC$7:$CC$500)</f>
        <v>0</v>
      </c>
      <c r="AE16" s="1013">
        <f ca="1">SUMIF(IF($D$2="Ano",[1]FM!$C$7:$C$500,[1]FM!$B$7:$B$500),AE$3,[1]FM!$CC$7:$CC$500)</f>
        <v>0</v>
      </c>
      <c r="AF16" s="1013">
        <f ca="1">SUMIF(IF($D$2="Ano",[1]FM!$C$7:$C$500,[1]FM!$B$7:$B$500),AF$3,[1]FM!$CC$7:$CC$500)</f>
        <v>0</v>
      </c>
      <c r="AG16" s="1013">
        <f ca="1">SUMIF(IF($D$2="Ano",[1]FM!$C$7:$C$500,[1]FM!$B$7:$B$500),AG$3,[1]FM!$CC$7:$CC$500)</f>
        <v>0</v>
      </c>
      <c r="AH16" s="1013"/>
      <c r="AI16" s="1013"/>
      <c r="AJ16" s="1013"/>
      <c r="AK16" s="1013"/>
      <c r="AL16" s="1013"/>
    </row>
    <row r="17" spans="1:38" ht="14.25">
      <c r="B17" s="1021" t="str">
        <f>[1]FM!$CD$4</f>
        <v>Serviços de Apoio à Visitação</v>
      </c>
      <c r="C17" s="1009">
        <f>SUM(D17:AH17)</f>
        <v>-7807.7716423790425</v>
      </c>
      <c r="D17" s="1013">
        <f>SUMIF(IF($D$2="Ano",[1]FM!$C$7:$C$500,[1]FM!$B$7:$B$500),D$3,[1]FM!$CD$7:$CD$500)</f>
        <v>-960.58662646773871</v>
      </c>
      <c r="E17" s="1013">
        <f>SUMIF(IF($D$2="Ano",[1]FM!$C$7:$C$500,[1]FM!$B$7:$B$500),E$3,[1]FM!$CD$7:$CD$500)</f>
        <v>-3842.3465058709539</v>
      </c>
      <c r="F17" s="1013">
        <f>SUMIF(IF($D$2="Ano",[1]FM!$C$7:$C$500,[1]FM!$B$7:$B$500),F$3,[1]FM!$CD$7:$CD$500)</f>
        <v>-363.09815193516374</v>
      </c>
      <c r="G17" s="1013">
        <f>SUMIF(IF($D$2="Ano",[1]FM!$C$7:$C$500,[1]FM!$B$7:$B$500),G$3,[1]FM!$CD$7:$CD$500)</f>
        <v>-46.802847031909891</v>
      </c>
      <c r="H17" s="1013">
        <f>SUMIF(IF($D$2="Ano",[1]FM!$C$7:$C$500,[1]FM!$B$7:$B$500),H$3,[1]FM!$CD$7:$CD$500)</f>
        <v>-3.9002372526591573</v>
      </c>
      <c r="I17" s="1013">
        <f>SUMIF(IF($D$2="Ano",[1]FM!$C$7:$C$500,[1]FM!$B$7:$B$500),I$3,[1]FM!$CD$7:$CD$500)</f>
        <v>0</v>
      </c>
      <c r="J17" s="1013">
        <f>SUMIF(IF($D$2="Ano",[1]FM!$C$7:$C$500,[1]FM!$B$7:$B$500),J$3,[1]FM!$CD$7:$CD$500)</f>
        <v>0</v>
      </c>
      <c r="K17" s="1013">
        <f>SUMIF(IF($D$2="Ano",[1]FM!$C$7:$C$500,[1]FM!$B$7:$B$500),K$3,[1]FM!$CD$7:$CD$500)</f>
        <v>0</v>
      </c>
      <c r="L17" s="1013">
        <f>SUMIF(IF($D$2="Ano",[1]FM!$C$7:$C$500,[1]FM!$B$7:$B$500),L$3,[1]FM!$CD$7:$CD$500)</f>
        <v>0</v>
      </c>
      <c r="M17" s="1013">
        <f>SUMIF(IF($D$2="Ano",[1]FM!$C$7:$C$500,[1]FM!$B$7:$B$500),M$3,[1]FM!$CD$7:$CD$500)</f>
        <v>0</v>
      </c>
      <c r="N17" s="1013">
        <f>SUMIF(IF($D$2="Ano",[1]FM!$C$7:$C$500,[1]FM!$B$7:$B$500),N$3,[1]FM!$CD$7:$CD$500)</f>
        <v>-55.605214482691295</v>
      </c>
      <c r="O17" s="1013">
        <f>SUMIF(IF($D$2="Ano",[1]FM!$C$7:$C$500,[1]FM!$B$7:$B$500),O$3,[1]FM!$CD$7:$CD$500)</f>
        <v>-5.0550194984264811</v>
      </c>
      <c r="P17" s="1013">
        <f>SUMIF(IF($D$2="Ano",[1]FM!$C$7:$C$500,[1]FM!$B$7:$B$500),P$3,[1]FM!$CD$7:$CD$500)</f>
        <v>-40.88618711962593</v>
      </c>
      <c r="Q17" s="1013">
        <f>SUMIF(IF($D$2="Ano",[1]FM!$C$7:$C$500,[1]FM!$B$7:$B$500),Q$3,[1]FM!$CD$7:$CD$500)</f>
        <v>-3.7169261017841766</v>
      </c>
      <c r="R17" s="1013">
        <f>SUMIF(IF($D$2="Ano",[1]FM!$C$7:$C$500,[1]FM!$B$7:$B$500),R$3,[1]FM!$CD$7:$CD$500)</f>
        <v>0</v>
      </c>
      <c r="S17" s="1013">
        <f>SUMIF(IF($D$2="Ano",[1]FM!$C$7:$C$500,[1]FM!$B$7:$B$500),S$3,[1]FM!$CD$7:$CD$500)</f>
        <v>0</v>
      </c>
      <c r="T17" s="1013">
        <f>SUMIF(IF($D$2="Ano",[1]FM!$C$7:$C$500,[1]FM!$B$7:$B$500),T$3,[1]FM!$CD$7:$CD$500)</f>
        <v>0</v>
      </c>
      <c r="U17" s="1013">
        <f>SUMIF(IF($D$2="Ano",[1]FM!$C$7:$C$500,[1]FM!$B$7:$B$500),U$3,[1]FM!$CD$7:$CD$500)</f>
        <v>0</v>
      </c>
      <c r="V17" s="1013">
        <f>SUMIF(IF($D$2="Ano",[1]FM!$C$7:$C$500,[1]FM!$B$7:$B$500),V$3,[1]FM!$CD$7:$CD$500)</f>
        <v>-2182.1346977975982</v>
      </c>
      <c r="W17" s="1013">
        <f>SUMIF(IF($D$2="Ano",[1]FM!$C$7:$C$500,[1]FM!$B$7:$B$500),W$3,[1]FM!$CD$7:$CD$500)</f>
        <v>-198.3758816179635</v>
      </c>
      <c r="X17" s="1013">
        <f>SUMIF(IF($D$2="Ano",[1]FM!$C$7:$C$500,[1]FM!$B$7:$B$500),X$3,[1]FM!$CD$7:$CD$500)</f>
        <v>0</v>
      </c>
      <c r="Y17" s="1013">
        <f>SUMIF(IF($D$2="Ano",[1]FM!$C$7:$C$500,[1]FM!$B$7:$B$500),Y$3,[1]FM!$CD$7:$CD$500)</f>
        <v>-55.605214482691295</v>
      </c>
      <c r="Z17" s="1013">
        <f>SUMIF(IF($D$2="Ano",[1]FM!$C$7:$C$500,[1]FM!$B$7:$B$500),Z$3,[1]FM!$CD$7:$CD$500)</f>
        <v>-5.0550194984264811</v>
      </c>
      <c r="AA17" s="1013">
        <f>SUMIF(IF($D$2="Ano",[1]FM!$C$7:$C$500,[1]FM!$B$7:$B$500),AA$3,[1]FM!$CD$7:$CD$500)</f>
        <v>0</v>
      </c>
      <c r="AB17" s="1013">
        <f>SUMIF(IF($D$2="Ano",[1]FM!$C$7:$C$500,[1]FM!$B$7:$B$500),AB$3,[1]FM!$CD$7:$CD$500)</f>
        <v>0</v>
      </c>
      <c r="AC17" s="1013">
        <f>SUMIF(IF($D$2="Ano",[1]FM!$C$7:$C$500,[1]FM!$B$7:$B$500),AC$3,[1]FM!$CD$7:$CD$500)</f>
        <v>-40.88618711962593</v>
      </c>
      <c r="AD17" s="1013">
        <f>SUMIF(IF($D$2="Ano",[1]FM!$C$7:$C$500,[1]FM!$B$7:$B$500),AD$3,[1]FM!$CD$7:$CD$500)</f>
        <v>-3.7169261017841766</v>
      </c>
      <c r="AE17" s="1013">
        <f>SUMIF(IF($D$2="Ano",[1]FM!$C$7:$C$500,[1]FM!$B$7:$B$500),AE$3,[1]FM!$CD$7:$CD$500)</f>
        <v>0</v>
      </c>
      <c r="AF17" s="1013">
        <f>SUMIF(IF($D$2="Ano",[1]FM!$C$7:$C$500,[1]FM!$B$7:$B$500),AF$3,[1]FM!$CD$7:$CD$500)</f>
        <v>0</v>
      </c>
      <c r="AG17" s="1013">
        <f>SUMIF(IF($D$2="Ano",[1]FM!$C$7:$C$500,[1]FM!$B$7:$B$500),AG$3,[1]FM!$CD$7:$CD$500)</f>
        <v>0</v>
      </c>
      <c r="AH17" s="1013"/>
      <c r="AI17" s="1013"/>
      <c r="AJ17" s="1013"/>
      <c r="AK17" s="1013"/>
      <c r="AL17" s="1013"/>
    </row>
    <row r="18" spans="1:38" ht="14.25">
      <c r="B18" s="1021" t="str">
        <f>[1]FM!$CE$4</f>
        <v>Infraestrutura</v>
      </c>
      <c r="C18" s="1009">
        <f>SUM(D18:AH18)</f>
        <v>-6009.4702916487686</v>
      </c>
      <c r="D18" s="1013">
        <f>SUMIF(IF($D$2="Ano",[1]FM!$C$7:$C$500,[1]FM!$B$7:$B$500),D$3,[1]FM!$CE$7:$CE$500)</f>
        <v>-676.7390037684188</v>
      </c>
      <c r="E18" s="1013">
        <f>SUMIF(IF($D$2="Ano",[1]FM!$C$7:$C$500,[1]FM!$B$7:$B$500),E$3,[1]FM!$CE$7:$CE$500)</f>
        <v>-2490.577466227935</v>
      </c>
      <c r="F18" s="1013">
        <f>SUMIF(IF($D$2="Ano",[1]FM!$C$7:$C$500,[1]FM!$B$7:$B$500),F$3,[1]FM!$CE$7:$CE$500)</f>
        <v>-440.97118012095569</v>
      </c>
      <c r="G18" s="1013">
        <f>SUMIF(IF($D$2="Ano",[1]FM!$C$7:$C$500,[1]FM!$B$7:$B$500),G$3,[1]FM!$CE$7:$CE$500)</f>
        <v>-254.6433359294119</v>
      </c>
      <c r="H18" s="1013">
        <f>SUMIF(IF($D$2="Ano",[1]FM!$C$7:$C$500,[1]FM!$B$7:$B$500),H$3,[1]FM!$CE$7:$CE$500)</f>
        <v>-119.50346848151651</v>
      </c>
      <c r="I18" s="1013">
        <f>SUMIF(IF($D$2="Ano",[1]FM!$C$7:$C$500,[1]FM!$B$7:$B$500),I$3,[1]FM!$CE$7:$CE$500)</f>
        <v>-107.21802598625328</v>
      </c>
      <c r="J18" s="1013">
        <f>SUMIF(IF($D$2="Ano",[1]FM!$C$7:$C$500,[1]FM!$B$7:$B$500),J$3,[1]FM!$CE$7:$CE$500)</f>
        <v>-8.9348354988544401</v>
      </c>
      <c r="K18" s="1013">
        <f>SUMIF(IF($D$2="Ano",[1]FM!$C$7:$C$500,[1]FM!$B$7:$B$500),K$3,[1]FM!$CE$7:$CE$500)</f>
        <v>0</v>
      </c>
      <c r="L18" s="1013">
        <f>SUMIF(IF($D$2="Ano",[1]FM!$C$7:$C$500,[1]FM!$B$7:$B$500),L$3,[1]FM!$CE$7:$CE$500)</f>
        <v>0</v>
      </c>
      <c r="M18" s="1013">
        <f>SUMIF(IF($D$2="Ano",[1]FM!$C$7:$C$500,[1]FM!$B$7:$B$500),M$3,[1]FM!$CE$7:$CE$500)</f>
        <v>0</v>
      </c>
      <c r="N18" s="1013">
        <f>SUMIF(IF($D$2="Ano",[1]FM!$C$7:$C$500,[1]FM!$B$7:$B$500),N$3,[1]FM!$CE$7:$CE$500)</f>
        <v>0</v>
      </c>
      <c r="O18" s="1013">
        <f>SUMIF(IF($D$2="Ano",[1]FM!$C$7:$C$500,[1]FM!$B$7:$B$500),O$3,[1]FM!$CE$7:$CE$500)</f>
        <v>0</v>
      </c>
      <c r="P18" s="1013">
        <f>SUMIF(IF($D$2="Ano",[1]FM!$C$7:$C$500,[1]FM!$B$7:$B$500),P$3,[1]FM!$CE$7:$CE$500)</f>
        <v>0</v>
      </c>
      <c r="Q18" s="1013">
        <f>SUMIF(IF($D$2="Ano",[1]FM!$C$7:$C$500,[1]FM!$B$7:$B$500),Q$3,[1]FM!$CE$7:$CE$500)</f>
        <v>0</v>
      </c>
      <c r="R18" s="1013">
        <f>SUMIF(IF($D$2="Ano",[1]FM!$C$7:$C$500,[1]FM!$B$7:$B$500),R$3,[1]FM!$CE$7:$CE$500)</f>
        <v>0</v>
      </c>
      <c r="S18" s="1013">
        <f>SUMIF(IF($D$2="Ano",[1]FM!$C$7:$C$500,[1]FM!$B$7:$B$500),S$3,[1]FM!$CE$7:$CE$500)</f>
        <v>0</v>
      </c>
      <c r="T18" s="1013">
        <f>SUMIF(IF($D$2="Ano",[1]FM!$C$7:$C$500,[1]FM!$B$7:$B$500),T$3,[1]FM!$CE$7:$CE$500)</f>
        <v>0</v>
      </c>
      <c r="U18" s="1013">
        <f>SUMIF(IF($D$2="Ano",[1]FM!$C$7:$C$500,[1]FM!$B$7:$B$500),U$3,[1]FM!$CE$7:$CE$500)</f>
        <v>0</v>
      </c>
      <c r="V18" s="1013">
        <f>SUMIF(IF($D$2="Ano",[1]FM!$C$7:$C$500,[1]FM!$B$7:$B$500),V$3,[1]FM!$CE$7:$CE$500)</f>
        <v>-771.56997138341467</v>
      </c>
      <c r="W18" s="1013">
        <f>SUMIF(IF($D$2="Ano",[1]FM!$C$7:$C$500,[1]FM!$B$7:$B$500),W$3,[1]FM!$CE$7:$CE$500)</f>
        <v>-70.142724671219511</v>
      </c>
      <c r="X18" s="1013">
        <f>SUMIF(IF($D$2="Ano",[1]FM!$C$7:$C$500,[1]FM!$B$7:$B$500),X$3,[1]FM!$CE$7:$CE$500)</f>
        <v>-222.45217421233542</v>
      </c>
      <c r="Y18" s="1013">
        <f>SUMIF(IF($D$2="Ano",[1]FM!$C$7:$C$500,[1]FM!$B$7:$B$500),Y$3,[1]FM!$CE$7:$CE$500)</f>
        <v>-20.222924928394132</v>
      </c>
      <c r="Z18" s="1013">
        <f>SUMIF(IF($D$2="Ano",[1]FM!$C$7:$C$500,[1]FM!$B$7:$B$500),Z$3,[1]FM!$CE$7:$CE$500)</f>
        <v>0</v>
      </c>
      <c r="AA18" s="1013">
        <f>SUMIF(IF($D$2="Ano",[1]FM!$C$7:$C$500,[1]FM!$B$7:$B$500),AA$3,[1]FM!$CE$7:$CE$500)</f>
        <v>0</v>
      </c>
      <c r="AB18" s="1013">
        <f>SUMIF(IF($D$2="Ano",[1]FM!$C$7:$C$500,[1]FM!$B$7:$B$500),AB$3,[1]FM!$CE$7:$CE$500)</f>
        <v>0</v>
      </c>
      <c r="AC18" s="1013">
        <f>SUMIF(IF($D$2="Ano",[1]FM!$C$7:$C$500,[1]FM!$B$7:$B$500),AC$3,[1]FM!$CE$7:$CE$500)</f>
        <v>-678.91467186477666</v>
      </c>
      <c r="AD18" s="1013">
        <f>SUMIF(IF($D$2="Ano",[1]FM!$C$7:$C$500,[1]FM!$B$7:$B$500),AD$3,[1]FM!$CE$7:$CE$500)</f>
        <v>-61.71951562407061</v>
      </c>
      <c r="AE18" s="1013">
        <f>SUMIF(IF($D$2="Ano",[1]FM!$C$7:$C$500,[1]FM!$B$7:$B$500),AE$3,[1]FM!$CE$7:$CE$500)</f>
        <v>0</v>
      </c>
      <c r="AF18" s="1013">
        <f>SUMIF(IF($D$2="Ano",[1]FM!$C$7:$C$500,[1]FM!$B$7:$B$500),AF$3,[1]FM!$CE$7:$CE$500)</f>
        <v>0</v>
      </c>
      <c r="AG18" s="1013">
        <f>SUMIF(IF($D$2="Ano",[1]FM!$C$7:$C$500,[1]FM!$B$7:$B$500),AG$3,[1]FM!$CE$7:$CE$500)</f>
        <v>-85.860992951214456</v>
      </c>
      <c r="AH18" s="1013"/>
      <c r="AI18" s="1013"/>
      <c r="AJ18" s="1013"/>
      <c r="AK18" s="1013"/>
      <c r="AL18" s="1013"/>
    </row>
    <row r="19" spans="1:38" ht="15.75" hidden="1" customHeight="1">
      <c r="B19" s="1021">
        <f>[1]FM!$CF$4</f>
        <v>0</v>
      </c>
      <c r="C19" s="1009">
        <f t="shared" ref="C19:C21" si="4">SUM(D19:AG19)</f>
        <v>0</v>
      </c>
      <c r="D19" s="1013">
        <f>SUMIF(IF($D$2="Ano",[1]FM!$C$7:$C$366,[1]FM!$B$7:$B$366),D$3,[1]FM!$CF$7:$CF$366)</f>
        <v>0</v>
      </c>
      <c r="E19" s="1013">
        <f>SUMIF(IF($D$2="Ano",[1]FM!$C$7:$C$366,[1]FM!$B$7:$B$366),E$3,[1]FM!$CF$7:$CF$366)</f>
        <v>0</v>
      </c>
      <c r="F19" s="1013">
        <f>SUMIF(IF($D$2="Ano",[1]FM!$C$7:$C$366,[1]FM!$B$7:$B$366),F$3,[1]FM!$CF$7:$CF$366)</f>
        <v>0</v>
      </c>
      <c r="G19" s="1013">
        <f>SUMIF(IF($D$2="Ano",[1]FM!$C$7:$C$366,[1]FM!$B$7:$B$366),G$3,[1]FM!$CF$7:$CF$366)</f>
        <v>0</v>
      </c>
      <c r="H19" s="1013">
        <f>SUMIF(IF($D$2="Ano",[1]FM!$C$7:$C$366,[1]FM!$B$7:$B$366),H$3,[1]FM!$CF$7:$CF$366)</f>
        <v>0</v>
      </c>
      <c r="I19" s="1013">
        <f>SUMIF(IF($D$2="Ano",[1]FM!$C$7:$C$366,[1]FM!$B$7:$B$366),I$3,[1]FM!$CF$7:$CF$366)</f>
        <v>0</v>
      </c>
      <c r="J19" s="1013">
        <f>SUMIF(IF($D$2="Ano",[1]FM!$C$7:$C$366,[1]FM!$B$7:$B$366),J$3,[1]FM!$CF$7:$CF$366)</f>
        <v>0</v>
      </c>
      <c r="K19" s="1013">
        <f>SUMIF(IF($D$2="Ano",[1]FM!$C$7:$C$366,[1]FM!$B$7:$B$366),K$3,[1]FM!$CF$7:$CF$366)</f>
        <v>0</v>
      </c>
      <c r="L19" s="1013">
        <f>SUMIF(IF($D$2="Ano",[1]FM!$C$7:$C$366,[1]FM!$B$7:$B$366),L$3,[1]FM!$CF$7:$CF$366)</f>
        <v>0</v>
      </c>
      <c r="M19" s="1013">
        <f>SUMIF(IF($D$2="Ano",[1]FM!$C$7:$C$366,[1]FM!$B$7:$B$366),M$3,[1]FM!$CF$7:$CF$366)</f>
        <v>0</v>
      </c>
      <c r="N19" s="1013">
        <f>SUMIF(IF($D$2="Ano",[1]FM!$C$7:$C$366,[1]FM!$B$7:$B$366),N$3,[1]FM!$CF$7:$CF$366)</f>
        <v>0</v>
      </c>
      <c r="O19" s="1013">
        <f>SUMIF(IF($D$2="Ano",[1]FM!$C$7:$C$366,[1]FM!$B$7:$B$366),O$3,[1]FM!$CF$7:$CF$366)</f>
        <v>0</v>
      </c>
      <c r="P19" s="1013">
        <f>SUMIF(IF($D$2="Ano",[1]FM!$C$7:$C$366,[1]FM!$B$7:$B$366),P$3,[1]FM!$CF$7:$CF$366)</f>
        <v>0</v>
      </c>
      <c r="Q19" s="1013">
        <f>SUMIF(IF($D$2="Ano",[1]FM!$C$7:$C$366,[1]FM!$B$7:$B$366),Q$3,[1]FM!$CF$7:$CF$366)</f>
        <v>0</v>
      </c>
      <c r="R19" s="1013">
        <f>SUMIF(IF($D$2="Ano",[1]FM!$C$7:$C$366,[1]FM!$B$7:$B$366),R$3,[1]FM!$CF$7:$CF$366)</f>
        <v>0</v>
      </c>
      <c r="S19" s="1013">
        <f>SUMIF(IF($D$2="Ano",[1]FM!$C$7:$C$366,[1]FM!$B$7:$B$366),S$3,[1]FM!$CF$7:$CF$366)</f>
        <v>0</v>
      </c>
      <c r="T19" s="1013">
        <f>SUMIF(IF($D$2="Ano",[1]FM!$C$7:$C$366,[1]FM!$B$7:$B$366),T$3,[1]FM!$CF$7:$CF$366)</f>
        <v>0</v>
      </c>
      <c r="U19" s="1013">
        <f>SUMIF(IF($D$2="Ano",[1]FM!$C$7:$C$366,[1]FM!$B$7:$B$366),U$3,[1]FM!$CF$7:$CF$366)</f>
        <v>0</v>
      </c>
      <c r="V19" s="1013">
        <f>SUMIF(IF($D$2="Ano",[1]FM!$C$7:$C$366,[1]FM!$B$7:$B$366),V$3,[1]FM!$CF$7:$CF$366)</f>
        <v>0</v>
      </c>
      <c r="W19" s="1013">
        <f>SUMIF(IF($D$2="Ano",[1]FM!$C$7:$C$366,[1]FM!$B$7:$B$366),W$3,[1]FM!$CF$7:$CF$366)</f>
        <v>0</v>
      </c>
      <c r="X19" s="1013">
        <f>SUMIF(IF($D$2="Ano",[1]FM!$C$7:$C$366,[1]FM!$B$7:$B$366),X$3,[1]FM!$CF$7:$CF$366)</f>
        <v>0</v>
      </c>
      <c r="Y19" s="1013">
        <f>SUMIF(IF($D$2="Ano",[1]FM!$C$7:$C$366,[1]FM!$B$7:$B$366),Y$3,[1]FM!$CF$7:$CF$366)</f>
        <v>0</v>
      </c>
      <c r="Z19" s="1013">
        <f>SUMIF(IF($D$2="Ano",[1]FM!$C$7:$C$366,[1]FM!$B$7:$B$366),Z$3,[1]FM!$CF$7:$CF$366)</f>
        <v>0</v>
      </c>
      <c r="AA19" s="1013">
        <f>SUMIF(IF($D$2="Ano",[1]FM!$C$7:$C$366,[1]FM!$B$7:$B$366),AA$3,[1]FM!$CF$7:$CF$366)</f>
        <v>0</v>
      </c>
      <c r="AB19" s="1013">
        <f>SUMIF(IF($D$2="Ano",[1]FM!$C$7:$C$366,[1]FM!$B$7:$B$366),AB$3,[1]FM!$CF$7:$CF$366)</f>
        <v>0</v>
      </c>
      <c r="AC19" s="1013">
        <f>SUMIF(IF($D$2="Ano",[1]FM!$C$7:$C$366,[1]FM!$B$7:$B$366),AC$3,[1]FM!$CF$7:$CF$366)</f>
        <v>0</v>
      </c>
      <c r="AD19" s="1013">
        <f>SUMIF(IF($D$2="Ano",[1]FM!$C$7:$C$366,[1]FM!$B$7:$B$366),AD$3,[1]FM!$CF$7:$CF$366)</f>
        <v>0</v>
      </c>
      <c r="AE19" s="1013">
        <f>SUMIF(IF($D$2="Ano",[1]FM!$C$7:$C$366,[1]FM!$B$7:$B$366),AE$3,[1]FM!$CF$7:$CF$366)</f>
        <v>0</v>
      </c>
      <c r="AF19" s="1013">
        <f>SUMIF(IF($D$2="Ano",[1]FM!$C$7:$C$366,[1]FM!$B$7:$B$366),AF$3,[1]FM!$CF$7:$CF$366)</f>
        <v>0</v>
      </c>
      <c r="AG19" s="1013">
        <f>SUMIF(IF($D$2="Ano",[1]FM!$C$7:$C$366,[1]FM!$B$7:$B$366),AG$3,[1]FM!$CF$7:$CF$366)</f>
        <v>0</v>
      </c>
      <c r="AH19" s="1013"/>
      <c r="AI19" s="1013"/>
      <c r="AJ19" s="1013"/>
      <c r="AK19" s="1013"/>
      <c r="AL19" s="1013"/>
    </row>
    <row r="20" spans="1:38" ht="15.75" hidden="1" customHeight="1">
      <c r="B20" s="1021">
        <f>[1]FM!$CG$4</f>
        <v>0</v>
      </c>
      <c r="C20" s="1009">
        <f t="shared" si="4"/>
        <v>0</v>
      </c>
      <c r="D20" s="1013">
        <f>SUMIF(IF($D$2="Ano",[1]FM!$C$7:$C$366,[1]FM!$B$7:$B$366),D$3,[1]FM!$CG$7:$CG$366)</f>
        <v>0</v>
      </c>
      <c r="E20" s="1013">
        <f>SUMIF(IF($D$2="Ano",[1]FM!$C$7:$C$366,[1]FM!$B$7:$B$366),E$3,[1]FM!$CG$7:$CG$366)</f>
        <v>0</v>
      </c>
      <c r="F20" s="1013">
        <f>SUMIF(IF($D$2="Ano",[1]FM!$C$7:$C$366,[1]FM!$B$7:$B$366),F$3,[1]FM!$CG$7:$CG$366)</f>
        <v>0</v>
      </c>
      <c r="G20" s="1013">
        <f>SUMIF(IF($D$2="Ano",[1]FM!$C$7:$C$366,[1]FM!$B$7:$B$366),G$3,[1]FM!$CG$7:$CG$366)</f>
        <v>0</v>
      </c>
      <c r="H20" s="1013">
        <f>SUMIF(IF($D$2="Ano",[1]FM!$C$7:$C$366,[1]FM!$B$7:$B$366),H$3,[1]FM!$CG$7:$CG$366)</f>
        <v>0</v>
      </c>
      <c r="I20" s="1013">
        <f>SUMIF(IF($D$2="Ano",[1]FM!$C$7:$C$366,[1]FM!$B$7:$B$366),I$3,[1]FM!$CG$7:$CG$366)</f>
        <v>0</v>
      </c>
      <c r="J20" s="1013">
        <f>SUMIF(IF($D$2="Ano",[1]FM!$C$7:$C$366,[1]FM!$B$7:$B$366),J$3,[1]FM!$CG$7:$CG$366)</f>
        <v>0</v>
      </c>
      <c r="K20" s="1013">
        <f>SUMIF(IF($D$2="Ano",[1]FM!$C$7:$C$366,[1]FM!$B$7:$B$366),K$3,[1]FM!$CG$7:$CG$366)</f>
        <v>0</v>
      </c>
      <c r="L20" s="1013">
        <f>SUMIF(IF($D$2="Ano",[1]FM!$C$7:$C$366,[1]FM!$B$7:$B$366),L$3,[1]FM!$CG$7:$CG$366)</f>
        <v>0</v>
      </c>
      <c r="M20" s="1013">
        <f>SUMIF(IF($D$2="Ano",[1]FM!$C$7:$C$366,[1]FM!$B$7:$B$366),M$3,[1]FM!$CG$7:$CG$366)</f>
        <v>0</v>
      </c>
      <c r="N20" s="1013">
        <f>SUMIF(IF($D$2="Ano",[1]FM!$C$7:$C$366,[1]FM!$B$7:$B$366),N$3,[1]FM!$CG$7:$CG$366)</f>
        <v>0</v>
      </c>
      <c r="O20" s="1013">
        <f>SUMIF(IF($D$2="Ano",[1]FM!$C$7:$C$366,[1]FM!$B$7:$B$366),O$3,[1]FM!$CG$7:$CG$366)</f>
        <v>0</v>
      </c>
      <c r="P20" s="1013">
        <f>SUMIF(IF($D$2="Ano",[1]FM!$C$7:$C$366,[1]FM!$B$7:$B$366),P$3,[1]FM!$CG$7:$CG$366)</f>
        <v>0</v>
      </c>
      <c r="Q20" s="1013">
        <f>SUMIF(IF($D$2="Ano",[1]FM!$C$7:$C$366,[1]FM!$B$7:$B$366),Q$3,[1]FM!$CG$7:$CG$366)</f>
        <v>0</v>
      </c>
      <c r="R20" s="1013">
        <f>SUMIF(IF($D$2="Ano",[1]FM!$C$7:$C$366,[1]FM!$B$7:$B$366),R$3,[1]FM!$CG$7:$CG$366)</f>
        <v>0</v>
      </c>
      <c r="S20" s="1013">
        <f>SUMIF(IF($D$2="Ano",[1]FM!$C$7:$C$366,[1]FM!$B$7:$B$366),S$3,[1]FM!$CG$7:$CG$366)</f>
        <v>0</v>
      </c>
      <c r="T20" s="1013">
        <f>SUMIF(IF($D$2="Ano",[1]FM!$C$7:$C$366,[1]FM!$B$7:$B$366),T$3,[1]FM!$CG$7:$CG$366)</f>
        <v>0</v>
      </c>
      <c r="U20" s="1013">
        <f>SUMIF(IF($D$2="Ano",[1]FM!$C$7:$C$366,[1]FM!$B$7:$B$366),U$3,[1]FM!$CG$7:$CG$366)</f>
        <v>0</v>
      </c>
      <c r="V20" s="1013">
        <f>SUMIF(IF($D$2="Ano",[1]FM!$C$7:$C$366,[1]FM!$B$7:$B$366),V$3,[1]FM!$CG$7:$CG$366)</f>
        <v>0</v>
      </c>
      <c r="W20" s="1013">
        <f>SUMIF(IF($D$2="Ano",[1]FM!$C$7:$C$366,[1]FM!$B$7:$B$366),W$3,[1]FM!$CG$7:$CG$366)</f>
        <v>0</v>
      </c>
      <c r="X20" s="1013">
        <f>SUMIF(IF($D$2="Ano",[1]FM!$C$7:$C$366,[1]FM!$B$7:$B$366),X$3,[1]FM!$CG$7:$CG$366)</f>
        <v>0</v>
      </c>
      <c r="Y20" s="1013">
        <f>SUMIF(IF($D$2="Ano",[1]FM!$C$7:$C$366,[1]FM!$B$7:$B$366),Y$3,[1]FM!$CG$7:$CG$366)</f>
        <v>0</v>
      </c>
      <c r="Z20" s="1013">
        <f>SUMIF(IF($D$2="Ano",[1]FM!$C$7:$C$366,[1]FM!$B$7:$B$366),Z$3,[1]FM!$CG$7:$CG$366)</f>
        <v>0</v>
      </c>
      <c r="AA20" s="1013">
        <f>SUMIF(IF($D$2="Ano",[1]FM!$C$7:$C$366,[1]FM!$B$7:$B$366),AA$3,[1]FM!$CG$7:$CG$366)</f>
        <v>0</v>
      </c>
      <c r="AB20" s="1013">
        <f>SUMIF(IF($D$2="Ano",[1]FM!$C$7:$C$366,[1]FM!$B$7:$B$366),AB$3,[1]FM!$CG$7:$CG$366)</f>
        <v>0</v>
      </c>
      <c r="AC20" s="1013">
        <f>SUMIF(IF($D$2="Ano",[1]FM!$C$7:$C$366,[1]FM!$B$7:$B$366),AC$3,[1]FM!$CG$7:$CG$366)</f>
        <v>0</v>
      </c>
      <c r="AD20" s="1013">
        <f>SUMIF(IF($D$2="Ano",[1]FM!$C$7:$C$366,[1]FM!$B$7:$B$366),AD$3,[1]FM!$CG$7:$CG$366)</f>
        <v>0</v>
      </c>
      <c r="AE20" s="1013">
        <f>SUMIF(IF($D$2="Ano",[1]FM!$C$7:$C$366,[1]FM!$B$7:$B$366),AE$3,[1]FM!$CG$7:$CG$366)</f>
        <v>0</v>
      </c>
      <c r="AF20" s="1013">
        <f>SUMIF(IF($D$2="Ano",[1]FM!$C$7:$C$366,[1]FM!$B$7:$B$366),AF$3,[1]FM!$CG$7:$CG$366)</f>
        <v>0</v>
      </c>
      <c r="AG20" s="1013">
        <f>SUMIF(IF($D$2="Ano",[1]FM!$C$7:$C$366,[1]FM!$B$7:$B$366),AG$3,[1]FM!$CG$7:$CG$366)</f>
        <v>0</v>
      </c>
      <c r="AH20" s="1013"/>
      <c r="AI20" s="1013"/>
      <c r="AJ20" s="1013"/>
      <c r="AK20" s="1013"/>
      <c r="AL20" s="1013"/>
    </row>
    <row r="21" spans="1:38" ht="15.75" hidden="1" customHeight="1">
      <c r="B21" s="1021">
        <f>[1]FM!$CH$4</f>
        <v>0</v>
      </c>
      <c r="C21" s="1009">
        <f t="shared" si="4"/>
        <v>0</v>
      </c>
      <c r="D21" s="1013">
        <f>SUMIF(IF($D$2="Ano",[1]FM!$C$7:$C$366,[1]FM!$B$7:$B$366),D$3,[1]FM!$CH$7:$CH$366)</f>
        <v>0</v>
      </c>
      <c r="E21" s="1013">
        <f>SUMIF(IF($D$2="Ano",[1]FM!$C$7:$C$366,[1]FM!$B$7:$B$366),E$3,[1]FM!$CH$7:$CH$366)</f>
        <v>0</v>
      </c>
      <c r="F21" s="1013">
        <f>SUMIF(IF($D$2="Ano",[1]FM!$C$7:$C$366,[1]FM!$B$7:$B$366),F$3,[1]FM!$CH$7:$CH$366)</f>
        <v>0</v>
      </c>
      <c r="G21" s="1013">
        <f>SUMIF(IF($D$2="Ano",[1]FM!$C$7:$C$366,[1]FM!$B$7:$B$366),G$3,[1]FM!$CH$7:$CH$366)</f>
        <v>0</v>
      </c>
      <c r="H21" s="1013">
        <f>SUMIF(IF($D$2="Ano",[1]FM!$C$7:$C$366,[1]FM!$B$7:$B$366),H$3,[1]FM!$CH$7:$CH$366)</f>
        <v>0</v>
      </c>
      <c r="I21" s="1013">
        <f>SUMIF(IF($D$2="Ano",[1]FM!$C$7:$C$366,[1]FM!$B$7:$B$366),I$3,[1]FM!$CH$7:$CH$366)</f>
        <v>0</v>
      </c>
      <c r="J21" s="1013">
        <f>SUMIF(IF($D$2="Ano",[1]FM!$C$7:$C$366,[1]FM!$B$7:$B$366),J$3,[1]FM!$CH$7:$CH$366)</f>
        <v>0</v>
      </c>
      <c r="K21" s="1013">
        <f>SUMIF(IF($D$2="Ano",[1]FM!$C$7:$C$366,[1]FM!$B$7:$B$366),K$3,[1]FM!$CH$7:$CH$366)</f>
        <v>0</v>
      </c>
      <c r="L21" s="1013">
        <f>SUMIF(IF($D$2="Ano",[1]FM!$C$7:$C$366,[1]FM!$B$7:$B$366),L$3,[1]FM!$CH$7:$CH$366)</f>
        <v>0</v>
      </c>
      <c r="M21" s="1013">
        <f>SUMIF(IF($D$2="Ano",[1]FM!$C$7:$C$366,[1]FM!$B$7:$B$366),M$3,[1]FM!$CH$7:$CH$366)</f>
        <v>0</v>
      </c>
      <c r="N21" s="1013">
        <f>SUMIF(IF($D$2="Ano",[1]FM!$C$7:$C$366,[1]FM!$B$7:$B$366),N$3,[1]FM!$CH$7:$CH$366)</f>
        <v>0</v>
      </c>
      <c r="O21" s="1013">
        <f>SUMIF(IF($D$2="Ano",[1]FM!$C$7:$C$366,[1]FM!$B$7:$B$366),O$3,[1]FM!$CH$7:$CH$366)</f>
        <v>0</v>
      </c>
      <c r="P21" s="1013">
        <f>SUMIF(IF($D$2="Ano",[1]FM!$C$7:$C$366,[1]FM!$B$7:$B$366),P$3,[1]FM!$CH$7:$CH$366)</f>
        <v>0</v>
      </c>
      <c r="Q21" s="1013">
        <f>SUMIF(IF($D$2="Ano",[1]FM!$C$7:$C$366,[1]FM!$B$7:$B$366),Q$3,[1]FM!$CH$7:$CH$366)</f>
        <v>0</v>
      </c>
      <c r="R21" s="1013">
        <f>SUMIF(IF($D$2="Ano",[1]FM!$C$7:$C$366,[1]FM!$B$7:$B$366),R$3,[1]FM!$CH$7:$CH$366)</f>
        <v>0</v>
      </c>
      <c r="S21" s="1013">
        <f>SUMIF(IF($D$2="Ano",[1]FM!$C$7:$C$366,[1]FM!$B$7:$B$366),S$3,[1]FM!$CH$7:$CH$366)</f>
        <v>0</v>
      </c>
      <c r="T21" s="1013">
        <f>SUMIF(IF($D$2="Ano",[1]FM!$C$7:$C$366,[1]FM!$B$7:$B$366),T$3,[1]FM!$CH$7:$CH$366)</f>
        <v>0</v>
      </c>
      <c r="U21" s="1013">
        <f>SUMIF(IF($D$2="Ano",[1]FM!$C$7:$C$366,[1]FM!$B$7:$B$366),U$3,[1]FM!$CH$7:$CH$366)</f>
        <v>0</v>
      </c>
      <c r="V21" s="1013">
        <f>SUMIF(IF($D$2="Ano",[1]FM!$C$7:$C$366,[1]FM!$B$7:$B$366),V$3,[1]FM!$CH$7:$CH$366)</f>
        <v>0</v>
      </c>
      <c r="W21" s="1013">
        <f>SUMIF(IF($D$2="Ano",[1]FM!$C$7:$C$366,[1]FM!$B$7:$B$366),W$3,[1]FM!$CH$7:$CH$366)</f>
        <v>0</v>
      </c>
      <c r="X21" s="1013">
        <f>SUMIF(IF($D$2="Ano",[1]FM!$C$7:$C$366,[1]FM!$B$7:$B$366),X$3,[1]FM!$CH$7:$CH$366)</f>
        <v>0</v>
      </c>
      <c r="Y21" s="1013">
        <f>SUMIF(IF($D$2="Ano",[1]FM!$C$7:$C$366,[1]FM!$B$7:$B$366),Y$3,[1]FM!$CH$7:$CH$366)</f>
        <v>0</v>
      </c>
      <c r="Z21" s="1013">
        <f>SUMIF(IF($D$2="Ano",[1]FM!$C$7:$C$366,[1]FM!$B$7:$B$366),Z$3,[1]FM!$CH$7:$CH$366)</f>
        <v>0</v>
      </c>
      <c r="AA21" s="1013">
        <f>SUMIF(IF($D$2="Ano",[1]FM!$C$7:$C$366,[1]FM!$B$7:$B$366),AA$3,[1]FM!$CH$7:$CH$366)</f>
        <v>0</v>
      </c>
      <c r="AB21" s="1013">
        <f>SUMIF(IF($D$2="Ano",[1]FM!$C$7:$C$366,[1]FM!$B$7:$B$366),AB$3,[1]FM!$CH$7:$CH$366)</f>
        <v>0</v>
      </c>
      <c r="AC21" s="1013">
        <f>SUMIF(IF($D$2="Ano",[1]FM!$C$7:$C$366,[1]FM!$B$7:$B$366),AC$3,[1]FM!$CH$7:$CH$366)</f>
        <v>0</v>
      </c>
      <c r="AD21" s="1013">
        <f>SUMIF(IF($D$2="Ano",[1]FM!$C$7:$C$366,[1]FM!$B$7:$B$366),AD$3,[1]FM!$CH$7:$CH$366)</f>
        <v>0</v>
      </c>
      <c r="AE21" s="1013">
        <f>SUMIF(IF($D$2="Ano",[1]FM!$C$7:$C$366,[1]FM!$B$7:$B$366),AE$3,[1]FM!$CH$7:$CH$366)</f>
        <v>0</v>
      </c>
      <c r="AF21" s="1013">
        <f>SUMIF(IF($D$2="Ano",[1]FM!$C$7:$C$366,[1]FM!$B$7:$B$366),AF$3,[1]FM!$CH$7:$CH$366)</f>
        <v>0</v>
      </c>
      <c r="AG21" s="1013">
        <f>SUMIF(IF($D$2="Ano",[1]FM!$C$7:$C$366,[1]FM!$B$7:$B$366),AG$3,[1]FM!$CH$7:$CH$366)</f>
        <v>0</v>
      </c>
      <c r="AH21" s="1013"/>
      <c r="AI21" s="1013"/>
      <c r="AJ21" s="1013"/>
      <c r="AK21" s="1013"/>
      <c r="AL21" s="1013"/>
    </row>
    <row r="22" spans="1:38" ht="6.75" customHeight="1">
      <c r="B22" s="1021"/>
      <c r="C22" s="1009"/>
      <c r="D22" s="1013"/>
      <c r="E22" s="1013"/>
      <c r="F22" s="1013"/>
      <c r="G22" s="1013"/>
      <c r="H22" s="1013"/>
      <c r="I22" s="1013"/>
      <c r="J22" s="1013"/>
      <c r="K22" s="1013"/>
      <c r="L22" s="1013"/>
      <c r="M22" s="1013"/>
      <c r="N22" s="1013"/>
      <c r="O22" s="1013"/>
      <c r="P22" s="1013"/>
      <c r="Q22" s="1013"/>
      <c r="R22" s="1013"/>
      <c r="S22" s="1013"/>
      <c r="T22" s="1013"/>
      <c r="U22" s="1013"/>
      <c r="V22" s="1013"/>
      <c r="W22" s="1013"/>
      <c r="X22" s="1013"/>
      <c r="Y22" s="1013"/>
      <c r="Z22" s="1013"/>
      <c r="AA22" s="1013"/>
      <c r="AB22" s="1013"/>
      <c r="AC22" s="1013"/>
      <c r="AD22" s="1013"/>
      <c r="AE22" s="1013"/>
      <c r="AF22" s="1013"/>
      <c r="AG22" s="1013"/>
      <c r="AH22" s="1013"/>
      <c r="AI22" s="1013"/>
      <c r="AJ22" s="1013"/>
      <c r="AK22" s="1013"/>
      <c r="AL22" s="1013"/>
    </row>
    <row r="23" spans="1:38" ht="15.75" customHeight="1">
      <c r="B23" s="1018" t="s">
        <v>879</v>
      </c>
      <c r="C23" s="1019">
        <f>SUM(D23:AG23)</f>
        <v>-751.77554908585523</v>
      </c>
      <c r="D23" s="1020">
        <f t="shared" ref="D23" si="5">D24</f>
        <v>-751.77554908585523</v>
      </c>
      <c r="E23" s="1020">
        <f>E24</f>
        <v>0</v>
      </c>
      <c r="F23" s="1020">
        <f t="shared" ref="F23:AG23" si="6">F24</f>
        <v>0</v>
      </c>
      <c r="G23" s="1020">
        <f t="shared" si="6"/>
        <v>0</v>
      </c>
      <c r="H23" s="1020">
        <f t="shared" si="6"/>
        <v>0</v>
      </c>
      <c r="I23" s="1020">
        <f t="shared" si="6"/>
        <v>0</v>
      </c>
      <c r="J23" s="1020">
        <f t="shared" si="6"/>
        <v>0</v>
      </c>
      <c r="K23" s="1020">
        <f t="shared" si="6"/>
        <v>0</v>
      </c>
      <c r="L23" s="1020">
        <f t="shared" si="6"/>
        <v>0</v>
      </c>
      <c r="M23" s="1020">
        <f t="shared" si="6"/>
        <v>0</v>
      </c>
      <c r="N23" s="1020">
        <f t="shared" si="6"/>
        <v>0</v>
      </c>
      <c r="O23" s="1020">
        <f t="shared" si="6"/>
        <v>0</v>
      </c>
      <c r="P23" s="1020">
        <f t="shared" si="6"/>
        <v>0</v>
      </c>
      <c r="Q23" s="1020">
        <f t="shared" si="6"/>
        <v>0</v>
      </c>
      <c r="R23" s="1020">
        <f t="shared" si="6"/>
        <v>0</v>
      </c>
      <c r="S23" s="1020">
        <f t="shared" si="6"/>
        <v>0</v>
      </c>
      <c r="T23" s="1020">
        <f t="shared" si="6"/>
        <v>0</v>
      </c>
      <c r="U23" s="1020">
        <f t="shared" si="6"/>
        <v>0</v>
      </c>
      <c r="V23" s="1020">
        <f t="shared" si="6"/>
        <v>0</v>
      </c>
      <c r="W23" s="1020">
        <f t="shared" si="6"/>
        <v>0</v>
      </c>
      <c r="X23" s="1020">
        <f t="shared" si="6"/>
        <v>0</v>
      </c>
      <c r="Y23" s="1020">
        <f t="shared" si="6"/>
        <v>0</v>
      </c>
      <c r="Z23" s="1020">
        <f t="shared" si="6"/>
        <v>0</v>
      </c>
      <c r="AA23" s="1020">
        <f t="shared" si="6"/>
        <v>0</v>
      </c>
      <c r="AB23" s="1020">
        <f t="shared" si="6"/>
        <v>0</v>
      </c>
      <c r="AC23" s="1020">
        <f t="shared" si="6"/>
        <v>0</v>
      </c>
      <c r="AD23" s="1020">
        <f t="shared" si="6"/>
        <v>0</v>
      </c>
      <c r="AE23" s="1020">
        <f t="shared" si="6"/>
        <v>0</v>
      </c>
      <c r="AF23" s="1020">
        <f t="shared" si="6"/>
        <v>0</v>
      </c>
      <c r="AG23" s="1020">
        <f t="shared" si="6"/>
        <v>0</v>
      </c>
      <c r="AH23" s="1020"/>
      <c r="AI23" s="1020"/>
      <c r="AJ23" s="1020"/>
      <c r="AK23" s="1020"/>
      <c r="AL23" s="1020"/>
    </row>
    <row r="24" spans="1:38" ht="15.75" customHeight="1">
      <c r="B24" s="1021" t="s">
        <v>880</v>
      </c>
      <c r="C24" s="1009">
        <f t="shared" ref="C24" si="7">SUM(D24:AG24)</f>
        <v>-751.77554908585523</v>
      </c>
      <c r="D24" s="1013">
        <f>SUMIF(IF($D$2="Ano",[1]FM!$C$7:$C$366,[1]FM!$B$7:$B$366),D$3,[1]FM!$CI$7:$CI$366)</f>
        <v>-751.77554908585523</v>
      </c>
      <c r="E24" s="1013">
        <f>SUMIF(IF($D$2="Ano",[1]FM!$C$7:$C$366,[1]FM!$B$7:$B$366),E$3,[1]FM!$CI$7:$CI$366)</f>
        <v>0</v>
      </c>
      <c r="F24" s="1013">
        <f>SUMIF(IF($D$2="Ano",[1]FM!$C$7:$C$366,[1]FM!$B$7:$B$366),F$3,[1]FM!$CI$7:$CI$366)</f>
        <v>0</v>
      </c>
      <c r="G24" s="1013">
        <f>SUMIF(IF($D$2="Ano",[1]FM!$C$7:$C$366,[1]FM!$B$7:$B$366),G$3,[1]FM!$CI$7:$CI$366)</f>
        <v>0</v>
      </c>
      <c r="H24" s="1013">
        <f>SUMIF(IF($D$2="Ano",[1]FM!$C$7:$C$366,[1]FM!$B$7:$B$366),H$3,[1]FM!$CI$7:$CI$366)</f>
        <v>0</v>
      </c>
      <c r="I24" s="1013">
        <f>SUMIF(IF($D$2="Ano",[1]FM!$C$7:$C$366,[1]FM!$B$7:$B$366),I$3,[1]FM!$CI$7:$CI$366)</f>
        <v>0</v>
      </c>
      <c r="J24" s="1013">
        <f>SUMIF(IF($D$2="Ano",[1]FM!$C$7:$C$366,[1]FM!$B$7:$B$366),J$3,[1]FM!$CI$7:$CI$366)</f>
        <v>0</v>
      </c>
      <c r="K24" s="1013">
        <f>SUMIF(IF($D$2="Ano",[1]FM!$C$7:$C$366,[1]FM!$B$7:$B$366),K$3,[1]FM!$CI$7:$CI$366)</f>
        <v>0</v>
      </c>
      <c r="L24" s="1013">
        <f>SUMIF(IF($D$2="Ano",[1]FM!$C$7:$C$366,[1]FM!$B$7:$B$366),L$3,[1]FM!$CI$7:$CI$366)</f>
        <v>0</v>
      </c>
      <c r="M24" s="1013">
        <f>SUMIF(IF($D$2="Ano",[1]FM!$C$7:$C$366,[1]FM!$B$7:$B$366),M$3,[1]FM!$CI$7:$CI$366)</f>
        <v>0</v>
      </c>
      <c r="N24" s="1013">
        <f>SUMIF(IF($D$2="Ano",[1]FM!$C$7:$C$366,[1]FM!$B$7:$B$366),N$3,[1]FM!$CI$7:$CI$366)</f>
        <v>0</v>
      </c>
      <c r="O24" s="1013">
        <f>SUMIF(IF($D$2="Ano",[1]FM!$C$7:$C$366,[1]FM!$B$7:$B$366),O$3,[1]FM!$CI$7:$CI$366)</f>
        <v>0</v>
      </c>
      <c r="P24" s="1013">
        <f>SUMIF(IF($D$2="Ano",[1]FM!$C$7:$C$366,[1]FM!$B$7:$B$366),P$3,[1]FM!$CI$7:$CI$366)</f>
        <v>0</v>
      </c>
      <c r="Q24" s="1013">
        <f>SUMIF(IF($D$2="Ano",[1]FM!$C$7:$C$366,[1]FM!$B$7:$B$366),Q$3,[1]FM!$CI$7:$CI$366)</f>
        <v>0</v>
      </c>
      <c r="R24" s="1013">
        <f>SUMIF(IF($D$2="Ano",[1]FM!$C$7:$C$366,[1]FM!$B$7:$B$366),R$3,[1]FM!$CI$7:$CI$366)</f>
        <v>0</v>
      </c>
      <c r="S24" s="1013">
        <f>SUMIF(IF($D$2="Ano",[1]FM!$C$7:$C$366,[1]FM!$B$7:$B$366),S$3,[1]FM!$CI$7:$CI$366)</f>
        <v>0</v>
      </c>
      <c r="T24" s="1013">
        <f>SUMIF(IF($D$2="Ano",[1]FM!$C$7:$C$366,[1]FM!$B$7:$B$366),T$3,[1]FM!$CI$7:$CI$366)</f>
        <v>0</v>
      </c>
      <c r="U24" s="1013">
        <f>SUMIF(IF($D$2="Ano",[1]FM!$C$7:$C$366,[1]FM!$B$7:$B$366),U$3,[1]FM!$CI$7:$CI$366)</f>
        <v>0</v>
      </c>
      <c r="V24" s="1013">
        <f>SUMIF(IF($D$2="Ano",[1]FM!$C$7:$C$366,[1]FM!$B$7:$B$366),V$3,[1]FM!$CI$7:$CI$366)</f>
        <v>0</v>
      </c>
      <c r="W24" s="1013">
        <f>SUMIF(IF($D$2="Ano",[1]FM!$C$7:$C$366,[1]FM!$B$7:$B$366),W$3,[1]FM!$CI$7:$CI$366)</f>
        <v>0</v>
      </c>
      <c r="X24" s="1013">
        <f>SUMIF(IF($D$2="Ano",[1]FM!$C$7:$C$366,[1]FM!$B$7:$B$366),X$3,[1]FM!$CI$7:$CI$366)</f>
        <v>0</v>
      </c>
      <c r="Y24" s="1013">
        <f>SUMIF(IF($D$2="Ano",[1]FM!$C$7:$C$366,[1]FM!$B$7:$B$366),Y$3,[1]FM!$CI$7:$CI$366)</f>
        <v>0</v>
      </c>
      <c r="Z24" s="1013">
        <f>SUMIF(IF($D$2="Ano",[1]FM!$C$7:$C$366,[1]FM!$B$7:$B$366),Z$3,[1]FM!$CI$7:$CI$366)</f>
        <v>0</v>
      </c>
      <c r="AA24" s="1013">
        <f>SUMIF(IF($D$2="Ano",[1]FM!$C$7:$C$366,[1]FM!$B$7:$B$366),AA$3,[1]FM!$CI$7:$CI$366)</f>
        <v>0</v>
      </c>
      <c r="AB24" s="1013">
        <f>SUMIF(IF($D$2="Ano",[1]FM!$C$7:$C$366,[1]FM!$B$7:$B$366),AB$3,[1]FM!$CI$7:$CI$366)</f>
        <v>0</v>
      </c>
      <c r="AC24" s="1013">
        <f>SUMIF(IF($D$2="Ano",[1]FM!$C$7:$C$366,[1]FM!$B$7:$B$366),AC$3,[1]FM!$CI$7:$CI$366)</f>
        <v>0</v>
      </c>
      <c r="AD24" s="1013">
        <f>SUMIF(IF($D$2="Ano",[1]FM!$C$7:$C$366,[1]FM!$B$7:$B$366),AD$3,[1]FM!$CI$7:$CI$366)</f>
        <v>0</v>
      </c>
      <c r="AE24" s="1013">
        <f>SUMIF(IF($D$2="Ano",[1]FM!$C$7:$C$366,[1]FM!$B$7:$B$366),AE$3,[1]FM!$CI$7:$CI$366)</f>
        <v>0</v>
      </c>
      <c r="AF24" s="1013">
        <f>SUMIF(IF($D$2="Ano",[1]FM!$C$7:$C$366,[1]FM!$B$7:$B$366),AF$3,[1]FM!$CI$7:$CI$366)</f>
        <v>0</v>
      </c>
      <c r="AG24" s="1013">
        <f>SUMIF(IF($D$2="Ano",[1]FM!$C$7:$C$366,[1]FM!$B$7:$B$366),AG$3,[1]FM!$CI$7:$CI$366)</f>
        <v>0</v>
      </c>
      <c r="AH24" s="1013"/>
      <c r="AI24" s="1013"/>
      <c r="AJ24" s="1013"/>
      <c r="AK24" s="1013"/>
      <c r="AL24" s="1013"/>
    </row>
    <row r="25" spans="1:38" ht="6" customHeight="1">
      <c r="B25" s="1021"/>
      <c r="C25" s="1009"/>
      <c r="D25" s="1013"/>
      <c r="E25" s="1013"/>
      <c r="F25" s="1013"/>
      <c r="G25" s="1013"/>
      <c r="H25" s="1013"/>
      <c r="I25" s="1013"/>
      <c r="J25" s="1013"/>
      <c r="K25" s="1013"/>
      <c r="L25" s="1013"/>
      <c r="M25" s="1013"/>
      <c r="N25" s="1013"/>
      <c r="O25" s="1013"/>
      <c r="P25" s="1013"/>
      <c r="Q25" s="1013"/>
      <c r="R25" s="1013"/>
      <c r="S25" s="1013"/>
      <c r="T25" s="1013"/>
      <c r="U25" s="1013"/>
      <c r="V25" s="1013"/>
      <c r="W25" s="1013"/>
      <c r="X25" s="1013"/>
      <c r="Y25" s="1013"/>
      <c r="Z25" s="1013"/>
      <c r="AA25" s="1013"/>
      <c r="AB25" s="1013"/>
      <c r="AC25" s="1013"/>
      <c r="AD25" s="1013"/>
      <c r="AE25" s="1013"/>
      <c r="AF25" s="1013"/>
      <c r="AG25" s="1013"/>
      <c r="AH25" s="1013"/>
      <c r="AI25" s="1013"/>
      <c r="AJ25" s="1013"/>
      <c r="AK25" s="1013"/>
      <c r="AL25" s="1013"/>
    </row>
    <row r="26" spans="1:38" ht="15.75" customHeight="1">
      <c r="B26" s="1018" t="s">
        <v>368</v>
      </c>
      <c r="C26" s="1019">
        <f>SUM(D26:AG26)</f>
        <v>-108.15377906521312</v>
      </c>
      <c r="D26" s="1020">
        <f t="shared" ref="D26" si="8">D27</f>
        <v>-108.15377906521312</v>
      </c>
      <c r="E26" s="1020">
        <f>E27</f>
        <v>0</v>
      </c>
      <c r="F26" s="1020">
        <f t="shared" ref="F26:AG26" si="9">F27</f>
        <v>0</v>
      </c>
      <c r="G26" s="1020">
        <f t="shared" si="9"/>
        <v>0</v>
      </c>
      <c r="H26" s="1020">
        <f t="shared" si="9"/>
        <v>0</v>
      </c>
      <c r="I26" s="1020">
        <f t="shared" si="9"/>
        <v>0</v>
      </c>
      <c r="J26" s="1020">
        <f t="shared" si="9"/>
        <v>0</v>
      </c>
      <c r="K26" s="1020">
        <f t="shared" si="9"/>
        <v>0</v>
      </c>
      <c r="L26" s="1020">
        <f t="shared" si="9"/>
        <v>0</v>
      </c>
      <c r="M26" s="1020">
        <f t="shared" si="9"/>
        <v>0</v>
      </c>
      <c r="N26" s="1020">
        <f t="shared" si="9"/>
        <v>0</v>
      </c>
      <c r="O26" s="1020">
        <f t="shared" si="9"/>
        <v>0</v>
      </c>
      <c r="P26" s="1020">
        <f t="shared" si="9"/>
        <v>0</v>
      </c>
      <c r="Q26" s="1020">
        <f t="shared" si="9"/>
        <v>0</v>
      </c>
      <c r="R26" s="1020">
        <f t="shared" si="9"/>
        <v>0</v>
      </c>
      <c r="S26" s="1020">
        <f t="shared" si="9"/>
        <v>0</v>
      </c>
      <c r="T26" s="1020">
        <f t="shared" si="9"/>
        <v>0</v>
      </c>
      <c r="U26" s="1020">
        <f t="shared" si="9"/>
        <v>0</v>
      </c>
      <c r="V26" s="1020">
        <f t="shared" si="9"/>
        <v>0</v>
      </c>
      <c r="W26" s="1020">
        <f t="shared" si="9"/>
        <v>0</v>
      </c>
      <c r="X26" s="1020">
        <f t="shared" si="9"/>
        <v>0</v>
      </c>
      <c r="Y26" s="1020">
        <f t="shared" si="9"/>
        <v>0</v>
      </c>
      <c r="Z26" s="1020">
        <f t="shared" si="9"/>
        <v>0</v>
      </c>
      <c r="AA26" s="1020">
        <f t="shared" si="9"/>
        <v>0</v>
      </c>
      <c r="AB26" s="1020">
        <f t="shared" si="9"/>
        <v>0</v>
      </c>
      <c r="AC26" s="1020">
        <f t="shared" si="9"/>
        <v>0</v>
      </c>
      <c r="AD26" s="1020">
        <f t="shared" si="9"/>
        <v>0</v>
      </c>
      <c r="AE26" s="1020">
        <f t="shared" si="9"/>
        <v>0</v>
      </c>
      <c r="AF26" s="1020">
        <f t="shared" si="9"/>
        <v>0</v>
      </c>
      <c r="AG26" s="1020">
        <f t="shared" si="9"/>
        <v>0</v>
      </c>
      <c r="AH26" s="1020"/>
      <c r="AI26" s="1020"/>
      <c r="AJ26" s="1020"/>
      <c r="AK26" s="1020"/>
      <c r="AL26" s="1020"/>
    </row>
    <row r="27" spans="1:38" ht="15.75" customHeight="1">
      <c r="B27" s="1021" t="str">
        <f>[1]FM!$CJ$4</f>
        <v>Outorga Fixa</v>
      </c>
      <c r="C27" s="1009">
        <f t="shared" ref="C27" si="10">SUM(D27:AG27)</f>
        <v>-108.15377906521312</v>
      </c>
      <c r="D27" s="1013">
        <f>SUMIF(IF($D$2="Ano",[1]FM!$C$7:$C$366,[1]FM!$B$7:$B$366),D$3,[1]FM!$CJ$7:$CJ$366)</f>
        <v>-108.15377906521312</v>
      </c>
      <c r="E27" s="1013">
        <f>SUMIF(IF($D$2="Ano",[1]FM!$C$7:$C$366,[1]FM!$B$7:$B$366),E$3,[1]FM!$CJ$7:$CJ$366)</f>
        <v>0</v>
      </c>
      <c r="F27" s="1013">
        <f>SUMIF(IF($D$2="Ano",[1]FM!$C$7:$C$366,[1]FM!$B$7:$B$366),F$3,[1]FM!$CJ$7:$CJ$366)</f>
        <v>0</v>
      </c>
      <c r="G27" s="1013">
        <f>SUMIF(IF($D$2="Ano",[1]FM!$C$7:$C$366,[1]FM!$B$7:$B$366),G$3,[1]FM!$CJ$7:$CJ$366)</f>
        <v>0</v>
      </c>
      <c r="H27" s="1013">
        <f>SUMIF(IF($D$2="Ano",[1]FM!$C$7:$C$366,[1]FM!$B$7:$B$366),H$3,[1]FM!$CJ$7:$CJ$366)</f>
        <v>0</v>
      </c>
      <c r="I27" s="1013">
        <f>SUMIF(IF($D$2="Ano",[1]FM!$C$7:$C$366,[1]FM!$B$7:$B$366),I$3,[1]FM!$CJ$7:$CJ$366)</f>
        <v>0</v>
      </c>
      <c r="J27" s="1013">
        <f>SUMIF(IF($D$2="Ano",[1]FM!$C$7:$C$366,[1]FM!$B$7:$B$366),J$3,[1]FM!$CJ$7:$CJ$366)</f>
        <v>0</v>
      </c>
      <c r="K27" s="1013">
        <f>SUMIF(IF($D$2="Ano",[1]FM!$C$7:$C$366,[1]FM!$B$7:$B$366),K$3,[1]FM!$CJ$7:$CJ$366)</f>
        <v>0</v>
      </c>
      <c r="L27" s="1013">
        <f>SUMIF(IF($D$2="Ano",[1]FM!$C$7:$C$366,[1]FM!$B$7:$B$366),L$3,[1]FM!$CJ$7:$CJ$366)</f>
        <v>0</v>
      </c>
      <c r="M27" s="1013">
        <f>SUMIF(IF($D$2="Ano",[1]FM!$C$7:$C$366,[1]FM!$B$7:$B$366),M$3,[1]FM!$CJ$7:$CJ$366)</f>
        <v>0</v>
      </c>
      <c r="N27" s="1013">
        <f>SUMIF(IF($D$2="Ano",[1]FM!$C$7:$C$366,[1]FM!$B$7:$B$366),N$3,[1]FM!$CJ$7:$CJ$366)</f>
        <v>0</v>
      </c>
      <c r="O27" s="1013">
        <f>SUMIF(IF($D$2="Ano",[1]FM!$C$7:$C$366,[1]FM!$B$7:$B$366),O$3,[1]FM!$CJ$7:$CJ$366)</f>
        <v>0</v>
      </c>
      <c r="P27" s="1013">
        <f>SUMIF(IF($D$2="Ano",[1]FM!$C$7:$C$366,[1]FM!$B$7:$B$366),P$3,[1]FM!$CJ$7:$CJ$366)</f>
        <v>0</v>
      </c>
      <c r="Q27" s="1013">
        <f>SUMIF(IF($D$2="Ano",[1]FM!$C$7:$C$366,[1]FM!$B$7:$B$366),Q$3,[1]FM!$CJ$7:$CJ$366)</f>
        <v>0</v>
      </c>
      <c r="R27" s="1013">
        <f>SUMIF(IF($D$2="Ano",[1]FM!$C$7:$C$366,[1]FM!$B$7:$B$366),R$3,[1]FM!$CJ$7:$CJ$366)</f>
        <v>0</v>
      </c>
      <c r="S27" s="1013">
        <f>SUMIF(IF($D$2="Ano",[1]FM!$C$7:$C$366,[1]FM!$B$7:$B$366),S$3,[1]FM!$CJ$7:$CJ$366)</f>
        <v>0</v>
      </c>
      <c r="T27" s="1013">
        <f>SUMIF(IF($D$2="Ano",[1]FM!$C$7:$C$366,[1]FM!$B$7:$B$366),T$3,[1]FM!$CJ$7:$CJ$366)</f>
        <v>0</v>
      </c>
      <c r="U27" s="1013">
        <f>SUMIF(IF($D$2="Ano",[1]FM!$C$7:$C$366,[1]FM!$B$7:$B$366),U$3,[1]FM!$CJ$7:$CJ$366)</f>
        <v>0</v>
      </c>
      <c r="V27" s="1013">
        <f>SUMIF(IF($D$2="Ano",[1]FM!$C$7:$C$366,[1]FM!$B$7:$B$366),V$3,[1]FM!$CJ$7:$CJ$366)</f>
        <v>0</v>
      </c>
      <c r="W27" s="1013">
        <f>SUMIF(IF($D$2="Ano",[1]FM!$C$7:$C$366,[1]FM!$B$7:$B$366),W$3,[1]FM!$CJ$7:$CJ$366)</f>
        <v>0</v>
      </c>
      <c r="X27" s="1013">
        <f>SUMIF(IF($D$2="Ano",[1]FM!$C$7:$C$366,[1]FM!$B$7:$B$366),X$3,[1]FM!$CJ$7:$CJ$366)</f>
        <v>0</v>
      </c>
      <c r="Y27" s="1013">
        <f>SUMIF(IF($D$2="Ano",[1]FM!$C$7:$C$366,[1]FM!$B$7:$B$366),Y$3,[1]FM!$CJ$7:$CJ$366)</f>
        <v>0</v>
      </c>
      <c r="Z27" s="1013">
        <f>SUMIF(IF($D$2="Ano",[1]FM!$C$7:$C$366,[1]FM!$B$7:$B$366),Z$3,[1]FM!$CJ$7:$CJ$366)</f>
        <v>0</v>
      </c>
      <c r="AA27" s="1013">
        <f>SUMIF(IF($D$2="Ano",[1]FM!$C$7:$C$366,[1]FM!$B$7:$B$366),AA$3,[1]FM!$CJ$7:$CJ$366)</f>
        <v>0</v>
      </c>
      <c r="AB27" s="1013">
        <f>SUMIF(IF($D$2="Ano",[1]FM!$C$7:$C$366,[1]FM!$B$7:$B$366),AB$3,[1]FM!$CJ$7:$CJ$366)</f>
        <v>0</v>
      </c>
      <c r="AC27" s="1013">
        <f>SUMIF(IF($D$2="Ano",[1]FM!$C$7:$C$366,[1]FM!$B$7:$B$366),AC$3,[1]FM!$CJ$7:$CJ$366)</f>
        <v>0</v>
      </c>
      <c r="AD27" s="1013">
        <f>SUMIF(IF($D$2="Ano",[1]FM!$C$7:$C$366,[1]FM!$B$7:$B$366),AD$3,[1]FM!$CJ$7:$CJ$366)</f>
        <v>0</v>
      </c>
      <c r="AE27" s="1013">
        <f>SUMIF(IF($D$2="Ano",[1]FM!$C$7:$C$366,[1]FM!$B$7:$B$366),AE$3,[1]FM!$CJ$7:$CJ$366)</f>
        <v>0</v>
      </c>
      <c r="AF27" s="1013">
        <f>SUMIF(IF($D$2="Ano",[1]FM!$C$7:$C$366,[1]FM!$B$7:$B$366),AF$3,[1]FM!$CJ$7:$CJ$366)</f>
        <v>0</v>
      </c>
      <c r="AG27" s="1013">
        <f>SUMIF(IF($D$2="Ano",[1]FM!$C$7:$C$366,[1]FM!$B$7:$B$366),AG$3,[1]FM!$CJ$7:$CJ$366)</f>
        <v>0</v>
      </c>
      <c r="AH27" s="1013"/>
      <c r="AI27" s="1013"/>
      <c r="AJ27" s="1013"/>
      <c r="AK27" s="1013"/>
      <c r="AL27" s="1013"/>
    </row>
    <row r="28" spans="1:38" ht="15.75" customHeight="1">
      <c r="C28" s="1009"/>
      <c r="D28" s="1015"/>
      <c r="E28" s="1015"/>
      <c r="F28" s="1015"/>
      <c r="G28" s="1015"/>
      <c r="H28" s="1015"/>
      <c r="I28" s="1015"/>
      <c r="J28" s="1015"/>
      <c r="K28" s="1015"/>
      <c r="L28" s="1015"/>
      <c r="M28" s="1015"/>
      <c r="N28" s="1015"/>
      <c r="O28" s="1015"/>
      <c r="P28" s="1015"/>
      <c r="Q28" s="1015"/>
      <c r="R28" s="1015"/>
      <c r="S28" s="1015"/>
      <c r="T28" s="1015"/>
      <c r="U28" s="1015"/>
      <c r="V28" s="1015"/>
      <c r="W28" s="1015"/>
      <c r="X28" s="1015"/>
      <c r="Y28" s="1015"/>
      <c r="Z28" s="1015"/>
      <c r="AA28" s="1015"/>
      <c r="AB28" s="1015"/>
      <c r="AC28" s="1015"/>
      <c r="AD28" s="1015"/>
      <c r="AE28" s="1015"/>
      <c r="AF28" s="1015"/>
      <c r="AG28" s="1015"/>
      <c r="AH28" s="1015"/>
      <c r="AI28" s="1015"/>
      <c r="AJ28" s="1015"/>
      <c r="AK28" s="1015"/>
      <c r="AL28" s="1015"/>
    </row>
    <row r="29" spans="1:38" ht="15.75" customHeight="1">
      <c r="B29" s="1022" t="s">
        <v>881</v>
      </c>
      <c r="C29" s="1023">
        <f ca="1">SUM(D29:AG29)</f>
        <v>31968.904633216629</v>
      </c>
      <c r="D29" s="1024">
        <f t="shared" ref="D29:AG29" ca="1" si="11">D6+D13</f>
        <v>-4529.9399518019163</v>
      </c>
      <c r="E29" s="1024">
        <f t="shared" ca="1" si="11"/>
        <v>-7887.1962356880795</v>
      </c>
      <c r="F29" s="1024">
        <f t="shared" ca="1" si="11"/>
        <v>-197.12181510945777</v>
      </c>
      <c r="G29" s="1024">
        <f t="shared" ca="1" si="11"/>
        <v>474.33095438919679</v>
      </c>
      <c r="H29" s="1024">
        <f t="shared" ca="1" si="11"/>
        <v>1565.6990906215549</v>
      </c>
      <c r="I29" s="1024">
        <f t="shared" ca="1" si="11"/>
        <v>1749.4335315182345</v>
      </c>
      <c r="J29" s="1024">
        <f t="shared" ca="1" si="11"/>
        <v>1827.6576539108141</v>
      </c>
      <c r="K29" s="1024">
        <f t="shared" ca="1" si="11"/>
        <v>1816.3079405225506</v>
      </c>
      <c r="L29" s="1024">
        <f t="shared" ca="1" si="11"/>
        <v>1796.1026133470978</v>
      </c>
      <c r="M29" s="1024">
        <f t="shared" ca="1" si="11"/>
        <v>1813.7564308420979</v>
      </c>
      <c r="N29" s="1024">
        <f t="shared" ca="1" si="11"/>
        <v>1782.9032083613788</v>
      </c>
      <c r="O29" s="1024">
        <f t="shared" ca="1" si="11"/>
        <v>1817.248832417763</v>
      </c>
      <c r="P29" s="1024">
        <f t="shared" ca="1" si="11"/>
        <v>1789.4878782267256</v>
      </c>
      <c r="Q29" s="1024">
        <f t="shared" ca="1" si="11"/>
        <v>1885.5968296823037</v>
      </c>
      <c r="R29" s="1024">
        <f t="shared" ca="1" si="11"/>
        <v>1890.8285202400807</v>
      </c>
      <c r="S29" s="1024">
        <f t="shared" ca="1" si="11"/>
        <v>1892.5961951935346</v>
      </c>
      <c r="T29" s="1024">
        <f t="shared" ca="1" si="11"/>
        <v>1894.1045631652973</v>
      </c>
      <c r="U29" s="1024">
        <f t="shared" ca="1" si="11"/>
        <v>1895.8778425382864</v>
      </c>
      <c r="V29" s="1024">
        <f t="shared" ca="1" si="11"/>
        <v>-1067.9734540665675</v>
      </c>
      <c r="W29" s="1024">
        <f t="shared" ca="1" si="11"/>
        <v>1605.405482354952</v>
      </c>
      <c r="X29" s="1024">
        <f t="shared" ca="1" si="11"/>
        <v>1651.1932511205341</v>
      </c>
      <c r="Y29" s="1024">
        <f t="shared" ca="1" si="11"/>
        <v>1797.4836315874418</v>
      </c>
      <c r="Z29" s="1024">
        <f t="shared" ca="1" si="11"/>
        <v>1867.5771307813286</v>
      </c>
      <c r="AA29" s="1024">
        <f t="shared" ca="1" si="11"/>
        <v>1872.4935583743199</v>
      </c>
      <c r="AB29" s="1024">
        <f t="shared" ca="1" si="11"/>
        <v>1872.1432738750345</v>
      </c>
      <c r="AC29" s="1024">
        <f t="shared" ca="1" si="11"/>
        <v>1149.7084887421101</v>
      </c>
      <c r="AD29" s="1024">
        <f t="shared" ca="1" si="11"/>
        <v>1799.7196467570961</v>
      </c>
      <c r="AE29" s="1024">
        <f t="shared" ca="1" si="11"/>
        <v>1864.1719664700395</v>
      </c>
      <c r="AF29" s="1024">
        <f t="shared" ca="1" si="11"/>
        <v>1862.9784983190984</v>
      </c>
      <c r="AG29" s="1024">
        <f t="shared" ca="1" si="11"/>
        <v>2416.3290765237721</v>
      </c>
      <c r="AH29" s="1024"/>
      <c r="AI29" s="1024"/>
      <c r="AJ29" s="1024"/>
      <c r="AK29" s="1024"/>
      <c r="AL29" s="1024"/>
    </row>
    <row r="30" spans="1:38" ht="3.75" customHeight="1">
      <c r="C30" s="1009"/>
      <c r="D30" s="1015"/>
      <c r="E30" s="1015"/>
      <c r="F30" s="1015"/>
      <c r="G30" s="1015"/>
      <c r="H30" s="1015"/>
      <c r="I30" s="1015"/>
      <c r="J30" s="1015"/>
      <c r="K30" s="1015"/>
      <c r="L30" s="1015"/>
      <c r="M30" s="1015"/>
      <c r="N30" s="1015"/>
      <c r="O30" s="1015"/>
      <c r="P30" s="1015"/>
      <c r="Q30" s="1015"/>
      <c r="R30" s="1015"/>
      <c r="S30" s="1015"/>
      <c r="T30" s="1015"/>
      <c r="U30" s="1015"/>
      <c r="V30" s="1015"/>
      <c r="W30" s="1015"/>
      <c r="X30" s="1015"/>
      <c r="Y30" s="1015"/>
      <c r="Z30" s="1015"/>
      <c r="AA30" s="1015"/>
      <c r="AB30" s="1015"/>
      <c r="AC30" s="1015"/>
      <c r="AD30" s="1015"/>
      <c r="AE30" s="1015"/>
      <c r="AF30" s="1015"/>
      <c r="AG30" s="1015"/>
      <c r="AH30" s="1015"/>
      <c r="AI30" s="1015"/>
      <c r="AJ30" s="1015"/>
      <c r="AK30" s="1015"/>
      <c r="AL30" s="1015"/>
    </row>
    <row r="31" spans="1:38" ht="15.75" customHeight="1">
      <c r="B31" s="1018" t="s">
        <v>882</v>
      </c>
      <c r="C31" s="1019">
        <f ca="1">SUM(D31:AG31)</f>
        <v>-4067.3016383730819</v>
      </c>
      <c r="D31" s="1020">
        <f t="shared" ref="D31:AG31" ca="1" si="12">SUM(D32:D34)</f>
        <v>2752.6416408062591</v>
      </c>
      <c r="E31" s="1020">
        <f t="shared" ca="1" si="12"/>
        <v>4008.2536927773267</v>
      </c>
      <c r="F31" s="1020">
        <f t="shared" ca="1" si="12"/>
        <v>-1182.3486370991004</v>
      </c>
      <c r="G31" s="1020">
        <f t="shared" ca="1" si="12"/>
        <v>-1156.7511514338876</v>
      </c>
      <c r="H31" s="1020">
        <f t="shared" ca="1" si="12"/>
        <v>-1238.4752949888798</v>
      </c>
      <c r="I31" s="1020">
        <f t="shared" ca="1" si="12"/>
        <v>-1247.0815004870849</v>
      </c>
      <c r="J31" s="1020">
        <f t="shared" ca="1" si="12"/>
        <v>-1176.6828582913463</v>
      </c>
      <c r="K31" s="1020">
        <f t="shared" ca="1" si="12"/>
        <v>-1105.8801385577426</v>
      </c>
      <c r="L31" s="1020">
        <f t="shared" ca="1" si="12"/>
        <v>-1036.1854443809391</v>
      </c>
      <c r="M31" s="1020">
        <f t="shared" ca="1" si="12"/>
        <v>-965.38336001068683</v>
      </c>
      <c r="N31" s="1020">
        <f t="shared" ca="1" si="12"/>
        <v>-894.74209608338572</v>
      </c>
      <c r="O31" s="1020">
        <f t="shared" ca="1" si="12"/>
        <v>-824.66649062361489</v>
      </c>
      <c r="P31" s="1020">
        <f t="shared" ca="1" si="12"/>
        <v>0</v>
      </c>
      <c r="Q31" s="1020">
        <f t="shared" ca="1" si="12"/>
        <v>0</v>
      </c>
      <c r="R31" s="1020">
        <f t="shared" ca="1" si="12"/>
        <v>0</v>
      </c>
      <c r="S31" s="1020">
        <f t="shared" ca="1" si="12"/>
        <v>0</v>
      </c>
      <c r="T31" s="1020">
        <f t="shared" ca="1" si="12"/>
        <v>0</v>
      </c>
      <c r="U31" s="1020">
        <f t="shared" ca="1" si="12"/>
        <v>0</v>
      </c>
      <c r="V31" s="1020">
        <f t="shared" ca="1" si="12"/>
        <v>0</v>
      </c>
      <c r="W31" s="1020">
        <f t="shared" ca="1" si="12"/>
        <v>0</v>
      </c>
      <c r="X31" s="1020">
        <f t="shared" ca="1" si="12"/>
        <v>0</v>
      </c>
      <c r="Y31" s="1020">
        <f t="shared" ca="1" si="12"/>
        <v>0</v>
      </c>
      <c r="Z31" s="1020">
        <f t="shared" ca="1" si="12"/>
        <v>0</v>
      </c>
      <c r="AA31" s="1020">
        <f t="shared" ca="1" si="12"/>
        <v>0</v>
      </c>
      <c r="AB31" s="1020">
        <f t="shared" ca="1" si="12"/>
        <v>0</v>
      </c>
      <c r="AC31" s="1020">
        <f t="shared" ca="1" si="12"/>
        <v>0</v>
      </c>
      <c r="AD31" s="1020">
        <f t="shared" ca="1" si="12"/>
        <v>0</v>
      </c>
      <c r="AE31" s="1020">
        <f t="shared" ca="1" si="12"/>
        <v>0</v>
      </c>
      <c r="AF31" s="1020">
        <f t="shared" ca="1" si="12"/>
        <v>0</v>
      </c>
      <c r="AG31" s="1020">
        <f t="shared" ca="1" si="12"/>
        <v>0</v>
      </c>
      <c r="AH31" s="1020"/>
      <c r="AI31" s="1020"/>
      <c r="AJ31" s="1020"/>
      <c r="AK31" s="1020"/>
      <c r="AL31" s="1020"/>
    </row>
    <row r="32" spans="1:38" ht="15.75" customHeight="1">
      <c r="A32" s="1025"/>
      <c r="B32" s="1026" t="s">
        <v>883</v>
      </c>
      <c r="C32" s="1009">
        <f ca="1">SUM(D32:AG32)</f>
        <v>8316.7895951331102</v>
      </c>
      <c r="D32" s="1013">
        <f ca="1">SUMIF(IF($D$2="Ano",[1]FM!$C$7:$C$500,[1]FM!$B$7:$B$500),D$3,[1]FM!$CO$7:$CO$5000)</f>
        <v>2850.8870634071081</v>
      </c>
      <c r="E32" s="1013">
        <f ca="1">SUMIF(IF($D$2="Ano",[1]FM!$C$7:$C$500,[1]FM!$B$7:$B$500),E$3,[1]FM!$CO$7:$CO$5000)</f>
        <v>5004.330776985219</v>
      </c>
      <c r="F32" s="1013">
        <f ca="1">SUMIF(IF($D$2="Ano",[1]FM!$C$7:$C$500,[1]FM!$B$7:$B$500),F$3,[1]FM!$CO$7:$CO$5000)</f>
        <v>195.9400189248592</v>
      </c>
      <c r="G32" s="1013">
        <f ca="1">SUMIF(IF($D$2="Ano",[1]FM!$C$7:$C$500,[1]FM!$B$7:$B$500),G$3,[1]FM!$CO$7:$CO$5000)</f>
        <v>195.9400189248592</v>
      </c>
      <c r="H32" s="1013">
        <f ca="1">SUMIF(IF($D$2="Ano",[1]FM!$C$7:$C$500,[1]FM!$B$7:$B$500),H$3,[1]FM!$CO$7:$CO$5000)</f>
        <v>69.69171689106463</v>
      </c>
      <c r="I32" s="1013">
        <f ca="1">SUMIF(IF($D$2="Ano",[1]FM!$C$7:$C$500,[1]FM!$B$7:$B$500),I$3,[1]FM!$CO$7:$CO$5000)</f>
        <v>0</v>
      </c>
      <c r="J32" s="1013">
        <f ca="1">SUMIF(IF($D$2="Ano",[1]FM!$C$7:$C$500,[1]FM!$B$7:$B$500),J$3,[1]FM!$CO$7:$CO$5000)</f>
        <v>0</v>
      </c>
      <c r="K32" s="1013">
        <f ca="1">SUMIF(IF($D$2="Ano",[1]FM!$C$7:$C$500,[1]FM!$B$7:$B$500),K$3,[1]FM!$CO$7:$CO$5000)</f>
        <v>0</v>
      </c>
      <c r="L32" s="1013">
        <f ca="1">SUMIF(IF($D$2="Ano",[1]FM!$C$7:$C$500,[1]FM!$B$7:$B$500),L$3,[1]FM!$CO$7:$CO$5000)</f>
        <v>0</v>
      </c>
      <c r="M32" s="1013">
        <f ca="1">SUMIF(IF($D$2="Ano",[1]FM!$C$7:$C$500,[1]FM!$B$7:$B$500),M$3,[1]FM!$CO$7:$CO$5000)</f>
        <v>0</v>
      </c>
      <c r="N32" s="1013">
        <f ca="1">SUMIF(IF($D$2="Ano",[1]FM!$C$7:$C$500,[1]FM!$B$7:$B$500),N$3,[1]FM!$CO$7:$CO$5000)</f>
        <v>0</v>
      </c>
      <c r="O32" s="1013">
        <f ca="1">SUMIF(IF($D$2="Ano",[1]FM!$C$7:$C$500,[1]FM!$B$7:$B$500),O$3,[1]FM!$CO$7:$CO$5000)</f>
        <v>0</v>
      </c>
      <c r="P32" s="1013">
        <f ca="1">SUMIF(IF($D$2="Ano",[1]FM!$C$7:$C$500,[1]FM!$B$7:$B$500),P$3,[1]FM!$CO$7:$CO$5000)</f>
        <v>0</v>
      </c>
      <c r="Q32" s="1013">
        <f ca="1">SUMIF(IF($D$2="Ano",[1]FM!$C$7:$C$500,[1]FM!$B$7:$B$500),Q$3,[1]FM!$CO$7:$CO$5000)</f>
        <v>0</v>
      </c>
      <c r="R32" s="1013">
        <f ca="1">SUMIF(IF($D$2="Ano",[1]FM!$C$7:$C$500,[1]FM!$B$7:$B$500),R$3,[1]FM!$CO$7:$CO$5000)</f>
        <v>0</v>
      </c>
      <c r="S32" s="1013">
        <f ca="1">SUMIF(IF($D$2="Ano",[1]FM!$C$7:$C$500,[1]FM!$B$7:$B$500),S$3,[1]FM!$CO$7:$CO$5000)</f>
        <v>0</v>
      </c>
      <c r="T32" s="1013">
        <f ca="1">SUMIF(IF($D$2="Ano",[1]FM!$C$7:$C$500,[1]FM!$B$7:$B$500),T$3,[1]FM!$CO$7:$CO$5000)</f>
        <v>0</v>
      </c>
      <c r="U32" s="1013">
        <f ca="1">SUMIF(IF($D$2="Ano",[1]FM!$C$7:$C$500,[1]FM!$B$7:$B$500),U$3,[1]FM!$CO$7:$CO$5000)</f>
        <v>0</v>
      </c>
      <c r="V32" s="1013">
        <f ca="1">SUMIF(IF($D$2="Ano",[1]FM!$C$7:$C$500,[1]FM!$B$7:$B$500),V$3,[1]FM!$CO$7:$CO$5000)</f>
        <v>0</v>
      </c>
      <c r="W32" s="1013">
        <f ca="1">SUMIF(IF($D$2="Ano",[1]FM!$C$7:$C$500,[1]FM!$B$7:$B$500),W$3,[1]FM!$CO$7:$CO$5000)</f>
        <v>0</v>
      </c>
      <c r="X32" s="1013">
        <f ca="1">SUMIF(IF($D$2="Ano",[1]FM!$C$7:$C$500,[1]FM!$B$7:$B$500),X$3,[1]FM!$CO$7:$CO$5000)</f>
        <v>0</v>
      </c>
      <c r="Y32" s="1013">
        <f ca="1">SUMIF(IF($D$2="Ano",[1]FM!$C$7:$C$500,[1]FM!$B$7:$B$500),Y$3,[1]FM!$CO$7:$CO$5000)</f>
        <v>0</v>
      </c>
      <c r="Z32" s="1013">
        <f ca="1">SUMIF(IF($D$2="Ano",[1]FM!$C$7:$C$500,[1]FM!$B$7:$B$500),Z$3,[1]FM!$CO$7:$CO$5000)</f>
        <v>0</v>
      </c>
      <c r="AA32" s="1013">
        <f ca="1">SUMIF(IF($D$2="Ano",[1]FM!$C$7:$C$500,[1]FM!$B$7:$B$500),AA$3,[1]FM!$CO$7:$CO$5000)</f>
        <v>0</v>
      </c>
      <c r="AB32" s="1013">
        <f ca="1">SUMIF(IF($D$2="Ano",[1]FM!$C$7:$C$500,[1]FM!$B$7:$B$500),AB$3,[1]FM!$CO$7:$CO$5000)</f>
        <v>0</v>
      </c>
      <c r="AC32" s="1013">
        <f ca="1">SUMIF(IF($D$2="Ano",[1]FM!$C$7:$C$500,[1]FM!$B$7:$B$500),AC$3,[1]FM!$CO$7:$CO$5000)</f>
        <v>0</v>
      </c>
      <c r="AD32" s="1013">
        <f ca="1">SUMIF(IF($D$2="Ano",[1]FM!$C$7:$C$500,[1]FM!$B$7:$B$500),AD$3,[1]FM!$CO$7:$CO$5000)</f>
        <v>0</v>
      </c>
      <c r="AE32" s="1013">
        <f ca="1">SUMIF(IF($D$2="Ano",[1]FM!$C$7:$C$500,[1]FM!$B$7:$B$500),AE$3,[1]FM!$CO$7:$CO$5000)</f>
        <v>0</v>
      </c>
      <c r="AF32" s="1013">
        <f ca="1">SUMIF(IF($D$2="Ano",[1]FM!$C$7:$C$500,[1]FM!$B$7:$B$500),AF$3,[1]FM!$CO$7:$CO$5000)</f>
        <v>0</v>
      </c>
      <c r="AG32" s="1013">
        <f ca="1">SUMIF(IF($D$2="Ano",[1]FM!$C$7:$C$500,[1]FM!$B$7:$B$500),AG$3,[1]FM!$CO$7:$CO$5000)</f>
        <v>0</v>
      </c>
      <c r="AH32" s="1013"/>
      <c r="AI32" s="1013"/>
      <c r="AJ32" s="1013"/>
      <c r="AK32" s="1013"/>
      <c r="AL32" s="1013"/>
    </row>
    <row r="33" spans="1:38" ht="15.75" customHeight="1">
      <c r="B33" s="1026" t="s">
        <v>884</v>
      </c>
      <c r="C33" s="1009">
        <f ca="1">SUM(D33:AG33)</f>
        <v>-8316.7896346098623</v>
      </c>
      <c r="D33" s="1013">
        <f ca="1">SUMIF(IF($D$2="Ano",[1]FM!$C$7:$C$500,[1]FM!$B$7:$B$500),D$3,[1]FM!$CQ$7:$CQ$500)</f>
        <v>0</v>
      </c>
      <c r="E33" s="1013">
        <f ca="1">SUMIF(IF($D$2="Ano",[1]FM!$C$7:$C$500,[1]FM!$B$7:$B$500),E$3,[1]FM!$CQ$7:$CQ$500)</f>
        <v>-515.39087024883065</v>
      </c>
      <c r="F33" s="1013">
        <f ca="1">SUMIF(IF($D$2="Ano",[1]FM!$C$7:$C$500,[1]FM!$B$7:$B$500),F$3,[1]FM!$CQ$7:$CQ$500)</f>
        <v>-744.94711282210528</v>
      </c>
      <c r="G33" s="1013">
        <f ca="1">SUMIF(IF($D$2="Ano",[1]FM!$C$7:$C$500,[1]FM!$B$7:$B$500),G$3,[1]FM!$CQ$7:$CQ$500)</f>
        <v>-766.76415656246331</v>
      </c>
      <c r="H33" s="1013">
        <f ca="1">SUMIF(IF($D$2="Ano",[1]FM!$C$7:$C$500,[1]FM!$B$7:$B$500),H$3,[1]FM!$CQ$7:$CQ$500)</f>
        <v>-782.41589563939203</v>
      </c>
      <c r="I33" s="1013">
        <f ca="1">SUMIF(IF($D$2="Ano",[1]FM!$C$7:$C$500,[1]FM!$B$7:$B$500),I$3,[1]FM!$CQ$7:$CQ$500)</f>
        <v>-786.75307892227431</v>
      </c>
      <c r="J33" s="1013">
        <f ca="1">SUMIF(IF($D$2="Ano",[1]FM!$C$7:$C$500,[1]FM!$B$7:$B$500),J$3,[1]FM!$CQ$7:$CQ$500)</f>
        <v>-786.75308122163005</v>
      </c>
      <c r="K33" s="1013">
        <f ca="1">SUMIF(IF($D$2="Ano",[1]FM!$C$7:$C$500,[1]FM!$B$7:$B$500),K$3,[1]FM!$CQ$7:$CQ$500)</f>
        <v>-786.75307892828016</v>
      </c>
      <c r="L33" s="1013">
        <f ca="1">SUMIF(IF($D$2="Ano",[1]FM!$C$7:$C$500,[1]FM!$B$7:$B$500),L$3,[1]FM!$CQ$7:$CQ$500)</f>
        <v>-786.75308243062887</v>
      </c>
      <c r="M33" s="1013">
        <f ca="1">SUMIF(IF($D$2="Ano",[1]FM!$C$7:$C$500,[1]FM!$B$7:$B$500),M$3,[1]FM!$CQ$7:$CQ$500)</f>
        <v>-786.75307870084021</v>
      </c>
      <c r="N33" s="1013">
        <f ca="1">SUMIF(IF($D$2="Ano",[1]FM!$C$7:$C$500,[1]FM!$B$7:$B$500),N$3,[1]FM!$CQ$7:$CQ$500)</f>
        <v>-786.75307438955019</v>
      </c>
      <c r="O33" s="1013">
        <f ca="1">SUMIF(IF($D$2="Ano",[1]FM!$C$7:$C$500,[1]FM!$B$7:$B$500),O$3,[1]FM!$CQ$7:$CQ$500)</f>
        <v>-786.75312474386726</v>
      </c>
      <c r="P33" s="1013">
        <f ca="1">SUMIF(IF($D$2="Ano",[1]FM!$C$7:$C$500,[1]FM!$B$7:$B$500),P$3,[1]FM!$CQ$7:$CQ$500)</f>
        <v>0</v>
      </c>
      <c r="Q33" s="1013">
        <f ca="1">SUMIF(IF($D$2="Ano",[1]FM!$C$7:$C$500,[1]FM!$B$7:$B$500),Q$3,[1]FM!$CQ$7:$CQ$500)</f>
        <v>0</v>
      </c>
      <c r="R33" s="1013">
        <f ca="1">SUMIF(IF($D$2="Ano",[1]FM!$C$7:$C$500,[1]FM!$B$7:$B$500),R$3,[1]FM!$CQ$7:$CQ$500)</f>
        <v>0</v>
      </c>
      <c r="S33" s="1013">
        <f ca="1">SUMIF(IF($D$2="Ano",[1]FM!$C$7:$C$500,[1]FM!$B$7:$B$500),S$3,[1]FM!$CQ$7:$CQ$500)</f>
        <v>0</v>
      </c>
      <c r="T33" s="1013">
        <f ca="1">SUMIF(IF($D$2="Ano",[1]FM!$C$7:$C$500,[1]FM!$B$7:$B$500),T$3,[1]FM!$CQ$7:$CQ$500)</f>
        <v>0</v>
      </c>
      <c r="U33" s="1013">
        <f ca="1">SUMIF(IF($D$2="Ano",[1]FM!$C$7:$C$500,[1]FM!$B$7:$B$500),U$3,[1]FM!$CQ$7:$CQ$500)</f>
        <v>0</v>
      </c>
      <c r="V33" s="1013">
        <f ca="1">SUMIF(IF($D$2="Ano",[1]FM!$C$7:$C$500,[1]FM!$B$7:$B$500),V$3,[1]FM!$CQ$7:$CQ$500)</f>
        <v>0</v>
      </c>
      <c r="W33" s="1013">
        <f ca="1">SUMIF(IF($D$2="Ano",[1]FM!$C$7:$C$500,[1]FM!$B$7:$B$500),W$3,[1]FM!$CQ$7:$CQ$500)</f>
        <v>0</v>
      </c>
      <c r="X33" s="1013">
        <f ca="1">SUMIF(IF($D$2="Ano",[1]FM!$C$7:$C$500,[1]FM!$B$7:$B$500),X$3,[1]FM!$CQ$7:$CQ$500)</f>
        <v>0</v>
      </c>
      <c r="Y33" s="1013">
        <f ca="1">SUMIF(IF($D$2="Ano",[1]FM!$C$7:$C$500,[1]FM!$B$7:$B$500),Y$3,[1]FM!$CQ$7:$CQ$500)</f>
        <v>0</v>
      </c>
      <c r="Z33" s="1013">
        <f ca="1">SUMIF(IF($D$2="Ano",[1]FM!$C$7:$C$500,[1]FM!$B$7:$B$500),Z$3,[1]FM!$CQ$7:$CQ$500)</f>
        <v>0</v>
      </c>
      <c r="AA33" s="1013">
        <f ca="1">SUMIF(IF($D$2="Ano",[1]FM!$C$7:$C$500,[1]FM!$B$7:$B$500),AA$3,[1]FM!$CQ$7:$CQ$500)</f>
        <v>0</v>
      </c>
      <c r="AB33" s="1013">
        <f ca="1">SUMIF(IF($D$2="Ano",[1]FM!$C$7:$C$500,[1]FM!$B$7:$B$500),AB$3,[1]FM!$CQ$7:$CQ$500)</f>
        <v>0</v>
      </c>
      <c r="AC33" s="1013">
        <f ca="1">SUMIF(IF($D$2="Ano",[1]FM!$C$7:$C$500,[1]FM!$B$7:$B$500),AC$3,[1]FM!$CQ$7:$CQ$500)</f>
        <v>0</v>
      </c>
      <c r="AD33" s="1013">
        <f ca="1">SUMIF(IF($D$2="Ano",[1]FM!$C$7:$C$500,[1]FM!$B$7:$B$500),AD$3,[1]FM!$CQ$7:$CQ$500)</f>
        <v>0</v>
      </c>
      <c r="AE33" s="1013">
        <f ca="1">SUMIF(IF($D$2="Ano",[1]FM!$C$7:$C$500,[1]FM!$B$7:$B$500),AE$3,[1]FM!$CQ$7:$CQ$500)</f>
        <v>0</v>
      </c>
      <c r="AF33" s="1013">
        <f ca="1">SUMIF(IF($D$2="Ano",[1]FM!$C$7:$C$500,[1]FM!$B$7:$B$500),AF$3,[1]FM!$CQ$7:$CQ$500)</f>
        <v>0</v>
      </c>
      <c r="AG33" s="1013">
        <f ca="1">SUMIF(IF($D$2="Ano",[1]FM!$C$7:$C$500,[1]FM!$B$7:$B$500),AG$3,[1]FM!$CQ$7:$CQ$500)</f>
        <v>0</v>
      </c>
      <c r="AH33" s="1013"/>
      <c r="AI33" s="1013"/>
      <c r="AJ33" s="1013"/>
      <c r="AK33" s="1013"/>
      <c r="AL33" s="1013"/>
    </row>
    <row r="34" spans="1:38" ht="15.75" customHeight="1">
      <c r="B34" s="1026" t="s">
        <v>885</v>
      </c>
      <c r="C34" s="1009">
        <f ca="1">SUM(D34:AG34)</f>
        <v>-4067.3015988963302</v>
      </c>
      <c r="D34" s="1013">
        <f ca="1">SUMIF(IF($D$2="Ano",[1]FM!$C$7:$C$500,[1]FM!$B$7:$B$500),D$3,[1]FM!$CP$7:$CP$500)</f>
        <v>-98.245422600849167</v>
      </c>
      <c r="E34" s="1013">
        <f ca="1">SUMIF(IF($D$2="Ano",[1]FM!$C$7:$C$500,[1]FM!$B$7:$B$500),E$3,[1]FM!$CP$7:$CP$500)</f>
        <v>-480.68621395906155</v>
      </c>
      <c r="F34" s="1013">
        <f ca="1">SUMIF(IF($D$2="Ano",[1]FM!$C$7:$C$500,[1]FM!$B$7:$B$500),F$3,[1]FM!$CP$7:$CP$500)</f>
        <v>-633.34154320185439</v>
      </c>
      <c r="G34" s="1013">
        <f ca="1">SUMIF(IF($D$2="Ano",[1]FM!$C$7:$C$500,[1]FM!$B$7:$B$500),G$3,[1]FM!$CP$7:$CP$500)</f>
        <v>-585.9270137962834</v>
      </c>
      <c r="H34" s="1013">
        <f ca="1">SUMIF(IF($D$2="Ano",[1]FM!$C$7:$C$500,[1]FM!$B$7:$B$500),H$3,[1]FM!$CP$7:$CP$500)</f>
        <v>-525.75111624055239</v>
      </c>
      <c r="I34" s="1013">
        <f ca="1">SUMIF(IF($D$2="Ano",[1]FM!$C$7:$C$500,[1]FM!$B$7:$B$500),I$3,[1]FM!$CP$7:$CP$500)</f>
        <v>-460.32842156481058</v>
      </c>
      <c r="J34" s="1013">
        <f ca="1">SUMIF(IF($D$2="Ano",[1]FM!$C$7:$C$500,[1]FM!$B$7:$B$500),J$3,[1]FM!$CP$7:$CP$500)</f>
        <v>-389.92977706971629</v>
      </c>
      <c r="K34" s="1013">
        <f ca="1">SUMIF(IF($D$2="Ano",[1]FM!$C$7:$C$500,[1]FM!$B$7:$B$500),K$3,[1]FM!$CP$7:$CP$500)</f>
        <v>-319.12705962946245</v>
      </c>
      <c r="L34" s="1013">
        <f ca="1">SUMIF(IF($D$2="Ano",[1]FM!$C$7:$C$500,[1]FM!$B$7:$B$500),L$3,[1]FM!$CP$7:$CP$500)</f>
        <v>-249.43236195031028</v>
      </c>
      <c r="M34" s="1013">
        <f ca="1">SUMIF(IF($D$2="Ano",[1]FM!$C$7:$C$500,[1]FM!$B$7:$B$500),M$3,[1]FM!$CP$7:$CP$500)</f>
        <v>-178.63028130984659</v>
      </c>
      <c r="N34" s="1013">
        <f ca="1">SUMIF(IF($D$2="Ano",[1]FM!$C$7:$C$500,[1]FM!$B$7:$B$500),N$3,[1]FM!$CP$7:$CP$500)</f>
        <v>-107.9890216938355</v>
      </c>
      <c r="O34" s="1013">
        <f ca="1">SUMIF(IF($D$2="Ano",[1]FM!$C$7:$C$500,[1]FM!$B$7:$B$500),O$3,[1]FM!$CP$7:$CP$500)</f>
        <v>-37.913365879747602</v>
      </c>
      <c r="P34" s="1013">
        <f ca="1">SUMIF(IF($D$2="Ano",[1]FM!$C$7:$C$500,[1]FM!$B$7:$B$500),P$3,[1]FM!$CP$7:$CP$500)</f>
        <v>0</v>
      </c>
      <c r="Q34" s="1013">
        <f ca="1">SUMIF(IF($D$2="Ano",[1]FM!$C$7:$C$500,[1]FM!$B$7:$B$500),Q$3,[1]FM!$CP$7:$CP$500)</f>
        <v>0</v>
      </c>
      <c r="R34" s="1013">
        <f ca="1">SUMIF(IF($D$2="Ano",[1]FM!$C$7:$C$500,[1]FM!$B$7:$B$500),R$3,[1]FM!$CP$7:$CP$500)</f>
        <v>0</v>
      </c>
      <c r="S34" s="1013">
        <f ca="1">SUMIF(IF($D$2="Ano",[1]FM!$C$7:$C$500,[1]FM!$B$7:$B$500),S$3,[1]FM!$CP$7:$CP$500)</f>
        <v>0</v>
      </c>
      <c r="T34" s="1013">
        <f ca="1">SUMIF(IF($D$2="Ano",[1]FM!$C$7:$C$500,[1]FM!$B$7:$B$500),T$3,[1]FM!$CP$7:$CP$500)</f>
        <v>0</v>
      </c>
      <c r="U34" s="1013">
        <f ca="1">SUMIF(IF($D$2="Ano",[1]FM!$C$7:$C$500,[1]FM!$B$7:$B$500),U$3,[1]FM!$CP$7:$CP$500)</f>
        <v>0</v>
      </c>
      <c r="V34" s="1013">
        <f ca="1">SUMIF(IF($D$2="Ano",[1]FM!$C$7:$C$500,[1]FM!$B$7:$B$500),V$3,[1]FM!$CP$7:$CP$500)</f>
        <v>0</v>
      </c>
      <c r="W34" s="1013">
        <f ca="1">SUMIF(IF($D$2="Ano",[1]FM!$C$7:$C$500,[1]FM!$B$7:$B$500),W$3,[1]FM!$CP$7:$CP$500)</f>
        <v>0</v>
      </c>
      <c r="X34" s="1013">
        <f ca="1">SUMIF(IF($D$2="Ano",[1]FM!$C$7:$C$500,[1]FM!$B$7:$B$500),X$3,[1]FM!$CP$7:$CP$500)</f>
        <v>0</v>
      </c>
      <c r="Y34" s="1013">
        <f ca="1">SUMIF(IF($D$2="Ano",[1]FM!$C$7:$C$500,[1]FM!$B$7:$B$500),Y$3,[1]FM!$CP$7:$CP$500)</f>
        <v>0</v>
      </c>
      <c r="Z34" s="1013">
        <f ca="1">SUMIF(IF($D$2="Ano",[1]FM!$C$7:$C$500,[1]FM!$B$7:$B$500),Z$3,[1]FM!$CP$7:$CP$500)</f>
        <v>0</v>
      </c>
      <c r="AA34" s="1013">
        <f ca="1">SUMIF(IF($D$2="Ano",[1]FM!$C$7:$C$500,[1]FM!$B$7:$B$500),AA$3,[1]FM!$CP$7:$CP$500)</f>
        <v>0</v>
      </c>
      <c r="AB34" s="1013">
        <f ca="1">SUMIF(IF($D$2="Ano",[1]FM!$C$7:$C$500,[1]FM!$B$7:$B$500),AB$3,[1]FM!$CP$7:$CP$500)</f>
        <v>0</v>
      </c>
      <c r="AC34" s="1013">
        <f ca="1">SUMIF(IF($D$2="Ano",[1]FM!$C$7:$C$500,[1]FM!$B$7:$B$500),AC$3,[1]FM!$CP$7:$CP$500)</f>
        <v>0</v>
      </c>
      <c r="AD34" s="1013">
        <f ca="1">SUMIF(IF($D$2="Ano",[1]FM!$C$7:$C$500,[1]FM!$B$7:$B$500),AD$3,[1]FM!$CP$7:$CP$500)</f>
        <v>0</v>
      </c>
      <c r="AE34" s="1013">
        <f ca="1">SUMIF(IF($D$2="Ano",[1]FM!$C$7:$C$500,[1]FM!$B$7:$B$500),AE$3,[1]FM!$CP$7:$CP$500)</f>
        <v>0</v>
      </c>
      <c r="AF34" s="1013">
        <f ca="1">SUMIF(IF($D$2="Ano",[1]FM!$C$7:$C$500,[1]FM!$B$7:$B$500),AF$3,[1]FM!$CP$7:$CP$500)</f>
        <v>0</v>
      </c>
      <c r="AG34" s="1013">
        <f ca="1">SUMIF(IF($D$2="Ano",[1]FM!$C$7:$C$500,[1]FM!$B$7:$B$500),AG$3,[1]FM!$CP$7:$CP$500)</f>
        <v>0</v>
      </c>
      <c r="AH34" s="1013"/>
      <c r="AI34" s="1013"/>
      <c r="AJ34" s="1013"/>
      <c r="AK34" s="1013"/>
      <c r="AL34" s="1013"/>
    </row>
    <row r="35" spans="1:38" ht="3.75" customHeight="1">
      <c r="B35" s="1026"/>
      <c r="C35" s="1009"/>
      <c r="D35" s="1027"/>
      <c r="E35" s="1027"/>
      <c r="F35" s="1027"/>
      <c r="G35" s="1027"/>
      <c r="H35" s="1027"/>
      <c r="I35" s="1027"/>
      <c r="J35" s="1027"/>
      <c r="K35" s="1027"/>
      <c r="L35" s="1027"/>
      <c r="M35" s="1027"/>
      <c r="N35" s="1027"/>
      <c r="O35" s="1027"/>
      <c r="P35" s="1027"/>
      <c r="Q35" s="1027"/>
      <c r="R35" s="1027"/>
      <c r="S35" s="1027"/>
      <c r="T35" s="1027"/>
      <c r="U35" s="1027"/>
      <c r="V35" s="1027"/>
      <c r="W35" s="1027"/>
      <c r="X35" s="1027"/>
      <c r="Y35" s="1027"/>
      <c r="Z35" s="1027"/>
      <c r="AA35" s="1027"/>
      <c r="AB35" s="1027"/>
      <c r="AC35" s="1027"/>
      <c r="AD35" s="1027"/>
      <c r="AE35" s="1027"/>
      <c r="AF35" s="1027"/>
      <c r="AG35" s="1027"/>
      <c r="AH35" s="1027"/>
      <c r="AI35" s="1027"/>
      <c r="AJ35" s="1027"/>
      <c r="AK35" s="1027"/>
      <c r="AL35" s="1027"/>
    </row>
    <row r="36" spans="1:38" ht="15.75" customHeight="1">
      <c r="A36" s="1028"/>
      <c r="B36" s="1006" t="s">
        <v>886</v>
      </c>
      <c r="C36" s="1007">
        <f ca="1">SUM(D36:AG36)</f>
        <v>27901.602994843543</v>
      </c>
      <c r="D36" s="1008">
        <f t="shared" ref="D36:AG36" ca="1" si="13">D29+D31</f>
        <v>-1777.2983109956572</v>
      </c>
      <c r="E36" s="1008">
        <f t="shared" ca="1" si="13"/>
        <v>-3878.9425429107528</v>
      </c>
      <c r="F36" s="1008">
        <f t="shared" ca="1" si="13"/>
        <v>-1379.4704522085581</v>
      </c>
      <c r="G36" s="1008">
        <f t="shared" ca="1" si="13"/>
        <v>-682.42019704469078</v>
      </c>
      <c r="H36" s="1008">
        <f t="shared" ca="1" si="13"/>
        <v>327.22379563267509</v>
      </c>
      <c r="I36" s="1008">
        <f t="shared" ca="1" si="13"/>
        <v>502.35203103114964</v>
      </c>
      <c r="J36" s="1008">
        <f t="shared" ca="1" si="13"/>
        <v>650.97479561946784</v>
      </c>
      <c r="K36" s="1008">
        <f t="shared" ca="1" si="13"/>
        <v>710.42780196480794</v>
      </c>
      <c r="L36" s="1008">
        <f t="shared" ca="1" si="13"/>
        <v>759.91716896615867</v>
      </c>
      <c r="M36" s="1008">
        <f t="shared" ca="1" si="13"/>
        <v>848.37307083141104</v>
      </c>
      <c r="N36" s="1008">
        <f t="shared" ca="1" si="13"/>
        <v>888.16111227799308</v>
      </c>
      <c r="O36" s="1008">
        <f t="shared" ca="1" si="13"/>
        <v>992.58234179414808</v>
      </c>
      <c r="P36" s="1008">
        <f t="shared" ca="1" si="13"/>
        <v>1789.4878782267256</v>
      </c>
      <c r="Q36" s="1008">
        <f t="shared" ca="1" si="13"/>
        <v>1885.5968296823037</v>
      </c>
      <c r="R36" s="1008">
        <f t="shared" ca="1" si="13"/>
        <v>1890.8285202400807</v>
      </c>
      <c r="S36" s="1008">
        <f t="shared" ca="1" si="13"/>
        <v>1892.5961951935346</v>
      </c>
      <c r="T36" s="1008">
        <f t="shared" ca="1" si="13"/>
        <v>1894.1045631652973</v>
      </c>
      <c r="U36" s="1008">
        <f t="shared" ca="1" si="13"/>
        <v>1895.8778425382864</v>
      </c>
      <c r="V36" s="1008">
        <f t="shared" ca="1" si="13"/>
        <v>-1067.9734540665675</v>
      </c>
      <c r="W36" s="1008">
        <f t="shared" ca="1" si="13"/>
        <v>1605.405482354952</v>
      </c>
      <c r="X36" s="1008">
        <f t="shared" ca="1" si="13"/>
        <v>1651.1932511205341</v>
      </c>
      <c r="Y36" s="1008">
        <f t="shared" ca="1" si="13"/>
        <v>1797.4836315874418</v>
      </c>
      <c r="Z36" s="1008">
        <f t="shared" ca="1" si="13"/>
        <v>1867.5771307813286</v>
      </c>
      <c r="AA36" s="1008">
        <f t="shared" ca="1" si="13"/>
        <v>1872.4935583743199</v>
      </c>
      <c r="AB36" s="1008">
        <f t="shared" ca="1" si="13"/>
        <v>1872.1432738750345</v>
      </c>
      <c r="AC36" s="1008">
        <f t="shared" ca="1" si="13"/>
        <v>1149.7084887421101</v>
      </c>
      <c r="AD36" s="1008">
        <f t="shared" ca="1" si="13"/>
        <v>1799.7196467570961</v>
      </c>
      <c r="AE36" s="1008">
        <f t="shared" ca="1" si="13"/>
        <v>1864.1719664700395</v>
      </c>
      <c r="AF36" s="1008">
        <f t="shared" ca="1" si="13"/>
        <v>1862.9784983190984</v>
      </c>
      <c r="AG36" s="1008">
        <f t="shared" ca="1" si="13"/>
        <v>2416.3290765237721</v>
      </c>
      <c r="AH36" s="1008"/>
      <c r="AI36" s="1008"/>
      <c r="AJ36" s="1008"/>
      <c r="AK36" s="1008"/>
      <c r="AL36" s="1008"/>
    </row>
    <row r="37" spans="1:38" ht="3.75" customHeight="1">
      <c r="C37" s="1009"/>
      <c r="D37" s="1015"/>
      <c r="E37" s="1015"/>
      <c r="F37" s="1015"/>
      <c r="G37" s="1015"/>
      <c r="H37" s="1015"/>
      <c r="I37" s="1015"/>
      <c r="J37" s="1015"/>
      <c r="K37" s="1015"/>
      <c r="L37" s="1015"/>
      <c r="M37" s="1015"/>
      <c r="N37" s="1015"/>
      <c r="O37" s="1015"/>
      <c r="P37" s="1015"/>
      <c r="Q37" s="1015"/>
      <c r="R37" s="1015"/>
      <c r="S37" s="1015"/>
      <c r="T37" s="1015"/>
      <c r="U37" s="1015"/>
      <c r="V37" s="1015"/>
      <c r="W37" s="1015"/>
      <c r="X37" s="1015"/>
      <c r="Y37" s="1015"/>
      <c r="Z37" s="1015"/>
      <c r="AA37" s="1015"/>
      <c r="AB37" s="1015"/>
      <c r="AC37" s="1015"/>
      <c r="AD37" s="1015"/>
      <c r="AE37" s="1015"/>
      <c r="AF37" s="1015"/>
      <c r="AG37" s="1015"/>
      <c r="AH37" s="1015"/>
      <c r="AI37" s="1015"/>
      <c r="AJ37" s="1015"/>
      <c r="AK37" s="1015"/>
      <c r="AL37" s="1015"/>
    </row>
    <row r="38" spans="1:38" ht="15.75" customHeight="1">
      <c r="B38" s="1018" t="s">
        <v>887</v>
      </c>
      <c r="C38" s="1019">
        <f ca="1">SUM(D38:AG38)</f>
        <v>8074.7002849855107</v>
      </c>
      <c r="D38" s="1020">
        <f ca="1">SUMIF(IF($D$2="Ano",[1]FM!$C$7:$C$366,[1]FM!$B$7:$B$366),D$3,[1]FM!$CY$7:$CY$366)</f>
        <v>1907.763242434821</v>
      </c>
      <c r="E38" s="1020">
        <f ca="1">SUMIF(IF($D$2="Ano",[1]FM!$C$7:$C$366,[1]FM!$B$7:$B$366),E$3,[1]FM!$CY$7:$CY$366)</f>
        <v>3899.410051410754</v>
      </c>
      <c r="F38" s="1020">
        <f ca="1">SUMIF(IF($D$2="Ano",[1]FM!$C$7:$C$366,[1]FM!$B$7:$B$366),F$3,[1]FM!$CY$7:$CY$366)</f>
        <v>1379.4704522085578</v>
      </c>
      <c r="G38" s="1020">
        <f ca="1">SUMIF(IF($D$2="Ano",[1]FM!$C$7:$C$366,[1]FM!$B$7:$B$366),G$3,[1]FM!$CY$7:$CY$366)</f>
        <v>682.42019704469067</v>
      </c>
      <c r="H38" s="1020">
        <f ca="1">SUMIF(IF($D$2="Ano",[1]FM!$C$7:$C$366,[1]FM!$B$7:$B$366),H$3,[1]FM!$CY$7:$CY$366)</f>
        <v>0</v>
      </c>
      <c r="I38" s="1020">
        <f ca="1">SUMIF(IF($D$2="Ano",[1]FM!$C$7:$C$366,[1]FM!$B$7:$B$366),I$3,[1]FM!$CY$7:$CY$366)</f>
        <v>0</v>
      </c>
      <c r="J38" s="1020">
        <f ca="1">SUMIF(IF($D$2="Ano",[1]FM!$C$7:$C$366,[1]FM!$B$7:$B$366),J$3,[1]FM!$CY$7:$CY$366)</f>
        <v>0</v>
      </c>
      <c r="K38" s="1020">
        <f ca="1">SUMIF(IF($D$2="Ano",[1]FM!$C$7:$C$366,[1]FM!$B$7:$B$366),K$3,[1]FM!$CY$7:$CY$366)</f>
        <v>0</v>
      </c>
      <c r="L38" s="1020">
        <f ca="1">SUMIF(IF($D$2="Ano",[1]FM!$C$7:$C$366,[1]FM!$B$7:$B$366),L$3,[1]FM!$CY$7:$CY$366)</f>
        <v>0</v>
      </c>
      <c r="M38" s="1020">
        <f ca="1">SUMIF(IF($D$2="Ano",[1]FM!$C$7:$C$366,[1]FM!$B$7:$B$366),M$3,[1]FM!$CY$7:$CY$366)</f>
        <v>0</v>
      </c>
      <c r="N38" s="1020">
        <f ca="1">SUMIF(IF($D$2="Ano",[1]FM!$C$7:$C$366,[1]FM!$B$7:$B$366),N$3,[1]FM!$CY$7:$CY$366)</f>
        <v>0</v>
      </c>
      <c r="O38" s="1020">
        <f ca="1">SUMIF(IF($D$2="Ano",[1]FM!$C$7:$C$366,[1]FM!$B$7:$B$366),O$3,[1]FM!$CY$7:$CY$366)</f>
        <v>0</v>
      </c>
      <c r="P38" s="1020">
        <f ca="1">SUMIF(IF($D$2="Ano",[1]FM!$C$7:$C$366,[1]FM!$B$7:$B$366),P$3,[1]FM!$CY$7:$CY$366)</f>
        <v>0</v>
      </c>
      <c r="Q38" s="1020">
        <f ca="1">SUMIF(IF($D$2="Ano",[1]FM!$C$7:$C$366,[1]FM!$B$7:$B$366),Q$3,[1]FM!$CY$7:$CY$366)</f>
        <v>0</v>
      </c>
      <c r="R38" s="1020">
        <f ca="1">SUMIF(IF($D$2="Ano",[1]FM!$C$7:$C$366,[1]FM!$B$7:$B$366),R$3,[1]FM!$CY$7:$CY$366)</f>
        <v>0</v>
      </c>
      <c r="S38" s="1020">
        <f ca="1">SUMIF(IF($D$2="Ano",[1]FM!$C$7:$C$366,[1]FM!$B$7:$B$366),S$3,[1]FM!$CY$7:$CY$366)</f>
        <v>0</v>
      </c>
      <c r="T38" s="1020">
        <f ca="1">SUMIF(IF($D$2="Ano",[1]FM!$C$7:$C$366,[1]FM!$B$7:$B$366),T$3,[1]FM!$CY$7:$CY$366)</f>
        <v>0</v>
      </c>
      <c r="U38" s="1020">
        <f ca="1">SUMIF(IF($D$2="Ano",[1]FM!$C$7:$C$366,[1]FM!$B$7:$B$366),U$3,[1]FM!$CY$7:$CY$366)</f>
        <v>0</v>
      </c>
      <c r="V38" s="1020">
        <f ca="1">SUMIF(IF($D$2="Ano",[1]FM!$C$7:$C$366,[1]FM!$B$7:$B$366),V$3,[1]FM!$CY$7:$CY$366)</f>
        <v>205.63634188668721</v>
      </c>
      <c r="W38" s="1020">
        <f ca="1">SUMIF(IF($D$2="Ano",[1]FM!$C$7:$C$366,[1]FM!$B$7:$B$366),W$3,[1]FM!$CY$7:$CY$366)</f>
        <v>0</v>
      </c>
      <c r="X38" s="1020">
        <f ca="1">SUMIF(IF($D$2="Ano",[1]FM!$C$7:$C$366,[1]FM!$B$7:$B$366),X$3,[1]FM!$CY$7:$CY$366)</f>
        <v>0</v>
      </c>
      <c r="Y38" s="1020">
        <f ca="1">SUMIF(IF($D$2="Ano",[1]FM!$C$7:$C$366,[1]FM!$B$7:$B$366),Y$3,[1]FM!$CY$7:$CY$366)</f>
        <v>0</v>
      </c>
      <c r="Z38" s="1020">
        <f ca="1">SUMIF(IF($D$2="Ano",[1]FM!$C$7:$C$366,[1]FM!$B$7:$B$366),Z$3,[1]FM!$CY$7:$CY$366)</f>
        <v>0</v>
      </c>
      <c r="AA38" s="1020">
        <f ca="1">SUMIF(IF($D$2="Ano",[1]FM!$C$7:$C$366,[1]FM!$B$7:$B$366),AA$3,[1]FM!$CY$7:$CY$366)</f>
        <v>0</v>
      </c>
      <c r="AB38" s="1020">
        <f ca="1">SUMIF(IF($D$2="Ano",[1]FM!$C$7:$C$366,[1]FM!$B$7:$B$366),AB$3,[1]FM!$CY$7:$CY$366)</f>
        <v>0</v>
      </c>
      <c r="AC38" s="1020">
        <f ca="1">SUMIF(IF($D$2="Ano",[1]FM!$C$7:$C$366,[1]FM!$B$7:$B$366),AC$3,[1]FM!$CY$7:$CY$366)</f>
        <v>0</v>
      </c>
      <c r="AD38" s="1020">
        <f ca="1">SUMIF(IF($D$2="Ano",[1]FM!$C$7:$C$366,[1]FM!$B$7:$B$366),AD$3,[1]FM!$CY$7:$CY$366)</f>
        <v>0</v>
      </c>
      <c r="AE38" s="1020">
        <f ca="1">SUMIF(IF($D$2="Ano",[1]FM!$C$7:$C$366,[1]FM!$B$7:$B$366),AE$3,[1]FM!$CY$7:$CY$366)</f>
        <v>0</v>
      </c>
      <c r="AF38" s="1020">
        <f ca="1">SUMIF(IF($D$2="Ano",[1]FM!$C$7:$C$366,[1]FM!$B$7:$B$366),AF$3,[1]FM!$CY$7:$CY$366)</f>
        <v>0</v>
      </c>
      <c r="AG38" s="1020">
        <f ca="1">SUMIF(IF($D$2="Ano",[1]FM!$C$7:$C$366,[1]FM!$B$7:$B$366),AG$3,[1]FM!$CY$7:$CY$366)</f>
        <v>0</v>
      </c>
      <c r="AH38" s="1020"/>
      <c r="AI38" s="1020"/>
      <c r="AJ38" s="1020"/>
      <c r="AK38" s="1020"/>
      <c r="AL38" s="1020"/>
    </row>
    <row r="39" spans="1:38" ht="15.75" customHeight="1">
      <c r="B39" s="1026" t="s">
        <v>888</v>
      </c>
      <c r="C39" s="1009">
        <f ca="1">SUM(D39:AG39)</f>
        <v>1397.2982526857654</v>
      </c>
      <c r="D39" s="1013">
        <f ca="1">SUMIF(IF($D$2="Ano",[1]FM!$C$7:$C$366,[1]FM!$B$7:$B$366),D$3,[1]FM!$CV$7:$CV$366)</f>
        <v>1397.2982526857654</v>
      </c>
      <c r="E39" s="1013">
        <f ca="1">SUMIF(IF($D$2="Ano",[1]FM!$C$7:$C$366,[1]FM!$B$7:$B$366),E$3,[1]FM!$CV$7:$CV$366)</f>
        <v>0</v>
      </c>
      <c r="F39" s="1013">
        <f ca="1">SUMIF(IF($D$2="Ano",[1]FM!$C$7:$C$366,[1]FM!$B$7:$B$366),F$3,[1]FM!$CV$7:$CV$366)</f>
        <v>0</v>
      </c>
      <c r="G39" s="1013">
        <f ca="1">SUMIF(IF($D$2="Ano",[1]FM!$C$7:$C$366,[1]FM!$B$7:$B$366),G$3,[1]FM!$CV$7:$CV$366)</f>
        <v>0</v>
      </c>
      <c r="H39" s="1013">
        <f ca="1">SUMIF(IF($D$2="Ano",[1]FM!$C$7:$C$366,[1]FM!$B$7:$B$366),H$3,[1]FM!$CV$7:$CV$366)</f>
        <v>0</v>
      </c>
      <c r="I39" s="1013">
        <f ca="1">SUMIF(IF($D$2="Ano",[1]FM!$C$7:$C$366,[1]FM!$B$7:$B$366),I$3,[1]FM!$CV$7:$CV$366)</f>
        <v>0</v>
      </c>
      <c r="J39" s="1013">
        <f ca="1">SUMIF(IF($D$2="Ano",[1]FM!$C$7:$C$366,[1]FM!$B$7:$B$366),J$3,[1]FM!$CV$7:$CV$366)</f>
        <v>0</v>
      </c>
      <c r="K39" s="1013">
        <f ca="1">SUMIF(IF($D$2="Ano",[1]FM!$C$7:$C$366,[1]FM!$B$7:$B$366),K$3,[1]FM!$CV$7:$CV$366)</f>
        <v>0</v>
      </c>
      <c r="L39" s="1013">
        <f ca="1">SUMIF(IF($D$2="Ano",[1]FM!$C$7:$C$366,[1]FM!$B$7:$B$366),L$3,[1]FM!$CV$7:$CV$366)</f>
        <v>0</v>
      </c>
      <c r="M39" s="1013">
        <f ca="1">SUMIF(IF($D$2="Ano",[1]FM!$C$7:$C$366,[1]FM!$B$7:$B$366),M$3,[1]FM!$CV$7:$CV$366)</f>
        <v>0</v>
      </c>
      <c r="N39" s="1013">
        <f ca="1">SUMIF(IF($D$2="Ano",[1]FM!$C$7:$C$366,[1]FM!$B$7:$B$366),N$3,[1]FM!$CV$7:$CV$366)</f>
        <v>0</v>
      </c>
      <c r="O39" s="1013">
        <f ca="1">SUMIF(IF($D$2="Ano",[1]FM!$C$7:$C$366,[1]FM!$B$7:$B$366),O$3,[1]FM!$CV$7:$CV$366)</f>
        <v>0</v>
      </c>
      <c r="P39" s="1013">
        <f ca="1">SUMIF(IF($D$2="Ano",[1]FM!$C$7:$C$366,[1]FM!$B$7:$B$366),P$3,[1]FM!$CV$7:$CV$366)</f>
        <v>0</v>
      </c>
      <c r="Q39" s="1013">
        <f ca="1">SUMIF(IF($D$2="Ano",[1]FM!$C$7:$C$366,[1]FM!$B$7:$B$366),Q$3,[1]FM!$CV$7:$CV$366)</f>
        <v>0</v>
      </c>
      <c r="R39" s="1013">
        <f ca="1">SUMIF(IF($D$2="Ano",[1]FM!$C$7:$C$366,[1]FM!$B$7:$B$366),R$3,[1]FM!$CV$7:$CV$366)</f>
        <v>0</v>
      </c>
      <c r="S39" s="1013">
        <f ca="1">SUMIF(IF($D$2="Ano",[1]FM!$C$7:$C$366,[1]FM!$B$7:$B$366),S$3,[1]FM!$CV$7:$CV$366)</f>
        <v>0</v>
      </c>
      <c r="T39" s="1013">
        <f ca="1">SUMIF(IF($D$2="Ano",[1]FM!$C$7:$C$366,[1]FM!$B$7:$B$366),T$3,[1]FM!$CV$7:$CV$366)</f>
        <v>0</v>
      </c>
      <c r="U39" s="1013">
        <f ca="1">SUMIF(IF($D$2="Ano",[1]FM!$C$7:$C$366,[1]FM!$B$7:$B$366),U$3,[1]FM!$CV$7:$CV$366)</f>
        <v>0</v>
      </c>
      <c r="V39" s="1013">
        <f ca="1">SUMIF(IF($D$2="Ano",[1]FM!$C$7:$C$366,[1]FM!$B$7:$B$366),V$3,[1]FM!$CV$7:$CV$366)</f>
        <v>0</v>
      </c>
      <c r="W39" s="1013">
        <f ca="1">SUMIF(IF($D$2="Ano",[1]FM!$C$7:$C$366,[1]FM!$B$7:$B$366),W$3,[1]FM!$CV$7:$CV$366)</f>
        <v>0</v>
      </c>
      <c r="X39" s="1013">
        <f ca="1">SUMIF(IF($D$2="Ano",[1]FM!$C$7:$C$366,[1]FM!$B$7:$B$366),X$3,[1]FM!$CV$7:$CV$366)</f>
        <v>0</v>
      </c>
      <c r="Y39" s="1013">
        <f ca="1">SUMIF(IF($D$2="Ano",[1]FM!$C$7:$C$366,[1]FM!$B$7:$B$366),Y$3,[1]FM!$CV$7:$CV$366)</f>
        <v>0</v>
      </c>
      <c r="Z39" s="1013">
        <f ca="1">SUMIF(IF($D$2="Ano",[1]FM!$C$7:$C$366,[1]FM!$B$7:$B$366),Z$3,[1]FM!$CV$7:$CV$366)</f>
        <v>0</v>
      </c>
      <c r="AA39" s="1013">
        <f ca="1">SUMIF(IF($D$2="Ano",[1]FM!$C$7:$C$366,[1]FM!$B$7:$B$366),AA$3,[1]FM!$CV$7:$CV$366)</f>
        <v>0</v>
      </c>
      <c r="AB39" s="1013">
        <f ca="1">SUMIF(IF($D$2="Ano",[1]FM!$C$7:$C$366,[1]FM!$B$7:$B$366),AB$3,[1]FM!$CV$7:$CV$366)</f>
        <v>0</v>
      </c>
      <c r="AC39" s="1013">
        <f ca="1">SUMIF(IF($D$2="Ano",[1]FM!$C$7:$C$366,[1]FM!$B$7:$B$366),AC$3,[1]FM!$CV$7:$CV$366)</f>
        <v>0</v>
      </c>
      <c r="AD39" s="1013">
        <f ca="1">SUMIF(IF($D$2="Ano",[1]FM!$C$7:$C$366,[1]FM!$B$7:$B$366),AD$3,[1]FM!$CV$7:$CV$366)</f>
        <v>0</v>
      </c>
      <c r="AE39" s="1013">
        <f ca="1">SUMIF(IF($D$2="Ano",[1]FM!$C$7:$C$366,[1]FM!$B$7:$B$366),AE$3,[1]FM!$CV$7:$CV$366)</f>
        <v>0</v>
      </c>
      <c r="AF39" s="1013">
        <f ca="1">SUMIF(IF($D$2="Ano",[1]FM!$C$7:$C$366,[1]FM!$B$7:$B$366),AF$3,[1]FM!$CV$7:$CV$366)</f>
        <v>0</v>
      </c>
      <c r="AG39" s="1013">
        <f ca="1">SUMIF(IF($D$2="Ano",[1]FM!$C$7:$C$366,[1]FM!$B$7:$B$366),AG$3,[1]FM!$CV$7:$CV$366)</f>
        <v>0</v>
      </c>
      <c r="AH39" s="1013"/>
      <c r="AI39" s="1013"/>
      <c r="AJ39" s="1013"/>
      <c r="AK39" s="1013"/>
      <c r="AL39" s="1013"/>
    </row>
    <row r="40" spans="1:38" ht="15.75" customHeight="1">
      <c r="B40" s="1026" t="s">
        <v>889</v>
      </c>
      <c r="C40" s="1009">
        <f ca="1">SUM(D40:AG40)</f>
        <v>6677.4020322997458</v>
      </c>
      <c r="D40" s="1013">
        <f ca="1">SUMIF(IF($D$2="Ano",[1]FM!$C$7:$C$366,[1]FM!$B$7:$B$366),D$3,[1]FM!$CX$7:$CX$366)</f>
        <v>510.46498974905558</v>
      </c>
      <c r="E40" s="1013">
        <f ca="1">SUMIF(IF($D$2="Ano",[1]FM!$C$7:$C$366,[1]FM!$B$7:$B$366),E$3,[1]FM!$CX$7:$CX$366)</f>
        <v>3899.410051410754</v>
      </c>
      <c r="F40" s="1013">
        <f ca="1">SUMIF(IF($D$2="Ano",[1]FM!$C$7:$C$366,[1]FM!$B$7:$B$366),F$3,[1]FM!$CX$7:$CX$366)</f>
        <v>1379.4704522085578</v>
      </c>
      <c r="G40" s="1013">
        <f ca="1">SUMIF(IF($D$2="Ano",[1]FM!$C$7:$C$366,[1]FM!$B$7:$B$366),G$3,[1]FM!$CX$7:$CX$366)</f>
        <v>682.42019704469067</v>
      </c>
      <c r="H40" s="1013">
        <f ca="1">SUMIF(IF($D$2="Ano",[1]FM!$C$7:$C$366,[1]FM!$B$7:$B$366),H$3,[1]FM!$CX$7:$CX$366)</f>
        <v>0</v>
      </c>
      <c r="I40" s="1013">
        <f ca="1">SUMIF(IF($D$2="Ano",[1]FM!$C$7:$C$366,[1]FM!$B$7:$B$366),I$3,[1]FM!$CX$7:$CX$366)</f>
        <v>0</v>
      </c>
      <c r="J40" s="1013">
        <f ca="1">SUMIF(IF($D$2="Ano",[1]FM!$C$7:$C$366,[1]FM!$B$7:$B$366),J$3,[1]FM!$CX$7:$CX$366)</f>
        <v>0</v>
      </c>
      <c r="K40" s="1013">
        <f ca="1">SUMIF(IF($D$2="Ano",[1]FM!$C$7:$C$366,[1]FM!$B$7:$B$366),K$3,[1]FM!$CX$7:$CX$366)</f>
        <v>0</v>
      </c>
      <c r="L40" s="1013">
        <f ca="1">SUMIF(IF($D$2="Ano",[1]FM!$C$7:$C$366,[1]FM!$B$7:$B$366),L$3,[1]FM!$CX$7:$CX$366)</f>
        <v>0</v>
      </c>
      <c r="M40" s="1013">
        <f ca="1">SUMIF(IF($D$2="Ano",[1]FM!$C$7:$C$366,[1]FM!$B$7:$B$366),M$3,[1]FM!$CX$7:$CX$366)</f>
        <v>0</v>
      </c>
      <c r="N40" s="1013">
        <f ca="1">SUMIF(IF($D$2="Ano",[1]FM!$C$7:$C$366,[1]FM!$B$7:$B$366),N$3,[1]FM!$CX$7:$CX$366)</f>
        <v>0</v>
      </c>
      <c r="O40" s="1013">
        <f ca="1">SUMIF(IF($D$2="Ano",[1]FM!$C$7:$C$366,[1]FM!$B$7:$B$366),O$3,[1]FM!$CX$7:$CX$366)</f>
        <v>0</v>
      </c>
      <c r="P40" s="1013">
        <f ca="1">SUMIF(IF($D$2="Ano",[1]FM!$C$7:$C$366,[1]FM!$B$7:$B$366),P$3,[1]FM!$CX$7:$CX$366)</f>
        <v>0</v>
      </c>
      <c r="Q40" s="1013">
        <f ca="1">SUMIF(IF($D$2="Ano",[1]FM!$C$7:$C$366,[1]FM!$B$7:$B$366),Q$3,[1]FM!$CX$7:$CX$366)</f>
        <v>0</v>
      </c>
      <c r="R40" s="1013">
        <f ca="1">SUMIF(IF($D$2="Ano",[1]FM!$C$7:$C$366,[1]FM!$B$7:$B$366),R$3,[1]FM!$CX$7:$CX$366)</f>
        <v>0</v>
      </c>
      <c r="S40" s="1013">
        <f ca="1">SUMIF(IF($D$2="Ano",[1]FM!$C$7:$C$366,[1]FM!$B$7:$B$366),S$3,[1]FM!$CX$7:$CX$366)</f>
        <v>0</v>
      </c>
      <c r="T40" s="1013">
        <f ca="1">SUMIF(IF($D$2="Ano",[1]FM!$C$7:$C$366,[1]FM!$B$7:$B$366),T$3,[1]FM!$CX$7:$CX$366)</f>
        <v>0</v>
      </c>
      <c r="U40" s="1013">
        <f ca="1">SUMIF(IF($D$2="Ano",[1]FM!$C$7:$C$366,[1]FM!$B$7:$B$366),U$3,[1]FM!$CX$7:$CX$366)</f>
        <v>0</v>
      </c>
      <c r="V40" s="1013">
        <f ca="1">SUMIF(IF($D$2="Ano",[1]FM!$C$7:$C$366,[1]FM!$B$7:$B$366),V$3,[1]FM!$CX$7:$CX$366)</f>
        <v>205.63634188668721</v>
      </c>
      <c r="W40" s="1013">
        <f ca="1">SUMIF(IF($D$2="Ano",[1]FM!$C$7:$C$366,[1]FM!$B$7:$B$366),W$3,[1]FM!$CX$7:$CX$366)</f>
        <v>0</v>
      </c>
      <c r="X40" s="1013">
        <f ca="1">SUMIF(IF($D$2="Ano",[1]FM!$C$7:$C$366,[1]FM!$B$7:$B$366),X$3,[1]FM!$CX$7:$CX$366)</f>
        <v>0</v>
      </c>
      <c r="Y40" s="1013">
        <f ca="1">SUMIF(IF($D$2="Ano",[1]FM!$C$7:$C$366,[1]FM!$B$7:$B$366),Y$3,[1]FM!$CX$7:$CX$366)</f>
        <v>0</v>
      </c>
      <c r="Z40" s="1013">
        <f ca="1">SUMIF(IF($D$2="Ano",[1]FM!$C$7:$C$366,[1]FM!$B$7:$B$366),Z$3,[1]FM!$CX$7:$CX$366)</f>
        <v>0</v>
      </c>
      <c r="AA40" s="1013">
        <f ca="1">SUMIF(IF($D$2="Ano",[1]FM!$C$7:$C$366,[1]FM!$B$7:$B$366),AA$3,[1]FM!$CX$7:$CX$366)</f>
        <v>0</v>
      </c>
      <c r="AB40" s="1013">
        <f ca="1">SUMIF(IF($D$2="Ano",[1]FM!$C$7:$C$366,[1]FM!$B$7:$B$366),AB$3,[1]FM!$CX$7:$CX$366)</f>
        <v>0</v>
      </c>
      <c r="AC40" s="1013">
        <f ca="1">SUMIF(IF($D$2="Ano",[1]FM!$C$7:$C$366,[1]FM!$B$7:$B$366),AC$3,[1]FM!$CX$7:$CX$366)</f>
        <v>0</v>
      </c>
      <c r="AD40" s="1013">
        <f ca="1">SUMIF(IF($D$2="Ano",[1]FM!$C$7:$C$366,[1]FM!$B$7:$B$366),AD$3,[1]FM!$CX$7:$CX$366)</f>
        <v>0</v>
      </c>
      <c r="AE40" s="1013">
        <f ca="1">SUMIF(IF($D$2="Ano",[1]FM!$C$7:$C$366,[1]FM!$B$7:$B$366),AE$3,[1]FM!$CX$7:$CX$366)</f>
        <v>0</v>
      </c>
      <c r="AF40" s="1013">
        <f ca="1">SUMIF(IF($D$2="Ano",[1]FM!$C$7:$C$366,[1]FM!$B$7:$B$366),AF$3,[1]FM!$CX$7:$CX$366)</f>
        <v>0</v>
      </c>
      <c r="AG40" s="1013">
        <f ca="1">SUMIF(IF($D$2="Ano",[1]FM!$C$7:$C$366,[1]FM!$B$7:$B$366),AG$3,[1]FM!$CX$7:$CX$366)</f>
        <v>0</v>
      </c>
      <c r="AH40" s="1013"/>
      <c r="AI40" s="1013"/>
      <c r="AJ40" s="1013"/>
      <c r="AK40" s="1013"/>
      <c r="AL40" s="1013"/>
    </row>
    <row r="41" spans="1:38" ht="3.75" customHeight="1">
      <c r="C41" s="1009"/>
      <c r="D41" s="1015"/>
      <c r="E41" s="1015"/>
      <c r="F41" s="1015"/>
      <c r="G41" s="1015"/>
      <c r="H41" s="1015"/>
      <c r="I41" s="1015"/>
      <c r="J41" s="1015"/>
      <c r="K41" s="1015"/>
      <c r="L41" s="1015"/>
      <c r="M41" s="1015"/>
      <c r="N41" s="1015"/>
      <c r="O41" s="1015"/>
      <c r="P41" s="1015"/>
      <c r="Q41" s="1015"/>
      <c r="R41" s="1015"/>
      <c r="S41" s="1015"/>
      <c r="T41" s="1015"/>
      <c r="U41" s="1015"/>
      <c r="V41" s="1015"/>
      <c r="W41" s="1015"/>
      <c r="X41" s="1015"/>
      <c r="Y41" s="1015"/>
      <c r="Z41" s="1015"/>
      <c r="AA41" s="1015"/>
      <c r="AB41" s="1015"/>
      <c r="AC41" s="1015"/>
      <c r="AD41" s="1015"/>
      <c r="AE41" s="1015"/>
      <c r="AF41" s="1015"/>
      <c r="AG41" s="1015"/>
      <c r="AH41" s="1015"/>
      <c r="AI41" s="1015"/>
      <c r="AJ41" s="1015"/>
      <c r="AK41" s="1015"/>
      <c r="AL41" s="1015"/>
    </row>
    <row r="42" spans="1:38" ht="15.75" customHeight="1">
      <c r="A42" s="222"/>
      <c r="B42" s="1006" t="s">
        <v>890</v>
      </c>
      <c r="C42" s="1007">
        <f ca="1">SUM(D42:AG42)</f>
        <v>35976.303279829051</v>
      </c>
      <c r="D42" s="1008">
        <f t="shared" ref="D42:AG42" ca="1" si="14">D36+D38</f>
        <v>130.46493143916382</v>
      </c>
      <c r="E42" s="1008">
        <f t="shared" ca="1" si="14"/>
        <v>20.467508500001259</v>
      </c>
      <c r="F42" s="1008">
        <f t="shared" ca="1" si="14"/>
        <v>0</v>
      </c>
      <c r="G42" s="1008">
        <f t="shared" ca="1" si="14"/>
        <v>0</v>
      </c>
      <c r="H42" s="1008">
        <f t="shared" ca="1" si="14"/>
        <v>327.22379563267509</v>
      </c>
      <c r="I42" s="1008">
        <f t="shared" ca="1" si="14"/>
        <v>502.35203103114964</v>
      </c>
      <c r="J42" s="1008">
        <f t="shared" ca="1" si="14"/>
        <v>650.97479561946784</v>
      </c>
      <c r="K42" s="1008">
        <f t="shared" ca="1" si="14"/>
        <v>710.42780196480794</v>
      </c>
      <c r="L42" s="1008">
        <f t="shared" ca="1" si="14"/>
        <v>759.91716896615867</v>
      </c>
      <c r="M42" s="1008">
        <f t="shared" ca="1" si="14"/>
        <v>848.37307083141104</v>
      </c>
      <c r="N42" s="1008">
        <f t="shared" ca="1" si="14"/>
        <v>888.16111227799308</v>
      </c>
      <c r="O42" s="1008">
        <f t="shared" ca="1" si="14"/>
        <v>992.58234179414808</v>
      </c>
      <c r="P42" s="1008">
        <f t="shared" ca="1" si="14"/>
        <v>1789.4878782267256</v>
      </c>
      <c r="Q42" s="1008">
        <f t="shared" ca="1" si="14"/>
        <v>1885.5968296823037</v>
      </c>
      <c r="R42" s="1008">
        <f t="shared" ca="1" si="14"/>
        <v>1890.8285202400807</v>
      </c>
      <c r="S42" s="1008">
        <f t="shared" ca="1" si="14"/>
        <v>1892.5961951935346</v>
      </c>
      <c r="T42" s="1008">
        <f t="shared" ca="1" si="14"/>
        <v>1894.1045631652973</v>
      </c>
      <c r="U42" s="1008">
        <f t="shared" ca="1" si="14"/>
        <v>1895.8778425382864</v>
      </c>
      <c r="V42" s="1008">
        <f t="shared" ca="1" si="14"/>
        <v>-862.33711217988025</v>
      </c>
      <c r="W42" s="1008">
        <f t="shared" ca="1" si="14"/>
        <v>1605.405482354952</v>
      </c>
      <c r="X42" s="1008">
        <f t="shared" ca="1" si="14"/>
        <v>1651.1932511205341</v>
      </c>
      <c r="Y42" s="1008">
        <f t="shared" ca="1" si="14"/>
        <v>1797.4836315874418</v>
      </c>
      <c r="Z42" s="1008">
        <f t="shared" ca="1" si="14"/>
        <v>1867.5771307813286</v>
      </c>
      <c r="AA42" s="1008">
        <f t="shared" ca="1" si="14"/>
        <v>1872.4935583743199</v>
      </c>
      <c r="AB42" s="1008">
        <f t="shared" ca="1" si="14"/>
        <v>1872.1432738750345</v>
      </c>
      <c r="AC42" s="1008">
        <f t="shared" ca="1" si="14"/>
        <v>1149.7084887421101</v>
      </c>
      <c r="AD42" s="1008">
        <f t="shared" ca="1" si="14"/>
        <v>1799.7196467570961</v>
      </c>
      <c r="AE42" s="1008">
        <f t="shared" ca="1" si="14"/>
        <v>1864.1719664700395</v>
      </c>
      <c r="AF42" s="1008">
        <f t="shared" ca="1" si="14"/>
        <v>1862.9784983190984</v>
      </c>
      <c r="AG42" s="1008">
        <f t="shared" ca="1" si="14"/>
        <v>2416.3290765237721</v>
      </c>
      <c r="AH42" s="1008"/>
      <c r="AI42" s="1008"/>
      <c r="AJ42" s="1008"/>
      <c r="AK42" s="1008"/>
      <c r="AL42" s="1008"/>
    </row>
    <row r="43" spans="1:38" ht="3.75" customHeight="1">
      <c r="C43" s="1009"/>
      <c r="D43" s="1015"/>
      <c r="E43" s="1015"/>
      <c r="F43" s="1015"/>
      <c r="G43" s="1015"/>
      <c r="H43" s="1015"/>
      <c r="I43" s="1015"/>
      <c r="J43" s="1015"/>
      <c r="K43" s="1015"/>
      <c r="L43" s="1015"/>
      <c r="M43" s="1015"/>
      <c r="N43" s="1015"/>
      <c r="O43" s="1015"/>
      <c r="P43" s="1015"/>
      <c r="Q43" s="1015"/>
      <c r="R43" s="1015"/>
      <c r="S43" s="1015"/>
      <c r="T43" s="1015"/>
      <c r="U43" s="1015"/>
      <c r="V43" s="1015"/>
      <c r="W43" s="1015"/>
      <c r="X43" s="1015"/>
      <c r="Y43" s="1015"/>
      <c r="Z43" s="1015"/>
      <c r="AA43" s="1015"/>
      <c r="AB43" s="1015"/>
      <c r="AC43" s="1015"/>
      <c r="AD43" s="1015"/>
      <c r="AE43" s="1015"/>
      <c r="AF43" s="1015"/>
      <c r="AG43" s="1015"/>
      <c r="AH43" s="1015"/>
      <c r="AI43" s="1015"/>
      <c r="AJ43" s="1015"/>
      <c r="AK43" s="1015"/>
      <c r="AL43" s="1015"/>
    </row>
    <row r="44" spans="1:38" ht="15.75" customHeight="1">
      <c r="A44" s="243"/>
      <c r="B44" s="1018" t="s">
        <v>891</v>
      </c>
      <c r="C44" s="1019">
        <f t="shared" ref="C44:C50" ca="1" si="15">SUM(D44:AG44)</f>
        <v>-150.93243993916391</v>
      </c>
      <c r="D44" s="1020">
        <f t="shared" ref="D44:AG44" ca="1" si="16">SUM(D45:D50)</f>
        <v>-130.46493143916391</v>
      </c>
      <c r="E44" s="1020">
        <f t="shared" ca="1" si="16"/>
        <v>-20.467508500000001</v>
      </c>
      <c r="F44" s="1020">
        <f t="shared" ca="1" si="16"/>
        <v>0</v>
      </c>
      <c r="G44" s="1020">
        <f t="shared" ca="1" si="16"/>
        <v>0</v>
      </c>
      <c r="H44" s="1020">
        <f t="shared" ca="1" si="16"/>
        <v>0</v>
      </c>
      <c r="I44" s="1020">
        <f t="shared" ca="1" si="16"/>
        <v>0</v>
      </c>
      <c r="J44" s="1020">
        <f t="shared" ca="1" si="16"/>
        <v>0</v>
      </c>
      <c r="K44" s="1020">
        <f t="shared" ca="1" si="16"/>
        <v>0</v>
      </c>
      <c r="L44" s="1020">
        <f t="shared" ca="1" si="16"/>
        <v>0</v>
      </c>
      <c r="M44" s="1020">
        <f t="shared" ca="1" si="16"/>
        <v>0</v>
      </c>
      <c r="N44" s="1020">
        <f t="shared" ca="1" si="16"/>
        <v>0</v>
      </c>
      <c r="O44" s="1020">
        <f t="shared" ca="1" si="16"/>
        <v>0</v>
      </c>
      <c r="P44" s="1020">
        <f t="shared" ca="1" si="16"/>
        <v>0</v>
      </c>
      <c r="Q44" s="1020">
        <f t="shared" ca="1" si="16"/>
        <v>0</v>
      </c>
      <c r="R44" s="1020">
        <f t="shared" ca="1" si="16"/>
        <v>0</v>
      </c>
      <c r="S44" s="1020">
        <f t="shared" ca="1" si="16"/>
        <v>0</v>
      </c>
      <c r="T44" s="1020">
        <f t="shared" ca="1" si="16"/>
        <v>0</v>
      </c>
      <c r="U44" s="1020">
        <f t="shared" ca="1" si="16"/>
        <v>0</v>
      </c>
      <c r="V44" s="1020">
        <f t="shared" ca="1" si="16"/>
        <v>0</v>
      </c>
      <c r="W44" s="1020">
        <f t="shared" ca="1" si="16"/>
        <v>0</v>
      </c>
      <c r="X44" s="1020">
        <f t="shared" ca="1" si="16"/>
        <v>0</v>
      </c>
      <c r="Y44" s="1020">
        <f t="shared" ca="1" si="16"/>
        <v>0</v>
      </c>
      <c r="Z44" s="1020">
        <f t="shared" ca="1" si="16"/>
        <v>0</v>
      </c>
      <c r="AA44" s="1020">
        <f t="shared" ca="1" si="16"/>
        <v>0</v>
      </c>
      <c r="AB44" s="1020">
        <f t="shared" ca="1" si="16"/>
        <v>0</v>
      </c>
      <c r="AC44" s="1020">
        <f t="shared" ca="1" si="16"/>
        <v>0</v>
      </c>
      <c r="AD44" s="1020">
        <f t="shared" ca="1" si="16"/>
        <v>0</v>
      </c>
      <c r="AE44" s="1020">
        <f t="shared" ca="1" si="16"/>
        <v>0</v>
      </c>
      <c r="AF44" s="1020">
        <f t="shared" ca="1" si="16"/>
        <v>0</v>
      </c>
      <c r="AG44" s="1020">
        <f t="shared" ca="1" si="16"/>
        <v>0</v>
      </c>
      <c r="AH44" s="1020"/>
      <c r="AI44" s="1020"/>
      <c r="AJ44" s="1020"/>
      <c r="AK44" s="1020"/>
      <c r="AL44" s="1020"/>
    </row>
    <row r="45" spans="1:38" ht="15.75" customHeight="1">
      <c r="A45" s="191"/>
      <c r="B45" s="356" t="str">
        <f>[1]FM!$DA$4</f>
        <v>Receita Financeira</v>
      </c>
      <c r="C45" s="1029">
        <f t="shared" ca="1" si="15"/>
        <v>0</v>
      </c>
      <c r="D45" s="1013">
        <f ca="1">SUMIF(IF($D$2="Ano",[1]FM!$C$7:$C$366,[1]FM!$B$7:$B$366),D$3,[1]FM!$DA$7:$DA$366)</f>
        <v>0</v>
      </c>
      <c r="E45" s="1013">
        <f ca="1">SUMIF(IF($D$2="Ano",[1]FM!$C$7:$C$366,[1]FM!$B$7:$B$366),E$3,[1]FM!$DA$7:$DA$366)</f>
        <v>0</v>
      </c>
      <c r="F45" s="1013">
        <f ca="1">SUMIF(IF($D$2="Ano",[1]FM!$C$7:$C$366,[1]FM!$B$7:$B$366),F$3,[1]FM!$DA$7:$DA$366)</f>
        <v>0</v>
      </c>
      <c r="G45" s="1013">
        <f ca="1">SUMIF(IF($D$2="Ano",[1]FM!$C$7:$C$366,[1]FM!$B$7:$B$366),G$3,[1]FM!$DA$7:$DA$366)</f>
        <v>0</v>
      </c>
      <c r="H45" s="1013">
        <f ca="1">SUMIF(IF($D$2="Ano",[1]FM!$C$7:$C$366,[1]FM!$B$7:$B$366),H$3,[1]FM!$DA$7:$DA$366)</f>
        <v>0</v>
      </c>
      <c r="I45" s="1013">
        <f ca="1">SUMIF(IF($D$2="Ano",[1]FM!$C$7:$C$366,[1]FM!$B$7:$B$366),I$3,[1]FM!$DA$7:$DA$366)</f>
        <v>0</v>
      </c>
      <c r="J45" s="1013">
        <f ca="1">SUMIF(IF($D$2="Ano",[1]FM!$C$7:$C$366,[1]FM!$B$7:$B$366),J$3,[1]FM!$DA$7:$DA$366)</f>
        <v>0</v>
      </c>
      <c r="K45" s="1013">
        <f ca="1">SUMIF(IF($D$2="Ano",[1]FM!$C$7:$C$366,[1]FM!$B$7:$B$366),K$3,[1]FM!$DA$7:$DA$366)</f>
        <v>0</v>
      </c>
      <c r="L45" s="1013">
        <f ca="1">SUMIF(IF($D$2="Ano",[1]FM!$C$7:$C$366,[1]FM!$B$7:$B$366),L$3,[1]FM!$DA$7:$DA$366)</f>
        <v>0</v>
      </c>
      <c r="M45" s="1013">
        <f ca="1">SUMIF(IF($D$2="Ano",[1]FM!$C$7:$C$366,[1]FM!$B$7:$B$366),M$3,[1]FM!$DA$7:$DA$366)</f>
        <v>0</v>
      </c>
      <c r="N45" s="1013">
        <f ca="1">SUMIF(IF($D$2="Ano",[1]FM!$C$7:$C$366,[1]FM!$B$7:$B$366),N$3,[1]FM!$DA$7:$DA$366)</f>
        <v>0</v>
      </c>
      <c r="O45" s="1013">
        <f ca="1">SUMIF(IF($D$2="Ano",[1]FM!$C$7:$C$366,[1]FM!$B$7:$B$366),O$3,[1]FM!$DA$7:$DA$366)</f>
        <v>0</v>
      </c>
      <c r="P45" s="1013">
        <f ca="1">SUMIF(IF($D$2="Ano",[1]FM!$C$7:$C$366,[1]FM!$B$7:$B$366),P$3,[1]FM!$DA$7:$DA$366)</f>
        <v>0</v>
      </c>
      <c r="Q45" s="1013">
        <f ca="1">SUMIF(IF($D$2="Ano",[1]FM!$C$7:$C$366,[1]FM!$B$7:$B$366),Q$3,[1]FM!$DA$7:$DA$366)</f>
        <v>0</v>
      </c>
      <c r="R45" s="1013">
        <f ca="1">SUMIF(IF($D$2="Ano",[1]FM!$C$7:$C$366,[1]FM!$B$7:$B$366),R$3,[1]FM!$DA$7:$DA$366)</f>
        <v>0</v>
      </c>
      <c r="S45" s="1013">
        <f ca="1">SUMIF(IF($D$2="Ano",[1]FM!$C$7:$C$366,[1]FM!$B$7:$B$366),S$3,[1]FM!$DA$7:$DA$366)</f>
        <v>0</v>
      </c>
      <c r="T45" s="1013">
        <f ca="1">SUMIF(IF($D$2="Ano",[1]FM!$C$7:$C$366,[1]FM!$B$7:$B$366),T$3,[1]FM!$DA$7:$DA$366)</f>
        <v>0</v>
      </c>
      <c r="U45" s="1013">
        <f ca="1">SUMIF(IF($D$2="Ano",[1]FM!$C$7:$C$366,[1]FM!$B$7:$B$366),U$3,[1]FM!$DA$7:$DA$366)</f>
        <v>0</v>
      </c>
      <c r="V45" s="1013">
        <f ca="1">SUMIF(IF($D$2="Ano",[1]FM!$C$7:$C$366,[1]FM!$B$7:$B$366),V$3,[1]FM!$DA$7:$DA$366)</f>
        <v>0</v>
      </c>
      <c r="W45" s="1013">
        <f ca="1">SUMIF(IF($D$2="Ano",[1]FM!$C$7:$C$366,[1]FM!$B$7:$B$366),W$3,[1]FM!$DA$7:$DA$366)</f>
        <v>0</v>
      </c>
      <c r="X45" s="1013">
        <f ca="1">SUMIF(IF($D$2="Ano",[1]FM!$C$7:$C$366,[1]FM!$B$7:$B$366),X$3,[1]FM!$DA$7:$DA$366)</f>
        <v>0</v>
      </c>
      <c r="Y45" s="1013">
        <f ca="1">SUMIF(IF($D$2="Ano",[1]FM!$C$7:$C$366,[1]FM!$B$7:$B$366),Y$3,[1]FM!$DA$7:$DA$366)</f>
        <v>0</v>
      </c>
      <c r="Z45" s="1013">
        <f ca="1">SUMIF(IF($D$2="Ano",[1]FM!$C$7:$C$366,[1]FM!$B$7:$B$366),Z$3,[1]FM!$DA$7:$DA$366)</f>
        <v>0</v>
      </c>
      <c r="AA45" s="1013">
        <f ca="1">SUMIF(IF($D$2="Ano",[1]FM!$C$7:$C$366,[1]FM!$B$7:$B$366),AA$3,[1]FM!$DA$7:$DA$366)</f>
        <v>0</v>
      </c>
      <c r="AB45" s="1013">
        <f ca="1">SUMIF(IF($D$2="Ano",[1]FM!$C$7:$C$366,[1]FM!$B$7:$B$366),AB$3,[1]FM!$DA$7:$DA$366)</f>
        <v>0</v>
      </c>
      <c r="AC45" s="1013">
        <f ca="1">SUMIF(IF($D$2="Ano",[1]FM!$C$7:$C$366,[1]FM!$B$7:$B$366),AC$3,[1]FM!$DA$7:$DA$366)</f>
        <v>0</v>
      </c>
      <c r="AD45" s="1013">
        <f ca="1">SUMIF(IF($D$2="Ano",[1]FM!$C$7:$C$366,[1]FM!$B$7:$B$366),AD$3,[1]FM!$DA$7:$DA$366)</f>
        <v>0</v>
      </c>
      <c r="AE45" s="1013">
        <f ca="1">SUMIF(IF($D$2="Ano",[1]FM!$C$7:$C$366,[1]FM!$B$7:$B$366),AE$3,[1]FM!$DA$7:$DA$366)</f>
        <v>0</v>
      </c>
      <c r="AF45" s="1013">
        <f ca="1">SUMIF(IF($D$2="Ano",[1]FM!$C$7:$C$366,[1]FM!$B$7:$B$366),AF$3,[1]FM!$DA$7:$DA$366)</f>
        <v>0</v>
      </c>
      <c r="AG45" s="1013">
        <f ca="1">SUMIF(IF($D$2="Ano",[1]FM!$C$7:$C$366,[1]FM!$B$7:$B$366),AG$3,[1]FM!$DA$7:$DA$366)</f>
        <v>0</v>
      </c>
      <c r="AH45" s="1013"/>
      <c r="AI45" s="1013"/>
      <c r="AJ45" s="1013"/>
      <c r="AK45" s="1013"/>
      <c r="AL45" s="1013"/>
    </row>
    <row r="46" spans="1:38" ht="15.75" customHeight="1">
      <c r="A46" s="191"/>
      <c r="B46" s="356" t="str">
        <f>[1]FM!$DB$4</f>
        <v>IR Retido na Fonte</v>
      </c>
      <c r="C46" s="1029">
        <f t="shared" ca="1" si="15"/>
        <v>0</v>
      </c>
      <c r="D46" s="1013">
        <f ca="1">SUMIF(IF($D$2="Ano",[1]FM!$C$7:$C$366,[1]FM!$B$7:$B$366),D$3,[1]FM!$DB$7:$DB$366)</f>
        <v>0</v>
      </c>
      <c r="E46" s="1013">
        <f ca="1">SUMIF(IF($D$2="Ano",[1]FM!$C$7:$C$366,[1]FM!$B$7:$B$366),E$3,[1]FM!$DB$7:$DB$366)</f>
        <v>0</v>
      </c>
      <c r="F46" s="1013">
        <f ca="1">SUMIF(IF($D$2="Ano",[1]FM!$C$7:$C$366,[1]FM!$B$7:$B$366),F$3,[1]FM!$DB$7:$DB$366)</f>
        <v>0</v>
      </c>
      <c r="G46" s="1013">
        <f ca="1">SUMIF(IF($D$2="Ano",[1]FM!$C$7:$C$366,[1]FM!$B$7:$B$366),G$3,[1]FM!$DB$7:$DB$366)</f>
        <v>0</v>
      </c>
      <c r="H46" s="1013">
        <f ca="1">SUMIF(IF($D$2="Ano",[1]FM!$C$7:$C$366,[1]FM!$B$7:$B$366),H$3,[1]FM!$DB$7:$DB$366)</f>
        <v>0</v>
      </c>
      <c r="I46" s="1013">
        <f ca="1">SUMIF(IF($D$2="Ano",[1]FM!$C$7:$C$366,[1]FM!$B$7:$B$366),I$3,[1]FM!$DB$7:$DB$366)</f>
        <v>0</v>
      </c>
      <c r="J46" s="1013">
        <f ca="1">SUMIF(IF($D$2="Ano",[1]FM!$C$7:$C$366,[1]FM!$B$7:$B$366),J$3,[1]FM!$DB$7:$DB$366)</f>
        <v>0</v>
      </c>
      <c r="K46" s="1013">
        <f ca="1">SUMIF(IF($D$2="Ano",[1]FM!$C$7:$C$366,[1]FM!$B$7:$B$366),K$3,[1]FM!$DB$7:$DB$366)</f>
        <v>0</v>
      </c>
      <c r="L46" s="1013">
        <f ca="1">SUMIF(IF($D$2="Ano",[1]FM!$C$7:$C$366,[1]FM!$B$7:$B$366),L$3,[1]FM!$DB$7:$DB$366)</f>
        <v>0</v>
      </c>
      <c r="M46" s="1013">
        <f ca="1">SUMIF(IF($D$2="Ano",[1]FM!$C$7:$C$366,[1]FM!$B$7:$B$366),M$3,[1]FM!$DB$7:$DB$366)</f>
        <v>0</v>
      </c>
      <c r="N46" s="1013">
        <f ca="1">SUMIF(IF($D$2="Ano",[1]FM!$C$7:$C$366,[1]FM!$B$7:$B$366),N$3,[1]FM!$DB$7:$DB$366)</f>
        <v>0</v>
      </c>
      <c r="O46" s="1013">
        <f ca="1">SUMIF(IF($D$2="Ano",[1]FM!$C$7:$C$366,[1]FM!$B$7:$B$366),O$3,[1]FM!$DB$7:$DB$366)</f>
        <v>0</v>
      </c>
      <c r="P46" s="1013">
        <f ca="1">SUMIF(IF($D$2="Ano",[1]FM!$C$7:$C$366,[1]FM!$B$7:$B$366),P$3,[1]FM!$DB$7:$DB$366)</f>
        <v>0</v>
      </c>
      <c r="Q46" s="1013">
        <f ca="1">SUMIF(IF($D$2="Ano",[1]FM!$C$7:$C$366,[1]FM!$B$7:$B$366),Q$3,[1]FM!$DB$7:$DB$366)</f>
        <v>0</v>
      </c>
      <c r="R46" s="1013">
        <f ca="1">SUMIF(IF($D$2="Ano",[1]FM!$C$7:$C$366,[1]FM!$B$7:$B$366),R$3,[1]FM!$DB$7:$DB$366)</f>
        <v>0</v>
      </c>
      <c r="S46" s="1013">
        <f ca="1">SUMIF(IF($D$2="Ano",[1]FM!$C$7:$C$366,[1]FM!$B$7:$B$366),S$3,[1]FM!$DB$7:$DB$366)</f>
        <v>0</v>
      </c>
      <c r="T46" s="1013">
        <f ca="1">SUMIF(IF($D$2="Ano",[1]FM!$C$7:$C$366,[1]FM!$B$7:$B$366),T$3,[1]FM!$DB$7:$DB$366)</f>
        <v>0</v>
      </c>
      <c r="U46" s="1013">
        <f ca="1">SUMIF(IF($D$2="Ano",[1]FM!$C$7:$C$366,[1]FM!$B$7:$B$366),U$3,[1]FM!$DB$7:$DB$366)</f>
        <v>0</v>
      </c>
      <c r="V46" s="1013">
        <f ca="1">SUMIF(IF($D$2="Ano",[1]FM!$C$7:$C$366,[1]FM!$B$7:$B$366),V$3,[1]FM!$DB$7:$DB$366)</f>
        <v>0</v>
      </c>
      <c r="W46" s="1013">
        <f ca="1">SUMIF(IF($D$2="Ano",[1]FM!$C$7:$C$366,[1]FM!$B$7:$B$366),W$3,[1]FM!$DB$7:$DB$366)</f>
        <v>0</v>
      </c>
      <c r="X46" s="1013">
        <f ca="1">SUMIF(IF($D$2="Ano",[1]FM!$C$7:$C$366,[1]FM!$B$7:$B$366),X$3,[1]FM!$DB$7:$DB$366)</f>
        <v>0</v>
      </c>
      <c r="Y46" s="1013">
        <f ca="1">SUMIF(IF($D$2="Ano",[1]FM!$C$7:$C$366,[1]FM!$B$7:$B$366),Y$3,[1]FM!$DB$7:$DB$366)</f>
        <v>0</v>
      </c>
      <c r="Z46" s="1013">
        <f ca="1">SUMIF(IF($D$2="Ano",[1]FM!$C$7:$C$366,[1]FM!$B$7:$B$366),Z$3,[1]FM!$DB$7:$DB$366)</f>
        <v>0</v>
      </c>
      <c r="AA46" s="1013">
        <f ca="1">SUMIF(IF($D$2="Ano",[1]FM!$C$7:$C$366,[1]FM!$B$7:$B$366),AA$3,[1]FM!$DB$7:$DB$366)</f>
        <v>0</v>
      </c>
      <c r="AB46" s="1013">
        <f ca="1">SUMIF(IF($D$2="Ano",[1]FM!$C$7:$C$366,[1]FM!$B$7:$B$366),AB$3,[1]FM!$DB$7:$DB$366)</f>
        <v>0</v>
      </c>
      <c r="AC46" s="1013">
        <f ca="1">SUMIF(IF($D$2="Ano",[1]FM!$C$7:$C$366,[1]FM!$B$7:$B$366),AC$3,[1]FM!$DB$7:$DB$366)</f>
        <v>0</v>
      </c>
      <c r="AD46" s="1013">
        <f ca="1">SUMIF(IF($D$2="Ano",[1]FM!$C$7:$C$366,[1]FM!$B$7:$B$366),AD$3,[1]FM!$DB$7:$DB$366)</f>
        <v>0</v>
      </c>
      <c r="AE46" s="1013">
        <f ca="1">SUMIF(IF($D$2="Ano",[1]FM!$C$7:$C$366,[1]FM!$B$7:$B$366),AE$3,[1]FM!$DB$7:$DB$366)</f>
        <v>0</v>
      </c>
      <c r="AF46" s="1013">
        <f ca="1">SUMIF(IF($D$2="Ano",[1]FM!$C$7:$C$366,[1]FM!$B$7:$B$366),AF$3,[1]FM!$DB$7:$DB$366)</f>
        <v>0</v>
      </c>
      <c r="AG46" s="1013">
        <f ca="1">SUMIF(IF($D$2="Ano",[1]FM!$C$7:$C$366,[1]FM!$B$7:$B$366),AG$3,[1]FM!$DB$7:$DB$366)</f>
        <v>0</v>
      </c>
      <c r="AH46" s="1013"/>
      <c r="AI46" s="1013"/>
      <c r="AJ46" s="1013"/>
      <c r="AK46" s="1013"/>
      <c r="AL46" s="1013"/>
    </row>
    <row r="47" spans="1:38" ht="15.75" customHeight="1">
      <c r="A47" s="191"/>
      <c r="B47" s="356" t="s">
        <v>190</v>
      </c>
      <c r="C47" s="1029">
        <f t="shared" ca="1" si="15"/>
        <v>-150.93243993916391</v>
      </c>
      <c r="D47" s="1013">
        <f ca="1">SUMIF(IF($D$2="Ano",[1]FM!$C$7:$C$366,[1]FM!$B$7:$B$366),D$3,[1]FM!$DD$7:$DD$366)</f>
        <v>-130.46493143916391</v>
      </c>
      <c r="E47" s="1013">
        <f ca="1">SUMIF(IF($D$2="Ano",[1]FM!$C$7:$C$366,[1]FM!$B$7:$B$366),E$3,[1]FM!$DD$7:$DD$366)</f>
        <v>-20.467508500000001</v>
      </c>
      <c r="F47" s="1013">
        <f ca="1">SUMIF(IF($D$2="Ano",[1]FM!$C$7:$C$366,[1]FM!$B$7:$B$366),F$3,[1]FM!$DD$7:$DD$366)</f>
        <v>0</v>
      </c>
      <c r="G47" s="1013">
        <f ca="1">SUMIF(IF($D$2="Ano",[1]FM!$C$7:$C$366,[1]FM!$B$7:$B$366),G$3,[1]FM!$DD$7:$DD$366)</f>
        <v>0</v>
      </c>
      <c r="H47" s="1013">
        <f ca="1">SUMIF(IF($D$2="Ano",[1]FM!$C$7:$C$366,[1]FM!$B$7:$B$366),H$3,[1]FM!$DD$7:$DD$366)</f>
        <v>0</v>
      </c>
      <c r="I47" s="1013">
        <f ca="1">SUMIF(IF($D$2="Ano",[1]FM!$C$7:$C$366,[1]FM!$B$7:$B$366),I$3,[1]FM!$DD$7:$DD$366)</f>
        <v>0</v>
      </c>
      <c r="J47" s="1013">
        <f ca="1">SUMIF(IF($D$2="Ano",[1]FM!$C$7:$C$366,[1]FM!$B$7:$B$366),J$3,[1]FM!$DD$7:$DD$366)</f>
        <v>0</v>
      </c>
      <c r="K47" s="1013">
        <f ca="1">SUMIF(IF($D$2="Ano",[1]FM!$C$7:$C$366,[1]FM!$B$7:$B$366),K$3,[1]FM!$DD$7:$DD$366)</f>
        <v>0</v>
      </c>
      <c r="L47" s="1013">
        <f ca="1">SUMIF(IF($D$2="Ano",[1]FM!$C$7:$C$366,[1]FM!$B$7:$B$366),L$3,[1]FM!$DD$7:$DD$366)</f>
        <v>0</v>
      </c>
      <c r="M47" s="1013">
        <f ca="1">SUMIF(IF($D$2="Ano",[1]FM!$C$7:$C$366,[1]FM!$B$7:$B$366),M$3,[1]FM!$DD$7:$DD$366)</f>
        <v>0</v>
      </c>
      <c r="N47" s="1013">
        <f ca="1">SUMIF(IF($D$2="Ano",[1]FM!$C$7:$C$366,[1]FM!$B$7:$B$366),N$3,[1]FM!$DD$7:$DD$366)</f>
        <v>0</v>
      </c>
      <c r="O47" s="1013">
        <f ca="1">SUMIF(IF($D$2="Ano",[1]FM!$C$7:$C$366,[1]FM!$B$7:$B$366),O$3,[1]FM!$DD$7:$DD$366)</f>
        <v>0</v>
      </c>
      <c r="P47" s="1013">
        <f ca="1">SUMIF(IF($D$2="Ano",[1]FM!$C$7:$C$366,[1]FM!$B$7:$B$366),P$3,[1]FM!$DD$7:$DD$366)</f>
        <v>0</v>
      </c>
      <c r="Q47" s="1013">
        <f ca="1">SUMIF(IF($D$2="Ano",[1]FM!$C$7:$C$366,[1]FM!$B$7:$B$366),Q$3,[1]FM!$DD$7:$DD$366)</f>
        <v>0</v>
      </c>
      <c r="R47" s="1013">
        <f ca="1">SUMIF(IF($D$2="Ano",[1]FM!$C$7:$C$366,[1]FM!$B$7:$B$366),R$3,[1]FM!$DD$7:$DD$366)</f>
        <v>0</v>
      </c>
      <c r="S47" s="1013">
        <f ca="1">SUMIF(IF($D$2="Ano",[1]FM!$C$7:$C$366,[1]FM!$B$7:$B$366),S$3,[1]FM!$DD$7:$DD$366)</f>
        <v>0</v>
      </c>
      <c r="T47" s="1013">
        <f ca="1">SUMIF(IF($D$2="Ano",[1]FM!$C$7:$C$366,[1]FM!$B$7:$B$366),T$3,[1]FM!$DD$7:$DD$366)</f>
        <v>0</v>
      </c>
      <c r="U47" s="1013">
        <f ca="1">SUMIF(IF($D$2="Ano",[1]FM!$C$7:$C$366,[1]FM!$B$7:$B$366),U$3,[1]FM!$DD$7:$DD$366)</f>
        <v>0</v>
      </c>
      <c r="V47" s="1013">
        <f ca="1">SUMIF(IF($D$2="Ano",[1]FM!$C$7:$C$366,[1]FM!$B$7:$B$366),V$3,[1]FM!$DD$7:$DD$366)</f>
        <v>0</v>
      </c>
      <c r="W47" s="1013">
        <f ca="1">SUMIF(IF($D$2="Ano",[1]FM!$C$7:$C$366,[1]FM!$B$7:$B$366),W$3,[1]FM!$DD$7:$DD$366)</f>
        <v>0</v>
      </c>
      <c r="X47" s="1013">
        <f ca="1">SUMIF(IF($D$2="Ano",[1]FM!$C$7:$C$366,[1]FM!$B$7:$B$366),X$3,[1]FM!$DD$7:$DD$366)</f>
        <v>0</v>
      </c>
      <c r="Y47" s="1013">
        <f ca="1">SUMIF(IF($D$2="Ano",[1]FM!$C$7:$C$366,[1]FM!$B$7:$B$366),Y$3,[1]FM!$DD$7:$DD$366)</f>
        <v>0</v>
      </c>
      <c r="Z47" s="1013">
        <f ca="1">SUMIF(IF($D$2="Ano",[1]FM!$C$7:$C$366,[1]FM!$B$7:$B$366),Z$3,[1]FM!$DD$7:$DD$366)</f>
        <v>0</v>
      </c>
      <c r="AA47" s="1013">
        <f ca="1">SUMIF(IF($D$2="Ano",[1]FM!$C$7:$C$366,[1]FM!$B$7:$B$366),AA$3,[1]FM!$DD$7:$DD$366)</f>
        <v>0</v>
      </c>
      <c r="AB47" s="1013">
        <f ca="1">SUMIF(IF($D$2="Ano",[1]FM!$C$7:$C$366,[1]FM!$B$7:$B$366),AB$3,[1]FM!$DD$7:$DD$366)</f>
        <v>0</v>
      </c>
      <c r="AC47" s="1013">
        <f ca="1">SUMIF(IF($D$2="Ano",[1]FM!$C$7:$C$366,[1]FM!$B$7:$B$366),AC$3,[1]FM!$DD$7:$DD$366)</f>
        <v>0</v>
      </c>
      <c r="AD47" s="1013">
        <f ca="1">SUMIF(IF($D$2="Ano",[1]FM!$C$7:$C$366,[1]FM!$B$7:$B$366),AD$3,[1]FM!$DD$7:$DD$366)</f>
        <v>0</v>
      </c>
      <c r="AE47" s="1013">
        <f ca="1">SUMIF(IF($D$2="Ano",[1]FM!$C$7:$C$366,[1]FM!$B$7:$B$366),AE$3,[1]FM!$DD$7:$DD$366)</f>
        <v>0</v>
      </c>
      <c r="AF47" s="1013">
        <f ca="1">SUMIF(IF($D$2="Ano",[1]FM!$C$7:$C$366,[1]FM!$B$7:$B$366),AF$3,[1]FM!$DD$7:$DD$366)</f>
        <v>0</v>
      </c>
      <c r="AG47" s="1013">
        <f ca="1">SUMIF(IF($D$2="Ano",[1]FM!$C$7:$C$366,[1]FM!$B$7:$B$366),AG$3,[1]FM!$DD$7:$DD$366)</f>
        <v>0</v>
      </c>
      <c r="AH47" s="1013"/>
      <c r="AI47" s="1013"/>
      <c r="AJ47" s="1013"/>
      <c r="AK47" s="1013"/>
      <c r="AL47" s="1013"/>
    </row>
    <row r="48" spans="1:38" ht="15.75" hidden="1" customHeight="1">
      <c r="A48" s="191"/>
      <c r="B48" s="356" t="s">
        <v>202</v>
      </c>
      <c r="C48" s="1029">
        <f t="shared" ca="1" si="15"/>
        <v>0</v>
      </c>
      <c r="D48" s="1013">
        <f ca="1">SUMIF(IF($D$2="Ano",[1]FM!$C$7:$C$366,[1]FM!$B$7:$B$366),D$3,[1]FM!$DE$7:$DE$366)</f>
        <v>0</v>
      </c>
      <c r="E48" s="1013">
        <f ca="1">SUMIF(IF($D$2="Ano",[1]FM!$C$7:$C$366,[1]FM!$B$7:$B$366),E$3,[1]FM!$DE$7:$DE$366)</f>
        <v>0</v>
      </c>
      <c r="F48" s="1013">
        <f ca="1">SUMIF(IF($D$2="Ano",[1]FM!$C$7:$C$366,[1]FM!$B$7:$B$366),F$3,[1]FM!$DE$7:$DE$366)</f>
        <v>0</v>
      </c>
      <c r="G48" s="1013">
        <f ca="1">SUMIF(IF($D$2="Ano",[1]FM!$C$7:$C$366,[1]FM!$B$7:$B$366),G$3,[1]FM!$DE$7:$DE$366)</f>
        <v>0</v>
      </c>
      <c r="H48" s="1013">
        <f ca="1">SUMIF(IF($D$2="Ano",[1]FM!$C$7:$C$366,[1]FM!$B$7:$B$366),H$3,[1]FM!$DE$7:$DE$366)</f>
        <v>0</v>
      </c>
      <c r="I48" s="1013">
        <f ca="1">SUMIF(IF($D$2="Ano",[1]FM!$C$7:$C$366,[1]FM!$B$7:$B$366),I$3,[1]FM!$DE$7:$DE$366)</f>
        <v>0</v>
      </c>
      <c r="J48" s="1013">
        <f ca="1">SUMIF(IF($D$2="Ano",[1]FM!$C$7:$C$366,[1]FM!$B$7:$B$366),J$3,[1]FM!$DE$7:$DE$366)</f>
        <v>0</v>
      </c>
      <c r="K48" s="1013">
        <f ca="1">SUMIF(IF($D$2="Ano",[1]FM!$C$7:$C$366,[1]FM!$B$7:$B$366),K$3,[1]FM!$DE$7:$DE$366)</f>
        <v>0</v>
      </c>
      <c r="L48" s="1013">
        <f ca="1">SUMIF(IF($D$2="Ano",[1]FM!$C$7:$C$366,[1]FM!$B$7:$B$366),L$3,[1]FM!$DE$7:$DE$366)</f>
        <v>0</v>
      </c>
      <c r="M48" s="1013">
        <f ca="1">SUMIF(IF($D$2="Ano",[1]FM!$C$7:$C$366,[1]FM!$B$7:$B$366),M$3,[1]FM!$DE$7:$DE$366)</f>
        <v>0</v>
      </c>
      <c r="N48" s="1013">
        <f ca="1">SUMIF(IF($D$2="Ano",[1]FM!$C$7:$C$366,[1]FM!$B$7:$B$366),N$3,[1]FM!$DE$7:$DE$366)</f>
        <v>0</v>
      </c>
      <c r="O48" s="1013">
        <f ca="1">SUMIF(IF($D$2="Ano",[1]FM!$C$7:$C$366,[1]FM!$B$7:$B$366),O$3,[1]FM!$DE$7:$DE$366)</f>
        <v>0</v>
      </c>
      <c r="P48" s="1013">
        <f ca="1">SUMIF(IF($D$2="Ano",[1]FM!$C$7:$C$366,[1]FM!$B$7:$B$366),P$3,[1]FM!$DE$7:$DE$366)</f>
        <v>0</v>
      </c>
      <c r="Q48" s="1013">
        <f ca="1">SUMIF(IF($D$2="Ano",[1]FM!$C$7:$C$366,[1]FM!$B$7:$B$366),Q$3,[1]FM!$DE$7:$DE$366)</f>
        <v>0</v>
      </c>
      <c r="R48" s="1013">
        <f ca="1">SUMIF(IF($D$2="Ano",[1]FM!$C$7:$C$366,[1]FM!$B$7:$B$366),R$3,[1]FM!$DE$7:$DE$366)</f>
        <v>0</v>
      </c>
      <c r="S48" s="1013">
        <f ca="1">SUMIF(IF($D$2="Ano",[1]FM!$C$7:$C$366,[1]FM!$B$7:$B$366),S$3,[1]FM!$DE$7:$DE$366)</f>
        <v>0</v>
      </c>
      <c r="T48" s="1013">
        <f ca="1">SUMIF(IF($D$2="Ano",[1]FM!$C$7:$C$366,[1]FM!$B$7:$B$366),T$3,[1]FM!$DE$7:$DE$366)</f>
        <v>0</v>
      </c>
      <c r="U48" s="1013">
        <f ca="1">SUMIF(IF($D$2="Ano",[1]FM!$C$7:$C$366,[1]FM!$B$7:$B$366),U$3,[1]FM!$DE$7:$DE$366)</f>
        <v>0</v>
      </c>
      <c r="V48" s="1013">
        <f ca="1">SUMIF(IF($D$2="Ano",[1]FM!$C$7:$C$366,[1]FM!$B$7:$B$366),V$3,[1]FM!$DE$7:$DE$366)</f>
        <v>0</v>
      </c>
      <c r="W48" s="1013">
        <f ca="1">SUMIF(IF($D$2="Ano",[1]FM!$C$7:$C$366,[1]FM!$B$7:$B$366),W$3,[1]FM!$DE$7:$DE$366)</f>
        <v>0</v>
      </c>
      <c r="X48" s="1013">
        <f ca="1">SUMIF(IF($D$2="Ano",[1]FM!$C$7:$C$366,[1]FM!$B$7:$B$366),X$3,[1]FM!$DE$7:$DE$366)</f>
        <v>0</v>
      </c>
      <c r="Y48" s="1013">
        <f ca="1">SUMIF(IF($D$2="Ano",[1]FM!$C$7:$C$366,[1]FM!$B$7:$B$366),Y$3,[1]FM!$DE$7:$DE$366)</f>
        <v>0</v>
      </c>
      <c r="Z48" s="1013">
        <f ca="1">SUMIF(IF($D$2="Ano",[1]FM!$C$7:$C$366,[1]FM!$B$7:$B$366),Z$3,[1]FM!$DE$7:$DE$366)</f>
        <v>0</v>
      </c>
      <c r="AA48" s="1013">
        <f ca="1">SUMIF(IF($D$2="Ano",[1]FM!$C$7:$C$366,[1]FM!$B$7:$B$366),AA$3,[1]FM!$DE$7:$DE$366)</f>
        <v>0</v>
      </c>
      <c r="AB48" s="1013">
        <f ca="1">SUMIF(IF($D$2="Ano",[1]FM!$C$7:$C$366,[1]FM!$B$7:$B$366),AB$3,[1]FM!$DE$7:$DE$366)</f>
        <v>0</v>
      </c>
      <c r="AC48" s="1013">
        <f ca="1">SUMIF(IF($D$2="Ano",[1]FM!$C$7:$C$366,[1]FM!$B$7:$B$366),AC$3,[1]FM!$DE$7:$DE$366)</f>
        <v>0</v>
      </c>
      <c r="AD48" s="1013">
        <f ca="1">SUMIF(IF($D$2="Ano",[1]FM!$C$7:$C$366,[1]FM!$B$7:$B$366),AD$3,[1]FM!$DE$7:$DE$366)</f>
        <v>0</v>
      </c>
      <c r="AE48" s="1013">
        <f ca="1">SUMIF(IF($D$2="Ano",[1]FM!$C$7:$C$366,[1]FM!$B$7:$B$366),AE$3,[1]FM!$DE$7:$DE$366)</f>
        <v>0</v>
      </c>
      <c r="AF48" s="1013">
        <f ca="1">SUMIF(IF($D$2="Ano",[1]FM!$C$7:$C$366,[1]FM!$B$7:$B$366),AF$3,[1]FM!$DE$7:$DE$366)</f>
        <v>0</v>
      </c>
      <c r="AG48" s="1013">
        <f ca="1">SUMIF(IF($D$2="Ano",[1]FM!$C$7:$C$366,[1]FM!$B$7:$B$366),AG$3,[1]FM!$DE$7:$DE$366)</f>
        <v>0</v>
      </c>
      <c r="AH48" s="1013"/>
      <c r="AI48" s="1013"/>
      <c r="AJ48" s="1013"/>
      <c r="AK48" s="1013"/>
      <c r="AL48" s="1013"/>
    </row>
    <row r="49" spans="1:38" ht="15.75" hidden="1" customHeight="1">
      <c r="A49" s="191"/>
      <c r="B49" s="1030" t="s">
        <v>892</v>
      </c>
      <c r="C49" s="1029">
        <f t="shared" ca="1" si="15"/>
        <v>0</v>
      </c>
      <c r="D49" s="1013">
        <f>SUMIF(IF($D$2="Ano",[1]FM!$C$7:$C$366,[1]FM!$B$7:$B$366),D$3,[1]FM!$DC$7:$DC$366)</f>
        <v>0</v>
      </c>
      <c r="E49" s="1013">
        <f>SUMIF(IF($D$2="Ano",[1]FM!$C$7:$C$366,[1]FM!$B$7:$B$366),E$3,[1]FM!$DC$7:$DC$366)</f>
        <v>0</v>
      </c>
      <c r="F49" s="1013">
        <f>SUMIF(IF($D$2="Ano",[1]FM!$C$7:$C$366,[1]FM!$B$7:$B$366),F$3,[1]FM!$DC$7:$DC$366)</f>
        <v>0</v>
      </c>
      <c r="G49" s="1013">
        <f>SUMIF(IF($D$2="Ano",[1]FM!$C$7:$C$366,[1]FM!$B$7:$B$366),G$3,[1]FM!$DC$7:$DC$366)</f>
        <v>0</v>
      </c>
      <c r="H49" s="1013">
        <f>SUMIF(IF($D$2="Ano",[1]FM!$C$7:$C$366,[1]FM!$B$7:$B$366),H$3,[1]FM!$DC$7:$DC$366)</f>
        <v>0</v>
      </c>
      <c r="I49" s="1013">
        <f>SUMIF(IF($D$2="Ano",[1]FM!$C$7:$C$366,[1]FM!$B$7:$B$366),I$3,[1]FM!$DC$7:$DC$366)</f>
        <v>0</v>
      </c>
      <c r="J49" s="1013">
        <f>SUMIF(IF($D$2="Ano",[1]FM!$C$7:$C$366,[1]FM!$B$7:$B$366),J$3,[1]FM!$DC$7:$DC$366)</f>
        <v>0</v>
      </c>
      <c r="K49" s="1013">
        <f>SUMIF(IF($D$2="Ano",[1]FM!$C$7:$C$366,[1]FM!$B$7:$B$366),K$3,[1]FM!$DC$7:$DC$366)</f>
        <v>0</v>
      </c>
      <c r="L49" s="1013">
        <f>SUMIF(IF($D$2="Ano",[1]FM!$C$7:$C$366,[1]FM!$B$7:$B$366),L$3,[1]FM!$DC$7:$DC$366)</f>
        <v>0</v>
      </c>
      <c r="M49" s="1013">
        <f>SUMIF(IF($D$2="Ano",[1]FM!$C$7:$C$366,[1]FM!$B$7:$B$366),M$3,[1]FM!$DC$7:$DC$366)</f>
        <v>0</v>
      </c>
      <c r="N49" s="1013">
        <f>SUMIF(IF($D$2="Ano",[1]FM!$C$7:$C$366,[1]FM!$B$7:$B$366),N$3,[1]FM!$DC$7:$DC$366)</f>
        <v>0</v>
      </c>
      <c r="O49" s="1013">
        <f>SUMIF(IF($D$2="Ano",[1]FM!$C$7:$C$366,[1]FM!$B$7:$B$366),O$3,[1]FM!$DC$7:$DC$366)</f>
        <v>0</v>
      </c>
      <c r="P49" s="1013">
        <f>SUMIF(IF($D$2="Ano",[1]FM!$C$7:$C$366,[1]FM!$B$7:$B$366),P$3,[1]FM!$DC$7:$DC$366)</f>
        <v>0</v>
      </c>
      <c r="Q49" s="1013">
        <f>SUMIF(IF($D$2="Ano",[1]FM!$C$7:$C$366,[1]FM!$B$7:$B$366),Q$3,[1]FM!$DC$7:$DC$366)</f>
        <v>0</v>
      </c>
      <c r="R49" s="1013">
        <f>SUMIF(IF($D$2="Ano",[1]FM!$C$7:$C$366,[1]FM!$B$7:$B$366),R$3,[1]FM!$DC$7:$DC$366)</f>
        <v>0</v>
      </c>
      <c r="S49" s="1013">
        <f>SUMIF(IF($D$2="Ano",[1]FM!$C$7:$C$366,[1]FM!$B$7:$B$366),S$3,[1]FM!$DC$7:$DC$366)</f>
        <v>0</v>
      </c>
      <c r="T49" s="1013">
        <f>SUMIF(IF($D$2="Ano",[1]FM!$C$7:$C$366,[1]FM!$B$7:$B$366),T$3,[1]FM!$DC$7:$DC$366)</f>
        <v>0</v>
      </c>
      <c r="U49" s="1013">
        <f>SUMIF(IF($D$2="Ano",[1]FM!$C$7:$C$366,[1]FM!$B$7:$B$366),U$3,[1]FM!$DC$7:$DC$366)</f>
        <v>0</v>
      </c>
      <c r="V49" s="1013">
        <f>SUMIF(IF($D$2="Ano",[1]FM!$C$7:$C$366,[1]FM!$B$7:$B$366),V$3,[1]FM!$DC$7:$DC$366)</f>
        <v>0</v>
      </c>
      <c r="W49" s="1013">
        <f>SUMIF(IF($D$2="Ano",[1]FM!$C$7:$C$366,[1]FM!$B$7:$B$366),W$3,[1]FM!$DC$7:$DC$366)</f>
        <v>0</v>
      </c>
      <c r="X49" s="1013">
        <f>SUMIF(IF($D$2="Ano",[1]FM!$C$7:$C$366,[1]FM!$B$7:$B$366),X$3,[1]FM!$DC$7:$DC$366)</f>
        <v>0</v>
      </c>
      <c r="Y49" s="1013">
        <f>SUMIF(IF($D$2="Ano",[1]FM!$C$7:$C$366,[1]FM!$B$7:$B$366),Y$3,[1]FM!$DC$7:$DC$366)</f>
        <v>0</v>
      </c>
      <c r="Z49" s="1013">
        <f>SUMIF(IF($D$2="Ano",[1]FM!$C$7:$C$366,[1]FM!$B$7:$B$366),Z$3,[1]FM!$DC$7:$DC$366)</f>
        <v>0</v>
      </c>
      <c r="AA49" s="1013">
        <f>SUMIF(IF($D$2="Ano",[1]FM!$C$7:$C$366,[1]FM!$B$7:$B$366),AA$3,[1]FM!$DC$7:$DC$366)</f>
        <v>0</v>
      </c>
      <c r="AB49" s="1013">
        <f>SUMIF(IF($D$2="Ano",[1]FM!$C$7:$C$366,[1]FM!$B$7:$B$366),AB$3,[1]FM!$DC$7:$DC$366)</f>
        <v>0</v>
      </c>
      <c r="AC49" s="1013">
        <f>SUMIF(IF($D$2="Ano",[1]FM!$C$7:$C$366,[1]FM!$B$7:$B$366),AC$3,[1]FM!$DC$7:$DC$366)</f>
        <v>0</v>
      </c>
      <c r="AD49" s="1013">
        <f>SUMIF(IF($D$2="Ano",[1]FM!$C$7:$C$366,[1]FM!$B$7:$B$366),AD$3,[1]FM!$DC$7:$DC$366)</f>
        <v>0</v>
      </c>
      <c r="AE49" s="1013">
        <f>SUMIF(IF($D$2="Ano",[1]FM!$C$7:$C$366,[1]FM!$B$7:$B$366),AE$3,[1]FM!$DC$7:$DC$366)</f>
        <v>0</v>
      </c>
      <c r="AF49" s="1013">
        <f>SUMIF(IF($D$2="Ano",[1]FM!$C$7:$C$366,[1]FM!$B$7:$B$366),AF$3,[1]FM!$DC$7:$DC$366)</f>
        <v>0</v>
      </c>
      <c r="AG49" s="1013">
        <f ca="1">SUMIF(IF($D$2="Ano",[1]FM!$C$7:$C$366,[1]FM!$B$7:$B$366),AG$3,[1]FM!$DC$7:$DC$366)</f>
        <v>0</v>
      </c>
      <c r="AH49" s="1013"/>
      <c r="AI49" s="1013"/>
      <c r="AJ49" s="1013"/>
      <c r="AK49" s="1013"/>
      <c r="AL49" s="1013"/>
    </row>
    <row r="50" spans="1:38" ht="15.75" hidden="1" customHeight="1">
      <c r="A50" s="191"/>
      <c r="B50" s="356" t="s">
        <v>893</v>
      </c>
      <c r="C50" s="1029">
        <f t="shared" ca="1" si="15"/>
        <v>0</v>
      </c>
      <c r="D50" s="1013">
        <f>SUMIF(IF($D$2="Ano",[1]FM!$C$7:$C$366,[1]FM!$B$7:$B$366),D$3,[1]FM!$DF$7:$DF$366)</f>
        <v>0</v>
      </c>
      <c r="E50" s="1013">
        <f ca="1">SUMIF(IF($D$2="Ano",[1]FM!$C$7:$C$366,[1]FM!$B$7:$B$366),E$3,[1]FM!$DF$7:$DF$366)</f>
        <v>0</v>
      </c>
      <c r="F50" s="1013">
        <f ca="1">SUMIF(IF($D$2="Ano",[1]FM!$C$7:$C$366,[1]FM!$B$7:$B$366),F$3,[1]FM!$DF$7:$DF$366)</f>
        <v>0</v>
      </c>
      <c r="G50" s="1013">
        <f ca="1">SUMIF(IF($D$2="Ano",[1]FM!$C$7:$C$366,[1]FM!$B$7:$B$366),G$3,[1]FM!$DF$7:$DF$366)</f>
        <v>0</v>
      </c>
      <c r="H50" s="1013">
        <f ca="1">SUMIF(IF($D$2="Ano",[1]FM!$C$7:$C$366,[1]FM!$B$7:$B$366),H$3,[1]FM!$DF$7:$DF$366)</f>
        <v>0</v>
      </c>
      <c r="I50" s="1013">
        <f ca="1">SUMIF(IF($D$2="Ano",[1]FM!$C$7:$C$366,[1]FM!$B$7:$B$366),I$3,[1]FM!$DF$7:$DF$366)</f>
        <v>0</v>
      </c>
      <c r="J50" s="1013">
        <f ca="1">SUMIF(IF($D$2="Ano",[1]FM!$C$7:$C$366,[1]FM!$B$7:$B$366),J$3,[1]FM!$DF$7:$DF$366)</f>
        <v>0</v>
      </c>
      <c r="K50" s="1013">
        <f ca="1">SUMIF(IF($D$2="Ano",[1]FM!$C$7:$C$366,[1]FM!$B$7:$B$366),K$3,[1]FM!$DF$7:$DF$366)</f>
        <v>0</v>
      </c>
      <c r="L50" s="1013">
        <f ca="1">SUMIF(IF($D$2="Ano",[1]FM!$C$7:$C$366,[1]FM!$B$7:$B$366),L$3,[1]FM!$DF$7:$DF$366)</f>
        <v>0</v>
      </c>
      <c r="M50" s="1013">
        <f ca="1">SUMIF(IF($D$2="Ano",[1]FM!$C$7:$C$366,[1]FM!$B$7:$B$366),M$3,[1]FM!$DF$7:$DF$366)</f>
        <v>0</v>
      </c>
      <c r="N50" s="1013">
        <f ca="1">SUMIF(IF($D$2="Ano",[1]FM!$C$7:$C$366,[1]FM!$B$7:$B$366),N$3,[1]FM!$DF$7:$DF$366)</f>
        <v>0</v>
      </c>
      <c r="O50" s="1013">
        <f ca="1">SUMIF(IF($D$2="Ano",[1]FM!$C$7:$C$366,[1]FM!$B$7:$B$366),O$3,[1]FM!$DF$7:$DF$366)</f>
        <v>0</v>
      </c>
      <c r="P50" s="1013">
        <f ca="1">SUMIF(IF($D$2="Ano",[1]FM!$C$7:$C$366,[1]FM!$B$7:$B$366),P$3,[1]FM!$DF$7:$DF$366)</f>
        <v>0</v>
      </c>
      <c r="Q50" s="1013">
        <f ca="1">SUMIF(IF($D$2="Ano",[1]FM!$C$7:$C$366,[1]FM!$B$7:$B$366),Q$3,[1]FM!$DF$7:$DF$366)</f>
        <v>0</v>
      </c>
      <c r="R50" s="1013">
        <f ca="1">SUMIF(IF($D$2="Ano",[1]FM!$C$7:$C$366,[1]FM!$B$7:$B$366),R$3,[1]FM!$DF$7:$DF$366)</f>
        <v>0</v>
      </c>
      <c r="S50" s="1013">
        <f ca="1">SUMIF(IF($D$2="Ano",[1]FM!$C$7:$C$366,[1]FM!$B$7:$B$366),S$3,[1]FM!$DF$7:$DF$366)</f>
        <v>0</v>
      </c>
      <c r="T50" s="1013">
        <f ca="1">SUMIF(IF($D$2="Ano",[1]FM!$C$7:$C$366,[1]FM!$B$7:$B$366),T$3,[1]FM!$DF$7:$DF$366)</f>
        <v>0</v>
      </c>
      <c r="U50" s="1013">
        <f ca="1">SUMIF(IF($D$2="Ano",[1]FM!$C$7:$C$366,[1]FM!$B$7:$B$366),U$3,[1]FM!$DF$7:$DF$366)</f>
        <v>0</v>
      </c>
      <c r="V50" s="1013">
        <f ca="1">SUMIF(IF($D$2="Ano",[1]FM!$C$7:$C$366,[1]FM!$B$7:$B$366),V$3,[1]FM!$DF$7:$DF$366)</f>
        <v>0</v>
      </c>
      <c r="W50" s="1013">
        <f ca="1">SUMIF(IF($D$2="Ano",[1]FM!$C$7:$C$366,[1]FM!$B$7:$B$366),W$3,[1]FM!$DF$7:$DF$366)</f>
        <v>0</v>
      </c>
      <c r="X50" s="1013">
        <f ca="1">SUMIF(IF($D$2="Ano",[1]FM!$C$7:$C$366,[1]FM!$B$7:$B$366),X$3,[1]FM!$DF$7:$DF$366)</f>
        <v>0</v>
      </c>
      <c r="Y50" s="1013">
        <f ca="1">SUMIF(IF($D$2="Ano",[1]FM!$C$7:$C$366,[1]FM!$B$7:$B$366),Y$3,[1]FM!$DF$7:$DF$366)</f>
        <v>0</v>
      </c>
      <c r="Z50" s="1013">
        <f ca="1">SUMIF(IF($D$2="Ano",[1]FM!$C$7:$C$366,[1]FM!$B$7:$B$366),Z$3,[1]FM!$DF$7:$DF$366)</f>
        <v>0</v>
      </c>
      <c r="AA50" s="1013">
        <f ca="1">SUMIF(IF($D$2="Ano",[1]FM!$C$7:$C$366,[1]FM!$B$7:$B$366),AA$3,[1]FM!$DF$7:$DF$366)</f>
        <v>0</v>
      </c>
      <c r="AB50" s="1013">
        <f ca="1">SUMIF(IF($D$2="Ano",[1]FM!$C$7:$C$366,[1]FM!$B$7:$B$366),AB$3,[1]FM!$DF$7:$DF$366)</f>
        <v>0</v>
      </c>
      <c r="AC50" s="1013">
        <f ca="1">SUMIF(IF($D$2="Ano",[1]FM!$C$7:$C$366,[1]FM!$B$7:$B$366),AC$3,[1]FM!$DF$7:$DF$366)</f>
        <v>0</v>
      </c>
      <c r="AD50" s="1013">
        <f ca="1">SUMIF(IF($D$2="Ano",[1]FM!$C$7:$C$366,[1]FM!$B$7:$B$366),AD$3,[1]FM!$DF$7:$DF$366)</f>
        <v>0</v>
      </c>
      <c r="AE50" s="1013">
        <f ca="1">SUMIF(IF($D$2="Ano",[1]FM!$C$7:$C$366,[1]FM!$B$7:$B$366),AE$3,[1]FM!$DF$7:$DF$366)</f>
        <v>0</v>
      </c>
      <c r="AF50" s="1013">
        <f ca="1">SUMIF(IF($D$2="Ano",[1]FM!$C$7:$C$366,[1]FM!$B$7:$B$366),AF$3,[1]FM!$DF$7:$DF$366)</f>
        <v>0</v>
      </c>
      <c r="AG50" s="1013">
        <f ca="1">SUMIF(IF($D$2="Ano",[1]FM!$C$7:$C$366,[1]FM!$B$7:$B$366),AG$3,[1]FM!$DF$7:$DF$366)</f>
        <v>0</v>
      </c>
      <c r="AH50" s="1013"/>
      <c r="AI50" s="1013"/>
      <c r="AJ50" s="1013"/>
      <c r="AK50" s="1013"/>
      <c r="AL50" s="1013"/>
    </row>
    <row r="51" spans="1:38" ht="3.75" customHeight="1">
      <c r="C51" s="1009"/>
      <c r="D51" s="1015"/>
      <c r="E51" s="1015"/>
      <c r="F51" s="1015"/>
      <c r="G51" s="1015"/>
      <c r="H51" s="1015"/>
      <c r="I51" s="1015"/>
      <c r="J51" s="1015"/>
      <c r="K51" s="1015"/>
      <c r="L51" s="1015"/>
      <c r="M51" s="1015"/>
      <c r="N51" s="1015"/>
      <c r="O51" s="1015"/>
      <c r="P51" s="1015"/>
      <c r="Q51" s="1015"/>
      <c r="R51" s="1015"/>
      <c r="S51" s="1015"/>
      <c r="T51" s="1015"/>
      <c r="U51" s="1015"/>
      <c r="V51" s="1015"/>
      <c r="W51" s="1015"/>
      <c r="X51" s="1015"/>
      <c r="Y51" s="1015"/>
      <c r="Z51" s="1015"/>
      <c r="AA51" s="1015"/>
      <c r="AB51" s="1015"/>
      <c r="AC51" s="1015"/>
      <c r="AD51" s="1015"/>
      <c r="AE51" s="1015"/>
      <c r="AF51" s="1015"/>
      <c r="AG51" s="1015"/>
      <c r="AH51" s="1015"/>
      <c r="AI51" s="1015"/>
      <c r="AJ51" s="1015"/>
      <c r="AK51" s="1015"/>
      <c r="AL51" s="1015"/>
    </row>
    <row r="52" spans="1:38" ht="15.75" customHeight="1">
      <c r="A52" s="1031"/>
      <c r="B52" s="1006" t="s">
        <v>894</v>
      </c>
      <c r="C52" s="1007">
        <f ca="1">SUM(D52:AG52)</f>
        <v>35825.370839889889</v>
      </c>
      <c r="D52" s="1008">
        <f t="shared" ref="D52:AG52" ca="1" si="17">D42+D44</f>
        <v>0</v>
      </c>
      <c r="E52" s="1008">
        <f t="shared" ca="1" si="17"/>
        <v>1.2576606422953773E-12</v>
      </c>
      <c r="F52" s="1008">
        <f t="shared" ca="1" si="17"/>
        <v>0</v>
      </c>
      <c r="G52" s="1008">
        <f t="shared" ca="1" si="17"/>
        <v>0</v>
      </c>
      <c r="H52" s="1008">
        <f t="shared" ca="1" si="17"/>
        <v>327.22379563267509</v>
      </c>
      <c r="I52" s="1008">
        <f t="shared" ca="1" si="17"/>
        <v>502.35203103114964</v>
      </c>
      <c r="J52" s="1008">
        <f t="shared" ca="1" si="17"/>
        <v>650.97479561946784</v>
      </c>
      <c r="K52" s="1008">
        <f t="shared" ca="1" si="17"/>
        <v>710.42780196480794</v>
      </c>
      <c r="L52" s="1008">
        <f t="shared" ca="1" si="17"/>
        <v>759.91716896615867</v>
      </c>
      <c r="M52" s="1008">
        <f t="shared" ca="1" si="17"/>
        <v>848.37307083141104</v>
      </c>
      <c r="N52" s="1008">
        <f t="shared" ca="1" si="17"/>
        <v>888.16111227799308</v>
      </c>
      <c r="O52" s="1008">
        <f t="shared" ca="1" si="17"/>
        <v>992.58234179414808</v>
      </c>
      <c r="P52" s="1008">
        <f t="shared" ca="1" si="17"/>
        <v>1789.4878782267256</v>
      </c>
      <c r="Q52" s="1008">
        <f t="shared" ca="1" si="17"/>
        <v>1885.5968296823037</v>
      </c>
      <c r="R52" s="1008">
        <f t="shared" ca="1" si="17"/>
        <v>1890.8285202400807</v>
      </c>
      <c r="S52" s="1008">
        <f t="shared" ca="1" si="17"/>
        <v>1892.5961951935346</v>
      </c>
      <c r="T52" s="1008">
        <f t="shared" ca="1" si="17"/>
        <v>1894.1045631652973</v>
      </c>
      <c r="U52" s="1008">
        <f t="shared" ca="1" si="17"/>
        <v>1895.8778425382864</v>
      </c>
      <c r="V52" s="1008">
        <f t="shared" ca="1" si="17"/>
        <v>-862.33711217988025</v>
      </c>
      <c r="W52" s="1008">
        <f t="shared" ca="1" si="17"/>
        <v>1605.405482354952</v>
      </c>
      <c r="X52" s="1008">
        <f t="shared" ca="1" si="17"/>
        <v>1651.1932511205341</v>
      </c>
      <c r="Y52" s="1008">
        <f t="shared" ca="1" si="17"/>
        <v>1797.4836315874418</v>
      </c>
      <c r="Z52" s="1008">
        <f t="shared" ca="1" si="17"/>
        <v>1867.5771307813286</v>
      </c>
      <c r="AA52" s="1008">
        <f t="shared" ca="1" si="17"/>
        <v>1872.4935583743199</v>
      </c>
      <c r="AB52" s="1008">
        <f t="shared" ca="1" si="17"/>
        <v>1872.1432738750345</v>
      </c>
      <c r="AC52" s="1008">
        <f t="shared" ca="1" si="17"/>
        <v>1149.7084887421101</v>
      </c>
      <c r="AD52" s="1008">
        <f t="shared" ca="1" si="17"/>
        <v>1799.7196467570961</v>
      </c>
      <c r="AE52" s="1008">
        <f t="shared" ca="1" si="17"/>
        <v>1864.1719664700395</v>
      </c>
      <c r="AF52" s="1008">
        <f t="shared" ca="1" si="17"/>
        <v>1862.9784983190984</v>
      </c>
      <c r="AG52" s="1008">
        <f t="shared" ca="1" si="17"/>
        <v>2416.3290765237721</v>
      </c>
      <c r="AH52" s="1008"/>
      <c r="AI52" s="1008"/>
      <c r="AJ52" s="1008"/>
      <c r="AK52" s="1008"/>
      <c r="AL52" s="1008"/>
    </row>
    <row r="53" spans="1:38" ht="3.75" customHeight="1">
      <c r="C53" s="1009"/>
      <c r="D53" s="1015"/>
      <c r="E53" s="1015"/>
      <c r="F53" s="1015"/>
      <c r="G53" s="1015"/>
      <c r="H53" s="1015"/>
      <c r="I53" s="1015"/>
      <c r="J53" s="1015"/>
      <c r="K53" s="1015"/>
      <c r="L53" s="1015"/>
      <c r="M53" s="1015"/>
      <c r="N53" s="1015"/>
      <c r="O53" s="1015"/>
      <c r="P53" s="1015"/>
      <c r="Q53" s="1015"/>
      <c r="R53" s="1015"/>
      <c r="S53" s="1015"/>
      <c r="T53" s="1015"/>
      <c r="U53" s="1015"/>
      <c r="V53" s="1015"/>
      <c r="W53" s="1015"/>
      <c r="X53" s="1015"/>
      <c r="Y53" s="1015"/>
      <c r="Z53" s="1015"/>
      <c r="AA53" s="1015"/>
      <c r="AB53" s="1015"/>
      <c r="AC53" s="1015"/>
      <c r="AD53" s="1015"/>
      <c r="AE53" s="1015"/>
      <c r="AF53" s="1015"/>
      <c r="AG53" s="1015"/>
      <c r="AH53" s="1015"/>
      <c r="AI53" s="1015"/>
      <c r="AJ53" s="1015"/>
      <c r="AK53" s="1015"/>
      <c r="AL53" s="1015"/>
    </row>
    <row r="54" spans="1:38" ht="15.75" customHeight="1">
      <c r="A54" s="243"/>
      <c r="B54" s="1018" t="s">
        <v>895</v>
      </c>
      <c r="C54" s="1019">
        <f ca="1">SUM(D54:AG54)</f>
        <v>-35825.370839889889</v>
      </c>
      <c r="D54" s="1020">
        <f t="shared" ref="D54:AG54" ca="1" si="18">SUM(D55:D55)</f>
        <v>0</v>
      </c>
      <c r="E54" s="1020">
        <f t="shared" ca="1" si="18"/>
        <v>0</v>
      </c>
      <c r="F54" s="1020">
        <f t="shared" ca="1" si="18"/>
        <v>0</v>
      </c>
      <c r="G54" s="1020">
        <f t="shared" ca="1" si="18"/>
        <v>0</v>
      </c>
      <c r="H54" s="1020">
        <f t="shared" ca="1" si="18"/>
        <v>0</v>
      </c>
      <c r="I54" s="1020">
        <f t="shared" ca="1" si="18"/>
        <v>0</v>
      </c>
      <c r="J54" s="1020">
        <f t="shared" ca="1" si="18"/>
        <v>0</v>
      </c>
      <c r="K54" s="1020">
        <f t="shared" ca="1" si="18"/>
        <v>-1051.7194281356331</v>
      </c>
      <c r="L54" s="1020">
        <f t="shared" ca="1" si="18"/>
        <v>-1113.1383420229618</v>
      </c>
      <c r="M54" s="1020">
        <f t="shared" ca="1" si="18"/>
        <v>-1205.1154166041981</v>
      </c>
      <c r="N54" s="1020">
        <f t="shared" ca="1" si="18"/>
        <v>-1287.0122146178669</v>
      </c>
      <c r="O54" s="1020">
        <f t="shared" ca="1" si="18"/>
        <v>-998.02671673714985</v>
      </c>
      <c r="P54" s="1020">
        <f t="shared" ca="1" si="18"/>
        <v>-1789.4878782267256</v>
      </c>
      <c r="Q54" s="1020">
        <f t="shared" ca="1" si="18"/>
        <v>-1872.6342355996337</v>
      </c>
      <c r="R54" s="1020">
        <f t="shared" ca="1" si="18"/>
        <v>-1674.0109374510598</v>
      </c>
      <c r="S54" s="1020">
        <f t="shared" ca="1" si="18"/>
        <v>-1683.0915624753106</v>
      </c>
      <c r="T54" s="1020">
        <f t="shared" ca="1" si="18"/>
        <v>-1691.6653208079408</v>
      </c>
      <c r="U54" s="1020">
        <f t="shared" ca="1" si="18"/>
        <v>-1700.2647823056768</v>
      </c>
      <c r="V54" s="1020">
        <f t="shared" ca="1" si="18"/>
        <v>0</v>
      </c>
      <c r="W54" s="1020">
        <f t="shared" ca="1" si="18"/>
        <v>-1580.4054823549518</v>
      </c>
      <c r="X54" s="1020">
        <f t="shared" ca="1" si="18"/>
        <v>-1651.1932511205341</v>
      </c>
      <c r="Y54" s="1020">
        <f t="shared" ca="1" si="18"/>
        <v>-1797.4836315874425</v>
      </c>
      <c r="Z54" s="1020">
        <f t="shared" ca="1" si="18"/>
        <v>-1867.5771307813284</v>
      </c>
      <c r="AA54" s="1020">
        <f t="shared" ca="1" si="18"/>
        <v>-1872.4935583743195</v>
      </c>
      <c r="AB54" s="1020">
        <f t="shared" ca="1" si="18"/>
        <v>-1872.1432738750345</v>
      </c>
      <c r="AC54" s="1020">
        <f t="shared" ca="1" si="18"/>
        <v>-1149.7084887421101</v>
      </c>
      <c r="AD54" s="1020">
        <f t="shared" ca="1" si="18"/>
        <v>-1799.7196467570966</v>
      </c>
      <c r="AE54" s="1020">
        <f t="shared" ca="1" si="18"/>
        <v>-1864.171966470039</v>
      </c>
      <c r="AF54" s="1020">
        <f t="shared" ca="1" si="18"/>
        <v>-1719.7973333589903</v>
      </c>
      <c r="AG54" s="1020">
        <f t="shared" ca="1" si="18"/>
        <v>-2584.5102414838807</v>
      </c>
      <c r="AH54" s="1020"/>
      <c r="AI54" s="1020"/>
      <c r="AJ54" s="1020"/>
      <c r="AK54" s="1020"/>
      <c r="AL54" s="1020"/>
    </row>
    <row r="55" spans="1:38" ht="14.25">
      <c r="B55" s="1026" t="s">
        <v>896</v>
      </c>
      <c r="C55" s="1009">
        <f ca="1">SUM(D55:AG55)</f>
        <v>-35825.370839889889</v>
      </c>
      <c r="D55" s="1013">
        <f ca="1">SUMIF(IF($D$2="Ano",[1]FM!$C$7:$C$366,[1]FM!$B$7:$B$366),D$3,[1]FM!$DR$7:$DR$366)</f>
        <v>0</v>
      </c>
      <c r="E55" s="1013">
        <f ca="1">SUMIF(IF($D$2="Ano",[1]FM!$C$7:$C$366,[1]FM!$B$7:$B$366),E$3,[1]FM!$DR$7:$DR$366)</f>
        <v>0</v>
      </c>
      <c r="F55" s="1013">
        <f ca="1">SUMIF(IF($D$2="Ano",[1]FM!$C$7:$C$366,[1]FM!$B$7:$B$366),F$3,[1]FM!$DR$7:$DR$366)</f>
        <v>0</v>
      </c>
      <c r="G55" s="1013">
        <f ca="1">SUMIF(IF($D$2="Ano",[1]FM!$C$7:$C$366,[1]FM!$B$7:$B$366),G$3,[1]FM!$DR$7:$DR$366)</f>
        <v>0</v>
      </c>
      <c r="H55" s="1013">
        <f ca="1">SUMIF(IF($D$2="Ano",[1]FM!$C$7:$C$366,[1]FM!$B$7:$B$366),H$3,[1]FM!$DR$7:$DR$366)</f>
        <v>0</v>
      </c>
      <c r="I55" s="1013">
        <f ca="1">SUMIF(IF($D$2="Ano",[1]FM!$C$7:$C$366,[1]FM!$B$7:$B$366),I$3,[1]FM!$DR$7:$DR$366)</f>
        <v>0</v>
      </c>
      <c r="J55" s="1013">
        <f ca="1">SUMIF(IF($D$2="Ano",[1]FM!$C$7:$C$366,[1]FM!$B$7:$B$366),J$3,[1]FM!$DR$7:$DR$366)</f>
        <v>0</v>
      </c>
      <c r="K55" s="1013">
        <f ca="1">SUMIF(IF($D$2="Ano",[1]FM!$C$7:$C$366,[1]FM!$B$7:$B$366),K$3,[1]FM!$DR$7:$DR$366)</f>
        <v>-1051.7194281356331</v>
      </c>
      <c r="L55" s="1013">
        <f ca="1">SUMIF(IF($D$2="Ano",[1]FM!$C$7:$C$366,[1]FM!$B$7:$B$366),L$3,[1]FM!$DR$7:$DR$366)</f>
        <v>-1113.1383420229618</v>
      </c>
      <c r="M55" s="1013">
        <f ca="1">SUMIF(IF($D$2="Ano",[1]FM!$C$7:$C$366,[1]FM!$B$7:$B$366),M$3,[1]FM!$DR$7:$DR$366)</f>
        <v>-1205.1154166041981</v>
      </c>
      <c r="N55" s="1013">
        <f ca="1">SUMIF(IF($D$2="Ano",[1]FM!$C$7:$C$366,[1]FM!$B$7:$B$366),N$3,[1]FM!$DR$7:$DR$366)</f>
        <v>-1287.0122146178669</v>
      </c>
      <c r="O55" s="1013">
        <f ca="1">SUMIF(IF($D$2="Ano",[1]FM!$C$7:$C$366,[1]FM!$B$7:$B$366),O$3,[1]FM!$DR$7:$DR$366)</f>
        <v>-998.02671673714985</v>
      </c>
      <c r="P55" s="1013">
        <f ca="1">SUMIF(IF($D$2="Ano",[1]FM!$C$7:$C$366,[1]FM!$B$7:$B$366),P$3,[1]FM!$DR$7:$DR$366)</f>
        <v>-1789.4878782267256</v>
      </c>
      <c r="Q55" s="1013">
        <f ca="1">SUMIF(IF($D$2="Ano",[1]FM!$C$7:$C$366,[1]FM!$B$7:$B$366),Q$3,[1]FM!$DR$7:$DR$366)</f>
        <v>-1872.6342355996337</v>
      </c>
      <c r="R55" s="1013">
        <f ca="1">SUMIF(IF($D$2="Ano",[1]FM!$C$7:$C$366,[1]FM!$B$7:$B$366),R$3,[1]FM!$DR$7:$DR$366)</f>
        <v>-1674.0109374510598</v>
      </c>
      <c r="S55" s="1013">
        <f ca="1">SUMIF(IF($D$2="Ano",[1]FM!$C$7:$C$366,[1]FM!$B$7:$B$366),S$3,[1]FM!$DR$7:$DR$366)</f>
        <v>-1683.0915624753106</v>
      </c>
      <c r="T55" s="1013">
        <f ca="1">SUMIF(IF($D$2="Ano",[1]FM!$C$7:$C$366,[1]FM!$B$7:$B$366),T$3,[1]FM!$DR$7:$DR$366)</f>
        <v>-1691.6653208079408</v>
      </c>
      <c r="U55" s="1013">
        <f ca="1">SUMIF(IF($D$2="Ano",[1]FM!$C$7:$C$366,[1]FM!$B$7:$B$366),U$3,[1]FM!$DR$7:$DR$366)</f>
        <v>-1700.2647823056768</v>
      </c>
      <c r="V55" s="1013">
        <f ca="1">SUMIF(IF($D$2="Ano",[1]FM!$C$7:$C$366,[1]FM!$B$7:$B$366),V$3,[1]FM!$DR$7:$DR$366)</f>
        <v>0</v>
      </c>
      <c r="W55" s="1013">
        <f ca="1">SUMIF(IF($D$2="Ano",[1]FM!$C$7:$C$366,[1]FM!$B$7:$B$366),W$3,[1]FM!$DR$7:$DR$366)</f>
        <v>-1580.4054823549518</v>
      </c>
      <c r="X55" s="1013">
        <f ca="1">SUMIF(IF($D$2="Ano",[1]FM!$C$7:$C$366,[1]FM!$B$7:$B$366),X$3,[1]FM!$DR$7:$DR$366)</f>
        <v>-1651.1932511205341</v>
      </c>
      <c r="Y55" s="1013">
        <f ca="1">SUMIF(IF($D$2="Ano",[1]FM!$C$7:$C$366,[1]FM!$B$7:$B$366),Y$3,[1]FM!$DR$7:$DR$366)</f>
        <v>-1797.4836315874425</v>
      </c>
      <c r="Z55" s="1013">
        <f ca="1">SUMIF(IF($D$2="Ano",[1]FM!$C$7:$C$366,[1]FM!$B$7:$B$366),Z$3,[1]FM!$DR$7:$DR$366)</f>
        <v>-1867.5771307813284</v>
      </c>
      <c r="AA55" s="1013">
        <f ca="1">SUMIF(IF($D$2="Ano",[1]FM!$C$7:$C$366,[1]FM!$B$7:$B$366),AA$3,[1]FM!$DR$7:$DR$366)</f>
        <v>-1872.4935583743195</v>
      </c>
      <c r="AB55" s="1013">
        <f ca="1">SUMIF(IF($D$2="Ano",[1]FM!$C$7:$C$366,[1]FM!$B$7:$B$366),AB$3,[1]FM!$DR$7:$DR$366)</f>
        <v>-1872.1432738750345</v>
      </c>
      <c r="AC55" s="1013">
        <f ca="1">SUMIF(IF($D$2="Ano",[1]FM!$C$7:$C$366,[1]FM!$B$7:$B$366),AC$3,[1]FM!$DR$7:$DR$366)</f>
        <v>-1149.7084887421101</v>
      </c>
      <c r="AD55" s="1013">
        <f ca="1">SUMIF(IF($D$2="Ano",[1]FM!$C$7:$C$366,[1]FM!$B$7:$B$366),AD$3,[1]FM!$DR$7:$DR$366)</f>
        <v>-1799.7196467570966</v>
      </c>
      <c r="AE55" s="1013">
        <f ca="1">SUMIF(IF($D$2="Ano",[1]FM!$C$7:$C$366,[1]FM!$B$7:$B$366),AE$3,[1]FM!$DR$7:$DR$366)</f>
        <v>-1864.171966470039</v>
      </c>
      <c r="AF55" s="1013">
        <f ca="1">SUMIF(IF($D$2="Ano",[1]FM!$C$7:$C$366,[1]FM!$B$7:$B$366),AF$3,[1]FM!$DR$7:$DR$366)</f>
        <v>-1719.7973333589903</v>
      </c>
      <c r="AG55" s="1013">
        <f ca="1">SUMIF(IF($D$2="Ano",[1]FM!$C$7:$C$366,[1]FM!$B$7:$B$366),AG$3,[1]FM!$DR$7:$DR$366)</f>
        <v>-2584.5102414838807</v>
      </c>
      <c r="AH55" s="1013"/>
      <c r="AI55" s="1013"/>
      <c r="AJ55" s="1013"/>
      <c r="AK55" s="1013"/>
      <c r="AL55" s="1013"/>
    </row>
    <row r="56" spans="1:38">
      <c r="A56" s="243"/>
      <c r="B56" s="1018" t="s">
        <v>188</v>
      </c>
      <c r="C56" s="1019">
        <f ca="1">SUM(D56:AG56)</f>
        <v>0</v>
      </c>
      <c r="D56" s="1020">
        <f t="shared" ref="D56:AG56" ca="1" si="19">D57</f>
        <v>0</v>
      </c>
      <c r="E56" s="1020">
        <f t="shared" ca="1" si="19"/>
        <v>0</v>
      </c>
      <c r="F56" s="1020">
        <f t="shared" ca="1" si="19"/>
        <v>0</v>
      </c>
      <c r="G56" s="1020">
        <f t="shared" ca="1" si="19"/>
        <v>0</v>
      </c>
      <c r="H56" s="1020">
        <f t="shared" ca="1" si="19"/>
        <v>0</v>
      </c>
      <c r="I56" s="1020">
        <f t="shared" ca="1" si="19"/>
        <v>0</v>
      </c>
      <c r="J56" s="1020">
        <f t="shared" ca="1" si="19"/>
        <v>0</v>
      </c>
      <c r="K56" s="1020">
        <f t="shared" ca="1" si="19"/>
        <v>0</v>
      </c>
      <c r="L56" s="1020">
        <f t="shared" ca="1" si="19"/>
        <v>0</v>
      </c>
      <c r="M56" s="1020">
        <f t="shared" ca="1" si="19"/>
        <v>0</v>
      </c>
      <c r="N56" s="1020">
        <f t="shared" ca="1" si="19"/>
        <v>0</v>
      </c>
      <c r="O56" s="1020">
        <f t="shared" ca="1" si="19"/>
        <v>0</v>
      </c>
      <c r="P56" s="1020">
        <f t="shared" ca="1" si="19"/>
        <v>0</v>
      </c>
      <c r="Q56" s="1020">
        <f t="shared" ca="1" si="19"/>
        <v>0</v>
      </c>
      <c r="R56" s="1020">
        <f t="shared" ca="1" si="19"/>
        <v>0</v>
      </c>
      <c r="S56" s="1020">
        <f t="shared" ca="1" si="19"/>
        <v>0</v>
      </c>
      <c r="T56" s="1020">
        <f t="shared" ca="1" si="19"/>
        <v>0</v>
      </c>
      <c r="U56" s="1020">
        <f t="shared" ca="1" si="19"/>
        <v>0</v>
      </c>
      <c r="V56" s="1020">
        <f t="shared" ca="1" si="19"/>
        <v>0</v>
      </c>
      <c r="W56" s="1020">
        <f t="shared" ca="1" si="19"/>
        <v>0</v>
      </c>
      <c r="X56" s="1020">
        <f t="shared" ca="1" si="19"/>
        <v>0</v>
      </c>
      <c r="Y56" s="1020">
        <f t="shared" ca="1" si="19"/>
        <v>0</v>
      </c>
      <c r="Z56" s="1020">
        <f t="shared" ca="1" si="19"/>
        <v>0</v>
      </c>
      <c r="AA56" s="1020">
        <f t="shared" ca="1" si="19"/>
        <v>0</v>
      </c>
      <c r="AB56" s="1020">
        <f t="shared" ca="1" si="19"/>
        <v>0</v>
      </c>
      <c r="AC56" s="1020">
        <f t="shared" ca="1" si="19"/>
        <v>0</v>
      </c>
      <c r="AD56" s="1020">
        <f t="shared" ca="1" si="19"/>
        <v>0</v>
      </c>
      <c r="AE56" s="1020">
        <f t="shared" ca="1" si="19"/>
        <v>0</v>
      </c>
      <c r="AF56" s="1020">
        <f t="shared" ca="1" si="19"/>
        <v>0</v>
      </c>
      <c r="AG56" s="1020">
        <f t="shared" ca="1" si="19"/>
        <v>0</v>
      </c>
      <c r="AH56" s="1020"/>
      <c r="AI56" s="1020"/>
      <c r="AJ56" s="1020"/>
      <c r="AK56" s="1020"/>
      <c r="AL56" s="1020"/>
    </row>
    <row r="57" spans="1:38" ht="14.25">
      <c r="B57" s="1026" t="s">
        <v>897</v>
      </c>
      <c r="C57" s="1009">
        <f ca="1">SUM(D57:AG57)</f>
        <v>0</v>
      </c>
      <c r="D57" s="1013">
        <f ca="1">-SUMIF(IF($D$2="Ano",[1]FM!$C$7:$C$366,[1]FM!$B$7:$B$366),D$3,[1]FM!$DV$7:$DV$366)</f>
        <v>0</v>
      </c>
      <c r="E57" s="1013">
        <f ca="1">-SUMIF(IF($D$2="Ano",[1]FM!$C$7:$C$366,[1]FM!$B$7:$B$366),E$3,[1]FM!$DV$7:$DV$366)</f>
        <v>0</v>
      </c>
      <c r="F57" s="1013">
        <f ca="1">-SUMIF(IF($D$2="Ano",[1]FM!$C$7:$C$366,[1]FM!$B$7:$B$366),F$3,[1]FM!$DV$7:$DV$366)</f>
        <v>0</v>
      </c>
      <c r="G57" s="1013">
        <f ca="1">-SUMIF(IF($D$2="Ano",[1]FM!$C$7:$C$366,[1]FM!$B$7:$B$366),G$3,[1]FM!$DV$7:$DV$366)</f>
        <v>0</v>
      </c>
      <c r="H57" s="1013">
        <f ca="1">-SUMIF(IF($D$2="Ano",[1]FM!$C$7:$C$366,[1]FM!$B$7:$B$366),H$3,[1]FM!$DV$7:$DV$366)</f>
        <v>0</v>
      </c>
      <c r="I57" s="1013">
        <f ca="1">-SUMIF(IF($D$2="Ano",[1]FM!$C$7:$C$366,[1]FM!$B$7:$B$366),I$3,[1]FM!$DV$7:$DV$366)</f>
        <v>0</v>
      </c>
      <c r="J57" s="1013">
        <f ca="1">-SUMIF(IF($D$2="Ano",[1]FM!$C$7:$C$366,[1]FM!$B$7:$B$366),J$3,[1]FM!$DV$7:$DV$366)</f>
        <v>0</v>
      </c>
      <c r="K57" s="1013">
        <f ca="1">-SUMIF(IF($D$2="Ano",[1]FM!$C$7:$C$366,[1]FM!$B$7:$B$366),K$3,[1]FM!$DV$7:$DV$366)</f>
        <v>0</v>
      </c>
      <c r="L57" s="1013">
        <f ca="1">-SUMIF(IF($D$2="Ano",[1]FM!$C$7:$C$366,[1]FM!$B$7:$B$366),L$3,[1]FM!$DV$7:$DV$366)</f>
        <v>0</v>
      </c>
      <c r="M57" s="1013">
        <f ca="1">-SUMIF(IF($D$2="Ano",[1]FM!$C$7:$C$366,[1]FM!$B$7:$B$366),M$3,[1]FM!$DV$7:$DV$366)</f>
        <v>0</v>
      </c>
      <c r="N57" s="1013">
        <f ca="1">-SUMIF(IF($D$2="Ano",[1]FM!$C$7:$C$366,[1]FM!$B$7:$B$366),N$3,[1]FM!$DV$7:$DV$366)</f>
        <v>0</v>
      </c>
      <c r="O57" s="1013">
        <f ca="1">-SUMIF(IF($D$2="Ano",[1]FM!$C$7:$C$366,[1]FM!$B$7:$B$366),O$3,[1]FM!$DV$7:$DV$366)</f>
        <v>0</v>
      </c>
      <c r="P57" s="1013">
        <f ca="1">-SUMIF(IF($D$2="Ano",[1]FM!$C$7:$C$366,[1]FM!$B$7:$B$366),P$3,[1]FM!$DV$7:$DV$366)</f>
        <v>0</v>
      </c>
      <c r="Q57" s="1013">
        <f ca="1">-SUMIF(IF($D$2="Ano",[1]FM!$C$7:$C$366,[1]FM!$B$7:$B$366),Q$3,[1]FM!$DV$7:$DV$366)</f>
        <v>0</v>
      </c>
      <c r="R57" s="1013">
        <f ca="1">-SUMIF(IF($D$2="Ano",[1]FM!$C$7:$C$366,[1]FM!$B$7:$B$366),R$3,[1]FM!$DV$7:$DV$366)</f>
        <v>0</v>
      </c>
      <c r="S57" s="1013">
        <f ca="1">-SUMIF(IF($D$2="Ano",[1]FM!$C$7:$C$366,[1]FM!$B$7:$B$366),S$3,[1]FM!$DV$7:$DV$366)</f>
        <v>0</v>
      </c>
      <c r="T57" s="1013">
        <f ca="1">-SUMIF(IF($D$2="Ano",[1]FM!$C$7:$C$366,[1]FM!$B$7:$B$366),T$3,[1]FM!$DV$7:$DV$366)</f>
        <v>0</v>
      </c>
      <c r="U57" s="1013">
        <f ca="1">-SUMIF(IF($D$2="Ano",[1]FM!$C$7:$C$366,[1]FM!$B$7:$B$366),U$3,[1]FM!$DV$7:$DV$366)</f>
        <v>0</v>
      </c>
      <c r="V57" s="1013">
        <f ca="1">-SUMIF(IF($D$2="Ano",[1]FM!$C$7:$C$366,[1]FM!$B$7:$B$366),V$3,[1]FM!$DV$7:$DV$366)</f>
        <v>0</v>
      </c>
      <c r="W57" s="1013">
        <f ca="1">-SUMIF(IF($D$2="Ano",[1]FM!$C$7:$C$366,[1]FM!$B$7:$B$366),W$3,[1]FM!$DV$7:$DV$366)</f>
        <v>0</v>
      </c>
      <c r="X57" s="1013">
        <f ca="1">-SUMIF(IF($D$2="Ano",[1]FM!$C$7:$C$366,[1]FM!$B$7:$B$366),X$3,[1]FM!$DV$7:$DV$366)</f>
        <v>0</v>
      </c>
      <c r="Y57" s="1013">
        <f ca="1">-SUMIF(IF($D$2="Ano",[1]FM!$C$7:$C$366,[1]FM!$B$7:$B$366),Y$3,[1]FM!$DV$7:$DV$366)</f>
        <v>0</v>
      </c>
      <c r="Z57" s="1013">
        <f ca="1">-SUMIF(IF($D$2="Ano",[1]FM!$C$7:$C$366,[1]FM!$B$7:$B$366),Z$3,[1]FM!$DV$7:$DV$366)</f>
        <v>0</v>
      </c>
      <c r="AA57" s="1013">
        <f ca="1">-SUMIF(IF($D$2="Ano",[1]FM!$C$7:$C$366,[1]FM!$B$7:$B$366),AA$3,[1]FM!$DV$7:$DV$366)</f>
        <v>0</v>
      </c>
      <c r="AB57" s="1013">
        <f ca="1">-SUMIF(IF($D$2="Ano",[1]FM!$C$7:$C$366,[1]FM!$B$7:$B$366),AB$3,[1]FM!$DV$7:$DV$366)</f>
        <v>0</v>
      </c>
      <c r="AC57" s="1013">
        <f ca="1">-SUMIF(IF($D$2="Ano",[1]FM!$C$7:$C$366,[1]FM!$B$7:$B$366),AC$3,[1]FM!$DV$7:$DV$366)</f>
        <v>0</v>
      </c>
      <c r="AD57" s="1013">
        <f ca="1">-SUMIF(IF($D$2="Ano",[1]FM!$C$7:$C$366,[1]FM!$B$7:$B$366),AD$3,[1]FM!$DV$7:$DV$366)</f>
        <v>0</v>
      </c>
      <c r="AE57" s="1013">
        <f ca="1">-SUMIF(IF($D$2="Ano",[1]FM!$C$7:$C$366,[1]FM!$B$7:$B$366),AE$3,[1]FM!$DV$7:$DV$366)</f>
        <v>0</v>
      </c>
      <c r="AF57" s="1013">
        <f ca="1">-SUMIF(IF($D$2="Ano",[1]FM!$C$7:$C$366,[1]FM!$B$7:$B$366),AF$3,[1]FM!$DV$7:$DV$366)</f>
        <v>0</v>
      </c>
      <c r="AG57" s="1013">
        <f ca="1">-SUMIF(IF($D$2="Ano",[1]FM!$C$7:$C$366,[1]FM!$B$7:$B$366),AG$3,[1]FM!$DV$7:$DV$366)</f>
        <v>0</v>
      </c>
      <c r="AH57" s="1013"/>
      <c r="AI57" s="1013"/>
      <c r="AJ57" s="1013"/>
      <c r="AK57" s="1013"/>
      <c r="AL57" s="1013"/>
    </row>
    <row r="58" spans="1:38" ht="3.75" customHeight="1">
      <c r="C58" s="1009"/>
      <c r="D58" s="1015"/>
      <c r="E58" s="1015"/>
      <c r="F58" s="1015"/>
      <c r="G58" s="1015"/>
      <c r="H58" s="1015"/>
      <c r="I58" s="1015"/>
      <c r="J58" s="1015"/>
      <c r="K58" s="1015"/>
      <c r="L58" s="1015"/>
      <c r="M58" s="1015"/>
      <c r="N58" s="1015"/>
      <c r="O58" s="1015"/>
      <c r="P58" s="1015"/>
      <c r="Q58" s="1015"/>
      <c r="R58" s="1015"/>
      <c r="S58" s="1015"/>
      <c r="T58" s="1015"/>
      <c r="U58" s="1015"/>
      <c r="V58" s="1015"/>
      <c r="W58" s="1015"/>
      <c r="X58" s="1015"/>
      <c r="Y58" s="1015"/>
      <c r="Z58" s="1015"/>
      <c r="AA58" s="1015"/>
      <c r="AB58" s="1015"/>
      <c r="AC58" s="1015"/>
      <c r="AD58" s="1015"/>
      <c r="AE58" s="1015"/>
      <c r="AF58" s="1015"/>
      <c r="AG58" s="1015"/>
      <c r="AH58" s="1015"/>
      <c r="AI58" s="1015"/>
      <c r="AJ58" s="1015"/>
      <c r="AK58" s="1015"/>
      <c r="AL58" s="1015"/>
    </row>
    <row r="59" spans="1:38" ht="15.75" customHeight="1">
      <c r="A59" s="222"/>
      <c r="B59" s="1022" t="s">
        <v>898</v>
      </c>
      <c r="C59" s="1023">
        <f ca="1">SUM(D59:AG59)</f>
        <v>3.2969182939268649E-12</v>
      </c>
      <c r="D59" s="1024">
        <f t="shared" ref="D59:AG59" ca="1" si="20">D52+D54+D56</f>
        <v>0</v>
      </c>
      <c r="E59" s="1024">
        <f t="shared" ca="1" si="20"/>
        <v>1.2576606422953773E-12</v>
      </c>
      <c r="F59" s="1024">
        <f t="shared" ca="1" si="20"/>
        <v>0</v>
      </c>
      <c r="G59" s="1024">
        <f t="shared" ca="1" si="20"/>
        <v>0</v>
      </c>
      <c r="H59" s="1024">
        <f t="shared" ca="1" si="20"/>
        <v>327.22379563267509</v>
      </c>
      <c r="I59" s="1024">
        <f t="shared" ca="1" si="20"/>
        <v>502.35203103114964</v>
      </c>
      <c r="J59" s="1024">
        <f t="shared" ca="1" si="20"/>
        <v>650.97479561946784</v>
      </c>
      <c r="K59" s="1024">
        <f t="shared" ca="1" si="20"/>
        <v>-341.29162617082511</v>
      </c>
      <c r="L59" s="1024">
        <f t="shared" ca="1" si="20"/>
        <v>-353.22117305680308</v>
      </c>
      <c r="M59" s="1024">
        <f t="shared" ca="1" si="20"/>
        <v>-356.74234577278708</v>
      </c>
      <c r="N59" s="1024">
        <f t="shared" ca="1" si="20"/>
        <v>-398.85110233987382</v>
      </c>
      <c r="O59" s="1024">
        <f t="shared" ca="1" si="20"/>
        <v>-5.444374943001776</v>
      </c>
      <c r="P59" s="1024">
        <f t="shared" ca="1" si="20"/>
        <v>0</v>
      </c>
      <c r="Q59" s="1024">
        <f t="shared" ca="1" si="20"/>
        <v>12.962594082669966</v>
      </c>
      <c r="R59" s="1024">
        <f t="shared" ca="1" si="20"/>
        <v>216.81758278902089</v>
      </c>
      <c r="S59" s="1024">
        <f t="shared" ca="1" si="20"/>
        <v>209.504632718224</v>
      </c>
      <c r="T59" s="1024">
        <f t="shared" ca="1" si="20"/>
        <v>202.43924235735653</v>
      </c>
      <c r="U59" s="1024">
        <f t="shared" ca="1" si="20"/>
        <v>195.61306023260954</v>
      </c>
      <c r="V59" s="1024">
        <f t="shared" ca="1" si="20"/>
        <v>-862.33711217988025</v>
      </c>
      <c r="W59" s="1024">
        <f t="shared" ca="1" si="20"/>
        <v>25.000000000000227</v>
      </c>
      <c r="X59" s="1024">
        <f t="shared" ca="1" si="20"/>
        <v>0</v>
      </c>
      <c r="Y59" s="1024">
        <f t="shared" ca="1" si="20"/>
        <v>-6.8212102632969618E-13</v>
      </c>
      <c r="Z59" s="1024">
        <f t="shared" ca="1" si="20"/>
        <v>2.2737367544323206E-13</v>
      </c>
      <c r="AA59" s="1024">
        <f t="shared" ca="1" si="20"/>
        <v>4.5474735088646412E-13</v>
      </c>
      <c r="AB59" s="1024">
        <f t="shared" ca="1" si="20"/>
        <v>0</v>
      </c>
      <c r="AC59" s="1024">
        <f t="shared" ca="1" si="20"/>
        <v>0</v>
      </c>
      <c r="AD59" s="1024">
        <f t="shared" ca="1" si="20"/>
        <v>-4.5474735088646412E-13</v>
      </c>
      <c r="AE59" s="1024">
        <f t="shared" ca="1" si="20"/>
        <v>4.5474735088646412E-13</v>
      </c>
      <c r="AF59" s="1024">
        <f t="shared" ca="1" si="20"/>
        <v>143.18116496010816</v>
      </c>
      <c r="AG59" s="1024">
        <f t="shared" ca="1" si="20"/>
        <v>-168.18116496010862</v>
      </c>
      <c r="AH59" s="1024"/>
      <c r="AI59" s="1024"/>
      <c r="AJ59" s="1024"/>
      <c r="AK59" s="1024"/>
      <c r="AL59" s="1024"/>
    </row>
    <row r="60" spans="1:38" ht="3.75" customHeight="1">
      <c r="C60" s="1009"/>
      <c r="D60" s="1015"/>
      <c r="E60" s="1015"/>
      <c r="F60" s="1015"/>
      <c r="G60" s="1015"/>
      <c r="H60" s="1015"/>
      <c r="I60" s="1015"/>
      <c r="J60" s="1015"/>
      <c r="K60" s="1015"/>
      <c r="L60" s="1015"/>
      <c r="M60" s="1015"/>
      <c r="N60" s="1015"/>
      <c r="O60" s="1015"/>
      <c r="P60" s="1015"/>
      <c r="Q60" s="1015"/>
      <c r="R60" s="1015"/>
      <c r="S60" s="1015"/>
      <c r="T60" s="1015"/>
      <c r="U60" s="1015"/>
      <c r="V60" s="1015"/>
      <c r="W60" s="1015"/>
      <c r="X60" s="1015"/>
      <c r="Y60" s="1015"/>
      <c r="Z60" s="1015"/>
      <c r="AA60" s="1015"/>
      <c r="AB60" s="1015"/>
      <c r="AC60" s="1015"/>
      <c r="AD60" s="1015"/>
      <c r="AE60" s="1015"/>
      <c r="AF60" s="1015"/>
      <c r="AG60" s="1015"/>
      <c r="AH60" s="1015"/>
      <c r="AI60" s="1015"/>
      <c r="AJ60" s="1015"/>
      <c r="AK60" s="1015"/>
      <c r="AL60" s="1015"/>
    </row>
    <row r="61" spans="1:38" ht="15.75" customHeight="1">
      <c r="A61" s="222"/>
      <c r="B61" s="1032" t="s">
        <v>899</v>
      </c>
      <c r="C61" s="1033"/>
      <c r="D61" s="1034">
        <f ca="1">D59</f>
        <v>0</v>
      </c>
      <c r="E61" s="1034">
        <f t="shared" ref="E61:AG61" ca="1" si="21">E59+D61</f>
        <v>1.2576606422953773E-12</v>
      </c>
      <c r="F61" s="1034">
        <f t="shared" ca="1" si="21"/>
        <v>1.2576606422953773E-12</v>
      </c>
      <c r="G61" s="1034">
        <f t="shared" ca="1" si="21"/>
        <v>1.2576606422953773E-12</v>
      </c>
      <c r="H61" s="1034">
        <f t="shared" ca="1" si="21"/>
        <v>327.22379563267634</v>
      </c>
      <c r="I61" s="1034">
        <f t="shared" ca="1" si="21"/>
        <v>829.57582666382598</v>
      </c>
      <c r="J61" s="1034">
        <f t="shared" ca="1" si="21"/>
        <v>1480.5506222832937</v>
      </c>
      <c r="K61" s="1034">
        <f t="shared" ca="1" si="21"/>
        <v>1139.2589961124686</v>
      </c>
      <c r="L61" s="1034">
        <f t="shared" ca="1" si="21"/>
        <v>786.03782305566551</v>
      </c>
      <c r="M61" s="1034">
        <f t="shared" ca="1" si="21"/>
        <v>429.29547728287844</v>
      </c>
      <c r="N61" s="1034">
        <f t="shared" ca="1" si="21"/>
        <v>30.444374943004618</v>
      </c>
      <c r="O61" s="1034">
        <f t="shared" ca="1" si="21"/>
        <v>25.000000000002842</v>
      </c>
      <c r="P61" s="1034">
        <f t="shared" ca="1" si="21"/>
        <v>25.000000000002842</v>
      </c>
      <c r="Q61" s="1034">
        <f t="shared" ca="1" si="21"/>
        <v>37.962594082672808</v>
      </c>
      <c r="R61" s="1034">
        <f t="shared" ca="1" si="21"/>
        <v>254.7801768716937</v>
      </c>
      <c r="S61" s="1034">
        <f t="shared" ca="1" si="21"/>
        <v>464.2848095899177</v>
      </c>
      <c r="T61" s="1034">
        <f t="shared" ca="1" si="21"/>
        <v>666.72405194727423</v>
      </c>
      <c r="U61" s="1034">
        <f t="shared" ca="1" si="21"/>
        <v>862.33711217988377</v>
      </c>
      <c r="V61" s="1034">
        <f t="shared" ca="1" si="21"/>
        <v>3.5242919693700969E-12</v>
      </c>
      <c r="W61" s="1034">
        <f t="shared" ca="1" si="21"/>
        <v>25.000000000003752</v>
      </c>
      <c r="X61" s="1034">
        <f t="shared" ca="1" si="21"/>
        <v>25.000000000003752</v>
      </c>
      <c r="Y61" s="1034">
        <f t="shared" ca="1" si="21"/>
        <v>25.00000000000307</v>
      </c>
      <c r="Z61" s="1034">
        <f t="shared" ca="1" si="21"/>
        <v>25.000000000003297</v>
      </c>
      <c r="AA61" s="1034">
        <f t="shared" ca="1" si="21"/>
        <v>25.000000000003752</v>
      </c>
      <c r="AB61" s="1034">
        <f t="shared" ca="1" si="21"/>
        <v>25.000000000003752</v>
      </c>
      <c r="AC61" s="1034">
        <f t="shared" ca="1" si="21"/>
        <v>25.000000000003752</v>
      </c>
      <c r="AD61" s="1034">
        <f t="shared" ca="1" si="21"/>
        <v>25.000000000003297</v>
      </c>
      <c r="AE61" s="1034">
        <f t="shared" ca="1" si="21"/>
        <v>25.000000000003752</v>
      </c>
      <c r="AF61" s="1034">
        <f t="shared" ca="1" si="21"/>
        <v>168.18116496011191</v>
      </c>
      <c r="AG61" s="1034">
        <f t="shared" ca="1" si="21"/>
        <v>3.2969182939268649E-12</v>
      </c>
      <c r="AH61" s="1034"/>
      <c r="AI61" s="1034"/>
      <c r="AJ61" s="1034"/>
      <c r="AK61" s="1034"/>
      <c r="AL61" s="1034"/>
    </row>
    <row r="62" spans="1:38" ht="6.75" customHeight="1">
      <c r="C62" s="1035"/>
      <c r="D62" s="1015"/>
      <c r="E62" s="1015"/>
      <c r="F62" s="1015"/>
      <c r="G62" s="1015"/>
      <c r="H62" s="1015"/>
      <c r="I62" s="1015"/>
      <c r="J62" s="1015"/>
      <c r="K62" s="1015"/>
      <c r="L62" s="1015"/>
      <c r="M62" s="1015"/>
      <c r="N62" s="1015"/>
      <c r="O62" s="1015"/>
      <c r="P62" s="1015"/>
      <c r="Q62" s="1015"/>
      <c r="R62" s="1015"/>
      <c r="S62" s="1015"/>
      <c r="T62" s="1015"/>
      <c r="U62" s="1015"/>
      <c r="V62" s="1015"/>
      <c r="W62" s="1015"/>
      <c r="X62" s="1015"/>
      <c r="Y62" s="1015"/>
      <c r="Z62" s="1015"/>
      <c r="AA62" s="1015"/>
      <c r="AB62" s="1015"/>
      <c r="AC62" s="1015"/>
      <c r="AD62" s="1015"/>
      <c r="AE62" s="1015"/>
      <c r="AF62" s="1015"/>
      <c r="AG62" s="1015"/>
      <c r="AH62" s="1015"/>
      <c r="AI62" s="1015"/>
      <c r="AJ62" s="1015"/>
      <c r="AK62" s="1015"/>
      <c r="AL62" s="1015"/>
    </row>
    <row r="63" spans="1:38" ht="12" customHeight="1">
      <c r="B63" s="1036" t="s">
        <v>900</v>
      </c>
      <c r="C63" s="1035"/>
      <c r="D63" s="1015">
        <f ca="1">-(D38+D54)</f>
        <v>-1907.763242434821</v>
      </c>
      <c r="E63" s="1015">
        <f t="shared" ref="E63:AG63" ca="1" si="22">-(E38+E54)</f>
        <v>-3899.410051410754</v>
      </c>
      <c r="F63" s="1015">
        <f t="shared" ca="1" si="22"/>
        <v>-1379.4704522085578</v>
      </c>
      <c r="G63" s="1015">
        <f t="shared" ca="1" si="22"/>
        <v>-682.42019704469067</v>
      </c>
      <c r="H63" s="1015">
        <f t="shared" ca="1" si="22"/>
        <v>0</v>
      </c>
      <c r="I63" s="1015">
        <f t="shared" ca="1" si="22"/>
        <v>0</v>
      </c>
      <c r="J63" s="1015">
        <f t="shared" ca="1" si="22"/>
        <v>0</v>
      </c>
      <c r="K63" s="1015">
        <f t="shared" ca="1" si="22"/>
        <v>1051.7194281356331</v>
      </c>
      <c r="L63" s="1015">
        <f t="shared" ca="1" si="22"/>
        <v>1113.1383420229618</v>
      </c>
      <c r="M63" s="1015">
        <f t="shared" ca="1" si="22"/>
        <v>1205.1154166041981</v>
      </c>
      <c r="N63" s="1015">
        <f t="shared" ca="1" si="22"/>
        <v>1287.0122146178669</v>
      </c>
      <c r="O63" s="1015">
        <f t="shared" ca="1" si="22"/>
        <v>998.02671673714985</v>
      </c>
      <c r="P63" s="1015">
        <f t="shared" ca="1" si="22"/>
        <v>1789.4878782267256</v>
      </c>
      <c r="Q63" s="1015">
        <f t="shared" ca="1" si="22"/>
        <v>1872.6342355996337</v>
      </c>
      <c r="R63" s="1015">
        <f t="shared" ca="1" si="22"/>
        <v>1674.0109374510598</v>
      </c>
      <c r="S63" s="1015">
        <f t="shared" ca="1" si="22"/>
        <v>1683.0915624753106</v>
      </c>
      <c r="T63" s="1015">
        <f t="shared" ca="1" si="22"/>
        <v>1691.6653208079408</v>
      </c>
      <c r="U63" s="1015">
        <f t="shared" ca="1" si="22"/>
        <v>1700.2647823056768</v>
      </c>
      <c r="V63" s="1015">
        <f t="shared" ca="1" si="22"/>
        <v>-205.63634188668721</v>
      </c>
      <c r="W63" s="1015">
        <f t="shared" ca="1" si="22"/>
        <v>1580.4054823549518</v>
      </c>
      <c r="X63" s="1015">
        <f t="shared" ca="1" si="22"/>
        <v>1651.1932511205341</v>
      </c>
      <c r="Y63" s="1015">
        <f t="shared" ca="1" si="22"/>
        <v>1797.4836315874425</v>
      </c>
      <c r="Z63" s="1015">
        <f t="shared" ca="1" si="22"/>
        <v>1867.5771307813284</v>
      </c>
      <c r="AA63" s="1015">
        <f t="shared" ca="1" si="22"/>
        <v>1872.4935583743195</v>
      </c>
      <c r="AB63" s="1015">
        <f t="shared" ca="1" si="22"/>
        <v>1872.1432738750345</v>
      </c>
      <c r="AC63" s="1015">
        <f t="shared" ca="1" si="22"/>
        <v>1149.7084887421101</v>
      </c>
      <c r="AD63" s="1015">
        <f t="shared" ca="1" si="22"/>
        <v>1799.7196467570966</v>
      </c>
      <c r="AE63" s="1015">
        <f t="shared" ca="1" si="22"/>
        <v>1864.171966470039</v>
      </c>
      <c r="AF63" s="1015">
        <f t="shared" ca="1" si="22"/>
        <v>1719.7973333589903</v>
      </c>
      <c r="AG63" s="1015">
        <f t="shared" ca="1" si="22"/>
        <v>2584.5102414838807</v>
      </c>
      <c r="AH63" s="1015"/>
      <c r="AI63" s="1015"/>
      <c r="AJ63" s="1015"/>
      <c r="AK63" s="1015"/>
      <c r="AL63" s="1015"/>
    </row>
    <row r="64" spans="1:38" ht="15.75" customHeight="1">
      <c r="D64" s="1037">
        <f ca="1">IRR(D29:AG29)</f>
        <v>0.10232468716405352</v>
      </c>
      <c r="E64" s="1015"/>
      <c r="F64" s="1015"/>
      <c r="G64" s="1015"/>
      <c r="H64" s="1015"/>
      <c r="I64" s="1015"/>
      <c r="J64" s="1015"/>
      <c r="K64" s="1015"/>
      <c r="L64" s="1015"/>
      <c r="M64" s="1015"/>
      <c r="N64" s="1015"/>
      <c r="O64" s="1015"/>
      <c r="P64" s="1015"/>
      <c r="Q64" s="1015"/>
      <c r="R64" s="1015"/>
      <c r="S64" s="1015"/>
      <c r="T64" s="1015"/>
      <c r="U64" s="1015"/>
      <c r="V64" s="1015"/>
      <c r="W64" s="1015"/>
      <c r="X64" s="1015"/>
      <c r="Y64" s="1015"/>
      <c r="Z64" s="1015"/>
      <c r="AA64" s="1015"/>
      <c r="AB64" s="1015"/>
      <c r="AC64" s="1015"/>
      <c r="AD64" s="1015"/>
      <c r="AE64" s="1015"/>
      <c r="AF64" s="1015"/>
      <c r="AG64" s="1015"/>
      <c r="AH64" s="1015"/>
      <c r="AI64" s="1015"/>
      <c r="AJ64" s="1015"/>
      <c r="AK64" s="1015"/>
      <c r="AL64" s="1015"/>
    </row>
    <row r="65" spans="2:38" ht="15.75" customHeight="1">
      <c r="B65" s="243" t="s">
        <v>901</v>
      </c>
      <c r="C65" s="1038"/>
      <c r="D65" s="1010"/>
      <c r="E65" s="1010"/>
      <c r="F65" s="1010"/>
      <c r="G65" s="1010"/>
      <c r="H65" s="1010"/>
      <c r="I65" s="1010"/>
      <c r="J65" s="1010"/>
      <c r="K65" s="1010"/>
      <c r="L65" s="1010"/>
      <c r="M65" s="1010"/>
      <c r="N65" s="1010"/>
      <c r="O65" s="1010"/>
      <c r="P65" s="1010"/>
      <c r="Q65" s="1010"/>
      <c r="R65" s="1010"/>
      <c r="S65" s="1010"/>
      <c r="T65" s="1010"/>
      <c r="U65" s="1010"/>
      <c r="V65" s="1010"/>
      <c r="W65" s="1010"/>
      <c r="X65" s="1010"/>
      <c r="Y65" s="1010"/>
      <c r="Z65" s="1010"/>
      <c r="AA65" s="1010"/>
      <c r="AB65" s="1010"/>
      <c r="AC65" s="1010"/>
      <c r="AD65" s="1010"/>
      <c r="AE65" s="1010"/>
      <c r="AF65" s="1010"/>
      <c r="AG65" s="1010"/>
      <c r="AH65" s="1010"/>
      <c r="AI65" s="1010"/>
      <c r="AJ65" s="1010"/>
      <c r="AK65" s="1010"/>
      <c r="AL65" s="1010"/>
    </row>
    <row r="66" spans="2:38" ht="15.75" customHeight="1">
      <c r="B66" s="1026" t="s">
        <v>902</v>
      </c>
      <c r="C66" s="1035"/>
      <c r="D66" s="1039">
        <f ca="1">IF(SUM($D29:D29)&lt;0,1,0)</f>
        <v>1</v>
      </c>
      <c r="E66" s="1039">
        <f ca="1">IF(SUM($D29:E29)&lt;0,1,0)</f>
        <v>1</v>
      </c>
      <c r="F66" s="1039">
        <f ca="1">IF(SUM($D29:F29)&lt;0,1,0)</f>
        <v>1</v>
      </c>
      <c r="G66" s="1039">
        <f ca="1">IF(SUM($D29:G29)&lt;0,1,0)</f>
        <v>1</v>
      </c>
      <c r="H66" s="1039">
        <f ca="1">IF(SUM($D29:H29)&lt;0,1,0)</f>
        <v>1</v>
      </c>
      <c r="I66" s="1039">
        <f ca="1">IF(SUM($D29:I29)&lt;0,1,0)</f>
        <v>1</v>
      </c>
      <c r="J66" s="1039">
        <f ca="1">IF(SUM($D29:J29)&lt;0,1,0)</f>
        <v>1</v>
      </c>
      <c r="K66" s="1039">
        <f ca="1">IF(SUM($D29:K29)&lt;0,1,0)</f>
        <v>1</v>
      </c>
      <c r="L66" s="1039">
        <f ca="1">IF(SUM($D29:L29)&lt;0,1,0)</f>
        <v>1</v>
      </c>
      <c r="M66" s="1039">
        <f ca="1">IF(SUM($D29:M29)&lt;0,1,0)</f>
        <v>1</v>
      </c>
      <c r="N66" s="1039">
        <f ca="1">IF(SUM($D29:N29)&lt;0,1,0)</f>
        <v>0</v>
      </c>
      <c r="O66" s="1039">
        <f ca="1">IF(SUM($D29:O29)&lt;0,1,0)</f>
        <v>0</v>
      </c>
      <c r="P66" s="1039">
        <f ca="1">IF(SUM($D29:P29)&lt;0,1,0)</f>
        <v>0</v>
      </c>
      <c r="Q66" s="1039">
        <f ca="1">IF(SUM($D29:Q29)&lt;0,1,0)</f>
        <v>0</v>
      </c>
      <c r="R66" s="1039">
        <f ca="1">IF(SUM($D29:R29)&lt;0,1,0)</f>
        <v>0</v>
      </c>
      <c r="S66" s="1039">
        <f ca="1">IF(SUM($D29:S29)&lt;0,1,0)</f>
        <v>0</v>
      </c>
      <c r="T66" s="1039">
        <f ca="1">IF(SUM($D29:T29)&lt;0,1,0)</f>
        <v>0</v>
      </c>
      <c r="U66" s="1039">
        <f ca="1">IF(SUM($D29:U29)&lt;0,1,0)</f>
        <v>0</v>
      </c>
      <c r="V66" s="1039">
        <f ca="1">IF(SUM($D29:V29)&lt;0,1,0)</f>
        <v>0</v>
      </c>
      <c r="W66" s="1039">
        <f ca="1">IF(SUM($D29:W29)&lt;0,1,0)</f>
        <v>0</v>
      </c>
      <c r="X66" s="1039">
        <f ca="1">IF(SUM($D29:X29)&lt;0,1,0)</f>
        <v>0</v>
      </c>
      <c r="Y66" s="1039">
        <f ca="1">IF(SUM($D29:Y29)&lt;0,1,0)</f>
        <v>0</v>
      </c>
      <c r="Z66" s="1039">
        <f ca="1">IF(SUM($D29:Z29)&lt;0,1,0)</f>
        <v>0</v>
      </c>
      <c r="AA66" s="1039">
        <f ca="1">IF(SUM($D29:AA29)&lt;0,1,0)</f>
        <v>0</v>
      </c>
      <c r="AB66" s="1039">
        <f ca="1">IF(SUM($D29:AB29)&lt;0,1,0)</f>
        <v>0</v>
      </c>
      <c r="AC66" s="1039">
        <f ca="1">IF(SUM($D29:AC29)&lt;0,1,0)</f>
        <v>0</v>
      </c>
      <c r="AD66" s="1039">
        <f ca="1">IF(SUM($D29:AD29)&lt;0,1,0)</f>
        <v>0</v>
      </c>
      <c r="AE66" s="1039">
        <f ca="1">IF(SUM($D29:AE29)&lt;0,1,0)</f>
        <v>0</v>
      </c>
      <c r="AF66" s="1039">
        <f ca="1">IF(SUM($D29:AF29)&lt;0,1,0)</f>
        <v>0</v>
      </c>
      <c r="AG66" s="1039">
        <f ca="1">IF(SUM($D29:AG29)&lt;0,1,0)</f>
        <v>0</v>
      </c>
      <c r="AH66" s="1039"/>
      <c r="AI66" s="1039"/>
      <c r="AJ66" s="1039"/>
      <c r="AK66" s="1039"/>
      <c r="AL66" s="1039"/>
    </row>
    <row r="67" spans="2:38" ht="15.75" customHeight="1">
      <c r="B67" s="1026" t="s">
        <v>903</v>
      </c>
      <c r="C67" s="1035"/>
      <c r="D67" s="1039">
        <f ca="1">IF(SUM($D63:D63)&lt;0,1,0)</f>
        <v>1</v>
      </c>
      <c r="E67" s="1039">
        <f ca="1">IF(SUM($D63:E63)&lt;0,1,0)</f>
        <v>1</v>
      </c>
      <c r="F67" s="1039">
        <f ca="1">IF(SUM($D63:F63)&lt;0,1,0)</f>
        <v>1</v>
      </c>
      <c r="G67" s="1039">
        <f ca="1">IF(SUM($D63:G63)&lt;0,1,0)</f>
        <v>1</v>
      </c>
      <c r="H67" s="1039">
        <f ca="1">IF(SUM($D63:H63)&lt;0,1,0)</f>
        <v>1</v>
      </c>
      <c r="I67" s="1039">
        <f ca="1">IF(SUM($D63:I63)&lt;0,1,0)</f>
        <v>1</v>
      </c>
      <c r="J67" s="1039">
        <f ca="1">IF(SUM($D63:J63)&lt;0,1,0)</f>
        <v>1</v>
      </c>
      <c r="K67" s="1039">
        <f ca="1">IF(SUM($D63:K63)&lt;0,1,0)</f>
        <v>1</v>
      </c>
      <c r="L67" s="1039">
        <f ca="1">IF(SUM($D63:L63)&lt;0,1,0)</f>
        <v>1</v>
      </c>
      <c r="M67" s="1039">
        <f ca="1">IF(SUM($D63:M63)&lt;0,1,0)</f>
        <v>1</v>
      </c>
      <c r="N67" s="1039">
        <f ca="1">IF(SUM($D63:N63)&lt;0,1,0)</f>
        <v>1</v>
      </c>
      <c r="O67" s="1039">
        <f ca="1">IF(SUM($D63:O63)&lt;0,1,0)</f>
        <v>1</v>
      </c>
      <c r="P67" s="1039">
        <f ca="1">IF(SUM($D63:P63)&lt;0,1,0)</f>
        <v>1</v>
      </c>
      <c r="Q67" s="1039">
        <f ca="1">IF(SUM($D63:Q63)&lt;0,1,0)</f>
        <v>0</v>
      </c>
      <c r="R67" s="1039">
        <f ca="1">IF(SUM($D63:R63)&lt;0,1,0)</f>
        <v>0</v>
      </c>
      <c r="S67" s="1039">
        <f ca="1">IF(SUM($D63:S63)&lt;0,1,0)</f>
        <v>0</v>
      </c>
      <c r="T67" s="1039">
        <f ca="1">IF(SUM($D63:T63)&lt;0,1,0)</f>
        <v>0</v>
      </c>
      <c r="U67" s="1039">
        <f ca="1">IF(SUM($D63:U63)&lt;0,1,0)</f>
        <v>0</v>
      </c>
      <c r="V67" s="1039">
        <f ca="1">IF(SUM($D63:V63)&lt;0,1,0)</f>
        <v>0</v>
      </c>
      <c r="W67" s="1039">
        <f ca="1">IF(SUM($D63:W63)&lt;0,1,0)</f>
        <v>0</v>
      </c>
      <c r="X67" s="1039">
        <f ca="1">IF(SUM($D63:X63)&lt;0,1,0)</f>
        <v>0</v>
      </c>
      <c r="Y67" s="1039">
        <f ca="1">IF(SUM($D63:Y63)&lt;0,1,0)</f>
        <v>0</v>
      </c>
      <c r="Z67" s="1039">
        <f ca="1">IF(SUM($D63:Z63)&lt;0,1,0)</f>
        <v>0</v>
      </c>
      <c r="AA67" s="1039">
        <f ca="1">IF(SUM($D63:AA63)&lt;0,1,0)</f>
        <v>0</v>
      </c>
      <c r="AB67" s="1039">
        <f ca="1">IF(SUM($D63:AB63)&lt;0,1,0)</f>
        <v>0</v>
      </c>
      <c r="AC67" s="1039">
        <f ca="1">IF(SUM($D63:AC63)&lt;0,1,0)</f>
        <v>0</v>
      </c>
      <c r="AD67" s="1039">
        <f ca="1">IF(SUM($D63:AD63)&lt;0,1,0)</f>
        <v>0</v>
      </c>
      <c r="AE67" s="1039">
        <f ca="1">IF(SUM($D63:AE63)&lt;0,1,0)</f>
        <v>0</v>
      </c>
      <c r="AF67" s="1039">
        <f ca="1">IF(SUM($D63:AF63)&lt;0,1,0)</f>
        <v>0</v>
      </c>
      <c r="AG67" s="1039">
        <f ca="1">IF(SUM($D63:AG63)&lt;0,1,0)</f>
        <v>0</v>
      </c>
      <c r="AH67" s="1039"/>
      <c r="AI67" s="1039"/>
      <c r="AJ67" s="1039"/>
      <c r="AK67" s="1039"/>
      <c r="AL67" s="1039"/>
    </row>
    <row r="68" spans="2:38" ht="15.75" customHeight="1">
      <c r="B68" s="1026" t="s">
        <v>904</v>
      </c>
      <c r="C68" s="1040">
        <f>[1]Painel!J12</f>
        <v>0.13014417833410807</v>
      </c>
      <c r="D68" s="1027"/>
      <c r="E68" s="1027"/>
      <c r="F68" s="1027"/>
      <c r="G68" s="1027"/>
      <c r="H68" s="1027"/>
      <c r="I68" s="1027"/>
      <c r="J68" s="1027"/>
      <c r="K68" s="1027"/>
      <c r="L68" s="1027"/>
      <c r="M68" s="1027"/>
      <c r="N68" s="1027"/>
      <c r="O68" s="1027"/>
      <c r="P68" s="1027"/>
      <c r="Q68" s="1027"/>
      <c r="R68" s="1027"/>
      <c r="S68" s="1027"/>
      <c r="T68" s="1027"/>
      <c r="U68" s="1027"/>
      <c r="V68" s="1027"/>
      <c r="W68" s="1027"/>
      <c r="X68" s="1027"/>
      <c r="Y68" s="1027"/>
      <c r="Z68" s="1027"/>
      <c r="AA68" s="1027"/>
      <c r="AB68" s="1027"/>
      <c r="AC68" s="1027"/>
      <c r="AD68" s="1027"/>
      <c r="AE68" s="1027"/>
      <c r="AF68" s="1027"/>
      <c r="AG68" s="1027"/>
      <c r="AH68" s="1027"/>
      <c r="AI68" s="1027"/>
      <c r="AJ68" s="1027"/>
      <c r="AK68" s="1027"/>
      <c r="AL68" s="1027"/>
    </row>
    <row r="69" spans="2:38" ht="15.75" customHeight="1">
      <c r="B69" s="243" t="s">
        <v>905</v>
      </c>
      <c r="C69" s="1035"/>
      <c r="D69" s="1010"/>
      <c r="E69" s="1041"/>
      <c r="F69" s="1041"/>
      <c r="G69" s="1041"/>
      <c r="H69" s="1041"/>
      <c r="I69" s="1041"/>
      <c r="J69" s="1041"/>
      <c r="K69" s="1041"/>
      <c r="L69" s="1041"/>
      <c r="M69" s="1041"/>
      <c r="N69" s="1041"/>
      <c r="O69" s="1041"/>
      <c r="P69" s="1041"/>
      <c r="Q69" s="1041"/>
      <c r="R69" s="1041"/>
      <c r="S69" s="1041"/>
      <c r="T69" s="1041"/>
      <c r="U69" s="1041"/>
      <c r="V69" s="1041"/>
      <c r="W69" s="1041"/>
      <c r="X69" s="1041"/>
      <c r="Y69" s="1041"/>
      <c r="Z69" s="1041"/>
      <c r="AA69" s="1041"/>
      <c r="AB69" s="1041"/>
      <c r="AC69" s="1041"/>
      <c r="AD69" s="1041"/>
      <c r="AE69" s="1041"/>
      <c r="AF69" s="1041"/>
      <c r="AG69" s="1041"/>
      <c r="AH69" s="1041"/>
      <c r="AI69" s="1041"/>
      <c r="AJ69" s="1041"/>
      <c r="AK69" s="1041"/>
      <c r="AL69" s="1041"/>
    </row>
    <row r="70" spans="2:38" ht="15.75" customHeight="1">
      <c r="B70" s="1026" t="s">
        <v>902</v>
      </c>
      <c r="C70" s="1042"/>
      <c r="E70" s="1027"/>
      <c r="F70" s="1027"/>
      <c r="G70" s="1027"/>
      <c r="H70" s="1027"/>
      <c r="I70" s="1027"/>
      <c r="J70" s="1027"/>
      <c r="K70" s="1027"/>
      <c r="L70" s="1027"/>
      <c r="M70" s="1027"/>
      <c r="N70" s="1027"/>
      <c r="O70" s="1027"/>
      <c r="P70" s="1027"/>
      <c r="Q70" s="1027"/>
      <c r="R70" s="1027"/>
      <c r="S70" s="1027"/>
      <c r="T70" s="1027"/>
      <c r="U70" s="1027"/>
      <c r="V70" s="1027"/>
      <c r="W70" s="1027"/>
      <c r="X70" s="1027"/>
      <c r="Y70" s="1027"/>
      <c r="Z70" s="1027"/>
      <c r="AA70" s="1027"/>
      <c r="AB70" s="1027"/>
      <c r="AC70" s="1027"/>
      <c r="AD70" s="1027"/>
      <c r="AE70" s="1027"/>
      <c r="AF70" s="1027"/>
      <c r="AG70" s="1027"/>
      <c r="AH70" s="1027"/>
      <c r="AI70" s="1027"/>
      <c r="AJ70" s="1027"/>
      <c r="AK70" s="1027"/>
      <c r="AL70" s="1027"/>
    </row>
    <row r="71" spans="2:38" ht="15.75" customHeight="1">
      <c r="B71" s="1026" t="s">
        <v>906</v>
      </c>
      <c r="D71" s="1027">
        <v>0</v>
      </c>
      <c r="E71" s="1027">
        <f ca="1">D74</f>
        <v>-4529.9399518019163</v>
      </c>
      <c r="F71" s="1027">
        <f t="shared" ref="F71:AG71" ca="1" si="23">E74</f>
        <v>-13006.681500420105</v>
      </c>
      <c r="G71" s="1027">
        <f t="shared" ca="1" si="23"/>
        <v>-14896.547192255182</v>
      </c>
      <c r="H71" s="1027">
        <f t="shared" ca="1" si="23"/>
        <v>-16360.9151322173</v>
      </c>
      <c r="I71" s="1027">
        <f t="shared" ca="1" si="23"/>
        <v>-16924.493898272241</v>
      </c>
      <c r="J71" s="1027">
        <f t="shared" ca="1" si="23"/>
        <v>-17377.684718865272</v>
      </c>
      <c r="K71" s="1027">
        <f t="shared" ca="1" si="23"/>
        <v>-17811.631564040366</v>
      </c>
      <c r="L71" s="1027">
        <f t="shared" ca="1" si="23"/>
        <v>-18313.403778209715</v>
      </c>
      <c r="M71" s="1027">
        <f t="shared" ca="1" si="23"/>
        <v>-18900.684052078472</v>
      </c>
      <c r="N71" s="1027">
        <f t="shared" ca="1" si="23"/>
        <v>-19546.741617146705</v>
      </c>
      <c r="O71" s="1027">
        <f t="shared" ca="1" si="23"/>
        <v>-20307.733035657999</v>
      </c>
      <c r="P71" s="1027">
        <f t="shared" ca="1" si="23"/>
        <v>-21133.417432994371</v>
      </c>
      <c r="Q71" s="1027">
        <f t="shared" ca="1" si="23"/>
        <v>-22094.320801976413</v>
      </c>
      <c r="R71" s="1027">
        <f t="shared" ca="1" si="23"/>
        <v>-23084.17119891752</v>
      </c>
      <c r="S71" s="1027">
        <f t="shared" ca="1" si="23"/>
        <v>-24197.613171884444</v>
      </c>
      <c r="T71" s="1027">
        <f t="shared" ca="1" si="23"/>
        <v>-25454.1954605924</v>
      </c>
      <c r="U71" s="1027">
        <f t="shared" ca="1" si="23"/>
        <v>-26872.806250801685</v>
      </c>
      <c r="V71" s="1027">
        <f t="shared" ca="1" si="23"/>
        <v>-28474.267697305666</v>
      </c>
      <c r="W71" s="1027">
        <f t="shared" ca="1" si="23"/>
        <v>-33248.001324503515</v>
      </c>
      <c r="X71" s="1027">
        <f t="shared" ca="1" si="23"/>
        <v>-35969.629655777411</v>
      </c>
      <c r="Y71" s="1027">
        <f t="shared" ca="1" si="23"/>
        <v>-38999.6743011902</v>
      </c>
      <c r="Z71" s="1027">
        <f t="shared" ca="1" si="23"/>
        <v>-42277.771236828987</v>
      </c>
      <c r="AA71" s="1027">
        <f t="shared" ca="1" si="23"/>
        <v>-45912.399905462153</v>
      </c>
      <c r="AB71" s="1027">
        <f t="shared" ca="1" si="23"/>
        <v>-50015.137908131182</v>
      </c>
      <c r="AC71" s="1027">
        <f t="shared" ca="1" si="23"/>
        <v>-54652.173661576977</v>
      </c>
      <c r="AD71" s="1027">
        <f t="shared" ca="1" si="23"/>
        <v>-60615.127408193788</v>
      </c>
      <c r="AE71" s="1027">
        <f t="shared" ca="1" si="23"/>
        <v>-66704.11371259336</v>
      </c>
      <c r="AF71" s="1027">
        <f t="shared" ca="1" si="23"/>
        <v>-73521.093816753695</v>
      </c>
      <c r="AG71" s="1027">
        <f t="shared" ca="1" si="23"/>
        <v>-81226.457663440873</v>
      </c>
    </row>
    <row r="72" spans="2:38" ht="15.75" customHeight="1">
      <c r="B72" s="1026" t="s">
        <v>907</v>
      </c>
      <c r="D72" s="190">
        <f>D71*$C$68</f>
        <v>0</v>
      </c>
      <c r="E72" s="1027">
        <f ca="1">E71*$C$68</f>
        <v>-589.5453129301095</v>
      </c>
      <c r="F72" s="1027">
        <f t="shared" ref="F72:AG72" ca="1" si="24">F71*$C$68</f>
        <v>-1692.7438767256185</v>
      </c>
      <c r="G72" s="1027">
        <f t="shared" ca="1" si="24"/>
        <v>-1938.6988943513154</v>
      </c>
      <c r="H72" s="1027">
        <f t="shared" ca="1" si="24"/>
        <v>-2129.2778566764955</v>
      </c>
      <c r="I72" s="1027">
        <f t="shared" ca="1" si="24"/>
        <v>-2202.6243521112665</v>
      </c>
      <c r="J72" s="1027">
        <f t="shared" ca="1" si="24"/>
        <v>-2261.6044990859068</v>
      </c>
      <c r="K72" s="1027">
        <f t="shared" ca="1" si="24"/>
        <v>-2318.0801546918979</v>
      </c>
      <c r="L72" s="1027">
        <f t="shared" ca="1" si="24"/>
        <v>-2383.3828872158538</v>
      </c>
      <c r="M72" s="1027">
        <f t="shared" ca="1" si="24"/>
        <v>-2459.8139959103332</v>
      </c>
      <c r="N72" s="1027">
        <f t="shared" ca="1" si="24"/>
        <v>-2543.8946268726727</v>
      </c>
      <c r="O72" s="1027">
        <f t="shared" ca="1" si="24"/>
        <v>-2642.9332297541323</v>
      </c>
      <c r="P72" s="1027">
        <f t="shared" ca="1" si="24"/>
        <v>-2750.3912472087677</v>
      </c>
      <c r="Q72" s="1027">
        <f t="shared" ca="1" si="24"/>
        <v>-2875.447226623412</v>
      </c>
      <c r="R72" s="1027">
        <f t="shared" ca="1" si="24"/>
        <v>-3004.2704932070033</v>
      </c>
      <c r="S72" s="1027">
        <f t="shared" ca="1" si="24"/>
        <v>-3149.1784839014917</v>
      </c>
      <c r="T72" s="1027">
        <f t="shared" ca="1" si="24"/>
        <v>-3312.7153533745814</v>
      </c>
      <c r="U72" s="1027">
        <f t="shared" ca="1" si="24"/>
        <v>-3497.3392890422688</v>
      </c>
      <c r="V72" s="1027">
        <f t="shared" ca="1" si="24"/>
        <v>-3705.7601731312816</v>
      </c>
      <c r="W72" s="1027">
        <f t="shared" ca="1" si="24"/>
        <v>-4327.0338136288465</v>
      </c>
      <c r="X72" s="1027">
        <f t="shared" ca="1" si="24"/>
        <v>-4681.2378965333182</v>
      </c>
      <c r="Y72" s="1027">
        <f t="shared" ca="1" si="24"/>
        <v>-5075.5805672262286</v>
      </c>
      <c r="Z72" s="1027">
        <f t="shared" ca="1" si="24"/>
        <v>-5502.2057994144961</v>
      </c>
      <c r="AA72" s="1027">
        <f t="shared" ca="1" si="24"/>
        <v>-5975.2315610433534</v>
      </c>
      <c r="AB72" s="1027">
        <f t="shared" ca="1" si="24"/>
        <v>-6509.1790273208335</v>
      </c>
      <c r="AC72" s="1027">
        <f t="shared" ca="1" si="24"/>
        <v>-7112.6622353589182</v>
      </c>
      <c r="AD72" s="1027">
        <f t="shared" ca="1" si="24"/>
        <v>-7888.7059511566549</v>
      </c>
      <c r="AE72" s="1027">
        <f t="shared" ca="1" si="24"/>
        <v>-8681.1520706303745</v>
      </c>
      <c r="AF72" s="1027">
        <f t="shared" ca="1" si="24"/>
        <v>-9568.3423450062837</v>
      </c>
      <c r="AG72" s="1027">
        <f t="shared" ca="1" si="24"/>
        <v>-10571.150591598729</v>
      </c>
    </row>
    <row r="73" spans="2:38" ht="15.75" customHeight="1">
      <c r="B73" s="1026" t="s">
        <v>908</v>
      </c>
      <c r="D73" s="1027">
        <f ca="1">D29</f>
        <v>-4529.9399518019163</v>
      </c>
      <c r="E73" s="1027">
        <f t="shared" ref="E73:AG73" ca="1" si="25">E29</f>
        <v>-7887.1962356880795</v>
      </c>
      <c r="F73" s="1027">
        <f t="shared" ca="1" si="25"/>
        <v>-197.12181510945777</v>
      </c>
      <c r="G73" s="1027">
        <f t="shared" ca="1" si="25"/>
        <v>474.33095438919679</v>
      </c>
      <c r="H73" s="1027">
        <f t="shared" ca="1" si="25"/>
        <v>1565.6990906215549</v>
      </c>
      <c r="I73" s="1027">
        <f t="shared" ca="1" si="25"/>
        <v>1749.4335315182345</v>
      </c>
      <c r="J73" s="1027">
        <f t="shared" ca="1" si="25"/>
        <v>1827.6576539108141</v>
      </c>
      <c r="K73" s="1027">
        <f t="shared" ca="1" si="25"/>
        <v>1816.3079405225506</v>
      </c>
      <c r="L73" s="1027">
        <f t="shared" ca="1" si="25"/>
        <v>1796.1026133470978</v>
      </c>
      <c r="M73" s="1027">
        <f t="shared" ca="1" si="25"/>
        <v>1813.7564308420979</v>
      </c>
      <c r="N73" s="1027">
        <f t="shared" ca="1" si="25"/>
        <v>1782.9032083613788</v>
      </c>
      <c r="O73" s="1027">
        <f t="shared" ca="1" si="25"/>
        <v>1817.248832417763</v>
      </c>
      <c r="P73" s="1027">
        <f t="shared" ca="1" si="25"/>
        <v>1789.4878782267256</v>
      </c>
      <c r="Q73" s="1027">
        <f t="shared" ca="1" si="25"/>
        <v>1885.5968296823037</v>
      </c>
      <c r="R73" s="1027">
        <f t="shared" ca="1" si="25"/>
        <v>1890.8285202400807</v>
      </c>
      <c r="S73" s="1027">
        <f t="shared" ca="1" si="25"/>
        <v>1892.5961951935346</v>
      </c>
      <c r="T73" s="1027">
        <f t="shared" ca="1" si="25"/>
        <v>1894.1045631652973</v>
      </c>
      <c r="U73" s="1027">
        <f t="shared" ca="1" si="25"/>
        <v>1895.8778425382864</v>
      </c>
      <c r="V73" s="1027">
        <f t="shared" ca="1" si="25"/>
        <v>-1067.9734540665675</v>
      </c>
      <c r="W73" s="1027">
        <f t="shared" ca="1" si="25"/>
        <v>1605.405482354952</v>
      </c>
      <c r="X73" s="1027">
        <f t="shared" ca="1" si="25"/>
        <v>1651.1932511205341</v>
      </c>
      <c r="Y73" s="1027">
        <f t="shared" ca="1" si="25"/>
        <v>1797.4836315874418</v>
      </c>
      <c r="Z73" s="1027">
        <f t="shared" ca="1" si="25"/>
        <v>1867.5771307813286</v>
      </c>
      <c r="AA73" s="1027">
        <f t="shared" ca="1" si="25"/>
        <v>1872.4935583743199</v>
      </c>
      <c r="AB73" s="1027">
        <f t="shared" ca="1" si="25"/>
        <v>1872.1432738750345</v>
      </c>
      <c r="AC73" s="1027">
        <f t="shared" ca="1" si="25"/>
        <v>1149.7084887421101</v>
      </c>
      <c r="AD73" s="1027">
        <f t="shared" ca="1" si="25"/>
        <v>1799.7196467570961</v>
      </c>
      <c r="AE73" s="1027">
        <f t="shared" ca="1" si="25"/>
        <v>1864.1719664700395</v>
      </c>
      <c r="AF73" s="1027">
        <f t="shared" ca="1" si="25"/>
        <v>1862.9784983190984</v>
      </c>
      <c r="AG73" s="1027">
        <f t="shared" ca="1" si="25"/>
        <v>2416.3290765237721</v>
      </c>
    </row>
    <row r="74" spans="2:38" ht="15.75" customHeight="1">
      <c r="B74" s="1026" t="s">
        <v>909</v>
      </c>
      <c r="D74" s="1027">
        <f ca="1">SUM(D71:D73)</f>
        <v>-4529.9399518019163</v>
      </c>
      <c r="E74" s="1027">
        <f t="shared" ref="E74:AG74" ca="1" si="26">SUM(E71:E73)</f>
        <v>-13006.681500420105</v>
      </c>
      <c r="F74" s="1027">
        <f t="shared" ca="1" si="26"/>
        <v>-14896.547192255182</v>
      </c>
      <c r="G74" s="1027">
        <f t="shared" ca="1" si="26"/>
        <v>-16360.9151322173</v>
      </c>
      <c r="H74" s="1027">
        <f t="shared" ca="1" si="26"/>
        <v>-16924.493898272241</v>
      </c>
      <c r="I74" s="1027">
        <f t="shared" ca="1" si="26"/>
        <v>-17377.684718865272</v>
      </c>
      <c r="J74" s="1027">
        <f t="shared" ca="1" si="26"/>
        <v>-17811.631564040366</v>
      </c>
      <c r="K74" s="1027">
        <f t="shared" ca="1" si="26"/>
        <v>-18313.403778209715</v>
      </c>
      <c r="L74" s="1027">
        <f t="shared" ca="1" si="26"/>
        <v>-18900.684052078472</v>
      </c>
      <c r="M74" s="1027">
        <f t="shared" ca="1" si="26"/>
        <v>-19546.741617146705</v>
      </c>
      <c r="N74" s="1027">
        <f t="shared" ca="1" si="26"/>
        <v>-20307.733035657999</v>
      </c>
      <c r="O74" s="1027">
        <f t="shared" ca="1" si="26"/>
        <v>-21133.417432994371</v>
      </c>
      <c r="P74" s="1027">
        <f t="shared" ca="1" si="26"/>
        <v>-22094.320801976413</v>
      </c>
      <c r="Q74" s="1027">
        <f t="shared" ca="1" si="26"/>
        <v>-23084.17119891752</v>
      </c>
      <c r="R74" s="1027">
        <f t="shared" ca="1" si="26"/>
        <v>-24197.613171884444</v>
      </c>
      <c r="S74" s="1027">
        <f t="shared" ca="1" si="26"/>
        <v>-25454.1954605924</v>
      </c>
      <c r="T74" s="1027">
        <f t="shared" ca="1" si="26"/>
        <v>-26872.806250801685</v>
      </c>
      <c r="U74" s="1027">
        <f t="shared" ca="1" si="26"/>
        <v>-28474.267697305666</v>
      </c>
      <c r="V74" s="1027">
        <f t="shared" ca="1" si="26"/>
        <v>-33248.001324503515</v>
      </c>
      <c r="W74" s="1027">
        <f t="shared" ca="1" si="26"/>
        <v>-35969.629655777411</v>
      </c>
      <c r="X74" s="1027">
        <f t="shared" ca="1" si="26"/>
        <v>-38999.6743011902</v>
      </c>
      <c r="Y74" s="1027">
        <f t="shared" ca="1" si="26"/>
        <v>-42277.771236828987</v>
      </c>
      <c r="Z74" s="1027">
        <f t="shared" ca="1" si="26"/>
        <v>-45912.399905462153</v>
      </c>
      <c r="AA74" s="1027">
        <f t="shared" ca="1" si="26"/>
        <v>-50015.137908131182</v>
      </c>
      <c r="AB74" s="1027">
        <f t="shared" ca="1" si="26"/>
        <v>-54652.173661576977</v>
      </c>
      <c r="AC74" s="1027">
        <f t="shared" ca="1" si="26"/>
        <v>-60615.127408193788</v>
      </c>
      <c r="AD74" s="1027">
        <f t="shared" ca="1" si="26"/>
        <v>-66704.11371259336</v>
      </c>
      <c r="AE74" s="1027">
        <f t="shared" ca="1" si="26"/>
        <v>-73521.093816753695</v>
      </c>
      <c r="AF74" s="1027">
        <f t="shared" ca="1" si="26"/>
        <v>-81226.457663440873</v>
      </c>
      <c r="AG74" s="1027">
        <f t="shared" ca="1" si="26"/>
        <v>-89381.279178515833</v>
      </c>
    </row>
    <row r="75" spans="2:38" ht="15.75" customHeight="1">
      <c r="B75" s="1026" t="s">
        <v>902</v>
      </c>
      <c r="C75" s="1043">
        <f ca="1">SUM(D75:AL75)</f>
        <v>30</v>
      </c>
      <c r="D75" s="1039">
        <f ca="1">IF(D74&lt;0,1,0)</f>
        <v>1</v>
      </c>
      <c r="E75" s="1039">
        <f t="shared" ref="E75:AG75" ca="1" si="27">IF(E74&lt;0,1,0)</f>
        <v>1</v>
      </c>
      <c r="F75" s="1039">
        <f t="shared" ca="1" si="27"/>
        <v>1</v>
      </c>
      <c r="G75" s="1039">
        <f t="shared" ca="1" si="27"/>
        <v>1</v>
      </c>
      <c r="H75" s="1039">
        <f t="shared" ca="1" si="27"/>
        <v>1</v>
      </c>
      <c r="I75" s="1039">
        <f t="shared" ca="1" si="27"/>
        <v>1</v>
      </c>
      <c r="J75" s="1039">
        <f t="shared" ca="1" si="27"/>
        <v>1</v>
      </c>
      <c r="K75" s="1039">
        <f t="shared" ca="1" si="27"/>
        <v>1</v>
      </c>
      <c r="L75" s="1039">
        <f t="shared" ca="1" si="27"/>
        <v>1</v>
      </c>
      <c r="M75" s="1039">
        <f t="shared" ca="1" si="27"/>
        <v>1</v>
      </c>
      <c r="N75" s="1039">
        <f t="shared" ca="1" si="27"/>
        <v>1</v>
      </c>
      <c r="O75" s="1039">
        <f t="shared" ca="1" si="27"/>
        <v>1</v>
      </c>
      <c r="P75" s="1039">
        <f t="shared" ca="1" si="27"/>
        <v>1</v>
      </c>
      <c r="Q75" s="1039">
        <f t="shared" ca="1" si="27"/>
        <v>1</v>
      </c>
      <c r="R75" s="1039">
        <f t="shared" ca="1" si="27"/>
        <v>1</v>
      </c>
      <c r="S75" s="1039">
        <f t="shared" ca="1" si="27"/>
        <v>1</v>
      </c>
      <c r="T75" s="1039">
        <f t="shared" ca="1" si="27"/>
        <v>1</v>
      </c>
      <c r="U75" s="1039">
        <f t="shared" ca="1" si="27"/>
        <v>1</v>
      </c>
      <c r="V75" s="1039">
        <f t="shared" ca="1" si="27"/>
        <v>1</v>
      </c>
      <c r="W75" s="1039">
        <f t="shared" ca="1" si="27"/>
        <v>1</v>
      </c>
      <c r="X75" s="1039">
        <f t="shared" ca="1" si="27"/>
        <v>1</v>
      </c>
      <c r="Y75" s="1039">
        <f t="shared" ca="1" si="27"/>
        <v>1</v>
      </c>
      <c r="Z75" s="1039">
        <f t="shared" ca="1" si="27"/>
        <v>1</v>
      </c>
      <c r="AA75" s="1039">
        <f t="shared" ca="1" si="27"/>
        <v>1</v>
      </c>
      <c r="AB75" s="1039">
        <f t="shared" ca="1" si="27"/>
        <v>1</v>
      </c>
      <c r="AC75" s="1039">
        <f t="shared" ca="1" si="27"/>
        <v>1</v>
      </c>
      <c r="AD75" s="1039">
        <f t="shared" ca="1" si="27"/>
        <v>1</v>
      </c>
      <c r="AE75" s="1039">
        <f t="shared" ca="1" si="27"/>
        <v>1</v>
      </c>
      <c r="AF75" s="1039">
        <f t="shared" ca="1" si="27"/>
        <v>1</v>
      </c>
      <c r="AG75" s="1039">
        <f t="shared" ca="1" si="27"/>
        <v>1</v>
      </c>
      <c r="AH75" s="1039"/>
      <c r="AI75" s="1039"/>
      <c r="AJ75" s="1039"/>
      <c r="AK75" s="1039"/>
      <c r="AL75" s="1039"/>
    </row>
    <row r="76" spans="2:38" ht="15.75" customHeight="1"/>
    <row r="77" spans="2:38" ht="15.75" customHeight="1">
      <c r="B77" s="1026" t="s">
        <v>903</v>
      </c>
      <c r="C77" s="1044">
        <f>[1]Painel!D152</f>
        <v>0.23857735886107045</v>
      </c>
    </row>
    <row r="78" spans="2:38" ht="15.75" customHeight="1">
      <c r="B78" s="1026" t="s">
        <v>906</v>
      </c>
      <c r="D78" s="1027">
        <v>0</v>
      </c>
      <c r="E78" s="1027">
        <f ca="1">D81</f>
        <v>-1907.763242434821</v>
      </c>
      <c r="F78" s="1027">
        <f t="shared" ref="F78:AG78" ca="1" si="28">E81</f>
        <v>-6262.3224095579062</v>
      </c>
      <c r="G78" s="1027">
        <f t="shared" ca="1" si="28"/>
        <v>-9135.8412025752841</v>
      </c>
      <c r="H78" s="1027">
        <f t="shared" ca="1" si="28"/>
        <v>-11997.866264704531</v>
      </c>
      <c r="I78" s="1027">
        <f t="shared" ca="1" si="28"/>
        <v>-14860.285510106074</v>
      </c>
      <c r="J78" s="1027">
        <f t="shared" ca="1" si="28"/>
        <v>-18405.613179028616</v>
      </c>
      <c r="K78" s="1027">
        <f t="shared" ca="1" si="28"/>
        <v>-22796.775759499775</v>
      </c>
      <c r="L78" s="1027">
        <f t="shared" ca="1" si="28"/>
        <v>-27183.850882613671</v>
      </c>
      <c r="M78" s="1027">
        <f t="shared" ca="1" si="28"/>
        <v>-32556.163887837858</v>
      </c>
      <c r="N78" s="1027">
        <f t="shared" ca="1" si="28"/>
        <v>-39118.21206624218</v>
      </c>
      <c r="O78" s="1027">
        <f t="shared" ca="1" si="28"/>
        <v>-47163.919569755628</v>
      </c>
      <c r="P78" s="1027">
        <f t="shared" ca="1" si="28"/>
        <v>-57418.136217506733</v>
      </c>
      <c r="Q78" s="1027">
        <f t="shared" ca="1" si="28"/>
        <v>-69327.315628777942</v>
      </c>
      <c r="R78" s="1027">
        <f t="shared" ca="1" si="28"/>
        <v>-83994.609252819966</v>
      </c>
      <c r="S78" s="1027">
        <f t="shared" ca="1" si="28"/>
        <v>-102359.81034947431</v>
      </c>
      <c r="T78" s="1027">
        <f t="shared" ca="1" si="28"/>
        <v>-125097.45199369665</v>
      </c>
      <c r="U78" s="1027">
        <f t="shared" ca="1" si="28"/>
        <v>-153251.20636979441</v>
      </c>
      <c r="V78" s="1027">
        <f t="shared" ca="1" si="28"/>
        <v>-188113.20964546711</v>
      </c>
      <c r="W78" s="1027">
        <f t="shared" ca="1" si="28"/>
        <v>-233198.39871144819</v>
      </c>
      <c r="X78" s="1027">
        <f t="shared" ca="1" si="28"/>
        <v>-287253.85128430143</v>
      </c>
      <c r="Y78" s="1027">
        <f t="shared" ca="1" si="28"/>
        <v>-354134.92319526029</v>
      </c>
      <c r="Z78" s="1027">
        <f t="shared" ca="1" si="28"/>
        <v>-436826.01422006602</v>
      </c>
      <c r="AA78" s="1027">
        <f t="shared" ca="1" si="28"/>
        <v>-539175.23384371644</v>
      </c>
      <c r="AB78" s="1027">
        <f t="shared" ca="1" si="28"/>
        <v>-665937.74353907595</v>
      </c>
      <c r="AC78" s="1027">
        <f t="shared" ca="1" si="28"/>
        <v>-822943.26828465459</v>
      </c>
      <c r="AD78" s="1027">
        <f t="shared" ca="1" si="28"/>
        <v>-1018129.1912357627</v>
      </c>
      <c r="AE78" s="1027">
        <f t="shared" ca="1" si="28"/>
        <v>-1259232.0450133916</v>
      </c>
      <c r="AF78" s="1027">
        <f t="shared" ca="1" si="28"/>
        <v>-1557792.1285394412</v>
      </c>
      <c r="AG78" s="1027">
        <f t="shared" ca="1" si="28"/>
        <v>-1927726.2628875871</v>
      </c>
    </row>
    <row r="79" spans="2:38" ht="15.75" customHeight="1">
      <c r="B79" s="1026" t="s">
        <v>907</v>
      </c>
      <c r="D79" s="190">
        <f>D78*$C$77</f>
        <v>0</v>
      </c>
      <c r="E79" s="190">
        <f t="shared" ref="E79:AG79" ca="1" si="29">E78*$C$77</f>
        <v>-455.14911571233165</v>
      </c>
      <c r="F79" s="190">
        <f t="shared" ca="1" si="29"/>
        <v>-1494.0483408088201</v>
      </c>
      <c r="G79" s="190">
        <f t="shared" ca="1" si="29"/>
        <v>-2179.6048650845569</v>
      </c>
      <c r="H79" s="190">
        <f t="shared" ca="1" si="29"/>
        <v>-2862.4192454015438</v>
      </c>
      <c r="I79" s="190">
        <f t="shared" ca="1" si="29"/>
        <v>-3545.3276689225422</v>
      </c>
      <c r="J79" s="190">
        <f t="shared" ca="1" si="29"/>
        <v>-4391.1625804711584</v>
      </c>
      <c r="K79" s="190">
        <f t="shared" ca="1" si="29"/>
        <v>-5438.7945512495298</v>
      </c>
      <c r="L79" s="190">
        <f t="shared" ca="1" si="29"/>
        <v>-6485.451347247149</v>
      </c>
      <c r="M79" s="190">
        <f t="shared" ca="1" si="29"/>
        <v>-7767.1635950085156</v>
      </c>
      <c r="N79" s="190">
        <f t="shared" ca="1" si="29"/>
        <v>-9332.7197181313168</v>
      </c>
      <c r="O79" s="190">
        <f t="shared" ca="1" si="29"/>
        <v>-11252.243364488251</v>
      </c>
      <c r="P79" s="190">
        <f t="shared" ca="1" si="29"/>
        <v>-13698.667289497931</v>
      </c>
      <c r="Q79" s="190">
        <f t="shared" ca="1" si="29"/>
        <v>-16539.927859641652</v>
      </c>
      <c r="R79" s="190">
        <f t="shared" ca="1" si="29"/>
        <v>-20039.212034105418</v>
      </c>
      <c r="S79" s="190">
        <f t="shared" ca="1" si="29"/>
        <v>-24420.733206697645</v>
      </c>
      <c r="T79" s="190">
        <f t="shared" ca="1" si="29"/>
        <v>-29845.419696905701</v>
      </c>
      <c r="U79" s="190">
        <f t="shared" ca="1" si="29"/>
        <v>-36562.268057978406</v>
      </c>
      <c r="V79" s="190">
        <f t="shared" ca="1" si="29"/>
        <v>-44879.552724094385</v>
      </c>
      <c r="W79" s="190">
        <f t="shared" ca="1" si="29"/>
        <v>-55635.858055208162</v>
      </c>
      <c r="X79" s="190">
        <f t="shared" ca="1" si="29"/>
        <v>-68532.265162079348</v>
      </c>
      <c r="Y79" s="190">
        <f t="shared" ca="1" si="29"/>
        <v>-84488.574656393233</v>
      </c>
      <c r="Z79" s="190">
        <f t="shared" ca="1" si="29"/>
        <v>-104216.79675443175</v>
      </c>
      <c r="AA79" s="190">
        <f t="shared" ca="1" si="29"/>
        <v>-128635.00325373391</v>
      </c>
      <c r="AB79" s="190">
        <f t="shared" ca="1" si="29"/>
        <v>-158877.66801945362</v>
      </c>
      <c r="AC79" s="190">
        <f t="shared" ca="1" si="29"/>
        <v>-196335.63143985023</v>
      </c>
      <c r="AD79" s="190">
        <f t="shared" ca="1" si="29"/>
        <v>-242902.57342438598</v>
      </c>
      <c r="AE79" s="190">
        <f t="shared" ca="1" si="29"/>
        <v>-300424.25549251959</v>
      </c>
      <c r="AF79" s="190">
        <f t="shared" ca="1" si="29"/>
        <v>-371653.93168150506</v>
      </c>
      <c r="AG79" s="190">
        <f t="shared" ca="1" si="29"/>
        <v>-459911.84040684212</v>
      </c>
    </row>
    <row r="80" spans="2:38" ht="15.75" customHeight="1">
      <c r="B80" s="1026" t="s">
        <v>908</v>
      </c>
      <c r="D80" s="1027">
        <f ca="1">D63</f>
        <v>-1907.763242434821</v>
      </c>
      <c r="E80" s="1027">
        <f t="shared" ref="E80:AG80" ca="1" si="30">E63</f>
        <v>-3899.410051410754</v>
      </c>
      <c r="F80" s="1027">
        <f t="shared" ca="1" si="30"/>
        <v>-1379.4704522085578</v>
      </c>
      <c r="G80" s="1027">
        <f t="shared" ca="1" si="30"/>
        <v>-682.42019704469067</v>
      </c>
      <c r="H80" s="1027">
        <f t="shared" ca="1" si="30"/>
        <v>0</v>
      </c>
      <c r="I80" s="1027">
        <f t="shared" ca="1" si="30"/>
        <v>0</v>
      </c>
      <c r="J80" s="1027">
        <f t="shared" ca="1" si="30"/>
        <v>0</v>
      </c>
      <c r="K80" s="1027">
        <f t="shared" ca="1" si="30"/>
        <v>1051.7194281356331</v>
      </c>
      <c r="L80" s="1027">
        <f t="shared" ca="1" si="30"/>
        <v>1113.1383420229618</v>
      </c>
      <c r="M80" s="1027">
        <f t="shared" ca="1" si="30"/>
        <v>1205.1154166041981</v>
      </c>
      <c r="N80" s="1027">
        <f t="shared" ca="1" si="30"/>
        <v>1287.0122146178669</v>
      </c>
      <c r="O80" s="1027">
        <f t="shared" ca="1" si="30"/>
        <v>998.02671673714985</v>
      </c>
      <c r="P80" s="1027">
        <f t="shared" ca="1" si="30"/>
        <v>1789.4878782267256</v>
      </c>
      <c r="Q80" s="1027">
        <f t="shared" ca="1" si="30"/>
        <v>1872.6342355996337</v>
      </c>
      <c r="R80" s="1027">
        <f t="shared" ca="1" si="30"/>
        <v>1674.0109374510598</v>
      </c>
      <c r="S80" s="1027">
        <f t="shared" ca="1" si="30"/>
        <v>1683.0915624753106</v>
      </c>
      <c r="T80" s="1027">
        <f t="shared" ca="1" si="30"/>
        <v>1691.6653208079408</v>
      </c>
      <c r="U80" s="1027">
        <f t="shared" ca="1" si="30"/>
        <v>1700.2647823056768</v>
      </c>
      <c r="V80" s="1027">
        <f t="shared" ca="1" si="30"/>
        <v>-205.63634188668721</v>
      </c>
      <c r="W80" s="1027">
        <f t="shared" ca="1" si="30"/>
        <v>1580.4054823549518</v>
      </c>
      <c r="X80" s="1027">
        <f t="shared" ca="1" si="30"/>
        <v>1651.1932511205341</v>
      </c>
      <c r="Y80" s="1027">
        <f t="shared" ca="1" si="30"/>
        <v>1797.4836315874425</v>
      </c>
      <c r="Z80" s="1027">
        <f t="shared" ca="1" si="30"/>
        <v>1867.5771307813284</v>
      </c>
      <c r="AA80" s="1027">
        <f t="shared" ca="1" si="30"/>
        <v>1872.4935583743195</v>
      </c>
      <c r="AB80" s="1027">
        <f t="shared" ca="1" si="30"/>
        <v>1872.1432738750345</v>
      </c>
      <c r="AC80" s="1027">
        <f t="shared" ca="1" si="30"/>
        <v>1149.7084887421101</v>
      </c>
      <c r="AD80" s="1027">
        <f t="shared" ca="1" si="30"/>
        <v>1799.7196467570966</v>
      </c>
      <c r="AE80" s="1027">
        <f t="shared" ca="1" si="30"/>
        <v>1864.171966470039</v>
      </c>
      <c r="AF80" s="1027">
        <f t="shared" ca="1" si="30"/>
        <v>1719.7973333589903</v>
      </c>
      <c r="AG80" s="1027">
        <f t="shared" ca="1" si="30"/>
        <v>2584.5102414838807</v>
      </c>
    </row>
    <row r="81" spans="2:38" ht="15.75" customHeight="1">
      <c r="B81" s="1026" t="s">
        <v>909</v>
      </c>
      <c r="D81" s="1027">
        <f t="shared" ref="D81:AG81" ca="1" si="31">SUM(D78:D80)</f>
        <v>-1907.763242434821</v>
      </c>
      <c r="E81" s="1027">
        <f t="shared" ca="1" si="31"/>
        <v>-6262.3224095579062</v>
      </c>
      <c r="F81" s="1027">
        <f t="shared" ca="1" si="31"/>
        <v>-9135.8412025752841</v>
      </c>
      <c r="G81" s="1027">
        <f t="shared" ca="1" si="31"/>
        <v>-11997.866264704531</v>
      </c>
      <c r="H81" s="1027">
        <f t="shared" ca="1" si="31"/>
        <v>-14860.285510106074</v>
      </c>
      <c r="I81" s="1027">
        <f t="shared" ca="1" si="31"/>
        <v>-18405.613179028616</v>
      </c>
      <c r="J81" s="1027">
        <f t="shared" ca="1" si="31"/>
        <v>-22796.775759499775</v>
      </c>
      <c r="K81" s="1027">
        <f t="shared" ca="1" si="31"/>
        <v>-27183.850882613671</v>
      </c>
      <c r="L81" s="1027">
        <f t="shared" ca="1" si="31"/>
        <v>-32556.163887837858</v>
      </c>
      <c r="M81" s="1027">
        <f t="shared" ca="1" si="31"/>
        <v>-39118.21206624218</v>
      </c>
      <c r="N81" s="1027">
        <f t="shared" ca="1" si="31"/>
        <v>-47163.919569755628</v>
      </c>
      <c r="O81" s="1027">
        <f t="shared" ca="1" si="31"/>
        <v>-57418.136217506733</v>
      </c>
      <c r="P81" s="1027">
        <f t="shared" ca="1" si="31"/>
        <v>-69327.315628777942</v>
      </c>
      <c r="Q81" s="1027">
        <f t="shared" ca="1" si="31"/>
        <v>-83994.609252819966</v>
      </c>
      <c r="R81" s="1027">
        <f t="shared" ca="1" si="31"/>
        <v>-102359.81034947431</v>
      </c>
      <c r="S81" s="1027">
        <f t="shared" ca="1" si="31"/>
        <v>-125097.45199369665</v>
      </c>
      <c r="T81" s="1027">
        <f t="shared" ca="1" si="31"/>
        <v>-153251.20636979441</v>
      </c>
      <c r="U81" s="1027">
        <f t="shared" ca="1" si="31"/>
        <v>-188113.20964546711</v>
      </c>
      <c r="V81" s="1027">
        <f t="shared" ca="1" si="31"/>
        <v>-233198.39871144819</v>
      </c>
      <c r="W81" s="1027">
        <f t="shared" ca="1" si="31"/>
        <v>-287253.85128430143</v>
      </c>
      <c r="X81" s="1027">
        <f t="shared" ca="1" si="31"/>
        <v>-354134.92319526029</v>
      </c>
      <c r="Y81" s="1027">
        <f t="shared" ca="1" si="31"/>
        <v>-436826.01422006602</v>
      </c>
      <c r="Z81" s="1027">
        <f t="shared" ca="1" si="31"/>
        <v>-539175.23384371644</v>
      </c>
      <c r="AA81" s="1027">
        <f t="shared" ca="1" si="31"/>
        <v>-665937.74353907595</v>
      </c>
      <c r="AB81" s="1027">
        <f t="shared" ca="1" si="31"/>
        <v>-822943.26828465459</v>
      </c>
      <c r="AC81" s="1027">
        <f t="shared" ca="1" si="31"/>
        <v>-1018129.1912357627</v>
      </c>
      <c r="AD81" s="1027">
        <f t="shared" ca="1" si="31"/>
        <v>-1259232.0450133916</v>
      </c>
      <c r="AE81" s="1027">
        <f t="shared" ca="1" si="31"/>
        <v>-1557792.1285394412</v>
      </c>
      <c r="AF81" s="1027">
        <f t="shared" ca="1" si="31"/>
        <v>-1927726.2628875871</v>
      </c>
      <c r="AG81" s="1027">
        <f t="shared" ca="1" si="31"/>
        <v>-2385053.5930529456</v>
      </c>
    </row>
    <row r="82" spans="2:38" ht="15.75" customHeight="1">
      <c r="B82" s="1026" t="s">
        <v>902</v>
      </c>
      <c r="C82" s="1043">
        <f ca="1">IF(SUM(D82:AL82)&gt;[1]Painel!D10,"&gt; 30 anos",SUM(D82:AL82))</f>
        <v>30</v>
      </c>
      <c r="D82" s="1039">
        <f t="shared" ref="D82:AG82" ca="1" si="32">IF(D81&lt;0,1,0)</f>
        <v>1</v>
      </c>
      <c r="E82" s="1039">
        <f t="shared" ca="1" si="32"/>
        <v>1</v>
      </c>
      <c r="F82" s="1039">
        <f t="shared" ca="1" si="32"/>
        <v>1</v>
      </c>
      <c r="G82" s="1039">
        <f t="shared" ca="1" si="32"/>
        <v>1</v>
      </c>
      <c r="H82" s="1039">
        <f t="shared" ca="1" si="32"/>
        <v>1</v>
      </c>
      <c r="I82" s="1039">
        <f t="shared" ca="1" si="32"/>
        <v>1</v>
      </c>
      <c r="J82" s="1039">
        <f t="shared" ca="1" si="32"/>
        <v>1</v>
      </c>
      <c r="K82" s="1039">
        <f t="shared" ca="1" si="32"/>
        <v>1</v>
      </c>
      <c r="L82" s="1039">
        <f t="shared" ca="1" si="32"/>
        <v>1</v>
      </c>
      <c r="M82" s="1039">
        <f t="shared" ca="1" si="32"/>
        <v>1</v>
      </c>
      <c r="N82" s="1039">
        <f t="shared" ca="1" si="32"/>
        <v>1</v>
      </c>
      <c r="O82" s="1039">
        <f t="shared" ca="1" si="32"/>
        <v>1</v>
      </c>
      <c r="P82" s="1039">
        <f t="shared" ca="1" si="32"/>
        <v>1</v>
      </c>
      <c r="Q82" s="1039">
        <f t="shared" ca="1" si="32"/>
        <v>1</v>
      </c>
      <c r="R82" s="1039">
        <f t="shared" ca="1" si="32"/>
        <v>1</v>
      </c>
      <c r="S82" s="1039">
        <f t="shared" ca="1" si="32"/>
        <v>1</v>
      </c>
      <c r="T82" s="1039">
        <f t="shared" ca="1" si="32"/>
        <v>1</v>
      </c>
      <c r="U82" s="1039">
        <f t="shared" ca="1" si="32"/>
        <v>1</v>
      </c>
      <c r="V82" s="1039">
        <f t="shared" ca="1" si="32"/>
        <v>1</v>
      </c>
      <c r="W82" s="1039">
        <f t="shared" ca="1" si="32"/>
        <v>1</v>
      </c>
      <c r="X82" s="1039">
        <f t="shared" ca="1" si="32"/>
        <v>1</v>
      </c>
      <c r="Y82" s="1039">
        <f t="shared" ca="1" si="32"/>
        <v>1</v>
      </c>
      <c r="Z82" s="1039">
        <f t="shared" ca="1" si="32"/>
        <v>1</v>
      </c>
      <c r="AA82" s="1039">
        <f t="shared" ca="1" si="32"/>
        <v>1</v>
      </c>
      <c r="AB82" s="1039">
        <f t="shared" ca="1" si="32"/>
        <v>1</v>
      </c>
      <c r="AC82" s="1039">
        <f t="shared" ca="1" si="32"/>
        <v>1</v>
      </c>
      <c r="AD82" s="1039">
        <f t="shared" ca="1" si="32"/>
        <v>1</v>
      </c>
      <c r="AE82" s="1039">
        <f t="shared" ca="1" si="32"/>
        <v>1</v>
      </c>
      <c r="AF82" s="1039">
        <f t="shared" ca="1" si="32"/>
        <v>1</v>
      </c>
      <c r="AG82" s="1039">
        <f t="shared" ca="1" si="32"/>
        <v>1</v>
      </c>
      <c r="AH82" s="436"/>
      <c r="AI82" s="436"/>
      <c r="AJ82" s="436"/>
      <c r="AK82" s="436"/>
      <c r="AL82" s="436"/>
    </row>
    <row r="83" spans="2:38" ht="15.75" customHeight="1">
      <c r="B83" s="1026"/>
      <c r="D83" s="1045"/>
      <c r="E83" s="1045"/>
      <c r="F83" s="1045"/>
      <c r="G83" s="1045"/>
      <c r="H83" s="1045"/>
      <c r="I83" s="1045"/>
      <c r="J83" s="1045"/>
      <c r="K83" s="1045"/>
      <c r="L83" s="1045"/>
      <c r="M83" s="1045"/>
      <c r="N83" s="1045"/>
      <c r="O83" s="1045"/>
      <c r="P83" s="1045"/>
      <c r="Q83" s="1045"/>
      <c r="R83" s="1045"/>
      <c r="S83" s="1045"/>
      <c r="T83" s="1045"/>
      <c r="U83" s="1045"/>
      <c r="V83" s="1045"/>
      <c r="W83" s="1045"/>
      <c r="X83" s="1045"/>
      <c r="Y83" s="1045"/>
      <c r="Z83" s="1045"/>
      <c r="AA83" s="1045"/>
      <c r="AB83" s="1045"/>
      <c r="AC83" s="1045"/>
      <c r="AD83" s="1045"/>
      <c r="AE83" s="1045"/>
      <c r="AF83" s="1045"/>
      <c r="AG83" s="1045"/>
      <c r="AH83" s="1045"/>
      <c r="AI83" s="1045"/>
      <c r="AJ83" s="1045"/>
      <c r="AK83" s="1045"/>
      <c r="AL83" s="1045"/>
    </row>
    <row r="84" spans="2:38" ht="15.75" customHeight="1">
      <c r="B84" s="1026"/>
      <c r="D84" s="1045"/>
      <c r="E84" s="1045"/>
      <c r="F84" s="1045"/>
      <c r="G84" s="1045"/>
      <c r="H84" s="1045"/>
      <c r="I84" s="1045"/>
      <c r="J84" s="1045"/>
      <c r="K84" s="1045"/>
      <c r="L84" s="1045"/>
      <c r="M84" s="1045"/>
      <c r="N84" s="1045"/>
      <c r="O84" s="1045"/>
      <c r="P84" s="1045"/>
      <c r="Q84" s="1045"/>
      <c r="R84" s="1045"/>
      <c r="S84" s="1045"/>
      <c r="T84" s="1045"/>
      <c r="U84" s="1045"/>
      <c r="V84" s="1045"/>
      <c r="W84" s="1045"/>
      <c r="X84" s="1045"/>
      <c r="Y84" s="1045"/>
      <c r="Z84" s="1045"/>
      <c r="AA84" s="1045"/>
      <c r="AB84" s="1045"/>
      <c r="AC84" s="1045"/>
      <c r="AD84" s="1045"/>
      <c r="AE84" s="1045"/>
      <c r="AF84" s="1045"/>
      <c r="AG84" s="1045"/>
      <c r="AH84" s="1045"/>
      <c r="AI84" s="1045"/>
      <c r="AJ84" s="1045"/>
      <c r="AK84" s="1045"/>
      <c r="AL84" s="1045"/>
    </row>
    <row r="85" spans="2:38" ht="15.75" customHeight="1"/>
    <row r="86" spans="2:38" ht="15.75" customHeight="1">
      <c r="D86" s="1045">
        <f ca="1">-D15</f>
        <v>1637.3256302361574</v>
      </c>
      <c r="E86" s="1045">
        <f t="shared" ref="E86:AG86" ca="1" si="33">-E15</f>
        <v>6332.923972098889</v>
      </c>
      <c r="F86" s="1045">
        <f t="shared" ca="1" si="33"/>
        <v>804.06933205611949</v>
      </c>
      <c r="G86" s="1045">
        <f t="shared" ca="1" si="33"/>
        <v>301.44618296132182</v>
      </c>
      <c r="H86" s="1045">
        <f t="shared" ca="1" si="33"/>
        <v>123.40370573417566</v>
      </c>
      <c r="I86" s="1045">
        <f t="shared" ca="1" si="33"/>
        <v>107.21802598625328</v>
      </c>
      <c r="J86" s="1045">
        <f t="shared" ca="1" si="33"/>
        <v>8.9348354988544401</v>
      </c>
      <c r="K86" s="1045">
        <f t="shared" ca="1" si="33"/>
        <v>0</v>
      </c>
      <c r="L86" s="1045">
        <f t="shared" ca="1" si="33"/>
        <v>0</v>
      </c>
      <c r="M86" s="1045">
        <f t="shared" ca="1" si="33"/>
        <v>0</v>
      </c>
      <c r="N86" s="1045">
        <f t="shared" ca="1" si="33"/>
        <v>55.605214482691295</v>
      </c>
      <c r="O86" s="1045">
        <f t="shared" ca="1" si="33"/>
        <v>5.0550194984264811</v>
      </c>
      <c r="P86" s="1045">
        <f t="shared" ca="1" si="33"/>
        <v>40.88618711962593</v>
      </c>
      <c r="Q86" s="1045">
        <f t="shared" ca="1" si="33"/>
        <v>3.7169261017841766</v>
      </c>
      <c r="R86" s="1045">
        <f t="shared" ca="1" si="33"/>
        <v>0</v>
      </c>
      <c r="S86" s="1045">
        <f t="shared" ca="1" si="33"/>
        <v>0</v>
      </c>
      <c r="T86" s="1045">
        <f t="shared" ca="1" si="33"/>
        <v>0</v>
      </c>
      <c r="U86" s="1045">
        <f t="shared" ca="1" si="33"/>
        <v>0</v>
      </c>
      <c r="V86" s="1045">
        <f t="shared" ca="1" si="33"/>
        <v>2953.7046691810128</v>
      </c>
      <c r="W86" s="1045">
        <f t="shared" ca="1" si="33"/>
        <v>268.51860628918303</v>
      </c>
      <c r="X86" s="1045">
        <f t="shared" ca="1" si="33"/>
        <v>222.45217421233542</v>
      </c>
      <c r="Y86" s="1045">
        <f t="shared" ca="1" si="33"/>
        <v>75.828139411085431</v>
      </c>
      <c r="Z86" s="1045">
        <f t="shared" ca="1" si="33"/>
        <v>5.0550194984264811</v>
      </c>
      <c r="AA86" s="1045">
        <f t="shared" ca="1" si="33"/>
        <v>0</v>
      </c>
      <c r="AB86" s="1045">
        <f t="shared" ca="1" si="33"/>
        <v>0</v>
      </c>
      <c r="AC86" s="1045">
        <f t="shared" ca="1" si="33"/>
        <v>719.80085898440257</v>
      </c>
      <c r="AD86" s="1045">
        <f t="shared" ca="1" si="33"/>
        <v>65.436441725854792</v>
      </c>
      <c r="AE86" s="1045">
        <f t="shared" ca="1" si="33"/>
        <v>0</v>
      </c>
      <c r="AF86" s="1045">
        <f t="shared" ca="1" si="33"/>
        <v>0</v>
      </c>
      <c r="AG86" s="1045">
        <f t="shared" ca="1" si="33"/>
        <v>85.860992951214456</v>
      </c>
      <c r="AH86" s="1045"/>
      <c r="AI86" s="1045"/>
      <c r="AJ86" s="1045"/>
      <c r="AK86" s="1045"/>
      <c r="AL86" s="1045"/>
    </row>
    <row r="87" spans="2:38" ht="15.75" customHeight="1"/>
    <row r="88" spans="2:38" ht="15.75" customHeight="1"/>
    <row r="89" spans="2:38" ht="15.75" customHeight="1"/>
    <row r="90" spans="2:38" ht="15.75" customHeight="1"/>
    <row r="91" spans="2:38" ht="15.75" customHeight="1"/>
    <row r="92" spans="2:38" ht="15.75" customHeight="1"/>
    <row r="93" spans="2:38" ht="15.75" customHeight="1"/>
    <row r="94" spans="2:38" ht="15.75" customHeight="1"/>
    <row r="95" spans="2:38" ht="15.75" customHeight="1"/>
    <row r="96" spans="2:38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sheetProtection algorithmName="SHA-512" hashValue="0J2mzeSya0jJUZSkJ0CuIfevDfZ3HZkt7/Igyc3sauU8nfTYhoR8ePwPh1AUKlxi9cLpJWoRcLs4kw7OtaYnUA==" saltValue="1EbDxkwnfRJzE6GDRc6cjg==" spinCount="100000" sheet="1" objects="1" scenarios="1"/>
  <conditionalFormatting sqref="D3:AL4">
    <cfRule type="expression" dxfId="1" priority="1">
      <formula>$D$2="Ano"</formula>
    </cfRule>
  </conditionalFormatting>
  <dataValidations count="1">
    <dataValidation type="list" allowBlank="1" showErrorMessage="1" sqref="D2" xr:uid="{21139A21-A1C2-4515-88C4-E5807D1DCFAB}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87401-ED41-4D65-9CFD-7A2FC70B996B}">
  <sheetPr>
    <tabColor theme="1"/>
    <outlinePr summaryBelow="0"/>
  </sheetPr>
  <dimension ref="A1:AM1002"/>
  <sheetViews>
    <sheetView showGridLines="0" zoomScale="85" zoomScaleNormal="85" workbookViewId="0">
      <selection activeCell="B1" sqref="B1"/>
    </sheetView>
  </sheetViews>
  <sheetFormatPr defaultColWidth="14.42578125" defaultRowHeight="15" customHeight="1"/>
  <cols>
    <col min="1" max="1" width="6.7109375" style="190" customWidth="1"/>
    <col min="2" max="2" width="30.140625" style="190" customWidth="1"/>
    <col min="3" max="3" width="16.5703125" style="190" customWidth="1"/>
    <col min="4" max="33" width="7.28515625" style="190" customWidth="1"/>
    <col min="34" max="38" width="9.5703125" style="190" customWidth="1"/>
    <col min="39" max="16384" width="14.42578125" style="190"/>
  </cols>
  <sheetData>
    <row r="1" spans="1:38" ht="24" customHeight="1">
      <c r="A1" s="185"/>
      <c r="B1" s="186" t="s">
        <v>910</v>
      </c>
      <c r="C1" s="1046"/>
      <c r="D1" s="1047"/>
      <c r="E1" s="189"/>
      <c r="F1" s="1048"/>
      <c r="G1" s="1048"/>
      <c r="H1" s="1048"/>
      <c r="I1" s="1048"/>
      <c r="J1" s="1048"/>
      <c r="K1" s="1048"/>
      <c r="L1" s="1048"/>
      <c r="M1" s="1048"/>
      <c r="N1" s="1048"/>
      <c r="O1" s="1048"/>
      <c r="P1" s="1048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  <c r="AL1" s="189"/>
    </row>
    <row r="2" spans="1:38" ht="23.25" customHeight="1">
      <c r="B2" s="997" t="str">
        <f>[1]Controle!$C$1</f>
        <v>Parques Recife - Dona Lindu</v>
      </c>
      <c r="C2" s="1049" t="s">
        <v>873</v>
      </c>
      <c r="D2" s="999"/>
      <c r="E2" s="1050"/>
      <c r="F2" s="1050"/>
      <c r="G2" s="1050"/>
      <c r="H2" s="1051"/>
      <c r="I2" s="1050"/>
      <c r="J2" s="1052"/>
      <c r="K2" s="1050"/>
      <c r="L2" s="1050"/>
      <c r="M2" s="1050"/>
      <c r="N2" s="1050"/>
      <c r="O2" s="1050"/>
      <c r="P2" s="1050"/>
      <c r="Q2" s="1050"/>
      <c r="R2" s="1050"/>
      <c r="S2" s="1050"/>
      <c r="T2" s="1050"/>
      <c r="U2" s="1050"/>
      <c r="V2" s="1050"/>
      <c r="W2" s="1050"/>
      <c r="X2" s="1050"/>
      <c r="Y2" s="1050"/>
      <c r="Z2" s="1050"/>
      <c r="AA2" s="1050"/>
      <c r="AB2" s="1050"/>
      <c r="AC2" s="1050"/>
      <c r="AD2" s="1050"/>
      <c r="AE2" s="1050"/>
      <c r="AF2" s="1050"/>
      <c r="AG2" s="1050"/>
      <c r="AH2" s="1050"/>
      <c r="AI2" s="1050"/>
      <c r="AJ2" s="1050"/>
      <c r="AK2" s="1050"/>
      <c r="AL2" s="1050"/>
    </row>
    <row r="3" spans="1:38" ht="15.75" customHeight="1">
      <c r="A3" s="190">
        <v>1</v>
      </c>
      <c r="B3" s="1000" t="s">
        <v>911</v>
      </c>
      <c r="C3" s="1001" t="s">
        <v>372</v>
      </c>
      <c r="D3" s="1002">
        <f>YEAR([1]Controle!inicio)</f>
        <v>2023</v>
      </c>
      <c r="E3" s="1002">
        <f t="shared" ref="E3:AG3" si="0">D3+1</f>
        <v>2024</v>
      </c>
      <c r="F3" s="1002">
        <f t="shared" si="0"/>
        <v>2025</v>
      </c>
      <c r="G3" s="1002">
        <f t="shared" si="0"/>
        <v>2026</v>
      </c>
      <c r="H3" s="1002">
        <f t="shared" si="0"/>
        <v>2027</v>
      </c>
      <c r="I3" s="1002">
        <f t="shared" si="0"/>
        <v>2028</v>
      </c>
      <c r="J3" s="1002">
        <f t="shared" si="0"/>
        <v>2029</v>
      </c>
      <c r="K3" s="1002">
        <f t="shared" si="0"/>
        <v>2030</v>
      </c>
      <c r="L3" s="1002">
        <f t="shared" si="0"/>
        <v>2031</v>
      </c>
      <c r="M3" s="1002">
        <f t="shared" si="0"/>
        <v>2032</v>
      </c>
      <c r="N3" s="1002">
        <f t="shared" si="0"/>
        <v>2033</v>
      </c>
      <c r="O3" s="1002">
        <f t="shared" si="0"/>
        <v>2034</v>
      </c>
      <c r="P3" s="1002">
        <f t="shared" si="0"/>
        <v>2035</v>
      </c>
      <c r="Q3" s="1002">
        <f t="shared" si="0"/>
        <v>2036</v>
      </c>
      <c r="R3" s="1002">
        <f t="shared" si="0"/>
        <v>2037</v>
      </c>
      <c r="S3" s="1002">
        <f t="shared" si="0"/>
        <v>2038</v>
      </c>
      <c r="T3" s="1002">
        <f t="shared" si="0"/>
        <v>2039</v>
      </c>
      <c r="U3" s="1002">
        <f t="shared" si="0"/>
        <v>2040</v>
      </c>
      <c r="V3" s="1002">
        <f t="shared" si="0"/>
        <v>2041</v>
      </c>
      <c r="W3" s="1002">
        <f t="shared" si="0"/>
        <v>2042</v>
      </c>
      <c r="X3" s="1002">
        <f t="shared" si="0"/>
        <v>2043</v>
      </c>
      <c r="Y3" s="1002">
        <f t="shared" si="0"/>
        <v>2044</v>
      </c>
      <c r="Z3" s="1002">
        <f t="shared" si="0"/>
        <v>2045</v>
      </c>
      <c r="AA3" s="1002">
        <f t="shared" si="0"/>
        <v>2046</v>
      </c>
      <c r="AB3" s="1002">
        <f t="shared" si="0"/>
        <v>2047</v>
      </c>
      <c r="AC3" s="1002">
        <f t="shared" si="0"/>
        <v>2048</v>
      </c>
      <c r="AD3" s="1002">
        <f t="shared" si="0"/>
        <v>2049</v>
      </c>
      <c r="AE3" s="1002">
        <f t="shared" si="0"/>
        <v>2050</v>
      </c>
      <c r="AF3" s="1002">
        <f t="shared" si="0"/>
        <v>2051</v>
      </c>
      <c r="AG3" s="1002">
        <f t="shared" si="0"/>
        <v>2052</v>
      </c>
      <c r="AH3" s="1002"/>
      <c r="AI3" s="1002"/>
      <c r="AJ3" s="1002"/>
      <c r="AK3" s="1002"/>
      <c r="AL3" s="1002"/>
    </row>
    <row r="4" spans="1:38" ht="6" customHeight="1">
      <c r="A4" s="1003"/>
      <c r="B4" s="1004"/>
      <c r="C4" s="1005"/>
      <c r="D4" s="1004"/>
      <c r="E4" s="1004"/>
      <c r="F4" s="1004"/>
      <c r="G4" s="1004"/>
      <c r="H4" s="1004"/>
      <c r="I4" s="1004"/>
      <c r="J4" s="1004"/>
      <c r="K4" s="1004"/>
      <c r="L4" s="1004"/>
      <c r="M4" s="1004"/>
      <c r="N4" s="1004"/>
      <c r="O4" s="1004"/>
      <c r="P4" s="1004"/>
      <c r="Q4" s="1004"/>
      <c r="R4" s="1004"/>
      <c r="S4" s="1004"/>
      <c r="T4" s="1004"/>
      <c r="U4" s="1004"/>
      <c r="V4" s="1004"/>
      <c r="W4" s="1004"/>
      <c r="X4" s="1004"/>
      <c r="Y4" s="1004"/>
      <c r="Z4" s="1004"/>
      <c r="AA4" s="1004"/>
      <c r="AB4" s="1004"/>
      <c r="AC4" s="1004"/>
      <c r="AD4" s="1004"/>
      <c r="AE4" s="1004"/>
      <c r="AF4" s="1004"/>
      <c r="AG4" s="1004"/>
      <c r="AH4" s="1004"/>
      <c r="AI4" s="1004"/>
      <c r="AJ4" s="1004"/>
      <c r="AK4" s="1004"/>
      <c r="AL4" s="1004"/>
    </row>
    <row r="5" spans="1:38" ht="15.75" customHeight="1">
      <c r="A5" s="222"/>
      <c r="B5" s="1006" t="s">
        <v>912</v>
      </c>
      <c r="C5" s="1007">
        <f ca="1">SUM(D5:AG5)</f>
        <v>210151.71044951948</v>
      </c>
      <c r="D5" s="1008">
        <f ca="1">D9+D7</f>
        <v>2003.2990794098841</v>
      </c>
      <c r="E5" s="1008">
        <f t="shared" ref="E5:AG5" ca="1" si="1">E9+E7</f>
        <v>8900.9594802146985</v>
      </c>
      <c r="F5" s="1008">
        <f t="shared" ca="1" si="1"/>
        <v>5890.9490076532284</v>
      </c>
      <c r="G5" s="1008">
        <f t="shared" ca="1" si="1"/>
        <v>5672.8729434665756</v>
      </c>
      <c r="H5" s="1008">
        <f t="shared" ca="1" si="1"/>
        <v>7011.711849833433</v>
      </c>
      <c r="I5" s="1008">
        <f t="shared" ca="1" si="1"/>
        <v>6995.5433745042801</v>
      </c>
      <c r="J5" s="1008">
        <f t="shared" ca="1" si="1"/>
        <v>6895.849111194394</v>
      </c>
      <c r="K5" s="1008">
        <f t="shared" ca="1" si="1"/>
        <v>6885.5018878286646</v>
      </c>
      <c r="L5" s="1008">
        <f t="shared" ca="1" si="1"/>
        <v>6883.6321552416293</v>
      </c>
      <c r="M5" s="1008">
        <f t="shared" ca="1" si="1"/>
        <v>6983.1427970869427</v>
      </c>
      <c r="N5" s="1008">
        <f t="shared" ca="1" si="1"/>
        <v>7113.7187468140255</v>
      </c>
      <c r="O5" s="1008">
        <f t="shared" ca="1" si="1"/>
        <v>7067.3220096176392</v>
      </c>
      <c r="P5" s="1008">
        <f t="shared" ca="1" si="1"/>
        <v>7106.8984540253568</v>
      </c>
      <c r="Q5" s="1008">
        <f t="shared" ca="1" si="1"/>
        <v>7074.0090938168905</v>
      </c>
      <c r="R5" s="1008">
        <f t="shared" ca="1" si="1"/>
        <v>7072.2983213447278</v>
      </c>
      <c r="S5" s="1008">
        <f t="shared" ca="1" si="1"/>
        <v>7074.8545131504234</v>
      </c>
      <c r="T5" s="1008">
        <f t="shared" ca="1" si="1"/>
        <v>7077.0311023692575</v>
      </c>
      <c r="U5" s="1008">
        <f t="shared" ca="1" si="1"/>
        <v>7079.7754553565028</v>
      </c>
      <c r="V5" s="1008">
        <f t="shared" ca="1" si="1"/>
        <v>10033.980676474966</v>
      </c>
      <c r="W5" s="1008">
        <f t="shared" ca="1" si="1"/>
        <v>7349.8743633902268</v>
      </c>
      <c r="X5" s="1008">
        <f t="shared" ca="1" si="1"/>
        <v>7304.5405754529002</v>
      </c>
      <c r="Y5" s="1008">
        <f t="shared" ca="1" si="1"/>
        <v>7159.2555112969258</v>
      </c>
      <c r="Z5" s="1008">
        <f t="shared" ca="1" si="1"/>
        <v>7087.6230853887773</v>
      </c>
      <c r="AA5" s="1008">
        <f t="shared" ca="1" si="1"/>
        <v>7082.3344464129259</v>
      </c>
      <c r="AB5" s="1008">
        <f t="shared" ca="1" si="1"/>
        <v>7081.7904717822948</v>
      </c>
      <c r="AC5" s="1008">
        <f t="shared" ca="1" si="1"/>
        <v>7801.6771184461995</v>
      </c>
      <c r="AD5" s="1008">
        <f t="shared" ca="1" si="1"/>
        <v>7145.2103948679724</v>
      </c>
      <c r="AE5" s="1008">
        <f t="shared" ca="1" si="1"/>
        <v>7078.2999114841441</v>
      </c>
      <c r="AF5" s="1008">
        <f t="shared" ca="1" si="1"/>
        <v>7076.519050217421</v>
      </c>
      <c r="AG5" s="1008">
        <f t="shared" ca="1" si="1"/>
        <v>7161.2354613762063</v>
      </c>
      <c r="AH5" s="1008"/>
      <c r="AI5" s="1008"/>
      <c r="AJ5" s="1008"/>
      <c r="AK5" s="1008"/>
      <c r="AL5" s="1008"/>
    </row>
    <row r="6" spans="1:38" ht="4.5" customHeight="1">
      <c r="A6" s="222"/>
      <c r="B6" s="222"/>
      <c r="C6" s="1053"/>
      <c r="D6" s="222"/>
      <c r="E6" s="222"/>
      <c r="F6" s="222"/>
      <c r="G6" s="222"/>
      <c r="H6" s="222"/>
      <c r="I6" s="222"/>
      <c r="J6" s="222"/>
      <c r="K6" s="222"/>
      <c r="L6" s="222"/>
      <c r="M6" s="222"/>
      <c r="N6" s="222"/>
      <c r="O6" s="222"/>
      <c r="P6" s="222"/>
      <c r="Q6" s="222"/>
      <c r="R6" s="222"/>
      <c r="S6" s="222"/>
      <c r="T6" s="222"/>
      <c r="U6" s="222"/>
      <c r="V6" s="222"/>
      <c r="W6" s="222"/>
      <c r="X6" s="222"/>
      <c r="Y6" s="222"/>
      <c r="Z6" s="222"/>
      <c r="AA6" s="222"/>
      <c r="AB6" s="222"/>
      <c r="AC6" s="222"/>
      <c r="AD6" s="222"/>
      <c r="AE6" s="222"/>
      <c r="AF6" s="222"/>
      <c r="AG6" s="222"/>
      <c r="AH6" s="222"/>
      <c r="AI6" s="222"/>
      <c r="AJ6" s="222"/>
      <c r="AK6" s="222"/>
      <c r="AL6" s="222"/>
    </row>
    <row r="7" spans="1:38">
      <c r="A7" s="222"/>
      <c r="B7" s="1018" t="s">
        <v>913</v>
      </c>
      <c r="C7" s="1019">
        <f ca="1">SUM(D7:AG7)</f>
        <v>13817.241934027812</v>
      </c>
      <c r="D7" s="1054">
        <f ca="1">D8</f>
        <v>1637.3256302361574</v>
      </c>
      <c r="E7" s="1054">
        <f t="shared" ref="E7:AG7" ca="1" si="2">E8</f>
        <v>6332.923972098889</v>
      </c>
      <c r="F7" s="1054">
        <f t="shared" ca="1" si="2"/>
        <v>804.06933205611949</v>
      </c>
      <c r="G7" s="1054">
        <f t="shared" ca="1" si="2"/>
        <v>301.44618296132182</v>
      </c>
      <c r="H7" s="1054">
        <f t="shared" ca="1" si="2"/>
        <v>123.40370573417566</v>
      </c>
      <c r="I7" s="1054">
        <f t="shared" ca="1" si="2"/>
        <v>107.21802598625328</v>
      </c>
      <c r="J7" s="1054">
        <f t="shared" ca="1" si="2"/>
        <v>8.9348354988544401</v>
      </c>
      <c r="K7" s="1054">
        <f t="shared" ca="1" si="2"/>
        <v>0</v>
      </c>
      <c r="L7" s="1054">
        <f t="shared" ca="1" si="2"/>
        <v>0</v>
      </c>
      <c r="M7" s="1054">
        <f t="shared" ca="1" si="2"/>
        <v>0</v>
      </c>
      <c r="N7" s="1054">
        <f t="shared" ca="1" si="2"/>
        <v>55.605214482691295</v>
      </c>
      <c r="O7" s="1054">
        <f t="shared" ca="1" si="2"/>
        <v>5.0550194984264811</v>
      </c>
      <c r="P7" s="1054">
        <f t="shared" ca="1" si="2"/>
        <v>40.88618711962593</v>
      </c>
      <c r="Q7" s="1054">
        <f t="shared" ca="1" si="2"/>
        <v>3.7169261017841766</v>
      </c>
      <c r="R7" s="1054">
        <f t="shared" ca="1" si="2"/>
        <v>0</v>
      </c>
      <c r="S7" s="1054">
        <f t="shared" ca="1" si="2"/>
        <v>0</v>
      </c>
      <c r="T7" s="1054">
        <f t="shared" ca="1" si="2"/>
        <v>0</v>
      </c>
      <c r="U7" s="1054">
        <f t="shared" ca="1" si="2"/>
        <v>0</v>
      </c>
      <c r="V7" s="1054">
        <f t="shared" ca="1" si="2"/>
        <v>2953.7046691810128</v>
      </c>
      <c r="W7" s="1054">
        <f t="shared" ca="1" si="2"/>
        <v>268.51860628918303</v>
      </c>
      <c r="X7" s="1054">
        <f t="shared" ca="1" si="2"/>
        <v>222.45217421233542</v>
      </c>
      <c r="Y7" s="1054">
        <f t="shared" ca="1" si="2"/>
        <v>75.828139411085431</v>
      </c>
      <c r="Z7" s="1054">
        <f t="shared" ca="1" si="2"/>
        <v>5.0550194984264811</v>
      </c>
      <c r="AA7" s="1054">
        <f t="shared" ca="1" si="2"/>
        <v>0</v>
      </c>
      <c r="AB7" s="1054">
        <f t="shared" ca="1" si="2"/>
        <v>0</v>
      </c>
      <c r="AC7" s="1054">
        <f t="shared" ca="1" si="2"/>
        <v>719.80085898440257</v>
      </c>
      <c r="AD7" s="1054">
        <f t="shared" ca="1" si="2"/>
        <v>65.436441725854792</v>
      </c>
      <c r="AE7" s="1054">
        <f t="shared" ca="1" si="2"/>
        <v>0</v>
      </c>
      <c r="AF7" s="1054">
        <f t="shared" ca="1" si="2"/>
        <v>0</v>
      </c>
      <c r="AG7" s="1054">
        <f t="shared" ca="1" si="2"/>
        <v>85.860992951214456</v>
      </c>
      <c r="AH7" s="1054"/>
      <c r="AI7" s="1054"/>
      <c r="AJ7" s="1054"/>
      <c r="AK7" s="1054"/>
      <c r="AL7" s="1054"/>
    </row>
    <row r="8" spans="1:38">
      <c r="A8" s="222"/>
      <c r="B8" s="1055" t="s">
        <v>914</v>
      </c>
      <c r="C8" s="1056">
        <f t="shared" ref="C8:C14" ca="1" si="3">SUM(D8:AG8)</f>
        <v>13817.241934027812</v>
      </c>
      <c r="D8" s="1057">
        <f ca="1">-SUM([1]DFC!D16:D21)</f>
        <v>1637.3256302361574</v>
      </c>
      <c r="E8" s="1057">
        <f ca="1">-SUM([1]DFC!E16:E21)</f>
        <v>6332.923972098889</v>
      </c>
      <c r="F8" s="1057">
        <f ca="1">-SUM([1]DFC!F16:F21)</f>
        <v>804.06933205611949</v>
      </c>
      <c r="G8" s="1057">
        <f ca="1">-SUM([1]DFC!G16:G21)</f>
        <v>301.44618296132182</v>
      </c>
      <c r="H8" s="1057">
        <f ca="1">-SUM([1]DFC!H16:H21)</f>
        <v>123.40370573417566</v>
      </c>
      <c r="I8" s="1057">
        <f ca="1">-SUM([1]DFC!I16:I21)</f>
        <v>107.21802598625328</v>
      </c>
      <c r="J8" s="1057">
        <f ca="1">-SUM([1]DFC!J16:J21)</f>
        <v>8.9348354988544401</v>
      </c>
      <c r="K8" s="1057">
        <f ca="1">-SUM([1]DFC!K16:K21)</f>
        <v>0</v>
      </c>
      <c r="L8" s="1057">
        <f ca="1">-SUM([1]DFC!L16:L21)</f>
        <v>0</v>
      </c>
      <c r="M8" s="1057">
        <f ca="1">-SUM([1]DFC!M16:M21)</f>
        <v>0</v>
      </c>
      <c r="N8" s="1057">
        <f ca="1">-SUM([1]DFC!N16:N21)</f>
        <v>55.605214482691295</v>
      </c>
      <c r="O8" s="1057">
        <f ca="1">-SUM([1]DFC!O16:O21)</f>
        <v>5.0550194984264811</v>
      </c>
      <c r="P8" s="1057">
        <f ca="1">-SUM([1]DFC!P16:P21)</f>
        <v>40.88618711962593</v>
      </c>
      <c r="Q8" s="1057">
        <f ca="1">-SUM([1]DFC!Q16:Q21)</f>
        <v>3.7169261017841766</v>
      </c>
      <c r="R8" s="1057">
        <f ca="1">-SUM([1]DFC!R16:R21)</f>
        <v>0</v>
      </c>
      <c r="S8" s="1057">
        <f ca="1">-SUM([1]DFC!S16:S21)</f>
        <v>0</v>
      </c>
      <c r="T8" s="1057">
        <f ca="1">-SUM([1]DFC!T16:T21)</f>
        <v>0</v>
      </c>
      <c r="U8" s="1057">
        <f ca="1">-SUM([1]DFC!U16:U21)</f>
        <v>0</v>
      </c>
      <c r="V8" s="1057">
        <f ca="1">-SUM([1]DFC!V16:V21)</f>
        <v>2953.7046691810128</v>
      </c>
      <c r="W8" s="1057">
        <f ca="1">-SUM([1]DFC!W16:W21)</f>
        <v>268.51860628918303</v>
      </c>
      <c r="X8" s="1057">
        <f ca="1">-SUM([1]DFC!X16:X21)</f>
        <v>222.45217421233542</v>
      </c>
      <c r="Y8" s="1057">
        <f ca="1">-SUM([1]DFC!Y16:Y21)</f>
        <v>75.828139411085431</v>
      </c>
      <c r="Z8" s="1057">
        <f ca="1">-SUM([1]DFC!Z16:Z21)</f>
        <v>5.0550194984264811</v>
      </c>
      <c r="AA8" s="1057">
        <f ca="1">-SUM([1]DFC!AA16:AA21)</f>
        <v>0</v>
      </c>
      <c r="AB8" s="1057">
        <f ca="1">-SUM([1]DFC!AB16:AB21)</f>
        <v>0</v>
      </c>
      <c r="AC8" s="1057">
        <f ca="1">-SUM([1]DFC!AC16:AC21)</f>
        <v>719.80085898440257</v>
      </c>
      <c r="AD8" s="1057">
        <f ca="1">-SUM([1]DFC!AD16:AD21)</f>
        <v>65.436441725854792</v>
      </c>
      <c r="AE8" s="1057">
        <f ca="1">-SUM([1]DFC!AE16:AE21)</f>
        <v>0</v>
      </c>
      <c r="AF8" s="1057">
        <f ca="1">-SUM([1]DFC!AF16:AF21)</f>
        <v>0</v>
      </c>
      <c r="AG8" s="1057">
        <f ca="1">-SUM([1]DFC!AG16:AG21)</f>
        <v>85.860992951214456</v>
      </c>
      <c r="AH8" s="1057"/>
      <c r="AI8" s="1057"/>
      <c r="AJ8" s="1057"/>
      <c r="AK8" s="1057"/>
      <c r="AL8" s="1057"/>
    </row>
    <row r="9" spans="1:38" ht="15.75" customHeight="1">
      <c r="A9" s="1058"/>
      <c r="B9" s="1018" t="s">
        <v>915</v>
      </c>
      <c r="C9" s="1019">
        <f t="shared" si="3"/>
        <v>196334.4685154917</v>
      </c>
      <c r="D9" s="1054">
        <f t="shared" ref="D9:AG9" si="4">SUM(D10:D16)</f>
        <v>365.97344917372675</v>
      </c>
      <c r="E9" s="1054">
        <f t="shared" si="4"/>
        <v>2568.03550811581</v>
      </c>
      <c r="F9" s="1054">
        <f t="shared" si="4"/>
        <v>5086.8796755971089</v>
      </c>
      <c r="G9" s="1054">
        <f t="shared" si="4"/>
        <v>5371.4267605052537</v>
      </c>
      <c r="H9" s="1054">
        <f t="shared" si="4"/>
        <v>6888.3081440992573</v>
      </c>
      <c r="I9" s="1054">
        <f t="shared" si="4"/>
        <v>6888.3253485180267</v>
      </c>
      <c r="J9" s="1054">
        <f t="shared" si="4"/>
        <v>6886.9142756955398</v>
      </c>
      <c r="K9" s="1054">
        <f t="shared" si="4"/>
        <v>6885.5018878286646</v>
      </c>
      <c r="L9" s="1054">
        <f t="shared" si="4"/>
        <v>6883.6321552416293</v>
      </c>
      <c r="M9" s="1054">
        <f t="shared" si="4"/>
        <v>6983.1427970869427</v>
      </c>
      <c r="N9" s="1054">
        <f t="shared" si="4"/>
        <v>7058.1135323313338</v>
      </c>
      <c r="O9" s="1054">
        <f t="shared" si="4"/>
        <v>7062.266990119213</v>
      </c>
      <c r="P9" s="1054">
        <f t="shared" si="4"/>
        <v>7066.0122669057309</v>
      </c>
      <c r="Q9" s="1054">
        <f t="shared" si="4"/>
        <v>7070.2921677151062</v>
      </c>
      <c r="R9" s="1054">
        <f t="shared" si="4"/>
        <v>7072.2983213447278</v>
      </c>
      <c r="S9" s="1054">
        <f t="shared" si="4"/>
        <v>7074.8545131504234</v>
      </c>
      <c r="T9" s="1054">
        <f t="shared" si="4"/>
        <v>7077.0311023692575</v>
      </c>
      <c r="U9" s="1054">
        <f t="shared" si="4"/>
        <v>7079.7754553565028</v>
      </c>
      <c r="V9" s="1054">
        <f t="shared" si="4"/>
        <v>7080.2760072939536</v>
      </c>
      <c r="W9" s="1054">
        <f t="shared" si="4"/>
        <v>7081.3557571010442</v>
      </c>
      <c r="X9" s="1054">
        <f t="shared" si="4"/>
        <v>7082.088401240565</v>
      </c>
      <c r="Y9" s="1054">
        <f t="shared" si="4"/>
        <v>7083.4273718858403</v>
      </c>
      <c r="Z9" s="1054">
        <f t="shared" si="4"/>
        <v>7082.5680658903511</v>
      </c>
      <c r="AA9" s="1054">
        <f t="shared" si="4"/>
        <v>7082.3344464129259</v>
      </c>
      <c r="AB9" s="1054">
        <f t="shared" si="4"/>
        <v>7081.7904717822948</v>
      </c>
      <c r="AC9" s="1054">
        <f t="shared" si="4"/>
        <v>7081.8762594617965</v>
      </c>
      <c r="AD9" s="1054">
        <f t="shared" si="4"/>
        <v>7079.7739531421175</v>
      </c>
      <c r="AE9" s="1054">
        <f t="shared" si="4"/>
        <v>7078.2999114841441</v>
      </c>
      <c r="AF9" s="1054">
        <f t="shared" si="4"/>
        <v>7076.519050217421</v>
      </c>
      <c r="AG9" s="1054">
        <f t="shared" si="4"/>
        <v>7075.3744684249923</v>
      </c>
      <c r="AH9" s="1054"/>
      <c r="AI9" s="1054"/>
      <c r="AJ9" s="1054"/>
      <c r="AK9" s="1054"/>
      <c r="AL9" s="1054"/>
    </row>
    <row r="10" spans="1:38" ht="13.5" customHeight="1">
      <c r="A10" s="1059">
        <f>C10/$C$9</f>
        <v>0.21358718443111635</v>
      </c>
      <c r="B10" s="1055" t="str">
        <f>[1]FM!$H$4</f>
        <v>Serviços e comércio</v>
      </c>
      <c r="C10" s="1056">
        <f t="shared" si="3"/>
        <v>41934.526337003532</v>
      </c>
      <c r="D10" s="1057">
        <f>SUMIF([1]FM!$B$7:$B$366,D$3,[1]FM!$H$7:$H$366)</f>
        <v>313.28817860051339</v>
      </c>
      <c r="E10" s="1057">
        <f>SUMIF([1]FM!$B$7:$B$366,E$3,[1]FM!$H$7:$H$366)</f>
        <v>1125.7272526507529</v>
      </c>
      <c r="F10" s="1057">
        <f>SUMIF([1]FM!$B$7:$B$366,F$3,[1]FM!$H$7:$H$366)</f>
        <v>1239.020662282345</v>
      </c>
      <c r="G10" s="1057">
        <f>SUMIF([1]FM!$B$7:$B$366,G$3,[1]FM!$H$7:$H$366)</f>
        <v>1351.9802342757182</v>
      </c>
      <c r="H10" s="1057">
        <f>SUMIF([1]FM!$B$7:$B$366,H$3,[1]FM!$H$7:$H$366)</f>
        <v>1464.605348688782</v>
      </c>
      <c r="I10" s="1057">
        <f>SUMIF([1]FM!$B$7:$B$366,I$3,[1]FM!$H$7:$H$366)</f>
        <v>1461.272255517086</v>
      </c>
      <c r="J10" s="1057">
        <f>SUMIF([1]FM!$B$7:$B$366,J$3,[1]FM!$H$7:$H$366)</f>
        <v>1457.6337643827426</v>
      </c>
      <c r="K10" s="1057">
        <f>SUMIF([1]FM!$B$7:$B$366,K$3,[1]FM!$H$7:$H$366)</f>
        <v>1453.7030953329865</v>
      </c>
      <c r="L10" s="1057">
        <f>SUMIF([1]FM!$B$7:$B$366,L$3,[1]FM!$H$7:$H$366)</f>
        <v>1449.4903313281618</v>
      </c>
      <c r="M10" s="1057">
        <f>SUMIF([1]FM!$B$7:$B$366,M$3,[1]FM!$H$7:$H$366)</f>
        <v>1445.9106157259118</v>
      </c>
      <c r="N10" s="1057">
        <f>SUMIF([1]FM!$B$7:$B$366,N$3,[1]FM!$H$7:$H$366)</f>
        <v>1448.4779958574618</v>
      </c>
      <c r="O10" s="1057">
        <f>SUMIF([1]FM!$B$7:$B$366,O$3,[1]FM!$H$7:$H$366)</f>
        <v>1450.8165411762329</v>
      </c>
      <c r="P10" s="1057">
        <f>SUMIF([1]FM!$B$7:$B$366,P$3,[1]FM!$H$7:$H$366)</f>
        <v>1452.925265989129</v>
      </c>
      <c r="Q10" s="1057">
        <f>SUMIF([1]FM!$B$7:$B$366,Q$3,[1]FM!$H$7:$H$366)</f>
        <v>1454.8064189085242</v>
      </c>
      <c r="R10" s="1057">
        <f>SUMIF([1]FM!$B$7:$B$366,R$3,[1]FM!$H$7:$H$366)</f>
        <v>1456.464539513169</v>
      </c>
      <c r="S10" s="1057">
        <f>SUMIF([1]FM!$B$7:$B$366,S$3,[1]FM!$H$7:$H$366)</f>
        <v>1457.903766943994</v>
      </c>
      <c r="T10" s="1057">
        <f>SUMIF([1]FM!$B$7:$B$366,T$3,[1]FM!$H$7:$H$366)</f>
        <v>1459.1292645386604</v>
      </c>
      <c r="U10" s="1057">
        <f>SUMIF([1]FM!$B$7:$B$366,U$3,[1]FM!$H$7:$H$366)</f>
        <v>1460.1458491021012</v>
      </c>
      <c r="V10" s="1057">
        <f>SUMIF([1]FM!$B$7:$B$366,V$3,[1]FM!$H$7:$H$366)</f>
        <v>1460.9562620932402</v>
      </c>
      <c r="W10" s="1057">
        <f>SUMIF([1]FM!$B$7:$B$366,W$3,[1]FM!$H$7:$H$366)</f>
        <v>1461.5641998611852</v>
      </c>
      <c r="X10" s="1057">
        <f>SUMIF([1]FM!$B$7:$B$366,X$3,[1]FM!$H$7:$H$366)</f>
        <v>1461.9767047210635</v>
      </c>
      <c r="Y10" s="1057">
        <f>SUMIF([1]FM!$B$7:$B$366,Y$3,[1]FM!$H$7:$H$366)</f>
        <v>1462.2020087503704</v>
      </c>
      <c r="Z10" s="1057">
        <f>SUMIF([1]FM!$B$7:$B$366,Z$3,[1]FM!$H$7:$H$366)</f>
        <v>1462.2467730782307</v>
      </c>
      <c r="AA10" s="1057">
        <f>SUMIF([1]FM!$B$7:$B$366,AA$3,[1]FM!$H$7:$H$366)</f>
        <v>1462.115236955028</v>
      </c>
      <c r="AB10" s="1057">
        <f>SUMIF([1]FM!$B$7:$B$366,AB$3,[1]FM!$H$7:$H$366)</f>
        <v>1461.8089597780443</v>
      </c>
      <c r="AC10" s="1057">
        <f>SUMIF([1]FM!$B$7:$B$366,AC$3,[1]FM!$H$7:$H$366)</f>
        <v>1461.3286769667359</v>
      </c>
      <c r="AD10" s="1057">
        <f>SUMIF([1]FM!$B$7:$B$366,AD$3,[1]FM!$H$7:$H$366)</f>
        <v>1460.6735876454643</v>
      </c>
      <c r="AE10" s="1057">
        <f>SUMIF([1]FM!$B$7:$B$366,AE$3,[1]FM!$H$7:$H$366)</f>
        <v>1459.8436494602277</v>
      </c>
      <c r="AF10" s="1057">
        <f>SUMIF([1]FM!$B$7:$B$366,AF$3,[1]FM!$H$7:$H$366)</f>
        <v>1458.8409608592201</v>
      </c>
      <c r="AG10" s="1057">
        <f>SUMIF([1]FM!$B$7:$B$500,AG$3,[1]FM!$H$7:$H$500)</f>
        <v>1457.6679360204528</v>
      </c>
      <c r="AH10" s="1057"/>
      <c r="AI10" s="1057"/>
      <c r="AJ10" s="1057"/>
      <c r="AK10" s="1057"/>
      <c r="AL10" s="1057"/>
    </row>
    <row r="11" spans="1:38" ht="13.5" customHeight="1">
      <c r="A11" s="1059">
        <f t="shared" ref="A11:A14" si="5">C11/$C$9</f>
        <v>0.1999421144616095</v>
      </c>
      <c r="B11" s="1055" t="str">
        <f>[1]FM!$I$4</f>
        <v>ABL</v>
      </c>
      <c r="C11" s="1056">
        <f t="shared" si="3"/>
        <v>39255.528776683706</v>
      </c>
      <c r="D11" s="1057">
        <f>SUMIF([1]FM!$B$7:$B$366,D$3,[1]FM!$I$7:$I$366)</f>
        <v>0</v>
      </c>
      <c r="E11" s="1057">
        <f>SUMIF([1]FM!$B$7:$B$366,E$3,[1]FM!$I$7:$I$366)</f>
        <v>0</v>
      </c>
      <c r="F11" s="1057">
        <f>SUMIF([1]FM!$B$7:$B$366,F$3,[1]FM!$I$7:$I$366)</f>
        <v>250.74849522524531</v>
      </c>
      <c r="G11" s="1057">
        <f>SUMIF([1]FM!$B$7:$B$366,G$3,[1]FM!$I$7:$I$366)</f>
        <v>250.74849522524531</v>
      </c>
      <c r="H11" s="1057">
        <f>SUMIF([1]FM!$B$7:$B$366,H$3,[1]FM!$I$7:$I$366)</f>
        <v>1490.5396840858925</v>
      </c>
      <c r="I11" s="1057">
        <f>SUMIF([1]FM!$B$7:$B$366,I$3,[1]FM!$I$7:$I$366)</f>
        <v>1490.5396840858925</v>
      </c>
      <c r="J11" s="1057">
        <f>SUMIF([1]FM!$B$7:$B$366,J$3,[1]FM!$I$7:$I$366)</f>
        <v>1490.5396840858925</v>
      </c>
      <c r="K11" s="1057">
        <f>SUMIF([1]FM!$B$7:$B$366,K$3,[1]FM!$I$7:$I$366)</f>
        <v>1490.5396840858925</v>
      </c>
      <c r="L11" s="1057">
        <f>SUMIF([1]FM!$B$7:$B$366,L$3,[1]FM!$I$7:$I$366)</f>
        <v>1490.5396840858925</v>
      </c>
      <c r="M11" s="1057">
        <f>SUMIF([1]FM!$B$7:$B$366,M$3,[1]FM!$I$7:$I$366)</f>
        <v>1490.5396840858925</v>
      </c>
      <c r="N11" s="1057">
        <f>SUMIF([1]FM!$B$7:$B$366,N$3,[1]FM!$I$7:$I$366)</f>
        <v>1490.5396840858925</v>
      </c>
      <c r="O11" s="1057">
        <f>SUMIF([1]FM!$B$7:$B$366,O$3,[1]FM!$I$7:$I$366)</f>
        <v>1490.5396840858925</v>
      </c>
      <c r="P11" s="1057">
        <f>SUMIF([1]FM!$B$7:$B$366,P$3,[1]FM!$I$7:$I$366)</f>
        <v>1490.5396840858925</v>
      </c>
      <c r="Q11" s="1057">
        <f>SUMIF([1]FM!$B$7:$B$366,Q$3,[1]FM!$I$7:$I$366)</f>
        <v>1490.5396840858925</v>
      </c>
      <c r="R11" s="1057">
        <f>SUMIF([1]FM!$B$7:$B$366,R$3,[1]FM!$I$7:$I$366)</f>
        <v>1490.5396840858925</v>
      </c>
      <c r="S11" s="1057">
        <f>SUMIF([1]FM!$B$7:$B$366,S$3,[1]FM!$I$7:$I$366)</f>
        <v>1490.5396840858925</v>
      </c>
      <c r="T11" s="1057">
        <f>SUMIF([1]FM!$B$7:$B$366,T$3,[1]FM!$I$7:$I$366)</f>
        <v>1490.5396840858925</v>
      </c>
      <c r="U11" s="1057">
        <f>SUMIF([1]FM!$B$7:$B$366,U$3,[1]FM!$I$7:$I$366)</f>
        <v>1490.5396840858925</v>
      </c>
      <c r="V11" s="1057">
        <f>SUMIF([1]FM!$B$7:$B$366,V$3,[1]FM!$I$7:$I$366)</f>
        <v>1490.5396840858925</v>
      </c>
      <c r="W11" s="1057">
        <f>SUMIF([1]FM!$B$7:$B$366,W$3,[1]FM!$I$7:$I$366)</f>
        <v>1490.5396840858925</v>
      </c>
      <c r="X11" s="1057">
        <f>SUMIF([1]FM!$B$7:$B$366,X$3,[1]FM!$I$7:$I$366)</f>
        <v>1490.5396840858925</v>
      </c>
      <c r="Y11" s="1057">
        <f>SUMIF([1]FM!$B$7:$B$366,Y$3,[1]FM!$I$7:$I$366)</f>
        <v>1490.5396840858925</v>
      </c>
      <c r="Z11" s="1057">
        <f>SUMIF([1]FM!$B$7:$B$366,Z$3,[1]FM!$I$7:$I$366)</f>
        <v>1490.5396840858925</v>
      </c>
      <c r="AA11" s="1057">
        <f>SUMIF([1]FM!$B$7:$B$366,AA$3,[1]FM!$I$7:$I$366)</f>
        <v>1490.5396840858925</v>
      </c>
      <c r="AB11" s="1057">
        <f>SUMIF([1]FM!$B$7:$B$366,AB$3,[1]FM!$I$7:$I$366)</f>
        <v>1490.5396840858925</v>
      </c>
      <c r="AC11" s="1057">
        <f>SUMIF([1]FM!$B$7:$B$366,AC$3,[1]FM!$I$7:$I$366)</f>
        <v>1490.5396840858925</v>
      </c>
      <c r="AD11" s="1057">
        <f>SUMIF([1]FM!$B$7:$B$366,AD$3,[1]FM!$I$7:$I$366)</f>
        <v>1490.5396840858925</v>
      </c>
      <c r="AE11" s="1057">
        <f>SUMIF([1]FM!$B$7:$B$366,AE$3,[1]FM!$I$7:$I$366)</f>
        <v>1490.5396840858925</v>
      </c>
      <c r="AF11" s="1057">
        <f>SUMIF([1]FM!$B$7:$B$366,AF$3,[1]FM!$I$7:$I$366)</f>
        <v>1490.5396840858925</v>
      </c>
      <c r="AG11" s="1057">
        <f>SUMIF([1]FM!$B$7:$B$366,AG$3,[1]FM!$I$7:$I$500)</f>
        <v>1490.5396840858925</v>
      </c>
      <c r="AH11" s="1057"/>
      <c r="AI11" s="1057"/>
      <c r="AJ11" s="1057"/>
      <c r="AK11" s="1057"/>
      <c r="AL11" s="1057"/>
    </row>
    <row r="12" spans="1:38" ht="13.5" customHeight="1">
      <c r="A12" s="1059">
        <f t="shared" si="5"/>
        <v>0.14644405641240832</v>
      </c>
      <c r="B12" s="1055" t="str">
        <f>[1]FM!$J$4</f>
        <v>Mídia</v>
      </c>
      <c r="C12" s="1056">
        <f t="shared" si="3"/>
        <v>28752.01598298287</v>
      </c>
      <c r="D12" s="1057">
        <f>SUMIF([1]FM!$B$7:$B$366,D$3,[1]FM!$J$7:$J$366)</f>
        <v>0</v>
      </c>
      <c r="E12" s="1057">
        <f>SUMIF([1]FM!$B$7:$B$366,E$3,[1]FM!$J$7:$J$366)</f>
        <v>633.75331164772433</v>
      </c>
      <c r="F12" s="1057">
        <f>SUMIF([1]FM!$B$7:$B$366,F$3,[1]FM!$J$7:$J$366)</f>
        <v>713.38465917904102</v>
      </c>
      <c r="G12" s="1057">
        <f>SUMIF([1]FM!$B$7:$B$366,G$3,[1]FM!$J$7:$J$366)</f>
        <v>794.654565396875</v>
      </c>
      <c r="H12" s="1057">
        <f>SUMIF([1]FM!$B$7:$B$366,H$3,[1]FM!$J$7:$J$366)</f>
        <v>868.80203902023015</v>
      </c>
      <c r="I12" s="1057">
        <f>SUMIF([1]FM!$B$7:$B$366,I$3,[1]FM!$J$7:$J$366)</f>
        <v>872.15233661069567</v>
      </c>
      <c r="J12" s="1057">
        <f>SUMIF([1]FM!$B$7:$B$366,J$3,[1]FM!$J$7:$J$366)</f>
        <v>874.37975492255237</v>
      </c>
      <c r="K12" s="1057">
        <f>SUMIF([1]FM!$B$7:$B$366,K$3,[1]FM!$J$7:$J$366)</f>
        <v>876.89803610543277</v>
      </c>
      <c r="L12" s="1057">
        <f>SUMIF([1]FM!$B$7:$B$366,L$3,[1]FM!$J$7:$J$366)</f>
        <v>879.2410675232228</v>
      </c>
      <c r="M12" s="1057">
        <f>SUMIF([1]FM!$B$7:$B$366,M$3,[1]FM!$J$7:$J$366)</f>
        <v>982.33142497078632</v>
      </c>
      <c r="N12" s="1057">
        <f>SUMIF([1]FM!$B$7:$B$366,N$3,[1]FM!$J$7:$J$366)</f>
        <v>1054.7347800836271</v>
      </c>
      <c r="O12" s="1057">
        <f>SUMIF([1]FM!$B$7:$B$366,O$3,[1]FM!$J$7:$J$366)</f>
        <v>1056.5496925527345</v>
      </c>
      <c r="P12" s="1057">
        <f>SUMIF([1]FM!$B$7:$B$366,P$3,[1]FM!$J$7:$J$366)</f>
        <v>1058.1862445263573</v>
      </c>
      <c r="Q12" s="1057">
        <f>SUMIF([1]FM!$B$7:$B$366,Q$3,[1]FM!$J$7:$J$366)</f>
        <v>1060.5849924163376</v>
      </c>
      <c r="R12" s="1057">
        <f>SUMIF([1]FM!$B$7:$B$366,R$3,[1]FM!$J$7:$J$366)</f>
        <v>1060.9330254413144</v>
      </c>
      <c r="S12" s="1057">
        <f>SUMIF([1]FM!$B$7:$B$366,S$3,[1]FM!$J$7:$J$366)</f>
        <v>1062.0499898161843</v>
      </c>
      <c r="T12" s="1057">
        <f>SUMIF([1]FM!$B$7:$B$366,T$3,[1]FM!$J$7:$J$366)</f>
        <v>1063.0010814403524</v>
      </c>
      <c r="U12" s="1057">
        <f>SUMIF([1]FM!$B$7:$B$366,U$3,[1]FM!$J$7:$J$366)</f>
        <v>1064.7288498641572</v>
      </c>
      <c r="V12" s="1057">
        <f>SUMIF([1]FM!$B$7:$B$366,V$3,[1]FM!$J$7:$J$366)</f>
        <v>1064.4189888104684</v>
      </c>
      <c r="W12" s="1057">
        <f>SUMIF([1]FM!$B$7:$B$366,W$3,[1]FM!$J$7:$J$366)</f>
        <v>1064.8908008496146</v>
      </c>
      <c r="X12" s="1057">
        <f>SUMIF([1]FM!$B$7:$B$366,X$3,[1]FM!$J$7:$J$366)</f>
        <v>1065.2109401292564</v>
      </c>
      <c r="Y12" s="1057">
        <f>SUMIF([1]FM!$B$7:$B$366,Y$3,[1]FM!$J$7:$J$366)</f>
        <v>1066.3246067452255</v>
      </c>
      <c r="Z12" s="1057">
        <f>SUMIF([1]FM!$B$7:$B$366,Z$3,[1]FM!$J$7:$J$366)</f>
        <v>1065.4205364218749</v>
      </c>
      <c r="AA12" s="1057">
        <f>SUMIF([1]FM!$B$7:$B$366,AA$3,[1]FM!$J$7:$J$366)</f>
        <v>1065.3184530676538</v>
      </c>
      <c r="AB12" s="1057">
        <f>SUMIF([1]FM!$B$7:$B$366,AB$3,[1]FM!$J$7:$J$366)</f>
        <v>1065.0807556140062</v>
      </c>
      <c r="AC12" s="1057">
        <f>SUMIF([1]FM!$B$7:$B$366,AC$3,[1]FM!$J$7:$J$366)</f>
        <v>1065.6468261048151</v>
      </c>
      <c r="AD12" s="1057">
        <f>SUMIF([1]FM!$B$7:$B$366,AD$3,[1]FM!$J$7:$J$366)</f>
        <v>1064.1996091064075</v>
      </c>
      <c r="AE12" s="1057">
        <f>SUMIF([1]FM!$B$7:$B$366,AE$3,[1]FM!$J$7:$J$366)</f>
        <v>1063.5555056336705</v>
      </c>
      <c r="AF12" s="1057">
        <f>SUMIF([1]FM!$B$7:$B$366,AF$3,[1]FM!$J$7:$J$366)</f>
        <v>1062.777332967956</v>
      </c>
      <c r="AG12" s="1057">
        <f>SUMIF([1]FM!$B$7:$B$500,AG$3,[1]FM!$J$7:$J$500)</f>
        <v>1062.8057760142938</v>
      </c>
      <c r="AH12" s="1057"/>
      <c r="AI12" s="1057"/>
      <c r="AJ12" s="1057"/>
      <c r="AK12" s="1057"/>
      <c r="AL12" s="1057"/>
    </row>
    <row r="13" spans="1:38" ht="13.5" customHeight="1">
      <c r="A13" s="1059">
        <f t="shared" si="5"/>
        <v>0.44002664469486596</v>
      </c>
      <c r="B13" s="1055" t="str">
        <f>[1]FM!$K$4</f>
        <v>Campanhas e eventos</v>
      </c>
      <c r="C13" s="1056">
        <f t="shared" si="3"/>
        <v>86392.397418821609</v>
      </c>
      <c r="D13" s="1057">
        <f>SUMIF([1]FM!$B$7:$B$366,D$3,[1]FM!$K$7:$K$366)</f>
        <v>52.68527057321338</v>
      </c>
      <c r="E13" s="1057">
        <f>SUMIF([1]FM!$B$7:$B$366,E$3,[1]FM!$K$7:$K$366)</f>
        <v>808.55494381733274</v>
      </c>
      <c r="F13" s="1057">
        <f>SUMIF([1]FM!$B$7:$B$366,F$3,[1]FM!$K$7:$K$366)</f>
        <v>2883.7258589104777</v>
      </c>
      <c r="G13" s="1057">
        <f>SUMIF([1]FM!$B$7:$B$366,G$3,[1]FM!$K$7:$K$366)</f>
        <v>2974.0434656074153</v>
      </c>
      <c r="H13" s="1057">
        <f>SUMIF([1]FM!$B$7:$B$366,H$3,[1]FM!$K$7:$K$366)</f>
        <v>3064.3610723043525</v>
      </c>
      <c r="I13" s="1057">
        <f>SUMIF([1]FM!$B$7:$B$366,I$3,[1]FM!$K$7:$K$366)</f>
        <v>3064.3610723043525</v>
      </c>
      <c r="J13" s="1057">
        <f>SUMIF([1]FM!$B$7:$B$366,J$3,[1]FM!$K$7:$K$366)</f>
        <v>3064.3610723043525</v>
      </c>
      <c r="K13" s="1057">
        <f>SUMIF([1]FM!$B$7:$B$366,K$3,[1]FM!$K$7:$K$366)</f>
        <v>3064.3610723043525</v>
      </c>
      <c r="L13" s="1057">
        <f>SUMIF([1]FM!$B$7:$B$366,L$3,[1]FM!$K$7:$K$366)</f>
        <v>3064.3610723043525</v>
      </c>
      <c r="M13" s="1057">
        <f>SUMIF([1]FM!$B$7:$B$366,M$3,[1]FM!$K$7:$K$366)</f>
        <v>3064.3610723043525</v>
      </c>
      <c r="N13" s="1057">
        <f>SUMIF([1]FM!$B$7:$B$366,N$3,[1]FM!$K$7:$K$366)</f>
        <v>3064.3610723043525</v>
      </c>
      <c r="O13" s="1057">
        <f>SUMIF([1]FM!$B$7:$B$366,O$3,[1]FM!$K$7:$K$366)</f>
        <v>3064.3610723043525</v>
      </c>
      <c r="P13" s="1057">
        <f>SUMIF([1]FM!$B$7:$B$366,P$3,[1]FM!$K$7:$K$366)</f>
        <v>3064.3610723043525</v>
      </c>
      <c r="Q13" s="1057">
        <f>SUMIF([1]FM!$B$7:$B$366,Q$3,[1]FM!$K$7:$K$366)</f>
        <v>3064.3610723043525</v>
      </c>
      <c r="R13" s="1057">
        <f>SUMIF([1]FM!$B$7:$B$366,R$3,[1]FM!$K$7:$K$366)</f>
        <v>3064.3610723043525</v>
      </c>
      <c r="S13" s="1057">
        <f>SUMIF([1]FM!$B$7:$B$366,S$3,[1]FM!$K$7:$K$366)</f>
        <v>3064.3610723043525</v>
      </c>
      <c r="T13" s="1057">
        <f>SUMIF([1]FM!$B$7:$B$366,T$3,[1]FM!$K$7:$K$366)</f>
        <v>3064.3610723043525</v>
      </c>
      <c r="U13" s="1057">
        <f>SUMIF([1]FM!$B$7:$B$366,U$3,[1]FM!$K$7:$K$366)</f>
        <v>3064.3610723043525</v>
      </c>
      <c r="V13" s="1057">
        <f>SUMIF([1]FM!$B$7:$B$366,V$3,[1]FM!$K$7:$K$366)</f>
        <v>3064.3610723043525</v>
      </c>
      <c r="W13" s="1057">
        <f>SUMIF([1]FM!$B$7:$B$366,W$3,[1]FM!$K$7:$K$366)</f>
        <v>3064.3610723043525</v>
      </c>
      <c r="X13" s="1057">
        <f>SUMIF([1]FM!$B$7:$B$366,X$3,[1]FM!$K$7:$K$366)</f>
        <v>3064.3610723043525</v>
      </c>
      <c r="Y13" s="1057">
        <f>SUMIF([1]FM!$B$7:$B$366,Y$3,[1]FM!$K$7:$K$366)</f>
        <v>3064.3610723043525</v>
      </c>
      <c r="Z13" s="1057">
        <f>SUMIF([1]FM!$B$7:$B$366,Z$3,[1]FM!$K$7:$K$366)</f>
        <v>3064.3610723043525</v>
      </c>
      <c r="AA13" s="1057">
        <f>SUMIF([1]FM!$B$7:$B$366,AA$3,[1]FM!$K$7:$K$366)</f>
        <v>3064.3610723043525</v>
      </c>
      <c r="AB13" s="1057">
        <f>SUMIF([1]FM!$B$7:$B$366,AB$3,[1]FM!$K$7:$K$366)</f>
        <v>3064.3610723043525</v>
      </c>
      <c r="AC13" s="1057">
        <f>SUMIF([1]FM!$B$7:$B$366,AC$3,[1]FM!$K$7:$K$366)</f>
        <v>3064.3610723043525</v>
      </c>
      <c r="AD13" s="1057">
        <f>SUMIF([1]FM!$B$7:$B$366,AD$3,[1]FM!$K$7:$K$366)</f>
        <v>3064.3610723043525</v>
      </c>
      <c r="AE13" s="1057">
        <f>SUMIF([1]FM!$B$7:$B$366,AE$3,[1]FM!$K$7:$K$366)</f>
        <v>3064.3610723043525</v>
      </c>
      <c r="AF13" s="1057">
        <f>SUMIF([1]FM!$B$7:$B$366,AF$3,[1]FM!$K$7:$K$366)</f>
        <v>3064.3610723043525</v>
      </c>
      <c r="AG13" s="1057">
        <f>SUMIF([1]FM!$B$7:$B$366,AG$3,[1]FM!$K$7:$K$366)</f>
        <v>3064.3610723043525</v>
      </c>
      <c r="AH13" s="1057"/>
      <c r="AI13" s="1057"/>
      <c r="AJ13" s="1057"/>
      <c r="AK13" s="1057"/>
      <c r="AL13" s="1057"/>
    </row>
    <row r="14" spans="1:38" ht="15.75" customHeight="1">
      <c r="A14" s="1059">
        <f t="shared" si="5"/>
        <v>0</v>
      </c>
      <c r="B14" s="1055" t="str">
        <f>[1]FM!$L$4</f>
        <v>Atrativo Âncora</v>
      </c>
      <c r="C14" s="1056">
        <f t="shared" si="3"/>
        <v>0</v>
      </c>
      <c r="D14" s="1057">
        <f>SUMIF([1]FM!$B$7:$B$366,D$3,[1]FM!$L$7:$L$366)</f>
        <v>0</v>
      </c>
      <c r="E14" s="1057">
        <f>SUMIF([1]FM!$B$7:$B$366,E$3,[1]FM!$L$7:$L$366)</f>
        <v>0</v>
      </c>
      <c r="F14" s="1057">
        <f>SUMIF([1]FM!$B$7:$B$366,F$3,[1]FM!$L$7:$L$366)</f>
        <v>0</v>
      </c>
      <c r="G14" s="1057">
        <f>SUMIF([1]FM!$B$7:$B$366,G$3,[1]FM!$L$7:$L$366)</f>
        <v>0</v>
      </c>
      <c r="H14" s="1057">
        <f>SUMIF([1]FM!$B$7:$B$366,H$3,[1]FM!$L$7:$L$366)</f>
        <v>0</v>
      </c>
      <c r="I14" s="1057">
        <f>SUMIF([1]FM!$B$7:$B$366,I$3,[1]FM!$L$7:$L$366)</f>
        <v>0</v>
      </c>
      <c r="J14" s="1057">
        <f>SUMIF([1]FM!$B$7:$B$366,J$3,[1]FM!$L$7:$L$366)</f>
        <v>0</v>
      </c>
      <c r="K14" s="1057">
        <f>SUMIF([1]FM!$B$7:$B$366,K$3,[1]FM!$L$7:$L$366)</f>
        <v>0</v>
      </c>
      <c r="L14" s="1057">
        <f>SUMIF([1]FM!$B$7:$B$366,L$3,[1]FM!$L$7:$L$366)</f>
        <v>0</v>
      </c>
      <c r="M14" s="1057">
        <f>SUMIF([1]FM!$B$7:$B$366,M$3,[1]FM!$L$7:$L$366)</f>
        <v>0</v>
      </c>
      <c r="N14" s="1057">
        <f>SUMIF([1]FM!$B$7:$B$366,N$3,[1]FM!$L$7:$L$366)</f>
        <v>0</v>
      </c>
      <c r="O14" s="1057">
        <f>SUMIF([1]FM!$B$7:$B$366,O$3,[1]FM!$L$7:$L$366)</f>
        <v>0</v>
      </c>
      <c r="P14" s="1057">
        <f>SUMIF([1]FM!$B$7:$B$366,P$3,[1]FM!$L$7:$L$366)</f>
        <v>0</v>
      </c>
      <c r="Q14" s="1057">
        <f>SUMIF([1]FM!$B$7:$B$366,Q$3,[1]FM!$L$7:$L$366)</f>
        <v>0</v>
      </c>
      <c r="R14" s="1057">
        <f>SUMIF([1]FM!$B$7:$B$366,R$3,[1]FM!$L$7:$L$366)</f>
        <v>0</v>
      </c>
      <c r="S14" s="1057">
        <f>SUMIF([1]FM!$B$7:$B$366,S$3,[1]FM!$L$7:$L$366)</f>
        <v>0</v>
      </c>
      <c r="T14" s="1057">
        <f>SUMIF([1]FM!$B$7:$B$366,T$3,[1]FM!$L$7:$L$366)</f>
        <v>0</v>
      </c>
      <c r="U14" s="1057">
        <f>SUMIF([1]FM!$B$7:$B$366,U$3,[1]FM!$L$7:$L$366)</f>
        <v>0</v>
      </c>
      <c r="V14" s="1057">
        <f>SUMIF([1]FM!$B$7:$B$366,V$3,[1]FM!$L$7:$L$366)</f>
        <v>0</v>
      </c>
      <c r="W14" s="1057">
        <f>SUMIF([1]FM!$B$7:$B$366,W$3,[1]FM!$L$7:$L$366)</f>
        <v>0</v>
      </c>
      <c r="X14" s="1057">
        <f>SUMIF([1]FM!$B$7:$B$366,X$3,[1]FM!$L$7:$L$366)</f>
        <v>0</v>
      </c>
      <c r="Y14" s="1057">
        <f>SUMIF([1]FM!$B$7:$B$366,Y$3,[1]FM!$L$7:$L$366)</f>
        <v>0</v>
      </c>
      <c r="Z14" s="1057">
        <f>SUMIF([1]FM!$B$7:$B$366,Z$3,[1]FM!$L$7:$L$366)</f>
        <v>0</v>
      </c>
      <c r="AA14" s="1057">
        <f>SUMIF([1]FM!$B$7:$B$366,AA$3,[1]FM!$L$7:$L$366)</f>
        <v>0</v>
      </c>
      <c r="AB14" s="1057">
        <f>SUMIF([1]FM!$B$7:$B$366,AB$3,[1]FM!$L$7:$L$366)</f>
        <v>0</v>
      </c>
      <c r="AC14" s="1057">
        <f>SUMIF([1]FM!$B$7:$B$366,AC$3,[1]FM!$L$7:$L$366)</f>
        <v>0</v>
      </c>
      <c r="AD14" s="1057">
        <f>SUMIF([1]FM!$B$7:$B$366,AD$3,[1]FM!$L$7:$L$366)</f>
        <v>0</v>
      </c>
      <c r="AE14" s="1057">
        <f>SUMIF([1]FM!$B$7:$B$366,AE$3,[1]FM!$L$7:$L$366)</f>
        <v>0</v>
      </c>
      <c r="AF14" s="1057">
        <f>SUMIF([1]FM!$B$7:$B$366,AF$3,[1]FM!$L$7:$L$366)</f>
        <v>0</v>
      </c>
      <c r="AG14" s="1057">
        <f>SUMIF([1]FM!$B$7:$B$366,AG$3,[1]FM!$L$7:$L$366)</f>
        <v>0</v>
      </c>
      <c r="AH14" s="1057"/>
      <c r="AI14" s="1057"/>
      <c r="AJ14" s="1057"/>
      <c r="AK14" s="1057"/>
      <c r="AL14" s="1057"/>
    </row>
    <row r="15" spans="1:38" ht="15.75" hidden="1" customHeight="1">
      <c r="A15" s="1060"/>
      <c r="B15" s="1061"/>
      <c r="C15" s="1056"/>
      <c r="D15" s="1057"/>
      <c r="E15" s="1057"/>
      <c r="F15" s="1057"/>
      <c r="G15" s="1057"/>
      <c r="H15" s="1057"/>
      <c r="I15" s="1057"/>
      <c r="J15" s="1057"/>
      <c r="K15" s="1057"/>
      <c r="L15" s="1057"/>
      <c r="M15" s="1057"/>
      <c r="N15" s="1057"/>
      <c r="O15" s="1057"/>
      <c r="P15" s="1057"/>
      <c r="Q15" s="1057"/>
      <c r="R15" s="1057"/>
      <c r="S15" s="1057"/>
      <c r="T15" s="1057"/>
      <c r="U15" s="1057"/>
      <c r="V15" s="1057"/>
      <c r="W15" s="1057"/>
      <c r="X15" s="1057"/>
      <c r="Y15" s="1057"/>
      <c r="Z15" s="1057"/>
      <c r="AA15" s="1057"/>
      <c r="AB15" s="1057"/>
      <c r="AC15" s="1057"/>
      <c r="AD15" s="1057"/>
      <c r="AE15" s="1057"/>
      <c r="AF15" s="1057"/>
      <c r="AG15" s="1057"/>
      <c r="AH15" s="1057"/>
      <c r="AI15" s="1057"/>
      <c r="AJ15" s="1057"/>
      <c r="AK15" s="1057"/>
      <c r="AL15" s="1057"/>
    </row>
    <row r="16" spans="1:38">
      <c r="A16" s="1062"/>
      <c r="B16" s="1063"/>
      <c r="C16" s="1064"/>
      <c r="D16" s="1065"/>
      <c r="E16" s="1065"/>
      <c r="F16" s="1065"/>
      <c r="G16" s="1065"/>
      <c r="H16" s="1065"/>
      <c r="I16" s="1065"/>
      <c r="J16" s="1065"/>
      <c r="K16" s="1065"/>
      <c r="L16" s="1065"/>
      <c r="M16" s="1065"/>
      <c r="N16" s="1065"/>
      <c r="O16" s="1065"/>
      <c r="P16" s="1065"/>
      <c r="Q16" s="1065"/>
      <c r="R16" s="1065"/>
      <c r="S16" s="1065"/>
      <c r="T16" s="1065"/>
      <c r="U16" s="1065"/>
      <c r="V16" s="1065"/>
      <c r="W16" s="1065"/>
      <c r="X16" s="1065"/>
      <c r="Y16" s="1065"/>
      <c r="Z16" s="1065"/>
      <c r="AA16" s="1065"/>
      <c r="AB16" s="1065"/>
      <c r="AC16" s="1065"/>
      <c r="AD16" s="1065"/>
      <c r="AE16" s="1065"/>
      <c r="AF16" s="1065"/>
      <c r="AG16" s="1065"/>
      <c r="AH16" s="1065"/>
      <c r="AI16" s="1065"/>
      <c r="AJ16" s="1065"/>
      <c r="AK16" s="1065"/>
      <c r="AL16" s="1065"/>
    </row>
    <row r="17" spans="1:38" ht="6" customHeight="1">
      <c r="B17" s="1030"/>
      <c r="C17" s="1066"/>
      <c r="D17" s="1067"/>
      <c r="E17" s="1067"/>
      <c r="F17" s="1067"/>
      <c r="G17" s="1067"/>
      <c r="H17" s="1067"/>
      <c r="I17" s="1067"/>
      <c r="J17" s="1067"/>
      <c r="K17" s="1067"/>
      <c r="L17" s="1067"/>
      <c r="M17" s="1068"/>
      <c r="N17" s="1068"/>
      <c r="O17" s="1068"/>
      <c r="P17" s="1068"/>
      <c r="Q17" s="1068"/>
      <c r="R17" s="1068"/>
      <c r="S17" s="1068"/>
      <c r="T17" s="1068"/>
      <c r="U17" s="1068"/>
      <c r="V17" s="1068"/>
      <c r="W17" s="1068"/>
      <c r="X17" s="1068"/>
      <c r="Y17" s="1068"/>
      <c r="Z17" s="1068"/>
      <c r="AA17" s="1068"/>
      <c r="AB17" s="1068"/>
      <c r="AC17" s="1068"/>
      <c r="AD17" s="1068"/>
      <c r="AE17" s="1068"/>
      <c r="AF17" s="1068"/>
      <c r="AG17" s="1068"/>
      <c r="AH17" s="1068"/>
      <c r="AI17" s="1068"/>
      <c r="AJ17" s="1068"/>
      <c r="AK17" s="1068"/>
      <c r="AL17" s="1068"/>
    </row>
    <row r="18" spans="1:38" ht="15.75" customHeight="1">
      <c r="A18" s="222"/>
      <c r="B18" s="1069" t="s">
        <v>916</v>
      </c>
      <c r="C18" s="1070">
        <f>-SUM(D18:AG18)/SUM($D$11:$AG$16)</f>
        <v>7.0566397549198426E-2</v>
      </c>
      <c r="D18" s="1024">
        <f t="shared" ref="D18:X18" si="6">SUM(D20:D22)</f>
        <v>-0.26342635286606692</v>
      </c>
      <c r="E18" s="1024">
        <f t="shared" si="6"/>
        <v>-179.88477393508049</v>
      </c>
      <c r="F18" s="1024">
        <f t="shared" si="6"/>
        <v>-430.07386093499798</v>
      </c>
      <c r="G18" s="1024">
        <f t="shared" si="6"/>
        <v>-456.70158645319452</v>
      </c>
      <c r="H18" s="1024">
        <f t="shared" si="6"/>
        <v>-595.61251261814243</v>
      </c>
      <c r="I18" s="1024">
        <f t="shared" si="6"/>
        <v>-595.60227212824225</v>
      </c>
      <c r="J18" s="1024">
        <f t="shared" si="6"/>
        <v>-595.48639253705483</v>
      </c>
      <c r="K18" s="1024">
        <f t="shared" si="6"/>
        <v>-595.39743959088503</v>
      </c>
      <c r="L18" s="1024">
        <f t="shared" si="6"/>
        <v>-595.26694278121795</v>
      </c>
      <c r="M18" s="1024">
        <f t="shared" si="6"/>
        <v>-604.87344352858668</v>
      </c>
      <c r="N18" s="1024">
        <f t="shared" si="6"/>
        <v>-612.04175393882258</v>
      </c>
      <c r="O18" s="1024">
        <f t="shared" si="6"/>
        <v>-612.40802678106684</v>
      </c>
      <c r="P18" s="1024">
        <f t="shared" si="6"/>
        <v>-278.52218432621265</v>
      </c>
      <c r="Q18" s="1024">
        <f t="shared" si="6"/>
        <v>-278.69039444520484</v>
      </c>
      <c r="R18" s="1024">
        <f t="shared" si="6"/>
        <v>-278.76535921781095</v>
      </c>
      <c r="S18" s="1024">
        <f t="shared" si="6"/>
        <v>-278.86424504059318</v>
      </c>
      <c r="T18" s="1024">
        <f t="shared" si="6"/>
        <v>-278.9484460052015</v>
      </c>
      <c r="U18" s="1024">
        <f t="shared" si="6"/>
        <v>-279.05725373135488</v>
      </c>
      <c r="V18" s="1024">
        <f t="shared" si="6"/>
        <v>-279.07397457180338</v>
      </c>
      <c r="W18" s="1024">
        <f t="shared" si="6"/>
        <v>-279.11574449995788</v>
      </c>
      <c r="X18" s="1024">
        <f t="shared" si="6"/>
        <v>-279.14408670744859</v>
      </c>
      <c r="Y18" s="1024">
        <f t="shared" ref="Y18:AG18" si="7">SUM(Y20:Y22)</f>
        <v>-279.19852746908106</v>
      </c>
      <c r="Z18" s="1024">
        <f t="shared" si="7"/>
        <v>-279.1626424486289</v>
      </c>
      <c r="AA18" s="1024">
        <f t="shared" si="7"/>
        <v>-279.15360492093191</v>
      </c>
      <c r="AB18" s="1024">
        <f t="shared" si="7"/>
        <v>-279.13256135964554</v>
      </c>
      <c r="AC18" s="1024">
        <f t="shared" si="7"/>
        <v>-279.1385229624014</v>
      </c>
      <c r="AD18" s="1024">
        <f t="shared" si="7"/>
        <v>-279.05455269674104</v>
      </c>
      <c r="AE18" s="1024">
        <f t="shared" si="7"/>
        <v>-278.99752965886137</v>
      </c>
      <c r="AF18" s="1024">
        <f t="shared" si="7"/>
        <v>-278.9286373592974</v>
      </c>
      <c r="AG18" s="1024">
        <f t="shared" si="7"/>
        <v>-278.88700233910538</v>
      </c>
      <c r="AH18" s="1024"/>
      <c r="AI18" s="1024"/>
      <c r="AJ18" s="1024"/>
      <c r="AK18" s="1024"/>
      <c r="AL18" s="1024"/>
    </row>
    <row r="19" spans="1:38" ht="3" customHeight="1">
      <c r="A19" s="222"/>
      <c r="B19" s="222"/>
      <c r="C19" s="222"/>
      <c r="D19" s="222"/>
      <c r="E19" s="222"/>
      <c r="F19" s="222"/>
      <c r="G19" s="222"/>
      <c r="H19" s="222"/>
      <c r="I19" s="222"/>
      <c r="J19" s="222"/>
      <c r="K19" s="222"/>
      <c r="L19" s="222"/>
      <c r="M19" s="222"/>
      <c r="N19" s="222"/>
      <c r="O19" s="222"/>
      <c r="P19" s="222"/>
      <c r="Q19" s="222"/>
      <c r="R19" s="222"/>
      <c r="S19" s="222"/>
      <c r="T19" s="222"/>
      <c r="U19" s="222"/>
      <c r="V19" s="222"/>
      <c r="W19" s="222"/>
      <c r="X19" s="222"/>
      <c r="Y19" s="222"/>
      <c r="Z19" s="222"/>
      <c r="AA19" s="222"/>
      <c r="AB19" s="222"/>
      <c r="AC19" s="222"/>
      <c r="AD19" s="222"/>
      <c r="AE19" s="222"/>
      <c r="AF19" s="222"/>
      <c r="AG19" s="222"/>
      <c r="AH19" s="222"/>
      <c r="AI19" s="222"/>
      <c r="AJ19" s="222"/>
      <c r="AK19" s="222"/>
      <c r="AL19" s="222"/>
    </row>
    <row r="20" spans="1:38" ht="15.75" customHeight="1">
      <c r="A20" s="1071"/>
      <c r="B20" s="1055" t="s">
        <v>917</v>
      </c>
      <c r="C20" s="1072">
        <f>-IFERROR(SUM(D20:AG20)/(SUM($D$9:$AG$9)),0)</f>
        <v>5.2561965875681911E-2</v>
      </c>
      <c r="D20" s="1013">
        <f>SUMIF([1]FM!$B$7:$B$366,D$3,[1]FM!$R$7:$R$366)</f>
        <v>0</v>
      </c>
      <c r="E20" s="1013">
        <f>SUMIF([1]FM!$B$7:$B$366,E$3,[1]FM!$R$7:$R$366)</f>
        <v>-172.67323265775519</v>
      </c>
      <c r="F20" s="1013">
        <f>SUMIF([1]FM!$B$7:$B$366,F$3,[1]FM!$R$7:$R$366)</f>
        <v>-412.0883083445504</v>
      </c>
      <c r="G20" s="1013">
        <f>SUMIF([1]FM!$B$7:$B$366,G$3,[1]FM!$R$7:$R$366)</f>
        <v>-437.85809629817305</v>
      </c>
      <c r="H20" s="1013">
        <f>SUMIF([1]FM!$B$7:$B$366,H$3,[1]FM!$R$7:$R$366)</f>
        <v>-575.94669706151956</v>
      </c>
      <c r="I20" s="1013">
        <f>SUMIF([1]FM!$B$7:$B$366,I$3,[1]FM!$R$7:$R$366)</f>
        <v>-575.91970508366705</v>
      </c>
      <c r="J20" s="1013">
        <f>SUMIF([1]FM!$B$7:$B$366,J$3,[1]FM!$R$7:$R$366)</f>
        <v>-575.79268840092027</v>
      </c>
      <c r="K20" s="1013">
        <f>SUMIF([1]FM!$B$7:$B$366,K$3,[1]FM!$R$7:$R$366)</f>
        <v>-575.69114404883612</v>
      </c>
      <c r="L20" s="1013">
        <f>SUMIF([1]FM!$B$7:$B$366,L$3,[1]FM!$R$7:$R$366)</f>
        <v>-575.54893208208011</v>
      </c>
      <c r="M20" s="1013">
        <f>SUMIF([1]FM!$B$7:$B$366,M$3,[1]FM!$R$7:$R$366)</f>
        <v>-584.63998104221093</v>
      </c>
      <c r="N20" s="1013">
        <f>SUMIF([1]FM!$B$7:$B$366,N$3,[1]FM!$R$7:$R$366)</f>
        <v>-591.44627467688269</v>
      </c>
      <c r="O20" s="1013">
        <f>SUMIF([1]FM!$B$7:$B$366,O$3,[1]FM!$R$7:$R$366)</f>
        <v>-591.80347295678143</v>
      </c>
      <c r="P20" s="1013">
        <f>SUMIF([1]FM!$B$7:$B$366,P$3,[1]FM!$R$7:$R$366)</f>
        <v>-257.90944774205911</v>
      </c>
      <c r="Q20" s="1013">
        <f>SUMIF([1]FM!$B$7:$B$366,Q$3,[1]FM!$R$7:$R$366)</f>
        <v>-258.0656641216014</v>
      </c>
      <c r="R20" s="1013">
        <f>SUMIF([1]FM!$B$7:$B$366,R$3,[1]FM!$R$7:$R$366)</f>
        <v>-258.13888872908262</v>
      </c>
      <c r="S20" s="1013">
        <f>SUMIF([1]FM!$B$7:$B$366,S$3,[1]FM!$R$7:$R$366)</f>
        <v>-258.23218972999047</v>
      </c>
      <c r="T20" s="1013">
        <f>SUMIF([1]FM!$B$7:$B$366,T$3,[1]FM!$R$7:$R$366)</f>
        <v>-258.31163523647797</v>
      </c>
      <c r="U20" s="1013">
        <f>SUMIF([1]FM!$B$7:$B$366,U$3,[1]FM!$R$7:$R$366)</f>
        <v>-258.41180412051233</v>
      </c>
      <c r="V20" s="1013">
        <f>SUMIF([1]FM!$B$7:$B$366,V$3,[1]FM!$R$7:$R$366)</f>
        <v>-258.43007426622927</v>
      </c>
      <c r="W20" s="1013">
        <f>SUMIF([1]FM!$B$7:$B$366,W$3,[1]FM!$R$7:$R$366)</f>
        <v>-258.46948513418806</v>
      </c>
      <c r="X20" s="1013">
        <f>SUMIF([1]FM!$B$7:$B$366,X$3,[1]FM!$R$7:$R$366)</f>
        <v>-258.49622664528056</v>
      </c>
      <c r="Y20" s="1013">
        <f>SUMIF([1]FM!$B$7:$B$366,Y$3,[1]FM!$R$7:$R$366)</f>
        <v>-258.54509907383317</v>
      </c>
      <c r="Z20" s="1013">
        <f>SUMIF([1]FM!$B$7:$B$366,Z$3,[1]FM!$R$7:$R$366)</f>
        <v>-258.51373440499776</v>
      </c>
      <c r="AA20" s="1013">
        <f>SUMIF([1]FM!$B$7:$B$366,AA$3,[1]FM!$R$7:$R$366)</f>
        <v>-258.50520729407185</v>
      </c>
      <c r="AB20" s="1013">
        <f>SUMIF([1]FM!$B$7:$B$366,AB$3,[1]FM!$R$7:$R$366)</f>
        <v>-258.48535222005376</v>
      </c>
      <c r="AC20" s="1013">
        <f>SUMIF([1]FM!$B$7:$B$366,AC$3,[1]FM!$R$7:$R$366)</f>
        <v>-258.48848347035556</v>
      </c>
      <c r="AD20" s="1013">
        <f>SUMIF([1]FM!$B$7:$B$366,AD$3,[1]FM!$R$7:$R$366)</f>
        <v>-258.41174928968724</v>
      </c>
      <c r="AE20" s="1013">
        <f>SUMIF([1]FM!$B$7:$B$366,AE$3,[1]FM!$R$7:$R$366)</f>
        <v>-258.35794676917124</v>
      </c>
      <c r="AF20" s="1013">
        <f>SUMIF([1]FM!$B$7:$B$366,AF$3,[1]FM!$R$7:$R$366)</f>
        <v>-258.29294533293586</v>
      </c>
      <c r="AG20" s="1013">
        <f>SUMIF([1]FM!$B$7:$B$366,AG$3,[1]FM!$R$7:$R$366)</f>
        <v>-258.25116809751216</v>
      </c>
      <c r="AH20" s="1013"/>
      <c r="AI20" s="1013"/>
      <c r="AJ20" s="1013"/>
      <c r="AK20" s="1013"/>
      <c r="AL20" s="1013"/>
    </row>
    <row r="21" spans="1:38" ht="15.75" customHeight="1">
      <c r="A21" s="1071"/>
      <c r="B21" s="1055" t="s">
        <v>227</v>
      </c>
      <c r="C21" s="1072">
        <f>-IFERROR(SUM(D21:AG21)/(SUM($D$9:$AG$9)),0)</f>
        <v>0</v>
      </c>
      <c r="D21" s="1013">
        <f>SUMIF([1]FM!$B$7:$B$366,D$3,[1]FM!$S$7:$S$366)</f>
        <v>0</v>
      </c>
      <c r="E21" s="1013">
        <f>SUMIF([1]FM!$B$7:$B$366,E$3,[1]FM!$S$7:$S$366)</f>
        <v>0</v>
      </c>
      <c r="F21" s="1013">
        <f>SUMIF([1]FM!$B$7:$B$366,F$3,[1]FM!$S$7:$S$366)</f>
        <v>0</v>
      </c>
      <c r="G21" s="1013">
        <f>SUMIF([1]FM!$B$7:$B$366,G$3,[1]FM!$S$7:$S$366)</f>
        <v>0</v>
      </c>
      <c r="H21" s="1013">
        <f>SUMIF([1]FM!$B$7:$B$366,H$3,[1]FM!$S$7:$S$366)</f>
        <v>0</v>
      </c>
      <c r="I21" s="1013">
        <f>SUMIF([1]FM!$B$7:$B$366,I$3,[1]FM!$S$7:$S$366)</f>
        <v>0</v>
      </c>
      <c r="J21" s="1013">
        <f>SUMIF([1]FM!$B$7:$B$366,J$3,[1]FM!$S$7:$S$366)</f>
        <v>0</v>
      </c>
      <c r="K21" s="1013">
        <f>SUMIF([1]FM!$B$7:$B$366,K$3,[1]FM!$S$7:$S$366)</f>
        <v>0</v>
      </c>
      <c r="L21" s="1013">
        <f>SUMIF([1]FM!$B$7:$B$366,L$3,[1]FM!$S$7:$S$366)</f>
        <v>0</v>
      </c>
      <c r="M21" s="1013">
        <f>SUMIF([1]FM!$B$7:$B$366,M$3,[1]FM!$S$7:$S$366)</f>
        <v>0</v>
      </c>
      <c r="N21" s="1013">
        <f>SUMIF([1]FM!$B$7:$B$366,N$3,[1]FM!$S$7:$S$366)</f>
        <v>0</v>
      </c>
      <c r="O21" s="1013">
        <f>SUMIF([1]FM!$B$7:$B$366,O$3,[1]FM!$S$7:$S$366)</f>
        <v>0</v>
      </c>
      <c r="P21" s="1013">
        <f>SUMIF([1]FM!$B$7:$B$366,P$3,[1]FM!$S$7:$S$366)</f>
        <v>0</v>
      </c>
      <c r="Q21" s="1013">
        <f>SUMIF([1]FM!$B$7:$B$366,Q$3,[1]FM!$S$7:$S$366)</f>
        <v>0</v>
      </c>
      <c r="R21" s="1013">
        <f>SUMIF([1]FM!$B$7:$B$366,R$3,[1]FM!$S$7:$S$366)</f>
        <v>0</v>
      </c>
      <c r="S21" s="1013">
        <f>SUMIF([1]FM!$B$7:$B$366,S$3,[1]FM!$S$7:$S$366)</f>
        <v>0</v>
      </c>
      <c r="T21" s="1013">
        <f>SUMIF([1]FM!$B$7:$B$366,T$3,[1]FM!$S$7:$S$366)</f>
        <v>0</v>
      </c>
      <c r="U21" s="1013">
        <f>SUMIF([1]FM!$B$7:$B$366,U$3,[1]FM!$S$7:$S$366)</f>
        <v>0</v>
      </c>
      <c r="V21" s="1013">
        <f>SUMIF([1]FM!$B$7:$B$366,V$3,[1]FM!$S$7:$S$366)</f>
        <v>0</v>
      </c>
      <c r="W21" s="1013">
        <f>SUMIF([1]FM!$B$7:$B$366,W$3,[1]FM!$S$7:$S$366)</f>
        <v>0</v>
      </c>
      <c r="X21" s="1013">
        <f>SUMIF([1]FM!$B$7:$B$366,X$3,[1]FM!$S$7:$S$366)</f>
        <v>0</v>
      </c>
      <c r="Y21" s="1013">
        <f>SUMIF([1]FM!$B$7:$B$366,Y$3,[1]FM!$S$7:$S$366)</f>
        <v>0</v>
      </c>
      <c r="Z21" s="1013">
        <f>SUMIF([1]FM!$B$7:$B$366,Z$3,[1]FM!$S$7:$S$366)</f>
        <v>0</v>
      </c>
      <c r="AA21" s="1013">
        <f>SUMIF([1]FM!$B$7:$B$366,AA$3,[1]FM!$S$7:$S$366)</f>
        <v>0</v>
      </c>
      <c r="AB21" s="1013">
        <f>SUMIF([1]FM!$B$7:$B$366,AB$3,[1]FM!$S$7:$S$366)</f>
        <v>0</v>
      </c>
      <c r="AC21" s="1013">
        <f>SUMIF([1]FM!$B$7:$B$366,AC$3,[1]FM!$S$7:$S$366)</f>
        <v>0</v>
      </c>
      <c r="AD21" s="1013">
        <f>SUMIF([1]FM!$B$7:$B$366,AD$3,[1]FM!$S$7:$S$366)</f>
        <v>0</v>
      </c>
      <c r="AE21" s="1013">
        <f>SUMIF([1]FM!$B$7:$B$366,AE$3,[1]FM!$S$7:$S$366)</f>
        <v>0</v>
      </c>
      <c r="AF21" s="1013">
        <f>SUMIF([1]FM!$B$7:$B$366,AF$3,[1]FM!$S$7:$S$366)</f>
        <v>0</v>
      </c>
      <c r="AG21" s="1013">
        <f>SUMIF([1]FM!$B$7:$B$366,AG$3,[1]FM!$S$7:$S$366)</f>
        <v>0</v>
      </c>
      <c r="AH21" s="1013"/>
      <c r="AI21" s="1013"/>
      <c r="AJ21" s="1013"/>
      <c r="AK21" s="1013"/>
      <c r="AL21" s="1013"/>
    </row>
    <row r="22" spans="1:38" ht="15.75" customHeight="1">
      <c r="A22" s="1071"/>
      <c r="B22" s="1073" t="s">
        <v>225</v>
      </c>
      <c r="C22" s="1074">
        <f>-IFERROR(SUM(D22:AG22)/(SUM($D$9:$AG$9)),0)</f>
        <v>2.9323535055363714E-3</v>
      </c>
      <c r="D22" s="1075">
        <f>SUMIF([1]FM!$B$7:$B$366,D$3,[1]FM!$T$7:$T$366)</f>
        <v>-0.26342635286606692</v>
      </c>
      <c r="E22" s="1075">
        <f>SUMIF([1]FM!$B$7:$B$366,E$3,[1]FM!$T$7:$T$366)</f>
        <v>-7.2115412773252867</v>
      </c>
      <c r="F22" s="1075">
        <f>SUMIF([1]FM!$B$7:$B$366,F$3,[1]FM!$T$7:$T$366)</f>
        <v>-17.985552590447597</v>
      </c>
      <c r="G22" s="1075">
        <f>SUMIF([1]FM!$B$7:$B$366,G$3,[1]FM!$T$7:$T$366)</f>
        <v>-18.843490155021453</v>
      </c>
      <c r="H22" s="1075">
        <f>SUMIF([1]FM!$B$7:$B$366,H$3,[1]FM!$T$7:$T$366)</f>
        <v>-19.66581555662292</v>
      </c>
      <c r="I22" s="1075">
        <f>SUMIF([1]FM!$B$7:$B$366,I$3,[1]FM!$T$7:$T$366)</f>
        <v>-19.682567044575244</v>
      </c>
      <c r="J22" s="1075">
        <f>SUMIF([1]FM!$B$7:$B$366,J$3,[1]FM!$T$7:$T$366)</f>
        <v>-19.693704136134528</v>
      </c>
      <c r="K22" s="1075">
        <f>SUMIF([1]FM!$B$7:$B$366,K$3,[1]FM!$T$7:$T$366)</f>
        <v>-19.706295542048931</v>
      </c>
      <c r="L22" s="1075">
        <f>SUMIF([1]FM!$B$7:$B$366,L$3,[1]FM!$T$7:$T$366)</f>
        <v>-19.718010699137881</v>
      </c>
      <c r="M22" s="1075">
        <f>SUMIF([1]FM!$B$7:$B$366,M$3,[1]FM!$T$7:$T$366)</f>
        <v>-20.2334624863757</v>
      </c>
      <c r="N22" s="1075">
        <f>SUMIF([1]FM!$B$7:$B$366,N$3,[1]FM!$T$7:$T$366)</f>
        <v>-20.5954792619399</v>
      </c>
      <c r="O22" s="1075">
        <f>SUMIF([1]FM!$B$7:$B$366,O$3,[1]FM!$T$7:$T$366)</f>
        <v>-20.604553824285432</v>
      </c>
      <c r="P22" s="1075">
        <f>SUMIF([1]FM!$B$7:$B$366,P$3,[1]FM!$T$7:$T$366)</f>
        <v>-20.612736584153549</v>
      </c>
      <c r="Q22" s="1075">
        <f>SUMIF([1]FM!$B$7:$B$366,Q$3,[1]FM!$T$7:$T$366)</f>
        <v>-20.624730323603455</v>
      </c>
      <c r="R22" s="1075">
        <f>SUMIF([1]FM!$B$7:$B$366,R$3,[1]FM!$T$7:$T$366)</f>
        <v>-20.626470488728337</v>
      </c>
      <c r="S22" s="1075">
        <f>SUMIF([1]FM!$B$7:$B$366,S$3,[1]FM!$T$7:$T$366)</f>
        <v>-20.632055310602684</v>
      </c>
      <c r="T22" s="1075">
        <f>SUMIF([1]FM!$B$7:$B$366,T$3,[1]FM!$T$7:$T$366)</f>
        <v>-20.636810768723528</v>
      </c>
      <c r="U22" s="1075">
        <f>SUMIF([1]FM!$B$7:$B$366,U$3,[1]FM!$T$7:$T$366)</f>
        <v>-20.645449610842547</v>
      </c>
      <c r="V22" s="1075">
        <f>SUMIF([1]FM!$B$7:$B$366,V$3,[1]FM!$T$7:$T$366)</f>
        <v>-20.643900305574107</v>
      </c>
      <c r="W22" s="1075">
        <f>SUMIF([1]FM!$B$7:$B$366,W$3,[1]FM!$T$7:$T$366)</f>
        <v>-20.646259365769836</v>
      </c>
      <c r="X22" s="1075">
        <f>SUMIF([1]FM!$B$7:$B$366,X$3,[1]FM!$T$7:$T$366)</f>
        <v>-20.647860062168046</v>
      </c>
      <c r="Y22" s="1075">
        <f>SUMIF([1]FM!$B$7:$B$366,Y$3,[1]FM!$T$7:$T$366)</f>
        <v>-20.653428395247889</v>
      </c>
      <c r="Z22" s="1075">
        <f>SUMIF([1]FM!$B$7:$B$366,Z$3,[1]FM!$T$7:$T$366)</f>
        <v>-20.648908043631138</v>
      </c>
      <c r="AA22" s="1075">
        <f>SUMIF([1]FM!$B$7:$B$366,AA$3,[1]FM!$T$7:$T$366)</f>
        <v>-20.648397626860032</v>
      </c>
      <c r="AB22" s="1075">
        <f>SUMIF([1]FM!$B$7:$B$366,AB$3,[1]FM!$T$7:$T$366)</f>
        <v>-20.647209139591794</v>
      </c>
      <c r="AC22" s="1075">
        <f>SUMIF([1]FM!$B$7:$B$366,AC$3,[1]FM!$T$7:$T$366)</f>
        <v>-20.650039492045838</v>
      </c>
      <c r="AD22" s="1075">
        <f>SUMIF([1]FM!$B$7:$B$366,AD$3,[1]FM!$T$7:$T$366)</f>
        <v>-20.642803407053801</v>
      </c>
      <c r="AE22" s="1075">
        <f>SUMIF([1]FM!$B$7:$B$366,AE$3,[1]FM!$T$7:$T$366)</f>
        <v>-20.639582889690118</v>
      </c>
      <c r="AF22" s="1075">
        <f>SUMIF([1]FM!$B$7:$B$366,AF$3,[1]FM!$T$7:$T$366)</f>
        <v>-20.635692026361546</v>
      </c>
      <c r="AG22" s="1075">
        <f>SUMIF([1]FM!$B$7:$B$366,AG$3,[1]FM!$T$7:$T$366)</f>
        <v>-20.635834241593233</v>
      </c>
      <c r="AH22" s="1075"/>
      <c r="AI22" s="1075"/>
      <c r="AJ22" s="1075"/>
      <c r="AK22" s="1075"/>
      <c r="AL22" s="1075"/>
    </row>
    <row r="23" spans="1:38" ht="9" customHeight="1">
      <c r="A23" s="1071"/>
      <c r="B23" s="1004"/>
      <c r="C23" s="1005"/>
      <c r="D23" s="1076"/>
      <c r="E23" s="1076"/>
      <c r="F23" s="1076"/>
      <c r="G23" s="1076"/>
      <c r="H23" s="1076"/>
      <c r="I23" s="1076"/>
      <c r="J23" s="1076"/>
      <c r="K23" s="1076"/>
      <c r="L23" s="1076"/>
      <c r="M23" s="1076"/>
      <c r="N23" s="1076"/>
      <c r="O23" s="1076"/>
      <c r="P23" s="1076"/>
      <c r="Q23" s="1076"/>
      <c r="R23" s="1076"/>
      <c r="S23" s="1076"/>
      <c r="T23" s="1076"/>
      <c r="U23" s="1076"/>
      <c r="V23" s="1076"/>
      <c r="W23" s="1076"/>
      <c r="X23" s="1076"/>
      <c r="Y23" s="1076"/>
      <c r="Z23" s="1076"/>
      <c r="AA23" s="1076"/>
      <c r="AB23" s="1076"/>
      <c r="AC23" s="1076"/>
      <c r="AD23" s="1076"/>
      <c r="AE23" s="1076"/>
      <c r="AF23" s="1076"/>
      <c r="AG23" s="1076"/>
      <c r="AH23" s="1076"/>
      <c r="AI23" s="1076"/>
      <c r="AJ23" s="1076"/>
      <c r="AK23" s="1076"/>
      <c r="AL23" s="1076"/>
    </row>
    <row r="24" spans="1:38" ht="15.75" customHeight="1">
      <c r="A24" s="1071"/>
      <c r="B24" s="1006" t="s">
        <v>918</v>
      </c>
      <c r="C24" s="1007">
        <f ca="1">SUM(D24:AG24)</f>
        <v>199256.26274817911</v>
      </c>
      <c r="D24" s="1008">
        <f t="shared" ref="D24:AG24" ca="1" si="8">D5+D18</f>
        <v>2003.0356530570182</v>
      </c>
      <c r="E24" s="1008">
        <f t="shared" ca="1" si="8"/>
        <v>8721.0747062796181</v>
      </c>
      <c r="F24" s="1008">
        <f t="shared" ca="1" si="8"/>
        <v>5460.8751467182301</v>
      </c>
      <c r="G24" s="1008">
        <f t="shared" ca="1" si="8"/>
        <v>5216.1713570133816</v>
      </c>
      <c r="H24" s="1008">
        <f t="shared" ca="1" si="8"/>
        <v>6416.0993372152907</v>
      </c>
      <c r="I24" s="1008">
        <f t="shared" ca="1" si="8"/>
        <v>6399.9411023760376</v>
      </c>
      <c r="J24" s="1008">
        <f t="shared" ca="1" si="8"/>
        <v>6300.3627186573394</v>
      </c>
      <c r="K24" s="1008">
        <f t="shared" ca="1" si="8"/>
        <v>6290.1044482377793</v>
      </c>
      <c r="L24" s="1008">
        <f t="shared" ca="1" si="8"/>
        <v>6288.3652124604114</v>
      </c>
      <c r="M24" s="1008">
        <f t="shared" ca="1" si="8"/>
        <v>6378.2693535583558</v>
      </c>
      <c r="N24" s="1008">
        <f t="shared" ca="1" si="8"/>
        <v>6501.6769928752028</v>
      </c>
      <c r="O24" s="1008">
        <f t="shared" ca="1" si="8"/>
        <v>6454.9139828365724</v>
      </c>
      <c r="P24" s="1008">
        <f t="shared" ca="1" si="8"/>
        <v>6828.3762696991444</v>
      </c>
      <c r="Q24" s="1008">
        <f t="shared" ca="1" si="8"/>
        <v>6795.3186993716854</v>
      </c>
      <c r="R24" s="1008">
        <f t="shared" ca="1" si="8"/>
        <v>6793.5329621269166</v>
      </c>
      <c r="S24" s="1008">
        <f t="shared" ca="1" si="8"/>
        <v>6795.9902681098301</v>
      </c>
      <c r="T24" s="1008">
        <f t="shared" ca="1" si="8"/>
        <v>6798.0826563640558</v>
      </c>
      <c r="U24" s="1008">
        <f t="shared" ca="1" si="8"/>
        <v>6800.7182016251481</v>
      </c>
      <c r="V24" s="1008">
        <f t="shared" ca="1" si="8"/>
        <v>9754.9067019031627</v>
      </c>
      <c r="W24" s="1008">
        <f t="shared" ca="1" si="8"/>
        <v>7070.7586188902687</v>
      </c>
      <c r="X24" s="1008">
        <f t="shared" ca="1" si="8"/>
        <v>7025.3964887454513</v>
      </c>
      <c r="Y24" s="1008">
        <f t="shared" ca="1" si="8"/>
        <v>6880.0569838278443</v>
      </c>
      <c r="Z24" s="1008">
        <f t="shared" ca="1" si="8"/>
        <v>6808.4604429401488</v>
      </c>
      <c r="AA24" s="1008">
        <f t="shared" ca="1" si="8"/>
        <v>6803.1808414919942</v>
      </c>
      <c r="AB24" s="1008">
        <f t="shared" ca="1" si="8"/>
        <v>6802.6579104226494</v>
      </c>
      <c r="AC24" s="1008">
        <f t="shared" ca="1" si="8"/>
        <v>7522.5385954837984</v>
      </c>
      <c r="AD24" s="1008">
        <f t="shared" ca="1" si="8"/>
        <v>6866.1558421712316</v>
      </c>
      <c r="AE24" s="1008">
        <f t="shared" ca="1" si="8"/>
        <v>6799.3023818252823</v>
      </c>
      <c r="AF24" s="1008">
        <f t="shared" ca="1" si="8"/>
        <v>6797.5904128581233</v>
      </c>
      <c r="AG24" s="1008">
        <f t="shared" ca="1" si="8"/>
        <v>6882.3484590371008</v>
      </c>
      <c r="AH24" s="1008"/>
      <c r="AI24" s="1008"/>
      <c r="AJ24" s="1008"/>
      <c r="AK24" s="1008"/>
      <c r="AL24" s="1008"/>
    </row>
    <row r="25" spans="1:38" ht="9" customHeight="1">
      <c r="A25" s="1071"/>
      <c r="B25" s="1004"/>
      <c r="C25" s="1005"/>
      <c r="D25" s="1076"/>
      <c r="E25" s="1076"/>
      <c r="F25" s="1076"/>
      <c r="G25" s="1076"/>
      <c r="H25" s="1076"/>
      <c r="I25" s="1076"/>
      <c r="J25" s="1076"/>
      <c r="K25" s="1076"/>
      <c r="L25" s="1076"/>
      <c r="M25" s="1076"/>
      <c r="N25" s="1076"/>
      <c r="O25" s="1076"/>
      <c r="P25" s="1076"/>
      <c r="Q25" s="1076"/>
      <c r="R25" s="1076"/>
      <c r="S25" s="1076"/>
      <c r="T25" s="1076"/>
      <c r="U25" s="1076"/>
      <c r="V25" s="1076"/>
      <c r="W25" s="1076"/>
      <c r="X25" s="1076"/>
      <c r="Y25" s="1076"/>
      <c r="Z25" s="1076"/>
      <c r="AA25" s="1076"/>
      <c r="AB25" s="1076"/>
      <c r="AC25" s="1076"/>
      <c r="AD25" s="1076"/>
      <c r="AE25" s="1076"/>
      <c r="AF25" s="1076"/>
      <c r="AG25" s="1076"/>
      <c r="AH25" s="1076"/>
      <c r="AI25" s="1076"/>
      <c r="AJ25" s="1076"/>
      <c r="AK25" s="1076"/>
      <c r="AL25" s="1076"/>
    </row>
    <row r="26" spans="1:38" ht="15.75" customHeight="1">
      <c r="A26" s="1071"/>
      <c r="B26" s="1069" t="s">
        <v>919</v>
      </c>
      <c r="C26" s="1023">
        <f t="shared" ref="C26:C38" ca="1" si="9">SUM(D26:AG26)</f>
        <v>-135866.73495606676</v>
      </c>
      <c r="D26" s="1024">
        <f ca="1">+D30+D28+D39</f>
        <v>-4223.9464560286833</v>
      </c>
      <c r="E26" s="1024">
        <f t="shared" ref="E26:AG26" ca="1" si="10">+E30+E28+E39</f>
        <v>-9747.1790765533933</v>
      </c>
      <c r="F26" s="1024">
        <f t="shared" ca="1" si="10"/>
        <v>-4723.8197237052682</v>
      </c>
      <c r="G26" s="1024">
        <f t="shared" ca="1" si="10"/>
        <v>-4324.0743696907257</v>
      </c>
      <c r="H26" s="1024">
        <f t="shared" ca="1" si="10"/>
        <v>-4223.0232192202366</v>
      </c>
      <c r="I26" s="1024">
        <f t="shared" ca="1" si="10"/>
        <v>-4208.1544904180764</v>
      </c>
      <c r="J26" s="1024">
        <f t="shared" ca="1" si="10"/>
        <v>-4110.4117126062774</v>
      </c>
      <c r="K26" s="1024">
        <f t="shared" ca="1" si="10"/>
        <v>-4101.7269106348785</v>
      </c>
      <c r="L26" s="1024">
        <f t="shared" ca="1" si="10"/>
        <v>-4101.9025915638995</v>
      </c>
      <c r="M26" s="1024">
        <f t="shared" ca="1" si="10"/>
        <v>-4132.1290662949505</v>
      </c>
      <c r="N26" s="1024">
        <f t="shared" ca="1" si="10"/>
        <v>-4209.7026546680872</v>
      </c>
      <c r="O26" s="1024">
        <f t="shared" ca="1" si="10"/>
        <v>-4160.062900602371</v>
      </c>
      <c r="P26" s="1024">
        <f t="shared" ca="1" si="10"/>
        <v>-4196.7084815098369</v>
      </c>
      <c r="Q26" s="1024">
        <f t="shared" ca="1" si="10"/>
        <v>-4160.5371143257535</v>
      </c>
      <c r="R26" s="1024">
        <f t="shared" ca="1" si="10"/>
        <v>-4157.0444315505856</v>
      </c>
      <c r="S26" s="1024">
        <f t="shared" ca="1" si="10"/>
        <v>-4157.4815531902595</v>
      </c>
      <c r="T26" s="1024">
        <f t="shared" ca="1" si="10"/>
        <v>-4157.8537608806655</v>
      </c>
      <c r="U26" s="1024">
        <f t="shared" ca="1" si="10"/>
        <v>-4158.4418780494616</v>
      </c>
      <c r="V26" s="1024">
        <f t="shared" ca="1" si="10"/>
        <v>-7124.6799958787506</v>
      </c>
      <c r="W26" s="1024">
        <f t="shared" ca="1" si="10"/>
        <v>-4450.3119124370523</v>
      </c>
      <c r="X26" s="1024">
        <f t="shared" ca="1" si="10"/>
        <v>-4405.3171990751134</v>
      </c>
      <c r="Y26" s="1024">
        <f t="shared" ca="1" si="10"/>
        <v>-4260.0783567420067</v>
      </c>
      <c r="Z26" s="1024">
        <f t="shared" ca="1" si="10"/>
        <v>-4189.2396509377168</v>
      </c>
      <c r="AA26" s="1024">
        <f t="shared" ca="1" si="10"/>
        <v>-4184.1446813350749</v>
      </c>
      <c r="AB26" s="1024">
        <f t="shared" ca="1" si="10"/>
        <v>-4184.0516589406079</v>
      </c>
      <c r="AC26" s="1024">
        <f t="shared" ca="1" si="10"/>
        <v>-4907.0484325437847</v>
      </c>
      <c r="AD26" s="1024">
        <f t="shared" ca="1" si="10"/>
        <v>-4254.7969744142274</v>
      </c>
      <c r="AE26" s="1024">
        <f t="shared" ca="1" si="10"/>
        <v>-4189.1084641600864</v>
      </c>
      <c r="AF26" s="1024">
        <f t="shared" ca="1" si="10"/>
        <v>-4188.8039279374098</v>
      </c>
      <c r="AG26" s="1024">
        <f t="shared" ca="1" si="10"/>
        <v>-4274.9533101715124</v>
      </c>
      <c r="AH26" s="1024"/>
      <c r="AI26" s="1024"/>
      <c r="AJ26" s="1024"/>
      <c r="AK26" s="1024"/>
      <c r="AL26" s="1024"/>
    </row>
    <row r="27" spans="1:38" ht="3" customHeight="1">
      <c r="A27" s="1071">
        <f>C16/$C$9</f>
        <v>0</v>
      </c>
      <c r="B27" s="1004"/>
      <c r="C27" s="1005">
        <f t="shared" si="9"/>
        <v>0</v>
      </c>
      <c r="D27" s="1076"/>
      <c r="E27" s="1076"/>
      <c r="F27" s="1076"/>
      <c r="G27" s="1076"/>
      <c r="H27" s="1076"/>
      <c r="I27" s="1076"/>
      <c r="J27" s="1076"/>
      <c r="K27" s="1076"/>
      <c r="L27" s="1076"/>
      <c r="M27" s="1076"/>
      <c r="N27" s="1076"/>
      <c r="O27" s="1076"/>
      <c r="P27" s="1076"/>
      <c r="Q27" s="1076"/>
      <c r="R27" s="1076"/>
      <c r="S27" s="1076"/>
      <c r="T27" s="1076"/>
      <c r="U27" s="1076"/>
      <c r="V27" s="1076"/>
      <c r="W27" s="1076"/>
      <c r="X27" s="1076"/>
      <c r="Y27" s="1076"/>
      <c r="Z27" s="1076"/>
      <c r="AA27" s="1076"/>
      <c r="AB27" s="1076"/>
      <c r="AC27" s="1076"/>
      <c r="AD27" s="1076"/>
      <c r="AE27" s="1076"/>
      <c r="AF27" s="1076"/>
      <c r="AG27" s="1076"/>
      <c r="AH27" s="1076"/>
      <c r="AI27" s="1076"/>
      <c r="AJ27" s="1076"/>
      <c r="AK27" s="1076"/>
      <c r="AL27" s="1076"/>
    </row>
    <row r="28" spans="1:38">
      <c r="B28" s="1018" t="s">
        <v>920</v>
      </c>
      <c r="C28" s="1019">
        <f ca="1">SUM(D28:AG28)</f>
        <v>-13817.241934027812</v>
      </c>
      <c r="D28" s="1020">
        <f ca="1">D29</f>
        <v>-1637.3256302361574</v>
      </c>
      <c r="E28" s="1020">
        <f t="shared" ref="E28:AG28" ca="1" si="11">E29</f>
        <v>-6332.923972098889</v>
      </c>
      <c r="F28" s="1020">
        <f t="shared" ca="1" si="11"/>
        <v>-804.06933205611949</v>
      </c>
      <c r="G28" s="1020">
        <f t="shared" ca="1" si="11"/>
        <v>-301.44618296132182</v>
      </c>
      <c r="H28" s="1020">
        <f t="shared" ca="1" si="11"/>
        <v>-123.40370573417566</v>
      </c>
      <c r="I28" s="1020">
        <f t="shared" ca="1" si="11"/>
        <v>-107.21802598625328</v>
      </c>
      <c r="J28" s="1020">
        <f t="shared" ca="1" si="11"/>
        <v>-8.9348354988544401</v>
      </c>
      <c r="K28" s="1020">
        <f t="shared" ca="1" si="11"/>
        <v>0</v>
      </c>
      <c r="L28" s="1020">
        <f t="shared" ca="1" si="11"/>
        <v>0</v>
      </c>
      <c r="M28" s="1020">
        <f t="shared" ca="1" si="11"/>
        <v>0</v>
      </c>
      <c r="N28" s="1020">
        <f t="shared" ca="1" si="11"/>
        <v>-55.605214482691295</v>
      </c>
      <c r="O28" s="1020">
        <f t="shared" ca="1" si="11"/>
        <v>-5.0550194984264811</v>
      </c>
      <c r="P28" s="1020">
        <f t="shared" ca="1" si="11"/>
        <v>-40.88618711962593</v>
      </c>
      <c r="Q28" s="1020">
        <f t="shared" ca="1" si="11"/>
        <v>-3.7169261017841766</v>
      </c>
      <c r="R28" s="1020">
        <f t="shared" ca="1" si="11"/>
        <v>0</v>
      </c>
      <c r="S28" s="1020">
        <f t="shared" ca="1" si="11"/>
        <v>0</v>
      </c>
      <c r="T28" s="1020">
        <f t="shared" ca="1" si="11"/>
        <v>0</v>
      </c>
      <c r="U28" s="1020">
        <f t="shared" ca="1" si="11"/>
        <v>0</v>
      </c>
      <c r="V28" s="1020">
        <f t="shared" ca="1" si="11"/>
        <v>-2953.7046691810128</v>
      </c>
      <c r="W28" s="1020">
        <f t="shared" ca="1" si="11"/>
        <v>-268.51860628918303</v>
      </c>
      <c r="X28" s="1020">
        <f t="shared" ca="1" si="11"/>
        <v>-222.45217421233542</v>
      </c>
      <c r="Y28" s="1020">
        <f t="shared" ca="1" si="11"/>
        <v>-75.828139411085431</v>
      </c>
      <c r="Z28" s="1020">
        <f t="shared" ca="1" si="11"/>
        <v>-5.0550194984264811</v>
      </c>
      <c r="AA28" s="1020">
        <f t="shared" ca="1" si="11"/>
        <v>0</v>
      </c>
      <c r="AB28" s="1020">
        <f t="shared" ca="1" si="11"/>
        <v>0</v>
      </c>
      <c r="AC28" s="1020">
        <f t="shared" ca="1" si="11"/>
        <v>-719.80085898440257</v>
      </c>
      <c r="AD28" s="1020">
        <f t="shared" ca="1" si="11"/>
        <v>-65.436441725854792</v>
      </c>
      <c r="AE28" s="1020">
        <f t="shared" ca="1" si="11"/>
        <v>0</v>
      </c>
      <c r="AF28" s="1020">
        <f t="shared" ca="1" si="11"/>
        <v>0</v>
      </c>
      <c r="AG28" s="1020">
        <f t="shared" ca="1" si="11"/>
        <v>-85.860992951214456</v>
      </c>
      <c r="AH28" s="1020"/>
      <c r="AI28" s="1020"/>
      <c r="AJ28" s="1020"/>
      <c r="AK28" s="1020"/>
      <c r="AL28" s="1020"/>
    </row>
    <row r="29" spans="1:38" ht="14.25">
      <c r="B29" s="1077" t="str">
        <f>B8</f>
        <v>Construção</v>
      </c>
      <c r="C29" s="1056">
        <f ca="1">SUM(D29:AG29)</f>
        <v>-13817.241934027812</v>
      </c>
      <c r="D29" s="1078">
        <f t="shared" ref="D29:AG29" ca="1" si="12">-D8</f>
        <v>-1637.3256302361574</v>
      </c>
      <c r="E29" s="1078">
        <f t="shared" ca="1" si="12"/>
        <v>-6332.923972098889</v>
      </c>
      <c r="F29" s="1078">
        <f t="shared" ca="1" si="12"/>
        <v>-804.06933205611949</v>
      </c>
      <c r="G29" s="1078">
        <f t="shared" ca="1" si="12"/>
        <v>-301.44618296132182</v>
      </c>
      <c r="H29" s="1078">
        <f t="shared" ca="1" si="12"/>
        <v>-123.40370573417566</v>
      </c>
      <c r="I29" s="1078">
        <f t="shared" ca="1" si="12"/>
        <v>-107.21802598625328</v>
      </c>
      <c r="J29" s="1078">
        <f t="shared" ca="1" si="12"/>
        <v>-8.9348354988544401</v>
      </c>
      <c r="K29" s="1078">
        <f t="shared" ca="1" si="12"/>
        <v>0</v>
      </c>
      <c r="L29" s="1078">
        <f t="shared" ca="1" si="12"/>
        <v>0</v>
      </c>
      <c r="M29" s="1078">
        <f t="shared" ca="1" si="12"/>
        <v>0</v>
      </c>
      <c r="N29" s="1078">
        <f t="shared" ca="1" si="12"/>
        <v>-55.605214482691295</v>
      </c>
      <c r="O29" s="1078">
        <f t="shared" ca="1" si="12"/>
        <v>-5.0550194984264811</v>
      </c>
      <c r="P29" s="1078">
        <f t="shared" ca="1" si="12"/>
        <v>-40.88618711962593</v>
      </c>
      <c r="Q29" s="1078">
        <f t="shared" ca="1" si="12"/>
        <v>-3.7169261017841766</v>
      </c>
      <c r="R29" s="1078">
        <f t="shared" ca="1" si="12"/>
        <v>0</v>
      </c>
      <c r="S29" s="1078">
        <f t="shared" ca="1" si="12"/>
        <v>0</v>
      </c>
      <c r="T29" s="1078">
        <f t="shared" ca="1" si="12"/>
        <v>0</v>
      </c>
      <c r="U29" s="1078">
        <f t="shared" ca="1" si="12"/>
        <v>0</v>
      </c>
      <c r="V29" s="1078">
        <f t="shared" ca="1" si="12"/>
        <v>-2953.7046691810128</v>
      </c>
      <c r="W29" s="1078">
        <f t="shared" ca="1" si="12"/>
        <v>-268.51860628918303</v>
      </c>
      <c r="X29" s="1078">
        <f t="shared" ca="1" si="12"/>
        <v>-222.45217421233542</v>
      </c>
      <c r="Y29" s="1078">
        <f t="shared" ca="1" si="12"/>
        <v>-75.828139411085431</v>
      </c>
      <c r="Z29" s="1078">
        <f t="shared" ca="1" si="12"/>
        <v>-5.0550194984264811</v>
      </c>
      <c r="AA29" s="1078">
        <f t="shared" ca="1" si="12"/>
        <v>0</v>
      </c>
      <c r="AB29" s="1078">
        <f t="shared" ca="1" si="12"/>
        <v>0</v>
      </c>
      <c r="AC29" s="1078">
        <f t="shared" ca="1" si="12"/>
        <v>-719.80085898440257</v>
      </c>
      <c r="AD29" s="1078">
        <f t="shared" ca="1" si="12"/>
        <v>-65.436441725854792</v>
      </c>
      <c r="AE29" s="1078">
        <f t="shared" ca="1" si="12"/>
        <v>0</v>
      </c>
      <c r="AF29" s="1078">
        <f t="shared" ca="1" si="12"/>
        <v>0</v>
      </c>
      <c r="AG29" s="1078">
        <f t="shared" ca="1" si="12"/>
        <v>-85.860992951214456</v>
      </c>
      <c r="AH29" s="1078"/>
      <c r="AI29" s="1078"/>
      <c r="AJ29" s="1078"/>
      <c r="AK29" s="1078"/>
      <c r="AL29" s="1078"/>
    </row>
    <row r="30" spans="1:38" ht="15.75" customHeight="1">
      <c r="B30" s="1018" t="str">
        <f>[1]FM!Y3</f>
        <v>Despesas Operacionais</v>
      </c>
      <c r="C30" s="1019">
        <f t="shared" si="9"/>
        <v>-120598.98957535243</v>
      </c>
      <c r="D30" s="1020">
        <f t="shared" ref="D30:AG30" si="13">SUM(D31:D38)</f>
        <v>-2586.6208257925259</v>
      </c>
      <c r="E30" s="1020">
        <f t="shared" si="13"/>
        <v>-3414.2551044545044</v>
      </c>
      <c r="F30" s="1020">
        <f t="shared" si="13"/>
        <v>-3881.5987940821706</v>
      </c>
      <c r="G30" s="1020">
        <f t="shared" si="13"/>
        <v>-3982.3424860256146</v>
      </c>
      <c r="H30" s="1020">
        <f t="shared" si="13"/>
        <v>-4047.9572024053168</v>
      </c>
      <c r="I30" s="1020">
        <f t="shared" si="13"/>
        <v>-4049.2740243179378</v>
      </c>
      <c r="J30" s="1020">
        <f t="shared" si="13"/>
        <v>-4049.8250200397069</v>
      </c>
      <c r="K30" s="1020">
        <f t="shared" si="13"/>
        <v>-4050.0856464761637</v>
      </c>
      <c r="L30" s="1020">
        <f t="shared" si="13"/>
        <v>-4050.2753503995873</v>
      </c>
      <c r="M30" s="1020">
        <f t="shared" si="13"/>
        <v>-4079.7554953167983</v>
      </c>
      <c r="N30" s="1020">
        <f t="shared" si="13"/>
        <v>-4101.1615886929103</v>
      </c>
      <c r="O30" s="1020">
        <f t="shared" si="13"/>
        <v>-4102.0408786780508</v>
      </c>
      <c r="P30" s="1020">
        <f t="shared" si="13"/>
        <v>-4102.8272023884183</v>
      </c>
      <c r="Q30" s="1020">
        <f t="shared" si="13"/>
        <v>-4103.7929969661054</v>
      </c>
      <c r="R30" s="1020">
        <f t="shared" si="13"/>
        <v>-4104.0021941405003</v>
      </c>
      <c r="S30" s="1020">
        <f t="shared" si="13"/>
        <v>-4104.4201443416314</v>
      </c>
      <c r="T30" s="1020">
        <f t="shared" si="13"/>
        <v>-4104.7760276128965</v>
      </c>
      <c r="U30" s="1020">
        <f t="shared" si="13"/>
        <v>-4105.3435621342878</v>
      </c>
      <c r="V30" s="1020">
        <f t="shared" si="13"/>
        <v>-4117.8732566430326</v>
      </c>
      <c r="W30" s="1020">
        <f t="shared" si="13"/>
        <v>-4128.6831379696123</v>
      </c>
      <c r="X30" s="1020">
        <f t="shared" si="13"/>
        <v>-4129.7493618534736</v>
      </c>
      <c r="Y30" s="1020">
        <f t="shared" si="13"/>
        <v>-4131.1245120417771</v>
      </c>
      <c r="Z30" s="1020">
        <f t="shared" si="13"/>
        <v>-4131.0653709451126</v>
      </c>
      <c r="AA30" s="1020">
        <f t="shared" si="13"/>
        <v>-4131.0271729869783</v>
      </c>
      <c r="AB30" s="1020">
        <f t="shared" si="13"/>
        <v>-4130.9382304022411</v>
      </c>
      <c r="AC30" s="1020">
        <f t="shared" si="13"/>
        <v>-4134.133501613419</v>
      </c>
      <c r="AD30" s="1020">
        <f t="shared" si="13"/>
        <v>-4136.2622280398064</v>
      </c>
      <c r="AE30" s="1020">
        <f t="shared" si="13"/>
        <v>-4136.0212148239552</v>
      </c>
      <c r="AF30" s="1020">
        <f t="shared" si="13"/>
        <v>-4135.7300350607793</v>
      </c>
      <c r="AG30" s="1020">
        <f t="shared" si="13"/>
        <v>-4136.0270087071112</v>
      </c>
      <c r="AH30" s="1020"/>
      <c r="AI30" s="1020"/>
      <c r="AJ30" s="1020"/>
      <c r="AK30" s="1020"/>
      <c r="AL30" s="1020"/>
    </row>
    <row r="31" spans="1:38" ht="15.75" customHeight="1">
      <c r="A31" s="1079"/>
      <c r="B31" s="1077" t="str">
        <f>[1]FM!$Y$4</f>
        <v>Custos UGCs - CMV</v>
      </c>
      <c r="C31" s="1056">
        <f t="shared" si="9"/>
        <v>-20723.867332325841</v>
      </c>
      <c r="D31" s="1078">
        <f>SUMIF([1]FM!$B$7:$B$500,D$3,[1]FM!$Y$7:$Y$500)</f>
        <v>-7.9027905859820073</v>
      </c>
      <c r="E31" s="1078">
        <f>SUMIF([1]FM!$B$7:$B$500,E$3,[1]FM!$Y$7:$Y$500)</f>
        <v>-292.43991316451587</v>
      </c>
      <c r="F31" s="1078">
        <f>SUMIF([1]FM!$B$7:$B$500,F$3,[1]FM!$Y$7:$Y$500)</f>
        <v>-625.22145208981942</v>
      </c>
      <c r="G31" s="1078">
        <f>SUMIF([1]FM!$B$7:$B$500,G$3,[1]FM!$Y$7:$Y$500)</f>
        <v>-660.71751749417353</v>
      </c>
      <c r="H31" s="1078">
        <f>SUMIF([1]FM!$B$7:$B$500,H$3,[1]FM!$Y$7:$Y$500)</f>
        <v>-694.29003972470332</v>
      </c>
      <c r="I31" s="1078">
        <f>SUMIF([1]FM!$B$7:$B$500,I$3,[1]FM!$Y$7:$Y$500)</f>
        <v>-695.19484885766929</v>
      </c>
      <c r="J31" s="1078">
        <f>SUMIF([1]FM!$B$7:$B$500,J$3,[1]FM!$Y$7:$Y$500)</f>
        <v>-695.79640390676116</v>
      </c>
      <c r="K31" s="1078">
        <f>SUMIF([1]FM!$B$7:$B$500,K$3,[1]FM!$Y$7:$Y$500)</f>
        <v>-696.47651179333559</v>
      </c>
      <c r="L31" s="1078">
        <f>SUMIF([1]FM!$B$7:$B$500,L$3,[1]FM!$Y$7:$Y$500)</f>
        <v>-697.10929027596262</v>
      </c>
      <c r="M31" s="1078">
        <f>SUMIF([1]FM!$B$7:$B$500,M$3,[1]FM!$Y$7:$Y$500)</f>
        <v>-724.95072657247806</v>
      </c>
      <c r="N31" s="1078">
        <f>SUMIF([1]FM!$B$7:$B$500,N$3,[1]FM!$Y$7:$Y$500)</f>
        <v>-744.50457669908656</v>
      </c>
      <c r="O31" s="1078">
        <f>SUMIF([1]FM!$B$7:$B$500,O$3,[1]FM!$Y$7:$Y$500)</f>
        <v>-744.99472700163165</v>
      </c>
      <c r="P31" s="1078">
        <f>SUMIF([1]FM!$B$7:$B$500,P$3,[1]FM!$Y$7:$Y$500)</f>
        <v>-745.43670779059869</v>
      </c>
      <c r="Q31" s="1078">
        <f>SUMIF([1]FM!$B$7:$B$500,Q$3,[1]FM!$Y$7:$Y$500)</f>
        <v>-746.08453352545712</v>
      </c>
      <c r="R31" s="1078">
        <f>SUMIF([1]FM!$B$7:$B$500,R$3,[1]FM!$Y$7:$Y$500)</f>
        <v>-746.17852620851579</v>
      </c>
      <c r="S31" s="1078">
        <f>SUMIF([1]FM!$B$7:$B$500,S$3,[1]FM!$Y$7:$Y$500)</f>
        <v>-746.48018286446666</v>
      </c>
      <c r="T31" s="1078">
        <f>SUMIF([1]FM!$B$7:$B$500,T$3,[1]FM!$Y$7:$Y$500)</f>
        <v>-746.7370425506881</v>
      </c>
      <c r="U31" s="1078">
        <f>SUMIF([1]FM!$B$7:$B$500,U$3,[1]FM!$Y$7:$Y$500)</f>
        <v>-747.20365801014987</v>
      </c>
      <c r="V31" s="1078">
        <f>SUMIF([1]FM!$B$7:$B$500,V$3,[1]FM!$Y$7:$Y$500)</f>
        <v>-747.11997436600859</v>
      </c>
      <c r="W31" s="1078">
        <f>SUMIF([1]FM!$B$7:$B$500,W$3,[1]FM!$Y$7:$Y$500)</f>
        <v>-747.24739583545579</v>
      </c>
      <c r="X31" s="1078">
        <f>SUMIF([1]FM!$B$7:$B$500,X$3,[1]FM!$Y$7:$Y$500)</f>
        <v>-747.33385530247915</v>
      </c>
      <c r="Y31" s="1078">
        <f>SUMIF([1]FM!$B$7:$B$500,Y$3,[1]FM!$Y$7:$Y$500)</f>
        <v>-747.63462133833116</v>
      </c>
      <c r="Z31" s="1078">
        <f>SUMIF([1]FM!$B$7:$B$500,Z$3,[1]FM!$Y$7:$Y$500)</f>
        <v>-747.39046061429872</v>
      </c>
      <c r="AA31" s="1078">
        <f>SUMIF([1]FM!$B$7:$B$500,AA$3,[1]FM!$Y$7:$Y$500)</f>
        <v>-747.36289113763928</v>
      </c>
      <c r="AB31" s="1078">
        <f>SUMIF([1]FM!$B$7:$B$500,AB$3,[1]FM!$Y$7:$Y$500)</f>
        <v>-747.29869659338294</v>
      </c>
      <c r="AC31" s="1078">
        <f>SUMIF([1]FM!$B$7:$B$500,AC$3,[1]FM!$Y$7:$Y$500)</f>
        <v>-747.45157428145581</v>
      </c>
      <c r="AD31" s="1078">
        <f>SUMIF([1]FM!$B$7:$B$500,AD$3,[1]FM!$Y$7:$Y$500)</f>
        <v>-747.06072686501432</v>
      </c>
      <c r="AE31" s="1078">
        <f>SUMIF([1]FM!$B$7:$B$500,AE$3,[1]FM!$Y$7:$Y$500)</f>
        <v>-746.88677494314152</v>
      </c>
      <c r="AF31" s="1078">
        <f>SUMIF([1]FM!$B$7:$B$500,AF$3,[1]FM!$Y$7:$Y$500)</f>
        <v>-746.67661518391083</v>
      </c>
      <c r="AG31" s="1078">
        <f>SUMIF([1]FM!$B$7:$B$500,AG$3,[1]FM!$Y$7:$Y$500)</f>
        <v>-746.68429674872732</v>
      </c>
      <c r="AH31" s="1078"/>
      <c r="AI31" s="1078"/>
      <c r="AJ31" s="1078"/>
      <c r="AK31" s="1078"/>
      <c r="AL31" s="1078"/>
    </row>
    <row r="32" spans="1:38" ht="15.75" customHeight="1">
      <c r="A32" s="1079"/>
      <c r="B32" s="1077" t="str">
        <f>[1]FM!$Z$4</f>
        <v>Operação e Manutenção (O&amp;M)</v>
      </c>
      <c r="C32" s="1056">
        <f t="shared" si="9"/>
        <v>-4789.4640933087467</v>
      </c>
      <c r="D32" s="1078">
        <f>SUMIF([1]FM!$B$7:$B$366,D$3,[1]FM!$Z$7:$Z$366)</f>
        <v>-151.00252602622567</v>
      </c>
      <c r="E32" s="1078">
        <f>SUMIF([1]FM!$B$7:$B$366,E$3,[1]FM!$Z$7:$Z$366)</f>
        <v>-156.45419476387536</v>
      </c>
      <c r="F32" s="1078">
        <f>SUMIF([1]FM!$B$7:$B$366,F$3,[1]FM!$Z$7:$Z$366)</f>
        <v>-158.18790617364917</v>
      </c>
      <c r="G32" s="1078">
        <f>SUMIF([1]FM!$B$7:$B$366,G$3,[1]FM!$Z$7:$Z$366)</f>
        <v>-158.20434554647036</v>
      </c>
      <c r="H32" s="1078">
        <f>SUMIF([1]FM!$B$7:$B$366,H$3,[1]FM!$Z$7:$Z$366)</f>
        <v>-159.80920337770297</v>
      </c>
      <c r="I32" s="1078">
        <f>SUMIF([1]FM!$B$7:$B$366,I$3,[1]FM!$Z$7:$Z$366)</f>
        <v>-159.87155778803697</v>
      </c>
      <c r="J32" s="1078">
        <f>SUMIF([1]FM!$B$7:$B$366,J$3,[1]FM!$Z$7:$Z$366)</f>
        <v>-159.92992820632901</v>
      </c>
      <c r="K32" s="1078">
        <f>SUMIF([1]FM!$B$7:$B$366,K$3,[1]FM!$Z$7:$Z$366)</f>
        <v>-159.98443422089829</v>
      </c>
      <c r="L32" s="1078">
        <f>SUMIF([1]FM!$B$7:$B$366,L$3,[1]FM!$Z$7:$Z$366)</f>
        <v>-160.03514710612441</v>
      </c>
      <c r="M32" s="1078">
        <f>SUMIF([1]FM!$B$7:$B$366,M$3,[1]FM!$Z$7:$Z$366)</f>
        <v>-160.08207468795993</v>
      </c>
      <c r="N32" s="1078">
        <f>SUMIF([1]FM!$B$7:$B$366,N$3,[1]FM!$Z$7:$Z$366)</f>
        <v>-160.12520079708122</v>
      </c>
      <c r="O32" s="1078">
        <f>SUMIF([1]FM!$B$7:$B$366,O$3,[1]FM!$Z$7:$Z$366)</f>
        <v>-160.16448300518243</v>
      </c>
      <c r="P32" s="1078">
        <f>SUMIF([1]FM!$B$7:$B$366,P$3,[1]FM!$Z$7:$Z$366)</f>
        <v>-160.19990475487586</v>
      </c>
      <c r="Q32" s="1078">
        <f>SUMIF([1]FM!$B$7:$B$366,Q$3,[1]FM!$Z$7:$Z$366)</f>
        <v>-160.23150381770202</v>
      </c>
      <c r="R32" s="1078">
        <f>SUMIF([1]FM!$B$7:$B$366,R$3,[1]FM!$Z$7:$Z$366)</f>
        <v>-160.25935644819236</v>
      </c>
      <c r="S32" s="1078">
        <f>SUMIF([1]FM!$B$7:$B$366,S$3,[1]FM!$Z$7:$Z$366)</f>
        <v>-160.28353217443927</v>
      </c>
      <c r="T32" s="1078">
        <f>SUMIF([1]FM!$B$7:$B$366,T$3,[1]FM!$Z$7:$Z$366)</f>
        <v>-160.3041177286959</v>
      </c>
      <c r="U32" s="1078">
        <f>SUMIF([1]FM!$B$7:$B$366,U$3,[1]FM!$Z$7:$Z$366)</f>
        <v>-160.32119402225882</v>
      </c>
      <c r="V32" s="1078">
        <f>SUMIF([1]FM!$B$7:$B$366,V$3,[1]FM!$Z$7:$Z$366)</f>
        <v>-160.33480710536239</v>
      </c>
      <c r="W32" s="1078">
        <f>SUMIF([1]FM!$B$7:$B$366,W$3,[1]FM!$Z$7:$Z$366)</f>
        <v>-160.34501906821004</v>
      </c>
      <c r="X32" s="1078">
        <f>SUMIF([1]FM!$B$7:$B$366,X$3,[1]FM!$Z$7:$Z$366)</f>
        <v>-160.35194820557527</v>
      </c>
      <c r="Y32" s="1078">
        <f>SUMIF([1]FM!$B$7:$B$366,Y$3,[1]FM!$Z$7:$Z$366)</f>
        <v>-160.35573279751546</v>
      </c>
      <c r="Z32" s="1078">
        <f>SUMIF([1]FM!$B$7:$B$366,Z$3,[1]FM!$Z$7:$Z$366)</f>
        <v>-160.35648473575179</v>
      </c>
      <c r="AA32" s="1078">
        <f>SUMIF([1]FM!$B$7:$B$366,AA$3,[1]FM!$Z$7:$Z$366)</f>
        <v>-160.35427522998634</v>
      </c>
      <c r="AB32" s="1078">
        <f>SUMIF([1]FM!$B$7:$B$366,AB$3,[1]FM!$Z$7:$Z$366)</f>
        <v>-160.34913047452395</v>
      </c>
      <c r="AC32" s="1078">
        <f>SUMIF([1]FM!$B$7:$B$366,AC$3,[1]FM!$Z$7:$Z$366)</f>
        <v>-160.34106282272782</v>
      </c>
      <c r="AD32" s="1078">
        <f>SUMIF([1]FM!$B$7:$B$366,AD$3,[1]FM!$Z$7:$Z$366)</f>
        <v>-160.33005882172068</v>
      </c>
      <c r="AE32" s="1078">
        <f>SUMIF([1]FM!$B$7:$B$366,AE$3,[1]FM!$Z$7:$Z$366)</f>
        <v>-160.31611776005218</v>
      </c>
      <c r="AF32" s="1078">
        <f>SUMIF([1]FM!$B$7:$B$366,AF$3,[1]FM!$Z$7:$Z$366)</f>
        <v>-160.29927488684837</v>
      </c>
      <c r="AG32" s="1078">
        <f>SUMIF([1]FM!$B$7:$B$500,AG$3,[1]FM!$Z$7:$Z$500)</f>
        <v>-160.27957075477335</v>
      </c>
      <c r="AH32" s="1078"/>
      <c r="AI32" s="1078"/>
      <c r="AJ32" s="1078"/>
      <c r="AK32" s="1078"/>
      <c r="AL32" s="1078"/>
    </row>
    <row r="33" spans="1:39" ht="15.75" customHeight="1">
      <c r="A33" s="1079"/>
      <c r="B33" s="1077" t="str">
        <f>[1]FM!$AA$4</f>
        <v>Pessoal</v>
      </c>
      <c r="C33" s="1056">
        <f t="shared" si="9"/>
        <v>-73413.535827293177</v>
      </c>
      <c r="D33" s="1078">
        <f>SUMIF([1]FM!$B$7:$B$366,D$3,[1]FM!$AA$7:$AA$366)</f>
        <v>-1943.7723738984171</v>
      </c>
      <c r="E33" s="1078">
        <f>SUMIF([1]FM!$B$7:$B$366,E$3,[1]FM!$AA$7:$AA$366)</f>
        <v>-2333.7324433508797</v>
      </c>
      <c r="F33" s="1078">
        <f>SUMIF([1]FM!$B$7:$B$366,F$3,[1]FM!$AA$7:$AA$366)</f>
        <v>-2413.8827596762112</v>
      </c>
      <c r="G33" s="1078">
        <f>SUMIF([1]FM!$B$7:$B$366,G$3,[1]FM!$AA$7:$AA$366)</f>
        <v>-2471.1906759395433</v>
      </c>
      <c r="H33" s="1078">
        <f>SUMIF([1]FM!$B$7:$B$366,H$3,[1]FM!$AA$7:$AA$366)</f>
        <v>-2471.1906759395433</v>
      </c>
      <c r="I33" s="1078">
        <f>SUMIF([1]FM!$B$7:$B$366,I$3,[1]FM!$AA$7:$AA$366)</f>
        <v>-2471.1906759395433</v>
      </c>
      <c r="J33" s="1078">
        <f>SUMIF([1]FM!$B$7:$B$366,J$3,[1]FM!$AA$7:$AA$366)</f>
        <v>-2471.1906759395433</v>
      </c>
      <c r="K33" s="1078">
        <f>SUMIF([1]FM!$B$7:$B$366,K$3,[1]FM!$AA$7:$AA$366)</f>
        <v>-2471.1906759395433</v>
      </c>
      <c r="L33" s="1078">
        <f>SUMIF([1]FM!$B$7:$B$366,L$3,[1]FM!$AA$7:$AA$366)</f>
        <v>-2471.1906759395433</v>
      </c>
      <c r="M33" s="1078">
        <f>SUMIF([1]FM!$B$7:$B$366,M$3,[1]FM!$AA$7:$AA$366)</f>
        <v>-2471.1906759395433</v>
      </c>
      <c r="N33" s="1078">
        <f>SUMIF([1]FM!$B$7:$B$366,N$3,[1]FM!$AA$7:$AA$366)</f>
        <v>-2471.1906759395433</v>
      </c>
      <c r="O33" s="1078">
        <f>SUMIF([1]FM!$B$7:$B$366,O$3,[1]FM!$AA$7:$AA$366)</f>
        <v>-2471.1906759395433</v>
      </c>
      <c r="P33" s="1078">
        <f>SUMIF([1]FM!$B$7:$B$366,P$3,[1]FM!$AA$7:$AA$366)</f>
        <v>-2471.1906759395433</v>
      </c>
      <c r="Q33" s="1078">
        <f>SUMIF([1]FM!$B$7:$B$366,Q$3,[1]FM!$AA$7:$AA$366)</f>
        <v>-2471.1906759395433</v>
      </c>
      <c r="R33" s="1078">
        <f>SUMIF([1]FM!$B$7:$B$366,R$3,[1]FM!$AA$7:$AA$366)</f>
        <v>-2471.1906759395433</v>
      </c>
      <c r="S33" s="1078">
        <f>SUMIF([1]FM!$B$7:$B$366,S$3,[1]FM!$AA$7:$AA$366)</f>
        <v>-2471.1906759395433</v>
      </c>
      <c r="T33" s="1078">
        <f>SUMIF([1]FM!$B$7:$B$366,T$3,[1]FM!$AA$7:$AA$366)</f>
        <v>-2471.1906759395433</v>
      </c>
      <c r="U33" s="1078">
        <f>SUMIF([1]FM!$B$7:$B$366,U$3,[1]FM!$AA$7:$AA$366)</f>
        <v>-2471.1906759395433</v>
      </c>
      <c r="V33" s="1078">
        <f>SUMIF([1]FM!$B$7:$B$366,V$3,[1]FM!$AA$7:$AA$366)</f>
        <v>-2471.1906759395433</v>
      </c>
      <c r="W33" s="1078">
        <f>SUMIF([1]FM!$B$7:$B$366,W$3,[1]FM!$AA$7:$AA$366)</f>
        <v>-2471.1906759395433</v>
      </c>
      <c r="X33" s="1078">
        <f>SUMIF([1]FM!$B$7:$B$366,X$3,[1]FM!$AA$7:$AA$366)</f>
        <v>-2471.1906759395433</v>
      </c>
      <c r="Y33" s="1078">
        <f>SUMIF([1]FM!$B$7:$B$366,Y$3,[1]FM!$AA$7:$AA$366)</f>
        <v>-2471.1906759395433</v>
      </c>
      <c r="Z33" s="1078">
        <f>SUMIF([1]FM!$B$7:$B$366,Z$3,[1]FM!$AA$7:$AA$366)</f>
        <v>-2471.1906759395433</v>
      </c>
      <c r="AA33" s="1078">
        <f>SUMIF([1]FM!$B$7:$B$366,AA$3,[1]FM!$AA$7:$AA$366)</f>
        <v>-2471.1906759395433</v>
      </c>
      <c r="AB33" s="1078">
        <f>SUMIF([1]FM!$B$7:$B$366,AB$3,[1]FM!$AA$7:$AA$366)</f>
        <v>-2471.1906759395433</v>
      </c>
      <c r="AC33" s="1078">
        <f>SUMIF([1]FM!$B$7:$B$366,AC$3,[1]FM!$AA$7:$AA$366)</f>
        <v>-2471.1906759395433</v>
      </c>
      <c r="AD33" s="1078">
        <f>SUMIF([1]FM!$B$7:$B$366,AD$3,[1]FM!$AA$7:$AA$366)</f>
        <v>-2471.1906759395433</v>
      </c>
      <c r="AE33" s="1078">
        <f>SUMIF([1]FM!$B$7:$B$366,AE$3,[1]FM!$AA$7:$AA$366)</f>
        <v>-2471.1906759395433</v>
      </c>
      <c r="AF33" s="1078">
        <f>SUMIF([1]FM!$B$7:$B$366,AF$3,[1]FM!$AA$7:$AA$366)</f>
        <v>-2471.1906759395433</v>
      </c>
      <c r="AG33" s="1078">
        <f>SUMIF([1]FM!$B$7:$B$500,AG$3,[1]FM!$AA$7:$AA$500)</f>
        <v>-2471.1906759395433</v>
      </c>
      <c r="AH33" s="1078"/>
      <c r="AI33" s="1078"/>
      <c r="AJ33" s="1078"/>
      <c r="AK33" s="1078"/>
      <c r="AL33" s="1078"/>
    </row>
    <row r="34" spans="1:39" ht="15.75" customHeight="1">
      <c r="A34" s="1079"/>
      <c r="B34" s="1077" t="str">
        <f>[1]FM!$AB$4</f>
        <v>Despesas Administrativas</v>
      </c>
      <c r="C34" s="1056">
        <f t="shared" si="9"/>
        <v>-4854.3814959129868</v>
      </c>
      <c r="D34" s="1078">
        <f>SUMIF([1]FM!$B$7:$B$366,D$3,[1]FM!$AB$7:$AB$366)</f>
        <v>-46.886325584460309</v>
      </c>
      <c r="E34" s="1078">
        <f>SUMIF([1]FM!$B$7:$B$366,E$3,[1]FM!$AB$7:$AB$366)</f>
        <v>-101.08971607089404</v>
      </c>
      <c r="F34" s="1078">
        <f>SUMIF([1]FM!$B$7:$B$366,F$3,[1]FM!$AB$7:$AB$366)</f>
        <v>-132.07671364102254</v>
      </c>
      <c r="G34" s="1078">
        <f>SUMIF([1]FM!$B$7:$B$366,G$3,[1]FM!$AB$7:$AB$366)</f>
        <v>-138.22630264365003</v>
      </c>
      <c r="H34" s="1078">
        <f>SUMIF([1]FM!$B$7:$B$366,H$3,[1]FM!$AB$7:$AB$366)</f>
        <v>-167.66075424856069</v>
      </c>
      <c r="I34" s="1078">
        <f>SUMIF([1]FM!$B$7:$B$366,I$3,[1]FM!$AB$7:$AB$366)</f>
        <v>-167.66109833693608</v>
      </c>
      <c r="J34" s="1078">
        <f>SUMIF([1]FM!$B$7:$B$366,J$3,[1]FM!$AB$7:$AB$366)</f>
        <v>-167.63287688048638</v>
      </c>
      <c r="K34" s="1078">
        <f>SUMIF([1]FM!$B$7:$B$366,K$3,[1]FM!$AB$7:$AB$366)</f>
        <v>-167.60462912314887</v>
      </c>
      <c r="L34" s="1078">
        <f>SUMIF([1]FM!$B$7:$B$366,L$3,[1]FM!$AB$7:$AB$366)</f>
        <v>-167.56723447140817</v>
      </c>
      <c r="M34" s="1078">
        <f>SUMIF([1]FM!$B$7:$B$366,M$3,[1]FM!$AB$7:$AB$366)</f>
        <v>-169.55744730831444</v>
      </c>
      <c r="N34" s="1078">
        <f>SUMIF([1]FM!$B$7:$B$366,N$3,[1]FM!$AB$7:$AB$366)</f>
        <v>-171.05686201320228</v>
      </c>
      <c r="O34" s="1078">
        <f>SUMIF([1]FM!$B$7:$B$366,O$3,[1]FM!$AB$7:$AB$366)</f>
        <v>-171.13993116895983</v>
      </c>
      <c r="P34" s="1078">
        <f>SUMIF([1]FM!$B$7:$B$366,P$3,[1]FM!$AB$7:$AB$366)</f>
        <v>-171.21483670469019</v>
      </c>
      <c r="Q34" s="1078">
        <f>SUMIF([1]FM!$B$7:$B$366,Q$3,[1]FM!$AB$7:$AB$366)</f>
        <v>-171.30043472087772</v>
      </c>
      <c r="R34" s="1078">
        <f>SUMIF([1]FM!$B$7:$B$366,R$3,[1]FM!$AB$7:$AB$366)</f>
        <v>-171.34055779347014</v>
      </c>
      <c r="S34" s="1078">
        <f>SUMIF([1]FM!$B$7:$B$366,S$3,[1]FM!$AB$7:$AB$366)</f>
        <v>-171.39168162958407</v>
      </c>
      <c r="T34" s="1078">
        <f>SUMIF([1]FM!$B$7:$B$366,T$3,[1]FM!$AB$7:$AB$366)</f>
        <v>-171.43521341396072</v>
      </c>
      <c r="U34" s="1078">
        <f>SUMIF([1]FM!$B$7:$B$366,U$3,[1]FM!$AB$7:$AB$366)</f>
        <v>-171.49010047370564</v>
      </c>
      <c r="V34" s="1078">
        <f>SUMIF([1]FM!$B$7:$B$366,V$3,[1]FM!$AB$7:$AB$366)</f>
        <v>-171.50011151245462</v>
      </c>
      <c r="W34" s="1078">
        <f>SUMIF([1]FM!$B$7:$B$366,W$3,[1]FM!$AB$7:$AB$366)</f>
        <v>-171.52170650859645</v>
      </c>
      <c r="X34" s="1078">
        <f>SUMIF([1]FM!$B$7:$B$366,X$3,[1]FM!$AB$7:$AB$366)</f>
        <v>-171.5363593913869</v>
      </c>
      <c r="Y34" s="1078">
        <f>SUMIF([1]FM!$B$7:$B$366,Y$3,[1]FM!$AB$7:$AB$366)</f>
        <v>-171.56313880429241</v>
      </c>
      <c r="Z34" s="1078">
        <f>SUMIF([1]FM!$B$7:$B$366,Z$3,[1]FM!$AB$7:$AB$366)</f>
        <v>-171.54595268438257</v>
      </c>
      <c r="AA34" s="1078">
        <f>SUMIF([1]FM!$B$7:$B$366,AA$3,[1]FM!$AB$7:$AB$366)</f>
        <v>-171.54128029483408</v>
      </c>
      <c r="AB34" s="1078">
        <f>SUMIF([1]FM!$B$7:$B$366,AB$3,[1]FM!$AB$7:$AB$366)</f>
        <v>-171.53040080222146</v>
      </c>
      <c r="AC34" s="1078">
        <f>SUMIF([1]FM!$B$7:$B$366,AC$3,[1]FM!$AB$7:$AB$366)</f>
        <v>-171.53211655581148</v>
      </c>
      <c r="AD34" s="1078">
        <f>SUMIF([1]FM!$B$7:$B$366,AD$3,[1]FM!$AB$7:$AB$366)</f>
        <v>-171.4900704294179</v>
      </c>
      <c r="AE34" s="1078">
        <f>SUMIF([1]FM!$B$7:$B$366,AE$3,[1]FM!$AB$7:$AB$366)</f>
        <v>-171.46058959625844</v>
      </c>
      <c r="AF34" s="1078">
        <f>SUMIF([1]FM!$B$7:$B$366,AF$3,[1]FM!$AB$7:$AB$366)</f>
        <v>-171.424972370924</v>
      </c>
      <c r="AG34" s="1078">
        <f>SUMIF([1]FM!$B$7:$B$500,AG$3,[1]FM!$AB$7:$AB$500)</f>
        <v>-171.40208073507537</v>
      </c>
      <c r="AH34" s="1078"/>
      <c r="AI34" s="1078"/>
      <c r="AJ34" s="1078"/>
      <c r="AK34" s="1078"/>
      <c r="AL34" s="1078"/>
    </row>
    <row r="35" spans="1:39" ht="15.75" customHeight="1">
      <c r="A35" s="1079"/>
      <c r="B35" s="1077" t="str">
        <f>[1]FM!$AC$4</f>
        <v>Seguros e Garantias</v>
      </c>
      <c r="C35" s="1056">
        <f t="shared" si="9"/>
        <v>-11729.120379661737</v>
      </c>
      <c r="D35" s="1078">
        <f>SUMIF([1]FM!$B$7:$B$366,D$3,[1]FM!$AC$7:$AC$366)</f>
        <v>-294.9165737519121</v>
      </c>
      <c r="E35" s="1078">
        <f>SUMIF([1]FM!$B$7:$B$366,E$3,[1]FM!$AC$7:$AC$366)</f>
        <v>-359.97055396970421</v>
      </c>
      <c r="F35" s="1078">
        <f>SUMIF([1]FM!$B$7:$B$366,F$3,[1]FM!$AC$7:$AC$366)</f>
        <v>-381.66167936683325</v>
      </c>
      <c r="G35" s="1078">
        <f>SUMIF([1]FM!$B$7:$B$366,G$3,[1]FM!$AC$7:$AC$366)</f>
        <v>-383.43536126714315</v>
      </c>
      <c r="H35" s="1078">
        <f>SUMIF([1]FM!$B$7:$B$366,H$3,[1]FM!$AC$7:$AC$366)</f>
        <v>-384.43824598017187</v>
      </c>
      <c r="I35" s="1078">
        <f>SUMIF([1]FM!$B$7:$B$366,I$3,[1]FM!$AC$7:$AC$366)</f>
        <v>-384.78756026111762</v>
      </c>
      <c r="J35" s="1078">
        <f>SUMIF([1]FM!$B$7:$B$366,J$3,[1]FM!$AC$7:$AC$366)</f>
        <v>-384.70685197195166</v>
      </c>
      <c r="K35" s="1078">
        <f>SUMIF([1]FM!$B$7:$B$366,K$3,[1]FM!$AC$7:$AC$366)</f>
        <v>-384.26111226460324</v>
      </c>
      <c r="L35" s="1078">
        <f>SUMIF([1]FM!$B$7:$B$366,L$3,[1]FM!$AC$7:$AC$366)</f>
        <v>-383.8047194719141</v>
      </c>
      <c r="M35" s="1078">
        <f>SUMIF([1]FM!$B$7:$B$366,M$3,[1]FM!$AC$7:$AC$366)</f>
        <v>-383.40628767386812</v>
      </c>
      <c r="N35" s="1078">
        <f>SUMIF([1]FM!$B$7:$B$366,N$3,[1]FM!$AC$7:$AC$366)</f>
        <v>-383.71599010936222</v>
      </c>
      <c r="O35" s="1078">
        <f>SUMIF([1]FM!$B$7:$B$366,O$3,[1]FM!$AC$7:$AC$366)</f>
        <v>-383.98277842809875</v>
      </c>
      <c r="P35" s="1078">
        <f>SUMIF([1]FM!$B$7:$B$366,P$3,[1]FM!$AC$7:$AC$366)</f>
        <v>-384.21679406407526</v>
      </c>
      <c r="Q35" s="1078">
        <f>SUMIF([1]FM!$B$7:$B$366,Q$3,[1]FM!$AC$7:$AC$366)</f>
        <v>-384.41756582789031</v>
      </c>
      <c r="R35" s="1078">
        <f>SUMIF([1]FM!$B$7:$B$366,R$3,[1]FM!$AC$7:$AC$366)</f>
        <v>-384.46479461614393</v>
      </c>
      <c r="S35" s="1078">
        <f>SUMIF([1]FM!$B$7:$B$366,S$3,[1]FM!$AC$7:$AC$366)</f>
        <v>-384.50578859896336</v>
      </c>
      <c r="T35" s="1078">
        <f>SUMIF([1]FM!$B$7:$B$366,T$3,[1]FM!$AC$7:$AC$366)</f>
        <v>-384.54069484537354</v>
      </c>
      <c r="U35" s="1078">
        <f>SUMIF([1]FM!$B$7:$B$366,U$3,[1]FM!$AC$7:$AC$366)</f>
        <v>-384.56965055399581</v>
      </c>
      <c r="V35" s="1078">
        <f>SUMIF([1]FM!$B$7:$B$366,V$3,[1]FM!$AC$7:$AC$366)</f>
        <v>-397.15940458502928</v>
      </c>
      <c r="W35" s="1078">
        <f>SUMIF([1]FM!$B$7:$B$366,W$3,[1]FM!$AC$7:$AC$366)</f>
        <v>-407.81005748317199</v>
      </c>
      <c r="X35" s="1078">
        <f>SUMIF([1]FM!$B$7:$B$366,X$3,[1]FM!$AC$7:$AC$366)</f>
        <v>-408.76823987985415</v>
      </c>
      <c r="Y35" s="1078">
        <f>SUMIF([1]FM!$B$7:$B$366,Y$3,[1]FM!$AC$7:$AC$366)</f>
        <v>-409.81206002746029</v>
      </c>
      <c r="Z35" s="1078">
        <f>SUMIF([1]FM!$B$7:$B$366,Z$3,[1]FM!$AC$7:$AC$366)</f>
        <v>-410.01351383650177</v>
      </c>
      <c r="AA35" s="1078">
        <f>SUMIF([1]FM!$B$7:$B$366,AA$3,[1]FM!$AC$7:$AC$366)</f>
        <v>-410.00976725034087</v>
      </c>
      <c r="AB35" s="1078">
        <f>SUMIF([1]FM!$B$7:$B$366,AB$3,[1]FM!$AC$7:$AC$366)</f>
        <v>-410.00104345793505</v>
      </c>
      <c r="AC35" s="1078">
        <f>SUMIF([1]FM!$B$7:$B$366,AC$3,[1]FM!$AC$7:$AC$366)</f>
        <v>-413.04978887924585</v>
      </c>
      <c r="AD35" s="1078">
        <f>SUMIF([1]FM!$B$7:$B$366,AD$3,[1]FM!$AC$7:$AC$366)</f>
        <v>-415.62241284947595</v>
      </c>
      <c r="AE35" s="1078">
        <f>SUMIF([1]FM!$B$7:$B$366,AE$3,[1]FM!$AC$7:$AC$366)</f>
        <v>-415.5987734503247</v>
      </c>
      <c r="AF35" s="1078">
        <f>SUMIF([1]FM!$B$7:$B$366,AF$3,[1]FM!$AC$7:$AC$366)</f>
        <v>-415.57021354491826</v>
      </c>
      <c r="AG35" s="1078">
        <f>SUMIF([1]FM!$B$7:$B$500,AG$3,[1]FM!$AC$7:$AC$500)</f>
        <v>-415.90210139435692</v>
      </c>
      <c r="AH35" s="1078"/>
      <c r="AI35" s="1078"/>
      <c r="AJ35" s="1078"/>
      <c r="AK35" s="1078"/>
      <c r="AL35" s="1078"/>
    </row>
    <row r="36" spans="1:39" ht="15.75" customHeight="1">
      <c r="A36" s="1079"/>
      <c r="B36" s="1077" t="str">
        <f>[1]FM!$AD$4</f>
        <v>Verificador Independente</v>
      </c>
      <c r="C36" s="1056">
        <f t="shared" si="9"/>
        <v>-5088.6204468499363</v>
      </c>
      <c r="D36" s="1078">
        <f>SUMIF([1]FM!$B$7:$B$366,D$3,[1]FM!$AD$7:$AD$366)</f>
        <v>-142.14023594552884</v>
      </c>
      <c r="E36" s="1078">
        <f>SUMIF([1]FM!$B$7:$B$366,E$3,[1]FM!$AD$7:$AD$366)</f>
        <v>-170.56828313463461</v>
      </c>
      <c r="F36" s="1078">
        <f>SUMIF([1]FM!$B$7:$B$366,F$3,[1]FM!$AD$7:$AD$366)</f>
        <v>-170.56828313463461</v>
      </c>
      <c r="G36" s="1078">
        <f>SUMIF([1]FM!$B$7:$B$366,G$3,[1]FM!$AD$7:$AD$366)</f>
        <v>-170.56828313463461</v>
      </c>
      <c r="H36" s="1078">
        <f>SUMIF([1]FM!$B$7:$B$366,H$3,[1]FM!$AD$7:$AD$366)</f>
        <v>-170.56828313463461</v>
      </c>
      <c r="I36" s="1078">
        <f>SUMIF([1]FM!$B$7:$B$366,I$3,[1]FM!$AD$7:$AD$366)</f>
        <v>-170.56828313463461</v>
      </c>
      <c r="J36" s="1078">
        <f>SUMIF([1]FM!$B$7:$B$366,J$3,[1]FM!$AD$7:$AD$366)</f>
        <v>-170.56828313463461</v>
      </c>
      <c r="K36" s="1078">
        <f>SUMIF([1]FM!$B$7:$B$366,K$3,[1]FM!$AD$7:$AD$366)</f>
        <v>-170.56828313463461</v>
      </c>
      <c r="L36" s="1078">
        <f>SUMIF([1]FM!$B$7:$B$366,L$3,[1]FM!$AD$7:$AD$366)</f>
        <v>-170.56828313463461</v>
      </c>
      <c r="M36" s="1078">
        <f>SUMIF([1]FM!$B$7:$B$366,M$3,[1]FM!$AD$7:$AD$366)</f>
        <v>-170.56828313463461</v>
      </c>
      <c r="N36" s="1078">
        <f>SUMIF([1]FM!$B$7:$B$366,N$3,[1]FM!$AD$7:$AD$366)</f>
        <v>-170.56828313463461</v>
      </c>
      <c r="O36" s="1078">
        <f>SUMIF([1]FM!$B$7:$B$366,O$3,[1]FM!$AD$7:$AD$366)</f>
        <v>-170.56828313463461</v>
      </c>
      <c r="P36" s="1078">
        <f>SUMIF([1]FM!$B$7:$B$366,P$3,[1]FM!$AD$7:$AD$366)</f>
        <v>-170.56828313463461</v>
      </c>
      <c r="Q36" s="1078">
        <f>SUMIF([1]FM!$B$7:$B$366,Q$3,[1]FM!$AD$7:$AD$366)</f>
        <v>-170.56828313463461</v>
      </c>
      <c r="R36" s="1078">
        <f>SUMIF([1]FM!$B$7:$B$366,R$3,[1]FM!$AD$7:$AD$366)</f>
        <v>-170.56828313463461</v>
      </c>
      <c r="S36" s="1078">
        <f>SUMIF([1]FM!$B$7:$B$366,S$3,[1]FM!$AD$7:$AD$366)</f>
        <v>-170.56828313463461</v>
      </c>
      <c r="T36" s="1078">
        <f>SUMIF([1]FM!$B$7:$B$366,T$3,[1]FM!$AD$7:$AD$366)</f>
        <v>-170.56828313463461</v>
      </c>
      <c r="U36" s="1078">
        <f>SUMIF([1]FM!$B$7:$B$366,U$3,[1]FM!$AD$7:$AD$366)</f>
        <v>-170.56828313463461</v>
      </c>
      <c r="V36" s="1078">
        <f>SUMIF([1]FM!$B$7:$B$366,V$3,[1]FM!$AD$7:$AD$366)</f>
        <v>-170.56828313463461</v>
      </c>
      <c r="W36" s="1078">
        <f>SUMIF([1]FM!$B$7:$B$366,W$3,[1]FM!$AD$7:$AD$366)</f>
        <v>-170.56828313463461</v>
      </c>
      <c r="X36" s="1078">
        <f>SUMIF([1]FM!$B$7:$B$366,X$3,[1]FM!$AD$7:$AD$366)</f>
        <v>-170.56828313463461</v>
      </c>
      <c r="Y36" s="1078">
        <f>SUMIF([1]FM!$B$7:$B$366,Y$3,[1]FM!$AD$7:$AD$366)</f>
        <v>-170.56828313463461</v>
      </c>
      <c r="Z36" s="1078">
        <f>SUMIF([1]FM!$B$7:$B$366,Z$3,[1]FM!$AD$7:$AD$366)</f>
        <v>-170.56828313463461</v>
      </c>
      <c r="AA36" s="1078">
        <f>SUMIF([1]FM!$B$7:$B$366,AA$3,[1]FM!$AD$7:$AD$366)</f>
        <v>-170.56828313463461</v>
      </c>
      <c r="AB36" s="1078">
        <f>SUMIF([1]FM!$B$7:$B$366,AB$3,[1]FM!$AD$7:$AD$366)</f>
        <v>-170.56828313463461</v>
      </c>
      <c r="AC36" s="1078">
        <f>SUMIF([1]FM!$B$7:$B$366,AC$3,[1]FM!$AD$7:$AD$366)</f>
        <v>-170.56828313463461</v>
      </c>
      <c r="AD36" s="1078">
        <f>SUMIF([1]FM!$B$7:$B$366,AD$3,[1]FM!$AD$7:$AD$366)</f>
        <v>-170.56828313463461</v>
      </c>
      <c r="AE36" s="1078">
        <f>SUMIF([1]FM!$B$7:$B$366,AE$3,[1]FM!$AD$7:$AD$366)</f>
        <v>-170.56828313463461</v>
      </c>
      <c r="AF36" s="1078">
        <f>SUMIF([1]FM!$B$7:$B$366,AF$3,[1]FM!$AD$7:$AD$366)</f>
        <v>-170.56828313463461</v>
      </c>
      <c r="AG36" s="1078">
        <f>SUMIF([1]FM!$B$7:$B$500,AG$3,[1]FM!$AD$7:$AD$500)</f>
        <v>-170.56828313463461</v>
      </c>
      <c r="AH36" s="1078"/>
      <c r="AI36" s="1078"/>
      <c r="AJ36" s="1078"/>
      <c r="AK36" s="1078"/>
      <c r="AL36" s="1078"/>
    </row>
    <row r="37" spans="1:39">
      <c r="A37" s="1079"/>
      <c r="B37" s="1077"/>
      <c r="C37" s="1056"/>
      <c r="D37" s="1078"/>
      <c r="E37" s="1078"/>
      <c r="F37" s="1078"/>
      <c r="G37" s="1078"/>
      <c r="H37" s="1078"/>
      <c r="I37" s="1078"/>
      <c r="J37" s="1078"/>
      <c r="K37" s="1078"/>
      <c r="L37" s="1078"/>
      <c r="M37" s="1078"/>
      <c r="N37" s="1078"/>
      <c r="O37" s="1078"/>
      <c r="P37" s="1078"/>
      <c r="Q37" s="1078"/>
      <c r="R37" s="1078"/>
      <c r="S37" s="1078"/>
      <c r="T37" s="1078"/>
      <c r="U37" s="1078"/>
      <c r="V37" s="1078"/>
      <c r="W37" s="1078"/>
      <c r="X37" s="1078"/>
      <c r="Y37" s="1078"/>
      <c r="Z37" s="1078"/>
      <c r="AA37" s="1078"/>
      <c r="AB37" s="1078"/>
      <c r="AC37" s="1078"/>
      <c r="AD37" s="1078"/>
      <c r="AE37" s="1078"/>
      <c r="AF37" s="1078"/>
      <c r="AG37" s="1078"/>
      <c r="AH37" s="1078"/>
      <c r="AI37" s="1078"/>
      <c r="AJ37" s="1078"/>
      <c r="AK37" s="1078"/>
      <c r="AL37" s="1078"/>
    </row>
    <row r="38" spans="1:39" hidden="1">
      <c r="A38" s="1079"/>
      <c r="B38" s="1077">
        <f>[1]FM!$AF$4</f>
        <v>0</v>
      </c>
      <c r="C38" s="1080">
        <f t="shared" si="9"/>
        <v>0</v>
      </c>
      <c r="D38" s="1078">
        <f>SUMIF([1]FM!$B$7:$B$366,D$3,[1]FM!$AF$7:$AF$366)</f>
        <v>0</v>
      </c>
      <c r="E38" s="1078">
        <f>SUMIF([1]FM!$B$7:$B$366,E$3,[1]FM!$AF$7:$AF$366)</f>
        <v>0</v>
      </c>
      <c r="F38" s="1078">
        <f>SUMIF([1]FM!$B$7:$B$366,F$3,[1]FM!$AF$7:$AF$366)</f>
        <v>0</v>
      </c>
      <c r="G38" s="1078">
        <f>SUMIF([1]FM!$B$7:$B$366,G$3,[1]FM!$AF$7:$AF$366)</f>
        <v>0</v>
      </c>
      <c r="H38" s="1078">
        <f>SUMIF([1]FM!$B$7:$B$366,H$3,[1]FM!$AF$7:$AF$366)</f>
        <v>0</v>
      </c>
      <c r="I38" s="1078">
        <f>SUMIF([1]FM!$B$7:$B$366,I$3,[1]FM!$AF$7:$AF$366)</f>
        <v>0</v>
      </c>
      <c r="J38" s="1078">
        <f>SUMIF([1]FM!$B$7:$B$366,J$3,[1]FM!$AF$7:$AF$366)</f>
        <v>0</v>
      </c>
      <c r="K38" s="1078">
        <f>SUMIF([1]FM!$B$7:$B$366,K$3,[1]FM!$AF$7:$AF$366)</f>
        <v>0</v>
      </c>
      <c r="L38" s="1078">
        <f>SUMIF([1]FM!$B$7:$B$366,L$3,[1]FM!$AF$7:$AF$366)</f>
        <v>0</v>
      </c>
      <c r="M38" s="1078">
        <f>SUMIF([1]FM!$B$7:$B$366,M$3,[1]FM!$AF$7:$AF$366)</f>
        <v>0</v>
      </c>
      <c r="N38" s="1078">
        <f>SUMIF([1]FM!$B$7:$B$366,N$3,[1]FM!$AF$7:$AF$366)</f>
        <v>0</v>
      </c>
      <c r="O38" s="1078">
        <f>SUMIF([1]FM!$B$7:$B$366,O$3,[1]FM!$AF$7:$AF$366)</f>
        <v>0</v>
      </c>
      <c r="P38" s="1078">
        <f>SUMIF([1]FM!$B$7:$B$366,P$3,[1]FM!$AF$7:$AF$366)</f>
        <v>0</v>
      </c>
      <c r="Q38" s="1078">
        <f>SUMIF([1]FM!$B$7:$B$366,Q$3,[1]FM!$AF$7:$AF$366)</f>
        <v>0</v>
      </c>
      <c r="R38" s="1078">
        <f>SUMIF([1]FM!$B$7:$B$366,R$3,[1]FM!$AF$7:$AF$366)</f>
        <v>0</v>
      </c>
      <c r="S38" s="1078">
        <f>SUMIF([1]FM!$B$7:$B$366,S$3,[1]FM!$AF$7:$AF$366)</f>
        <v>0</v>
      </c>
      <c r="T38" s="1078">
        <f>SUMIF([1]FM!$B$7:$B$366,T$3,[1]FM!$AF$7:$AF$366)</f>
        <v>0</v>
      </c>
      <c r="U38" s="1078">
        <f>SUMIF([1]FM!$B$7:$B$366,U$3,[1]FM!$AF$7:$AF$366)</f>
        <v>0</v>
      </c>
      <c r="V38" s="1078">
        <f>SUMIF([1]FM!$B$7:$B$366,V$3,[1]FM!$AF$7:$AF$366)</f>
        <v>0</v>
      </c>
      <c r="W38" s="1078">
        <f>SUMIF([1]FM!$B$7:$B$366,W$3,[1]FM!$AF$7:$AF$366)</f>
        <v>0</v>
      </c>
      <c r="X38" s="1078">
        <f>SUMIF([1]FM!$B$7:$B$366,X$3,[1]FM!$AF$7:$AF$366)</f>
        <v>0</v>
      </c>
      <c r="Y38" s="1078">
        <f>SUMIF([1]FM!$B$7:$B$366,Y$3,[1]FM!$AF$7:$AF$366)</f>
        <v>0</v>
      </c>
      <c r="Z38" s="1078">
        <f>SUMIF([1]FM!$B$7:$B$366,Z$3,[1]FM!$AF$7:$AF$366)</f>
        <v>0</v>
      </c>
      <c r="AA38" s="1078">
        <f>SUMIF([1]FM!$B$7:$B$366,AA$3,[1]FM!$AF$7:$AF$366)</f>
        <v>0</v>
      </c>
      <c r="AB38" s="1078">
        <f>SUMIF([1]FM!$B$7:$B$366,AB$3,[1]FM!$AF$7:$AF$366)</f>
        <v>0</v>
      </c>
      <c r="AC38" s="1078">
        <f>SUMIF([1]FM!$B$7:$B$366,AC$3,[1]FM!$AF$7:$AF$366)</f>
        <v>0</v>
      </c>
      <c r="AD38" s="1078">
        <f>SUMIF([1]FM!$B$7:$B$366,AD$3,[1]FM!$AF$7:$AF$366)</f>
        <v>0</v>
      </c>
      <c r="AE38" s="1078">
        <f>SUMIF([1]FM!$B$7:$B$366,AE$3,[1]FM!$AF$7:$AF$366)</f>
        <v>0</v>
      </c>
      <c r="AF38" s="1078">
        <f>SUMIF([1]FM!$B$7:$B$366,AF$3,[1]FM!$AF$7:$AF$366)</f>
        <v>0</v>
      </c>
      <c r="AG38" s="1078">
        <f>SUMIF([1]FM!$B$7:$B$366,AG$3,[1]FM!$AF$7:$AF$366)</f>
        <v>0</v>
      </c>
      <c r="AH38" s="1078"/>
      <c r="AI38" s="1078"/>
      <c r="AJ38" s="1078"/>
      <c r="AK38" s="1078"/>
      <c r="AL38" s="1078"/>
    </row>
    <row r="39" spans="1:39" ht="15.75" customHeight="1">
      <c r="A39" s="1079"/>
      <c r="B39" s="1018" t="s">
        <v>361</v>
      </c>
      <c r="C39" s="1019">
        <f t="shared" ref="C39:C42" si="14">SUM(D39:AG39)</f>
        <v>-1450.5034466865156</v>
      </c>
      <c r="D39" s="1020">
        <f>SUM(D40:D42)</f>
        <v>0</v>
      </c>
      <c r="E39" s="1020">
        <f t="shared" ref="E39:AG39" si="15">SUM(E40:E42)</f>
        <v>0</v>
      </c>
      <c r="F39" s="1020">
        <f t="shared" si="15"/>
        <v>-38.15159756697831</v>
      </c>
      <c r="G39" s="1020">
        <f t="shared" si="15"/>
        <v>-40.285700703789395</v>
      </c>
      <c r="H39" s="1020">
        <f t="shared" si="15"/>
        <v>-51.662311080744423</v>
      </c>
      <c r="I39" s="1020">
        <f t="shared" si="15"/>
        <v>-51.662440113885211</v>
      </c>
      <c r="J39" s="1020">
        <f t="shared" si="15"/>
        <v>-51.651857067716556</v>
      </c>
      <c r="K39" s="1020">
        <f t="shared" si="15"/>
        <v>-51.641264158714989</v>
      </c>
      <c r="L39" s="1020">
        <f t="shared" si="15"/>
        <v>-51.627241164312224</v>
      </c>
      <c r="M39" s="1020">
        <f t="shared" si="15"/>
        <v>-52.373570978152067</v>
      </c>
      <c r="N39" s="1020">
        <f t="shared" si="15"/>
        <v>-52.935851492485</v>
      </c>
      <c r="O39" s="1020">
        <f t="shared" si="15"/>
        <v>-52.967002425894094</v>
      </c>
      <c r="P39" s="1020">
        <f t="shared" si="15"/>
        <v>-52.995092001792983</v>
      </c>
      <c r="Q39" s="1020">
        <f t="shared" si="15"/>
        <v>-53.027191257863294</v>
      </c>
      <c r="R39" s="1020">
        <f t="shared" si="15"/>
        <v>-53.042237410085455</v>
      </c>
      <c r="S39" s="1020">
        <f t="shared" si="15"/>
        <v>-53.061408848628162</v>
      </c>
      <c r="T39" s="1020">
        <f t="shared" si="15"/>
        <v>-53.077733267769418</v>
      </c>
      <c r="U39" s="1020">
        <f t="shared" si="15"/>
        <v>-53.098315915173771</v>
      </c>
      <c r="V39" s="1020">
        <f t="shared" si="15"/>
        <v>-53.102070054704654</v>
      </c>
      <c r="W39" s="1020">
        <f t="shared" si="15"/>
        <v>-53.110168178257837</v>
      </c>
      <c r="X39" s="1020">
        <f t="shared" si="15"/>
        <v>-53.115663009304242</v>
      </c>
      <c r="Y39" s="1020">
        <f t="shared" si="15"/>
        <v>-53.125705289143809</v>
      </c>
      <c r="Z39" s="1020">
        <f t="shared" si="15"/>
        <v>-53.119260494177624</v>
      </c>
      <c r="AA39" s="1020">
        <f t="shared" si="15"/>
        <v>-53.117508348096948</v>
      </c>
      <c r="AB39" s="1020">
        <f t="shared" si="15"/>
        <v>-53.113428538367209</v>
      </c>
      <c r="AC39" s="1020">
        <f t="shared" si="15"/>
        <v>-53.114071945963474</v>
      </c>
      <c r="AD39" s="1020">
        <f t="shared" si="15"/>
        <v>-53.098304648565865</v>
      </c>
      <c r="AE39" s="1020">
        <f t="shared" si="15"/>
        <v>-53.08724933613108</v>
      </c>
      <c r="AF39" s="1020">
        <f t="shared" si="15"/>
        <v>-53.073892876630651</v>
      </c>
      <c r="AG39" s="1020">
        <f t="shared" si="15"/>
        <v>-53.065308513187439</v>
      </c>
      <c r="AH39" s="1020"/>
      <c r="AI39" s="1020"/>
      <c r="AJ39" s="1020"/>
      <c r="AK39" s="1020"/>
      <c r="AL39" s="1020"/>
    </row>
    <row r="40" spans="1:39" ht="15.75" customHeight="1">
      <c r="A40" s="1079"/>
      <c r="B40" s="1077" t="str">
        <f>[1]FM!$AG$4</f>
        <v>Outorga Variável</v>
      </c>
      <c r="C40" s="1056">
        <f t="shared" si="14"/>
        <v>-1450.5034466865156</v>
      </c>
      <c r="D40" s="1078">
        <f>SUMIF([1]FM!$B$7:$B$500,D$3,[1]FM!$AG$7:$AG$500)</f>
        <v>0</v>
      </c>
      <c r="E40" s="1078">
        <f>SUMIF([1]FM!$B$7:$B$500,E$3,[1]FM!$AG$7:$AG$500)</f>
        <v>0</v>
      </c>
      <c r="F40" s="1078">
        <f>SUMIF([1]FM!$B$7:$B$500,F$3,[1]FM!$AG$7:$AG$500)</f>
        <v>-38.15159756697831</v>
      </c>
      <c r="G40" s="1078">
        <f>SUMIF([1]FM!$B$7:$B$500,G$3,[1]FM!$AG$7:$AG$500)</f>
        <v>-40.285700703789395</v>
      </c>
      <c r="H40" s="1078">
        <f>SUMIF([1]FM!$B$7:$B$500,H$3,[1]FM!$AG$7:$AG$500)</f>
        <v>-51.662311080744423</v>
      </c>
      <c r="I40" s="1078">
        <f>SUMIF([1]FM!$B$7:$B$500,I$3,[1]FM!$AG$7:$AG$500)</f>
        <v>-51.662440113885211</v>
      </c>
      <c r="J40" s="1078">
        <f>SUMIF([1]FM!$B$7:$B$500,J$3,[1]FM!$AG$7:$AG$500)</f>
        <v>-51.651857067716556</v>
      </c>
      <c r="K40" s="1078">
        <f>SUMIF([1]FM!$B$7:$B$500,K$3,[1]FM!$AG$7:$AG$500)</f>
        <v>-51.641264158714989</v>
      </c>
      <c r="L40" s="1078">
        <f>SUMIF([1]FM!$B$7:$B$500,L$3,[1]FM!$AG$7:$AG$500)</f>
        <v>-51.627241164312224</v>
      </c>
      <c r="M40" s="1078">
        <f>SUMIF([1]FM!$B$7:$B$500,M$3,[1]FM!$AG$7:$AG$500)</f>
        <v>-52.373570978152067</v>
      </c>
      <c r="N40" s="1078">
        <f>SUMIF([1]FM!$B$7:$B$500,N$3,[1]FM!$AG$7:$AG$500)</f>
        <v>-52.935851492485</v>
      </c>
      <c r="O40" s="1078">
        <f>SUMIF([1]FM!$B$7:$B$500,O$3,[1]FM!$AG$7:$AG$500)</f>
        <v>-52.967002425894094</v>
      </c>
      <c r="P40" s="1078">
        <f>SUMIF([1]FM!$B$7:$B$500,P$3,[1]FM!$AG$7:$AG$500)</f>
        <v>-52.995092001792983</v>
      </c>
      <c r="Q40" s="1078">
        <f>SUMIF([1]FM!$B$7:$B$500,Q$3,[1]FM!$AG$7:$AG$500)</f>
        <v>-53.027191257863294</v>
      </c>
      <c r="R40" s="1078">
        <f>SUMIF([1]FM!$B$7:$B$500,R$3,[1]FM!$AG$7:$AG$500)</f>
        <v>-53.042237410085455</v>
      </c>
      <c r="S40" s="1078">
        <f>SUMIF([1]FM!$B$7:$B$500,S$3,[1]FM!$AG$7:$AG$500)</f>
        <v>-53.061408848628162</v>
      </c>
      <c r="T40" s="1078">
        <f>SUMIF([1]FM!$B$7:$B$500,T$3,[1]FM!$AG$7:$AG$500)</f>
        <v>-53.077733267769418</v>
      </c>
      <c r="U40" s="1078">
        <f>SUMIF([1]FM!$B$7:$B$500,U$3,[1]FM!$AG$7:$AG$500)</f>
        <v>-53.098315915173771</v>
      </c>
      <c r="V40" s="1078">
        <f>SUMIF([1]FM!$B$7:$B$500,V$3,[1]FM!$AG$7:$AG$500)</f>
        <v>-53.102070054704654</v>
      </c>
      <c r="W40" s="1078">
        <f>SUMIF([1]FM!$B$7:$B$500,W$3,[1]FM!$AG$7:$AG$500)</f>
        <v>-53.110168178257837</v>
      </c>
      <c r="X40" s="1078">
        <f>SUMIF([1]FM!$B$7:$B$500,X$3,[1]FM!$AG$7:$AG$500)</f>
        <v>-53.115663009304242</v>
      </c>
      <c r="Y40" s="1078">
        <f>SUMIF([1]FM!$B$7:$B$500,Y$3,[1]FM!$AG$7:$AG$500)</f>
        <v>-53.125705289143809</v>
      </c>
      <c r="Z40" s="1078">
        <f>SUMIF([1]FM!$B$7:$B$500,Z$3,[1]FM!$AG$7:$AG$500)</f>
        <v>-53.119260494177624</v>
      </c>
      <c r="AA40" s="1078">
        <f>SUMIF([1]FM!$B$7:$B$500,AA$3,[1]FM!$AG$7:$AG$500)</f>
        <v>-53.117508348096948</v>
      </c>
      <c r="AB40" s="1078">
        <f>SUMIF([1]FM!$B$7:$B$500,AB$3,[1]FM!$AG$7:$AG$500)</f>
        <v>-53.113428538367209</v>
      </c>
      <c r="AC40" s="1078">
        <f>SUMIF([1]FM!$B$7:$B$500,AC$3,[1]FM!$AG$7:$AG$500)</f>
        <v>-53.114071945963474</v>
      </c>
      <c r="AD40" s="1078">
        <f>SUMIF([1]FM!$B$7:$B$500,AD$3,[1]FM!$AG$7:$AG$500)</f>
        <v>-53.098304648565865</v>
      </c>
      <c r="AE40" s="1078">
        <f>SUMIF([1]FM!$B$7:$B$500,AE$3,[1]FM!$AG$7:$AG$500)</f>
        <v>-53.08724933613108</v>
      </c>
      <c r="AF40" s="1078">
        <f>SUMIF([1]FM!$B$7:$B$500,AF$3,[1]FM!$AG$7:$AG$500)</f>
        <v>-53.073892876630651</v>
      </c>
      <c r="AG40" s="1078">
        <f>SUMIF([1]FM!$B$7:$B$500,AG$3,[1]FM!$AG$7:$AG$500)</f>
        <v>-53.065308513187439</v>
      </c>
      <c r="AH40" s="1078"/>
      <c r="AI40" s="1078"/>
      <c r="AJ40" s="1078"/>
      <c r="AK40" s="1078"/>
      <c r="AL40" s="1078"/>
      <c r="AM40" s="190">
        <f>-AG40/AG9</f>
        <v>7.4999999999999997E-3</v>
      </c>
    </row>
    <row r="41" spans="1:39" ht="15.75" hidden="1" customHeight="1">
      <c r="A41" s="1079"/>
      <c r="B41" s="1077" t="str">
        <f>[1]FM!$AH$4</f>
        <v>Outras contrapartidas</v>
      </c>
      <c r="C41" s="1056">
        <f t="shared" si="14"/>
        <v>0</v>
      </c>
      <c r="D41" s="1078">
        <f>SUMIF([1]FM!$B$7:$B$500,D$3,[1]FM!$AH$7:$AH$500)</f>
        <v>0</v>
      </c>
      <c r="E41" s="1078">
        <f>SUMIF([1]FM!$B$7:$B$500,E$3,[1]FM!$AH$7:$AH$500)</f>
        <v>0</v>
      </c>
      <c r="F41" s="1078">
        <f>SUMIF([1]FM!$B$7:$B$500,F$3,[1]FM!$AH$7:$AH$500)</f>
        <v>0</v>
      </c>
      <c r="G41" s="1078">
        <f>SUMIF([1]FM!$B$7:$B$500,G$3,[1]FM!$AH$7:$AH$500)</f>
        <v>0</v>
      </c>
      <c r="H41" s="1078">
        <f>SUMIF([1]FM!$B$7:$B$500,H$3,[1]FM!$AH$7:$AH$500)</f>
        <v>0</v>
      </c>
      <c r="I41" s="1078">
        <f>SUMIF([1]FM!$B$7:$B$500,I$3,[1]FM!$AH$7:$AH$500)</f>
        <v>0</v>
      </c>
      <c r="J41" s="1078">
        <f>SUMIF([1]FM!$B$7:$B$500,J$3,[1]FM!$AH$7:$AH$500)</f>
        <v>0</v>
      </c>
      <c r="K41" s="1078">
        <f>SUMIF([1]FM!$B$7:$B$500,K$3,[1]FM!$AH$7:$AH$500)</f>
        <v>0</v>
      </c>
      <c r="L41" s="1078">
        <f>SUMIF([1]FM!$B$7:$B$500,L$3,[1]FM!$AH$7:$AH$500)</f>
        <v>0</v>
      </c>
      <c r="M41" s="1078">
        <f>SUMIF([1]FM!$B$7:$B$500,M$3,[1]FM!$AH$7:$AH$500)</f>
        <v>0</v>
      </c>
      <c r="N41" s="1078">
        <f>SUMIF([1]FM!$B$7:$B$500,N$3,[1]FM!$AH$7:$AH$500)</f>
        <v>0</v>
      </c>
      <c r="O41" s="1078">
        <f>SUMIF([1]FM!$B$7:$B$500,O$3,[1]FM!$AH$7:$AH$500)</f>
        <v>0</v>
      </c>
      <c r="P41" s="1078">
        <f>SUMIF([1]FM!$B$7:$B$500,P$3,[1]FM!$AH$7:$AH$500)</f>
        <v>0</v>
      </c>
      <c r="Q41" s="1078">
        <f>SUMIF([1]FM!$B$7:$B$500,Q$3,[1]FM!$AH$7:$AH$500)</f>
        <v>0</v>
      </c>
      <c r="R41" s="1078">
        <f>SUMIF([1]FM!$B$7:$B$500,R$3,[1]FM!$AH$7:$AH$500)</f>
        <v>0</v>
      </c>
      <c r="S41" s="1078">
        <f>SUMIF([1]FM!$B$7:$B$500,S$3,[1]FM!$AH$7:$AH$500)</f>
        <v>0</v>
      </c>
      <c r="T41" s="1078">
        <f>SUMIF([1]FM!$B$7:$B$500,T$3,[1]FM!$AH$7:$AH$500)</f>
        <v>0</v>
      </c>
      <c r="U41" s="1078">
        <f>SUMIF([1]FM!$B$7:$B$500,U$3,[1]FM!$AH$7:$AH$500)</f>
        <v>0</v>
      </c>
      <c r="V41" s="1078">
        <f>SUMIF([1]FM!$B$7:$B$500,V$3,[1]FM!$AH$7:$AH$500)</f>
        <v>0</v>
      </c>
      <c r="W41" s="1078">
        <f>SUMIF([1]FM!$B$7:$B$500,W$3,[1]FM!$AH$7:$AH$500)</f>
        <v>0</v>
      </c>
      <c r="X41" s="1078">
        <f>SUMIF([1]FM!$B$7:$B$500,X$3,[1]FM!$AH$7:$AH$500)</f>
        <v>0</v>
      </c>
      <c r="Y41" s="1078">
        <f>SUMIF([1]FM!$B$7:$B$500,Y$3,[1]FM!$AH$7:$AH$500)</f>
        <v>0</v>
      </c>
      <c r="Z41" s="1078">
        <f>SUMIF([1]FM!$B$7:$B$500,Z$3,[1]FM!$AH$7:$AH$500)</f>
        <v>0</v>
      </c>
      <c r="AA41" s="1078">
        <f>SUMIF([1]FM!$B$7:$B$500,AA$3,[1]FM!$AH$7:$AH$500)</f>
        <v>0</v>
      </c>
      <c r="AB41" s="1078">
        <f>SUMIF([1]FM!$B$7:$B$500,AB$3,[1]FM!$AH$7:$AH$500)</f>
        <v>0</v>
      </c>
      <c r="AC41" s="1078">
        <f>SUMIF([1]FM!$B$7:$B$500,AC$3,[1]FM!$AH$7:$AH$500)</f>
        <v>0</v>
      </c>
      <c r="AD41" s="1078">
        <f>SUMIF([1]FM!$B$7:$B$500,AD$3,[1]FM!$AH$7:$AH$500)</f>
        <v>0</v>
      </c>
      <c r="AE41" s="1078">
        <f>SUMIF([1]FM!$B$7:$B$500,AE$3,[1]FM!$AH$7:$AH$500)</f>
        <v>0</v>
      </c>
      <c r="AF41" s="1078">
        <f>SUMIF([1]FM!$B$7:$B$500,AF$3,[1]FM!$AH$7:$AH$500)</f>
        <v>0</v>
      </c>
      <c r="AG41" s="1078">
        <f>SUMIF([1]FM!$B$7:$B$500,AG$3,[1]FM!$AH$7:$AH$500)</f>
        <v>0</v>
      </c>
      <c r="AH41" s="1078"/>
      <c r="AI41" s="1078"/>
      <c r="AJ41" s="1078"/>
      <c r="AK41" s="1078"/>
      <c r="AL41" s="1078"/>
    </row>
    <row r="42" spans="1:39" ht="15.75" hidden="1" customHeight="1">
      <c r="A42" s="1079"/>
      <c r="B42" s="1077" t="str">
        <f>[1]FM!$AI$4</f>
        <v>Macrotemas</v>
      </c>
      <c r="C42" s="1056">
        <f t="shared" si="14"/>
        <v>0</v>
      </c>
      <c r="D42" s="1078">
        <f>SUMIF([1]FM!$B$7:$B$500,D$3,[1]FM!$AI$7:$AI$500)</f>
        <v>0</v>
      </c>
      <c r="E42" s="1078">
        <f>SUMIF([1]FM!$B$7:$B$500,E$3,[1]FM!$AI$7:$AI$500)</f>
        <v>0</v>
      </c>
      <c r="F42" s="1078">
        <f>SUMIF([1]FM!$B$7:$B$500,F$3,[1]FM!$AI$7:$AI$500)</f>
        <v>0</v>
      </c>
      <c r="G42" s="1078">
        <f>SUMIF([1]FM!$B$7:$B$500,G$3,[1]FM!$AI$7:$AI$500)</f>
        <v>0</v>
      </c>
      <c r="H42" s="1078">
        <f>SUMIF([1]FM!$B$7:$B$500,H$3,[1]FM!$AI$7:$AI$500)</f>
        <v>0</v>
      </c>
      <c r="I42" s="1078">
        <f>SUMIF([1]FM!$B$7:$B$500,I$3,[1]FM!$AI$7:$AI$500)</f>
        <v>0</v>
      </c>
      <c r="J42" s="1078">
        <f>SUMIF([1]FM!$B$7:$B$500,J$3,[1]FM!$AI$7:$AI$500)</f>
        <v>0</v>
      </c>
      <c r="K42" s="1078">
        <f>SUMIF([1]FM!$B$7:$B$500,K$3,[1]FM!$AI$7:$AI$500)</f>
        <v>0</v>
      </c>
      <c r="L42" s="1078">
        <f>SUMIF([1]FM!$B$7:$B$500,L$3,[1]FM!$AI$7:$AI$500)</f>
        <v>0</v>
      </c>
      <c r="M42" s="1078">
        <f>SUMIF([1]FM!$B$7:$B$500,M$3,[1]FM!$AI$7:$AI$500)</f>
        <v>0</v>
      </c>
      <c r="N42" s="1078">
        <f>SUMIF([1]FM!$B$7:$B$500,N$3,[1]FM!$AI$7:$AI$500)</f>
        <v>0</v>
      </c>
      <c r="O42" s="1078">
        <f>SUMIF([1]FM!$B$7:$B$500,O$3,[1]FM!$AI$7:$AI$500)</f>
        <v>0</v>
      </c>
      <c r="P42" s="1078">
        <f>SUMIF([1]FM!$B$7:$B$500,P$3,[1]FM!$AI$7:$AI$500)</f>
        <v>0</v>
      </c>
      <c r="Q42" s="1078">
        <f>SUMIF([1]FM!$B$7:$B$500,Q$3,[1]FM!$AI$7:$AI$500)</f>
        <v>0</v>
      </c>
      <c r="R42" s="1078">
        <f>SUMIF([1]FM!$B$7:$B$500,R$3,[1]FM!$AI$7:$AI$500)</f>
        <v>0</v>
      </c>
      <c r="S42" s="1078">
        <f>SUMIF([1]FM!$B$7:$B$500,S$3,[1]FM!$AI$7:$AI$500)</f>
        <v>0</v>
      </c>
      <c r="T42" s="1078">
        <f>SUMIF([1]FM!$B$7:$B$500,T$3,[1]FM!$AI$7:$AI$500)</f>
        <v>0</v>
      </c>
      <c r="U42" s="1078">
        <f>SUMIF([1]FM!$B$7:$B$500,U$3,[1]FM!$AI$7:$AI$500)</f>
        <v>0</v>
      </c>
      <c r="V42" s="1078">
        <f>SUMIF([1]FM!$B$7:$B$500,V$3,[1]FM!$AI$7:$AI$500)</f>
        <v>0</v>
      </c>
      <c r="W42" s="1078">
        <f>SUMIF([1]FM!$B$7:$B$500,W$3,[1]FM!$AI$7:$AI$500)</f>
        <v>0</v>
      </c>
      <c r="X42" s="1078">
        <f>SUMIF([1]FM!$B$7:$B$500,X$3,[1]FM!$AI$7:$AI$500)</f>
        <v>0</v>
      </c>
      <c r="Y42" s="1078">
        <f>SUMIF([1]FM!$B$7:$B$500,Y$3,[1]FM!$AI$7:$AI$500)</f>
        <v>0</v>
      </c>
      <c r="Z42" s="1078">
        <f>SUMIF([1]FM!$B$7:$B$500,Z$3,[1]FM!$AI$7:$AI$500)</f>
        <v>0</v>
      </c>
      <c r="AA42" s="1078">
        <f>SUMIF([1]FM!$B$7:$B$500,AA$3,[1]FM!$AI$7:$AI$500)</f>
        <v>0</v>
      </c>
      <c r="AB42" s="1078">
        <f>SUMIF([1]FM!$B$7:$B$500,AB$3,[1]FM!$AI$7:$AI$500)</f>
        <v>0</v>
      </c>
      <c r="AC42" s="1078">
        <f>SUMIF([1]FM!$B$7:$B$500,AC$3,[1]FM!$AI$7:$AI$500)</f>
        <v>0</v>
      </c>
      <c r="AD42" s="1078">
        <f>SUMIF([1]FM!$B$7:$B$500,AD$3,[1]FM!$AI$7:$AI$500)</f>
        <v>0</v>
      </c>
      <c r="AE42" s="1078">
        <f>SUMIF([1]FM!$B$7:$B$500,AE$3,[1]FM!$AI$7:$AI$500)</f>
        <v>0</v>
      </c>
      <c r="AF42" s="1078">
        <f>SUMIF([1]FM!$B$7:$B$500,AF$3,[1]FM!$AI$7:$AI$500)</f>
        <v>0</v>
      </c>
      <c r="AG42" s="1078">
        <f>SUMIF([1]FM!$B$7:$B$500,AG$3,[1]FM!$AI$7:$AI$500)</f>
        <v>0</v>
      </c>
      <c r="AH42" s="1078"/>
      <c r="AI42" s="1078"/>
      <c r="AJ42" s="1078"/>
      <c r="AK42" s="1078"/>
      <c r="AL42" s="1078"/>
    </row>
    <row r="43" spans="1:39" ht="6" customHeight="1">
      <c r="B43" s="1081"/>
      <c r="C43" s="1082"/>
      <c r="D43" s="1083"/>
      <c r="E43" s="1083"/>
      <c r="F43" s="1083"/>
      <c r="G43" s="1083"/>
      <c r="H43" s="1083"/>
      <c r="I43" s="1083"/>
      <c r="J43" s="1084"/>
      <c r="K43" s="1083"/>
      <c r="L43" s="1083"/>
      <c r="M43" s="1083"/>
      <c r="N43" s="1083"/>
      <c r="O43" s="1083"/>
      <c r="P43" s="1083"/>
      <c r="Q43" s="1083"/>
      <c r="R43" s="1083"/>
      <c r="S43" s="1083"/>
      <c r="T43" s="1083"/>
      <c r="U43" s="1083"/>
      <c r="V43" s="1083"/>
      <c r="W43" s="1083"/>
      <c r="X43" s="1083"/>
      <c r="Y43" s="1083"/>
      <c r="Z43" s="1083"/>
      <c r="AA43" s="1083"/>
      <c r="AB43" s="1083"/>
      <c r="AC43" s="1083"/>
      <c r="AD43" s="1083"/>
      <c r="AE43" s="1083"/>
      <c r="AF43" s="1083"/>
      <c r="AG43" s="1083"/>
      <c r="AH43" s="1083"/>
      <c r="AI43" s="1083"/>
      <c r="AJ43" s="1083"/>
      <c r="AK43" s="1083"/>
      <c r="AL43" s="1083"/>
    </row>
    <row r="44" spans="1:39" ht="15.75" customHeight="1">
      <c r="A44" s="222"/>
      <c r="B44" s="1006" t="s">
        <v>921</v>
      </c>
      <c r="C44" s="1007">
        <f ca="1">SUM(D44:AG44)</f>
        <v>63389.527792112305</v>
      </c>
      <c r="D44" s="1008">
        <f t="shared" ref="D44:AG44" ca="1" si="16">D24+D26</f>
        <v>-2220.9108029716654</v>
      </c>
      <c r="E44" s="1008">
        <f t="shared" ca="1" si="16"/>
        <v>-1026.1043702737752</v>
      </c>
      <c r="F44" s="1008">
        <f t="shared" ca="1" si="16"/>
        <v>737.05542301296191</v>
      </c>
      <c r="G44" s="1008">
        <f t="shared" ca="1" si="16"/>
        <v>892.09698732265588</v>
      </c>
      <c r="H44" s="1008">
        <f t="shared" ca="1" si="16"/>
        <v>2193.0761179950541</v>
      </c>
      <c r="I44" s="1008">
        <f t="shared" ca="1" si="16"/>
        <v>2191.7866119579612</v>
      </c>
      <c r="J44" s="1008">
        <f t="shared" ca="1" si="16"/>
        <v>2189.951006051062</v>
      </c>
      <c r="K44" s="1008">
        <f t="shared" ca="1" si="16"/>
        <v>2188.3775376029007</v>
      </c>
      <c r="L44" s="1008">
        <f t="shared" ca="1" si="16"/>
        <v>2186.4626208965119</v>
      </c>
      <c r="M44" s="1008">
        <f t="shared" ca="1" si="16"/>
        <v>2246.1402872634053</v>
      </c>
      <c r="N44" s="1008">
        <f t="shared" ca="1" si="16"/>
        <v>2291.9743382071156</v>
      </c>
      <c r="O44" s="1008">
        <f t="shared" ca="1" si="16"/>
        <v>2294.8510822342014</v>
      </c>
      <c r="P44" s="1008">
        <f t="shared" ca="1" si="16"/>
        <v>2631.6677881893074</v>
      </c>
      <c r="Q44" s="1008">
        <f t="shared" ca="1" si="16"/>
        <v>2634.7815850459319</v>
      </c>
      <c r="R44" s="1008">
        <f t="shared" ca="1" si="16"/>
        <v>2636.488530576331</v>
      </c>
      <c r="S44" s="1008">
        <f t="shared" ca="1" si="16"/>
        <v>2638.5087149195706</v>
      </c>
      <c r="T44" s="1008">
        <f t="shared" ca="1" si="16"/>
        <v>2640.2288954833903</v>
      </c>
      <c r="U44" s="1008">
        <f t="shared" ca="1" si="16"/>
        <v>2642.2763235756865</v>
      </c>
      <c r="V44" s="1008">
        <f t="shared" ca="1" si="16"/>
        <v>2630.2267060244121</v>
      </c>
      <c r="W44" s="1008">
        <f t="shared" ca="1" si="16"/>
        <v>2620.4467064532164</v>
      </c>
      <c r="X44" s="1008">
        <f t="shared" ca="1" si="16"/>
        <v>2620.0792896703379</v>
      </c>
      <c r="Y44" s="1008">
        <f t="shared" ca="1" si="16"/>
        <v>2619.9786270858376</v>
      </c>
      <c r="Z44" s="1008">
        <f t="shared" ca="1" si="16"/>
        <v>2619.2207920024321</v>
      </c>
      <c r="AA44" s="1008">
        <f t="shared" ca="1" si="16"/>
        <v>2619.0361601569193</v>
      </c>
      <c r="AB44" s="1008">
        <f t="shared" ca="1" si="16"/>
        <v>2618.6062514820414</v>
      </c>
      <c r="AC44" s="1008">
        <f t="shared" ca="1" si="16"/>
        <v>2615.4901629400138</v>
      </c>
      <c r="AD44" s="1008">
        <f t="shared" ca="1" si="16"/>
        <v>2611.3588677570042</v>
      </c>
      <c r="AE44" s="1008">
        <f t="shared" ca="1" si="16"/>
        <v>2610.1939176651958</v>
      </c>
      <c r="AF44" s="1008">
        <f t="shared" ca="1" si="16"/>
        <v>2608.7864849207135</v>
      </c>
      <c r="AG44" s="1008">
        <f t="shared" ca="1" si="16"/>
        <v>2607.3951488655885</v>
      </c>
      <c r="AH44" s="1008"/>
      <c r="AI44" s="1008"/>
      <c r="AJ44" s="1008"/>
      <c r="AK44" s="1008"/>
      <c r="AL44" s="1008"/>
    </row>
    <row r="45" spans="1:39" s="1085" customFormat="1" ht="9" customHeight="1">
      <c r="B45" s="1086" t="s">
        <v>922</v>
      </c>
      <c r="C45" s="1087">
        <f ca="1">AVERAGE(D45:AG45)</f>
        <v>0.28722493417804323</v>
      </c>
      <c r="D45" s="1088">
        <f t="shared" ref="D45:AG45" ca="1" si="17">IF(ISERROR(D44/(D$24)),0,D44/(D$24))</f>
        <v>-1.1087724772058489</v>
      </c>
      <c r="E45" s="1088">
        <f t="shared" ca="1" si="17"/>
        <v>-0.11765801863099828</v>
      </c>
      <c r="F45" s="1088">
        <f t="shared" ca="1" si="17"/>
        <v>0.13497020224970774</v>
      </c>
      <c r="G45" s="1088">
        <f t="shared" ca="1" si="17"/>
        <v>0.17102524558039883</v>
      </c>
      <c r="H45" s="1088">
        <f t="shared" ca="1" si="17"/>
        <v>0.34180831728626115</v>
      </c>
      <c r="I45" s="1088">
        <f t="shared" ca="1" si="17"/>
        <v>0.34246980978375569</v>
      </c>
      <c r="J45" s="1088">
        <f t="shared" ca="1" si="17"/>
        <v>0.34759125844706273</v>
      </c>
      <c r="K45" s="1088">
        <f t="shared" ca="1" si="17"/>
        <v>0.34790798079926816</v>
      </c>
      <c r="L45" s="1088">
        <f t="shared" ca="1" si="17"/>
        <v>0.3476996877605058</v>
      </c>
      <c r="M45" s="1088">
        <f t="shared" ca="1" si="17"/>
        <v>0.35215513217708688</v>
      </c>
      <c r="N45" s="1088">
        <f t="shared" ca="1" si="17"/>
        <v>0.35252048674807324</v>
      </c>
      <c r="O45" s="1088">
        <f t="shared" ca="1" si="17"/>
        <v>0.35552000976870385</v>
      </c>
      <c r="P45" s="1088">
        <f t="shared" ca="1" si="17"/>
        <v>0.38540169496331195</v>
      </c>
      <c r="Q45" s="1088">
        <f t="shared" ca="1" si="17"/>
        <v>0.3877348070944121</v>
      </c>
      <c r="R45" s="1088">
        <f t="shared" ca="1" si="17"/>
        <v>0.38808798680663209</v>
      </c>
      <c r="S45" s="1088">
        <f t="shared" ca="1" si="17"/>
        <v>0.38824492249507286</v>
      </c>
      <c r="T45" s="1088">
        <f t="shared" ca="1" si="17"/>
        <v>0.38837846330269726</v>
      </c>
      <c r="U45" s="1088">
        <f t="shared" ca="1" si="17"/>
        <v>0.38852901197174577</v>
      </c>
      <c r="V45" s="1088">
        <f t="shared" ca="1" si="17"/>
        <v>0.26963114936929744</v>
      </c>
      <c r="W45" s="1088">
        <f t="shared" ca="1" si="17"/>
        <v>0.37060333235707127</v>
      </c>
      <c r="X45" s="1088">
        <f t="shared" ca="1" si="17"/>
        <v>0.37294397460238066</v>
      </c>
      <c r="Y45" s="1088">
        <f t="shared" ca="1" si="17"/>
        <v>0.38080769290782313</v>
      </c>
      <c r="Z45" s="1088">
        <f t="shared" ca="1" si="17"/>
        <v>0.3847008900108046</v>
      </c>
      <c r="AA45" s="1088">
        <f t="shared" ca="1" si="17"/>
        <v>0.38497229769105223</v>
      </c>
      <c r="AB45" s="1088">
        <f t="shared" ca="1" si="17"/>
        <v>0.38493869395813074</v>
      </c>
      <c r="AC45" s="1088">
        <f t="shared" ca="1" si="17"/>
        <v>0.34768717099174995</v>
      </c>
      <c r="AD45" s="1088">
        <f t="shared" ca="1" si="17"/>
        <v>0.38032327371865104</v>
      </c>
      <c r="AE45" s="1088">
        <f t="shared" ca="1" si="17"/>
        <v>0.3838914304859149</v>
      </c>
      <c r="AF45" s="1088">
        <f t="shared" ca="1" si="17"/>
        <v>0.3837810645351637</v>
      </c>
      <c r="AG45" s="1088">
        <f t="shared" ca="1" si="17"/>
        <v>0.3788525333154063</v>
      </c>
      <c r="AH45" s="1088"/>
      <c r="AI45" s="1088"/>
      <c r="AJ45" s="1088"/>
      <c r="AK45" s="1088"/>
      <c r="AL45" s="1088"/>
    </row>
    <row r="46" spans="1:39" ht="3.75" customHeight="1">
      <c r="B46" s="191"/>
      <c r="C46" s="1089"/>
      <c r="D46" s="207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  <c r="AL46" s="207"/>
    </row>
    <row r="47" spans="1:39" ht="15.75" hidden="1" customHeight="1">
      <c r="B47" s="1018"/>
      <c r="C47" s="1019"/>
      <c r="D47" s="1020"/>
      <c r="E47" s="1020"/>
      <c r="F47" s="1020"/>
      <c r="G47" s="1020"/>
      <c r="H47" s="1020"/>
      <c r="I47" s="1020"/>
      <c r="J47" s="1020"/>
      <c r="K47" s="1020"/>
      <c r="L47" s="1020"/>
      <c r="M47" s="1020"/>
      <c r="N47" s="1020"/>
      <c r="O47" s="1020"/>
      <c r="P47" s="1020"/>
      <c r="Q47" s="1020"/>
      <c r="R47" s="1020"/>
      <c r="S47" s="1020"/>
      <c r="T47" s="1020"/>
      <c r="U47" s="1020"/>
      <c r="V47" s="1020"/>
      <c r="W47" s="1020"/>
      <c r="X47" s="1020"/>
      <c r="Y47" s="1020"/>
      <c r="Z47" s="1020"/>
      <c r="AA47" s="1020"/>
      <c r="AB47" s="1020"/>
      <c r="AC47" s="1020"/>
      <c r="AD47" s="1020"/>
      <c r="AE47" s="1020"/>
      <c r="AF47" s="1020"/>
      <c r="AG47" s="1020"/>
      <c r="AH47" s="1020"/>
      <c r="AI47" s="1020"/>
      <c r="AJ47" s="1020"/>
      <c r="AK47" s="1020"/>
      <c r="AL47" s="1020"/>
    </row>
    <row r="48" spans="1:39" ht="3.75" customHeight="1">
      <c r="B48" s="191"/>
      <c r="C48" s="1066"/>
      <c r="D48" s="1068"/>
      <c r="E48" s="1068"/>
      <c r="F48" s="1068"/>
      <c r="G48" s="1068"/>
      <c r="H48" s="1068"/>
      <c r="I48" s="1068"/>
      <c r="J48" s="1068"/>
      <c r="K48" s="1068"/>
      <c r="L48" s="1068"/>
      <c r="M48" s="1068"/>
      <c r="N48" s="1068"/>
      <c r="O48" s="1068"/>
      <c r="P48" s="1068"/>
      <c r="Q48" s="1068"/>
      <c r="R48" s="1068"/>
      <c r="S48" s="1068"/>
      <c r="T48" s="1068"/>
      <c r="U48" s="1068"/>
      <c r="V48" s="1068"/>
      <c r="W48" s="1068"/>
      <c r="X48" s="1068"/>
      <c r="Y48" s="1068"/>
      <c r="Z48" s="1068"/>
      <c r="AA48" s="1068"/>
      <c r="AB48" s="1068"/>
      <c r="AC48" s="1068"/>
      <c r="AD48" s="1068"/>
      <c r="AE48" s="1068"/>
      <c r="AF48" s="1068"/>
      <c r="AG48" s="1068"/>
      <c r="AH48" s="1068"/>
      <c r="AI48" s="1068"/>
      <c r="AJ48" s="1068"/>
      <c r="AK48" s="1068"/>
      <c r="AL48" s="1068"/>
    </row>
    <row r="49" spans="1:38" ht="15.75" customHeight="1">
      <c r="A49" s="222"/>
      <c r="B49" s="1006" t="s">
        <v>923</v>
      </c>
      <c r="C49" s="1007">
        <f ca="1">SUM(D49:AG49)</f>
        <v>63389.527792112305</v>
      </c>
      <c r="D49" s="1008">
        <f t="shared" ref="D49:AG49" ca="1" si="18">SUM(D44,D47)</f>
        <v>-2220.9108029716654</v>
      </c>
      <c r="E49" s="1008">
        <f t="shared" ca="1" si="18"/>
        <v>-1026.1043702737752</v>
      </c>
      <c r="F49" s="1008">
        <f t="shared" ca="1" si="18"/>
        <v>737.05542301296191</v>
      </c>
      <c r="G49" s="1008">
        <f t="shared" ca="1" si="18"/>
        <v>892.09698732265588</v>
      </c>
      <c r="H49" s="1008">
        <f t="shared" ca="1" si="18"/>
        <v>2193.0761179950541</v>
      </c>
      <c r="I49" s="1008">
        <f t="shared" ca="1" si="18"/>
        <v>2191.7866119579612</v>
      </c>
      <c r="J49" s="1008">
        <f t="shared" ca="1" si="18"/>
        <v>2189.951006051062</v>
      </c>
      <c r="K49" s="1008">
        <f t="shared" ca="1" si="18"/>
        <v>2188.3775376029007</v>
      </c>
      <c r="L49" s="1008">
        <f t="shared" ca="1" si="18"/>
        <v>2186.4626208965119</v>
      </c>
      <c r="M49" s="1008">
        <f t="shared" ca="1" si="18"/>
        <v>2246.1402872634053</v>
      </c>
      <c r="N49" s="1008">
        <f t="shared" ca="1" si="18"/>
        <v>2291.9743382071156</v>
      </c>
      <c r="O49" s="1008">
        <f t="shared" ca="1" si="18"/>
        <v>2294.8510822342014</v>
      </c>
      <c r="P49" s="1008">
        <f t="shared" ca="1" si="18"/>
        <v>2631.6677881893074</v>
      </c>
      <c r="Q49" s="1008">
        <f t="shared" ca="1" si="18"/>
        <v>2634.7815850459319</v>
      </c>
      <c r="R49" s="1008">
        <f t="shared" ca="1" si="18"/>
        <v>2636.488530576331</v>
      </c>
      <c r="S49" s="1008">
        <f t="shared" ca="1" si="18"/>
        <v>2638.5087149195706</v>
      </c>
      <c r="T49" s="1008">
        <f t="shared" ca="1" si="18"/>
        <v>2640.2288954833903</v>
      </c>
      <c r="U49" s="1008">
        <f t="shared" ca="1" si="18"/>
        <v>2642.2763235756865</v>
      </c>
      <c r="V49" s="1008">
        <f t="shared" ca="1" si="18"/>
        <v>2630.2267060244121</v>
      </c>
      <c r="W49" s="1008">
        <f t="shared" ca="1" si="18"/>
        <v>2620.4467064532164</v>
      </c>
      <c r="X49" s="1008">
        <f t="shared" ca="1" si="18"/>
        <v>2620.0792896703379</v>
      </c>
      <c r="Y49" s="1008">
        <f t="shared" ca="1" si="18"/>
        <v>2619.9786270858376</v>
      </c>
      <c r="Z49" s="1008">
        <f t="shared" ca="1" si="18"/>
        <v>2619.2207920024321</v>
      </c>
      <c r="AA49" s="1008">
        <f t="shared" ca="1" si="18"/>
        <v>2619.0361601569193</v>
      </c>
      <c r="AB49" s="1008">
        <f t="shared" ca="1" si="18"/>
        <v>2618.6062514820414</v>
      </c>
      <c r="AC49" s="1008">
        <f t="shared" ca="1" si="18"/>
        <v>2615.4901629400138</v>
      </c>
      <c r="AD49" s="1008">
        <f t="shared" ca="1" si="18"/>
        <v>2611.3588677570042</v>
      </c>
      <c r="AE49" s="1008">
        <f t="shared" ca="1" si="18"/>
        <v>2610.1939176651958</v>
      </c>
      <c r="AF49" s="1008">
        <f t="shared" ca="1" si="18"/>
        <v>2608.7864849207135</v>
      </c>
      <c r="AG49" s="1008">
        <f t="shared" ca="1" si="18"/>
        <v>2607.3951488655885</v>
      </c>
      <c r="AH49" s="1008"/>
      <c r="AI49" s="1008"/>
      <c r="AJ49" s="1008"/>
      <c r="AK49" s="1008"/>
      <c r="AL49" s="1008"/>
    </row>
    <row r="50" spans="1:38" s="1085" customFormat="1" ht="9" customHeight="1">
      <c r="B50" s="1086" t="s">
        <v>922</v>
      </c>
      <c r="C50" s="1087">
        <f ca="1">AVERAGE(D50:AG50)</f>
        <v>0.28722493417804323</v>
      </c>
      <c r="D50" s="1088">
        <f t="shared" ref="D50:AG50" ca="1" si="19">IF(ISERROR(D49/(D$24)),0,D49/(D$24))</f>
        <v>-1.1087724772058489</v>
      </c>
      <c r="E50" s="1088">
        <f t="shared" ca="1" si="19"/>
        <v>-0.11765801863099828</v>
      </c>
      <c r="F50" s="1088">
        <f t="shared" ca="1" si="19"/>
        <v>0.13497020224970774</v>
      </c>
      <c r="G50" s="1088">
        <f t="shared" ca="1" si="19"/>
        <v>0.17102524558039883</v>
      </c>
      <c r="H50" s="1088">
        <f t="shared" ca="1" si="19"/>
        <v>0.34180831728626115</v>
      </c>
      <c r="I50" s="1088">
        <f t="shared" ca="1" si="19"/>
        <v>0.34246980978375569</v>
      </c>
      <c r="J50" s="1088">
        <f t="shared" ca="1" si="19"/>
        <v>0.34759125844706273</v>
      </c>
      <c r="K50" s="1088">
        <f t="shared" ca="1" si="19"/>
        <v>0.34790798079926816</v>
      </c>
      <c r="L50" s="1088">
        <f t="shared" ca="1" si="19"/>
        <v>0.3476996877605058</v>
      </c>
      <c r="M50" s="1088">
        <f t="shared" ca="1" si="19"/>
        <v>0.35215513217708688</v>
      </c>
      <c r="N50" s="1088">
        <f t="shared" ca="1" si="19"/>
        <v>0.35252048674807324</v>
      </c>
      <c r="O50" s="1088">
        <f t="shared" ca="1" si="19"/>
        <v>0.35552000976870385</v>
      </c>
      <c r="P50" s="1088">
        <f t="shared" ca="1" si="19"/>
        <v>0.38540169496331195</v>
      </c>
      <c r="Q50" s="1088">
        <f t="shared" ca="1" si="19"/>
        <v>0.3877348070944121</v>
      </c>
      <c r="R50" s="1088">
        <f t="shared" ca="1" si="19"/>
        <v>0.38808798680663209</v>
      </c>
      <c r="S50" s="1088">
        <f t="shared" ca="1" si="19"/>
        <v>0.38824492249507286</v>
      </c>
      <c r="T50" s="1088">
        <f t="shared" ca="1" si="19"/>
        <v>0.38837846330269726</v>
      </c>
      <c r="U50" s="1088">
        <f t="shared" ca="1" si="19"/>
        <v>0.38852901197174577</v>
      </c>
      <c r="V50" s="1088">
        <f t="shared" ca="1" si="19"/>
        <v>0.26963114936929744</v>
      </c>
      <c r="W50" s="1088">
        <f t="shared" ca="1" si="19"/>
        <v>0.37060333235707127</v>
      </c>
      <c r="X50" s="1088">
        <f t="shared" ca="1" si="19"/>
        <v>0.37294397460238066</v>
      </c>
      <c r="Y50" s="1088">
        <f t="shared" ca="1" si="19"/>
        <v>0.38080769290782313</v>
      </c>
      <c r="Z50" s="1088">
        <f t="shared" ca="1" si="19"/>
        <v>0.3847008900108046</v>
      </c>
      <c r="AA50" s="1088">
        <f t="shared" ca="1" si="19"/>
        <v>0.38497229769105223</v>
      </c>
      <c r="AB50" s="1088">
        <f t="shared" ca="1" si="19"/>
        <v>0.38493869395813074</v>
      </c>
      <c r="AC50" s="1088">
        <f t="shared" ca="1" si="19"/>
        <v>0.34768717099174995</v>
      </c>
      <c r="AD50" s="1088">
        <f t="shared" ca="1" si="19"/>
        <v>0.38032327371865104</v>
      </c>
      <c r="AE50" s="1088">
        <f t="shared" ca="1" si="19"/>
        <v>0.3838914304859149</v>
      </c>
      <c r="AF50" s="1088">
        <f t="shared" ca="1" si="19"/>
        <v>0.3837810645351637</v>
      </c>
      <c r="AG50" s="1088">
        <f t="shared" ca="1" si="19"/>
        <v>0.3788525333154063</v>
      </c>
      <c r="AH50" s="1088"/>
      <c r="AI50" s="1088"/>
      <c r="AJ50" s="1088"/>
      <c r="AK50" s="1088"/>
      <c r="AL50" s="1088"/>
    </row>
    <row r="51" spans="1:38" hidden="1">
      <c r="B51" s="191"/>
      <c r="C51" s="1089"/>
      <c r="D51" s="206"/>
      <c r="E51" s="206"/>
      <c r="F51" s="206"/>
      <c r="G51" s="206"/>
      <c r="H51" s="206"/>
      <c r="I51" s="206"/>
      <c r="J51" s="206"/>
      <c r="K51" s="206"/>
      <c r="L51" s="206"/>
      <c r="M51" s="206"/>
      <c r="N51" s="206"/>
      <c r="O51" s="206"/>
      <c r="P51" s="206"/>
      <c r="Q51" s="206"/>
      <c r="R51" s="206"/>
      <c r="S51" s="206"/>
      <c r="T51" s="206"/>
      <c r="U51" s="206"/>
      <c r="V51" s="206"/>
      <c r="W51" s="206"/>
      <c r="X51" s="206"/>
      <c r="Y51" s="206"/>
      <c r="Z51" s="206"/>
      <c r="AA51" s="206"/>
      <c r="AB51" s="206"/>
      <c r="AC51" s="206"/>
      <c r="AD51" s="206"/>
      <c r="AE51" s="206"/>
      <c r="AF51" s="206"/>
      <c r="AG51" s="206"/>
      <c r="AH51" s="206"/>
      <c r="AI51" s="206"/>
      <c r="AJ51" s="206"/>
      <c r="AK51" s="206"/>
      <c r="AL51" s="206"/>
    </row>
    <row r="52" spans="1:38">
      <c r="B52" s="1018" t="str">
        <f>[1]FM!AP3</f>
        <v>Amortização</v>
      </c>
      <c r="C52" s="1019">
        <f ca="1">SUM(D52:AG52)</f>
        <v>-7961.9576301057359</v>
      </c>
      <c r="D52" s="1020">
        <f ca="1">SUMIF([1]FM!$B$7:$B$366,D$3,[1]FM!$AP$7:$AP$366)</f>
        <v>-34.870150549508793</v>
      </c>
      <c r="E52" s="1020">
        <f ca="1">SUMIF([1]FM!$B$7:$B$366,E$3,[1]FM!$AP$7:$AP$366)</f>
        <v>-191.23630879536313</v>
      </c>
      <c r="F52" s="1020">
        <f ca="1">SUMIF([1]FM!$B$7:$B$366,F$3,[1]FM!$AP$7:$AP$366)</f>
        <v>-299.23330558590078</v>
      </c>
      <c r="G52" s="1020">
        <f ca="1">SUMIF([1]FM!$B$7:$B$366,G$3,[1]FM!$AP$7:$AP$366)</f>
        <v>-298.88102634334285</v>
      </c>
      <c r="H52" s="1020">
        <f ca="1">SUMIF([1]FM!$B$7:$B$366,H$3,[1]FM!$AP$7:$AP$366)</f>
        <v>-295.65795458576514</v>
      </c>
      <c r="I52" s="1020">
        <f ca="1">SUMIF([1]FM!$B$7:$B$366,I$3,[1]FM!$AP$7:$AP$366)</f>
        <v>-289.16310315879605</v>
      </c>
      <c r="J52" s="1020">
        <f ca="1">SUMIF([1]FM!$B$7:$B$366,J$3,[1]FM!$AP$7:$AP$366)</f>
        <v>-281.28035969487701</v>
      </c>
      <c r="K52" s="1020">
        <f ca="1">SUMIF([1]FM!$B$7:$B$366,K$3,[1]FM!$AP$7:$AP$366)</f>
        <v>-271.76846347331099</v>
      </c>
      <c r="L52" s="1020">
        <f ca="1">SUMIF([1]FM!$B$7:$B$366,L$3,[1]FM!$AP$7:$AP$366)</f>
        <v>-262.57822557807822</v>
      </c>
      <c r="M52" s="1020">
        <f ca="1">SUMIF([1]FM!$B$7:$B$366,M$3,[1]FM!$AP$7:$AP$366)</f>
        <v>-253.69876867447175</v>
      </c>
      <c r="N52" s="1020">
        <f ca="1">SUMIF([1]FM!$B$7:$B$366,N$3,[1]FM!$AP$7:$AP$366)</f>
        <v>-246.08802163772566</v>
      </c>
      <c r="O52" s="1020">
        <f ca="1">SUMIF([1]FM!$B$7:$B$366,O$3,[1]FM!$AP$7:$AP$366)</f>
        <v>-238.90419800037873</v>
      </c>
      <c r="P52" s="1020">
        <f ca="1">SUMIF([1]FM!$B$7:$B$366,P$3,[1]FM!$AP$7:$AP$366)</f>
        <v>-231.56580278400503</v>
      </c>
      <c r="Q52" s="1020">
        <f ca="1">SUMIF([1]FM!$B$7:$B$366,Q$3,[1]FM!$AP$7:$AP$366)</f>
        <v>-224.60693951466988</v>
      </c>
      <c r="R52" s="1020">
        <f ca="1">SUMIF([1]FM!$B$7:$B$366,R$3,[1]FM!$AP$7:$AP$366)</f>
        <v>-217.01153576296605</v>
      </c>
      <c r="S52" s="1020">
        <f ca="1">SUMIF([1]FM!$B$7:$B$366,S$3,[1]FM!$AP$7:$AP$366)</f>
        <v>-209.67298141349363</v>
      </c>
      <c r="T52" s="1020">
        <f ca="1">SUMIF([1]FM!$B$7:$B$366,T$3,[1]FM!$AP$7:$AP$366)</f>
        <v>-202.58259073767491</v>
      </c>
      <c r="U52" s="1020">
        <f ca="1">SUMIF([1]FM!$B$7:$B$366,U$3,[1]FM!$AP$7:$AP$366)</f>
        <v>-195.7319717272222</v>
      </c>
      <c r="V52" s="1020">
        <f ca="1">SUMIF([1]FM!$B$7:$B$366,V$3,[1]FM!$AP$7:$AP$366)</f>
        <v>-255.23931717974435</v>
      </c>
      <c r="W52" s="1020">
        <f ca="1">SUMIF([1]FM!$B$7:$B$366,W$3,[1]FM!$AP$7:$AP$366)</f>
        <v>-325.26013692929234</v>
      </c>
      <c r="X52" s="1020">
        <f ca="1">SUMIF([1]FM!$B$7:$B$366,X$3,[1]FM!$AP$7:$AP$366)</f>
        <v>-319.88400045340626</v>
      </c>
      <c r="Y52" s="1020">
        <f ca="1">SUMIF([1]FM!$B$7:$B$366,Y$3,[1]FM!$AP$7:$AP$366)</f>
        <v>-317.31385667655917</v>
      </c>
      <c r="Z52" s="1020">
        <f ca="1">SUMIF([1]FM!$B$7:$B$366,Z$3,[1]FM!$AP$7:$AP$366)</f>
        <v>-308.40685624730827</v>
      </c>
      <c r="AA52" s="1020">
        <f ca="1">SUMIF([1]FM!$B$7:$B$366,AA$3,[1]FM!$AP$7:$AP$366)</f>
        <v>-297.97763888628828</v>
      </c>
      <c r="AB52" s="1020">
        <f ca="1">SUMIF([1]FM!$B$7:$B$366,AB$3,[1]FM!$AP$7:$AP$366)</f>
        <v>-287.90110037322523</v>
      </c>
      <c r="AC52" s="1020">
        <f ca="1">SUMIF([1]FM!$B$7:$B$366,AC$3,[1]FM!$AP$7:$AP$366)</f>
        <v>-310.35772363547142</v>
      </c>
      <c r="AD52" s="1020">
        <f ca="1">SUMIF([1]FM!$B$7:$B$366,AD$3,[1]FM!$AP$7:$AP$366)</f>
        <v>-340.00959544474512</v>
      </c>
      <c r="AE52" s="1020">
        <f ca="1">SUMIF([1]FM!$B$7:$B$366,AE$3,[1]FM!$AP$7:$AP$366)</f>
        <v>-328.51168642004353</v>
      </c>
      <c r="AF52" s="1020">
        <f ca="1">SUMIF([1]FM!$B$7:$B$366,AF$3,[1]FM!$AP$7:$AP$366)</f>
        <v>-317.40259557492129</v>
      </c>
      <c r="AG52" s="1020">
        <f ca="1">SUMIF([1]FM!$B$7:$B$366,AG$3,[1]FM!$AP$7:$AP$366)</f>
        <v>-309.16141426718025</v>
      </c>
      <c r="AH52" s="1020"/>
      <c r="AI52" s="1020"/>
      <c r="AJ52" s="1020"/>
      <c r="AK52" s="1020"/>
      <c r="AL52" s="1020"/>
    </row>
    <row r="53" spans="1:38" hidden="1">
      <c r="B53" s="1090"/>
      <c r="C53" s="1056"/>
      <c r="D53" s="1091"/>
      <c r="E53" s="1091"/>
      <c r="F53" s="1091"/>
      <c r="G53" s="1091"/>
      <c r="H53" s="1091"/>
      <c r="I53" s="1091"/>
      <c r="J53" s="1091"/>
      <c r="K53" s="1091"/>
      <c r="L53" s="1091"/>
      <c r="M53" s="1091"/>
      <c r="N53" s="1091"/>
      <c r="O53" s="1091"/>
      <c r="P53" s="1091"/>
      <c r="Q53" s="1091"/>
      <c r="R53" s="1091"/>
      <c r="S53" s="1091"/>
      <c r="T53" s="1091"/>
      <c r="U53" s="1091"/>
      <c r="V53" s="1091"/>
      <c r="W53" s="1091"/>
      <c r="X53" s="1091"/>
      <c r="Y53" s="1091"/>
      <c r="Z53" s="1091"/>
      <c r="AA53" s="1091"/>
      <c r="AB53" s="1091"/>
      <c r="AC53" s="1091"/>
      <c r="AD53" s="1091"/>
      <c r="AE53" s="1091"/>
      <c r="AF53" s="1091"/>
      <c r="AG53" s="1091"/>
      <c r="AH53" s="1091"/>
      <c r="AI53" s="1091"/>
      <c r="AJ53" s="1091"/>
      <c r="AK53" s="1091"/>
      <c r="AL53" s="1091"/>
    </row>
    <row r="54" spans="1:38" ht="3.75" customHeight="1">
      <c r="B54" s="191"/>
      <c r="C54" s="1089"/>
      <c r="D54" s="207"/>
      <c r="E54" s="207"/>
      <c r="F54" s="207"/>
      <c r="G54" s="207"/>
      <c r="H54" s="207"/>
      <c r="I54" s="207"/>
      <c r="J54" s="207"/>
      <c r="K54" s="207"/>
      <c r="L54" s="207"/>
      <c r="M54" s="207"/>
      <c r="N54" s="207"/>
      <c r="O54" s="207"/>
      <c r="P54" s="207"/>
      <c r="Q54" s="207"/>
      <c r="R54" s="207"/>
      <c r="S54" s="207"/>
      <c r="T54" s="207"/>
      <c r="U54" s="207"/>
      <c r="V54" s="207"/>
      <c r="W54" s="207"/>
      <c r="X54" s="207"/>
      <c r="Y54" s="207"/>
      <c r="Z54" s="207"/>
      <c r="AA54" s="207"/>
      <c r="AB54" s="207"/>
      <c r="AC54" s="207"/>
      <c r="AD54" s="207"/>
      <c r="AE54" s="207"/>
      <c r="AF54" s="207"/>
      <c r="AG54" s="207"/>
      <c r="AH54" s="207"/>
      <c r="AI54" s="207"/>
      <c r="AJ54" s="207"/>
      <c r="AK54" s="207"/>
      <c r="AL54" s="207"/>
    </row>
    <row r="55" spans="1:38" ht="15.75" customHeight="1">
      <c r="A55" s="222"/>
      <c r="B55" s="1006" t="s">
        <v>924</v>
      </c>
      <c r="C55" s="1007">
        <f ca="1">SUM(D55:AG55)</f>
        <v>55427.570162006581</v>
      </c>
      <c r="D55" s="1008">
        <f t="shared" ref="D55:AG55" ca="1" si="20">SUM(D49,D52,D53)</f>
        <v>-2255.7809535211741</v>
      </c>
      <c r="E55" s="1008">
        <f t="shared" ca="1" si="20"/>
        <v>-1217.3406790691383</v>
      </c>
      <c r="F55" s="1008">
        <f t="shared" ca="1" si="20"/>
        <v>437.82211742706113</v>
      </c>
      <c r="G55" s="1008">
        <f t="shared" ca="1" si="20"/>
        <v>593.21596097931297</v>
      </c>
      <c r="H55" s="1008">
        <f t="shared" ca="1" si="20"/>
        <v>1897.418163409289</v>
      </c>
      <c r="I55" s="1008">
        <f t="shared" ca="1" si="20"/>
        <v>1902.6235087991652</v>
      </c>
      <c r="J55" s="1008">
        <f t="shared" ca="1" si="20"/>
        <v>1908.670646356185</v>
      </c>
      <c r="K55" s="1008">
        <f t="shared" ca="1" si="20"/>
        <v>1916.6090741295898</v>
      </c>
      <c r="L55" s="1008">
        <f t="shared" ca="1" si="20"/>
        <v>1923.8843953184337</v>
      </c>
      <c r="M55" s="1008">
        <f t="shared" ca="1" si="20"/>
        <v>1992.4415185889336</v>
      </c>
      <c r="N55" s="1008">
        <f t="shared" ca="1" si="20"/>
        <v>2045.8863165693899</v>
      </c>
      <c r="O55" s="1008">
        <f t="shared" ca="1" si="20"/>
        <v>2055.9468842338229</v>
      </c>
      <c r="P55" s="1008">
        <f t="shared" ca="1" si="20"/>
        <v>2400.1019854053025</v>
      </c>
      <c r="Q55" s="1008">
        <f t="shared" ca="1" si="20"/>
        <v>2410.1746455312623</v>
      </c>
      <c r="R55" s="1008">
        <f t="shared" ca="1" si="20"/>
        <v>2419.4769948133649</v>
      </c>
      <c r="S55" s="1008">
        <f t="shared" ca="1" si="20"/>
        <v>2428.8357335060768</v>
      </c>
      <c r="T55" s="1008">
        <f t="shared" ca="1" si="20"/>
        <v>2437.6463047457155</v>
      </c>
      <c r="U55" s="1008">
        <f t="shared" ca="1" si="20"/>
        <v>2446.5443518484644</v>
      </c>
      <c r="V55" s="1008">
        <f t="shared" ca="1" si="20"/>
        <v>2374.9873888446677</v>
      </c>
      <c r="W55" s="1008">
        <f t="shared" ca="1" si="20"/>
        <v>2295.1865695239239</v>
      </c>
      <c r="X55" s="1008">
        <f t="shared" ca="1" si="20"/>
        <v>2300.1952892169315</v>
      </c>
      <c r="Y55" s="1008">
        <f t="shared" ca="1" si="20"/>
        <v>2302.6647704092784</v>
      </c>
      <c r="Z55" s="1008">
        <f t="shared" ca="1" si="20"/>
        <v>2310.8139357551236</v>
      </c>
      <c r="AA55" s="1008">
        <f t="shared" ca="1" si="20"/>
        <v>2321.058521270631</v>
      </c>
      <c r="AB55" s="1008">
        <f t="shared" ca="1" si="20"/>
        <v>2330.7051511088162</v>
      </c>
      <c r="AC55" s="1008">
        <f t="shared" ca="1" si="20"/>
        <v>2305.1324393045425</v>
      </c>
      <c r="AD55" s="1008">
        <f t="shared" ca="1" si="20"/>
        <v>2271.349272312259</v>
      </c>
      <c r="AE55" s="1008">
        <f t="shared" ca="1" si="20"/>
        <v>2281.6822312451523</v>
      </c>
      <c r="AF55" s="1008">
        <f t="shared" ca="1" si="20"/>
        <v>2291.3838893457923</v>
      </c>
      <c r="AG55" s="1008">
        <f t="shared" ca="1" si="20"/>
        <v>2298.2337345984083</v>
      </c>
      <c r="AH55" s="1008"/>
      <c r="AI55" s="1008"/>
      <c r="AJ55" s="1008"/>
      <c r="AK55" s="1008"/>
      <c r="AL55" s="1008"/>
    </row>
    <row r="56" spans="1:38" ht="3.75" customHeight="1">
      <c r="B56" s="191"/>
      <c r="C56" s="1089"/>
      <c r="D56" s="207"/>
      <c r="E56" s="207"/>
      <c r="F56" s="207"/>
      <c r="G56" s="207"/>
      <c r="H56" s="207"/>
      <c r="I56" s="207"/>
      <c r="J56" s="207"/>
      <c r="K56" s="207"/>
      <c r="L56" s="207"/>
      <c r="M56" s="207"/>
      <c r="N56" s="207"/>
      <c r="O56" s="207"/>
      <c r="P56" s="207"/>
      <c r="Q56" s="207"/>
      <c r="R56" s="207"/>
      <c r="S56" s="207"/>
      <c r="T56" s="207"/>
      <c r="U56" s="207"/>
      <c r="V56" s="207"/>
      <c r="W56" s="207"/>
      <c r="X56" s="207"/>
      <c r="Y56" s="207"/>
      <c r="Z56" s="207"/>
      <c r="AA56" s="207"/>
      <c r="AB56" s="207"/>
      <c r="AC56" s="207"/>
      <c r="AD56" s="207"/>
      <c r="AE56" s="207"/>
      <c r="AF56" s="207"/>
      <c r="AG56" s="207"/>
      <c r="AH56" s="207"/>
      <c r="AI56" s="207"/>
      <c r="AJ56" s="207"/>
      <c r="AK56" s="207"/>
      <c r="AL56" s="207"/>
    </row>
    <row r="57" spans="1:38" ht="15.75" customHeight="1">
      <c r="B57" s="1018" t="s">
        <v>891</v>
      </c>
      <c r="C57" s="1019">
        <f ca="1">SUM(D57:AG57)</f>
        <v>-4218.2340388354933</v>
      </c>
      <c r="D57" s="1020">
        <f t="shared" ref="D57:AG57" ca="1" si="21">SUM(D58:D60)</f>
        <v>-228.71035404001307</v>
      </c>
      <c r="E57" s="1020">
        <f t="shared" ca="1" si="21"/>
        <v>-501.15372245906156</v>
      </c>
      <c r="F57" s="1020">
        <f t="shared" ca="1" si="21"/>
        <v>-633.34154320185439</v>
      </c>
      <c r="G57" s="1020">
        <f t="shared" ca="1" si="21"/>
        <v>-585.9270137962834</v>
      </c>
      <c r="H57" s="1020">
        <f t="shared" ca="1" si="21"/>
        <v>-525.75111624055239</v>
      </c>
      <c r="I57" s="1020">
        <f t="shared" ca="1" si="21"/>
        <v>-460.32842156481058</v>
      </c>
      <c r="J57" s="1020">
        <f t="shared" ca="1" si="21"/>
        <v>-389.92977706971629</v>
      </c>
      <c r="K57" s="1020">
        <f t="shared" ca="1" si="21"/>
        <v>-319.12705962946245</v>
      </c>
      <c r="L57" s="1020">
        <f t="shared" ca="1" si="21"/>
        <v>-249.43236195031028</v>
      </c>
      <c r="M57" s="1020">
        <f t="shared" ca="1" si="21"/>
        <v>-178.63028130984659</v>
      </c>
      <c r="N57" s="1020">
        <f t="shared" ca="1" si="21"/>
        <v>-107.9890216938355</v>
      </c>
      <c r="O57" s="1020">
        <f t="shared" ca="1" si="21"/>
        <v>-37.913365879747602</v>
      </c>
      <c r="P57" s="1020">
        <f t="shared" ca="1" si="21"/>
        <v>0</v>
      </c>
      <c r="Q57" s="1020">
        <f t="shared" ca="1" si="21"/>
        <v>0</v>
      </c>
      <c r="R57" s="1020">
        <f t="shared" ca="1" si="21"/>
        <v>0</v>
      </c>
      <c r="S57" s="1020">
        <f t="shared" ca="1" si="21"/>
        <v>0</v>
      </c>
      <c r="T57" s="1020">
        <f t="shared" ca="1" si="21"/>
        <v>0</v>
      </c>
      <c r="U57" s="1020">
        <f t="shared" ca="1" si="21"/>
        <v>0</v>
      </c>
      <c r="V57" s="1020">
        <f t="shared" ca="1" si="21"/>
        <v>0</v>
      </c>
      <c r="W57" s="1020">
        <f t="shared" ca="1" si="21"/>
        <v>0</v>
      </c>
      <c r="X57" s="1020">
        <f t="shared" ca="1" si="21"/>
        <v>0</v>
      </c>
      <c r="Y57" s="1020">
        <f t="shared" ca="1" si="21"/>
        <v>0</v>
      </c>
      <c r="Z57" s="1020">
        <f t="shared" ca="1" si="21"/>
        <v>0</v>
      </c>
      <c r="AA57" s="1020">
        <f t="shared" ca="1" si="21"/>
        <v>0</v>
      </c>
      <c r="AB57" s="1020">
        <f t="shared" ca="1" si="21"/>
        <v>0</v>
      </c>
      <c r="AC57" s="1020">
        <f t="shared" ca="1" si="21"/>
        <v>0</v>
      </c>
      <c r="AD57" s="1020">
        <f t="shared" ca="1" si="21"/>
        <v>0</v>
      </c>
      <c r="AE57" s="1020">
        <f t="shared" ca="1" si="21"/>
        <v>0</v>
      </c>
      <c r="AF57" s="1020">
        <f t="shared" ca="1" si="21"/>
        <v>0</v>
      </c>
      <c r="AG57" s="1020">
        <f t="shared" ca="1" si="21"/>
        <v>0</v>
      </c>
      <c r="AH57" s="1020"/>
      <c r="AI57" s="1020"/>
      <c r="AJ57" s="1020"/>
      <c r="AK57" s="1020"/>
      <c r="AL57" s="1020"/>
    </row>
    <row r="58" spans="1:38" ht="15.75" hidden="1" customHeight="1">
      <c r="B58" s="1092" t="s">
        <v>925</v>
      </c>
      <c r="C58" s="1093">
        <f ca="1">SUM(D58:AG58)</f>
        <v>0</v>
      </c>
      <c r="D58" s="1078">
        <f ca="1">SUMIF([1]FM!$B$7:$B$366,D$3,[1]FM!$AT$7:$AT$366)</f>
        <v>0</v>
      </c>
      <c r="E58" s="1078">
        <f ca="1">SUMIF([1]FM!$B$7:$B$366,E$3,[1]FM!$AT$7:$AT$366)</f>
        <v>0</v>
      </c>
      <c r="F58" s="1078">
        <f ca="1">SUMIF([1]FM!$B$7:$B$366,F$3,[1]FM!$AT$7:$AT$366)</f>
        <v>0</v>
      </c>
      <c r="G58" s="1078">
        <f ca="1">SUMIF([1]FM!$B$7:$B$366,G$3,[1]FM!$AT$7:$AT$366)</f>
        <v>0</v>
      </c>
      <c r="H58" s="1078">
        <f ca="1">SUMIF([1]FM!$B$7:$B$366,H$3,[1]FM!$AT$7:$AT$366)</f>
        <v>0</v>
      </c>
      <c r="I58" s="1078">
        <f ca="1">SUMIF([1]FM!$B$7:$B$366,I$3,[1]FM!$AT$7:$AT$366)</f>
        <v>0</v>
      </c>
      <c r="J58" s="1078">
        <f ca="1">SUMIF([1]FM!$B$7:$B$366,J$3,[1]FM!$AT$7:$AT$366)</f>
        <v>0</v>
      </c>
      <c r="K58" s="1078">
        <f ca="1">SUMIF([1]FM!$B$7:$B$366,K$3,[1]FM!$AT$7:$AT$366)</f>
        <v>0</v>
      </c>
      <c r="L58" s="1078">
        <f ca="1">SUMIF([1]FM!$B$7:$B$366,L$3,[1]FM!$AT$7:$AT$366)</f>
        <v>0</v>
      </c>
      <c r="M58" s="1078">
        <f ca="1">SUMIF([1]FM!$B$7:$B$366,M$3,[1]FM!$AT$7:$AT$366)</f>
        <v>0</v>
      </c>
      <c r="N58" s="1078">
        <f ca="1">SUMIF([1]FM!$B$7:$B$366,N$3,[1]FM!$AT$7:$AT$366)</f>
        <v>0</v>
      </c>
      <c r="O58" s="1078">
        <f ca="1">SUMIF([1]FM!$B$7:$B$366,O$3,[1]FM!$AT$7:$AT$366)</f>
        <v>0</v>
      </c>
      <c r="P58" s="1078">
        <f ca="1">SUMIF([1]FM!$B$7:$B$366,P$3,[1]FM!$AT$7:$AT$366)</f>
        <v>0</v>
      </c>
      <c r="Q58" s="1078">
        <f ca="1">SUMIF([1]FM!$B$7:$B$366,Q$3,[1]FM!$AT$7:$AT$366)</f>
        <v>0</v>
      </c>
      <c r="R58" s="1078">
        <f ca="1">SUMIF([1]FM!$B$7:$B$366,R$3,[1]FM!$AT$7:$AT$366)</f>
        <v>0</v>
      </c>
      <c r="S58" s="1078">
        <f ca="1">SUMIF([1]FM!$B$7:$B$366,S$3,[1]FM!$AT$7:$AT$366)</f>
        <v>0</v>
      </c>
      <c r="T58" s="1078">
        <f ca="1">SUMIF([1]FM!$B$7:$B$366,T$3,[1]FM!$AT$7:$AT$366)</f>
        <v>0</v>
      </c>
      <c r="U58" s="1078">
        <f ca="1">SUMIF([1]FM!$B$7:$B$366,U$3,[1]FM!$AT$7:$AT$366)</f>
        <v>0</v>
      </c>
      <c r="V58" s="1078">
        <f ca="1">SUMIF([1]FM!$B$7:$B$366,V$3,[1]FM!$AT$7:$AT$366)</f>
        <v>0</v>
      </c>
      <c r="W58" s="1078">
        <f ca="1">SUMIF([1]FM!$B$7:$B$366,W$3,[1]FM!$AT$7:$AT$366)</f>
        <v>0</v>
      </c>
      <c r="X58" s="1078">
        <f ca="1">SUMIF([1]FM!$B$7:$B$366,X$3,[1]FM!$AT$7:$AT$366)</f>
        <v>0</v>
      </c>
      <c r="Y58" s="1078">
        <f ca="1">SUMIF([1]FM!$B$7:$B$366,Y$3,[1]FM!$AT$7:$AT$366)</f>
        <v>0</v>
      </c>
      <c r="Z58" s="1078">
        <f ca="1">SUMIF([1]FM!$B$7:$B$366,Z$3,[1]FM!$AT$7:$AT$366)</f>
        <v>0</v>
      </c>
      <c r="AA58" s="1078">
        <f ca="1">SUMIF([1]FM!$B$7:$B$366,AA$3,[1]FM!$AT$7:$AT$366)</f>
        <v>0</v>
      </c>
      <c r="AB58" s="1078">
        <f ca="1">SUMIF([1]FM!$B$7:$B$366,AB$3,[1]FM!$AT$7:$AT$366)</f>
        <v>0</v>
      </c>
      <c r="AC58" s="1078">
        <f ca="1">SUMIF([1]FM!$B$7:$B$366,AC$3,[1]FM!$AT$7:$AT$366)</f>
        <v>0</v>
      </c>
      <c r="AD58" s="1078">
        <f ca="1">SUMIF([1]FM!$B$7:$B$366,AD$3,[1]FM!$AT$7:$AT$366)</f>
        <v>0</v>
      </c>
      <c r="AE58" s="1078">
        <f ca="1">SUMIF([1]FM!$B$7:$B$366,AE$3,[1]FM!$AT$7:$AT$366)</f>
        <v>0</v>
      </c>
      <c r="AF58" s="1078">
        <f ca="1">SUMIF([1]FM!$B$7:$B$366,AF$3,[1]FM!$AT$7:$AT$366)</f>
        <v>0</v>
      </c>
      <c r="AG58" s="1078">
        <f ca="1">SUMIF([1]FM!$B$7:$B$366,AG$3,[1]FM!$AT$7:$AT$366)</f>
        <v>0</v>
      </c>
      <c r="AH58" s="1078"/>
      <c r="AI58" s="1078"/>
      <c r="AJ58" s="1078"/>
      <c r="AK58" s="1078"/>
      <c r="AL58" s="1078"/>
    </row>
    <row r="59" spans="1:38" ht="15.75" customHeight="1">
      <c r="B59" s="1092" t="s">
        <v>926</v>
      </c>
      <c r="C59" s="1093">
        <f ca="1">SUM(D59:AG59)</f>
        <v>-4218.2340388354933</v>
      </c>
      <c r="D59" s="1078">
        <f ca="1">SUMIF([1]FM!$B$7:$B$366,D$3,[1]FM!$AX$7:$AX$366)+SUMIF([1]FM!$B$7:$B$366,D$3,[1]FM!$AW$7:$AW$366)</f>
        <v>-228.71035404001307</v>
      </c>
      <c r="E59" s="1078">
        <f ca="1">SUMIF([1]FM!$B$7:$B$366,E$3,[1]FM!$AX$7:$AX$366)+SUMIF([1]FM!$B$7:$B$366,E$3,[1]FM!$AW$7:$AW$366)</f>
        <v>-501.15372245906156</v>
      </c>
      <c r="F59" s="1078">
        <f ca="1">SUMIF([1]FM!$B$7:$B$366,F$3,[1]FM!$AX$7:$AX$366)+SUMIF([1]FM!$B$7:$B$366,F$3,[1]FM!$AW$7:$AW$366)</f>
        <v>-633.34154320185439</v>
      </c>
      <c r="G59" s="1078">
        <f ca="1">SUMIF([1]FM!$B$7:$B$366,G$3,[1]FM!$AX$7:$AX$366)+SUMIF([1]FM!$B$7:$B$366,G$3,[1]FM!$AW$7:$AW$366)</f>
        <v>-585.9270137962834</v>
      </c>
      <c r="H59" s="1078">
        <f ca="1">SUMIF([1]FM!$B$7:$B$366,H$3,[1]FM!$AX$7:$AX$366)+SUMIF([1]FM!$B$7:$B$366,H$3,[1]FM!$AW$7:$AW$366)</f>
        <v>-525.75111624055239</v>
      </c>
      <c r="I59" s="1078">
        <f ca="1">SUMIF([1]FM!$B$7:$B$366,I$3,[1]FM!$AX$7:$AX$366)+SUMIF([1]FM!$B$7:$B$366,I$3,[1]FM!$AW$7:$AW$366)</f>
        <v>-460.32842156481058</v>
      </c>
      <c r="J59" s="1078">
        <f ca="1">SUMIF([1]FM!$B$7:$B$366,J$3,[1]FM!$AX$7:$AX$366)+SUMIF([1]FM!$B$7:$B$366,J$3,[1]FM!$AW$7:$AW$366)</f>
        <v>-389.92977706971629</v>
      </c>
      <c r="K59" s="1078">
        <f ca="1">SUMIF([1]FM!$B$7:$B$366,K$3,[1]FM!$AX$7:$AX$366)+SUMIF([1]FM!$B$7:$B$366,K$3,[1]FM!$AW$7:$AW$366)</f>
        <v>-319.12705962946245</v>
      </c>
      <c r="L59" s="1078">
        <f ca="1">SUMIF([1]FM!$B$7:$B$366,L$3,[1]FM!$AX$7:$AX$366)+SUMIF([1]FM!$B$7:$B$366,L$3,[1]FM!$AW$7:$AW$366)</f>
        <v>-249.43236195031028</v>
      </c>
      <c r="M59" s="1078">
        <f ca="1">SUMIF([1]FM!$B$7:$B$366,M$3,[1]FM!$AX$7:$AX$366)+SUMIF([1]FM!$B$7:$B$366,M$3,[1]FM!$AW$7:$AW$366)</f>
        <v>-178.63028130984659</v>
      </c>
      <c r="N59" s="1078">
        <f ca="1">SUMIF([1]FM!$B$7:$B$366,N$3,[1]FM!$AX$7:$AX$366)+SUMIF([1]FM!$B$7:$B$366,N$3,[1]FM!$AW$7:$AW$366)</f>
        <v>-107.9890216938355</v>
      </c>
      <c r="O59" s="1078">
        <f ca="1">SUMIF([1]FM!$B$7:$B$366,O$3,[1]FM!$AX$7:$AX$366)+SUMIF([1]FM!$B$7:$B$366,O$3,[1]FM!$AW$7:$AW$366)</f>
        <v>-37.913365879747602</v>
      </c>
      <c r="P59" s="1078">
        <f ca="1">SUMIF([1]FM!$B$7:$B$366,P$3,[1]FM!$AX$7:$AX$366)+SUMIF([1]FM!$B$7:$B$366,P$3,[1]FM!$AW$7:$AW$366)</f>
        <v>0</v>
      </c>
      <c r="Q59" s="1078">
        <f ca="1">SUMIF([1]FM!$B$7:$B$366,Q$3,[1]FM!$AX$7:$AX$366)+SUMIF([1]FM!$B$7:$B$366,Q$3,[1]FM!$AW$7:$AW$366)</f>
        <v>0</v>
      </c>
      <c r="R59" s="1078">
        <f ca="1">SUMIF([1]FM!$B$7:$B$366,R$3,[1]FM!$AX$7:$AX$366)+SUMIF([1]FM!$B$7:$B$366,R$3,[1]FM!$AW$7:$AW$366)</f>
        <v>0</v>
      </c>
      <c r="S59" s="1078">
        <f ca="1">SUMIF([1]FM!$B$7:$B$366,S$3,[1]FM!$AX$7:$AX$366)+SUMIF([1]FM!$B$7:$B$366,S$3,[1]FM!$AW$7:$AW$366)</f>
        <v>0</v>
      </c>
      <c r="T59" s="1078">
        <f ca="1">SUMIF([1]FM!$B$7:$B$366,T$3,[1]FM!$AX$7:$AX$366)+SUMIF([1]FM!$B$7:$B$366,T$3,[1]FM!$AW$7:$AW$366)</f>
        <v>0</v>
      </c>
      <c r="U59" s="1078">
        <f ca="1">SUMIF([1]FM!$B$7:$B$366,U$3,[1]FM!$AX$7:$AX$366)+SUMIF([1]FM!$B$7:$B$366,U$3,[1]FM!$AW$7:$AW$366)</f>
        <v>0</v>
      </c>
      <c r="V59" s="1078">
        <f ca="1">SUMIF([1]FM!$B$7:$B$366,V$3,[1]FM!$AX$7:$AX$366)+SUMIF([1]FM!$B$7:$B$366,V$3,[1]FM!$AW$7:$AW$366)</f>
        <v>0</v>
      </c>
      <c r="W59" s="1078">
        <f ca="1">SUMIF([1]FM!$B$7:$B$366,W$3,[1]FM!$AX$7:$AX$366)+SUMIF([1]FM!$B$7:$B$366,W$3,[1]FM!$AW$7:$AW$366)</f>
        <v>0</v>
      </c>
      <c r="X59" s="1078">
        <f ca="1">SUMIF([1]FM!$B$7:$B$366,X$3,[1]FM!$AX$7:$AX$366)+SUMIF([1]FM!$B$7:$B$366,X$3,[1]FM!$AW$7:$AW$366)</f>
        <v>0</v>
      </c>
      <c r="Y59" s="1078">
        <f ca="1">SUMIF([1]FM!$B$7:$B$366,Y$3,[1]FM!$AX$7:$AX$366)+SUMIF([1]FM!$B$7:$B$366,Y$3,[1]FM!$AW$7:$AW$366)</f>
        <v>0</v>
      </c>
      <c r="Z59" s="1078">
        <f ca="1">SUMIF([1]FM!$B$7:$B$366,Z$3,[1]FM!$AX$7:$AX$366)+SUMIF([1]FM!$B$7:$B$366,Z$3,[1]FM!$AW$7:$AW$366)</f>
        <v>0</v>
      </c>
      <c r="AA59" s="1078">
        <f ca="1">SUMIF([1]FM!$B$7:$B$366,AA$3,[1]FM!$AX$7:$AX$366)+SUMIF([1]FM!$B$7:$B$366,AA$3,[1]FM!$AW$7:$AW$366)</f>
        <v>0</v>
      </c>
      <c r="AB59" s="1078">
        <f ca="1">SUMIF([1]FM!$B$7:$B$366,AB$3,[1]FM!$AX$7:$AX$366)+SUMIF([1]FM!$B$7:$B$366,AB$3,[1]FM!$AW$7:$AW$366)</f>
        <v>0</v>
      </c>
      <c r="AC59" s="1078">
        <f ca="1">SUMIF([1]FM!$B$7:$B$366,AC$3,[1]FM!$AX$7:$AX$366)+SUMIF([1]FM!$B$7:$B$366,AC$3,[1]FM!$AW$7:$AW$366)</f>
        <v>0</v>
      </c>
      <c r="AD59" s="1078">
        <f ca="1">SUMIF([1]FM!$B$7:$B$366,AD$3,[1]FM!$AX$7:$AX$366)+SUMIF([1]FM!$B$7:$B$366,AD$3,[1]FM!$AW$7:$AW$366)</f>
        <v>0</v>
      </c>
      <c r="AE59" s="1078">
        <f ca="1">SUMIF([1]FM!$B$7:$B$366,AE$3,[1]FM!$AX$7:$AX$366)+SUMIF([1]FM!$B$7:$B$366,AE$3,[1]FM!$AW$7:$AW$366)</f>
        <v>0</v>
      </c>
      <c r="AF59" s="1078">
        <f ca="1">SUMIF([1]FM!$B$7:$B$366,AF$3,[1]FM!$AX$7:$AX$366)+SUMIF([1]FM!$B$7:$B$366,AF$3,[1]FM!$AW$7:$AW$366)</f>
        <v>0</v>
      </c>
      <c r="AG59" s="1078">
        <f ca="1">SUMIF([1]FM!$B$7:$B$366,AG$3,[1]FM!$AX$7:$AX$366)+SUMIF([1]FM!$B$7:$B$366,AG$3,[1]FM!$AW$7:$AW$366)</f>
        <v>0</v>
      </c>
      <c r="AH59" s="1078"/>
      <c r="AI59" s="1078"/>
      <c r="AJ59" s="1078"/>
      <c r="AK59" s="1078"/>
      <c r="AL59" s="1078"/>
    </row>
    <row r="60" spans="1:38" ht="15.75" hidden="1" customHeight="1">
      <c r="B60" s="1094" t="s">
        <v>892</v>
      </c>
      <c r="C60" s="1093">
        <f ca="1">SUM(D60:AG60)</f>
        <v>0</v>
      </c>
      <c r="D60" s="1078">
        <f>SUMIF([1]FM!$B$7:$B$366,D$3,[1]FM!$AU$7:$AU$366)</f>
        <v>0</v>
      </c>
      <c r="E60" s="1078">
        <f>SUMIF([1]FM!$B$7:$B$366,E$3,[1]FM!$AU$7:$AU$366)</f>
        <v>0</v>
      </c>
      <c r="F60" s="1078">
        <f>SUMIF([1]FM!$B$7:$B$366,F$3,[1]FM!$AU$7:$AU$366)</f>
        <v>0</v>
      </c>
      <c r="G60" s="1078">
        <f>SUMIF([1]FM!$B$7:$B$366,G$3,[1]FM!$AU$7:$AU$366)</f>
        <v>0</v>
      </c>
      <c r="H60" s="1078">
        <f>SUMIF([1]FM!$B$7:$B$366,H$3,[1]FM!$AU$7:$AU$366)</f>
        <v>0</v>
      </c>
      <c r="I60" s="1078">
        <f>SUMIF([1]FM!$B$7:$B$366,I$3,[1]FM!$AU$7:$AU$366)</f>
        <v>0</v>
      </c>
      <c r="J60" s="1078">
        <f>SUMIF([1]FM!$B$7:$B$366,J$3,[1]FM!$AU$7:$AU$366)</f>
        <v>0</v>
      </c>
      <c r="K60" s="1078">
        <f>SUMIF([1]FM!$B$7:$B$366,K$3,[1]FM!$AU$7:$AU$366)</f>
        <v>0</v>
      </c>
      <c r="L60" s="1078">
        <f>SUMIF([1]FM!$B$7:$B$366,L$3,[1]FM!$AU$7:$AU$366)</f>
        <v>0</v>
      </c>
      <c r="M60" s="1078">
        <f>SUMIF([1]FM!$B$7:$B$366,M$3,[1]FM!$AU$7:$AU$366)</f>
        <v>0</v>
      </c>
      <c r="N60" s="1078">
        <f>SUMIF([1]FM!$B$7:$B$366,N$3,[1]FM!$AU$7:$AU$366)</f>
        <v>0</v>
      </c>
      <c r="O60" s="1078">
        <f>SUMIF([1]FM!$B$7:$B$366,O$3,[1]FM!$AU$7:$AU$366)</f>
        <v>0</v>
      </c>
      <c r="P60" s="1078">
        <f>SUMIF([1]FM!$B$7:$B$366,P$3,[1]FM!$AU$7:$AU$366)</f>
        <v>0</v>
      </c>
      <c r="Q60" s="1078">
        <f>SUMIF([1]FM!$B$7:$B$366,Q$3,[1]FM!$AU$7:$AU$366)</f>
        <v>0</v>
      </c>
      <c r="R60" s="1078">
        <f>SUMIF([1]FM!$B$7:$B$366,R$3,[1]FM!$AU$7:$AU$366)</f>
        <v>0</v>
      </c>
      <c r="S60" s="1078">
        <f>SUMIF([1]FM!$B$7:$B$366,S$3,[1]FM!$AU$7:$AU$366)</f>
        <v>0</v>
      </c>
      <c r="T60" s="1078">
        <f>SUMIF([1]FM!$B$7:$B$366,T$3,[1]FM!$AU$7:$AU$366)</f>
        <v>0</v>
      </c>
      <c r="U60" s="1078">
        <f>SUMIF([1]FM!$B$7:$B$366,U$3,[1]FM!$AU$7:$AU$366)</f>
        <v>0</v>
      </c>
      <c r="V60" s="1078">
        <f>SUMIF([1]FM!$B$7:$B$366,V$3,[1]FM!$AU$7:$AU$366)</f>
        <v>0</v>
      </c>
      <c r="W60" s="1078">
        <f>SUMIF([1]FM!$B$7:$B$366,W$3,[1]FM!$AU$7:$AU$366)</f>
        <v>0</v>
      </c>
      <c r="X60" s="1078">
        <f>SUMIF([1]FM!$B$7:$B$366,X$3,[1]FM!$AU$7:$AU$366)</f>
        <v>0</v>
      </c>
      <c r="Y60" s="1078">
        <f>SUMIF([1]FM!$B$7:$B$366,Y$3,[1]FM!$AU$7:$AU$366)</f>
        <v>0</v>
      </c>
      <c r="Z60" s="1078">
        <f>SUMIF([1]FM!$B$7:$B$366,Z$3,[1]FM!$AU$7:$AU$366)</f>
        <v>0</v>
      </c>
      <c r="AA60" s="1078">
        <f>SUMIF([1]FM!$B$7:$B$366,AA$3,[1]FM!$AU$7:$AU$366)</f>
        <v>0</v>
      </c>
      <c r="AB60" s="1078">
        <f>SUMIF([1]FM!$B$7:$B$366,AB$3,[1]FM!$AU$7:$AU$366)</f>
        <v>0</v>
      </c>
      <c r="AC60" s="1078">
        <f>SUMIF([1]FM!$B$7:$B$366,AC$3,[1]FM!$AU$7:$AU$366)</f>
        <v>0</v>
      </c>
      <c r="AD60" s="1078">
        <f>SUMIF([1]FM!$B$7:$B$366,AD$3,[1]FM!$AU$7:$AU$366)</f>
        <v>0</v>
      </c>
      <c r="AE60" s="1078">
        <f>SUMIF([1]FM!$B$7:$B$366,AE$3,[1]FM!$AU$7:$AU$366)</f>
        <v>0</v>
      </c>
      <c r="AF60" s="1078">
        <f>SUMIF([1]FM!$B$7:$B$366,AF$3,[1]FM!$AU$7:$AU$366)</f>
        <v>0</v>
      </c>
      <c r="AG60" s="1078">
        <f ca="1">SUMIF([1]FM!$B$7:$B$366,AG$3,[1]FM!$AU$7:$AU$366)</f>
        <v>0</v>
      </c>
      <c r="AH60" s="1078"/>
      <c r="AI60" s="1078"/>
      <c r="AJ60" s="1078"/>
      <c r="AK60" s="1078"/>
      <c r="AL60" s="1078"/>
    </row>
    <row r="61" spans="1:38" ht="3.75" customHeight="1">
      <c r="B61" s="1081"/>
      <c r="C61" s="1089"/>
      <c r="D61" s="1095"/>
      <c r="E61" s="1095"/>
      <c r="F61" s="1095"/>
      <c r="G61" s="1095"/>
      <c r="H61" s="1095"/>
      <c r="I61" s="1095"/>
      <c r="J61" s="1095"/>
      <c r="K61" s="1095"/>
      <c r="L61" s="1095"/>
      <c r="M61" s="1095"/>
      <c r="N61" s="1095"/>
      <c r="O61" s="1095"/>
      <c r="P61" s="1095"/>
      <c r="Q61" s="1095"/>
      <c r="R61" s="1095"/>
      <c r="S61" s="1095"/>
      <c r="T61" s="1095"/>
      <c r="U61" s="1095"/>
      <c r="V61" s="1095"/>
      <c r="W61" s="1095"/>
      <c r="X61" s="1095"/>
      <c r="Y61" s="1095"/>
      <c r="Z61" s="1095"/>
      <c r="AA61" s="1095"/>
      <c r="AB61" s="1095"/>
      <c r="AC61" s="1095"/>
      <c r="AD61" s="1095"/>
      <c r="AE61" s="1095"/>
      <c r="AF61" s="1095"/>
      <c r="AG61" s="1095"/>
      <c r="AH61" s="1095"/>
      <c r="AI61" s="1095"/>
      <c r="AJ61" s="1095"/>
      <c r="AK61" s="1095"/>
      <c r="AL61" s="1095"/>
    </row>
    <row r="62" spans="1:38" ht="15.75" hidden="1" customHeight="1">
      <c r="A62" s="222"/>
      <c r="B62" s="1096" t="s">
        <v>927</v>
      </c>
      <c r="C62" s="1007">
        <f ca="1">SUM(D62:Q62)</f>
        <v>13793.43954532194</v>
      </c>
      <c r="D62" s="1008">
        <f t="shared" ref="D62:AG62" ca="1" si="22">D55+D57</f>
        <v>-2484.4913075611871</v>
      </c>
      <c r="E62" s="1008">
        <f t="shared" ca="1" si="22"/>
        <v>-1718.4944015281999</v>
      </c>
      <c r="F62" s="1008">
        <f t="shared" ca="1" si="22"/>
        <v>-195.51942577479326</v>
      </c>
      <c r="G62" s="1008">
        <f t="shared" ca="1" si="22"/>
        <v>7.2889471830295633</v>
      </c>
      <c r="H62" s="1008">
        <f t="shared" ca="1" si="22"/>
        <v>1371.6670471687366</v>
      </c>
      <c r="I62" s="1008">
        <f t="shared" ca="1" si="22"/>
        <v>1442.2950872343545</v>
      </c>
      <c r="J62" s="1008">
        <f t="shared" ca="1" si="22"/>
        <v>1518.7408692864688</v>
      </c>
      <c r="K62" s="1008">
        <f t="shared" ca="1" si="22"/>
        <v>1597.4820145001272</v>
      </c>
      <c r="L62" s="1008">
        <f t="shared" ca="1" si="22"/>
        <v>1674.4520333681235</v>
      </c>
      <c r="M62" s="1008">
        <f t="shared" ca="1" si="22"/>
        <v>1813.811237279087</v>
      </c>
      <c r="N62" s="1008">
        <f t="shared" ca="1" si="22"/>
        <v>1937.8972948755545</v>
      </c>
      <c r="O62" s="1008">
        <f t="shared" ca="1" si="22"/>
        <v>2018.0335183540753</v>
      </c>
      <c r="P62" s="1008">
        <f t="shared" ca="1" si="22"/>
        <v>2400.1019854053025</v>
      </c>
      <c r="Q62" s="1008">
        <f t="shared" ca="1" si="22"/>
        <v>2410.1746455312623</v>
      </c>
      <c r="R62" s="1008">
        <f t="shared" ca="1" si="22"/>
        <v>2419.4769948133649</v>
      </c>
      <c r="S62" s="1008">
        <f t="shared" ca="1" si="22"/>
        <v>2428.8357335060768</v>
      </c>
      <c r="T62" s="1008">
        <f t="shared" ca="1" si="22"/>
        <v>2437.6463047457155</v>
      </c>
      <c r="U62" s="1008">
        <f t="shared" ca="1" si="22"/>
        <v>2446.5443518484644</v>
      </c>
      <c r="V62" s="1008">
        <f t="shared" ca="1" si="22"/>
        <v>2374.9873888446677</v>
      </c>
      <c r="W62" s="1008">
        <f t="shared" ca="1" si="22"/>
        <v>2295.1865695239239</v>
      </c>
      <c r="X62" s="1008">
        <f t="shared" ca="1" si="22"/>
        <v>2300.1952892169315</v>
      </c>
      <c r="Y62" s="1008">
        <f t="shared" ca="1" si="22"/>
        <v>2302.6647704092784</v>
      </c>
      <c r="Z62" s="1008">
        <f t="shared" ca="1" si="22"/>
        <v>2310.8139357551236</v>
      </c>
      <c r="AA62" s="1008">
        <f t="shared" ca="1" si="22"/>
        <v>2321.058521270631</v>
      </c>
      <c r="AB62" s="1008">
        <f t="shared" ca="1" si="22"/>
        <v>2330.7051511088162</v>
      </c>
      <c r="AC62" s="1008">
        <f t="shared" ca="1" si="22"/>
        <v>2305.1324393045425</v>
      </c>
      <c r="AD62" s="1008">
        <f t="shared" ca="1" si="22"/>
        <v>2271.349272312259</v>
      </c>
      <c r="AE62" s="1008">
        <f t="shared" ca="1" si="22"/>
        <v>2281.6822312451523</v>
      </c>
      <c r="AF62" s="1008">
        <f t="shared" ca="1" si="22"/>
        <v>2291.3838893457923</v>
      </c>
      <c r="AG62" s="1008">
        <f t="shared" ca="1" si="22"/>
        <v>2298.2337345984083</v>
      </c>
      <c r="AH62" s="1008"/>
      <c r="AI62" s="1008"/>
      <c r="AJ62" s="1008"/>
      <c r="AK62" s="1008"/>
      <c r="AL62" s="1008"/>
    </row>
    <row r="63" spans="1:38" ht="3.75" hidden="1" customHeight="1">
      <c r="B63" s="191"/>
      <c r="C63" s="1089"/>
      <c r="D63" s="1095"/>
      <c r="E63" s="1095"/>
      <c r="F63" s="1095"/>
      <c r="G63" s="1095"/>
      <c r="H63" s="1095"/>
      <c r="I63" s="1095"/>
      <c r="J63" s="1095"/>
      <c r="K63" s="1095"/>
      <c r="L63" s="1095"/>
      <c r="M63" s="1095"/>
      <c r="N63" s="1095"/>
      <c r="O63" s="1095"/>
      <c r="P63" s="1095"/>
      <c r="Q63" s="1095"/>
      <c r="R63" s="1095"/>
      <c r="S63" s="1095"/>
      <c r="T63" s="1095"/>
      <c r="U63" s="1095"/>
      <c r="V63" s="1095"/>
      <c r="W63" s="1095"/>
      <c r="X63" s="1095"/>
      <c r="Y63" s="1095"/>
      <c r="Z63" s="1095"/>
      <c r="AA63" s="1095"/>
      <c r="AB63" s="1095"/>
      <c r="AC63" s="1095"/>
      <c r="AD63" s="1095"/>
      <c r="AE63" s="1095"/>
      <c r="AF63" s="1095"/>
      <c r="AG63" s="1095"/>
      <c r="AH63" s="1095"/>
      <c r="AI63" s="1095"/>
      <c r="AJ63" s="1095"/>
      <c r="AK63" s="1095"/>
      <c r="AL63" s="1095"/>
    </row>
    <row r="64" spans="1:38" ht="15.75" hidden="1" customHeight="1">
      <c r="B64" s="1090" t="s">
        <v>928</v>
      </c>
      <c r="C64" s="1056" t="e">
        <f>SUM(D64:Q64)</f>
        <v>#REF!</v>
      </c>
      <c r="D64" s="1091" t="e">
        <f>SUMIF([1]FM!$B$7:$B$366,D$3,[1]FM!#REF!)</f>
        <v>#REF!</v>
      </c>
      <c r="E64" s="1091" t="e">
        <f>SUMIF([1]FM!$B$7:$B$366,E$3,[1]FM!#REF!)</f>
        <v>#REF!</v>
      </c>
      <c r="F64" s="1091" t="e">
        <f>SUMIF([1]FM!$B$7:$B$366,F$3,[1]FM!#REF!)</f>
        <v>#REF!</v>
      </c>
      <c r="G64" s="1091" t="e">
        <f>SUMIF([1]FM!$B$7:$B$366,G$3,[1]FM!#REF!)</f>
        <v>#REF!</v>
      </c>
      <c r="H64" s="1091" t="e">
        <f>SUMIF([1]FM!$B$7:$B$366,H$3,[1]FM!#REF!)</f>
        <v>#REF!</v>
      </c>
      <c r="I64" s="1091" t="e">
        <f>SUMIF([1]FM!$B$7:$B$366,I$3,[1]FM!#REF!)</f>
        <v>#REF!</v>
      </c>
      <c r="J64" s="1091" t="e">
        <f>SUMIF([1]FM!$B$7:$B$366,J$3,[1]FM!#REF!)</f>
        <v>#REF!</v>
      </c>
      <c r="K64" s="1091" t="e">
        <f>SUMIF([1]FM!$B$7:$B$366,K$3,[1]FM!#REF!)</f>
        <v>#REF!</v>
      </c>
      <c r="L64" s="1091" t="e">
        <f>SUMIF([1]FM!$B$7:$B$366,L$3,[1]FM!#REF!)</f>
        <v>#REF!</v>
      </c>
      <c r="M64" s="1091" t="e">
        <f>SUMIF([1]FM!$B$7:$B$366,M$3,[1]FM!#REF!)</f>
        <v>#REF!</v>
      </c>
      <c r="N64" s="1091" t="e">
        <f>SUMIF([1]FM!$B$7:$B$366,N$3,[1]FM!#REF!)</f>
        <v>#REF!</v>
      </c>
      <c r="O64" s="1091" t="e">
        <f>SUMIF([1]FM!$B$7:$B$366,O$3,[1]FM!#REF!)</f>
        <v>#REF!</v>
      </c>
      <c r="P64" s="1091" t="e">
        <f>SUMIF([1]FM!$B$7:$B$366,P$3,[1]FM!#REF!)</f>
        <v>#REF!</v>
      </c>
      <c r="Q64" s="1091" t="e">
        <f>SUMIF([1]FM!$B$7:$B$366,Q$3,[1]FM!#REF!)</f>
        <v>#REF!</v>
      </c>
      <c r="R64" s="1091" t="e">
        <f>SUMIF([1]FM!$B$7:$B$366,R$3,[1]FM!#REF!)</f>
        <v>#REF!</v>
      </c>
      <c r="S64" s="1091" t="e">
        <f>SUMIF([1]FM!$B$7:$B$366,S$3,[1]FM!#REF!)</f>
        <v>#REF!</v>
      </c>
      <c r="T64" s="1091" t="e">
        <f>SUMIF([1]FM!$B$7:$B$366,T$3,[1]FM!#REF!)</f>
        <v>#REF!</v>
      </c>
      <c r="U64" s="1091" t="e">
        <f>SUMIF([1]FM!$B$7:$B$366,U$3,[1]FM!#REF!)</f>
        <v>#REF!</v>
      </c>
      <c r="V64" s="1091" t="e">
        <f>SUMIF([1]FM!$B$7:$B$366,V$3,[1]FM!#REF!)</f>
        <v>#REF!</v>
      </c>
      <c r="W64" s="1091" t="e">
        <f>SUMIF([1]FM!$B$7:$B$366,W$3,[1]FM!#REF!)</f>
        <v>#REF!</v>
      </c>
      <c r="X64" s="1091" t="e">
        <f>SUMIF([1]FM!$B$7:$B$366,X$3,[1]FM!#REF!)</f>
        <v>#REF!</v>
      </c>
      <c r="Y64" s="1091" t="e">
        <f>SUMIF([1]FM!$B$7:$B$366,Y$3,[1]FM!#REF!)</f>
        <v>#REF!</v>
      </c>
      <c r="Z64" s="1091" t="e">
        <f>SUMIF([1]FM!$B$7:$B$366,Z$3,[1]FM!#REF!)</f>
        <v>#REF!</v>
      </c>
      <c r="AA64" s="1091" t="e">
        <f>SUMIF([1]FM!$B$7:$B$366,AA$3,[1]FM!#REF!)</f>
        <v>#REF!</v>
      </c>
      <c r="AB64" s="1091" t="e">
        <f>SUMIF([1]FM!$B$7:$B$366,AB$3,[1]FM!#REF!)</f>
        <v>#REF!</v>
      </c>
      <c r="AC64" s="1091" t="e">
        <f>SUMIF([1]FM!$B$7:$B$366,AC$3,[1]FM!#REF!)</f>
        <v>#REF!</v>
      </c>
      <c r="AD64" s="1091" t="e">
        <f>SUMIF([1]FM!$B$7:$B$366,AD$3,[1]FM!#REF!)</f>
        <v>#REF!</v>
      </c>
      <c r="AE64" s="1091" t="e">
        <f>SUMIF([1]FM!$B$7:$B$366,AE$3,[1]FM!#REF!)</f>
        <v>#REF!</v>
      </c>
      <c r="AF64" s="1091" t="e">
        <f>SUMIF([1]FM!$B$7:$B$366,AF$3,[1]FM!#REF!)</f>
        <v>#REF!</v>
      </c>
      <c r="AG64" s="1091" t="e">
        <f>SUMIF([1]FM!$B$7:$B$366,AG$3,[1]FM!#REF!)</f>
        <v>#REF!</v>
      </c>
      <c r="AH64" s="1091"/>
      <c r="AI64" s="1091"/>
      <c r="AJ64" s="1091"/>
      <c r="AK64" s="1091"/>
      <c r="AL64" s="1091"/>
    </row>
    <row r="65" spans="1:38" ht="3.75" customHeight="1">
      <c r="B65" s="191"/>
      <c r="C65" s="1089"/>
      <c r="D65" s="207"/>
      <c r="E65" s="207"/>
      <c r="F65" s="207"/>
      <c r="G65" s="207"/>
      <c r="H65" s="207"/>
      <c r="I65" s="207"/>
      <c r="J65" s="207"/>
      <c r="K65" s="207"/>
      <c r="L65" s="207"/>
      <c r="M65" s="207"/>
      <c r="N65" s="207"/>
      <c r="O65" s="207"/>
      <c r="P65" s="207"/>
      <c r="Q65" s="207"/>
      <c r="R65" s="207"/>
      <c r="S65" s="207"/>
      <c r="T65" s="207"/>
      <c r="U65" s="207"/>
      <c r="V65" s="207"/>
      <c r="W65" s="207"/>
      <c r="X65" s="207"/>
      <c r="Y65" s="207"/>
      <c r="Z65" s="207"/>
      <c r="AA65" s="207"/>
      <c r="AB65" s="207"/>
      <c r="AC65" s="207"/>
      <c r="AD65" s="207"/>
      <c r="AE65" s="207"/>
      <c r="AF65" s="207"/>
      <c r="AG65" s="207"/>
      <c r="AH65" s="207"/>
      <c r="AI65" s="207"/>
      <c r="AJ65" s="207"/>
      <c r="AK65" s="207"/>
      <c r="AL65" s="207"/>
    </row>
    <row r="66" spans="1:38" ht="15.75" customHeight="1">
      <c r="A66" s="222"/>
      <c r="B66" s="1006" t="s">
        <v>929</v>
      </c>
      <c r="C66" s="1007">
        <f ca="1">SUM(D66:AG66)</f>
        <v>51209.336123171088</v>
      </c>
      <c r="D66" s="1008">
        <f ca="1">D62</f>
        <v>-2484.4913075611871</v>
      </c>
      <c r="E66" s="1008">
        <f t="shared" ref="E66:AG66" ca="1" si="23">E62</f>
        <v>-1718.4944015281999</v>
      </c>
      <c r="F66" s="1008">
        <f t="shared" ca="1" si="23"/>
        <v>-195.51942577479326</v>
      </c>
      <c r="G66" s="1008">
        <f t="shared" ca="1" si="23"/>
        <v>7.2889471830295633</v>
      </c>
      <c r="H66" s="1008">
        <f t="shared" ca="1" si="23"/>
        <v>1371.6670471687366</v>
      </c>
      <c r="I66" s="1008">
        <f t="shared" ca="1" si="23"/>
        <v>1442.2950872343545</v>
      </c>
      <c r="J66" s="1008">
        <f t="shared" ca="1" si="23"/>
        <v>1518.7408692864688</v>
      </c>
      <c r="K66" s="1008">
        <f t="shared" ca="1" si="23"/>
        <v>1597.4820145001272</v>
      </c>
      <c r="L66" s="1008">
        <f t="shared" ca="1" si="23"/>
        <v>1674.4520333681235</v>
      </c>
      <c r="M66" s="1008">
        <f t="shared" ca="1" si="23"/>
        <v>1813.811237279087</v>
      </c>
      <c r="N66" s="1008">
        <f t="shared" ca="1" si="23"/>
        <v>1937.8972948755545</v>
      </c>
      <c r="O66" s="1008">
        <f t="shared" ca="1" si="23"/>
        <v>2018.0335183540753</v>
      </c>
      <c r="P66" s="1008">
        <f t="shared" ca="1" si="23"/>
        <v>2400.1019854053025</v>
      </c>
      <c r="Q66" s="1008">
        <f t="shared" ca="1" si="23"/>
        <v>2410.1746455312623</v>
      </c>
      <c r="R66" s="1008">
        <f t="shared" ca="1" si="23"/>
        <v>2419.4769948133649</v>
      </c>
      <c r="S66" s="1008">
        <f t="shared" ca="1" si="23"/>
        <v>2428.8357335060768</v>
      </c>
      <c r="T66" s="1008">
        <f t="shared" ca="1" si="23"/>
        <v>2437.6463047457155</v>
      </c>
      <c r="U66" s="1008">
        <f t="shared" ca="1" si="23"/>
        <v>2446.5443518484644</v>
      </c>
      <c r="V66" s="1008">
        <f t="shared" ca="1" si="23"/>
        <v>2374.9873888446677</v>
      </c>
      <c r="W66" s="1008">
        <f t="shared" ca="1" si="23"/>
        <v>2295.1865695239239</v>
      </c>
      <c r="X66" s="1008">
        <f t="shared" ca="1" si="23"/>
        <v>2300.1952892169315</v>
      </c>
      <c r="Y66" s="1008">
        <f t="shared" ca="1" si="23"/>
        <v>2302.6647704092784</v>
      </c>
      <c r="Z66" s="1008">
        <f t="shared" ca="1" si="23"/>
        <v>2310.8139357551236</v>
      </c>
      <c r="AA66" s="1008">
        <f t="shared" ca="1" si="23"/>
        <v>2321.058521270631</v>
      </c>
      <c r="AB66" s="1008">
        <f t="shared" ca="1" si="23"/>
        <v>2330.7051511088162</v>
      </c>
      <c r="AC66" s="1008">
        <f t="shared" ca="1" si="23"/>
        <v>2305.1324393045425</v>
      </c>
      <c r="AD66" s="1008">
        <f t="shared" ca="1" si="23"/>
        <v>2271.349272312259</v>
      </c>
      <c r="AE66" s="1008">
        <f t="shared" ca="1" si="23"/>
        <v>2281.6822312451523</v>
      </c>
      <c r="AF66" s="1008">
        <f t="shared" ca="1" si="23"/>
        <v>2291.3838893457923</v>
      </c>
      <c r="AG66" s="1008">
        <f t="shared" ca="1" si="23"/>
        <v>2298.2337345984083</v>
      </c>
      <c r="AH66" s="1008"/>
      <c r="AI66" s="1008"/>
      <c r="AJ66" s="1008"/>
      <c r="AK66" s="1008"/>
      <c r="AL66" s="1008"/>
    </row>
    <row r="67" spans="1:38" ht="3.75" customHeight="1">
      <c r="B67" s="191"/>
      <c r="C67" s="1089"/>
      <c r="D67" s="207"/>
      <c r="E67" s="207"/>
      <c r="F67" s="207"/>
      <c r="G67" s="207"/>
      <c r="H67" s="207"/>
      <c r="I67" s="207"/>
      <c r="J67" s="207"/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  <c r="AF67" s="207"/>
      <c r="AG67" s="207"/>
      <c r="AH67" s="207"/>
      <c r="AI67" s="207"/>
      <c r="AJ67" s="207"/>
      <c r="AK67" s="207"/>
      <c r="AL67" s="207"/>
    </row>
    <row r="68" spans="1:38" ht="15.75" customHeight="1">
      <c r="B68" s="1018" t="s">
        <v>930</v>
      </c>
      <c r="C68" s="1019">
        <f ca="1">SUM(D68:AG68)</f>
        <v>-16416.042532331328</v>
      </c>
      <c r="D68" s="1020">
        <f t="shared" ref="D68:AG68" ca="1" si="24">SUM(D69)</f>
        <v>844.7270445708034</v>
      </c>
      <c r="E68" s="1020">
        <f t="shared" ca="1" si="24"/>
        <v>584.2880965195875</v>
      </c>
      <c r="F68" s="1020">
        <f t="shared" ca="1" si="24"/>
        <v>68.476604763429407</v>
      </c>
      <c r="G68" s="1020">
        <f t="shared" ca="1" si="24"/>
        <v>-0.47824204222990829</v>
      </c>
      <c r="H68" s="1020">
        <f t="shared" ca="1" si="24"/>
        <v>-458.36679603737031</v>
      </c>
      <c r="I68" s="1020">
        <f t="shared" ca="1" si="24"/>
        <v>-482.3803296596808</v>
      </c>
      <c r="J68" s="1020">
        <f t="shared" ca="1" si="24"/>
        <v>-508.37189555739963</v>
      </c>
      <c r="K68" s="1020">
        <f t="shared" ca="1" si="24"/>
        <v>-535.14388493004299</v>
      </c>
      <c r="L68" s="1020">
        <f t="shared" ca="1" si="24"/>
        <v>-561.31369134516217</v>
      </c>
      <c r="M68" s="1020">
        <f t="shared" ca="1" si="24"/>
        <v>-608.69582067488989</v>
      </c>
      <c r="N68" s="1020">
        <f t="shared" ca="1" si="24"/>
        <v>-650.88508025768886</v>
      </c>
      <c r="O68" s="1020">
        <f t="shared" ca="1" si="24"/>
        <v>-678.13139624038547</v>
      </c>
      <c r="P68" s="1020">
        <f t="shared" ca="1" si="24"/>
        <v>-744.78213463934344</v>
      </c>
      <c r="Q68" s="1020">
        <f t="shared" ca="1" si="24"/>
        <v>-745.24778784740374</v>
      </c>
      <c r="R68" s="1020">
        <f t="shared" ca="1" si="24"/>
        <v>-745.46605736230651</v>
      </c>
      <c r="S68" s="1020">
        <f t="shared" ca="1" si="24"/>
        <v>-745.74417103076598</v>
      </c>
      <c r="T68" s="1020">
        <f t="shared" ca="1" si="24"/>
        <v>-745.98098393777536</v>
      </c>
      <c r="U68" s="1020">
        <f t="shared" ca="1" si="24"/>
        <v>-746.27956954278761</v>
      </c>
      <c r="V68" s="1020">
        <f t="shared" ca="1" si="24"/>
        <v>-746.33402959358216</v>
      </c>
      <c r="W68" s="1020">
        <f t="shared" ca="1" si="24"/>
        <v>-746.45150637259371</v>
      </c>
      <c r="X68" s="1020">
        <f t="shared" ca="1" si="24"/>
        <v>-746.53121805497358</v>
      </c>
      <c r="Y68" s="1020">
        <f t="shared" ca="1" si="24"/>
        <v>-746.67689806117937</v>
      </c>
      <c r="Z68" s="1020">
        <f t="shared" ca="1" si="24"/>
        <v>-746.58340556887015</v>
      </c>
      <c r="AA68" s="1020">
        <f t="shared" ca="1" si="24"/>
        <v>-746.55798776972631</v>
      </c>
      <c r="AB68" s="1020">
        <f t="shared" ca="1" si="24"/>
        <v>-746.49880332991393</v>
      </c>
      <c r="AC68" s="1020">
        <f t="shared" ca="1" si="24"/>
        <v>-746.50813702944356</v>
      </c>
      <c r="AD68" s="1020">
        <f t="shared" ca="1" si="24"/>
        <v>-746.27940610186215</v>
      </c>
      <c r="AE68" s="1020">
        <f t="shared" ca="1" si="24"/>
        <v>-746.11903036947479</v>
      </c>
      <c r="AF68" s="1020">
        <f t="shared" ca="1" si="24"/>
        <v>-745.92527266365539</v>
      </c>
      <c r="AG68" s="1020">
        <f t="shared" ca="1" si="24"/>
        <v>-745.80074216463913</v>
      </c>
      <c r="AH68" s="1020"/>
      <c r="AI68" s="1020"/>
      <c r="AJ68" s="1020"/>
      <c r="AK68" s="1020"/>
      <c r="AL68" s="1020"/>
    </row>
    <row r="69" spans="1:38" ht="15.75" customHeight="1">
      <c r="B69" s="1077" t="s">
        <v>931</v>
      </c>
      <c r="C69" s="1097">
        <f ca="1">-SUM(D69:AG69)/SUM(D66:AG66)</f>
        <v>0.32056737648085687</v>
      </c>
      <c r="D69" s="1078">
        <f ca="1">SUMIF([1]FM!$B$7:$B$366,D$3,[1]FM!$BH$7:$BH$366)</f>
        <v>844.7270445708034</v>
      </c>
      <c r="E69" s="1078">
        <f ca="1">SUMIF([1]FM!$B$7:$B$366,E$3,[1]FM!$BH$7:$BH$366)</f>
        <v>584.2880965195875</v>
      </c>
      <c r="F69" s="1078">
        <f ca="1">SUMIF([1]FM!$B$7:$B$366,F$3,[1]FM!$BH$7:$BH$366)</f>
        <v>68.476604763429407</v>
      </c>
      <c r="G69" s="1078">
        <f ca="1">SUMIF([1]FM!$B$7:$B$366,G$3,[1]FM!$BH$7:$BH$366)</f>
        <v>-0.47824204222990829</v>
      </c>
      <c r="H69" s="1078">
        <f ca="1">SUMIF([1]FM!$B$7:$B$366,H$3,[1]FM!$BH$7:$BH$366)</f>
        <v>-458.36679603737031</v>
      </c>
      <c r="I69" s="1078">
        <f ca="1">SUMIF([1]FM!$B$7:$B$366,I$3,[1]FM!$BH$7:$BH$366)</f>
        <v>-482.3803296596808</v>
      </c>
      <c r="J69" s="1078">
        <f ca="1">SUMIF([1]FM!$B$7:$B$366,J$3,[1]FM!$BH$7:$BH$366)</f>
        <v>-508.37189555739963</v>
      </c>
      <c r="K69" s="1078">
        <f ca="1">SUMIF([1]FM!$B$7:$B$366,K$3,[1]FM!$BH$7:$BH$366)</f>
        <v>-535.14388493004299</v>
      </c>
      <c r="L69" s="1078">
        <f ca="1">SUMIF([1]FM!$B$7:$B$366,L$3,[1]FM!$BH$7:$BH$366)</f>
        <v>-561.31369134516217</v>
      </c>
      <c r="M69" s="1078">
        <f ca="1">SUMIF([1]FM!$B$7:$B$366,M$3,[1]FM!$BH$7:$BH$366)</f>
        <v>-608.69582067488989</v>
      </c>
      <c r="N69" s="1078">
        <f ca="1">SUMIF([1]FM!$B$7:$B$366,N$3,[1]FM!$BH$7:$BH$366)</f>
        <v>-650.88508025768886</v>
      </c>
      <c r="O69" s="1078">
        <f ca="1">SUMIF([1]FM!$B$7:$B$366,O$3,[1]FM!$BH$7:$BH$366)</f>
        <v>-678.13139624038547</v>
      </c>
      <c r="P69" s="1078">
        <f ca="1">SUMIF([1]FM!$B$7:$B$366,P$3,[1]FM!$BH$7:$BH$366)</f>
        <v>-744.78213463934344</v>
      </c>
      <c r="Q69" s="1078">
        <f ca="1">SUMIF([1]FM!$B$7:$B$366,Q$3,[1]FM!$BH$7:$BH$366)</f>
        <v>-745.24778784740374</v>
      </c>
      <c r="R69" s="1078">
        <f ca="1">SUMIF([1]FM!$B$7:$B$366,R$3,[1]FM!$BH$7:$BH$366)</f>
        <v>-745.46605736230651</v>
      </c>
      <c r="S69" s="1078">
        <f ca="1">SUMIF([1]FM!$B$7:$B$366,S$3,[1]FM!$BH$7:$BH$366)</f>
        <v>-745.74417103076598</v>
      </c>
      <c r="T69" s="1078">
        <f ca="1">SUMIF([1]FM!$B$7:$B$366,T$3,[1]FM!$BH$7:$BH$366)</f>
        <v>-745.98098393777536</v>
      </c>
      <c r="U69" s="1078">
        <f ca="1">SUMIF([1]FM!$B$7:$B$366,U$3,[1]FM!$BH$7:$BH$366)</f>
        <v>-746.27956954278761</v>
      </c>
      <c r="V69" s="1078">
        <f ca="1">SUMIF([1]FM!$B$7:$B$366,V$3,[1]FM!$BH$7:$BH$366)</f>
        <v>-746.33402959358216</v>
      </c>
      <c r="W69" s="1078">
        <f ca="1">SUMIF([1]FM!$B$7:$B$366,W$3,[1]FM!$BH$7:$BH$366)</f>
        <v>-746.45150637259371</v>
      </c>
      <c r="X69" s="1078">
        <f ca="1">SUMIF([1]FM!$B$7:$B$366,X$3,[1]FM!$BH$7:$BH$366)</f>
        <v>-746.53121805497358</v>
      </c>
      <c r="Y69" s="1078">
        <f ca="1">SUMIF([1]FM!$B$7:$B$366,Y$3,[1]FM!$BH$7:$BH$366)</f>
        <v>-746.67689806117937</v>
      </c>
      <c r="Z69" s="1078">
        <f ca="1">SUMIF([1]FM!$B$7:$B$366,Z$3,[1]FM!$BH$7:$BH$366)</f>
        <v>-746.58340556887015</v>
      </c>
      <c r="AA69" s="1078">
        <f ca="1">SUMIF([1]FM!$B$7:$B$366,AA$3,[1]FM!$BH$7:$BH$366)</f>
        <v>-746.55798776972631</v>
      </c>
      <c r="AB69" s="1078">
        <f ca="1">SUMIF([1]FM!$B$7:$B$366,AB$3,[1]FM!$BH$7:$BH$366)</f>
        <v>-746.49880332991393</v>
      </c>
      <c r="AC69" s="1078">
        <f ca="1">SUMIF([1]FM!$B$7:$B$366,AC$3,[1]FM!$BH$7:$BH$366)</f>
        <v>-746.50813702944356</v>
      </c>
      <c r="AD69" s="1078">
        <f ca="1">SUMIF([1]FM!$B$7:$B$366,AD$3,[1]FM!$BH$7:$BH$366)</f>
        <v>-746.27940610186215</v>
      </c>
      <c r="AE69" s="1078">
        <f ca="1">SUMIF([1]FM!$B$7:$B$366,AE$3,[1]FM!$BH$7:$BH$366)</f>
        <v>-746.11903036947479</v>
      </c>
      <c r="AF69" s="1078">
        <f ca="1">SUMIF([1]FM!$B$7:$B$366,AF$3,[1]FM!$BH$7:$BH$366)</f>
        <v>-745.92527266365539</v>
      </c>
      <c r="AG69" s="1078">
        <f ca="1">SUMIF([1]FM!$B$7:$B$366,AG$3,[1]FM!$BH$7:$BH$366)</f>
        <v>-745.80074216463913</v>
      </c>
      <c r="AH69" s="1078"/>
      <c r="AI69" s="1078"/>
      <c r="AJ69" s="1078"/>
      <c r="AK69" s="1078"/>
      <c r="AL69" s="1078"/>
    </row>
    <row r="70" spans="1:38" ht="3.75" customHeight="1">
      <c r="B70" s="191"/>
      <c r="C70" s="1089"/>
      <c r="D70" s="207"/>
      <c r="E70" s="207"/>
      <c r="F70" s="207"/>
      <c r="G70" s="207"/>
      <c r="H70" s="207"/>
      <c r="I70" s="207"/>
      <c r="J70" s="207"/>
      <c r="K70" s="207"/>
      <c r="L70" s="207"/>
      <c r="M70" s="207"/>
      <c r="N70" s="207"/>
      <c r="O70" s="207"/>
      <c r="P70" s="207"/>
      <c r="Q70" s="207"/>
      <c r="R70" s="207"/>
      <c r="S70" s="207"/>
      <c r="T70" s="207"/>
      <c r="U70" s="207"/>
      <c r="V70" s="207"/>
      <c r="W70" s="207"/>
      <c r="X70" s="207"/>
      <c r="Y70" s="207"/>
      <c r="Z70" s="207"/>
      <c r="AA70" s="207"/>
      <c r="AB70" s="207"/>
      <c r="AC70" s="207"/>
      <c r="AD70" s="207"/>
      <c r="AE70" s="207"/>
      <c r="AF70" s="207"/>
      <c r="AG70" s="207"/>
      <c r="AH70" s="207"/>
      <c r="AI70" s="207"/>
      <c r="AJ70" s="207"/>
      <c r="AK70" s="207"/>
      <c r="AL70" s="207"/>
    </row>
    <row r="71" spans="1:38" ht="15.75" customHeight="1">
      <c r="A71" s="222"/>
      <c r="B71" s="1006" t="s">
        <v>932</v>
      </c>
      <c r="C71" s="1007">
        <f ca="1">SUM(D71:AG71)</f>
        <v>34793.293590839763</v>
      </c>
      <c r="D71" s="1008">
        <f t="shared" ref="D71:AG71" ca="1" si="25">D66+D68</f>
        <v>-1639.7642629903837</v>
      </c>
      <c r="E71" s="1008">
        <f t="shared" ca="1" si="25"/>
        <v>-1134.2063050086124</v>
      </c>
      <c r="F71" s="1008">
        <f t="shared" ca="1" si="25"/>
        <v>-127.04282101136386</v>
      </c>
      <c r="G71" s="1008">
        <f t="shared" ca="1" si="25"/>
        <v>6.8107051407996551</v>
      </c>
      <c r="H71" s="1008">
        <f t="shared" ca="1" si="25"/>
        <v>913.30025113136639</v>
      </c>
      <c r="I71" s="1008">
        <f t="shared" ca="1" si="25"/>
        <v>959.91475757467367</v>
      </c>
      <c r="J71" s="1008">
        <f t="shared" ca="1" si="25"/>
        <v>1010.3689737290691</v>
      </c>
      <c r="K71" s="1008">
        <f t="shared" ca="1" si="25"/>
        <v>1062.3381295700842</v>
      </c>
      <c r="L71" s="1008">
        <f t="shared" ca="1" si="25"/>
        <v>1113.1383420229613</v>
      </c>
      <c r="M71" s="1008">
        <f t="shared" ca="1" si="25"/>
        <v>1205.115416604197</v>
      </c>
      <c r="N71" s="1008">
        <f t="shared" ca="1" si="25"/>
        <v>1287.0122146178655</v>
      </c>
      <c r="O71" s="1008">
        <f t="shared" ca="1" si="25"/>
        <v>1339.90212211369</v>
      </c>
      <c r="P71" s="1008">
        <f t="shared" ca="1" si="25"/>
        <v>1655.319850765959</v>
      </c>
      <c r="Q71" s="1008">
        <f t="shared" ca="1" si="25"/>
        <v>1664.9268576838585</v>
      </c>
      <c r="R71" s="1008">
        <f t="shared" ca="1" si="25"/>
        <v>1674.0109374510585</v>
      </c>
      <c r="S71" s="1008">
        <f t="shared" ca="1" si="25"/>
        <v>1683.0915624753109</v>
      </c>
      <c r="T71" s="1008">
        <f t="shared" ca="1" si="25"/>
        <v>1691.6653208079401</v>
      </c>
      <c r="U71" s="1008">
        <f t="shared" ca="1" si="25"/>
        <v>1700.2647823056768</v>
      </c>
      <c r="V71" s="1008">
        <f t="shared" ca="1" si="25"/>
        <v>1628.6533592510855</v>
      </c>
      <c r="W71" s="1008">
        <f t="shared" ca="1" si="25"/>
        <v>1548.7350631513302</v>
      </c>
      <c r="X71" s="1008">
        <f t="shared" ca="1" si="25"/>
        <v>1553.664071161958</v>
      </c>
      <c r="Y71" s="1008">
        <f t="shared" ca="1" si="25"/>
        <v>1555.987872348099</v>
      </c>
      <c r="Z71" s="1008">
        <f t="shared" ca="1" si="25"/>
        <v>1564.2305301862534</v>
      </c>
      <c r="AA71" s="1008">
        <f t="shared" ca="1" si="25"/>
        <v>1574.5005335009046</v>
      </c>
      <c r="AB71" s="1008">
        <f t="shared" ca="1" si="25"/>
        <v>1584.2063477789022</v>
      </c>
      <c r="AC71" s="1008">
        <f t="shared" ca="1" si="25"/>
        <v>1558.6243022750989</v>
      </c>
      <c r="AD71" s="1008">
        <f t="shared" ca="1" si="25"/>
        <v>1525.0698662103969</v>
      </c>
      <c r="AE71" s="1008">
        <f t="shared" ca="1" si="25"/>
        <v>1535.5632008756775</v>
      </c>
      <c r="AF71" s="1008">
        <f t="shared" ca="1" si="25"/>
        <v>1545.4586166821368</v>
      </c>
      <c r="AG71" s="1008">
        <f t="shared" ca="1" si="25"/>
        <v>1552.4329924337692</v>
      </c>
      <c r="AH71" s="1008"/>
      <c r="AI71" s="1008"/>
      <c r="AJ71" s="1008"/>
      <c r="AK71" s="1008"/>
      <c r="AL71" s="1008"/>
    </row>
    <row r="72" spans="1:38" s="1085" customFormat="1" ht="9" customHeight="1">
      <c r="B72" s="1086" t="s">
        <v>933</v>
      </c>
      <c r="C72" s="1087">
        <f ca="1">AVERAGE(D72:Q72)</f>
        <v>6.4989512215199913E-2</v>
      </c>
      <c r="D72" s="1088">
        <f t="shared" ref="D72:AG72" ca="1" si="26">IF(ISERROR(D71/(D$24)),0,D71/(D$24))</f>
        <v>-0.81863957862546666</v>
      </c>
      <c r="E72" s="1088">
        <f t="shared" ca="1" si="26"/>
        <v>-0.13005350179971811</v>
      </c>
      <c r="F72" s="1088">
        <f t="shared" ca="1" si="26"/>
        <v>-2.326418707589599E-2</v>
      </c>
      <c r="G72" s="1088">
        <f t="shared" ca="1" si="26"/>
        <v>1.3056904527575287E-3</v>
      </c>
      <c r="H72" s="1088">
        <f t="shared" ca="1" si="26"/>
        <v>0.14234509210821478</v>
      </c>
      <c r="I72" s="1088">
        <f t="shared" ca="1" si="26"/>
        <v>0.1499880611742343</v>
      </c>
      <c r="J72" s="1088">
        <f t="shared" ca="1" si="26"/>
        <v>0.16036679455566127</v>
      </c>
      <c r="K72" s="1088">
        <f t="shared" ca="1" si="26"/>
        <v>0.1688903798517537</v>
      </c>
      <c r="L72" s="1088">
        <f t="shared" ca="1" si="26"/>
        <v>0.17701553653678939</v>
      </c>
      <c r="M72" s="1088">
        <f t="shared" ca="1" si="26"/>
        <v>0.18894081604312907</v>
      </c>
      <c r="N72" s="1088">
        <f t="shared" ca="1" si="26"/>
        <v>0.19795080808047291</v>
      </c>
      <c r="O72" s="1088">
        <f t="shared" ca="1" si="26"/>
        <v>0.20757861772851668</v>
      </c>
      <c r="P72" s="1088">
        <f t="shared" ca="1" si="26"/>
        <v>0.24241778504670655</v>
      </c>
      <c r="Q72" s="1088">
        <f t="shared" ca="1" si="26"/>
        <v>0.24501085693564342</v>
      </c>
      <c r="R72" s="1088">
        <f t="shared" ca="1" si="26"/>
        <v>0.24641242587376214</v>
      </c>
      <c r="S72" s="1088">
        <f t="shared" ca="1" si="26"/>
        <v>0.24765950157009706</v>
      </c>
      <c r="T72" s="1088">
        <f t="shared" ca="1" si="26"/>
        <v>0.24884447664434914</v>
      </c>
      <c r="U72" s="1088">
        <f t="shared" ca="1" si="26"/>
        <v>0.2500125327791658</v>
      </c>
      <c r="V72" s="1088">
        <f t="shared" ca="1" si="26"/>
        <v>0.16695734864725445</v>
      </c>
      <c r="W72" s="1088">
        <f t="shared" ca="1" si="26"/>
        <v>0.21903379066196985</v>
      </c>
      <c r="X72" s="1088">
        <f t="shared" ca="1" si="26"/>
        <v>0.22114966374508507</v>
      </c>
      <c r="Y72" s="1088">
        <f t="shared" ca="1" si="26"/>
        <v>0.22615915478688331</v>
      </c>
      <c r="Z72" s="1088">
        <f t="shared" ca="1" si="26"/>
        <v>0.22974805292556857</v>
      </c>
      <c r="AA72" s="1088">
        <f t="shared" ca="1" si="26"/>
        <v>0.23143593712784555</v>
      </c>
      <c r="AB72" s="1088">
        <f t="shared" ca="1" si="26"/>
        <v>0.23288049592375804</v>
      </c>
      <c r="AC72" s="1088">
        <f t="shared" ca="1" si="26"/>
        <v>0.20719392562649375</v>
      </c>
      <c r="AD72" s="1088">
        <f t="shared" ca="1" si="26"/>
        <v>0.22211407682353679</v>
      </c>
      <c r="AE72" s="1088">
        <f t="shared" ca="1" si="26"/>
        <v>0.22584128703854664</v>
      </c>
      <c r="AF72" s="1088">
        <f t="shared" ca="1" si="26"/>
        <v>0.22735388907204418</v>
      </c>
      <c r="AG72" s="1088">
        <f t="shared" ca="1" si="26"/>
        <v>0.22556733383577729</v>
      </c>
      <c r="AH72" s="1088"/>
      <c r="AI72" s="1088"/>
      <c r="AJ72" s="1088"/>
      <c r="AK72" s="1088"/>
      <c r="AL72" s="1088"/>
    </row>
    <row r="73" spans="1:38" ht="6.75" customHeight="1">
      <c r="B73" s="191"/>
      <c r="C73" s="402"/>
    </row>
    <row r="74" spans="1:38" ht="15.75" customHeight="1">
      <c r="C74" s="1035"/>
      <c r="D74" s="1098"/>
      <c r="E74" s="1098"/>
      <c r="F74" s="1098"/>
      <c r="G74" s="1098"/>
      <c r="H74" s="1098"/>
      <c r="I74" s="1098"/>
      <c r="J74" s="1098"/>
      <c r="K74" s="1098"/>
      <c r="L74" s="1098"/>
      <c r="M74" s="1098"/>
      <c r="N74" s="1098"/>
      <c r="O74" s="1098"/>
      <c r="P74" s="1098"/>
      <c r="Q74" s="1098"/>
      <c r="R74" s="1098"/>
      <c r="S74" s="1098"/>
      <c r="T74" s="1098"/>
      <c r="U74" s="1098"/>
      <c r="V74" s="1098"/>
      <c r="W74" s="1098"/>
      <c r="X74" s="1098"/>
      <c r="Y74" s="1098"/>
      <c r="Z74" s="1098"/>
      <c r="AA74" s="1098"/>
      <c r="AB74" s="1098"/>
      <c r="AC74" s="1098"/>
      <c r="AD74" s="1098"/>
      <c r="AE74" s="1098"/>
      <c r="AF74" s="1098"/>
      <c r="AG74" s="1098"/>
      <c r="AH74" s="1098"/>
      <c r="AI74" s="1098"/>
      <c r="AJ74" s="1098"/>
      <c r="AK74" s="1098"/>
      <c r="AL74" s="1098"/>
    </row>
    <row r="75" spans="1:38" ht="15.75" customHeight="1">
      <c r="C75" s="402"/>
      <c r="D75" s="1099"/>
      <c r="E75" s="1099"/>
      <c r="F75" s="1099"/>
      <c r="G75" s="1099"/>
      <c r="H75" s="1099"/>
      <c r="I75" s="1099"/>
      <c r="J75" s="1099"/>
      <c r="K75" s="1099"/>
      <c r="L75" s="1099"/>
      <c r="M75" s="1099"/>
      <c r="N75" s="1099"/>
      <c r="O75" s="1099"/>
      <c r="P75" s="1099"/>
      <c r="Q75" s="1099"/>
      <c r="R75" s="1099"/>
      <c r="S75" s="1099"/>
      <c r="T75" s="1099"/>
      <c r="U75" s="1099"/>
      <c r="V75" s="1099"/>
      <c r="W75" s="1099"/>
      <c r="X75" s="1099"/>
      <c r="Y75" s="1099"/>
      <c r="Z75" s="1099"/>
      <c r="AA75" s="1099"/>
      <c r="AB75" s="1099"/>
      <c r="AC75" s="1099"/>
      <c r="AD75" s="1099"/>
      <c r="AE75" s="1099"/>
      <c r="AF75" s="1099"/>
      <c r="AG75" s="1099"/>
      <c r="AH75" s="1099"/>
      <c r="AI75" s="1099"/>
      <c r="AJ75" s="1099"/>
      <c r="AK75" s="1099"/>
      <c r="AL75" s="1099"/>
    </row>
    <row r="76" spans="1:38" ht="15.75" customHeight="1">
      <c r="C76" s="402"/>
      <c r="D76" s="402"/>
      <c r="E76" s="402"/>
      <c r="F76" s="402"/>
      <c r="G76" s="402"/>
      <c r="H76" s="402"/>
      <c r="I76" s="402"/>
      <c r="J76" s="402"/>
      <c r="K76" s="402"/>
      <c r="L76" s="402"/>
      <c r="M76" s="402"/>
      <c r="N76" s="402"/>
      <c r="O76" s="402"/>
      <c r="P76" s="402"/>
      <c r="Q76" s="402"/>
      <c r="R76" s="402"/>
      <c r="S76" s="402"/>
      <c r="T76" s="402"/>
      <c r="U76" s="402"/>
      <c r="V76" s="402"/>
      <c r="W76" s="402"/>
      <c r="X76" s="402"/>
      <c r="Y76" s="402"/>
      <c r="Z76" s="402"/>
      <c r="AA76" s="402"/>
      <c r="AB76" s="402"/>
      <c r="AC76" s="402"/>
      <c r="AD76" s="402"/>
      <c r="AE76" s="402"/>
      <c r="AF76" s="402"/>
      <c r="AG76" s="402"/>
      <c r="AH76" s="402"/>
      <c r="AI76" s="402"/>
      <c r="AJ76" s="402"/>
      <c r="AK76" s="402"/>
      <c r="AL76" s="402"/>
    </row>
    <row r="77" spans="1:38" ht="15.75" customHeight="1">
      <c r="C77" s="402"/>
      <c r="D77" s="1100" t="e">
        <f>D10/[1]Controle!#REF!*1000</f>
        <v>#REF!</v>
      </c>
      <c r="E77" s="1100" t="e">
        <f>E10/[1]Controle!#REF!*1000</f>
        <v>#REF!</v>
      </c>
      <c r="F77" s="1100" t="e">
        <f>F10/[1]Controle!#REF!*1000</f>
        <v>#REF!</v>
      </c>
      <c r="G77" s="1100" t="e">
        <f>G10/[1]Controle!#REF!*1000</f>
        <v>#REF!</v>
      </c>
      <c r="H77" s="1100" t="e">
        <f>H10/[1]Controle!#REF!*1000</f>
        <v>#REF!</v>
      </c>
      <c r="I77" s="1100" t="e">
        <f>I10/[1]Controle!#REF!*1000</f>
        <v>#REF!</v>
      </c>
      <c r="J77" s="1100" t="e">
        <f>J10/[1]Controle!#REF!*1000</f>
        <v>#REF!</v>
      </c>
      <c r="K77" s="1100" t="e">
        <f>K10/[1]Controle!#REF!*1000</f>
        <v>#REF!</v>
      </c>
      <c r="L77" s="1100" t="e">
        <f>L10/[1]Controle!#REF!*1000</f>
        <v>#REF!</v>
      </c>
      <c r="M77" s="1100" t="e">
        <f>M10/[1]Controle!#REF!*1000</f>
        <v>#REF!</v>
      </c>
      <c r="N77" s="1100" t="e">
        <f>N10/[1]Controle!#REF!*1000</f>
        <v>#REF!</v>
      </c>
      <c r="O77" s="1100" t="e">
        <f>O10/[1]Controle!#REF!*1000</f>
        <v>#REF!</v>
      </c>
      <c r="P77" s="1100" t="e">
        <f>P10/[1]Controle!#REF!*1000</f>
        <v>#REF!</v>
      </c>
      <c r="Q77" s="1100" t="e">
        <f>Q10/[1]Controle!#REF!*1000</f>
        <v>#REF!</v>
      </c>
    </row>
    <row r="78" spans="1:38" ht="15.75" customHeight="1">
      <c r="C78" s="402"/>
    </row>
    <row r="79" spans="1:38" ht="15.75" customHeight="1">
      <c r="C79" s="402"/>
    </row>
    <row r="80" spans="1:38" ht="15.75" customHeight="1">
      <c r="C80" s="402"/>
    </row>
    <row r="81" spans="2:38" ht="15.75" customHeight="1">
      <c r="C81" s="402"/>
    </row>
    <row r="82" spans="2:38" ht="15.75" customHeight="1">
      <c r="C82" s="402"/>
    </row>
    <row r="83" spans="2:38" ht="15.75" customHeight="1">
      <c r="C83" s="402"/>
    </row>
    <row r="84" spans="2:38" ht="15.75" customHeight="1">
      <c r="C84" s="402"/>
    </row>
    <row r="85" spans="2:38" ht="15.75" customHeight="1">
      <c r="C85" s="402"/>
    </row>
    <row r="86" spans="2:38" ht="15.75" customHeight="1">
      <c r="C86" s="402"/>
    </row>
    <row r="87" spans="2:38" ht="15.75" customHeight="1">
      <c r="C87" s="402"/>
      <c r="D87" s="1101">
        <v>2022</v>
      </c>
      <c r="E87" s="1101">
        <f>D87+1</f>
        <v>2023</v>
      </c>
      <c r="F87" s="1101">
        <f t="shared" ref="F87:AG87" si="27">E87+1</f>
        <v>2024</v>
      </c>
      <c r="G87" s="1101">
        <f t="shared" si="27"/>
        <v>2025</v>
      </c>
      <c r="H87" s="1101">
        <f t="shared" si="27"/>
        <v>2026</v>
      </c>
      <c r="I87" s="1101">
        <f t="shared" si="27"/>
        <v>2027</v>
      </c>
      <c r="J87" s="1101">
        <f t="shared" si="27"/>
        <v>2028</v>
      </c>
      <c r="K87" s="1101">
        <f t="shared" si="27"/>
        <v>2029</v>
      </c>
      <c r="L87" s="1101">
        <f t="shared" si="27"/>
        <v>2030</v>
      </c>
      <c r="M87" s="1101">
        <f t="shared" si="27"/>
        <v>2031</v>
      </c>
      <c r="N87" s="1101">
        <f t="shared" si="27"/>
        <v>2032</v>
      </c>
      <c r="O87" s="1101">
        <f t="shared" si="27"/>
        <v>2033</v>
      </c>
      <c r="P87" s="1101">
        <f t="shared" si="27"/>
        <v>2034</v>
      </c>
      <c r="Q87" s="1101">
        <f t="shared" si="27"/>
        <v>2035</v>
      </c>
      <c r="R87" s="1101">
        <f t="shared" si="27"/>
        <v>2036</v>
      </c>
      <c r="S87" s="1101">
        <f t="shared" si="27"/>
        <v>2037</v>
      </c>
      <c r="T87" s="1101">
        <f t="shared" si="27"/>
        <v>2038</v>
      </c>
      <c r="U87" s="1101">
        <f t="shared" si="27"/>
        <v>2039</v>
      </c>
      <c r="V87" s="1101">
        <f t="shared" si="27"/>
        <v>2040</v>
      </c>
      <c r="W87" s="1101">
        <f t="shared" si="27"/>
        <v>2041</v>
      </c>
      <c r="X87" s="1101">
        <f t="shared" si="27"/>
        <v>2042</v>
      </c>
      <c r="Y87" s="1101">
        <f t="shared" si="27"/>
        <v>2043</v>
      </c>
      <c r="Z87" s="1101">
        <f t="shared" si="27"/>
        <v>2044</v>
      </c>
      <c r="AA87" s="1101">
        <f t="shared" si="27"/>
        <v>2045</v>
      </c>
      <c r="AB87" s="1101">
        <f t="shared" si="27"/>
        <v>2046</v>
      </c>
      <c r="AC87" s="1101">
        <f t="shared" si="27"/>
        <v>2047</v>
      </c>
      <c r="AD87" s="1101">
        <f t="shared" si="27"/>
        <v>2048</v>
      </c>
      <c r="AE87" s="1101">
        <f t="shared" si="27"/>
        <v>2049</v>
      </c>
      <c r="AF87" s="1101">
        <f t="shared" si="27"/>
        <v>2050</v>
      </c>
      <c r="AG87" s="1101">
        <f t="shared" si="27"/>
        <v>2051</v>
      </c>
      <c r="AH87" s="1101"/>
      <c r="AI87" s="1101"/>
      <c r="AJ87" s="1101"/>
      <c r="AK87" s="1101"/>
      <c r="AL87" s="1101"/>
    </row>
    <row r="88" spans="2:38" ht="15.75" customHeight="1">
      <c r="B88" s="190" t="s">
        <v>368</v>
      </c>
      <c r="C88" s="402"/>
      <c r="D88" s="1102">
        <f>-[1]DFC!D27</f>
        <v>108.15377906521312</v>
      </c>
      <c r="E88" s="1102">
        <f>-[1]DFC!E27</f>
        <v>0</v>
      </c>
      <c r="F88" s="1102">
        <f>-[1]DFC!F27</f>
        <v>0</v>
      </c>
      <c r="G88" s="1102">
        <f>-[1]DFC!G27</f>
        <v>0</v>
      </c>
      <c r="H88" s="1102">
        <f>-[1]DFC!H27</f>
        <v>0</v>
      </c>
      <c r="I88" s="1102">
        <f>-[1]DFC!I27</f>
        <v>0</v>
      </c>
      <c r="J88" s="1102">
        <f>-[1]DFC!J27</f>
        <v>0</v>
      </c>
      <c r="K88" s="1102">
        <f>-[1]DFC!K27</f>
        <v>0</v>
      </c>
      <c r="L88" s="1102">
        <f>-[1]DFC!L27</f>
        <v>0</v>
      </c>
      <c r="M88" s="1102">
        <f>-[1]DFC!M27</f>
        <v>0</v>
      </c>
      <c r="N88" s="1102">
        <f>-[1]DFC!N27</f>
        <v>0</v>
      </c>
      <c r="O88" s="1102">
        <f>-[1]DFC!O27</f>
        <v>0</v>
      </c>
      <c r="P88" s="1102">
        <f>-[1]DFC!P27</f>
        <v>0</v>
      </c>
      <c r="Q88" s="1102">
        <f>-[1]DFC!Q27</f>
        <v>0</v>
      </c>
      <c r="R88" s="1102">
        <f>-[1]DFC!R27</f>
        <v>0</v>
      </c>
      <c r="S88" s="1102">
        <f>-[1]DFC!S27</f>
        <v>0</v>
      </c>
      <c r="T88" s="1102">
        <f>-[1]DFC!T27</f>
        <v>0</v>
      </c>
      <c r="U88" s="1102">
        <f>-[1]DFC!U27</f>
        <v>0</v>
      </c>
      <c r="V88" s="1102">
        <f>-[1]DFC!V27</f>
        <v>0</v>
      </c>
      <c r="W88" s="1102">
        <f>-[1]DFC!W27</f>
        <v>0</v>
      </c>
      <c r="X88" s="1102">
        <f>-[1]DFC!X27</f>
        <v>0</v>
      </c>
      <c r="Y88" s="1102">
        <f>-[1]DFC!Y27</f>
        <v>0</v>
      </c>
      <c r="Z88" s="1102">
        <f>-[1]DFC!Z27</f>
        <v>0</v>
      </c>
      <c r="AA88" s="1102">
        <f>-[1]DFC!AA27</f>
        <v>0</v>
      </c>
      <c r="AB88" s="1102">
        <f>-[1]DFC!AB27</f>
        <v>0</v>
      </c>
      <c r="AC88" s="1102">
        <f>-[1]DFC!AC27</f>
        <v>0</v>
      </c>
      <c r="AD88" s="1102">
        <f>-[1]DFC!AD27</f>
        <v>0</v>
      </c>
      <c r="AE88" s="1102">
        <f>-[1]DFC!AE27</f>
        <v>0</v>
      </c>
      <c r="AF88" s="1102">
        <f>-[1]DFC!AF27</f>
        <v>0</v>
      </c>
      <c r="AG88" s="1102">
        <f>-[1]DFC!AG27</f>
        <v>0</v>
      </c>
      <c r="AH88" s="1102"/>
      <c r="AI88" s="1102"/>
      <c r="AJ88" s="1102"/>
      <c r="AK88" s="1102"/>
      <c r="AL88" s="1102"/>
    </row>
    <row r="89" spans="2:38" ht="15.75" customHeight="1">
      <c r="B89" s="190" t="s">
        <v>361</v>
      </c>
      <c r="C89" s="402"/>
      <c r="D89" s="1103">
        <f t="shared" ref="D89:AG89" si="28">-D34</f>
        <v>46.886325584460309</v>
      </c>
      <c r="E89" s="1103">
        <f t="shared" si="28"/>
        <v>101.08971607089404</v>
      </c>
      <c r="F89" s="1103">
        <f t="shared" si="28"/>
        <v>132.07671364102254</v>
      </c>
      <c r="G89" s="1103">
        <f t="shared" si="28"/>
        <v>138.22630264365003</v>
      </c>
      <c r="H89" s="1103">
        <f t="shared" si="28"/>
        <v>167.66075424856069</v>
      </c>
      <c r="I89" s="1103">
        <f t="shared" si="28"/>
        <v>167.66109833693608</v>
      </c>
      <c r="J89" s="1103">
        <f t="shared" si="28"/>
        <v>167.63287688048638</v>
      </c>
      <c r="K89" s="1103">
        <f t="shared" si="28"/>
        <v>167.60462912314887</v>
      </c>
      <c r="L89" s="1103">
        <f t="shared" si="28"/>
        <v>167.56723447140817</v>
      </c>
      <c r="M89" s="1103">
        <f t="shared" si="28"/>
        <v>169.55744730831444</v>
      </c>
      <c r="N89" s="1103">
        <f t="shared" si="28"/>
        <v>171.05686201320228</v>
      </c>
      <c r="O89" s="1103">
        <f t="shared" si="28"/>
        <v>171.13993116895983</v>
      </c>
      <c r="P89" s="1103">
        <f t="shared" si="28"/>
        <v>171.21483670469019</v>
      </c>
      <c r="Q89" s="1103">
        <f t="shared" si="28"/>
        <v>171.30043472087772</v>
      </c>
      <c r="R89" s="1103">
        <f t="shared" si="28"/>
        <v>171.34055779347014</v>
      </c>
      <c r="S89" s="1103">
        <f t="shared" si="28"/>
        <v>171.39168162958407</v>
      </c>
      <c r="T89" s="1103">
        <f t="shared" si="28"/>
        <v>171.43521341396072</v>
      </c>
      <c r="U89" s="1103">
        <f t="shared" si="28"/>
        <v>171.49010047370564</v>
      </c>
      <c r="V89" s="1103">
        <f t="shared" si="28"/>
        <v>171.50011151245462</v>
      </c>
      <c r="W89" s="1103">
        <f t="shared" si="28"/>
        <v>171.52170650859645</v>
      </c>
      <c r="X89" s="1103">
        <f t="shared" si="28"/>
        <v>171.5363593913869</v>
      </c>
      <c r="Y89" s="1103">
        <f t="shared" si="28"/>
        <v>171.56313880429241</v>
      </c>
      <c r="Z89" s="1103">
        <f t="shared" si="28"/>
        <v>171.54595268438257</v>
      </c>
      <c r="AA89" s="1103">
        <f t="shared" si="28"/>
        <v>171.54128029483408</v>
      </c>
      <c r="AB89" s="1103">
        <f t="shared" si="28"/>
        <v>171.53040080222146</v>
      </c>
      <c r="AC89" s="1103">
        <f t="shared" si="28"/>
        <v>171.53211655581148</v>
      </c>
      <c r="AD89" s="1103">
        <f t="shared" si="28"/>
        <v>171.4900704294179</v>
      </c>
      <c r="AE89" s="1103">
        <f t="shared" si="28"/>
        <v>171.46058959625844</v>
      </c>
      <c r="AF89" s="1103">
        <f t="shared" si="28"/>
        <v>171.424972370924</v>
      </c>
      <c r="AG89" s="1103">
        <f t="shared" si="28"/>
        <v>171.40208073507537</v>
      </c>
      <c r="AH89" s="1103"/>
      <c r="AI89" s="1103"/>
      <c r="AJ89" s="1103"/>
      <c r="AK89" s="1103"/>
      <c r="AL89" s="1103"/>
    </row>
    <row r="90" spans="2:38" ht="15.75" customHeight="1">
      <c r="C90" s="402"/>
    </row>
    <row r="91" spans="2:38" ht="15.75" customHeight="1">
      <c r="C91" s="402"/>
    </row>
    <row r="92" spans="2:38" ht="15.75" customHeight="1">
      <c r="C92" s="402"/>
      <c r="D92" s="1104">
        <v>0</v>
      </c>
      <c r="E92" s="1104">
        <f t="shared" ref="E92:AG92" si="29">D92+1</f>
        <v>1</v>
      </c>
      <c r="F92" s="1104">
        <f t="shared" si="29"/>
        <v>2</v>
      </c>
      <c r="G92" s="1104">
        <f t="shared" si="29"/>
        <v>3</v>
      </c>
      <c r="H92" s="1104">
        <f t="shared" si="29"/>
        <v>4</v>
      </c>
      <c r="I92" s="1104">
        <f t="shared" si="29"/>
        <v>5</v>
      </c>
      <c r="J92" s="1104">
        <f t="shared" si="29"/>
        <v>6</v>
      </c>
      <c r="K92" s="1104">
        <f t="shared" si="29"/>
        <v>7</v>
      </c>
      <c r="L92" s="1104">
        <f t="shared" si="29"/>
        <v>8</v>
      </c>
      <c r="M92" s="1104">
        <f t="shared" si="29"/>
        <v>9</v>
      </c>
      <c r="N92" s="1104">
        <f t="shared" si="29"/>
        <v>10</v>
      </c>
      <c r="O92" s="1104">
        <f t="shared" si="29"/>
        <v>11</v>
      </c>
      <c r="P92" s="1104">
        <f t="shared" si="29"/>
        <v>12</v>
      </c>
      <c r="Q92" s="1104">
        <f t="shared" si="29"/>
        <v>13</v>
      </c>
      <c r="R92" s="1104">
        <f t="shared" si="29"/>
        <v>14</v>
      </c>
      <c r="S92" s="1104">
        <f t="shared" si="29"/>
        <v>15</v>
      </c>
      <c r="T92" s="1104">
        <f t="shared" si="29"/>
        <v>16</v>
      </c>
      <c r="U92" s="1104">
        <f t="shared" si="29"/>
        <v>17</v>
      </c>
      <c r="V92" s="1104">
        <f t="shared" si="29"/>
        <v>18</v>
      </c>
      <c r="W92" s="1104">
        <f t="shared" si="29"/>
        <v>19</v>
      </c>
      <c r="X92" s="1104">
        <f t="shared" si="29"/>
        <v>20</v>
      </c>
      <c r="Y92" s="1104">
        <f t="shared" si="29"/>
        <v>21</v>
      </c>
      <c r="Z92" s="1104">
        <f t="shared" si="29"/>
        <v>22</v>
      </c>
      <c r="AA92" s="1104">
        <f t="shared" si="29"/>
        <v>23</v>
      </c>
      <c r="AB92" s="1104">
        <f t="shared" si="29"/>
        <v>24</v>
      </c>
      <c r="AC92" s="1104">
        <f t="shared" si="29"/>
        <v>25</v>
      </c>
      <c r="AD92" s="1104">
        <f t="shared" si="29"/>
        <v>26</v>
      </c>
      <c r="AE92" s="1104">
        <f t="shared" si="29"/>
        <v>27</v>
      </c>
      <c r="AF92" s="1104">
        <f t="shared" si="29"/>
        <v>28</v>
      </c>
      <c r="AG92" s="1104">
        <f t="shared" si="29"/>
        <v>29</v>
      </c>
      <c r="AH92" s="1104"/>
      <c r="AI92" s="1104"/>
      <c r="AJ92" s="1104"/>
      <c r="AK92" s="1104"/>
      <c r="AL92" s="1104"/>
    </row>
    <row r="93" spans="2:38" s="1106" customFormat="1" ht="15.75" customHeight="1">
      <c r="B93" s="1105" t="s">
        <v>934</v>
      </c>
      <c r="C93" s="1100"/>
      <c r="D93" s="1105">
        <f>1000*D9/[1]Controle!F217</f>
        <v>0.2715816865120107</v>
      </c>
      <c r="E93" s="1105">
        <f>1000*E9/[1]Controle!G217</f>
        <v>1.5803463821698831</v>
      </c>
      <c r="F93" s="1105">
        <f>1000*F9/[1]Controle!H217</f>
        <v>2.6678282296901856</v>
      </c>
      <c r="G93" s="1105">
        <f>1000*G9/[1]Controle!I217</f>
        <v>2.4497658500397912</v>
      </c>
      <c r="H93" s="1105">
        <f>1000*H9/[1]Controle!J217</f>
        <v>2.8075965418305624</v>
      </c>
      <c r="I93" s="1105">
        <f>1000*I9/[1]Controle!K217</f>
        <v>2.7960544658956494</v>
      </c>
      <c r="J93" s="1105">
        <f>1000*J9/[1]Controle!L217</f>
        <v>2.784758477740267</v>
      </c>
      <c r="K93" s="1105">
        <f>1000*K9/[1]Controle!M217</f>
        <v>2.7742501341745474</v>
      </c>
      <c r="L93" s="1105">
        <f>1000*L9/[1]Controle!N217</f>
        <v>2.7643170869056473</v>
      </c>
      <c r="M93" s="1105">
        <f>1000*M9/[1]Controle!O217</f>
        <v>2.7957158275517937</v>
      </c>
      <c r="N93" s="1105">
        <f>1000*N9/[1]Controle!P217</f>
        <v>2.8178235691699958</v>
      </c>
      <c r="O93" s="1105">
        <f>1000*O9/[1]Controle!Q217</f>
        <v>2.8123137684718977</v>
      </c>
      <c r="P93" s="1105">
        <f>1000*P9/[1]Controle!R217</f>
        <v>2.807369409133694</v>
      </c>
      <c r="Q93" s="1105">
        <f>1000*Q9/[1]Controle!S217</f>
        <v>2.8033499261923893</v>
      </c>
      <c r="R93" s="1105">
        <f>1000*R9/[1]Controle!T217</f>
        <v>2.7991214637398389</v>
      </c>
      <c r="S93" s="1105">
        <f>1000*S9/[1]Controle!U217</f>
        <v>2.7957854929836468</v>
      </c>
      <c r="T93" s="1105">
        <f>1000*T9/[1]Controle!V217</f>
        <v>2.7929530796315518</v>
      </c>
      <c r="U93" s="1105">
        <f>1000*U9/[1]Controle!W217</f>
        <v>2.790979279777178</v>
      </c>
      <c r="V93" s="1105">
        <f>1000*V9/[1]Controle!X217</f>
        <v>2.7887443181628941</v>
      </c>
      <c r="W93" s="1105">
        <f>1000*W9/[1]Controle!Y217</f>
        <v>2.7873475071852969</v>
      </c>
      <c r="X93" s="1105">
        <f>1000*X9/[1]Controle!Z217</f>
        <v>2.7864007659107712</v>
      </c>
      <c r="Y93" s="1105">
        <f>1000*Y9/[1]Controle!AA217</f>
        <v>2.7862533037657893</v>
      </c>
      <c r="Z93" s="1105">
        <f>1000*Z9/[1]Controle!AB217</f>
        <v>2.7857813854285554</v>
      </c>
      <c r="AA93" s="1105">
        <f>1000*AA9/[1]Controle!AC217</f>
        <v>2.7860830082747112</v>
      </c>
      <c r="AB93" s="1105">
        <f>1000*AB9/[1]Controle!AD217</f>
        <v>2.786785656655435</v>
      </c>
      <c r="AC93" s="1105">
        <f>1000*AC9/[1]Controle!AE217</f>
        <v>2.788258059435142</v>
      </c>
      <c r="AD93" s="1105">
        <f>1000*AD9/[1]Controle!AF217</f>
        <v>2.7893944192612654</v>
      </c>
      <c r="AE93" s="1105">
        <f>1000*AE9/[1]Controle!AG217</f>
        <v>2.7913054161586879</v>
      </c>
      <c r="AF93" s="1105">
        <f>1000*AF9/[1]Controle!AH217</f>
        <v>2.7936187442550904</v>
      </c>
      <c r="AG93" s="1105">
        <f>1000*AG9/[1]Controle!AI217</f>
        <v>2.796702499754562</v>
      </c>
      <c r="AH93" s="1105"/>
      <c r="AI93" s="1105"/>
      <c r="AJ93" s="1105"/>
      <c r="AK93" s="1105"/>
      <c r="AL93" s="1105"/>
    </row>
    <row r="94" spans="2:38" s="1106" customFormat="1" ht="15.75" customHeight="1">
      <c r="B94" s="1105" t="s">
        <v>935</v>
      </c>
      <c r="C94" s="1100"/>
      <c r="D94" s="1105">
        <f>(-D30+D34)*1000/[1]Controle!F217</f>
        <v>1.8846869367614274</v>
      </c>
      <c r="E94" s="1105">
        <f>(-E30+E34)*1000/[1]Controle!G217</f>
        <v>2.0388927327972093</v>
      </c>
      <c r="F94" s="1105">
        <f>(-F30+F34)*1000/[1]Controle!H217</f>
        <v>1.9664473099362996</v>
      </c>
      <c r="G94" s="1105">
        <f>(-G30+G34)*1000/[1]Controle!I217</f>
        <v>1.7531998423354889</v>
      </c>
      <c r="H94" s="1105">
        <f>(-H30+H34)*1000/[1]Controle!J217</f>
        <v>1.5815649737526232</v>
      </c>
      <c r="I94" s="1105">
        <f>(-I30+I34)*1000/[1]Controle!K217</f>
        <v>1.5755935742643814</v>
      </c>
      <c r="J94" s="1105">
        <f>(-J30+J34)*1000/[1]Controle!L217</f>
        <v>1.5697839482381895</v>
      </c>
      <c r="K94" s="1105">
        <f>(-K30+K34)*1000/[1]Controle!M217</f>
        <v>1.5642975136440416</v>
      </c>
      <c r="L94" s="1105">
        <f>(-L30+L34)*1000/[1]Controle!N217</f>
        <v>1.5592112051127966</v>
      </c>
      <c r="M94" s="1105">
        <f>(-M30+M34)*1000/[1]Controle!O217</f>
        <v>1.5654559686563634</v>
      </c>
      <c r="N94" s="1105">
        <f>(-N30+N34)*1000/[1]Controle!P217</f>
        <v>1.569022895057707</v>
      </c>
      <c r="O94" s="1105">
        <f>(-O30+O34)*1000/[1]Controle!Q217</f>
        <v>1.5653510229287486</v>
      </c>
      <c r="P94" s="1105">
        <f>(-P30+P34)*1000/[1]Controle!R217</f>
        <v>1.5620533714167562</v>
      </c>
      <c r="Q94" s="1105">
        <f>(-Q30+Q34)*1000/[1]Controle!S217</f>
        <v>1.5592216661797353</v>
      </c>
      <c r="R94" s="1105">
        <f>(-R30+R34)*1000/[1]Controle!T217</f>
        <v>1.5564950877004502</v>
      </c>
      <c r="S94" s="1105">
        <f>(-S30+S34)*1000/[1]Controle!U217</f>
        <v>1.5542233270102472</v>
      </c>
      <c r="T94" s="1105">
        <f>(-T30+T34)*1000/[1]Controle!V217</f>
        <v>1.5522944835694743</v>
      </c>
      <c r="U94" s="1105">
        <f>(-U30+U34)*1000/[1]Controle!W217</f>
        <v>1.5507982661890152</v>
      </c>
      <c r="V94" s="1105">
        <f>(-V30+V34)*1000/[1]Controle!X217</f>
        <v>1.5543780601908694</v>
      </c>
      <c r="W94" s="1105">
        <f>(-W30+W34)*1000/[1]Controle!Y217</f>
        <v>1.5576090836069085</v>
      </c>
      <c r="X94" s="1105">
        <f>(-X30+X34)*1000/[1]Controle!Z217</f>
        <v>1.5573326844898403</v>
      </c>
      <c r="Y94" s="1105">
        <f>(-Y30+Y34)*1000/[1]Controle!AA217</f>
        <v>1.557486281490478</v>
      </c>
      <c r="Z94" s="1105">
        <f>(-Z30+Z34)*1000/[1]Controle!AB217</f>
        <v>1.55739491495406</v>
      </c>
      <c r="AA94" s="1105">
        <f>(-AA30+AA34)*1000/[1]Controle!AC217</f>
        <v>1.5576017273118532</v>
      </c>
      <c r="AB94" s="1105">
        <f>(-AB30+AB34)*1000/[1]Controle!AD217</f>
        <v>1.5580835090142955</v>
      </c>
      <c r="AC94" s="1105">
        <f>(-AC30+AC34)*1000/[1]Controle!AE217</f>
        <v>1.5601451992971429</v>
      </c>
      <c r="AD94" s="1105">
        <f>(-AD30+AD34)*1000/[1]Controle!AF217</f>
        <v>1.5620997793541929</v>
      </c>
      <c r="AE94" s="1105">
        <f>(-AE30+AE34)*1000/[1]Controle!AG217</f>
        <v>1.5634120741243382</v>
      </c>
      <c r="AF94" s="1105">
        <f>(-AF30+AF34)*1000/[1]Controle!AH217</f>
        <v>1.5650006525080249</v>
      </c>
      <c r="AG94" s="1105">
        <f>(-AG30+AG34)*1000/[1]Controle!AI217</f>
        <v>1.5671080726723501</v>
      </c>
      <c r="AH94" s="1105"/>
      <c r="AI94" s="1105"/>
      <c r="AJ94" s="1105"/>
      <c r="AK94" s="1105"/>
      <c r="AL94" s="1105"/>
    </row>
    <row r="95" spans="2:38" ht="15.75" customHeight="1">
      <c r="C95" s="402"/>
    </row>
    <row r="96" spans="2:38" ht="15.75" customHeight="1">
      <c r="C96" s="402"/>
    </row>
    <row r="97" spans="2:38" ht="15.75" customHeight="1">
      <c r="B97" s="1107"/>
      <c r="C97" s="402"/>
      <c r="D97" s="1104">
        <v>0</v>
      </c>
      <c r="E97" s="1104">
        <f t="shared" ref="E97:AG97" si="30">D97+1</f>
        <v>1</v>
      </c>
      <c r="F97" s="1104">
        <f t="shared" si="30"/>
        <v>2</v>
      </c>
      <c r="G97" s="1104">
        <f t="shared" si="30"/>
        <v>3</v>
      </c>
      <c r="H97" s="1104">
        <f t="shared" si="30"/>
        <v>4</v>
      </c>
      <c r="I97" s="1104">
        <f t="shared" si="30"/>
        <v>5</v>
      </c>
      <c r="J97" s="1104">
        <f t="shared" si="30"/>
        <v>6</v>
      </c>
      <c r="K97" s="1104">
        <f t="shared" si="30"/>
        <v>7</v>
      </c>
      <c r="L97" s="1104">
        <f t="shared" si="30"/>
        <v>8</v>
      </c>
      <c r="M97" s="1104">
        <f t="shared" si="30"/>
        <v>9</v>
      </c>
      <c r="N97" s="1104">
        <f t="shared" si="30"/>
        <v>10</v>
      </c>
      <c r="O97" s="1104">
        <f t="shared" si="30"/>
        <v>11</v>
      </c>
      <c r="P97" s="1104">
        <f t="shared" si="30"/>
        <v>12</v>
      </c>
      <c r="Q97" s="1104">
        <f t="shared" si="30"/>
        <v>13</v>
      </c>
      <c r="R97" s="1104">
        <f t="shared" si="30"/>
        <v>14</v>
      </c>
      <c r="S97" s="1104">
        <f t="shared" si="30"/>
        <v>15</v>
      </c>
      <c r="T97" s="1104">
        <f t="shared" si="30"/>
        <v>16</v>
      </c>
      <c r="U97" s="1104">
        <f t="shared" si="30"/>
        <v>17</v>
      </c>
      <c r="V97" s="1104">
        <f t="shared" si="30"/>
        <v>18</v>
      </c>
      <c r="W97" s="1104">
        <f t="shared" si="30"/>
        <v>19</v>
      </c>
      <c r="X97" s="1104">
        <f t="shared" si="30"/>
        <v>20</v>
      </c>
      <c r="Y97" s="1104">
        <f t="shared" si="30"/>
        <v>21</v>
      </c>
      <c r="Z97" s="1104">
        <f t="shared" si="30"/>
        <v>22</v>
      </c>
      <c r="AA97" s="1104">
        <f t="shared" si="30"/>
        <v>23</v>
      </c>
      <c r="AB97" s="1104">
        <f t="shared" si="30"/>
        <v>24</v>
      </c>
      <c r="AC97" s="1104">
        <f t="shared" si="30"/>
        <v>25</v>
      </c>
      <c r="AD97" s="1104">
        <f t="shared" si="30"/>
        <v>26</v>
      </c>
      <c r="AE97" s="1104">
        <f t="shared" si="30"/>
        <v>27</v>
      </c>
      <c r="AF97" s="1104">
        <f t="shared" si="30"/>
        <v>28</v>
      </c>
      <c r="AG97" s="1104">
        <f t="shared" si="30"/>
        <v>29</v>
      </c>
      <c r="AH97" s="1104"/>
      <c r="AI97" s="1104"/>
      <c r="AJ97" s="1104"/>
      <c r="AK97" s="1104"/>
      <c r="AL97" s="1104"/>
    </row>
    <row r="98" spans="2:38" ht="15.75" customHeight="1">
      <c r="B98" s="1107" t="s">
        <v>936</v>
      </c>
      <c r="C98" s="402"/>
      <c r="D98" s="1108">
        <v>0</v>
      </c>
      <c r="E98" s="1108">
        <f t="shared" ref="E98:AG98" si="31">E12</f>
        <v>633.75331164772433</v>
      </c>
      <c r="F98" s="1108">
        <f t="shared" si="31"/>
        <v>713.38465917904102</v>
      </c>
      <c r="G98" s="1108">
        <f t="shared" si="31"/>
        <v>794.654565396875</v>
      </c>
      <c r="H98" s="1108">
        <f t="shared" si="31"/>
        <v>868.80203902023015</v>
      </c>
      <c r="I98" s="1108">
        <f t="shared" si="31"/>
        <v>872.15233661069567</v>
      </c>
      <c r="J98" s="1108">
        <f t="shared" si="31"/>
        <v>874.37975492255237</v>
      </c>
      <c r="K98" s="1108">
        <f t="shared" si="31"/>
        <v>876.89803610543277</v>
      </c>
      <c r="L98" s="1108">
        <f t="shared" si="31"/>
        <v>879.2410675232228</v>
      </c>
      <c r="M98" s="1108">
        <f t="shared" si="31"/>
        <v>982.33142497078632</v>
      </c>
      <c r="N98" s="1108">
        <f t="shared" si="31"/>
        <v>1054.7347800836271</v>
      </c>
      <c r="O98" s="1108">
        <f t="shared" si="31"/>
        <v>1056.5496925527345</v>
      </c>
      <c r="P98" s="1108">
        <f t="shared" si="31"/>
        <v>1058.1862445263573</v>
      </c>
      <c r="Q98" s="1108">
        <f t="shared" si="31"/>
        <v>1060.5849924163376</v>
      </c>
      <c r="R98" s="1108">
        <f t="shared" si="31"/>
        <v>1060.9330254413144</v>
      </c>
      <c r="S98" s="1108">
        <f t="shared" si="31"/>
        <v>1062.0499898161843</v>
      </c>
      <c r="T98" s="1108">
        <f t="shared" si="31"/>
        <v>1063.0010814403524</v>
      </c>
      <c r="U98" s="1108">
        <f t="shared" si="31"/>
        <v>1064.7288498641572</v>
      </c>
      <c r="V98" s="1108">
        <f t="shared" si="31"/>
        <v>1064.4189888104684</v>
      </c>
      <c r="W98" s="1108">
        <f t="shared" si="31"/>
        <v>1064.8908008496146</v>
      </c>
      <c r="X98" s="1108">
        <f t="shared" si="31"/>
        <v>1065.2109401292564</v>
      </c>
      <c r="Y98" s="1108">
        <f t="shared" si="31"/>
        <v>1066.3246067452255</v>
      </c>
      <c r="Z98" s="1108">
        <f t="shared" si="31"/>
        <v>1065.4205364218749</v>
      </c>
      <c r="AA98" s="1108">
        <f t="shared" si="31"/>
        <v>1065.3184530676538</v>
      </c>
      <c r="AB98" s="1108">
        <f t="shared" si="31"/>
        <v>1065.0807556140062</v>
      </c>
      <c r="AC98" s="1108">
        <f t="shared" si="31"/>
        <v>1065.6468261048151</v>
      </c>
      <c r="AD98" s="1108">
        <f t="shared" si="31"/>
        <v>1064.1996091064075</v>
      </c>
      <c r="AE98" s="1108">
        <f t="shared" si="31"/>
        <v>1063.5555056336705</v>
      </c>
      <c r="AF98" s="1108">
        <f t="shared" si="31"/>
        <v>1062.777332967956</v>
      </c>
      <c r="AG98" s="1108">
        <f t="shared" si="31"/>
        <v>1062.8057760142938</v>
      </c>
      <c r="AH98" s="1108"/>
      <c r="AI98" s="1108"/>
      <c r="AJ98" s="1108"/>
      <c r="AK98" s="1108"/>
      <c r="AL98" s="1108"/>
    </row>
    <row r="99" spans="2:38" ht="15.75" customHeight="1">
      <c r="B99" s="401"/>
      <c r="C99" s="402"/>
      <c r="D99" s="401"/>
      <c r="E99" s="401"/>
      <c r="F99" s="401"/>
      <c r="G99" s="401"/>
      <c r="H99" s="401"/>
      <c r="I99" s="401"/>
      <c r="J99" s="401"/>
      <c r="K99" s="401"/>
      <c r="L99" s="401"/>
      <c r="M99" s="401"/>
      <c r="N99" s="401"/>
      <c r="O99" s="401"/>
      <c r="P99" s="401"/>
      <c r="Q99" s="401"/>
      <c r="R99" s="401"/>
      <c r="S99" s="401"/>
      <c r="T99" s="401"/>
      <c r="U99" s="401"/>
      <c r="V99" s="401"/>
      <c r="W99" s="401"/>
      <c r="X99" s="401"/>
      <c r="Y99" s="401"/>
      <c r="Z99" s="401"/>
      <c r="AA99" s="401"/>
      <c r="AB99" s="401"/>
      <c r="AC99" s="401"/>
      <c r="AD99" s="401"/>
      <c r="AE99" s="401"/>
      <c r="AF99" s="401"/>
      <c r="AG99" s="401"/>
      <c r="AH99" s="401"/>
      <c r="AI99" s="401"/>
      <c r="AJ99" s="401"/>
      <c r="AK99" s="401"/>
      <c r="AL99" s="401"/>
    </row>
    <row r="100" spans="2:38" ht="15.75" customHeight="1">
      <c r="B100" s="1107"/>
      <c r="C100" s="402"/>
      <c r="D100" s="1104">
        <v>0</v>
      </c>
      <c r="E100" s="1104">
        <f t="shared" ref="E100:AG100" si="32">D100+1</f>
        <v>1</v>
      </c>
      <c r="F100" s="1104">
        <f t="shared" si="32"/>
        <v>2</v>
      </c>
      <c r="G100" s="1104">
        <f t="shared" si="32"/>
        <v>3</v>
      </c>
      <c r="H100" s="1104">
        <f t="shared" si="32"/>
        <v>4</v>
      </c>
      <c r="I100" s="1104">
        <f t="shared" si="32"/>
        <v>5</v>
      </c>
      <c r="J100" s="1104">
        <f t="shared" si="32"/>
        <v>6</v>
      </c>
      <c r="K100" s="1104">
        <f t="shared" si="32"/>
        <v>7</v>
      </c>
      <c r="L100" s="1104">
        <f t="shared" si="32"/>
        <v>8</v>
      </c>
      <c r="M100" s="1104">
        <f t="shared" si="32"/>
        <v>9</v>
      </c>
      <c r="N100" s="1104">
        <f t="shared" si="32"/>
        <v>10</v>
      </c>
      <c r="O100" s="1104">
        <f t="shared" si="32"/>
        <v>11</v>
      </c>
      <c r="P100" s="1104">
        <f t="shared" si="32"/>
        <v>12</v>
      </c>
      <c r="Q100" s="1104">
        <f t="shared" si="32"/>
        <v>13</v>
      </c>
      <c r="R100" s="1104">
        <f t="shared" si="32"/>
        <v>14</v>
      </c>
      <c r="S100" s="1104">
        <f t="shared" si="32"/>
        <v>15</v>
      </c>
      <c r="T100" s="1104">
        <f t="shared" si="32"/>
        <v>16</v>
      </c>
      <c r="U100" s="1104">
        <f t="shared" si="32"/>
        <v>17</v>
      </c>
      <c r="V100" s="1104">
        <f t="shared" si="32"/>
        <v>18</v>
      </c>
      <c r="W100" s="1104">
        <f t="shared" si="32"/>
        <v>19</v>
      </c>
      <c r="X100" s="1104">
        <f t="shared" si="32"/>
        <v>20</v>
      </c>
      <c r="Y100" s="1104">
        <f t="shared" si="32"/>
        <v>21</v>
      </c>
      <c r="Z100" s="1104">
        <f t="shared" si="32"/>
        <v>22</v>
      </c>
      <c r="AA100" s="1104">
        <f t="shared" si="32"/>
        <v>23</v>
      </c>
      <c r="AB100" s="1104">
        <f t="shared" si="32"/>
        <v>24</v>
      </c>
      <c r="AC100" s="1104">
        <f t="shared" si="32"/>
        <v>25</v>
      </c>
      <c r="AD100" s="1104">
        <f t="shared" si="32"/>
        <v>26</v>
      </c>
      <c r="AE100" s="1104">
        <f t="shared" si="32"/>
        <v>27</v>
      </c>
      <c r="AF100" s="1104">
        <f t="shared" si="32"/>
        <v>28</v>
      </c>
      <c r="AG100" s="1104">
        <f t="shared" si="32"/>
        <v>29</v>
      </c>
      <c r="AH100" s="1104"/>
      <c r="AI100" s="1104"/>
      <c r="AJ100" s="1104"/>
      <c r="AK100" s="1104"/>
      <c r="AL100" s="1104"/>
    </row>
    <row r="101" spans="2:38" ht="15.75" customHeight="1">
      <c r="B101" s="1107" t="s">
        <v>937</v>
      </c>
      <c r="C101" s="402"/>
      <c r="D101" s="1108">
        <v>0</v>
      </c>
      <c r="E101" s="1108">
        <f t="shared" ref="E101:AG101" si="33">-E30</f>
        <v>3414.2551044545044</v>
      </c>
      <c r="F101" s="1108">
        <f t="shared" si="33"/>
        <v>3881.5987940821706</v>
      </c>
      <c r="G101" s="1108">
        <f t="shared" si="33"/>
        <v>3982.3424860256146</v>
      </c>
      <c r="H101" s="1108">
        <f t="shared" si="33"/>
        <v>4047.9572024053168</v>
      </c>
      <c r="I101" s="1108">
        <f t="shared" si="33"/>
        <v>4049.2740243179378</v>
      </c>
      <c r="J101" s="1108">
        <f t="shared" si="33"/>
        <v>4049.8250200397069</v>
      </c>
      <c r="K101" s="1108">
        <f t="shared" si="33"/>
        <v>4050.0856464761637</v>
      </c>
      <c r="L101" s="1108">
        <f t="shared" si="33"/>
        <v>4050.2753503995873</v>
      </c>
      <c r="M101" s="1108">
        <f t="shared" si="33"/>
        <v>4079.7554953167983</v>
      </c>
      <c r="N101" s="1108">
        <f t="shared" si="33"/>
        <v>4101.1615886929103</v>
      </c>
      <c r="O101" s="1108">
        <f t="shared" si="33"/>
        <v>4102.0408786780508</v>
      </c>
      <c r="P101" s="1108">
        <f t="shared" si="33"/>
        <v>4102.8272023884183</v>
      </c>
      <c r="Q101" s="1108">
        <f t="shared" si="33"/>
        <v>4103.7929969661054</v>
      </c>
      <c r="R101" s="1108">
        <f t="shared" si="33"/>
        <v>4104.0021941405003</v>
      </c>
      <c r="S101" s="1108">
        <f t="shared" si="33"/>
        <v>4104.4201443416314</v>
      </c>
      <c r="T101" s="1108">
        <f t="shared" si="33"/>
        <v>4104.7760276128965</v>
      </c>
      <c r="U101" s="1108">
        <f t="shared" si="33"/>
        <v>4105.3435621342878</v>
      </c>
      <c r="V101" s="1108">
        <f t="shared" si="33"/>
        <v>4117.8732566430326</v>
      </c>
      <c r="W101" s="1108">
        <f t="shared" si="33"/>
        <v>4128.6831379696123</v>
      </c>
      <c r="X101" s="1108">
        <f t="shared" si="33"/>
        <v>4129.7493618534736</v>
      </c>
      <c r="Y101" s="1108">
        <f t="shared" si="33"/>
        <v>4131.1245120417771</v>
      </c>
      <c r="Z101" s="1108">
        <f t="shared" si="33"/>
        <v>4131.0653709451126</v>
      </c>
      <c r="AA101" s="1108">
        <f t="shared" si="33"/>
        <v>4131.0271729869783</v>
      </c>
      <c r="AB101" s="1108">
        <f t="shared" si="33"/>
        <v>4130.9382304022411</v>
      </c>
      <c r="AC101" s="1108">
        <f t="shared" si="33"/>
        <v>4134.133501613419</v>
      </c>
      <c r="AD101" s="1108">
        <f t="shared" si="33"/>
        <v>4136.2622280398064</v>
      </c>
      <c r="AE101" s="1108">
        <f t="shared" si="33"/>
        <v>4136.0212148239552</v>
      </c>
      <c r="AF101" s="1108">
        <f t="shared" si="33"/>
        <v>4135.7300350607793</v>
      </c>
      <c r="AG101" s="1108">
        <f t="shared" si="33"/>
        <v>4136.0270087071112</v>
      </c>
      <c r="AH101" s="1108"/>
      <c r="AI101" s="1108"/>
      <c r="AJ101" s="1108"/>
      <c r="AK101" s="1108"/>
      <c r="AL101" s="1108"/>
    </row>
    <row r="102" spans="2:38" ht="15.75" customHeight="1">
      <c r="B102" s="401"/>
      <c r="C102" s="402"/>
      <c r="D102" s="401"/>
      <c r="E102" s="401"/>
      <c r="F102" s="401"/>
      <c r="G102" s="401"/>
      <c r="H102" s="401"/>
      <c r="I102" s="401"/>
      <c r="J102" s="401"/>
      <c r="K102" s="401"/>
      <c r="L102" s="401"/>
      <c r="M102" s="401"/>
      <c r="N102" s="401"/>
      <c r="O102" s="401"/>
      <c r="P102" s="401"/>
      <c r="Q102" s="401"/>
      <c r="R102" s="401"/>
      <c r="S102" s="401"/>
      <c r="T102" s="401"/>
      <c r="U102" s="401"/>
      <c r="V102" s="401"/>
      <c r="W102" s="401"/>
      <c r="X102" s="401"/>
      <c r="Y102" s="401"/>
      <c r="Z102" s="401"/>
      <c r="AA102" s="401"/>
      <c r="AB102" s="401"/>
      <c r="AC102" s="401"/>
      <c r="AD102" s="401"/>
      <c r="AE102" s="401"/>
      <c r="AF102" s="401"/>
      <c r="AG102" s="401"/>
      <c r="AH102" s="401"/>
      <c r="AI102" s="401"/>
      <c r="AJ102" s="401"/>
      <c r="AK102" s="401"/>
      <c r="AL102" s="401"/>
    </row>
    <row r="103" spans="2:38" ht="15.75" customHeight="1">
      <c r="B103" s="1107"/>
      <c r="C103" s="402"/>
      <c r="D103" s="1104">
        <v>0</v>
      </c>
      <c r="E103" s="1104">
        <f t="shared" ref="E103:AG103" si="34">D103+1</f>
        <v>1</v>
      </c>
      <c r="F103" s="1104">
        <f t="shared" si="34"/>
        <v>2</v>
      </c>
      <c r="G103" s="1104">
        <f t="shared" si="34"/>
        <v>3</v>
      </c>
      <c r="H103" s="1104">
        <f t="shared" si="34"/>
        <v>4</v>
      </c>
      <c r="I103" s="1104">
        <f t="shared" si="34"/>
        <v>5</v>
      </c>
      <c r="J103" s="1104">
        <f t="shared" si="34"/>
        <v>6</v>
      </c>
      <c r="K103" s="1104">
        <f t="shared" si="34"/>
        <v>7</v>
      </c>
      <c r="L103" s="1104">
        <f t="shared" si="34"/>
        <v>8</v>
      </c>
      <c r="M103" s="1104">
        <f t="shared" si="34"/>
        <v>9</v>
      </c>
      <c r="N103" s="1104">
        <f t="shared" si="34"/>
        <v>10</v>
      </c>
      <c r="O103" s="1104">
        <f t="shared" si="34"/>
        <v>11</v>
      </c>
      <c r="P103" s="1104">
        <f t="shared" si="34"/>
        <v>12</v>
      </c>
      <c r="Q103" s="1104">
        <f t="shared" si="34"/>
        <v>13</v>
      </c>
      <c r="R103" s="1104">
        <f t="shared" si="34"/>
        <v>14</v>
      </c>
      <c r="S103" s="1104">
        <f t="shared" si="34"/>
        <v>15</v>
      </c>
      <c r="T103" s="1104">
        <f t="shared" si="34"/>
        <v>16</v>
      </c>
      <c r="U103" s="1104">
        <f t="shared" si="34"/>
        <v>17</v>
      </c>
      <c r="V103" s="1104">
        <f t="shared" si="34"/>
        <v>18</v>
      </c>
      <c r="W103" s="1104">
        <f t="shared" si="34"/>
        <v>19</v>
      </c>
      <c r="X103" s="1104">
        <f t="shared" si="34"/>
        <v>20</v>
      </c>
      <c r="Y103" s="1104">
        <f t="shared" si="34"/>
        <v>21</v>
      </c>
      <c r="Z103" s="1104">
        <f t="shared" si="34"/>
        <v>22</v>
      </c>
      <c r="AA103" s="1104">
        <f t="shared" si="34"/>
        <v>23</v>
      </c>
      <c r="AB103" s="1104">
        <f t="shared" si="34"/>
        <v>24</v>
      </c>
      <c r="AC103" s="1104">
        <f t="shared" si="34"/>
        <v>25</v>
      </c>
      <c r="AD103" s="1104">
        <f t="shared" si="34"/>
        <v>26</v>
      </c>
      <c r="AE103" s="1104">
        <f t="shared" si="34"/>
        <v>27</v>
      </c>
      <c r="AF103" s="1104">
        <f t="shared" si="34"/>
        <v>28</v>
      </c>
      <c r="AG103" s="1104">
        <f t="shared" si="34"/>
        <v>29</v>
      </c>
      <c r="AH103" s="1104"/>
      <c r="AI103" s="1104"/>
      <c r="AJ103" s="1104"/>
      <c r="AK103" s="1104"/>
      <c r="AL103" s="1104"/>
    </row>
    <row r="104" spans="2:38" ht="15.75" customHeight="1">
      <c r="B104" s="1107" t="s">
        <v>938</v>
      </c>
      <c r="C104" s="402"/>
      <c r="D104" s="1108">
        <v>0</v>
      </c>
      <c r="E104" s="1108">
        <f ca="1">-[1]DFC!E15</f>
        <v>6332.923972098889</v>
      </c>
      <c r="F104" s="1108">
        <f ca="1">-[1]DFC!F15</f>
        <v>804.06933205611949</v>
      </c>
      <c r="G104" s="1108">
        <f ca="1">-[1]DFC!G15</f>
        <v>301.44618296132182</v>
      </c>
      <c r="H104" s="1108">
        <f ca="1">-[1]DFC!H15</f>
        <v>123.40370573417566</v>
      </c>
      <c r="I104" s="1108">
        <f ca="1">-[1]DFC!I15</f>
        <v>107.21802598625328</v>
      </c>
      <c r="J104" s="1108">
        <f ca="1">-[1]DFC!J15</f>
        <v>8.9348354988544401</v>
      </c>
      <c r="K104" s="1108">
        <f ca="1">-[1]DFC!K15</f>
        <v>0</v>
      </c>
      <c r="L104" s="1108">
        <f ca="1">-[1]DFC!L15</f>
        <v>0</v>
      </c>
      <c r="M104" s="1108">
        <f ca="1">-[1]DFC!M15</f>
        <v>0</v>
      </c>
      <c r="N104" s="1108">
        <f ca="1">-[1]DFC!N15</f>
        <v>55.605214482691295</v>
      </c>
      <c r="O104" s="1108">
        <f ca="1">-[1]DFC!O15</f>
        <v>5.0550194984264811</v>
      </c>
      <c r="P104" s="1108">
        <f ca="1">-[1]DFC!P15</f>
        <v>40.88618711962593</v>
      </c>
      <c r="Q104" s="1108">
        <f ca="1">-[1]DFC!Q15</f>
        <v>3.7169261017841766</v>
      </c>
      <c r="R104" s="1108">
        <f ca="1">-[1]DFC!R15</f>
        <v>0</v>
      </c>
      <c r="S104" s="1108">
        <f ca="1">-[1]DFC!S15</f>
        <v>0</v>
      </c>
      <c r="T104" s="1108">
        <f ca="1">-[1]DFC!T15</f>
        <v>0</v>
      </c>
      <c r="U104" s="1108">
        <f ca="1">-[1]DFC!U15</f>
        <v>0</v>
      </c>
      <c r="V104" s="1108">
        <f ca="1">-[1]DFC!V15</f>
        <v>2953.7046691810128</v>
      </c>
      <c r="W104" s="1108">
        <f ca="1">-[1]DFC!W15</f>
        <v>268.51860628918303</v>
      </c>
      <c r="X104" s="1108">
        <f ca="1">-[1]DFC!X15</f>
        <v>222.45217421233542</v>
      </c>
      <c r="Y104" s="1108">
        <f ca="1">-[1]DFC!Y15</f>
        <v>75.828139411085431</v>
      </c>
      <c r="Z104" s="1108">
        <f ca="1">-[1]DFC!Z15</f>
        <v>5.0550194984264811</v>
      </c>
      <c r="AA104" s="1108">
        <f ca="1">-[1]DFC!AA15</f>
        <v>0</v>
      </c>
      <c r="AB104" s="1108">
        <f ca="1">-[1]DFC!AB15</f>
        <v>0</v>
      </c>
      <c r="AC104" s="1108">
        <f ca="1">-[1]DFC!AC15</f>
        <v>719.80085898440257</v>
      </c>
      <c r="AD104" s="1108">
        <f ca="1">-[1]DFC!AD15</f>
        <v>65.436441725854792</v>
      </c>
      <c r="AE104" s="1108">
        <f ca="1">-[1]DFC!AE15</f>
        <v>0</v>
      </c>
      <c r="AF104" s="1108">
        <f ca="1">-[1]DFC!AF15</f>
        <v>0</v>
      </c>
      <c r="AG104" s="1108">
        <f ca="1">-[1]DFC!AG15</f>
        <v>85.860992951214456</v>
      </c>
      <c r="AH104" s="1108"/>
      <c r="AI104" s="1108"/>
      <c r="AJ104" s="1108"/>
      <c r="AK104" s="1108"/>
      <c r="AL104" s="1108"/>
    </row>
    <row r="105" spans="2:38" ht="15.75" customHeight="1">
      <c r="C105" s="402"/>
    </row>
    <row r="106" spans="2:38" ht="15.75" customHeight="1">
      <c r="C106" s="402"/>
      <c r="D106" s="1104">
        <v>0</v>
      </c>
      <c r="E106" s="1104">
        <f t="shared" ref="E106:AG106" si="35">D106+1</f>
        <v>1</v>
      </c>
      <c r="F106" s="1104">
        <f t="shared" si="35"/>
        <v>2</v>
      </c>
      <c r="G106" s="1104">
        <f t="shared" si="35"/>
        <v>3</v>
      </c>
      <c r="H106" s="1104">
        <f t="shared" si="35"/>
        <v>4</v>
      </c>
      <c r="I106" s="1104">
        <f t="shared" si="35"/>
        <v>5</v>
      </c>
      <c r="J106" s="1104">
        <f t="shared" si="35"/>
        <v>6</v>
      </c>
      <c r="K106" s="1104">
        <f t="shared" si="35"/>
        <v>7</v>
      </c>
      <c r="L106" s="1104">
        <f t="shared" si="35"/>
        <v>8</v>
      </c>
      <c r="M106" s="1104">
        <f t="shared" si="35"/>
        <v>9</v>
      </c>
      <c r="N106" s="1104">
        <f t="shared" si="35"/>
        <v>10</v>
      </c>
      <c r="O106" s="1104">
        <f t="shared" si="35"/>
        <v>11</v>
      </c>
      <c r="P106" s="1104">
        <f t="shared" si="35"/>
        <v>12</v>
      </c>
      <c r="Q106" s="1104">
        <f t="shared" si="35"/>
        <v>13</v>
      </c>
      <c r="R106" s="1104">
        <f t="shared" si="35"/>
        <v>14</v>
      </c>
      <c r="S106" s="1104">
        <f t="shared" si="35"/>
        <v>15</v>
      </c>
      <c r="T106" s="1104">
        <f t="shared" si="35"/>
        <v>16</v>
      </c>
      <c r="U106" s="1104">
        <f t="shared" si="35"/>
        <v>17</v>
      </c>
      <c r="V106" s="1104">
        <f t="shared" si="35"/>
        <v>18</v>
      </c>
      <c r="W106" s="1104">
        <f t="shared" si="35"/>
        <v>19</v>
      </c>
      <c r="X106" s="1104">
        <f t="shared" si="35"/>
        <v>20</v>
      </c>
      <c r="Y106" s="1104">
        <f t="shared" si="35"/>
        <v>21</v>
      </c>
      <c r="Z106" s="1104">
        <f t="shared" si="35"/>
        <v>22</v>
      </c>
      <c r="AA106" s="1104">
        <f t="shared" si="35"/>
        <v>23</v>
      </c>
      <c r="AB106" s="1104">
        <f t="shared" si="35"/>
        <v>24</v>
      </c>
      <c r="AC106" s="1104">
        <f t="shared" si="35"/>
        <v>25</v>
      </c>
      <c r="AD106" s="1104">
        <f t="shared" si="35"/>
        <v>26</v>
      </c>
      <c r="AE106" s="1104">
        <f t="shared" si="35"/>
        <v>27</v>
      </c>
      <c r="AF106" s="1104">
        <f t="shared" si="35"/>
        <v>28</v>
      </c>
      <c r="AG106" s="1104">
        <f t="shared" si="35"/>
        <v>29</v>
      </c>
      <c r="AH106" s="1104"/>
      <c r="AI106" s="1104"/>
      <c r="AJ106" s="1104"/>
      <c r="AK106" s="1104"/>
      <c r="AL106" s="1104"/>
    </row>
    <row r="107" spans="2:38" ht="15.75" customHeight="1">
      <c r="B107" s="1107" t="s">
        <v>939</v>
      </c>
      <c r="C107" s="402"/>
      <c r="D107" s="1108">
        <f t="shared" ref="D107:AG108" si="36">-D31</f>
        <v>7.9027905859820073</v>
      </c>
      <c r="E107" s="1108">
        <f t="shared" si="36"/>
        <v>292.43991316451587</v>
      </c>
      <c r="F107" s="1108">
        <f t="shared" si="36"/>
        <v>625.22145208981942</v>
      </c>
      <c r="G107" s="1108">
        <f t="shared" si="36"/>
        <v>660.71751749417353</v>
      </c>
      <c r="H107" s="1108">
        <f t="shared" si="36"/>
        <v>694.29003972470332</v>
      </c>
      <c r="I107" s="1108">
        <f t="shared" si="36"/>
        <v>695.19484885766929</v>
      </c>
      <c r="J107" s="1108">
        <f t="shared" si="36"/>
        <v>695.79640390676116</v>
      </c>
      <c r="K107" s="1108">
        <f t="shared" si="36"/>
        <v>696.47651179333559</v>
      </c>
      <c r="L107" s="1108">
        <f t="shared" si="36"/>
        <v>697.10929027596262</v>
      </c>
      <c r="M107" s="1108">
        <f t="shared" si="36"/>
        <v>724.95072657247806</v>
      </c>
      <c r="N107" s="1108">
        <f t="shared" si="36"/>
        <v>744.50457669908656</v>
      </c>
      <c r="O107" s="1108">
        <f t="shared" si="36"/>
        <v>744.99472700163165</v>
      </c>
      <c r="P107" s="1108">
        <f t="shared" si="36"/>
        <v>745.43670779059869</v>
      </c>
      <c r="Q107" s="1108">
        <f t="shared" si="36"/>
        <v>746.08453352545712</v>
      </c>
      <c r="R107" s="1108">
        <f t="shared" si="36"/>
        <v>746.17852620851579</v>
      </c>
      <c r="S107" s="1108">
        <f t="shared" si="36"/>
        <v>746.48018286446666</v>
      </c>
      <c r="T107" s="1108">
        <f t="shared" si="36"/>
        <v>746.7370425506881</v>
      </c>
      <c r="U107" s="1108">
        <f t="shared" si="36"/>
        <v>747.20365801014987</v>
      </c>
      <c r="V107" s="1108">
        <f t="shared" si="36"/>
        <v>747.11997436600859</v>
      </c>
      <c r="W107" s="1108">
        <f t="shared" si="36"/>
        <v>747.24739583545579</v>
      </c>
      <c r="X107" s="1108">
        <f t="shared" si="36"/>
        <v>747.33385530247915</v>
      </c>
      <c r="Y107" s="1108">
        <f t="shared" si="36"/>
        <v>747.63462133833116</v>
      </c>
      <c r="Z107" s="1108">
        <f t="shared" si="36"/>
        <v>747.39046061429872</v>
      </c>
      <c r="AA107" s="1108">
        <f t="shared" si="36"/>
        <v>747.36289113763928</v>
      </c>
      <c r="AB107" s="1108">
        <f t="shared" si="36"/>
        <v>747.29869659338294</v>
      </c>
      <c r="AC107" s="1108">
        <f t="shared" si="36"/>
        <v>747.45157428145581</v>
      </c>
      <c r="AD107" s="1108">
        <f t="shared" si="36"/>
        <v>747.06072686501432</v>
      </c>
      <c r="AE107" s="1108">
        <f t="shared" si="36"/>
        <v>746.88677494314152</v>
      </c>
      <c r="AF107" s="1108">
        <f t="shared" si="36"/>
        <v>746.67661518391083</v>
      </c>
      <c r="AG107" s="1108">
        <f t="shared" si="36"/>
        <v>746.68429674872732</v>
      </c>
      <c r="AH107" s="1108"/>
      <c r="AI107" s="1108"/>
      <c r="AJ107" s="1108"/>
      <c r="AK107" s="1108"/>
      <c r="AL107" s="1108"/>
    </row>
    <row r="108" spans="2:38" ht="15.75" customHeight="1">
      <c r="B108" s="1107" t="s">
        <v>940</v>
      </c>
      <c r="C108" s="402"/>
      <c r="D108" s="1108">
        <f t="shared" si="36"/>
        <v>151.00252602622567</v>
      </c>
      <c r="E108" s="1108">
        <f t="shared" si="36"/>
        <v>156.45419476387536</v>
      </c>
      <c r="F108" s="1108">
        <f t="shared" si="36"/>
        <v>158.18790617364917</v>
      </c>
      <c r="G108" s="1108">
        <f t="shared" si="36"/>
        <v>158.20434554647036</v>
      </c>
      <c r="H108" s="1108">
        <f t="shared" si="36"/>
        <v>159.80920337770297</v>
      </c>
      <c r="I108" s="1108">
        <f t="shared" si="36"/>
        <v>159.87155778803697</v>
      </c>
      <c r="J108" s="1108">
        <f t="shared" si="36"/>
        <v>159.92992820632901</v>
      </c>
      <c r="K108" s="1108">
        <f t="shared" si="36"/>
        <v>159.98443422089829</v>
      </c>
      <c r="L108" s="1108">
        <f t="shared" si="36"/>
        <v>160.03514710612441</v>
      </c>
      <c r="M108" s="1108">
        <f t="shared" si="36"/>
        <v>160.08207468795993</v>
      </c>
      <c r="N108" s="1108">
        <f t="shared" si="36"/>
        <v>160.12520079708122</v>
      </c>
      <c r="O108" s="1108">
        <f t="shared" si="36"/>
        <v>160.16448300518243</v>
      </c>
      <c r="P108" s="1108">
        <f t="shared" si="36"/>
        <v>160.19990475487586</v>
      </c>
      <c r="Q108" s="1108">
        <f t="shared" si="36"/>
        <v>160.23150381770202</v>
      </c>
      <c r="R108" s="1108">
        <f t="shared" si="36"/>
        <v>160.25935644819236</v>
      </c>
      <c r="S108" s="1108">
        <f t="shared" si="36"/>
        <v>160.28353217443927</v>
      </c>
      <c r="T108" s="1108">
        <f t="shared" si="36"/>
        <v>160.3041177286959</v>
      </c>
      <c r="U108" s="1108">
        <f t="shared" si="36"/>
        <v>160.32119402225882</v>
      </c>
      <c r="V108" s="1108">
        <f t="shared" si="36"/>
        <v>160.33480710536239</v>
      </c>
      <c r="W108" s="1108">
        <f t="shared" si="36"/>
        <v>160.34501906821004</v>
      </c>
      <c r="X108" s="1108">
        <f t="shared" si="36"/>
        <v>160.35194820557527</v>
      </c>
      <c r="Y108" s="1108">
        <f t="shared" si="36"/>
        <v>160.35573279751546</v>
      </c>
      <c r="Z108" s="1108">
        <f t="shared" si="36"/>
        <v>160.35648473575179</v>
      </c>
      <c r="AA108" s="1108">
        <f t="shared" si="36"/>
        <v>160.35427522998634</v>
      </c>
      <c r="AB108" s="1108">
        <f t="shared" si="36"/>
        <v>160.34913047452395</v>
      </c>
      <c r="AC108" s="1108">
        <f t="shared" si="36"/>
        <v>160.34106282272782</v>
      </c>
      <c r="AD108" s="1108">
        <f t="shared" si="36"/>
        <v>160.33005882172068</v>
      </c>
      <c r="AE108" s="1108">
        <f t="shared" si="36"/>
        <v>160.31611776005218</v>
      </c>
      <c r="AF108" s="1108">
        <f t="shared" si="36"/>
        <v>160.29927488684837</v>
      </c>
      <c r="AG108" s="1108">
        <f t="shared" si="36"/>
        <v>160.27957075477335</v>
      </c>
      <c r="AH108" s="1108"/>
      <c r="AI108" s="1108"/>
      <c r="AJ108" s="1108"/>
      <c r="AK108" s="1108"/>
      <c r="AL108" s="1108"/>
    </row>
    <row r="109" spans="2:38" ht="15.75" customHeight="1">
      <c r="B109" s="1107" t="s">
        <v>941</v>
      </c>
      <c r="C109" s="402"/>
      <c r="D109" s="1108">
        <f t="shared" ref="D109:AG113" si="37">-D34</f>
        <v>46.886325584460309</v>
      </c>
      <c r="E109" s="1108">
        <f t="shared" si="37"/>
        <v>101.08971607089404</v>
      </c>
      <c r="F109" s="1108">
        <f t="shared" si="37"/>
        <v>132.07671364102254</v>
      </c>
      <c r="G109" s="1108">
        <f t="shared" si="37"/>
        <v>138.22630264365003</v>
      </c>
      <c r="H109" s="1108">
        <f t="shared" si="37"/>
        <v>167.66075424856069</v>
      </c>
      <c r="I109" s="1108">
        <f t="shared" si="37"/>
        <v>167.66109833693608</v>
      </c>
      <c r="J109" s="1108">
        <f t="shared" si="37"/>
        <v>167.63287688048638</v>
      </c>
      <c r="K109" s="1108">
        <f t="shared" si="37"/>
        <v>167.60462912314887</v>
      </c>
      <c r="L109" s="1108">
        <f t="shared" si="37"/>
        <v>167.56723447140817</v>
      </c>
      <c r="M109" s="1108">
        <f t="shared" si="37"/>
        <v>169.55744730831444</v>
      </c>
      <c r="N109" s="1108">
        <f t="shared" si="37"/>
        <v>171.05686201320228</v>
      </c>
      <c r="O109" s="1108">
        <f t="shared" si="37"/>
        <v>171.13993116895983</v>
      </c>
      <c r="P109" s="1108">
        <f t="shared" si="37"/>
        <v>171.21483670469019</v>
      </c>
      <c r="Q109" s="1108">
        <f t="shared" si="37"/>
        <v>171.30043472087772</v>
      </c>
      <c r="R109" s="1108">
        <f t="shared" si="37"/>
        <v>171.34055779347014</v>
      </c>
      <c r="S109" s="1108">
        <f t="shared" si="37"/>
        <v>171.39168162958407</v>
      </c>
      <c r="T109" s="1108">
        <f t="shared" si="37"/>
        <v>171.43521341396072</v>
      </c>
      <c r="U109" s="1108">
        <f t="shared" si="37"/>
        <v>171.49010047370564</v>
      </c>
      <c r="V109" s="1108">
        <f t="shared" si="37"/>
        <v>171.50011151245462</v>
      </c>
      <c r="W109" s="1108">
        <f t="shared" si="37"/>
        <v>171.52170650859645</v>
      </c>
      <c r="X109" s="1108">
        <f t="shared" si="37"/>
        <v>171.5363593913869</v>
      </c>
      <c r="Y109" s="1108">
        <f t="shared" si="37"/>
        <v>171.56313880429241</v>
      </c>
      <c r="Z109" s="1108">
        <f t="shared" si="37"/>
        <v>171.54595268438257</v>
      </c>
      <c r="AA109" s="1108">
        <f t="shared" si="37"/>
        <v>171.54128029483408</v>
      </c>
      <c r="AB109" s="1108">
        <f t="shared" si="37"/>
        <v>171.53040080222146</v>
      </c>
      <c r="AC109" s="1108">
        <f t="shared" si="37"/>
        <v>171.53211655581148</v>
      </c>
      <c r="AD109" s="1108">
        <f t="shared" si="37"/>
        <v>171.4900704294179</v>
      </c>
      <c r="AE109" s="1108">
        <f t="shared" si="37"/>
        <v>171.46058959625844</v>
      </c>
      <c r="AF109" s="1108">
        <f t="shared" si="37"/>
        <v>171.424972370924</v>
      </c>
      <c r="AG109" s="1108">
        <f t="shared" si="37"/>
        <v>171.40208073507537</v>
      </c>
      <c r="AH109" s="1108"/>
      <c r="AI109" s="1108"/>
      <c r="AJ109" s="1108"/>
      <c r="AK109" s="1108"/>
      <c r="AL109" s="1108"/>
    </row>
    <row r="110" spans="2:38" ht="15.75" customHeight="1">
      <c r="B110" s="1107" t="s">
        <v>942</v>
      </c>
      <c r="C110" s="402"/>
      <c r="D110" s="1108">
        <f t="shared" si="37"/>
        <v>294.9165737519121</v>
      </c>
      <c r="E110" s="1108">
        <f t="shared" si="37"/>
        <v>359.97055396970421</v>
      </c>
      <c r="F110" s="1108">
        <f t="shared" si="37"/>
        <v>381.66167936683325</v>
      </c>
      <c r="G110" s="1108">
        <f t="shared" si="37"/>
        <v>383.43536126714315</v>
      </c>
      <c r="H110" s="1108">
        <f t="shared" si="37"/>
        <v>384.43824598017187</v>
      </c>
      <c r="I110" s="1108">
        <f t="shared" si="37"/>
        <v>384.78756026111762</v>
      </c>
      <c r="J110" s="1108">
        <f t="shared" si="37"/>
        <v>384.70685197195166</v>
      </c>
      <c r="K110" s="1108">
        <f t="shared" si="37"/>
        <v>384.26111226460324</v>
      </c>
      <c r="L110" s="1108">
        <f t="shared" si="37"/>
        <v>383.8047194719141</v>
      </c>
      <c r="M110" s="1108">
        <f t="shared" si="37"/>
        <v>383.40628767386812</v>
      </c>
      <c r="N110" s="1108">
        <f t="shared" si="37"/>
        <v>383.71599010936222</v>
      </c>
      <c r="O110" s="1108">
        <f t="shared" si="37"/>
        <v>383.98277842809875</v>
      </c>
      <c r="P110" s="1108">
        <f t="shared" si="37"/>
        <v>384.21679406407526</v>
      </c>
      <c r="Q110" s="1108">
        <f t="shared" si="37"/>
        <v>384.41756582789031</v>
      </c>
      <c r="R110" s="1108">
        <f t="shared" si="37"/>
        <v>384.46479461614393</v>
      </c>
      <c r="S110" s="1108">
        <f t="shared" si="37"/>
        <v>384.50578859896336</v>
      </c>
      <c r="T110" s="1108">
        <f t="shared" si="37"/>
        <v>384.54069484537354</v>
      </c>
      <c r="U110" s="1108">
        <f t="shared" si="37"/>
        <v>384.56965055399581</v>
      </c>
      <c r="V110" s="1108">
        <f t="shared" si="37"/>
        <v>397.15940458502928</v>
      </c>
      <c r="W110" s="1108">
        <f t="shared" si="37"/>
        <v>407.81005748317199</v>
      </c>
      <c r="X110" s="1108">
        <f t="shared" si="37"/>
        <v>408.76823987985415</v>
      </c>
      <c r="Y110" s="1108">
        <f t="shared" si="37"/>
        <v>409.81206002746029</v>
      </c>
      <c r="Z110" s="1108">
        <f t="shared" si="37"/>
        <v>410.01351383650177</v>
      </c>
      <c r="AA110" s="1108">
        <f t="shared" si="37"/>
        <v>410.00976725034087</v>
      </c>
      <c r="AB110" s="1108">
        <f t="shared" si="37"/>
        <v>410.00104345793505</v>
      </c>
      <c r="AC110" s="1108">
        <f t="shared" si="37"/>
        <v>413.04978887924585</v>
      </c>
      <c r="AD110" s="1108">
        <f t="shared" si="37"/>
        <v>415.62241284947595</v>
      </c>
      <c r="AE110" s="1108">
        <f t="shared" si="37"/>
        <v>415.5987734503247</v>
      </c>
      <c r="AF110" s="1108">
        <f t="shared" si="37"/>
        <v>415.57021354491826</v>
      </c>
      <c r="AG110" s="1108">
        <f t="shared" si="37"/>
        <v>415.90210139435692</v>
      </c>
      <c r="AH110" s="1108"/>
      <c r="AI110" s="1108"/>
      <c r="AJ110" s="1108"/>
      <c r="AK110" s="1108"/>
      <c r="AL110" s="1108"/>
    </row>
    <row r="111" spans="2:38" ht="15.75" customHeight="1">
      <c r="B111" s="1107" t="s">
        <v>440</v>
      </c>
      <c r="C111" s="402"/>
      <c r="D111" s="1108">
        <f t="shared" si="37"/>
        <v>142.14023594552884</v>
      </c>
      <c r="E111" s="1108">
        <f t="shared" si="37"/>
        <v>170.56828313463461</v>
      </c>
      <c r="F111" s="1108">
        <f t="shared" si="37"/>
        <v>170.56828313463461</v>
      </c>
      <c r="G111" s="1108">
        <f t="shared" si="37"/>
        <v>170.56828313463461</v>
      </c>
      <c r="H111" s="1108">
        <f t="shared" si="37"/>
        <v>170.56828313463461</v>
      </c>
      <c r="I111" s="1108">
        <f t="shared" si="37"/>
        <v>170.56828313463461</v>
      </c>
      <c r="J111" s="1108">
        <f t="shared" si="37"/>
        <v>170.56828313463461</v>
      </c>
      <c r="K111" s="1108">
        <f t="shared" si="37"/>
        <v>170.56828313463461</v>
      </c>
      <c r="L111" s="1108">
        <f t="shared" si="37"/>
        <v>170.56828313463461</v>
      </c>
      <c r="M111" s="1108">
        <f t="shared" si="37"/>
        <v>170.56828313463461</v>
      </c>
      <c r="N111" s="1108">
        <f t="shared" si="37"/>
        <v>170.56828313463461</v>
      </c>
      <c r="O111" s="1108">
        <f t="shared" si="37"/>
        <v>170.56828313463461</v>
      </c>
      <c r="P111" s="1108">
        <f t="shared" si="37"/>
        <v>170.56828313463461</v>
      </c>
      <c r="Q111" s="1108">
        <f t="shared" si="37"/>
        <v>170.56828313463461</v>
      </c>
      <c r="R111" s="1108">
        <f t="shared" si="37"/>
        <v>170.56828313463461</v>
      </c>
      <c r="S111" s="1108">
        <f t="shared" si="37"/>
        <v>170.56828313463461</v>
      </c>
      <c r="T111" s="1108">
        <f t="shared" si="37"/>
        <v>170.56828313463461</v>
      </c>
      <c r="U111" s="1108">
        <f t="shared" si="37"/>
        <v>170.56828313463461</v>
      </c>
      <c r="V111" s="1108">
        <f t="shared" si="37"/>
        <v>170.56828313463461</v>
      </c>
      <c r="W111" s="1108">
        <f t="shared" si="37"/>
        <v>170.56828313463461</v>
      </c>
      <c r="X111" s="1108">
        <f t="shared" si="37"/>
        <v>170.56828313463461</v>
      </c>
      <c r="Y111" s="1108">
        <f t="shared" si="37"/>
        <v>170.56828313463461</v>
      </c>
      <c r="Z111" s="1108">
        <f t="shared" si="37"/>
        <v>170.56828313463461</v>
      </c>
      <c r="AA111" s="1108">
        <f t="shared" si="37"/>
        <v>170.56828313463461</v>
      </c>
      <c r="AB111" s="1108">
        <f t="shared" si="37"/>
        <v>170.56828313463461</v>
      </c>
      <c r="AC111" s="1108">
        <f t="shared" si="37"/>
        <v>170.56828313463461</v>
      </c>
      <c r="AD111" s="1108">
        <f t="shared" si="37"/>
        <v>170.56828313463461</v>
      </c>
      <c r="AE111" s="1108">
        <f t="shared" si="37"/>
        <v>170.56828313463461</v>
      </c>
      <c r="AF111" s="1108">
        <f t="shared" si="37"/>
        <v>170.56828313463461</v>
      </c>
      <c r="AG111" s="1108">
        <f t="shared" si="37"/>
        <v>170.56828313463461</v>
      </c>
      <c r="AH111" s="1108"/>
      <c r="AI111" s="1108"/>
      <c r="AJ111" s="1108"/>
      <c r="AK111" s="1108"/>
      <c r="AL111" s="1108"/>
    </row>
    <row r="112" spans="2:38" ht="15.75" customHeight="1">
      <c r="B112" s="1107" t="s">
        <v>355</v>
      </c>
      <c r="C112" s="402"/>
      <c r="D112" s="1108">
        <f t="shared" si="37"/>
        <v>0</v>
      </c>
      <c r="E112" s="1108">
        <f t="shared" si="37"/>
        <v>0</v>
      </c>
      <c r="F112" s="1108">
        <f t="shared" si="37"/>
        <v>0</v>
      </c>
      <c r="G112" s="1108">
        <f t="shared" si="37"/>
        <v>0</v>
      </c>
      <c r="H112" s="1108">
        <f t="shared" si="37"/>
        <v>0</v>
      </c>
      <c r="I112" s="1108">
        <f t="shared" si="37"/>
        <v>0</v>
      </c>
      <c r="J112" s="1108">
        <f t="shared" si="37"/>
        <v>0</v>
      </c>
      <c r="K112" s="1108">
        <f t="shared" si="37"/>
        <v>0</v>
      </c>
      <c r="L112" s="1108">
        <f t="shared" si="37"/>
        <v>0</v>
      </c>
      <c r="M112" s="1108">
        <f t="shared" si="37"/>
        <v>0</v>
      </c>
      <c r="N112" s="1108">
        <f t="shared" si="37"/>
        <v>0</v>
      </c>
      <c r="O112" s="1108">
        <f t="shared" si="37"/>
        <v>0</v>
      </c>
      <c r="P112" s="1108">
        <f t="shared" si="37"/>
        <v>0</v>
      </c>
      <c r="Q112" s="1108">
        <f t="shared" si="37"/>
        <v>0</v>
      </c>
      <c r="R112" s="1108">
        <f t="shared" si="37"/>
        <v>0</v>
      </c>
      <c r="S112" s="1108">
        <f t="shared" si="37"/>
        <v>0</v>
      </c>
      <c r="T112" s="1108">
        <f t="shared" si="37"/>
        <v>0</v>
      </c>
      <c r="U112" s="1108">
        <f t="shared" si="37"/>
        <v>0</v>
      </c>
      <c r="V112" s="1108">
        <f t="shared" si="37"/>
        <v>0</v>
      </c>
      <c r="W112" s="1108">
        <f t="shared" si="37"/>
        <v>0</v>
      </c>
      <c r="X112" s="1108">
        <f t="shared" si="37"/>
        <v>0</v>
      </c>
      <c r="Y112" s="1108">
        <f t="shared" si="37"/>
        <v>0</v>
      </c>
      <c r="Z112" s="1108">
        <f t="shared" si="37"/>
        <v>0</v>
      </c>
      <c r="AA112" s="1108">
        <f t="shared" si="37"/>
        <v>0</v>
      </c>
      <c r="AB112" s="1108">
        <f t="shared" si="37"/>
        <v>0</v>
      </c>
      <c r="AC112" s="1108">
        <f t="shared" si="37"/>
        <v>0</v>
      </c>
      <c r="AD112" s="1108">
        <f t="shared" si="37"/>
        <v>0</v>
      </c>
      <c r="AE112" s="1108">
        <f t="shared" si="37"/>
        <v>0</v>
      </c>
      <c r="AF112" s="1108">
        <f t="shared" si="37"/>
        <v>0</v>
      </c>
      <c r="AG112" s="1108">
        <f t="shared" si="37"/>
        <v>0</v>
      </c>
      <c r="AH112" s="1108"/>
      <c r="AI112" s="1108"/>
      <c r="AJ112" s="1108"/>
      <c r="AK112" s="1108"/>
      <c r="AL112" s="1108"/>
    </row>
    <row r="113" spans="2:38" ht="15.75" customHeight="1">
      <c r="B113" s="1107" t="s">
        <v>943</v>
      </c>
      <c r="C113" s="402"/>
      <c r="D113" s="1108">
        <f t="shared" si="37"/>
        <v>0</v>
      </c>
      <c r="E113" s="1108">
        <f t="shared" si="37"/>
        <v>0</v>
      </c>
      <c r="F113" s="1108">
        <f t="shared" si="37"/>
        <v>0</v>
      </c>
      <c r="G113" s="1108">
        <f t="shared" si="37"/>
        <v>0</v>
      </c>
      <c r="H113" s="1108">
        <f t="shared" si="37"/>
        <v>0</v>
      </c>
      <c r="I113" s="1108">
        <f t="shared" si="37"/>
        <v>0</v>
      </c>
      <c r="J113" s="1108">
        <f t="shared" si="37"/>
        <v>0</v>
      </c>
      <c r="K113" s="1108">
        <f t="shared" si="37"/>
        <v>0</v>
      </c>
      <c r="L113" s="1108">
        <f t="shared" si="37"/>
        <v>0</v>
      </c>
      <c r="M113" s="1108">
        <f t="shared" si="37"/>
        <v>0</v>
      </c>
      <c r="N113" s="1108">
        <f t="shared" si="37"/>
        <v>0</v>
      </c>
      <c r="O113" s="1108">
        <f t="shared" si="37"/>
        <v>0</v>
      </c>
      <c r="P113" s="1108">
        <f t="shared" si="37"/>
        <v>0</v>
      </c>
      <c r="Q113" s="1108">
        <f t="shared" si="37"/>
        <v>0</v>
      </c>
      <c r="R113" s="1108">
        <f t="shared" si="37"/>
        <v>0</v>
      </c>
      <c r="S113" s="1108">
        <f t="shared" si="37"/>
        <v>0</v>
      </c>
      <c r="T113" s="1108">
        <f t="shared" si="37"/>
        <v>0</v>
      </c>
      <c r="U113" s="1108">
        <f t="shared" si="37"/>
        <v>0</v>
      </c>
      <c r="V113" s="1108">
        <f t="shared" si="37"/>
        <v>0</v>
      </c>
      <c r="W113" s="1108">
        <f t="shared" si="37"/>
        <v>0</v>
      </c>
      <c r="X113" s="1108">
        <f t="shared" si="37"/>
        <v>0</v>
      </c>
      <c r="Y113" s="1108">
        <f t="shared" si="37"/>
        <v>0</v>
      </c>
      <c r="Z113" s="1108">
        <f t="shared" si="37"/>
        <v>0</v>
      </c>
      <c r="AA113" s="1108">
        <f t="shared" si="37"/>
        <v>0</v>
      </c>
      <c r="AB113" s="1108">
        <f t="shared" si="37"/>
        <v>0</v>
      </c>
      <c r="AC113" s="1108">
        <f t="shared" si="37"/>
        <v>0</v>
      </c>
      <c r="AD113" s="1108">
        <f t="shared" si="37"/>
        <v>0</v>
      </c>
      <c r="AE113" s="1108">
        <f t="shared" si="37"/>
        <v>0</v>
      </c>
      <c r="AF113" s="1108">
        <f t="shared" si="37"/>
        <v>0</v>
      </c>
      <c r="AG113" s="1108">
        <f t="shared" si="37"/>
        <v>0</v>
      </c>
      <c r="AH113" s="1108"/>
      <c r="AI113" s="1108"/>
      <c r="AJ113" s="1108"/>
      <c r="AK113" s="1108"/>
      <c r="AL113" s="1108"/>
    </row>
    <row r="114" spans="2:38" ht="15.75" customHeight="1">
      <c r="B114" s="1107" t="s">
        <v>944</v>
      </c>
      <c r="C114" s="402"/>
      <c r="D114" s="1108" t="e">
        <f>-#REF!</f>
        <v>#REF!</v>
      </c>
      <c r="E114" s="1108" t="e">
        <f>-#REF!</f>
        <v>#REF!</v>
      </c>
      <c r="F114" s="1108" t="e">
        <f>-#REF!</f>
        <v>#REF!</v>
      </c>
      <c r="G114" s="1108" t="e">
        <f>-#REF!</f>
        <v>#REF!</v>
      </c>
      <c r="H114" s="1108" t="e">
        <f>-#REF!</f>
        <v>#REF!</v>
      </c>
      <c r="I114" s="1108" t="e">
        <f>-#REF!</f>
        <v>#REF!</v>
      </c>
      <c r="J114" s="1108" t="e">
        <f>-#REF!</f>
        <v>#REF!</v>
      </c>
      <c r="K114" s="1108" t="e">
        <f>-#REF!</f>
        <v>#REF!</v>
      </c>
      <c r="L114" s="1108" t="e">
        <f>-#REF!</f>
        <v>#REF!</v>
      </c>
      <c r="M114" s="1108" t="e">
        <f>-#REF!</f>
        <v>#REF!</v>
      </c>
      <c r="N114" s="1108" t="e">
        <f>-#REF!</f>
        <v>#REF!</v>
      </c>
      <c r="O114" s="1108" t="e">
        <f>-#REF!</f>
        <v>#REF!</v>
      </c>
      <c r="P114" s="1108" t="e">
        <f>-#REF!</f>
        <v>#REF!</v>
      </c>
      <c r="Q114" s="1108" t="e">
        <f>-#REF!</f>
        <v>#REF!</v>
      </c>
      <c r="R114" s="1108" t="e">
        <f>-#REF!</f>
        <v>#REF!</v>
      </c>
      <c r="S114" s="1108" t="e">
        <f>-#REF!</f>
        <v>#REF!</v>
      </c>
      <c r="T114" s="1108" t="e">
        <f>-#REF!</f>
        <v>#REF!</v>
      </c>
      <c r="U114" s="1108" t="e">
        <f>-#REF!</f>
        <v>#REF!</v>
      </c>
      <c r="V114" s="1108" t="e">
        <f>-#REF!</f>
        <v>#REF!</v>
      </c>
      <c r="W114" s="1108" t="e">
        <f>-#REF!</f>
        <v>#REF!</v>
      </c>
      <c r="X114" s="1108" t="e">
        <f>-#REF!</f>
        <v>#REF!</v>
      </c>
      <c r="Y114" s="1108" t="e">
        <f>-#REF!</f>
        <v>#REF!</v>
      </c>
      <c r="Z114" s="1108" t="e">
        <f>-#REF!</f>
        <v>#REF!</v>
      </c>
      <c r="AA114" s="1108" t="e">
        <f>-#REF!</f>
        <v>#REF!</v>
      </c>
      <c r="AB114" s="1108" t="e">
        <f>-#REF!</f>
        <v>#REF!</v>
      </c>
      <c r="AC114" s="1108" t="e">
        <f>-#REF!</f>
        <v>#REF!</v>
      </c>
      <c r="AD114" s="1108" t="e">
        <f>-#REF!</f>
        <v>#REF!</v>
      </c>
      <c r="AE114" s="1108" t="e">
        <f>-#REF!</f>
        <v>#REF!</v>
      </c>
      <c r="AF114" s="1108" t="e">
        <f>-#REF!</f>
        <v>#REF!</v>
      </c>
      <c r="AG114" s="1108" t="e">
        <f>-#REF!</f>
        <v>#REF!</v>
      </c>
      <c r="AH114" s="1108"/>
      <c r="AI114" s="1108"/>
      <c r="AJ114" s="1108"/>
      <c r="AK114" s="1108"/>
      <c r="AL114" s="1108"/>
    </row>
    <row r="115" spans="2:38" ht="15.75" customHeight="1">
      <c r="B115" s="1107" t="s">
        <v>945</v>
      </c>
      <c r="C115" s="402"/>
      <c r="D115" s="1108" t="e">
        <f>-#REF!</f>
        <v>#REF!</v>
      </c>
      <c r="E115" s="1108" t="e">
        <f>-#REF!</f>
        <v>#REF!</v>
      </c>
      <c r="F115" s="1108" t="e">
        <f>-#REF!</f>
        <v>#REF!</v>
      </c>
      <c r="G115" s="1108" t="e">
        <f>-#REF!</f>
        <v>#REF!</v>
      </c>
      <c r="H115" s="1108" t="e">
        <f>-#REF!</f>
        <v>#REF!</v>
      </c>
      <c r="I115" s="1108" t="e">
        <f>-#REF!</f>
        <v>#REF!</v>
      </c>
      <c r="J115" s="1108" t="e">
        <f>-#REF!</f>
        <v>#REF!</v>
      </c>
      <c r="K115" s="1108" t="e">
        <f>-#REF!</f>
        <v>#REF!</v>
      </c>
      <c r="L115" s="1108" t="e">
        <f>-#REF!</f>
        <v>#REF!</v>
      </c>
      <c r="M115" s="1108" t="e">
        <f>-#REF!</f>
        <v>#REF!</v>
      </c>
      <c r="N115" s="1108" t="e">
        <f>-#REF!</f>
        <v>#REF!</v>
      </c>
      <c r="O115" s="1108" t="e">
        <f>-#REF!</f>
        <v>#REF!</v>
      </c>
      <c r="P115" s="1108" t="e">
        <f>-#REF!</f>
        <v>#REF!</v>
      </c>
      <c r="Q115" s="1108" t="e">
        <f>-#REF!</f>
        <v>#REF!</v>
      </c>
      <c r="R115" s="1108" t="e">
        <f>-#REF!</f>
        <v>#REF!</v>
      </c>
      <c r="S115" s="1108" t="e">
        <f>-#REF!</f>
        <v>#REF!</v>
      </c>
      <c r="T115" s="1108" t="e">
        <f>-#REF!</f>
        <v>#REF!</v>
      </c>
      <c r="U115" s="1108" t="e">
        <f>-#REF!</f>
        <v>#REF!</v>
      </c>
      <c r="V115" s="1108" t="e">
        <f>-#REF!</f>
        <v>#REF!</v>
      </c>
      <c r="W115" s="1108" t="e">
        <f>-#REF!</f>
        <v>#REF!</v>
      </c>
      <c r="X115" s="1108" t="e">
        <f>-#REF!</f>
        <v>#REF!</v>
      </c>
      <c r="Y115" s="1108" t="e">
        <f>-#REF!</f>
        <v>#REF!</v>
      </c>
      <c r="Z115" s="1108" t="e">
        <f>-#REF!</f>
        <v>#REF!</v>
      </c>
      <c r="AA115" s="1108" t="e">
        <f>-#REF!</f>
        <v>#REF!</v>
      </c>
      <c r="AB115" s="1108" t="e">
        <f>-#REF!</f>
        <v>#REF!</v>
      </c>
      <c r="AC115" s="1108" t="e">
        <f>-#REF!</f>
        <v>#REF!</v>
      </c>
      <c r="AD115" s="1108" t="e">
        <f>-#REF!</f>
        <v>#REF!</v>
      </c>
      <c r="AE115" s="1108" t="e">
        <f>-#REF!</f>
        <v>#REF!</v>
      </c>
      <c r="AF115" s="1108" t="e">
        <f>-#REF!</f>
        <v>#REF!</v>
      </c>
      <c r="AG115" s="1108" t="e">
        <f>-#REF!</f>
        <v>#REF!</v>
      </c>
      <c r="AH115" s="1108"/>
      <c r="AI115" s="1108"/>
      <c r="AJ115" s="1108"/>
      <c r="AK115" s="1108"/>
      <c r="AL115" s="1108"/>
    </row>
    <row r="116" spans="2:38" ht="15.75" customHeight="1">
      <c r="B116" s="1107" t="s">
        <v>75</v>
      </c>
      <c r="C116" s="402"/>
      <c r="D116" s="1108" t="e">
        <f>-#REF!</f>
        <v>#REF!</v>
      </c>
      <c r="E116" s="1108" t="e">
        <f>-#REF!</f>
        <v>#REF!</v>
      </c>
      <c r="F116" s="1108" t="e">
        <f>-#REF!</f>
        <v>#REF!</v>
      </c>
      <c r="G116" s="1108" t="e">
        <f>-#REF!</f>
        <v>#REF!</v>
      </c>
      <c r="H116" s="1108" t="e">
        <f>-#REF!</f>
        <v>#REF!</v>
      </c>
      <c r="I116" s="1108" t="e">
        <f>-#REF!</f>
        <v>#REF!</v>
      </c>
      <c r="J116" s="1108" t="e">
        <f>-#REF!</f>
        <v>#REF!</v>
      </c>
      <c r="K116" s="1108" t="e">
        <f>-#REF!</f>
        <v>#REF!</v>
      </c>
      <c r="L116" s="1108" t="e">
        <f>-#REF!</f>
        <v>#REF!</v>
      </c>
      <c r="M116" s="1108" t="e">
        <f>-#REF!</f>
        <v>#REF!</v>
      </c>
      <c r="N116" s="1108" t="e">
        <f>-#REF!</f>
        <v>#REF!</v>
      </c>
      <c r="O116" s="1108" t="e">
        <f>-#REF!</f>
        <v>#REF!</v>
      </c>
      <c r="P116" s="1108" t="e">
        <f>-#REF!</f>
        <v>#REF!</v>
      </c>
      <c r="Q116" s="1108" t="e">
        <f>-#REF!</f>
        <v>#REF!</v>
      </c>
      <c r="R116" s="1108" t="e">
        <f>-#REF!</f>
        <v>#REF!</v>
      </c>
      <c r="S116" s="1108" t="e">
        <f>-#REF!</f>
        <v>#REF!</v>
      </c>
      <c r="T116" s="1108" t="e">
        <f>-#REF!</f>
        <v>#REF!</v>
      </c>
      <c r="U116" s="1108" t="e">
        <f>-#REF!</f>
        <v>#REF!</v>
      </c>
      <c r="V116" s="1108" t="e">
        <f>-#REF!</f>
        <v>#REF!</v>
      </c>
      <c r="W116" s="1108" t="e">
        <f>-#REF!</f>
        <v>#REF!</v>
      </c>
      <c r="X116" s="1108" t="e">
        <f>-#REF!</f>
        <v>#REF!</v>
      </c>
      <c r="Y116" s="1108" t="e">
        <f>-#REF!</f>
        <v>#REF!</v>
      </c>
      <c r="Z116" s="1108" t="e">
        <f>-#REF!</f>
        <v>#REF!</v>
      </c>
      <c r="AA116" s="1108" t="e">
        <f>-#REF!</f>
        <v>#REF!</v>
      </c>
      <c r="AB116" s="1108" t="e">
        <f>-#REF!</f>
        <v>#REF!</v>
      </c>
      <c r="AC116" s="1108" t="e">
        <f>-#REF!</f>
        <v>#REF!</v>
      </c>
      <c r="AD116" s="1108" t="e">
        <f>-#REF!</f>
        <v>#REF!</v>
      </c>
      <c r="AE116" s="1108" t="e">
        <f>-#REF!</f>
        <v>#REF!</v>
      </c>
      <c r="AF116" s="1108" t="e">
        <f>-#REF!</f>
        <v>#REF!</v>
      </c>
      <c r="AG116" s="1108" t="e">
        <f>-#REF!</f>
        <v>#REF!</v>
      </c>
      <c r="AH116" s="1108"/>
      <c r="AI116" s="1108"/>
      <c r="AJ116" s="1108"/>
      <c r="AK116" s="1108"/>
      <c r="AL116" s="1108"/>
    </row>
    <row r="117" spans="2:38" ht="15.75" customHeight="1">
      <c r="C117" s="402"/>
    </row>
    <row r="118" spans="2:38" ht="15.75" customHeight="1">
      <c r="C118" s="402"/>
    </row>
    <row r="119" spans="2:38" ht="15.75" customHeight="1">
      <c r="C119" s="402"/>
    </row>
    <row r="120" spans="2:38" ht="15.75" customHeight="1">
      <c r="C120" s="402"/>
    </row>
    <row r="121" spans="2:38" ht="15.75" customHeight="1">
      <c r="C121" s="402"/>
    </row>
    <row r="122" spans="2:38" ht="15.75" customHeight="1">
      <c r="C122" s="402"/>
    </row>
    <row r="123" spans="2:38" ht="15.75" customHeight="1">
      <c r="C123" s="402"/>
    </row>
    <row r="124" spans="2:38" ht="15.75" customHeight="1">
      <c r="C124" s="402"/>
    </row>
    <row r="125" spans="2:38" ht="15.75" customHeight="1">
      <c r="C125" s="402"/>
    </row>
    <row r="126" spans="2:38" ht="15.75" customHeight="1">
      <c r="C126" s="402"/>
    </row>
    <row r="127" spans="2:38" ht="15.75" customHeight="1">
      <c r="C127" s="402"/>
    </row>
    <row r="128" spans="2:38" ht="15.75" customHeight="1">
      <c r="C128" s="402"/>
    </row>
    <row r="129" spans="3:3" ht="15.75" customHeight="1">
      <c r="C129" s="402"/>
    </row>
    <row r="130" spans="3:3" ht="15.75" customHeight="1">
      <c r="C130" s="402"/>
    </row>
    <row r="131" spans="3:3" ht="15.75" customHeight="1">
      <c r="C131" s="402"/>
    </row>
    <row r="132" spans="3:3" ht="15.75" customHeight="1">
      <c r="C132" s="402"/>
    </row>
    <row r="133" spans="3:3" ht="15.75" customHeight="1">
      <c r="C133" s="402"/>
    </row>
    <row r="134" spans="3:3" ht="15.75" customHeight="1">
      <c r="C134" s="402"/>
    </row>
    <row r="135" spans="3:3" ht="15.75" customHeight="1">
      <c r="C135" s="402"/>
    </row>
    <row r="136" spans="3:3" ht="15.75" customHeight="1">
      <c r="C136" s="402"/>
    </row>
    <row r="137" spans="3:3" ht="15.75" customHeight="1">
      <c r="C137" s="402"/>
    </row>
    <row r="138" spans="3:3" ht="15.75" customHeight="1">
      <c r="C138" s="402"/>
    </row>
    <row r="139" spans="3:3" ht="15.75" customHeight="1">
      <c r="C139" s="402"/>
    </row>
    <row r="140" spans="3:3" ht="15.75" customHeight="1">
      <c r="C140" s="402"/>
    </row>
    <row r="141" spans="3:3" ht="15.75" customHeight="1">
      <c r="C141" s="402"/>
    </row>
    <row r="142" spans="3:3" ht="15.75" customHeight="1">
      <c r="C142" s="402"/>
    </row>
    <row r="143" spans="3:3" ht="15.75" customHeight="1">
      <c r="C143" s="402"/>
    </row>
    <row r="144" spans="3:3" ht="15.75" customHeight="1">
      <c r="C144" s="402"/>
    </row>
    <row r="145" spans="3:3" ht="15.75" customHeight="1">
      <c r="C145" s="402"/>
    </row>
    <row r="146" spans="3:3" ht="15.75" customHeight="1">
      <c r="C146" s="402"/>
    </row>
    <row r="147" spans="3:3" ht="15.75" customHeight="1">
      <c r="C147" s="402"/>
    </row>
    <row r="148" spans="3:3" ht="15.75" customHeight="1">
      <c r="C148" s="402"/>
    </row>
    <row r="149" spans="3:3" ht="15.75" customHeight="1">
      <c r="C149" s="402"/>
    </row>
    <row r="150" spans="3:3" ht="15.75" customHeight="1">
      <c r="C150" s="402"/>
    </row>
    <row r="151" spans="3:3" ht="15.75" customHeight="1">
      <c r="C151" s="402"/>
    </row>
    <row r="152" spans="3:3" ht="15.75" customHeight="1">
      <c r="C152" s="402"/>
    </row>
    <row r="153" spans="3:3" ht="15.75" customHeight="1">
      <c r="C153" s="402"/>
    </row>
    <row r="154" spans="3:3" ht="15.75" customHeight="1">
      <c r="C154" s="402"/>
    </row>
    <row r="155" spans="3:3" ht="15.75" customHeight="1">
      <c r="C155" s="402"/>
    </row>
    <row r="156" spans="3:3" ht="15.75" customHeight="1">
      <c r="C156" s="402"/>
    </row>
    <row r="157" spans="3:3" ht="15.75" customHeight="1">
      <c r="C157" s="402"/>
    </row>
    <row r="158" spans="3:3" ht="15.75" customHeight="1">
      <c r="C158" s="402"/>
    </row>
    <row r="159" spans="3:3" ht="15.75" customHeight="1">
      <c r="C159" s="402"/>
    </row>
    <row r="160" spans="3:3" ht="15.75" customHeight="1">
      <c r="C160" s="402"/>
    </row>
    <row r="161" spans="2:4" ht="15.75" customHeight="1">
      <c r="C161" s="402"/>
    </row>
    <row r="162" spans="2:4" ht="15.75" customHeight="1">
      <c r="C162" s="402"/>
    </row>
    <row r="163" spans="2:4" ht="15.75" customHeight="1">
      <c r="C163" s="402"/>
    </row>
    <row r="164" spans="2:4" ht="15.75" customHeight="1">
      <c r="C164" s="402"/>
    </row>
    <row r="165" spans="2:4" ht="15.75" customHeight="1">
      <c r="B165" s="298" t="s">
        <v>946</v>
      </c>
      <c r="C165" s="402">
        <v>123519.01332140011</v>
      </c>
      <c r="D165" s="298">
        <f>C165/SUM($C$165:$C$170)</f>
        <v>0.29944602681246751</v>
      </c>
    </row>
    <row r="166" spans="2:4" ht="15.75" customHeight="1">
      <c r="B166" s="298" t="s">
        <v>69</v>
      </c>
      <c r="C166" s="402">
        <v>0</v>
      </c>
    </row>
    <row r="167" spans="2:4" ht="15.75" customHeight="1">
      <c r="B167" s="298" t="s">
        <v>947</v>
      </c>
      <c r="C167" s="402">
        <v>0</v>
      </c>
    </row>
    <row r="168" spans="2:4" ht="15.75" customHeight="1">
      <c r="B168" s="298" t="s">
        <v>948</v>
      </c>
      <c r="C168" s="402">
        <v>41874.438587131204</v>
      </c>
      <c r="D168" s="298">
        <f>C168/SUM($C$165:$C$170)</f>
        <v>0.10151582272837559</v>
      </c>
    </row>
    <row r="169" spans="2:4" ht="15.75" customHeight="1">
      <c r="B169" s="298" t="s">
        <v>949</v>
      </c>
      <c r="C169" s="402">
        <v>140163.25777092119</v>
      </c>
      <c r="D169" s="298">
        <f>C169/SUM($C$165:$C$170)</f>
        <v>0.33979651809056655</v>
      </c>
    </row>
    <row r="170" spans="2:4" ht="15.75" customHeight="1">
      <c r="B170" s="298" t="s">
        <v>950</v>
      </c>
      <c r="C170" s="402">
        <v>106935.03260957013</v>
      </c>
      <c r="D170" s="298">
        <f>C170/SUM($C$165:$C$170)</f>
        <v>0.25924163236859038</v>
      </c>
    </row>
    <row r="171" spans="2:4" ht="15.75" customHeight="1">
      <c r="C171" s="402"/>
    </row>
    <row r="172" spans="2:4" ht="15.75" customHeight="1">
      <c r="C172" s="402"/>
    </row>
    <row r="173" spans="2:4" ht="15.75" customHeight="1">
      <c r="C173" s="402"/>
    </row>
    <row r="174" spans="2:4" ht="15.75" customHeight="1">
      <c r="C174" s="402"/>
    </row>
    <row r="175" spans="2:4" ht="15.75" customHeight="1">
      <c r="C175" s="402"/>
    </row>
    <row r="176" spans="2:4" ht="15.75" customHeight="1">
      <c r="C176" s="402"/>
    </row>
    <row r="177" spans="3:3" ht="15.75" customHeight="1">
      <c r="C177" s="402"/>
    </row>
    <row r="178" spans="3:3" ht="15.75" customHeight="1">
      <c r="C178" s="402"/>
    </row>
    <row r="179" spans="3:3" ht="15.75" customHeight="1">
      <c r="C179" s="402"/>
    </row>
    <row r="180" spans="3:3" ht="15.75" customHeight="1">
      <c r="C180" s="402"/>
    </row>
    <row r="181" spans="3:3" ht="15.75" customHeight="1">
      <c r="C181" s="402"/>
    </row>
    <row r="182" spans="3:3" ht="15.75" customHeight="1">
      <c r="C182" s="402"/>
    </row>
    <row r="183" spans="3:3" ht="15.75" customHeight="1">
      <c r="C183" s="402"/>
    </row>
    <row r="184" spans="3:3" ht="15.75" customHeight="1">
      <c r="C184" s="402"/>
    </row>
    <row r="185" spans="3:3" ht="15.75" customHeight="1">
      <c r="C185" s="402"/>
    </row>
    <row r="186" spans="3:3" ht="15.75" customHeight="1">
      <c r="C186" s="402"/>
    </row>
    <row r="187" spans="3:3" ht="15.75" customHeight="1">
      <c r="C187" s="402"/>
    </row>
    <row r="188" spans="3:3" ht="15.75" customHeight="1">
      <c r="C188" s="402"/>
    </row>
    <row r="189" spans="3:3" ht="15.75" customHeight="1">
      <c r="C189" s="402"/>
    </row>
    <row r="190" spans="3:3" ht="15.75" customHeight="1">
      <c r="C190" s="402"/>
    </row>
    <row r="191" spans="3:3" ht="15.75" customHeight="1">
      <c r="C191" s="402"/>
    </row>
    <row r="192" spans="3:3" ht="15.75" customHeight="1">
      <c r="C192" s="402"/>
    </row>
    <row r="193" spans="3:3" ht="15.75" customHeight="1">
      <c r="C193" s="402"/>
    </row>
    <row r="194" spans="3:3" ht="15.75" customHeight="1">
      <c r="C194" s="402"/>
    </row>
    <row r="195" spans="3:3" ht="15.75" customHeight="1">
      <c r="C195" s="402"/>
    </row>
    <row r="196" spans="3:3" ht="15.75" customHeight="1">
      <c r="C196" s="402"/>
    </row>
    <row r="197" spans="3:3" ht="15.75" customHeight="1">
      <c r="C197" s="402"/>
    </row>
    <row r="198" spans="3:3" ht="15.75" customHeight="1">
      <c r="C198" s="402"/>
    </row>
    <row r="199" spans="3:3" ht="15.75" customHeight="1">
      <c r="C199" s="402"/>
    </row>
    <row r="200" spans="3:3" ht="15.75" customHeight="1">
      <c r="C200" s="402"/>
    </row>
    <row r="201" spans="3:3" ht="15.75" customHeight="1">
      <c r="C201" s="402"/>
    </row>
    <row r="202" spans="3:3" ht="15.75" customHeight="1">
      <c r="C202" s="402"/>
    </row>
    <row r="203" spans="3:3" ht="15.75" customHeight="1">
      <c r="C203" s="402"/>
    </row>
    <row r="204" spans="3:3" ht="15.75" customHeight="1">
      <c r="C204" s="402"/>
    </row>
    <row r="205" spans="3:3" ht="15.75" customHeight="1">
      <c r="C205" s="402"/>
    </row>
    <row r="206" spans="3:3" ht="15.75" customHeight="1">
      <c r="C206" s="402"/>
    </row>
    <row r="207" spans="3:3" ht="15.75" customHeight="1">
      <c r="C207" s="402"/>
    </row>
    <row r="208" spans="3:3" ht="15.75" customHeight="1">
      <c r="C208" s="402"/>
    </row>
    <row r="209" spans="3:3" ht="15.75" customHeight="1">
      <c r="C209" s="402"/>
    </row>
    <row r="210" spans="3:3" ht="15.75" customHeight="1">
      <c r="C210" s="402"/>
    </row>
    <row r="211" spans="3:3" ht="15.75" customHeight="1">
      <c r="C211" s="402"/>
    </row>
    <row r="212" spans="3:3" ht="15.75" customHeight="1">
      <c r="C212" s="402"/>
    </row>
    <row r="213" spans="3:3" ht="15.75" customHeight="1">
      <c r="C213" s="402"/>
    </row>
    <row r="214" spans="3:3" ht="15.75" customHeight="1">
      <c r="C214" s="402"/>
    </row>
    <row r="215" spans="3:3" ht="15.75" customHeight="1">
      <c r="C215" s="402"/>
    </row>
    <row r="216" spans="3:3" ht="15.75" customHeight="1">
      <c r="C216" s="402"/>
    </row>
    <row r="217" spans="3:3" ht="15.75" customHeight="1">
      <c r="C217" s="402"/>
    </row>
    <row r="218" spans="3:3" ht="15.75" customHeight="1">
      <c r="C218" s="402"/>
    </row>
    <row r="219" spans="3:3" ht="15.75" customHeight="1">
      <c r="C219" s="402"/>
    </row>
    <row r="220" spans="3:3" ht="15.75" customHeight="1">
      <c r="C220" s="402"/>
    </row>
    <row r="221" spans="3:3" ht="15.75" customHeight="1">
      <c r="C221" s="402"/>
    </row>
    <row r="222" spans="3:3" ht="15.75" customHeight="1">
      <c r="C222" s="402"/>
    </row>
    <row r="223" spans="3:3" ht="15.75" customHeight="1">
      <c r="C223" s="402"/>
    </row>
    <row r="224" spans="3:3" ht="15.75" customHeight="1">
      <c r="C224" s="402"/>
    </row>
    <row r="225" spans="3:3" ht="15.75" customHeight="1">
      <c r="C225" s="402"/>
    </row>
    <row r="226" spans="3:3" ht="15.75" customHeight="1">
      <c r="C226" s="402"/>
    </row>
    <row r="227" spans="3:3" ht="15.75" customHeight="1">
      <c r="C227" s="402"/>
    </row>
    <row r="228" spans="3:3" ht="15.75" customHeight="1">
      <c r="C228" s="402"/>
    </row>
    <row r="229" spans="3:3" ht="15.75" customHeight="1">
      <c r="C229" s="402"/>
    </row>
    <row r="230" spans="3:3" ht="15.75" customHeight="1">
      <c r="C230" s="402"/>
    </row>
    <row r="231" spans="3:3" ht="15.75" customHeight="1">
      <c r="C231" s="402"/>
    </row>
    <row r="232" spans="3:3" ht="15.75" customHeight="1">
      <c r="C232" s="402"/>
    </row>
    <row r="233" spans="3:3" ht="15.75" customHeight="1">
      <c r="C233" s="402"/>
    </row>
    <row r="234" spans="3:3" ht="15.75" customHeight="1">
      <c r="C234" s="402"/>
    </row>
    <row r="235" spans="3:3" ht="15.75" customHeight="1">
      <c r="C235" s="402"/>
    </row>
    <row r="236" spans="3:3" ht="15.75" customHeight="1">
      <c r="C236" s="402"/>
    </row>
    <row r="237" spans="3:3" ht="15.75" customHeight="1">
      <c r="C237" s="402"/>
    </row>
    <row r="238" spans="3:3" ht="15.75" customHeight="1">
      <c r="C238" s="402"/>
    </row>
    <row r="239" spans="3:3" ht="15.75" customHeight="1">
      <c r="C239" s="402"/>
    </row>
    <row r="240" spans="3:3" ht="15.75" customHeight="1">
      <c r="C240" s="402"/>
    </row>
    <row r="241" spans="3:3" ht="15.75" customHeight="1">
      <c r="C241" s="402"/>
    </row>
    <row r="242" spans="3:3" ht="15.75" customHeight="1">
      <c r="C242" s="402"/>
    </row>
    <row r="243" spans="3:3" ht="15.75" customHeight="1">
      <c r="C243" s="402"/>
    </row>
    <row r="244" spans="3:3" ht="15.75" customHeight="1">
      <c r="C244" s="402"/>
    </row>
    <row r="245" spans="3:3" ht="15.75" customHeight="1">
      <c r="C245" s="402"/>
    </row>
    <row r="246" spans="3:3" ht="15.75" customHeight="1">
      <c r="C246" s="402"/>
    </row>
    <row r="247" spans="3:3" ht="15.75" customHeight="1">
      <c r="C247" s="402"/>
    </row>
    <row r="248" spans="3:3" ht="15.75" customHeight="1">
      <c r="C248" s="402"/>
    </row>
    <row r="249" spans="3:3" ht="15.75" customHeight="1">
      <c r="C249" s="402"/>
    </row>
    <row r="250" spans="3:3" ht="15.75" customHeight="1">
      <c r="C250" s="402"/>
    </row>
    <row r="251" spans="3:3" ht="15.75" customHeight="1">
      <c r="C251" s="402"/>
    </row>
    <row r="252" spans="3:3" ht="15.75" customHeight="1">
      <c r="C252" s="402"/>
    </row>
    <row r="253" spans="3:3" ht="15.75" customHeight="1">
      <c r="C253" s="402"/>
    </row>
    <row r="254" spans="3:3" ht="15.75" customHeight="1">
      <c r="C254" s="402"/>
    </row>
    <row r="255" spans="3:3" ht="15.75" customHeight="1">
      <c r="C255" s="402"/>
    </row>
    <row r="256" spans="3:3" ht="15.75" customHeight="1">
      <c r="C256" s="402"/>
    </row>
    <row r="257" spans="3:3" ht="15.75" customHeight="1">
      <c r="C257" s="402"/>
    </row>
    <row r="258" spans="3:3" ht="15.75" customHeight="1">
      <c r="C258" s="402"/>
    </row>
    <row r="259" spans="3:3" ht="15.75" customHeight="1">
      <c r="C259" s="402"/>
    </row>
    <row r="260" spans="3:3" ht="15.75" customHeight="1">
      <c r="C260" s="402"/>
    </row>
    <row r="261" spans="3:3" ht="15.75" customHeight="1">
      <c r="C261" s="402"/>
    </row>
    <row r="262" spans="3:3" ht="15.75" customHeight="1">
      <c r="C262" s="402"/>
    </row>
    <row r="263" spans="3:3" ht="15.75" customHeight="1">
      <c r="C263" s="402"/>
    </row>
    <row r="264" spans="3:3" ht="15.75" customHeight="1">
      <c r="C264" s="402"/>
    </row>
    <row r="265" spans="3:3" ht="15.75" customHeight="1">
      <c r="C265" s="402"/>
    </row>
    <row r="266" spans="3:3" ht="15.75" customHeight="1">
      <c r="C266" s="402"/>
    </row>
    <row r="267" spans="3:3" ht="15.75" customHeight="1">
      <c r="C267" s="402"/>
    </row>
    <row r="268" spans="3:3" ht="15.75" customHeight="1">
      <c r="C268" s="402"/>
    </row>
    <row r="269" spans="3:3" ht="15.75" customHeight="1">
      <c r="C269" s="402"/>
    </row>
    <row r="270" spans="3:3" ht="15.75" customHeight="1">
      <c r="C270" s="402"/>
    </row>
    <row r="271" spans="3:3" ht="15.75" customHeight="1">
      <c r="C271" s="402"/>
    </row>
    <row r="272" spans="3:3" ht="15.75" customHeight="1">
      <c r="C272" s="402"/>
    </row>
    <row r="273" spans="3:3" ht="15.75" customHeight="1">
      <c r="C273" s="402"/>
    </row>
    <row r="274" spans="3:3" ht="15.75" customHeight="1">
      <c r="C274" s="402"/>
    </row>
    <row r="275" spans="3:3" ht="15.75" customHeight="1">
      <c r="C275" s="402"/>
    </row>
    <row r="276" spans="3:3" ht="15.75" customHeight="1">
      <c r="C276" s="402"/>
    </row>
    <row r="277" spans="3:3" ht="15.75" customHeight="1">
      <c r="C277" s="402"/>
    </row>
    <row r="278" spans="3:3" ht="15.75" customHeight="1">
      <c r="C278" s="402"/>
    </row>
    <row r="279" spans="3:3" ht="15.75" customHeight="1">
      <c r="C279" s="402"/>
    </row>
    <row r="280" spans="3:3" ht="15.75" customHeight="1">
      <c r="C280" s="402"/>
    </row>
    <row r="281" spans="3:3" ht="15.75" customHeight="1">
      <c r="C281" s="402"/>
    </row>
    <row r="282" spans="3:3" ht="15.75" customHeight="1">
      <c r="C282" s="402"/>
    </row>
    <row r="283" spans="3:3" ht="15.75" customHeight="1">
      <c r="C283" s="402"/>
    </row>
    <row r="284" spans="3:3" ht="15.75" customHeight="1">
      <c r="C284" s="402"/>
    </row>
    <row r="285" spans="3:3" ht="15.75" customHeight="1">
      <c r="C285" s="402"/>
    </row>
    <row r="286" spans="3:3" ht="15.75" customHeight="1">
      <c r="C286" s="402"/>
    </row>
    <row r="287" spans="3:3" ht="15.75" customHeight="1">
      <c r="C287" s="402"/>
    </row>
    <row r="288" spans="3:3" ht="15.75" customHeight="1">
      <c r="C288" s="402"/>
    </row>
    <row r="289" spans="3:3" ht="15.75" customHeight="1">
      <c r="C289" s="402"/>
    </row>
    <row r="290" spans="3:3" ht="15.75" customHeight="1">
      <c r="C290" s="402"/>
    </row>
    <row r="291" spans="3:3" ht="15.75" customHeight="1">
      <c r="C291" s="402"/>
    </row>
    <row r="292" spans="3:3" ht="15.75" customHeight="1">
      <c r="C292" s="402"/>
    </row>
    <row r="293" spans="3:3" ht="15.75" customHeight="1">
      <c r="C293" s="402"/>
    </row>
    <row r="294" spans="3:3" ht="15.75" customHeight="1">
      <c r="C294" s="402"/>
    </row>
    <row r="295" spans="3:3" ht="15.75" customHeight="1">
      <c r="C295" s="402"/>
    </row>
    <row r="296" spans="3:3" ht="15.75" customHeight="1">
      <c r="C296" s="402"/>
    </row>
    <row r="297" spans="3:3" ht="15.75" customHeight="1">
      <c r="C297" s="402"/>
    </row>
    <row r="298" spans="3:3" ht="15.75" customHeight="1">
      <c r="C298" s="402"/>
    </row>
    <row r="299" spans="3:3" ht="15.75" customHeight="1">
      <c r="C299" s="402"/>
    </row>
    <row r="300" spans="3:3" ht="15.75" customHeight="1">
      <c r="C300" s="402"/>
    </row>
    <row r="301" spans="3:3" ht="15.75" customHeight="1">
      <c r="C301" s="402"/>
    </row>
    <row r="302" spans="3:3" ht="15.75" customHeight="1">
      <c r="C302" s="402"/>
    </row>
    <row r="303" spans="3:3" ht="15.75" customHeight="1">
      <c r="C303" s="402"/>
    </row>
    <row r="304" spans="3:3" ht="15.75" customHeight="1">
      <c r="C304" s="402"/>
    </row>
    <row r="305" spans="3:3" ht="15.75" customHeight="1">
      <c r="C305" s="402"/>
    </row>
    <row r="306" spans="3:3" ht="15.75" customHeight="1">
      <c r="C306" s="402"/>
    </row>
    <row r="307" spans="3:3" ht="15.75" customHeight="1">
      <c r="C307" s="402"/>
    </row>
    <row r="308" spans="3:3" ht="15.75" customHeight="1">
      <c r="C308" s="402"/>
    </row>
    <row r="309" spans="3:3" ht="15.75" customHeight="1">
      <c r="C309" s="402"/>
    </row>
    <row r="310" spans="3:3" ht="15.75" customHeight="1">
      <c r="C310" s="402"/>
    </row>
    <row r="311" spans="3:3" ht="15.75" customHeight="1">
      <c r="C311" s="402"/>
    </row>
    <row r="312" spans="3:3" ht="15.75" customHeight="1">
      <c r="C312" s="402"/>
    </row>
    <row r="313" spans="3:3" ht="15.75" customHeight="1">
      <c r="C313" s="402"/>
    </row>
    <row r="314" spans="3:3" ht="15.75" customHeight="1">
      <c r="C314" s="402"/>
    </row>
    <row r="315" spans="3:3" ht="15.75" customHeight="1">
      <c r="C315" s="402"/>
    </row>
    <row r="316" spans="3:3" ht="15.75" customHeight="1">
      <c r="C316" s="402"/>
    </row>
    <row r="317" spans="3:3" ht="15.75" customHeight="1">
      <c r="C317" s="402"/>
    </row>
    <row r="318" spans="3:3" ht="15.75" customHeight="1">
      <c r="C318" s="402"/>
    </row>
    <row r="319" spans="3:3" ht="15.75" customHeight="1">
      <c r="C319" s="402"/>
    </row>
    <row r="320" spans="3:3" ht="15.75" customHeight="1">
      <c r="C320" s="402"/>
    </row>
    <row r="321" spans="3:3" ht="15.75" customHeight="1">
      <c r="C321" s="402"/>
    </row>
    <row r="322" spans="3:3" ht="15.75" customHeight="1">
      <c r="C322" s="402"/>
    </row>
    <row r="323" spans="3:3" ht="15.75" customHeight="1">
      <c r="C323" s="402"/>
    </row>
    <row r="324" spans="3:3" ht="15.75" customHeight="1">
      <c r="C324" s="402"/>
    </row>
    <row r="325" spans="3:3" ht="15.75" customHeight="1">
      <c r="C325" s="402"/>
    </row>
    <row r="326" spans="3:3" ht="15.75" customHeight="1">
      <c r="C326" s="402"/>
    </row>
    <row r="327" spans="3:3" ht="15.75" customHeight="1">
      <c r="C327" s="402"/>
    </row>
    <row r="328" spans="3:3" ht="15.75" customHeight="1">
      <c r="C328" s="402"/>
    </row>
    <row r="329" spans="3:3" ht="15.75" customHeight="1">
      <c r="C329" s="402"/>
    </row>
    <row r="330" spans="3:3" ht="15.75" customHeight="1">
      <c r="C330" s="402"/>
    </row>
    <row r="331" spans="3:3" ht="15.75" customHeight="1">
      <c r="C331" s="402"/>
    </row>
    <row r="332" spans="3:3" ht="15.75" customHeight="1">
      <c r="C332" s="402"/>
    </row>
    <row r="333" spans="3:3" ht="15.75" customHeight="1">
      <c r="C333" s="402"/>
    </row>
    <row r="334" spans="3:3" ht="15.75" customHeight="1">
      <c r="C334" s="402"/>
    </row>
    <row r="335" spans="3:3" ht="15.75" customHeight="1">
      <c r="C335" s="402"/>
    </row>
    <row r="336" spans="3:3" ht="15.75" customHeight="1">
      <c r="C336" s="402"/>
    </row>
    <row r="337" spans="3:3" ht="15.75" customHeight="1">
      <c r="C337" s="402"/>
    </row>
    <row r="338" spans="3:3" ht="15.75" customHeight="1">
      <c r="C338" s="402"/>
    </row>
    <row r="339" spans="3:3" ht="15.75" customHeight="1">
      <c r="C339" s="402"/>
    </row>
    <row r="340" spans="3:3" ht="15.75" customHeight="1">
      <c r="C340" s="402"/>
    </row>
    <row r="341" spans="3:3" ht="15.75" customHeight="1">
      <c r="C341" s="402"/>
    </row>
    <row r="342" spans="3:3" ht="15.75" customHeight="1">
      <c r="C342" s="402"/>
    </row>
    <row r="343" spans="3:3" ht="15.75" customHeight="1">
      <c r="C343" s="402"/>
    </row>
    <row r="344" spans="3:3" ht="15.75" customHeight="1">
      <c r="C344" s="402"/>
    </row>
    <row r="345" spans="3:3" ht="15.75" customHeight="1">
      <c r="C345" s="402"/>
    </row>
    <row r="346" spans="3:3" ht="15.75" customHeight="1">
      <c r="C346" s="402"/>
    </row>
    <row r="347" spans="3:3" ht="15.75" customHeight="1">
      <c r="C347" s="402"/>
    </row>
    <row r="348" spans="3:3" ht="15.75" customHeight="1">
      <c r="C348" s="402"/>
    </row>
    <row r="349" spans="3:3" ht="15.75" customHeight="1">
      <c r="C349" s="402"/>
    </row>
    <row r="350" spans="3:3" ht="15.75" customHeight="1">
      <c r="C350" s="402"/>
    </row>
    <row r="351" spans="3:3" ht="15.75" customHeight="1">
      <c r="C351" s="402"/>
    </row>
    <row r="352" spans="3:3" ht="15.75" customHeight="1">
      <c r="C352" s="402"/>
    </row>
    <row r="353" spans="3:3" ht="15.75" customHeight="1">
      <c r="C353" s="402"/>
    </row>
    <row r="354" spans="3:3" ht="15.75" customHeight="1">
      <c r="C354" s="402"/>
    </row>
    <row r="355" spans="3:3" ht="15.75" customHeight="1">
      <c r="C355" s="402"/>
    </row>
    <row r="356" spans="3:3" ht="15.75" customHeight="1">
      <c r="C356" s="402"/>
    </row>
    <row r="357" spans="3:3" ht="15.75" customHeight="1">
      <c r="C357" s="402"/>
    </row>
    <row r="358" spans="3:3" ht="15.75" customHeight="1">
      <c r="C358" s="402"/>
    </row>
    <row r="359" spans="3:3" ht="15.75" customHeight="1">
      <c r="C359" s="402"/>
    </row>
    <row r="360" spans="3:3" ht="15.75" customHeight="1">
      <c r="C360" s="402"/>
    </row>
    <row r="361" spans="3:3" ht="15.75" customHeight="1">
      <c r="C361" s="402"/>
    </row>
    <row r="362" spans="3:3" ht="15.75" customHeight="1">
      <c r="C362" s="402"/>
    </row>
    <row r="363" spans="3:3" ht="15.75" customHeight="1">
      <c r="C363" s="402"/>
    </row>
    <row r="364" spans="3:3" ht="15.75" customHeight="1">
      <c r="C364" s="402"/>
    </row>
    <row r="365" spans="3:3" ht="15.75" customHeight="1">
      <c r="C365" s="402"/>
    </row>
    <row r="366" spans="3:3" ht="15.75" customHeight="1">
      <c r="C366" s="402"/>
    </row>
    <row r="367" spans="3:3" ht="15.75" customHeight="1">
      <c r="C367" s="402"/>
    </row>
    <row r="368" spans="3:3" ht="15.75" customHeight="1">
      <c r="C368" s="402"/>
    </row>
    <row r="369" spans="3:3" ht="15.75" customHeight="1">
      <c r="C369" s="402"/>
    </row>
    <row r="370" spans="3:3" ht="15.75" customHeight="1">
      <c r="C370" s="402"/>
    </row>
    <row r="371" spans="3:3" ht="15.75" customHeight="1">
      <c r="C371" s="402"/>
    </row>
    <row r="372" spans="3:3" ht="15.75" customHeight="1">
      <c r="C372" s="402"/>
    </row>
    <row r="373" spans="3:3" ht="15.75" customHeight="1">
      <c r="C373" s="402"/>
    </row>
    <row r="374" spans="3:3" ht="15.75" customHeight="1">
      <c r="C374" s="402"/>
    </row>
    <row r="375" spans="3:3" ht="15.75" customHeight="1">
      <c r="C375" s="402"/>
    </row>
    <row r="376" spans="3:3" ht="15.75" customHeight="1">
      <c r="C376" s="402"/>
    </row>
    <row r="377" spans="3:3" ht="15.75" customHeight="1">
      <c r="C377" s="402"/>
    </row>
    <row r="378" spans="3:3" ht="15.75" customHeight="1">
      <c r="C378" s="402"/>
    </row>
    <row r="379" spans="3:3" ht="15.75" customHeight="1">
      <c r="C379" s="402"/>
    </row>
    <row r="380" spans="3:3" ht="15.75" customHeight="1">
      <c r="C380" s="402"/>
    </row>
    <row r="381" spans="3:3" ht="15.75" customHeight="1">
      <c r="C381" s="402"/>
    </row>
    <row r="382" spans="3:3" ht="15.75" customHeight="1">
      <c r="C382" s="402"/>
    </row>
    <row r="383" spans="3:3" ht="15.75" customHeight="1">
      <c r="C383" s="402"/>
    </row>
    <row r="384" spans="3:3" ht="15.75" customHeight="1">
      <c r="C384" s="402"/>
    </row>
    <row r="385" spans="3:3" ht="15.75" customHeight="1">
      <c r="C385" s="402"/>
    </row>
    <row r="386" spans="3:3" ht="15.75" customHeight="1">
      <c r="C386" s="402"/>
    </row>
    <row r="387" spans="3:3" ht="15.75" customHeight="1">
      <c r="C387" s="402"/>
    </row>
    <row r="388" spans="3:3" ht="15.75" customHeight="1">
      <c r="C388" s="402"/>
    </row>
    <row r="389" spans="3:3" ht="15.75" customHeight="1">
      <c r="C389" s="402"/>
    </row>
    <row r="390" spans="3:3" ht="15.75" customHeight="1">
      <c r="C390" s="402"/>
    </row>
    <row r="391" spans="3:3" ht="15.75" customHeight="1">
      <c r="C391" s="402"/>
    </row>
    <row r="392" spans="3:3" ht="15.75" customHeight="1">
      <c r="C392" s="402"/>
    </row>
    <row r="393" spans="3:3" ht="15.75" customHeight="1">
      <c r="C393" s="402"/>
    </row>
    <row r="394" spans="3:3" ht="15.75" customHeight="1">
      <c r="C394" s="402"/>
    </row>
    <row r="395" spans="3:3" ht="15.75" customHeight="1">
      <c r="C395" s="402"/>
    </row>
    <row r="396" spans="3:3" ht="15.75" customHeight="1">
      <c r="C396" s="402"/>
    </row>
    <row r="397" spans="3:3" ht="15.75" customHeight="1">
      <c r="C397" s="402"/>
    </row>
    <row r="398" spans="3:3" ht="15.75" customHeight="1">
      <c r="C398" s="402"/>
    </row>
    <row r="399" spans="3:3" ht="15.75" customHeight="1">
      <c r="C399" s="402"/>
    </row>
    <row r="400" spans="3:3" ht="15.75" customHeight="1">
      <c r="C400" s="402"/>
    </row>
    <row r="401" spans="3:3" ht="15.75" customHeight="1">
      <c r="C401" s="402"/>
    </row>
    <row r="402" spans="3:3" ht="15.75" customHeight="1">
      <c r="C402" s="402"/>
    </row>
    <row r="403" spans="3:3" ht="15.75" customHeight="1">
      <c r="C403" s="402"/>
    </row>
    <row r="404" spans="3:3" ht="15.75" customHeight="1">
      <c r="C404" s="402"/>
    </row>
    <row r="405" spans="3:3" ht="15.75" customHeight="1">
      <c r="C405" s="402"/>
    </row>
    <row r="406" spans="3:3" ht="15.75" customHeight="1">
      <c r="C406" s="402"/>
    </row>
    <row r="407" spans="3:3" ht="15.75" customHeight="1">
      <c r="C407" s="402"/>
    </row>
    <row r="408" spans="3:3" ht="15.75" customHeight="1">
      <c r="C408" s="402"/>
    </row>
    <row r="409" spans="3:3" ht="15.75" customHeight="1">
      <c r="C409" s="402"/>
    </row>
    <row r="410" spans="3:3" ht="15.75" customHeight="1">
      <c r="C410" s="402"/>
    </row>
    <row r="411" spans="3:3" ht="15.75" customHeight="1">
      <c r="C411" s="402"/>
    </row>
    <row r="412" spans="3:3" ht="15.75" customHeight="1">
      <c r="C412" s="402"/>
    </row>
    <row r="413" spans="3:3" ht="15.75" customHeight="1">
      <c r="C413" s="402"/>
    </row>
    <row r="414" spans="3:3" ht="15.75" customHeight="1">
      <c r="C414" s="402"/>
    </row>
    <row r="415" spans="3:3" ht="15.75" customHeight="1">
      <c r="C415" s="402"/>
    </row>
    <row r="416" spans="3:3" ht="15.75" customHeight="1">
      <c r="C416" s="402"/>
    </row>
    <row r="417" spans="3:3" ht="15.75" customHeight="1">
      <c r="C417" s="402"/>
    </row>
    <row r="418" spans="3:3" ht="15.75" customHeight="1">
      <c r="C418" s="402"/>
    </row>
    <row r="419" spans="3:3" ht="15.75" customHeight="1">
      <c r="C419" s="402"/>
    </row>
    <row r="420" spans="3:3" ht="15.75" customHeight="1">
      <c r="C420" s="402"/>
    </row>
    <row r="421" spans="3:3" ht="15.75" customHeight="1">
      <c r="C421" s="402"/>
    </row>
    <row r="422" spans="3:3" ht="15.75" customHeight="1">
      <c r="C422" s="402"/>
    </row>
    <row r="423" spans="3:3" ht="15.75" customHeight="1">
      <c r="C423" s="402"/>
    </row>
    <row r="424" spans="3:3" ht="15.75" customHeight="1">
      <c r="C424" s="402"/>
    </row>
    <row r="425" spans="3:3" ht="15.75" customHeight="1">
      <c r="C425" s="402"/>
    </row>
    <row r="426" spans="3:3" ht="15.75" customHeight="1">
      <c r="C426" s="402"/>
    </row>
    <row r="427" spans="3:3" ht="15.75" customHeight="1">
      <c r="C427" s="402"/>
    </row>
    <row r="428" spans="3:3" ht="15.75" customHeight="1">
      <c r="C428" s="402"/>
    </row>
    <row r="429" spans="3:3" ht="15.75" customHeight="1">
      <c r="C429" s="402"/>
    </row>
    <row r="430" spans="3:3" ht="15.75" customHeight="1">
      <c r="C430" s="402"/>
    </row>
    <row r="431" spans="3:3" ht="15.75" customHeight="1">
      <c r="C431" s="402"/>
    </row>
    <row r="432" spans="3:3" ht="15.75" customHeight="1">
      <c r="C432" s="402"/>
    </row>
    <row r="433" spans="3:3" ht="15.75" customHeight="1">
      <c r="C433" s="402"/>
    </row>
    <row r="434" spans="3:3" ht="15.75" customHeight="1">
      <c r="C434" s="402"/>
    </row>
    <row r="435" spans="3:3" ht="15.75" customHeight="1">
      <c r="C435" s="402"/>
    </row>
    <row r="436" spans="3:3" ht="15.75" customHeight="1">
      <c r="C436" s="402"/>
    </row>
    <row r="437" spans="3:3" ht="15.75" customHeight="1">
      <c r="C437" s="402"/>
    </row>
    <row r="438" spans="3:3" ht="15.75" customHeight="1">
      <c r="C438" s="402"/>
    </row>
    <row r="439" spans="3:3" ht="15.75" customHeight="1">
      <c r="C439" s="402"/>
    </row>
    <row r="440" spans="3:3" ht="15.75" customHeight="1">
      <c r="C440" s="402"/>
    </row>
    <row r="441" spans="3:3" ht="15.75" customHeight="1">
      <c r="C441" s="402"/>
    </row>
    <row r="442" spans="3:3" ht="15.75" customHeight="1">
      <c r="C442" s="402"/>
    </row>
    <row r="443" spans="3:3" ht="15.75" customHeight="1">
      <c r="C443" s="402"/>
    </row>
    <row r="444" spans="3:3" ht="15.75" customHeight="1">
      <c r="C444" s="402"/>
    </row>
    <row r="445" spans="3:3" ht="15.75" customHeight="1">
      <c r="C445" s="402"/>
    </row>
    <row r="446" spans="3:3" ht="15.75" customHeight="1">
      <c r="C446" s="402"/>
    </row>
    <row r="447" spans="3:3" ht="15.75" customHeight="1">
      <c r="C447" s="402"/>
    </row>
    <row r="448" spans="3:3" ht="15.75" customHeight="1">
      <c r="C448" s="402"/>
    </row>
    <row r="449" spans="3:3" ht="15.75" customHeight="1">
      <c r="C449" s="402"/>
    </row>
    <row r="450" spans="3:3" ht="15.75" customHeight="1">
      <c r="C450" s="402"/>
    </row>
    <row r="451" spans="3:3" ht="15.75" customHeight="1">
      <c r="C451" s="402"/>
    </row>
    <row r="452" spans="3:3" ht="15.75" customHeight="1">
      <c r="C452" s="402"/>
    </row>
    <row r="453" spans="3:3" ht="15.75" customHeight="1">
      <c r="C453" s="402"/>
    </row>
    <row r="454" spans="3:3" ht="15.75" customHeight="1">
      <c r="C454" s="402"/>
    </row>
    <row r="455" spans="3:3" ht="15.75" customHeight="1">
      <c r="C455" s="402"/>
    </row>
    <row r="456" spans="3:3" ht="15.75" customHeight="1">
      <c r="C456" s="402"/>
    </row>
    <row r="457" spans="3:3" ht="15.75" customHeight="1">
      <c r="C457" s="402"/>
    </row>
    <row r="458" spans="3:3" ht="15.75" customHeight="1">
      <c r="C458" s="402"/>
    </row>
    <row r="459" spans="3:3" ht="15.75" customHeight="1">
      <c r="C459" s="402"/>
    </row>
    <row r="460" spans="3:3" ht="15.75" customHeight="1">
      <c r="C460" s="402"/>
    </row>
    <row r="461" spans="3:3" ht="15.75" customHeight="1">
      <c r="C461" s="402"/>
    </row>
    <row r="462" spans="3:3" ht="15.75" customHeight="1">
      <c r="C462" s="402"/>
    </row>
    <row r="463" spans="3:3" ht="15.75" customHeight="1">
      <c r="C463" s="402"/>
    </row>
    <row r="464" spans="3:3" ht="15.75" customHeight="1">
      <c r="C464" s="402"/>
    </row>
    <row r="465" spans="3:3" ht="15.75" customHeight="1">
      <c r="C465" s="402"/>
    </row>
    <row r="466" spans="3:3" ht="15.75" customHeight="1">
      <c r="C466" s="402"/>
    </row>
    <row r="467" spans="3:3" ht="15.75" customHeight="1">
      <c r="C467" s="402"/>
    </row>
    <row r="468" spans="3:3" ht="15.75" customHeight="1">
      <c r="C468" s="402"/>
    </row>
    <row r="469" spans="3:3" ht="15.75" customHeight="1">
      <c r="C469" s="402"/>
    </row>
    <row r="470" spans="3:3" ht="15.75" customHeight="1">
      <c r="C470" s="402"/>
    </row>
    <row r="471" spans="3:3" ht="15.75" customHeight="1">
      <c r="C471" s="402"/>
    </row>
    <row r="472" spans="3:3" ht="15.75" customHeight="1">
      <c r="C472" s="402"/>
    </row>
    <row r="473" spans="3:3" ht="15.75" customHeight="1">
      <c r="C473" s="402"/>
    </row>
    <row r="474" spans="3:3" ht="15.75" customHeight="1">
      <c r="C474" s="402"/>
    </row>
    <row r="475" spans="3:3" ht="15.75" customHeight="1">
      <c r="C475" s="402"/>
    </row>
    <row r="476" spans="3:3" ht="15.75" customHeight="1">
      <c r="C476" s="402"/>
    </row>
    <row r="477" spans="3:3" ht="15.75" customHeight="1">
      <c r="C477" s="402"/>
    </row>
    <row r="478" spans="3:3" ht="15.75" customHeight="1">
      <c r="C478" s="402"/>
    </row>
    <row r="479" spans="3:3" ht="15.75" customHeight="1">
      <c r="C479" s="402"/>
    </row>
    <row r="480" spans="3:3" ht="15.75" customHeight="1">
      <c r="C480" s="402"/>
    </row>
    <row r="481" spans="3:3" ht="15.75" customHeight="1">
      <c r="C481" s="402"/>
    </row>
    <row r="482" spans="3:3" ht="15.75" customHeight="1">
      <c r="C482" s="402"/>
    </row>
    <row r="483" spans="3:3" ht="15.75" customHeight="1">
      <c r="C483" s="402"/>
    </row>
    <row r="484" spans="3:3" ht="15.75" customHeight="1">
      <c r="C484" s="402"/>
    </row>
    <row r="485" spans="3:3" ht="15.75" customHeight="1">
      <c r="C485" s="402"/>
    </row>
    <row r="486" spans="3:3" ht="15.75" customHeight="1">
      <c r="C486" s="402"/>
    </row>
    <row r="487" spans="3:3" ht="15.75" customHeight="1">
      <c r="C487" s="402"/>
    </row>
    <row r="488" spans="3:3" ht="15.75" customHeight="1">
      <c r="C488" s="402"/>
    </row>
    <row r="489" spans="3:3" ht="15.75" customHeight="1">
      <c r="C489" s="402"/>
    </row>
    <row r="490" spans="3:3" ht="15.75" customHeight="1">
      <c r="C490" s="402"/>
    </row>
    <row r="491" spans="3:3" ht="15.75" customHeight="1">
      <c r="C491" s="402"/>
    </row>
    <row r="492" spans="3:3" ht="15.75" customHeight="1">
      <c r="C492" s="402"/>
    </row>
    <row r="493" spans="3:3" ht="15.75" customHeight="1">
      <c r="C493" s="402"/>
    </row>
    <row r="494" spans="3:3" ht="15.75" customHeight="1">
      <c r="C494" s="402"/>
    </row>
    <row r="495" spans="3:3" ht="15.75" customHeight="1">
      <c r="C495" s="402"/>
    </row>
    <row r="496" spans="3:3" ht="15.75" customHeight="1">
      <c r="C496" s="402"/>
    </row>
    <row r="497" spans="3:3" ht="15.75" customHeight="1">
      <c r="C497" s="402"/>
    </row>
    <row r="498" spans="3:3" ht="15.75" customHeight="1">
      <c r="C498" s="402"/>
    </row>
    <row r="499" spans="3:3" ht="15.75" customHeight="1">
      <c r="C499" s="402"/>
    </row>
    <row r="500" spans="3:3" ht="15.75" customHeight="1">
      <c r="C500" s="402"/>
    </row>
    <row r="501" spans="3:3" ht="15.75" customHeight="1">
      <c r="C501" s="402"/>
    </row>
    <row r="502" spans="3:3" ht="15.75" customHeight="1">
      <c r="C502" s="402"/>
    </row>
    <row r="503" spans="3:3" ht="15.75" customHeight="1">
      <c r="C503" s="402"/>
    </row>
    <row r="504" spans="3:3" ht="15.75" customHeight="1">
      <c r="C504" s="402"/>
    </row>
    <row r="505" spans="3:3" ht="15.75" customHeight="1">
      <c r="C505" s="402"/>
    </row>
    <row r="506" spans="3:3" ht="15.75" customHeight="1">
      <c r="C506" s="402"/>
    </row>
    <row r="507" spans="3:3" ht="15.75" customHeight="1">
      <c r="C507" s="402"/>
    </row>
    <row r="508" spans="3:3" ht="15.75" customHeight="1">
      <c r="C508" s="402"/>
    </row>
    <row r="509" spans="3:3" ht="15.75" customHeight="1">
      <c r="C509" s="402"/>
    </row>
    <row r="510" spans="3:3" ht="15.75" customHeight="1">
      <c r="C510" s="402"/>
    </row>
    <row r="511" spans="3:3" ht="15.75" customHeight="1">
      <c r="C511" s="402"/>
    </row>
    <row r="512" spans="3:3" ht="15.75" customHeight="1">
      <c r="C512" s="402"/>
    </row>
    <row r="513" spans="3:3" ht="15.75" customHeight="1">
      <c r="C513" s="402"/>
    </row>
    <row r="514" spans="3:3" ht="15.75" customHeight="1">
      <c r="C514" s="402"/>
    </row>
    <row r="515" spans="3:3" ht="15.75" customHeight="1">
      <c r="C515" s="402"/>
    </row>
    <row r="516" spans="3:3" ht="15.75" customHeight="1">
      <c r="C516" s="402"/>
    </row>
    <row r="517" spans="3:3" ht="15.75" customHeight="1">
      <c r="C517" s="402"/>
    </row>
    <row r="518" spans="3:3" ht="15.75" customHeight="1">
      <c r="C518" s="402"/>
    </row>
    <row r="519" spans="3:3" ht="15.75" customHeight="1">
      <c r="C519" s="402"/>
    </row>
    <row r="520" spans="3:3" ht="15.75" customHeight="1">
      <c r="C520" s="402"/>
    </row>
    <row r="521" spans="3:3" ht="15.75" customHeight="1">
      <c r="C521" s="402"/>
    </row>
    <row r="522" spans="3:3" ht="15.75" customHeight="1">
      <c r="C522" s="402"/>
    </row>
    <row r="523" spans="3:3" ht="15.75" customHeight="1">
      <c r="C523" s="402"/>
    </row>
    <row r="524" spans="3:3" ht="15.75" customHeight="1">
      <c r="C524" s="402"/>
    </row>
    <row r="525" spans="3:3" ht="15.75" customHeight="1">
      <c r="C525" s="402"/>
    </row>
    <row r="526" spans="3:3" ht="15.75" customHeight="1">
      <c r="C526" s="402"/>
    </row>
    <row r="527" spans="3:3" ht="15.75" customHeight="1">
      <c r="C527" s="402"/>
    </row>
    <row r="528" spans="3:3" ht="15.75" customHeight="1">
      <c r="C528" s="402"/>
    </row>
    <row r="529" spans="3:3" ht="15.75" customHeight="1">
      <c r="C529" s="402"/>
    </row>
    <row r="530" spans="3:3" ht="15.75" customHeight="1">
      <c r="C530" s="402"/>
    </row>
    <row r="531" spans="3:3" ht="15.75" customHeight="1">
      <c r="C531" s="402"/>
    </row>
    <row r="532" spans="3:3" ht="15.75" customHeight="1">
      <c r="C532" s="402"/>
    </row>
    <row r="533" spans="3:3" ht="15.75" customHeight="1">
      <c r="C533" s="402"/>
    </row>
    <row r="534" spans="3:3" ht="15.75" customHeight="1">
      <c r="C534" s="402"/>
    </row>
    <row r="535" spans="3:3" ht="15.75" customHeight="1">
      <c r="C535" s="402"/>
    </row>
    <row r="536" spans="3:3" ht="15.75" customHeight="1">
      <c r="C536" s="402"/>
    </row>
    <row r="537" spans="3:3" ht="15.75" customHeight="1">
      <c r="C537" s="402"/>
    </row>
    <row r="538" spans="3:3" ht="15.75" customHeight="1">
      <c r="C538" s="402"/>
    </row>
    <row r="539" spans="3:3" ht="15.75" customHeight="1">
      <c r="C539" s="402"/>
    </row>
    <row r="540" spans="3:3" ht="15.75" customHeight="1">
      <c r="C540" s="402"/>
    </row>
    <row r="541" spans="3:3" ht="15.75" customHeight="1">
      <c r="C541" s="402"/>
    </row>
    <row r="542" spans="3:3" ht="15.75" customHeight="1">
      <c r="C542" s="402"/>
    </row>
    <row r="543" spans="3:3" ht="15.75" customHeight="1">
      <c r="C543" s="402"/>
    </row>
    <row r="544" spans="3:3" ht="15.75" customHeight="1">
      <c r="C544" s="402"/>
    </row>
    <row r="545" spans="3:3" ht="15.75" customHeight="1">
      <c r="C545" s="402"/>
    </row>
    <row r="546" spans="3:3" ht="15.75" customHeight="1">
      <c r="C546" s="402"/>
    </row>
    <row r="547" spans="3:3" ht="15.75" customHeight="1">
      <c r="C547" s="402"/>
    </row>
    <row r="548" spans="3:3" ht="15.75" customHeight="1">
      <c r="C548" s="402"/>
    </row>
    <row r="549" spans="3:3" ht="15.75" customHeight="1">
      <c r="C549" s="402"/>
    </row>
    <row r="550" spans="3:3" ht="15.75" customHeight="1">
      <c r="C550" s="402"/>
    </row>
    <row r="551" spans="3:3" ht="15.75" customHeight="1">
      <c r="C551" s="402"/>
    </row>
    <row r="552" spans="3:3" ht="15.75" customHeight="1">
      <c r="C552" s="402"/>
    </row>
    <row r="553" spans="3:3" ht="15.75" customHeight="1">
      <c r="C553" s="402"/>
    </row>
    <row r="554" spans="3:3" ht="15.75" customHeight="1">
      <c r="C554" s="402"/>
    </row>
    <row r="555" spans="3:3" ht="15.75" customHeight="1">
      <c r="C555" s="402"/>
    </row>
    <row r="556" spans="3:3" ht="15.75" customHeight="1">
      <c r="C556" s="402"/>
    </row>
    <row r="557" spans="3:3" ht="15.75" customHeight="1">
      <c r="C557" s="402"/>
    </row>
    <row r="558" spans="3:3" ht="15.75" customHeight="1">
      <c r="C558" s="402"/>
    </row>
    <row r="559" spans="3:3" ht="15.75" customHeight="1">
      <c r="C559" s="402"/>
    </row>
    <row r="560" spans="3:3" ht="15.75" customHeight="1">
      <c r="C560" s="402"/>
    </row>
    <row r="561" spans="3:3" ht="15.75" customHeight="1">
      <c r="C561" s="402"/>
    </row>
    <row r="562" spans="3:3" ht="15.75" customHeight="1">
      <c r="C562" s="402"/>
    </row>
    <row r="563" spans="3:3" ht="15.75" customHeight="1">
      <c r="C563" s="402"/>
    </row>
    <row r="564" spans="3:3" ht="15.75" customHeight="1">
      <c r="C564" s="402"/>
    </row>
    <row r="565" spans="3:3" ht="15.75" customHeight="1">
      <c r="C565" s="402"/>
    </row>
    <row r="566" spans="3:3" ht="15.75" customHeight="1">
      <c r="C566" s="402"/>
    </row>
    <row r="567" spans="3:3" ht="15.75" customHeight="1">
      <c r="C567" s="402"/>
    </row>
    <row r="568" spans="3:3" ht="15.75" customHeight="1">
      <c r="C568" s="402"/>
    </row>
    <row r="569" spans="3:3" ht="15.75" customHeight="1">
      <c r="C569" s="402"/>
    </row>
    <row r="570" spans="3:3" ht="15.75" customHeight="1">
      <c r="C570" s="402"/>
    </row>
    <row r="571" spans="3:3" ht="15.75" customHeight="1">
      <c r="C571" s="402"/>
    </row>
    <row r="572" spans="3:3" ht="15.75" customHeight="1">
      <c r="C572" s="402"/>
    </row>
    <row r="573" spans="3:3" ht="15.75" customHeight="1">
      <c r="C573" s="402"/>
    </row>
    <row r="574" spans="3:3" ht="15.75" customHeight="1">
      <c r="C574" s="402"/>
    </row>
    <row r="575" spans="3:3" ht="15.75" customHeight="1">
      <c r="C575" s="402"/>
    </row>
    <row r="576" spans="3:3" ht="15.75" customHeight="1">
      <c r="C576" s="402"/>
    </row>
    <row r="577" spans="3:3" ht="15.75" customHeight="1">
      <c r="C577" s="402"/>
    </row>
    <row r="578" spans="3:3" ht="15.75" customHeight="1">
      <c r="C578" s="402"/>
    </row>
    <row r="579" spans="3:3" ht="15.75" customHeight="1">
      <c r="C579" s="402"/>
    </row>
    <row r="580" spans="3:3" ht="15.75" customHeight="1">
      <c r="C580" s="402"/>
    </row>
    <row r="581" spans="3:3" ht="15.75" customHeight="1">
      <c r="C581" s="402"/>
    </row>
    <row r="582" spans="3:3" ht="15.75" customHeight="1">
      <c r="C582" s="402"/>
    </row>
    <row r="583" spans="3:3" ht="15.75" customHeight="1">
      <c r="C583" s="402"/>
    </row>
    <row r="584" spans="3:3" ht="15.75" customHeight="1">
      <c r="C584" s="402"/>
    </row>
    <row r="585" spans="3:3" ht="15.75" customHeight="1">
      <c r="C585" s="402"/>
    </row>
    <row r="586" spans="3:3" ht="15.75" customHeight="1">
      <c r="C586" s="402"/>
    </row>
    <row r="587" spans="3:3" ht="15.75" customHeight="1">
      <c r="C587" s="402"/>
    </row>
    <row r="588" spans="3:3" ht="15.75" customHeight="1">
      <c r="C588" s="402"/>
    </row>
    <row r="589" spans="3:3" ht="15.75" customHeight="1">
      <c r="C589" s="402"/>
    </row>
    <row r="590" spans="3:3" ht="15.75" customHeight="1">
      <c r="C590" s="402"/>
    </row>
    <row r="591" spans="3:3" ht="15.75" customHeight="1">
      <c r="C591" s="402"/>
    </row>
    <row r="592" spans="3:3" ht="15.75" customHeight="1">
      <c r="C592" s="402"/>
    </row>
    <row r="593" spans="3:3" ht="15.75" customHeight="1">
      <c r="C593" s="402"/>
    </row>
    <row r="594" spans="3:3" ht="15.75" customHeight="1">
      <c r="C594" s="402"/>
    </row>
    <row r="595" spans="3:3" ht="15.75" customHeight="1">
      <c r="C595" s="402"/>
    </row>
    <row r="596" spans="3:3" ht="15.75" customHeight="1">
      <c r="C596" s="402"/>
    </row>
    <row r="597" spans="3:3" ht="15.75" customHeight="1">
      <c r="C597" s="402"/>
    </row>
    <row r="598" spans="3:3" ht="15.75" customHeight="1">
      <c r="C598" s="402"/>
    </row>
    <row r="599" spans="3:3" ht="15.75" customHeight="1">
      <c r="C599" s="402"/>
    </row>
    <row r="600" spans="3:3" ht="15.75" customHeight="1">
      <c r="C600" s="402"/>
    </row>
    <row r="601" spans="3:3" ht="15.75" customHeight="1">
      <c r="C601" s="402"/>
    </row>
    <row r="602" spans="3:3" ht="15.75" customHeight="1">
      <c r="C602" s="402"/>
    </row>
    <row r="603" spans="3:3" ht="15.75" customHeight="1">
      <c r="C603" s="402"/>
    </row>
    <row r="604" spans="3:3" ht="15.75" customHeight="1">
      <c r="C604" s="402"/>
    </row>
    <row r="605" spans="3:3" ht="15.75" customHeight="1">
      <c r="C605" s="402"/>
    </row>
    <row r="606" spans="3:3" ht="15.75" customHeight="1">
      <c r="C606" s="402"/>
    </row>
    <row r="607" spans="3:3" ht="15.75" customHeight="1">
      <c r="C607" s="402"/>
    </row>
    <row r="608" spans="3:3" ht="15.75" customHeight="1">
      <c r="C608" s="402"/>
    </row>
    <row r="609" spans="3:3" ht="15.75" customHeight="1">
      <c r="C609" s="402"/>
    </row>
    <row r="610" spans="3:3" ht="15.75" customHeight="1">
      <c r="C610" s="402"/>
    </row>
    <row r="611" spans="3:3" ht="15.75" customHeight="1">
      <c r="C611" s="402"/>
    </row>
    <row r="612" spans="3:3" ht="15.75" customHeight="1">
      <c r="C612" s="402"/>
    </row>
    <row r="613" spans="3:3" ht="15.75" customHeight="1">
      <c r="C613" s="402"/>
    </row>
    <row r="614" spans="3:3" ht="15.75" customHeight="1">
      <c r="C614" s="402"/>
    </row>
    <row r="615" spans="3:3" ht="15.75" customHeight="1">
      <c r="C615" s="402"/>
    </row>
    <row r="616" spans="3:3" ht="15.75" customHeight="1">
      <c r="C616" s="402"/>
    </row>
    <row r="617" spans="3:3" ht="15.75" customHeight="1">
      <c r="C617" s="402"/>
    </row>
    <row r="618" spans="3:3" ht="15.75" customHeight="1">
      <c r="C618" s="402"/>
    </row>
    <row r="619" spans="3:3" ht="15.75" customHeight="1">
      <c r="C619" s="402"/>
    </row>
    <row r="620" spans="3:3" ht="15.75" customHeight="1">
      <c r="C620" s="402"/>
    </row>
    <row r="621" spans="3:3" ht="15.75" customHeight="1">
      <c r="C621" s="402"/>
    </row>
    <row r="622" spans="3:3" ht="15.75" customHeight="1">
      <c r="C622" s="402"/>
    </row>
    <row r="623" spans="3:3" ht="15.75" customHeight="1">
      <c r="C623" s="402"/>
    </row>
    <row r="624" spans="3:3" ht="15.75" customHeight="1">
      <c r="C624" s="402"/>
    </row>
    <row r="625" spans="3:3" ht="15.75" customHeight="1">
      <c r="C625" s="402"/>
    </row>
    <row r="626" spans="3:3" ht="15.75" customHeight="1">
      <c r="C626" s="402"/>
    </row>
    <row r="627" spans="3:3" ht="15.75" customHeight="1">
      <c r="C627" s="402"/>
    </row>
    <row r="628" spans="3:3" ht="15.75" customHeight="1">
      <c r="C628" s="402"/>
    </row>
    <row r="629" spans="3:3" ht="15.75" customHeight="1">
      <c r="C629" s="402"/>
    </row>
    <row r="630" spans="3:3" ht="15.75" customHeight="1">
      <c r="C630" s="402"/>
    </row>
    <row r="631" spans="3:3" ht="15.75" customHeight="1">
      <c r="C631" s="402"/>
    </row>
    <row r="632" spans="3:3" ht="15.75" customHeight="1">
      <c r="C632" s="402"/>
    </row>
    <row r="633" spans="3:3" ht="15.75" customHeight="1">
      <c r="C633" s="402"/>
    </row>
    <row r="634" spans="3:3" ht="15.75" customHeight="1">
      <c r="C634" s="402"/>
    </row>
    <row r="635" spans="3:3" ht="15.75" customHeight="1">
      <c r="C635" s="402"/>
    </row>
    <row r="636" spans="3:3" ht="15.75" customHeight="1">
      <c r="C636" s="402"/>
    </row>
    <row r="637" spans="3:3" ht="15.75" customHeight="1">
      <c r="C637" s="402"/>
    </row>
    <row r="638" spans="3:3" ht="15.75" customHeight="1">
      <c r="C638" s="402"/>
    </row>
    <row r="639" spans="3:3" ht="15.75" customHeight="1">
      <c r="C639" s="402"/>
    </row>
    <row r="640" spans="3:3" ht="15.75" customHeight="1">
      <c r="C640" s="402"/>
    </row>
    <row r="641" spans="3:3" ht="15.75" customHeight="1">
      <c r="C641" s="402"/>
    </row>
    <row r="642" spans="3:3" ht="15.75" customHeight="1">
      <c r="C642" s="402"/>
    </row>
    <row r="643" spans="3:3" ht="15.75" customHeight="1">
      <c r="C643" s="402"/>
    </row>
    <row r="644" spans="3:3" ht="15.75" customHeight="1">
      <c r="C644" s="402"/>
    </row>
    <row r="645" spans="3:3" ht="15.75" customHeight="1">
      <c r="C645" s="402"/>
    </row>
    <row r="646" spans="3:3" ht="15.75" customHeight="1">
      <c r="C646" s="402"/>
    </row>
    <row r="647" spans="3:3" ht="15.75" customHeight="1">
      <c r="C647" s="402"/>
    </row>
    <row r="648" spans="3:3" ht="15.75" customHeight="1">
      <c r="C648" s="402"/>
    </row>
    <row r="649" spans="3:3" ht="15.75" customHeight="1">
      <c r="C649" s="402"/>
    </row>
    <row r="650" spans="3:3" ht="15.75" customHeight="1">
      <c r="C650" s="402"/>
    </row>
    <row r="651" spans="3:3" ht="15.75" customHeight="1">
      <c r="C651" s="402"/>
    </row>
    <row r="652" spans="3:3" ht="15.75" customHeight="1">
      <c r="C652" s="402"/>
    </row>
    <row r="653" spans="3:3" ht="15.75" customHeight="1">
      <c r="C653" s="402"/>
    </row>
    <row r="654" spans="3:3" ht="15.75" customHeight="1">
      <c r="C654" s="402"/>
    </row>
    <row r="655" spans="3:3" ht="15.75" customHeight="1">
      <c r="C655" s="402"/>
    </row>
    <row r="656" spans="3:3" ht="15.75" customHeight="1">
      <c r="C656" s="402"/>
    </row>
    <row r="657" spans="3:3" ht="15.75" customHeight="1">
      <c r="C657" s="402"/>
    </row>
    <row r="658" spans="3:3" ht="15.75" customHeight="1">
      <c r="C658" s="402"/>
    </row>
    <row r="659" spans="3:3" ht="15.75" customHeight="1">
      <c r="C659" s="402"/>
    </row>
    <row r="660" spans="3:3" ht="15.75" customHeight="1">
      <c r="C660" s="402"/>
    </row>
    <row r="661" spans="3:3" ht="15.75" customHeight="1">
      <c r="C661" s="402"/>
    </row>
    <row r="662" spans="3:3" ht="15.75" customHeight="1">
      <c r="C662" s="402"/>
    </row>
    <row r="663" spans="3:3" ht="15.75" customHeight="1">
      <c r="C663" s="402"/>
    </row>
    <row r="664" spans="3:3" ht="15.75" customHeight="1">
      <c r="C664" s="402"/>
    </row>
    <row r="665" spans="3:3" ht="15.75" customHeight="1">
      <c r="C665" s="402"/>
    </row>
    <row r="666" spans="3:3" ht="15.75" customHeight="1">
      <c r="C666" s="402"/>
    </row>
    <row r="667" spans="3:3" ht="15.75" customHeight="1">
      <c r="C667" s="402"/>
    </row>
    <row r="668" spans="3:3" ht="15.75" customHeight="1">
      <c r="C668" s="402"/>
    </row>
    <row r="669" spans="3:3" ht="15.75" customHeight="1">
      <c r="C669" s="402"/>
    </row>
    <row r="670" spans="3:3" ht="15.75" customHeight="1">
      <c r="C670" s="402"/>
    </row>
    <row r="671" spans="3:3" ht="15.75" customHeight="1">
      <c r="C671" s="402"/>
    </row>
    <row r="672" spans="3:3" ht="15.75" customHeight="1">
      <c r="C672" s="402"/>
    </row>
    <row r="673" spans="3:3" ht="15.75" customHeight="1">
      <c r="C673" s="402"/>
    </row>
    <row r="674" spans="3:3" ht="15.75" customHeight="1">
      <c r="C674" s="402"/>
    </row>
    <row r="675" spans="3:3" ht="15.75" customHeight="1">
      <c r="C675" s="402"/>
    </row>
    <row r="676" spans="3:3" ht="15.75" customHeight="1">
      <c r="C676" s="402"/>
    </row>
    <row r="677" spans="3:3" ht="15.75" customHeight="1">
      <c r="C677" s="402"/>
    </row>
    <row r="678" spans="3:3" ht="15.75" customHeight="1">
      <c r="C678" s="402"/>
    </row>
    <row r="679" spans="3:3" ht="15.75" customHeight="1">
      <c r="C679" s="402"/>
    </row>
    <row r="680" spans="3:3" ht="15.75" customHeight="1">
      <c r="C680" s="402"/>
    </row>
    <row r="681" spans="3:3" ht="15.75" customHeight="1">
      <c r="C681" s="402"/>
    </row>
    <row r="682" spans="3:3" ht="15.75" customHeight="1">
      <c r="C682" s="402"/>
    </row>
    <row r="683" spans="3:3" ht="15.75" customHeight="1">
      <c r="C683" s="402"/>
    </row>
    <row r="684" spans="3:3" ht="15.75" customHeight="1">
      <c r="C684" s="402"/>
    </row>
    <row r="685" spans="3:3" ht="15.75" customHeight="1">
      <c r="C685" s="402"/>
    </row>
    <row r="686" spans="3:3" ht="15.75" customHeight="1">
      <c r="C686" s="402"/>
    </row>
    <row r="687" spans="3:3" ht="15.75" customHeight="1">
      <c r="C687" s="402"/>
    </row>
    <row r="688" spans="3:3" ht="15.75" customHeight="1">
      <c r="C688" s="402"/>
    </row>
    <row r="689" spans="3:3" ht="15.75" customHeight="1">
      <c r="C689" s="402"/>
    </row>
    <row r="690" spans="3:3" ht="15.75" customHeight="1">
      <c r="C690" s="402"/>
    </row>
    <row r="691" spans="3:3" ht="15.75" customHeight="1">
      <c r="C691" s="402"/>
    </row>
    <row r="692" spans="3:3" ht="15.75" customHeight="1">
      <c r="C692" s="402"/>
    </row>
    <row r="693" spans="3:3" ht="15.75" customHeight="1">
      <c r="C693" s="402"/>
    </row>
    <row r="694" spans="3:3" ht="15.75" customHeight="1">
      <c r="C694" s="402"/>
    </row>
    <row r="695" spans="3:3" ht="15.75" customHeight="1">
      <c r="C695" s="402"/>
    </row>
    <row r="696" spans="3:3" ht="15.75" customHeight="1">
      <c r="C696" s="402"/>
    </row>
    <row r="697" spans="3:3" ht="15.75" customHeight="1">
      <c r="C697" s="402"/>
    </row>
    <row r="698" spans="3:3" ht="15.75" customHeight="1">
      <c r="C698" s="402"/>
    </row>
    <row r="699" spans="3:3" ht="15.75" customHeight="1">
      <c r="C699" s="402"/>
    </row>
    <row r="700" spans="3:3" ht="15.75" customHeight="1">
      <c r="C700" s="402"/>
    </row>
    <row r="701" spans="3:3" ht="15.75" customHeight="1">
      <c r="C701" s="402"/>
    </row>
    <row r="702" spans="3:3" ht="15.75" customHeight="1">
      <c r="C702" s="402"/>
    </row>
    <row r="703" spans="3:3" ht="15.75" customHeight="1">
      <c r="C703" s="402"/>
    </row>
    <row r="704" spans="3:3" ht="15.75" customHeight="1">
      <c r="C704" s="402"/>
    </row>
    <row r="705" spans="3:3" ht="15.75" customHeight="1">
      <c r="C705" s="402"/>
    </row>
    <row r="706" spans="3:3" ht="15.75" customHeight="1">
      <c r="C706" s="402"/>
    </row>
    <row r="707" spans="3:3" ht="15.75" customHeight="1">
      <c r="C707" s="402"/>
    </row>
    <row r="708" spans="3:3" ht="15.75" customHeight="1">
      <c r="C708" s="402"/>
    </row>
    <row r="709" spans="3:3" ht="15.75" customHeight="1">
      <c r="C709" s="402"/>
    </row>
    <row r="710" spans="3:3" ht="15.75" customHeight="1">
      <c r="C710" s="402"/>
    </row>
    <row r="711" spans="3:3" ht="15.75" customHeight="1">
      <c r="C711" s="402"/>
    </row>
    <row r="712" spans="3:3" ht="15.75" customHeight="1">
      <c r="C712" s="402"/>
    </row>
    <row r="713" spans="3:3" ht="15.75" customHeight="1">
      <c r="C713" s="402"/>
    </row>
    <row r="714" spans="3:3" ht="15.75" customHeight="1">
      <c r="C714" s="402"/>
    </row>
    <row r="715" spans="3:3" ht="15.75" customHeight="1">
      <c r="C715" s="402"/>
    </row>
    <row r="716" spans="3:3" ht="15.75" customHeight="1">
      <c r="C716" s="402"/>
    </row>
    <row r="717" spans="3:3" ht="15.75" customHeight="1">
      <c r="C717" s="402"/>
    </row>
    <row r="718" spans="3:3" ht="15.75" customHeight="1">
      <c r="C718" s="402"/>
    </row>
    <row r="719" spans="3:3" ht="15.75" customHeight="1">
      <c r="C719" s="402"/>
    </row>
    <row r="720" spans="3:3" ht="15.75" customHeight="1">
      <c r="C720" s="402"/>
    </row>
    <row r="721" spans="3:3" ht="15.75" customHeight="1">
      <c r="C721" s="402"/>
    </row>
    <row r="722" spans="3:3" ht="15.75" customHeight="1">
      <c r="C722" s="402"/>
    </row>
    <row r="723" spans="3:3" ht="15.75" customHeight="1">
      <c r="C723" s="402"/>
    </row>
    <row r="724" spans="3:3" ht="15.75" customHeight="1">
      <c r="C724" s="402"/>
    </row>
    <row r="725" spans="3:3" ht="15.75" customHeight="1">
      <c r="C725" s="402"/>
    </row>
    <row r="726" spans="3:3" ht="15.75" customHeight="1">
      <c r="C726" s="402"/>
    </row>
    <row r="727" spans="3:3" ht="15.75" customHeight="1">
      <c r="C727" s="402"/>
    </row>
    <row r="728" spans="3:3" ht="15.75" customHeight="1">
      <c r="C728" s="402"/>
    </row>
    <row r="729" spans="3:3" ht="15.75" customHeight="1">
      <c r="C729" s="402"/>
    </row>
    <row r="730" spans="3:3" ht="15.75" customHeight="1">
      <c r="C730" s="402"/>
    </row>
    <row r="731" spans="3:3" ht="15.75" customHeight="1">
      <c r="C731" s="402"/>
    </row>
    <row r="732" spans="3:3" ht="15.75" customHeight="1">
      <c r="C732" s="402"/>
    </row>
    <row r="733" spans="3:3" ht="15.75" customHeight="1">
      <c r="C733" s="402"/>
    </row>
    <row r="734" spans="3:3" ht="15.75" customHeight="1">
      <c r="C734" s="402"/>
    </row>
    <row r="735" spans="3:3" ht="15.75" customHeight="1">
      <c r="C735" s="402"/>
    </row>
    <row r="736" spans="3:3" ht="15.75" customHeight="1">
      <c r="C736" s="402"/>
    </row>
    <row r="737" spans="3:3" ht="15.75" customHeight="1">
      <c r="C737" s="402"/>
    </row>
    <row r="738" spans="3:3" ht="15.75" customHeight="1">
      <c r="C738" s="402"/>
    </row>
    <row r="739" spans="3:3" ht="15.75" customHeight="1">
      <c r="C739" s="402"/>
    </row>
    <row r="740" spans="3:3" ht="15.75" customHeight="1">
      <c r="C740" s="402"/>
    </row>
    <row r="741" spans="3:3" ht="15.75" customHeight="1">
      <c r="C741" s="402"/>
    </row>
    <row r="742" spans="3:3" ht="15.75" customHeight="1">
      <c r="C742" s="402"/>
    </row>
    <row r="743" spans="3:3" ht="15.75" customHeight="1">
      <c r="C743" s="402"/>
    </row>
    <row r="744" spans="3:3" ht="15.75" customHeight="1">
      <c r="C744" s="402"/>
    </row>
    <row r="745" spans="3:3" ht="15.75" customHeight="1">
      <c r="C745" s="402"/>
    </row>
    <row r="746" spans="3:3" ht="15.75" customHeight="1">
      <c r="C746" s="402"/>
    </row>
    <row r="747" spans="3:3" ht="15.75" customHeight="1">
      <c r="C747" s="402"/>
    </row>
    <row r="748" spans="3:3" ht="15.75" customHeight="1">
      <c r="C748" s="402"/>
    </row>
    <row r="749" spans="3:3" ht="15.75" customHeight="1">
      <c r="C749" s="402"/>
    </row>
    <row r="750" spans="3:3" ht="15.75" customHeight="1">
      <c r="C750" s="402"/>
    </row>
    <row r="751" spans="3:3" ht="15.75" customHeight="1">
      <c r="C751" s="402"/>
    </row>
    <row r="752" spans="3:3" ht="15.75" customHeight="1">
      <c r="C752" s="402"/>
    </row>
    <row r="753" spans="3:3" ht="15.75" customHeight="1">
      <c r="C753" s="402"/>
    </row>
    <row r="754" spans="3:3" ht="15.75" customHeight="1">
      <c r="C754" s="402"/>
    </row>
    <row r="755" spans="3:3" ht="15.75" customHeight="1">
      <c r="C755" s="402"/>
    </row>
    <row r="756" spans="3:3" ht="15.75" customHeight="1">
      <c r="C756" s="402"/>
    </row>
    <row r="757" spans="3:3" ht="15.75" customHeight="1">
      <c r="C757" s="402"/>
    </row>
    <row r="758" spans="3:3" ht="15.75" customHeight="1">
      <c r="C758" s="402"/>
    </row>
    <row r="759" spans="3:3" ht="15.75" customHeight="1">
      <c r="C759" s="402"/>
    </row>
    <row r="760" spans="3:3" ht="15.75" customHeight="1">
      <c r="C760" s="402"/>
    </row>
    <row r="761" spans="3:3" ht="15.75" customHeight="1">
      <c r="C761" s="402"/>
    </row>
    <row r="762" spans="3:3" ht="15.75" customHeight="1">
      <c r="C762" s="402"/>
    </row>
    <row r="763" spans="3:3" ht="15.75" customHeight="1">
      <c r="C763" s="402"/>
    </row>
    <row r="764" spans="3:3" ht="15.75" customHeight="1">
      <c r="C764" s="402"/>
    </row>
    <row r="765" spans="3:3" ht="15.75" customHeight="1">
      <c r="C765" s="402"/>
    </row>
    <row r="766" spans="3:3" ht="15.75" customHeight="1">
      <c r="C766" s="402"/>
    </row>
    <row r="767" spans="3:3" ht="15.75" customHeight="1">
      <c r="C767" s="402"/>
    </row>
    <row r="768" spans="3:3" ht="15.75" customHeight="1">
      <c r="C768" s="402"/>
    </row>
    <row r="769" spans="3:3" ht="15.75" customHeight="1">
      <c r="C769" s="402"/>
    </row>
    <row r="770" spans="3:3" ht="15.75" customHeight="1">
      <c r="C770" s="402"/>
    </row>
    <row r="771" spans="3:3" ht="15.75" customHeight="1">
      <c r="C771" s="402"/>
    </row>
    <row r="772" spans="3:3" ht="15.75" customHeight="1">
      <c r="C772" s="402"/>
    </row>
    <row r="773" spans="3:3" ht="15.75" customHeight="1">
      <c r="C773" s="402"/>
    </row>
    <row r="774" spans="3:3" ht="15.75" customHeight="1">
      <c r="C774" s="402"/>
    </row>
    <row r="775" spans="3:3" ht="15.75" customHeight="1">
      <c r="C775" s="402"/>
    </row>
    <row r="776" spans="3:3" ht="15.75" customHeight="1">
      <c r="C776" s="402"/>
    </row>
    <row r="777" spans="3:3" ht="15.75" customHeight="1">
      <c r="C777" s="402"/>
    </row>
    <row r="778" spans="3:3" ht="15.75" customHeight="1">
      <c r="C778" s="402"/>
    </row>
    <row r="779" spans="3:3" ht="15.75" customHeight="1">
      <c r="C779" s="402"/>
    </row>
    <row r="780" spans="3:3" ht="15.75" customHeight="1">
      <c r="C780" s="402"/>
    </row>
    <row r="781" spans="3:3" ht="15.75" customHeight="1">
      <c r="C781" s="402"/>
    </row>
    <row r="782" spans="3:3" ht="15.75" customHeight="1">
      <c r="C782" s="402"/>
    </row>
    <row r="783" spans="3:3" ht="15.75" customHeight="1">
      <c r="C783" s="402"/>
    </row>
    <row r="784" spans="3:3" ht="15.75" customHeight="1">
      <c r="C784" s="402"/>
    </row>
    <row r="785" spans="3:3" ht="15.75" customHeight="1">
      <c r="C785" s="402"/>
    </row>
    <row r="786" spans="3:3" ht="15.75" customHeight="1">
      <c r="C786" s="402"/>
    </row>
    <row r="787" spans="3:3" ht="15.75" customHeight="1">
      <c r="C787" s="402"/>
    </row>
    <row r="788" spans="3:3" ht="15.75" customHeight="1">
      <c r="C788" s="402"/>
    </row>
    <row r="789" spans="3:3" ht="15.75" customHeight="1">
      <c r="C789" s="402"/>
    </row>
    <row r="790" spans="3:3" ht="15.75" customHeight="1">
      <c r="C790" s="402"/>
    </row>
    <row r="791" spans="3:3" ht="15.75" customHeight="1">
      <c r="C791" s="402"/>
    </row>
    <row r="792" spans="3:3" ht="15.75" customHeight="1">
      <c r="C792" s="402"/>
    </row>
    <row r="793" spans="3:3" ht="15.75" customHeight="1">
      <c r="C793" s="402"/>
    </row>
    <row r="794" spans="3:3" ht="15.75" customHeight="1">
      <c r="C794" s="402"/>
    </row>
    <row r="795" spans="3:3" ht="15.75" customHeight="1">
      <c r="C795" s="402"/>
    </row>
    <row r="796" spans="3:3" ht="15.75" customHeight="1">
      <c r="C796" s="402"/>
    </row>
    <row r="797" spans="3:3" ht="15.75" customHeight="1">
      <c r="C797" s="402"/>
    </row>
    <row r="798" spans="3:3" ht="15.75" customHeight="1">
      <c r="C798" s="402"/>
    </row>
    <row r="799" spans="3:3" ht="15.75" customHeight="1">
      <c r="C799" s="402"/>
    </row>
    <row r="800" spans="3:3" ht="15.75" customHeight="1">
      <c r="C800" s="402"/>
    </row>
    <row r="801" spans="3:3" ht="15.75" customHeight="1">
      <c r="C801" s="402"/>
    </row>
    <row r="802" spans="3:3" ht="15.75" customHeight="1">
      <c r="C802" s="402"/>
    </row>
    <row r="803" spans="3:3" ht="15.75" customHeight="1">
      <c r="C803" s="402"/>
    </row>
    <row r="804" spans="3:3" ht="15.75" customHeight="1">
      <c r="C804" s="402"/>
    </row>
    <row r="805" spans="3:3" ht="15.75" customHeight="1">
      <c r="C805" s="402"/>
    </row>
    <row r="806" spans="3:3" ht="15.75" customHeight="1">
      <c r="C806" s="402"/>
    </row>
    <row r="807" spans="3:3" ht="15.75" customHeight="1">
      <c r="C807" s="402"/>
    </row>
    <row r="808" spans="3:3" ht="15.75" customHeight="1">
      <c r="C808" s="402"/>
    </row>
    <row r="809" spans="3:3" ht="15.75" customHeight="1">
      <c r="C809" s="402"/>
    </row>
    <row r="810" spans="3:3" ht="15.75" customHeight="1">
      <c r="C810" s="402"/>
    </row>
    <row r="811" spans="3:3" ht="15.75" customHeight="1">
      <c r="C811" s="402"/>
    </row>
    <row r="812" spans="3:3" ht="15.75" customHeight="1">
      <c r="C812" s="402"/>
    </row>
    <row r="813" spans="3:3" ht="15.75" customHeight="1">
      <c r="C813" s="402"/>
    </row>
    <row r="814" spans="3:3" ht="15.75" customHeight="1">
      <c r="C814" s="402"/>
    </row>
    <row r="815" spans="3:3" ht="15.75" customHeight="1">
      <c r="C815" s="402"/>
    </row>
    <row r="816" spans="3:3" ht="15.75" customHeight="1">
      <c r="C816" s="402"/>
    </row>
    <row r="817" spans="3:3" ht="15.75" customHeight="1">
      <c r="C817" s="402"/>
    </row>
    <row r="818" spans="3:3" ht="15.75" customHeight="1">
      <c r="C818" s="402"/>
    </row>
    <row r="819" spans="3:3" ht="15.75" customHeight="1">
      <c r="C819" s="402"/>
    </row>
    <row r="820" spans="3:3" ht="15.75" customHeight="1">
      <c r="C820" s="402"/>
    </row>
    <row r="821" spans="3:3" ht="15.75" customHeight="1">
      <c r="C821" s="402"/>
    </row>
    <row r="822" spans="3:3" ht="15.75" customHeight="1">
      <c r="C822" s="402"/>
    </row>
    <row r="823" spans="3:3" ht="15.75" customHeight="1">
      <c r="C823" s="402"/>
    </row>
    <row r="824" spans="3:3" ht="15.75" customHeight="1">
      <c r="C824" s="402"/>
    </row>
    <row r="825" spans="3:3" ht="15.75" customHeight="1">
      <c r="C825" s="402"/>
    </row>
    <row r="826" spans="3:3" ht="15.75" customHeight="1">
      <c r="C826" s="402"/>
    </row>
    <row r="827" spans="3:3" ht="15.75" customHeight="1">
      <c r="C827" s="402"/>
    </row>
    <row r="828" spans="3:3" ht="15.75" customHeight="1">
      <c r="C828" s="402"/>
    </row>
    <row r="829" spans="3:3" ht="15.75" customHeight="1">
      <c r="C829" s="402"/>
    </row>
    <row r="830" spans="3:3" ht="15.75" customHeight="1">
      <c r="C830" s="402"/>
    </row>
    <row r="831" spans="3:3" ht="15.75" customHeight="1">
      <c r="C831" s="402"/>
    </row>
    <row r="832" spans="3:3" ht="15.75" customHeight="1">
      <c r="C832" s="402"/>
    </row>
    <row r="833" spans="3:3" ht="15.75" customHeight="1">
      <c r="C833" s="402"/>
    </row>
    <row r="834" spans="3:3" ht="15.75" customHeight="1">
      <c r="C834" s="402"/>
    </row>
    <row r="835" spans="3:3" ht="15.75" customHeight="1">
      <c r="C835" s="402"/>
    </row>
    <row r="836" spans="3:3" ht="15.75" customHeight="1">
      <c r="C836" s="402"/>
    </row>
    <row r="837" spans="3:3" ht="15.75" customHeight="1">
      <c r="C837" s="402"/>
    </row>
    <row r="838" spans="3:3" ht="15.75" customHeight="1">
      <c r="C838" s="402"/>
    </row>
    <row r="839" spans="3:3" ht="15.75" customHeight="1">
      <c r="C839" s="402"/>
    </row>
    <row r="840" spans="3:3" ht="15.75" customHeight="1">
      <c r="C840" s="402"/>
    </row>
    <row r="841" spans="3:3" ht="15.75" customHeight="1">
      <c r="C841" s="402"/>
    </row>
    <row r="842" spans="3:3" ht="15.75" customHeight="1">
      <c r="C842" s="402"/>
    </row>
    <row r="843" spans="3:3" ht="15.75" customHeight="1">
      <c r="C843" s="402"/>
    </row>
    <row r="844" spans="3:3" ht="15.75" customHeight="1">
      <c r="C844" s="402"/>
    </row>
    <row r="845" spans="3:3" ht="15.75" customHeight="1">
      <c r="C845" s="402"/>
    </row>
    <row r="846" spans="3:3" ht="15.75" customHeight="1">
      <c r="C846" s="402"/>
    </row>
    <row r="847" spans="3:3" ht="15.75" customHeight="1">
      <c r="C847" s="402"/>
    </row>
    <row r="848" spans="3:3" ht="15.75" customHeight="1">
      <c r="C848" s="402"/>
    </row>
    <row r="849" spans="3:3" ht="15.75" customHeight="1">
      <c r="C849" s="402"/>
    </row>
    <row r="850" spans="3:3" ht="15.75" customHeight="1">
      <c r="C850" s="402"/>
    </row>
    <row r="851" spans="3:3" ht="15.75" customHeight="1">
      <c r="C851" s="402"/>
    </row>
    <row r="852" spans="3:3" ht="15.75" customHeight="1">
      <c r="C852" s="402"/>
    </row>
    <row r="853" spans="3:3" ht="15.75" customHeight="1">
      <c r="C853" s="402"/>
    </row>
    <row r="854" spans="3:3" ht="15.75" customHeight="1">
      <c r="C854" s="402"/>
    </row>
    <row r="855" spans="3:3" ht="15.75" customHeight="1">
      <c r="C855" s="402"/>
    </row>
    <row r="856" spans="3:3" ht="15.75" customHeight="1">
      <c r="C856" s="402"/>
    </row>
    <row r="857" spans="3:3" ht="15.75" customHeight="1">
      <c r="C857" s="402"/>
    </row>
    <row r="858" spans="3:3" ht="15.75" customHeight="1">
      <c r="C858" s="402"/>
    </row>
    <row r="859" spans="3:3" ht="15.75" customHeight="1">
      <c r="C859" s="402"/>
    </row>
    <row r="860" spans="3:3" ht="15.75" customHeight="1">
      <c r="C860" s="402"/>
    </row>
    <row r="861" spans="3:3" ht="15.75" customHeight="1">
      <c r="C861" s="402"/>
    </row>
    <row r="862" spans="3:3" ht="15.75" customHeight="1">
      <c r="C862" s="402"/>
    </row>
    <row r="863" spans="3:3" ht="15.75" customHeight="1">
      <c r="C863" s="402"/>
    </row>
    <row r="864" spans="3:3" ht="15.75" customHeight="1">
      <c r="C864" s="402"/>
    </row>
    <row r="865" spans="3:3" ht="15.75" customHeight="1">
      <c r="C865" s="402"/>
    </row>
    <row r="866" spans="3:3" ht="15.75" customHeight="1">
      <c r="C866" s="402"/>
    </row>
    <row r="867" spans="3:3" ht="15.75" customHeight="1">
      <c r="C867" s="402"/>
    </row>
    <row r="868" spans="3:3" ht="15.75" customHeight="1">
      <c r="C868" s="402"/>
    </row>
    <row r="869" spans="3:3" ht="15.75" customHeight="1">
      <c r="C869" s="402"/>
    </row>
    <row r="870" spans="3:3" ht="15.75" customHeight="1">
      <c r="C870" s="402"/>
    </row>
    <row r="871" spans="3:3" ht="15.75" customHeight="1">
      <c r="C871" s="402"/>
    </row>
    <row r="872" spans="3:3" ht="15.75" customHeight="1">
      <c r="C872" s="402"/>
    </row>
    <row r="873" spans="3:3" ht="15.75" customHeight="1">
      <c r="C873" s="402"/>
    </row>
    <row r="874" spans="3:3" ht="15.75" customHeight="1">
      <c r="C874" s="402"/>
    </row>
    <row r="875" spans="3:3" ht="15.75" customHeight="1">
      <c r="C875" s="402"/>
    </row>
    <row r="876" spans="3:3" ht="15.75" customHeight="1">
      <c r="C876" s="402"/>
    </row>
    <row r="877" spans="3:3" ht="15.75" customHeight="1">
      <c r="C877" s="402"/>
    </row>
    <row r="878" spans="3:3" ht="15.75" customHeight="1">
      <c r="C878" s="402"/>
    </row>
    <row r="879" spans="3:3" ht="15.75" customHeight="1">
      <c r="C879" s="402"/>
    </row>
    <row r="880" spans="3:3" ht="15.75" customHeight="1">
      <c r="C880" s="402"/>
    </row>
    <row r="881" spans="3:3" ht="15.75" customHeight="1">
      <c r="C881" s="402"/>
    </row>
    <row r="882" spans="3:3" ht="15.75" customHeight="1">
      <c r="C882" s="402"/>
    </row>
    <row r="883" spans="3:3" ht="15.75" customHeight="1">
      <c r="C883" s="402"/>
    </row>
    <row r="884" spans="3:3" ht="15.75" customHeight="1">
      <c r="C884" s="402"/>
    </row>
    <row r="885" spans="3:3" ht="15.75" customHeight="1">
      <c r="C885" s="402"/>
    </row>
    <row r="886" spans="3:3" ht="15.75" customHeight="1">
      <c r="C886" s="402"/>
    </row>
    <row r="887" spans="3:3" ht="15.75" customHeight="1">
      <c r="C887" s="402"/>
    </row>
    <row r="888" spans="3:3" ht="15.75" customHeight="1">
      <c r="C888" s="402"/>
    </row>
    <row r="889" spans="3:3" ht="15.75" customHeight="1">
      <c r="C889" s="402"/>
    </row>
    <row r="890" spans="3:3" ht="15.75" customHeight="1">
      <c r="C890" s="402"/>
    </row>
    <row r="891" spans="3:3" ht="15.75" customHeight="1">
      <c r="C891" s="402"/>
    </row>
    <row r="892" spans="3:3" ht="15.75" customHeight="1">
      <c r="C892" s="402"/>
    </row>
    <row r="893" spans="3:3" ht="15.75" customHeight="1">
      <c r="C893" s="402"/>
    </row>
    <row r="894" spans="3:3" ht="15.75" customHeight="1">
      <c r="C894" s="402"/>
    </row>
    <row r="895" spans="3:3" ht="15.75" customHeight="1">
      <c r="C895" s="402"/>
    </row>
    <row r="896" spans="3:3" ht="15.75" customHeight="1">
      <c r="C896" s="402"/>
    </row>
    <row r="897" spans="3:3" ht="15.75" customHeight="1">
      <c r="C897" s="402"/>
    </row>
    <row r="898" spans="3:3" ht="15.75" customHeight="1">
      <c r="C898" s="402"/>
    </row>
    <row r="899" spans="3:3" ht="15.75" customHeight="1">
      <c r="C899" s="402"/>
    </row>
    <row r="900" spans="3:3" ht="15.75" customHeight="1">
      <c r="C900" s="402"/>
    </row>
    <row r="901" spans="3:3" ht="15.75" customHeight="1">
      <c r="C901" s="402"/>
    </row>
    <row r="902" spans="3:3" ht="15.75" customHeight="1">
      <c r="C902" s="402"/>
    </row>
    <row r="903" spans="3:3" ht="15.75" customHeight="1">
      <c r="C903" s="402"/>
    </row>
    <row r="904" spans="3:3" ht="15.75" customHeight="1">
      <c r="C904" s="402"/>
    </row>
    <row r="905" spans="3:3" ht="15.75" customHeight="1">
      <c r="C905" s="402"/>
    </row>
    <row r="906" spans="3:3" ht="15.75" customHeight="1">
      <c r="C906" s="402"/>
    </row>
    <row r="907" spans="3:3" ht="15.75" customHeight="1">
      <c r="C907" s="402"/>
    </row>
    <row r="908" spans="3:3" ht="15.75" customHeight="1">
      <c r="C908" s="402"/>
    </row>
    <row r="909" spans="3:3" ht="15.75" customHeight="1">
      <c r="C909" s="402"/>
    </row>
    <row r="910" spans="3:3" ht="15.75" customHeight="1">
      <c r="C910" s="402"/>
    </row>
    <row r="911" spans="3:3" ht="15.75" customHeight="1">
      <c r="C911" s="402"/>
    </row>
    <row r="912" spans="3:3" ht="15.75" customHeight="1">
      <c r="C912" s="402"/>
    </row>
    <row r="913" spans="3:3" ht="15.75" customHeight="1">
      <c r="C913" s="402"/>
    </row>
    <row r="914" spans="3:3" ht="15.75" customHeight="1">
      <c r="C914" s="402"/>
    </row>
    <row r="915" spans="3:3" ht="15.75" customHeight="1">
      <c r="C915" s="402"/>
    </row>
    <row r="916" spans="3:3" ht="15.75" customHeight="1">
      <c r="C916" s="402"/>
    </row>
    <row r="917" spans="3:3" ht="15.75" customHeight="1">
      <c r="C917" s="402"/>
    </row>
    <row r="918" spans="3:3" ht="15.75" customHeight="1">
      <c r="C918" s="402"/>
    </row>
    <row r="919" spans="3:3" ht="15.75" customHeight="1">
      <c r="C919" s="402"/>
    </row>
    <row r="920" spans="3:3" ht="15.75" customHeight="1">
      <c r="C920" s="402"/>
    </row>
    <row r="921" spans="3:3" ht="15.75" customHeight="1">
      <c r="C921" s="402"/>
    </row>
    <row r="922" spans="3:3" ht="15.75" customHeight="1">
      <c r="C922" s="402"/>
    </row>
    <row r="923" spans="3:3" ht="15.75" customHeight="1">
      <c r="C923" s="402"/>
    </row>
    <row r="924" spans="3:3" ht="15.75" customHeight="1">
      <c r="C924" s="402"/>
    </row>
    <row r="925" spans="3:3" ht="15.75" customHeight="1">
      <c r="C925" s="402"/>
    </row>
    <row r="926" spans="3:3" ht="15.75" customHeight="1">
      <c r="C926" s="402"/>
    </row>
    <row r="927" spans="3:3" ht="15.75" customHeight="1">
      <c r="C927" s="402"/>
    </row>
    <row r="928" spans="3:3" ht="15.75" customHeight="1">
      <c r="C928" s="402"/>
    </row>
    <row r="929" spans="3:3" ht="15.75" customHeight="1">
      <c r="C929" s="402"/>
    </row>
    <row r="930" spans="3:3" ht="15.75" customHeight="1">
      <c r="C930" s="402"/>
    </row>
    <row r="931" spans="3:3" ht="15.75" customHeight="1">
      <c r="C931" s="402"/>
    </row>
    <row r="932" spans="3:3" ht="15.75" customHeight="1">
      <c r="C932" s="402"/>
    </row>
    <row r="933" spans="3:3" ht="15.75" customHeight="1">
      <c r="C933" s="402"/>
    </row>
    <row r="934" spans="3:3" ht="15.75" customHeight="1">
      <c r="C934" s="402"/>
    </row>
    <row r="935" spans="3:3" ht="15.75" customHeight="1">
      <c r="C935" s="402"/>
    </row>
    <row r="936" spans="3:3" ht="15.75" customHeight="1">
      <c r="C936" s="402"/>
    </row>
    <row r="937" spans="3:3" ht="15.75" customHeight="1">
      <c r="C937" s="402"/>
    </row>
    <row r="938" spans="3:3" ht="15.75" customHeight="1">
      <c r="C938" s="402"/>
    </row>
    <row r="939" spans="3:3" ht="15.75" customHeight="1">
      <c r="C939" s="402"/>
    </row>
    <row r="940" spans="3:3" ht="15.75" customHeight="1">
      <c r="C940" s="402"/>
    </row>
    <row r="941" spans="3:3" ht="15.75" customHeight="1">
      <c r="C941" s="402"/>
    </row>
    <row r="942" spans="3:3" ht="15.75" customHeight="1">
      <c r="C942" s="402"/>
    </row>
    <row r="943" spans="3:3" ht="15.75" customHeight="1">
      <c r="C943" s="402"/>
    </row>
    <row r="944" spans="3:3" ht="15.75" customHeight="1">
      <c r="C944" s="402"/>
    </row>
    <row r="945" spans="3:3" ht="15.75" customHeight="1">
      <c r="C945" s="402"/>
    </row>
    <row r="946" spans="3:3" ht="15.75" customHeight="1">
      <c r="C946" s="402"/>
    </row>
    <row r="947" spans="3:3" ht="15.75" customHeight="1">
      <c r="C947" s="402"/>
    </row>
    <row r="948" spans="3:3" ht="15.75" customHeight="1">
      <c r="C948" s="402"/>
    </row>
    <row r="949" spans="3:3" ht="15.75" customHeight="1">
      <c r="C949" s="402"/>
    </row>
    <row r="950" spans="3:3" ht="15.75" customHeight="1">
      <c r="C950" s="402"/>
    </row>
    <row r="951" spans="3:3" ht="15.75" customHeight="1">
      <c r="C951" s="402"/>
    </row>
    <row r="952" spans="3:3" ht="15.75" customHeight="1">
      <c r="C952" s="402"/>
    </row>
    <row r="953" spans="3:3" ht="15.75" customHeight="1">
      <c r="C953" s="402"/>
    </row>
    <row r="954" spans="3:3" ht="15.75" customHeight="1">
      <c r="C954" s="402"/>
    </row>
    <row r="955" spans="3:3" ht="15.75" customHeight="1">
      <c r="C955" s="402"/>
    </row>
    <row r="956" spans="3:3" ht="15.75" customHeight="1">
      <c r="C956" s="402"/>
    </row>
    <row r="957" spans="3:3" ht="15.75" customHeight="1">
      <c r="C957" s="402"/>
    </row>
    <row r="958" spans="3:3" ht="15.75" customHeight="1">
      <c r="C958" s="402"/>
    </row>
    <row r="959" spans="3:3" ht="15.75" customHeight="1">
      <c r="C959" s="402"/>
    </row>
    <row r="960" spans="3:3" ht="15.75" customHeight="1">
      <c r="C960" s="402"/>
    </row>
    <row r="961" spans="3:3" ht="15.75" customHeight="1">
      <c r="C961" s="402"/>
    </row>
    <row r="962" spans="3:3" ht="15.75" customHeight="1">
      <c r="C962" s="402"/>
    </row>
    <row r="963" spans="3:3" ht="15.75" customHeight="1">
      <c r="C963" s="402"/>
    </row>
    <row r="964" spans="3:3" ht="15.75" customHeight="1">
      <c r="C964" s="402"/>
    </row>
    <row r="965" spans="3:3" ht="15.75" customHeight="1">
      <c r="C965" s="402"/>
    </row>
    <row r="966" spans="3:3" ht="15.75" customHeight="1">
      <c r="C966" s="402"/>
    </row>
    <row r="967" spans="3:3" ht="15.75" customHeight="1">
      <c r="C967" s="402"/>
    </row>
    <row r="968" spans="3:3" ht="15.75" customHeight="1">
      <c r="C968" s="402"/>
    </row>
    <row r="969" spans="3:3" ht="15.75" customHeight="1">
      <c r="C969" s="402"/>
    </row>
    <row r="970" spans="3:3" ht="15.75" customHeight="1">
      <c r="C970" s="402"/>
    </row>
    <row r="971" spans="3:3" ht="15.75" customHeight="1">
      <c r="C971" s="402"/>
    </row>
    <row r="972" spans="3:3" ht="15.75" customHeight="1">
      <c r="C972" s="402"/>
    </row>
    <row r="973" spans="3:3" ht="15.75" customHeight="1">
      <c r="C973" s="402"/>
    </row>
    <row r="974" spans="3:3" ht="15.75" customHeight="1">
      <c r="C974" s="402"/>
    </row>
    <row r="975" spans="3:3" ht="15.75" customHeight="1">
      <c r="C975" s="402"/>
    </row>
    <row r="976" spans="3:3" ht="15.75" customHeight="1">
      <c r="C976" s="402"/>
    </row>
    <row r="977" spans="3:3" ht="15.75" customHeight="1">
      <c r="C977" s="402"/>
    </row>
    <row r="978" spans="3:3" ht="15.75" customHeight="1">
      <c r="C978" s="402"/>
    </row>
    <row r="979" spans="3:3" ht="15.75" customHeight="1">
      <c r="C979" s="402"/>
    </row>
    <row r="980" spans="3:3" ht="15.75" customHeight="1">
      <c r="C980" s="402"/>
    </row>
    <row r="981" spans="3:3" ht="15.75" customHeight="1">
      <c r="C981" s="402"/>
    </row>
    <row r="982" spans="3:3" ht="15.75" customHeight="1">
      <c r="C982" s="402"/>
    </row>
    <row r="983" spans="3:3" ht="15.75" customHeight="1">
      <c r="C983" s="402"/>
    </row>
    <row r="984" spans="3:3" ht="15.75" customHeight="1">
      <c r="C984" s="402"/>
    </row>
    <row r="985" spans="3:3" ht="15.75" customHeight="1">
      <c r="C985" s="402"/>
    </row>
    <row r="986" spans="3:3" ht="15.75" customHeight="1">
      <c r="C986" s="402"/>
    </row>
    <row r="987" spans="3:3" ht="15.75" customHeight="1">
      <c r="C987" s="402"/>
    </row>
    <row r="988" spans="3:3" ht="15.75" customHeight="1">
      <c r="C988" s="402"/>
    </row>
    <row r="989" spans="3:3" ht="15.75" customHeight="1">
      <c r="C989" s="402"/>
    </row>
    <row r="990" spans="3:3" ht="15.75" customHeight="1">
      <c r="C990" s="402"/>
    </row>
    <row r="991" spans="3:3" ht="15.75" customHeight="1">
      <c r="C991" s="402"/>
    </row>
    <row r="992" spans="3:3" ht="15.75" customHeight="1">
      <c r="C992" s="402"/>
    </row>
    <row r="993" spans="3:3" ht="15.75" customHeight="1">
      <c r="C993" s="402"/>
    </row>
    <row r="994" spans="3:3" ht="15.75" customHeight="1">
      <c r="C994" s="402"/>
    </row>
    <row r="995" spans="3:3" ht="15.75" customHeight="1">
      <c r="C995" s="402"/>
    </row>
    <row r="996" spans="3:3" ht="15.75" customHeight="1">
      <c r="C996" s="402"/>
    </row>
    <row r="997" spans="3:3" ht="15.75" customHeight="1">
      <c r="C997" s="402"/>
    </row>
    <row r="998" spans="3:3" ht="15.75" customHeight="1">
      <c r="C998" s="402"/>
    </row>
    <row r="999" spans="3:3" ht="15.75" customHeight="1">
      <c r="C999" s="402"/>
    </row>
    <row r="1000" spans="3:3" ht="15.75" customHeight="1">
      <c r="C1000" s="402"/>
    </row>
    <row r="1001" spans="3:3" ht="15.75" customHeight="1">
      <c r="C1001" s="402"/>
    </row>
    <row r="1002" spans="3:3" ht="15.75" customHeight="1">
      <c r="C1002" s="402"/>
    </row>
  </sheetData>
  <sheetProtection algorithmName="SHA-512" hashValue="i5tKxzSU2AMCXZOH34sncRrE7n4GyKLxMh+YApH2EHj+wrqGknuMaE2Qu3x/VG+uY/OnuxTeGSq6soEc0j0DnQ==" saltValue="vYjDdRkJ6B0xNEeG6DDeDg==" spinCount="100000" sheet="1" objects="1" scenarios="1"/>
  <conditionalFormatting sqref="D3:AL3">
    <cfRule type="expression" dxfId="0" priority="1">
      <formula>$D$2="Ano"</formula>
    </cfRule>
  </conditionalFormatting>
  <dataValidations count="1">
    <dataValidation type="list" allowBlank="1" showErrorMessage="1" sqref="D2" xr:uid="{93F98F4B-632B-4328-B618-78C37C64E1DE}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516C0-1370-4EC9-A2AE-7A0240E118DF}">
  <sheetPr>
    <tabColor rgb="FFFFC000"/>
    <outlinePr summaryBelow="0"/>
  </sheetPr>
  <dimension ref="A1:U106"/>
  <sheetViews>
    <sheetView zoomScale="85" zoomScaleNormal="85" workbookViewId="0">
      <selection activeCell="B3" sqref="B3"/>
    </sheetView>
  </sheetViews>
  <sheetFormatPr defaultColWidth="10.28515625" defaultRowHeight="14.25"/>
  <cols>
    <col min="1" max="1" width="3.7109375" style="440" customWidth="1"/>
    <col min="2" max="2" width="37" style="440" customWidth="1"/>
    <col min="3" max="3" width="14" style="440" customWidth="1"/>
    <col min="4" max="4" width="21.42578125" style="440" bestFit="1" customWidth="1"/>
    <col min="5" max="5" width="45" style="440" bestFit="1" customWidth="1"/>
    <col min="6" max="6" width="33.28515625" style="440" customWidth="1"/>
    <col min="7" max="7" width="28.42578125" style="848" customWidth="1"/>
    <col min="8" max="8" width="29.5703125" style="848" bestFit="1" customWidth="1"/>
    <col min="9" max="9" width="36.140625" style="440" bestFit="1" customWidth="1"/>
    <col min="10" max="10" width="36.28515625" style="440" customWidth="1"/>
    <col min="11" max="11" width="46" style="440" customWidth="1"/>
    <col min="12" max="12" width="18.42578125" style="440" customWidth="1"/>
    <col min="13" max="13" width="43" style="611" bestFit="1" customWidth="1"/>
    <col min="14" max="14" width="18.140625" style="440" customWidth="1"/>
    <col min="15" max="18" width="9.140625" style="440" customWidth="1"/>
    <col min="19" max="19" width="10" style="440" customWidth="1"/>
    <col min="20" max="16384" width="10.28515625" style="440"/>
  </cols>
  <sheetData>
    <row r="1" spans="1:21" ht="15">
      <c r="I1" s="889">
        <f>0.25*1500000</f>
        <v>375000</v>
      </c>
      <c r="J1" s="890">
        <f>I1*15%</f>
        <v>56250</v>
      </c>
      <c r="K1" s="890">
        <f>I1-J1</f>
        <v>318750</v>
      </c>
    </row>
    <row r="2" spans="1:21" ht="15">
      <c r="I2" s="889">
        <f>2709*49*16*58%</f>
        <v>1231836.48</v>
      </c>
      <c r="J2" s="890">
        <f>I2*27%</f>
        <v>332595.84960000002</v>
      </c>
      <c r="K2" s="890">
        <f>I2-J2</f>
        <v>899240.63039999991</v>
      </c>
      <c r="L2" s="891">
        <f>K2/K1</f>
        <v>2.8211470757647055</v>
      </c>
    </row>
    <row r="3" spans="1:21" ht="15">
      <c r="A3" s="439" t="s">
        <v>711</v>
      </c>
      <c r="B3" s="439" t="s">
        <v>712</v>
      </c>
      <c r="C3" s="439"/>
      <c r="D3" s="439"/>
      <c r="E3" s="439"/>
      <c r="F3" s="439"/>
      <c r="G3" s="892"/>
      <c r="H3" s="892"/>
      <c r="I3" s="439"/>
      <c r="J3" s="439"/>
      <c r="K3" s="439"/>
      <c r="L3" s="439"/>
      <c r="M3" s="893"/>
      <c r="N3" s="439"/>
      <c r="O3" s="439"/>
      <c r="P3" s="439"/>
      <c r="Q3" s="439"/>
      <c r="R3" s="439"/>
      <c r="S3" s="439"/>
      <c r="T3" s="439"/>
      <c r="U3" s="439"/>
    </row>
    <row r="5" spans="1:21" s="894" customFormat="1" ht="15">
      <c r="B5" s="497" t="s">
        <v>713</v>
      </c>
      <c r="C5" s="497" t="s">
        <v>714</v>
      </c>
      <c r="D5" s="497" t="s">
        <v>715</v>
      </c>
      <c r="E5" s="497" t="s">
        <v>716</v>
      </c>
      <c r="F5" s="497" t="s">
        <v>717</v>
      </c>
      <c r="G5" s="497" t="s">
        <v>718</v>
      </c>
      <c r="H5" s="497" t="s">
        <v>719</v>
      </c>
      <c r="I5" s="497" t="s">
        <v>720</v>
      </c>
      <c r="J5" s="497" t="s">
        <v>721</v>
      </c>
      <c r="K5" s="497" t="s">
        <v>722</v>
      </c>
      <c r="L5" s="497" t="s">
        <v>723</v>
      </c>
      <c r="M5" s="895" t="s">
        <v>724</v>
      </c>
      <c r="N5" s="895" t="s">
        <v>725</v>
      </c>
    </row>
    <row r="7" spans="1:21" ht="15">
      <c r="B7" s="440" t="s">
        <v>726</v>
      </c>
      <c r="C7" s="440" t="s">
        <v>416</v>
      </c>
      <c r="D7" s="440" t="s">
        <v>727</v>
      </c>
      <c r="E7" s="440" t="s">
        <v>728</v>
      </c>
      <c r="F7" s="440" t="s">
        <v>729</v>
      </c>
      <c r="G7" s="896">
        <v>15</v>
      </c>
      <c r="H7" s="897">
        <v>0.29310344827586204</v>
      </c>
      <c r="I7" s="898">
        <v>0.15</v>
      </c>
      <c r="M7" s="897">
        <f>H7*I7</f>
        <v>4.3965517241379308E-2</v>
      </c>
      <c r="N7" s="899" t="s">
        <v>144</v>
      </c>
    </row>
    <row r="8" spans="1:21" ht="15">
      <c r="B8" s="440" t="s">
        <v>730</v>
      </c>
      <c r="C8" s="440" t="s">
        <v>416</v>
      </c>
      <c r="D8" s="440" t="s">
        <v>727</v>
      </c>
      <c r="E8" s="440" t="s">
        <v>728</v>
      </c>
      <c r="F8" s="440" t="s">
        <v>729</v>
      </c>
      <c r="G8" s="896">
        <v>25</v>
      </c>
      <c r="H8" s="897">
        <v>0.22413793103448276</v>
      </c>
      <c r="I8" s="898">
        <v>0.15</v>
      </c>
      <c r="M8" s="897">
        <f>H8*I8</f>
        <v>3.3620689655172412E-2</v>
      </c>
      <c r="N8" s="899"/>
    </row>
    <row r="9" spans="1:21" ht="15">
      <c r="B9" s="440" t="s">
        <v>731</v>
      </c>
      <c r="C9" s="440" t="s">
        <v>416</v>
      </c>
      <c r="D9" s="440" t="s">
        <v>727</v>
      </c>
      <c r="E9" s="440" t="s">
        <v>728</v>
      </c>
      <c r="F9" s="440" t="s">
        <v>729</v>
      </c>
      <c r="G9" s="896">
        <v>25</v>
      </c>
      <c r="H9" s="897">
        <v>0.83333333333333337</v>
      </c>
      <c r="I9" s="898">
        <v>0.3</v>
      </c>
      <c r="M9" s="897">
        <f>H9*I9</f>
        <v>0.25</v>
      </c>
      <c r="N9" s="899"/>
    </row>
    <row r="10" spans="1:21" ht="15">
      <c r="B10" s="440" t="s">
        <v>732</v>
      </c>
      <c r="C10" s="440" t="s">
        <v>416</v>
      </c>
      <c r="D10" s="440" t="s">
        <v>727</v>
      </c>
      <c r="E10" s="440" t="s">
        <v>728</v>
      </c>
      <c r="F10" s="440" t="s">
        <v>729</v>
      </c>
      <c r="G10" s="896">
        <v>45</v>
      </c>
      <c r="H10" s="897">
        <v>0.16666666666666663</v>
      </c>
      <c r="I10" s="898">
        <v>0.3</v>
      </c>
      <c r="M10" s="897">
        <f>H10*I10</f>
        <v>4.9999999999999989E-2</v>
      </c>
      <c r="N10" s="899"/>
    </row>
    <row r="11" spans="1:21" ht="15">
      <c r="B11" s="440" t="s">
        <v>733</v>
      </c>
      <c r="C11" s="440" t="s">
        <v>416</v>
      </c>
      <c r="D11" s="440" t="s">
        <v>727</v>
      </c>
      <c r="E11" s="440" t="s">
        <v>728</v>
      </c>
      <c r="F11" s="440" t="s">
        <v>729</v>
      </c>
      <c r="G11" s="896">
        <v>25</v>
      </c>
      <c r="H11" s="897">
        <v>0.60344827586206895</v>
      </c>
      <c r="I11" s="898">
        <v>0.15</v>
      </c>
      <c r="M11" s="897">
        <f t="shared" ref="M11:M22" si="0">H11*I11</f>
        <v>9.0517241379310345E-2</v>
      </c>
    </row>
    <row r="12" spans="1:21" ht="15">
      <c r="B12" s="440" t="s">
        <v>734</v>
      </c>
      <c r="C12" s="440" t="s">
        <v>416</v>
      </c>
      <c r="D12" s="440" t="s">
        <v>727</v>
      </c>
      <c r="E12" s="440" t="s">
        <v>728</v>
      </c>
      <c r="F12" s="440" t="s">
        <v>729</v>
      </c>
      <c r="G12" s="896">
        <v>0</v>
      </c>
      <c r="H12" s="897">
        <v>0.62068965517241381</v>
      </c>
      <c r="I12" s="898">
        <v>0.3</v>
      </c>
      <c r="M12" s="897">
        <f t="shared" si="0"/>
        <v>0.18620689655172415</v>
      </c>
    </row>
    <row r="13" spans="1:21" ht="15">
      <c r="B13" s="440" t="s">
        <v>735</v>
      </c>
      <c r="C13" s="440" t="s">
        <v>416</v>
      </c>
      <c r="D13" s="440" t="s">
        <v>727</v>
      </c>
      <c r="E13" s="440" t="s">
        <v>728</v>
      </c>
      <c r="F13" s="440" t="s">
        <v>729</v>
      </c>
      <c r="G13" s="896">
        <v>0</v>
      </c>
      <c r="H13" s="897">
        <v>0.31034482758620691</v>
      </c>
      <c r="I13" s="898">
        <v>0.15</v>
      </c>
      <c r="M13" s="897">
        <f t="shared" si="0"/>
        <v>4.6551724137931037E-2</v>
      </c>
    </row>
    <row r="14" spans="1:21" ht="15">
      <c r="B14" s="440" t="s">
        <v>58</v>
      </c>
      <c r="C14" s="440" t="s">
        <v>416</v>
      </c>
      <c r="D14" s="440" t="s">
        <v>727</v>
      </c>
      <c r="E14" s="440" t="s">
        <v>728</v>
      </c>
      <c r="F14" s="440" t="s">
        <v>729</v>
      </c>
      <c r="G14" s="896">
        <v>10</v>
      </c>
      <c r="H14" s="897">
        <v>0.72413793103448276</v>
      </c>
      <c r="I14" s="898">
        <v>0.15</v>
      </c>
      <c r="M14" s="897">
        <f t="shared" si="0"/>
        <v>0.10862068965517241</v>
      </c>
    </row>
    <row r="15" spans="1:21" ht="15">
      <c r="B15" s="440" t="s">
        <v>736</v>
      </c>
      <c r="C15" s="440" t="s">
        <v>416</v>
      </c>
      <c r="D15" s="440" t="s">
        <v>727</v>
      </c>
      <c r="E15" s="440" t="s">
        <v>728</v>
      </c>
      <c r="F15" s="440" t="s">
        <v>729</v>
      </c>
      <c r="G15" s="896">
        <v>7</v>
      </c>
      <c r="H15" s="897">
        <v>0.48275862068965519</v>
      </c>
      <c r="I15" s="898">
        <v>0.15</v>
      </c>
      <c r="M15" s="897">
        <f t="shared" si="0"/>
        <v>7.2413793103448282E-2</v>
      </c>
    </row>
    <row r="16" spans="1:21" ht="15">
      <c r="B16" s="440" t="s">
        <v>737</v>
      </c>
      <c r="C16" s="440" t="s">
        <v>416</v>
      </c>
      <c r="D16" s="440" t="s">
        <v>727</v>
      </c>
      <c r="E16" s="440" t="s">
        <v>728</v>
      </c>
      <c r="F16" s="440" t="s">
        <v>729</v>
      </c>
      <c r="G16" s="896">
        <v>6</v>
      </c>
      <c r="H16" s="897">
        <v>0.18965517241379309</v>
      </c>
      <c r="I16" s="898">
        <v>0.15</v>
      </c>
      <c r="M16" s="897">
        <f t="shared" si="0"/>
        <v>2.8448275862068963E-2</v>
      </c>
    </row>
    <row r="17" spans="2:14" ht="15">
      <c r="B17" s="440" t="s">
        <v>738</v>
      </c>
      <c r="C17" s="440" t="s">
        <v>416</v>
      </c>
      <c r="D17" s="440" t="s">
        <v>727</v>
      </c>
      <c r="E17" s="440" t="s">
        <v>728</v>
      </c>
      <c r="F17" s="440" t="s">
        <v>729</v>
      </c>
      <c r="G17" s="896">
        <v>30</v>
      </c>
      <c r="H17" s="897">
        <v>0.41379310344827586</v>
      </c>
      <c r="I17" s="898">
        <v>0.15</v>
      </c>
      <c r="M17" s="897">
        <f t="shared" si="0"/>
        <v>6.2068965517241378E-2</v>
      </c>
      <c r="N17" s="890"/>
    </row>
    <row r="18" spans="2:14" ht="15">
      <c r="B18" s="440" t="s">
        <v>739</v>
      </c>
      <c r="C18" s="440" t="s">
        <v>416</v>
      </c>
      <c r="D18" s="440" t="s">
        <v>727</v>
      </c>
      <c r="E18" s="440" t="s">
        <v>728</v>
      </c>
      <c r="F18" s="440" t="s">
        <v>729</v>
      </c>
      <c r="G18" s="896">
        <v>35</v>
      </c>
      <c r="H18" s="897">
        <v>0.36206896551724138</v>
      </c>
      <c r="I18" s="898">
        <v>0.15</v>
      </c>
      <c r="M18" s="897">
        <f t="shared" si="0"/>
        <v>5.4310344827586204E-2</v>
      </c>
    </row>
    <row r="19" spans="2:14" ht="15">
      <c r="B19" s="440" t="s">
        <v>740</v>
      </c>
      <c r="C19" s="440" t="s">
        <v>416</v>
      </c>
      <c r="D19" s="440" t="s">
        <v>727</v>
      </c>
      <c r="E19" s="440" t="s">
        <v>728</v>
      </c>
      <c r="F19" s="440" t="s">
        <v>729</v>
      </c>
      <c r="G19" s="896">
        <v>30</v>
      </c>
      <c r="H19" s="897">
        <v>0.36206896551724138</v>
      </c>
      <c r="I19" s="898">
        <v>0.15</v>
      </c>
      <c r="M19" s="897">
        <f t="shared" si="0"/>
        <v>5.4310344827586204E-2</v>
      </c>
    </row>
    <row r="20" spans="2:14" ht="15">
      <c r="B20" s="440" t="s">
        <v>741</v>
      </c>
      <c r="C20" s="440" t="s">
        <v>416</v>
      </c>
      <c r="D20" s="440" t="s">
        <v>727</v>
      </c>
      <c r="E20" s="440" t="s">
        <v>728</v>
      </c>
      <c r="F20" s="440" t="s">
        <v>729</v>
      </c>
      <c r="G20" s="896">
        <v>120</v>
      </c>
      <c r="H20" s="897">
        <v>0.29310344827586204</v>
      </c>
      <c r="I20" s="898">
        <v>0.15</v>
      </c>
      <c r="M20" s="897">
        <f t="shared" si="0"/>
        <v>4.3965517241379308E-2</v>
      </c>
    </row>
    <row r="21" spans="2:14" ht="15">
      <c r="B21" s="440" t="s">
        <v>742</v>
      </c>
      <c r="C21" s="440" t="s">
        <v>416</v>
      </c>
      <c r="D21" s="440" t="s">
        <v>727</v>
      </c>
      <c r="E21" s="440" t="s">
        <v>728</v>
      </c>
      <c r="F21" s="440" t="s">
        <v>729</v>
      </c>
      <c r="G21" s="896">
        <v>27</v>
      </c>
      <c r="H21" s="897">
        <v>0.34482758620689657</v>
      </c>
      <c r="I21" s="898">
        <v>0.15</v>
      </c>
      <c r="M21" s="897">
        <f t="shared" si="0"/>
        <v>5.1724137931034482E-2</v>
      </c>
    </row>
    <row r="22" spans="2:14" ht="15">
      <c r="B22" s="440" t="s">
        <v>743</v>
      </c>
      <c r="C22" s="440" t="s">
        <v>416</v>
      </c>
      <c r="D22" s="440" t="s">
        <v>727</v>
      </c>
      <c r="E22" s="440" t="s">
        <v>728</v>
      </c>
      <c r="F22" s="440" t="s">
        <v>729</v>
      </c>
      <c r="G22" s="896">
        <v>55</v>
      </c>
      <c r="H22" s="897">
        <v>0.34482758620689657</v>
      </c>
      <c r="I22" s="898">
        <v>0.15</v>
      </c>
      <c r="M22" s="897">
        <f t="shared" si="0"/>
        <v>5.1724137931034482E-2</v>
      </c>
    </row>
    <row r="23" spans="2:14" ht="42.75">
      <c r="B23" s="900" t="s">
        <v>69</v>
      </c>
      <c r="C23" s="900" t="s">
        <v>416</v>
      </c>
      <c r="D23" s="900" t="s">
        <v>727</v>
      </c>
      <c r="E23" s="901" t="s">
        <v>744</v>
      </c>
      <c r="F23" s="900" t="s">
        <v>745</v>
      </c>
      <c r="G23" s="902">
        <v>15</v>
      </c>
      <c r="H23" s="903"/>
      <c r="I23" s="900"/>
      <c r="J23" s="900"/>
      <c r="K23" s="900"/>
      <c r="L23" s="900"/>
      <c r="M23" s="904"/>
      <c r="N23" s="905" t="s">
        <v>746</v>
      </c>
    </row>
    <row r="25" spans="2:14" ht="15">
      <c r="B25" s="497" t="s">
        <v>47</v>
      </c>
      <c r="C25" s="497" t="s">
        <v>714</v>
      </c>
      <c r="D25" s="497" t="s">
        <v>715</v>
      </c>
      <c r="E25" s="497" t="s">
        <v>716</v>
      </c>
      <c r="F25" s="497" t="s">
        <v>717</v>
      </c>
      <c r="G25" s="497" t="s">
        <v>718</v>
      </c>
      <c r="H25" s="497"/>
      <c r="I25" s="497"/>
      <c r="J25" s="497" t="s">
        <v>721</v>
      </c>
      <c r="K25" s="497" t="s">
        <v>722</v>
      </c>
      <c r="L25" s="497" t="s">
        <v>723</v>
      </c>
      <c r="M25" s="895" t="s">
        <v>747</v>
      </c>
      <c r="N25" s="895" t="s">
        <v>725</v>
      </c>
    </row>
    <row r="26" spans="2:14" s="894" customFormat="1" ht="67.5">
      <c r="B26" s="906" t="s">
        <v>748</v>
      </c>
      <c r="C26" s="906" t="s">
        <v>745</v>
      </c>
      <c r="D26" s="906" t="s">
        <v>749</v>
      </c>
      <c r="E26" s="907" t="s">
        <v>750</v>
      </c>
      <c r="F26" s="908" t="s">
        <v>35</v>
      </c>
      <c r="G26" s="907">
        <v>109</v>
      </c>
      <c r="H26" s="909"/>
      <c r="I26" s="910"/>
      <c r="J26" s="909"/>
      <c r="K26" s="911"/>
      <c r="L26" s="912"/>
      <c r="M26" s="907">
        <f>G26</f>
        <v>109</v>
      </c>
      <c r="N26" s="905" t="s">
        <v>751</v>
      </c>
    </row>
    <row r="27" spans="2:14" s="894" customFormat="1" ht="67.5">
      <c r="B27" s="906" t="s">
        <v>752</v>
      </c>
      <c r="C27" s="906" t="s">
        <v>745</v>
      </c>
      <c r="D27" s="906" t="s">
        <v>749</v>
      </c>
      <c r="E27" s="907" t="s">
        <v>750</v>
      </c>
      <c r="F27" s="908" t="s">
        <v>35</v>
      </c>
      <c r="G27" s="907">
        <v>142</v>
      </c>
      <c r="H27" s="913"/>
      <c r="I27" s="914"/>
      <c r="J27" s="915"/>
      <c r="K27" s="915"/>
      <c r="L27" s="916"/>
      <c r="M27" s="907">
        <f t="shared" ref="M27:M30" si="1">G27</f>
        <v>142</v>
      </c>
      <c r="N27" s="905" t="s">
        <v>751</v>
      </c>
    </row>
    <row r="28" spans="2:14" s="894" customFormat="1" ht="67.5">
      <c r="B28" s="906" t="s">
        <v>753</v>
      </c>
      <c r="C28" s="906" t="s">
        <v>745</v>
      </c>
      <c r="D28" s="906" t="s">
        <v>749</v>
      </c>
      <c r="E28" s="907" t="s">
        <v>750</v>
      </c>
      <c r="F28" s="908" t="s">
        <v>754</v>
      </c>
      <c r="G28" s="907">
        <f>(23+43)/2</f>
        <v>33</v>
      </c>
      <c r="H28" s="913"/>
      <c r="I28" s="914"/>
      <c r="J28" s="915"/>
      <c r="K28" s="915"/>
      <c r="L28" s="916"/>
      <c r="M28" s="907">
        <f t="shared" si="1"/>
        <v>33</v>
      </c>
      <c r="N28" s="905" t="s">
        <v>751</v>
      </c>
    </row>
    <row r="29" spans="2:14" s="894" customFormat="1" ht="67.5">
      <c r="B29" s="906" t="s">
        <v>755</v>
      </c>
      <c r="C29" s="906" t="s">
        <v>745</v>
      </c>
      <c r="D29" s="906" t="s">
        <v>749</v>
      </c>
      <c r="E29" s="907" t="s">
        <v>750</v>
      </c>
      <c r="F29" s="908" t="s">
        <v>756</v>
      </c>
      <c r="G29" s="907">
        <v>6</v>
      </c>
      <c r="H29" s="913"/>
      <c r="I29" s="914"/>
      <c r="J29" s="915"/>
      <c r="K29" s="915"/>
      <c r="L29" s="916"/>
      <c r="M29" s="907">
        <f t="shared" si="1"/>
        <v>6</v>
      </c>
      <c r="N29" s="905" t="s">
        <v>751</v>
      </c>
    </row>
    <row r="30" spans="2:14" s="894" customFormat="1" ht="67.5">
      <c r="B30" s="906" t="s">
        <v>757</v>
      </c>
      <c r="C30" s="906" t="s">
        <v>689</v>
      </c>
      <c r="D30" s="906" t="s">
        <v>758</v>
      </c>
      <c r="E30" s="907" t="s">
        <v>759</v>
      </c>
      <c r="F30" s="908" t="s">
        <v>35</v>
      </c>
      <c r="G30" s="913">
        <v>0.03</v>
      </c>
      <c r="H30" s="913"/>
      <c r="I30" s="914"/>
      <c r="J30" s="915"/>
      <c r="K30" s="915"/>
      <c r="L30" s="916"/>
      <c r="M30" s="913">
        <f t="shared" si="1"/>
        <v>0.03</v>
      </c>
      <c r="N30" s="905" t="s">
        <v>751</v>
      </c>
    </row>
    <row r="33" spans="2:15" s="894" customFormat="1" ht="15">
      <c r="B33" s="917"/>
      <c r="C33" s="917"/>
      <c r="D33" s="917"/>
      <c r="E33" s="917"/>
      <c r="F33" s="917"/>
      <c r="G33" s="531"/>
      <c r="H33" s="531"/>
      <c r="I33" s="917"/>
      <c r="J33" s="917"/>
      <c r="K33" s="917"/>
      <c r="L33" s="917"/>
      <c r="M33" s="918"/>
      <c r="N33" s="917"/>
    </row>
    <row r="34" spans="2:15" s="894" customFormat="1" ht="15">
      <c r="B34" s="531" t="s">
        <v>760</v>
      </c>
      <c r="C34" s="531" t="s">
        <v>714</v>
      </c>
      <c r="D34" s="531" t="s">
        <v>715</v>
      </c>
      <c r="E34" s="531" t="s">
        <v>716</v>
      </c>
      <c r="F34" s="531" t="s">
        <v>717</v>
      </c>
      <c r="G34" s="531" t="s">
        <v>761</v>
      </c>
      <c r="H34" s="531" t="s">
        <v>762</v>
      </c>
      <c r="I34" s="531" t="s">
        <v>763</v>
      </c>
      <c r="J34" s="531" t="s">
        <v>721</v>
      </c>
      <c r="K34" s="531" t="s">
        <v>722</v>
      </c>
      <c r="L34" s="531" t="s">
        <v>723</v>
      </c>
      <c r="M34" s="919" t="s">
        <v>764</v>
      </c>
      <c r="N34" s="531" t="s">
        <v>725</v>
      </c>
    </row>
    <row r="35" spans="2:15" s="163" customFormat="1" ht="72.599999999999994" customHeight="1">
      <c r="B35" s="906" t="s">
        <v>765</v>
      </c>
      <c r="C35" s="906" t="s">
        <v>416</v>
      </c>
      <c r="D35" s="906" t="s">
        <v>745</v>
      </c>
      <c r="E35" s="906" t="s">
        <v>766</v>
      </c>
      <c r="F35" s="906" t="s">
        <v>767</v>
      </c>
      <c r="G35" s="909">
        <v>1298.73</v>
      </c>
      <c r="H35" s="909">
        <f>1.0429458*G35*1</f>
        <v>1354.5049988340002</v>
      </c>
      <c r="I35" s="910">
        <v>1</v>
      </c>
      <c r="J35" s="909">
        <f>H35*I35</f>
        <v>1354.5049988340002</v>
      </c>
      <c r="K35" s="911">
        <v>2</v>
      </c>
      <c r="L35" s="912"/>
      <c r="M35" s="920">
        <f>J35*K35</f>
        <v>2709.0099976680003</v>
      </c>
      <c r="N35" s="905" t="s">
        <v>768</v>
      </c>
    </row>
    <row r="36" spans="2:15" s="848" customFormat="1" ht="72.599999999999994" customHeight="1">
      <c r="B36" s="906" t="s">
        <v>765</v>
      </c>
      <c r="C36" s="906" t="s">
        <v>689</v>
      </c>
      <c r="D36" s="906" t="s">
        <v>769</v>
      </c>
      <c r="E36" s="906" t="s">
        <v>766</v>
      </c>
      <c r="F36" s="908" t="s">
        <v>770</v>
      </c>
      <c r="G36" s="913">
        <v>0.6</v>
      </c>
      <c r="H36" s="913">
        <f>G36</f>
        <v>0.6</v>
      </c>
      <c r="I36" s="914">
        <v>0.04</v>
      </c>
      <c r="J36" s="915" t="s">
        <v>35</v>
      </c>
      <c r="K36" s="915" t="s">
        <v>35</v>
      </c>
      <c r="L36" s="916" t="s">
        <v>35</v>
      </c>
      <c r="M36" s="913">
        <f>H36-(H36*I36)</f>
        <v>0.57599999999999996</v>
      </c>
      <c r="N36" s="905" t="s">
        <v>768</v>
      </c>
    </row>
    <row r="37" spans="2:15" s="848" customFormat="1" ht="72.599999999999994" customHeight="1">
      <c r="B37" s="906" t="s">
        <v>765</v>
      </c>
      <c r="C37" s="906" t="s">
        <v>352</v>
      </c>
      <c r="D37" s="906" t="s">
        <v>771</v>
      </c>
      <c r="E37" s="906" t="s">
        <v>766</v>
      </c>
      <c r="F37" s="908" t="s">
        <v>772</v>
      </c>
      <c r="G37" s="913">
        <f>80%*20%</f>
        <v>0.16000000000000003</v>
      </c>
      <c r="H37" s="913">
        <f>80%*20%/80%</f>
        <v>0.20000000000000004</v>
      </c>
      <c r="I37" s="914"/>
      <c r="J37" s="915" t="s">
        <v>35</v>
      </c>
      <c r="K37" s="915" t="s">
        <v>35</v>
      </c>
      <c r="L37" s="916" t="s">
        <v>35</v>
      </c>
      <c r="M37" s="913">
        <f>H37</f>
        <v>0.20000000000000004</v>
      </c>
      <c r="N37" s="905" t="s">
        <v>768</v>
      </c>
    </row>
    <row r="38" spans="2:15" s="848" customFormat="1" ht="72.599999999999994" customHeight="1">
      <c r="B38" s="906" t="s">
        <v>765</v>
      </c>
      <c r="C38" s="906" t="s">
        <v>352</v>
      </c>
      <c r="D38" s="906" t="s">
        <v>773</v>
      </c>
      <c r="E38" s="906" t="s">
        <v>766</v>
      </c>
      <c r="F38" s="908" t="s">
        <v>774</v>
      </c>
      <c r="G38" s="921">
        <v>11200398.98</v>
      </c>
      <c r="H38" s="921">
        <f>G38</f>
        <v>11200398.98</v>
      </c>
      <c r="I38" s="922">
        <v>159849760.5</v>
      </c>
      <c r="J38" s="913">
        <f>H38/I38</f>
        <v>7.0068287528025422E-2</v>
      </c>
      <c r="K38" s="915" t="s">
        <v>35</v>
      </c>
      <c r="L38" s="916" t="s">
        <v>35</v>
      </c>
      <c r="M38" s="913">
        <f>J38</f>
        <v>7.0068287528025422E-2</v>
      </c>
      <c r="N38" s="923" t="s">
        <v>768</v>
      </c>
    </row>
    <row r="39" spans="2:15" s="848" customFormat="1">
      <c r="B39" s="906"/>
      <c r="C39" s="906"/>
      <c r="D39" s="906"/>
      <c r="E39" s="906"/>
      <c r="F39" s="908"/>
      <c r="G39" s="921"/>
      <c r="H39" s="921"/>
      <c r="I39" s="922"/>
      <c r="J39" s="913"/>
      <c r="K39" s="915"/>
      <c r="L39" s="916"/>
      <c r="M39" s="913"/>
      <c r="N39" s="923"/>
    </row>
    <row r="40" spans="2:15" s="848" customFormat="1">
      <c r="B40" s="906"/>
      <c r="C40" s="906"/>
      <c r="D40" s="906"/>
      <c r="E40" s="906"/>
      <c r="F40" s="906"/>
      <c r="G40" s="924"/>
      <c r="H40" s="921"/>
      <c r="I40" s="921"/>
      <c r="J40" s="922"/>
      <c r="K40" s="913"/>
      <c r="L40" s="925"/>
      <c r="M40" s="925"/>
      <c r="N40" s="926"/>
      <c r="O40" s="905"/>
    </row>
    <row r="41" spans="2:15" s="894" customFormat="1" ht="15">
      <c r="B41" s="497" t="s">
        <v>775</v>
      </c>
      <c r="C41" s="497" t="s">
        <v>714</v>
      </c>
      <c r="D41" s="497" t="s">
        <v>715</v>
      </c>
      <c r="E41" s="497" t="s">
        <v>716</v>
      </c>
      <c r="F41" s="497" t="s">
        <v>717</v>
      </c>
      <c r="G41" s="497" t="s">
        <v>761</v>
      </c>
      <c r="H41" s="497" t="s">
        <v>762</v>
      </c>
      <c r="I41" s="497" t="s">
        <v>763</v>
      </c>
      <c r="J41" s="497" t="s">
        <v>721</v>
      </c>
      <c r="K41" s="497" t="s">
        <v>722</v>
      </c>
      <c r="L41" s="497" t="s">
        <v>723</v>
      </c>
      <c r="M41" s="895" t="s">
        <v>764</v>
      </c>
      <c r="N41" s="497" t="s">
        <v>725</v>
      </c>
    </row>
    <row r="42" spans="2:15" s="848" customFormat="1">
      <c r="B42" s="906"/>
      <c r="C42" s="906"/>
      <c r="D42" s="906"/>
      <c r="E42" s="906"/>
      <c r="F42" s="908"/>
      <c r="G42" s="921"/>
      <c r="H42" s="921"/>
      <c r="I42" s="922"/>
      <c r="J42" s="913"/>
      <c r="K42" s="915"/>
      <c r="L42" s="916"/>
      <c r="M42" s="913"/>
      <c r="N42" s="923"/>
    </row>
    <row r="43" spans="2:15" s="848" customFormat="1" ht="114">
      <c r="B43" s="906" t="s">
        <v>776</v>
      </c>
      <c r="D43" s="927" t="s">
        <v>777</v>
      </c>
      <c r="E43" s="927" t="s">
        <v>778</v>
      </c>
      <c r="F43" s="908"/>
      <c r="H43" s="921"/>
      <c r="I43" s="922"/>
      <c r="J43" s="913"/>
      <c r="K43" s="915"/>
      <c r="L43" s="916"/>
      <c r="M43" s="913"/>
      <c r="N43" s="928" t="s">
        <v>779</v>
      </c>
    </row>
    <row r="44" spans="2:15" s="848" customFormat="1" ht="114">
      <c r="B44" s="906" t="s">
        <v>780</v>
      </c>
      <c r="C44" s="906"/>
      <c r="D44" s="927" t="s">
        <v>777</v>
      </c>
      <c r="E44" s="927" t="s">
        <v>778</v>
      </c>
      <c r="F44" s="908"/>
      <c r="H44" s="921"/>
      <c r="I44" s="922"/>
      <c r="J44" s="913"/>
      <c r="K44" s="915"/>
      <c r="L44" s="916"/>
      <c r="M44" s="913"/>
      <c r="N44" s="928" t="s">
        <v>779</v>
      </c>
    </row>
    <row r="45" spans="2:15" s="848" customFormat="1">
      <c r="B45" s="906"/>
      <c r="C45" s="906"/>
      <c r="D45" s="906"/>
      <c r="E45" s="906"/>
      <c r="F45" s="908"/>
      <c r="G45" s="921"/>
      <c r="H45" s="921"/>
      <c r="I45" s="922"/>
      <c r="J45" s="913"/>
      <c r="K45" s="915"/>
      <c r="L45" s="916"/>
      <c r="M45" s="913"/>
      <c r="N45" s="923"/>
    </row>
    <row r="46" spans="2:15" s="848" customFormat="1">
      <c r="B46" s="906"/>
      <c r="C46" s="906"/>
      <c r="D46" s="906"/>
      <c r="E46" s="906"/>
      <c r="F46" s="908"/>
      <c r="G46" s="921"/>
      <c r="H46" s="921"/>
      <c r="I46" s="922"/>
      <c r="J46" s="913"/>
      <c r="K46" s="915"/>
      <c r="L46" s="916"/>
      <c r="M46" s="913"/>
      <c r="N46" s="923"/>
    </row>
    <row r="47" spans="2:15" s="848" customFormat="1">
      <c r="B47" s="906"/>
      <c r="C47" s="906"/>
      <c r="D47" s="906"/>
      <c r="E47" s="906"/>
      <c r="F47" s="908"/>
      <c r="G47" s="921"/>
      <c r="H47" s="921"/>
      <c r="I47" s="922"/>
      <c r="J47" s="913"/>
      <c r="K47" s="915"/>
      <c r="L47" s="916"/>
      <c r="M47" s="913"/>
      <c r="N47" s="923"/>
    </row>
    <row r="48" spans="2:15" s="848" customFormat="1">
      <c r="B48" s="929"/>
      <c r="C48" s="929"/>
      <c r="D48" s="929"/>
      <c r="E48" s="929"/>
      <c r="F48" s="930"/>
      <c r="G48" s="931"/>
      <c r="H48" s="931"/>
      <c r="I48" s="932"/>
      <c r="J48" s="933"/>
      <c r="K48" s="934"/>
      <c r="L48" s="935"/>
      <c r="M48" s="933"/>
      <c r="N48" s="936"/>
    </row>
    <row r="49" spans="2:14" s="848" customFormat="1" ht="15">
      <c r="B49" s="531" t="s">
        <v>781</v>
      </c>
      <c r="C49" s="531" t="s">
        <v>714</v>
      </c>
      <c r="D49" s="531" t="s">
        <v>715</v>
      </c>
      <c r="E49" s="531" t="s">
        <v>716</v>
      </c>
      <c r="F49" s="531" t="s">
        <v>717</v>
      </c>
      <c r="G49" s="531" t="s">
        <v>761</v>
      </c>
      <c r="H49" s="531" t="s">
        <v>782</v>
      </c>
      <c r="I49" s="531" t="s">
        <v>783</v>
      </c>
      <c r="J49" s="497" t="s">
        <v>784</v>
      </c>
      <c r="K49" s="497" t="s">
        <v>721</v>
      </c>
      <c r="L49" s="497" t="s">
        <v>722</v>
      </c>
      <c r="M49" s="919" t="s">
        <v>764</v>
      </c>
      <c r="N49" s="531"/>
    </row>
    <row r="50" spans="2:14" s="848" customFormat="1" ht="60">
      <c r="B50" s="906" t="s">
        <v>40</v>
      </c>
      <c r="C50" s="927" t="s">
        <v>416</v>
      </c>
      <c r="D50" s="927" t="s">
        <v>745</v>
      </c>
      <c r="E50" s="927" t="s">
        <v>785</v>
      </c>
      <c r="F50" s="906" t="s">
        <v>786</v>
      </c>
      <c r="G50" s="937">
        <v>9.8015873015873023</v>
      </c>
      <c r="H50" s="937">
        <f>1.2328129*G50</f>
        <v>12.083523265873017</v>
      </c>
      <c r="I50" s="937">
        <f>H50*3.3/4.1</f>
        <v>9.7257626286295036</v>
      </c>
      <c r="J50" s="903">
        <v>1</v>
      </c>
      <c r="K50" s="937">
        <f>IF(J50=1,I50,"")</f>
        <v>9.7257626286295036</v>
      </c>
      <c r="L50" s="916" t="s">
        <v>35</v>
      </c>
      <c r="M50" s="938">
        <f>K50</f>
        <v>9.7257626286295036</v>
      </c>
    </row>
    <row r="51" spans="2:14" s="848" customFormat="1" ht="60">
      <c r="B51" s="906" t="s">
        <v>40</v>
      </c>
      <c r="C51" s="927" t="s">
        <v>416</v>
      </c>
      <c r="D51" s="927" t="s">
        <v>745</v>
      </c>
      <c r="E51" s="927" t="s">
        <v>787</v>
      </c>
      <c r="F51" s="906" t="s">
        <v>788</v>
      </c>
      <c r="G51" s="937">
        <v>17.657142857142858</v>
      </c>
      <c r="H51" s="937">
        <f>1.0957028*G51</f>
        <v>19.346980868571428</v>
      </c>
      <c r="I51" s="937">
        <f>H51*3.3/4.1</f>
        <v>15.571960211289198</v>
      </c>
      <c r="J51" s="903">
        <v>1</v>
      </c>
      <c r="K51" s="937">
        <f t="shared" ref="K51:K55" si="2">IF(J51=1,I51,"")</f>
        <v>15.571960211289198</v>
      </c>
      <c r="L51" s="848" t="s">
        <v>35</v>
      </c>
      <c r="M51" s="938">
        <f t="shared" ref="M51:M55" si="3">K51</f>
        <v>15.571960211289198</v>
      </c>
    </row>
    <row r="52" spans="2:14" s="848" customFormat="1" ht="60">
      <c r="B52" s="906" t="s">
        <v>40</v>
      </c>
      <c r="C52" s="927" t="s">
        <v>416</v>
      </c>
      <c r="D52" s="927" t="s">
        <v>745</v>
      </c>
      <c r="E52" s="927" t="s">
        <v>789</v>
      </c>
      <c r="F52" s="906" t="s">
        <v>790</v>
      </c>
      <c r="G52" s="937">
        <v>2.8036711724575776</v>
      </c>
      <c r="H52" s="937">
        <f>1.1737275*G52</f>
        <v>3.2907459560707015</v>
      </c>
      <c r="I52" s="937">
        <f t="shared" ref="I52:I55" si="4">H52*3.3/4.1</f>
        <v>2.648649184154467</v>
      </c>
      <c r="J52" s="903">
        <v>0</v>
      </c>
      <c r="K52" s="937" t="str">
        <f t="shared" si="2"/>
        <v/>
      </c>
      <c r="L52" s="848" t="s">
        <v>35</v>
      </c>
      <c r="M52" s="938" t="str">
        <f t="shared" si="3"/>
        <v/>
      </c>
    </row>
    <row r="53" spans="2:14" ht="60">
      <c r="B53" s="906" t="s">
        <v>40</v>
      </c>
      <c r="C53" s="927" t="s">
        <v>416</v>
      </c>
      <c r="D53" s="927" t="s">
        <v>745</v>
      </c>
      <c r="E53" s="927" t="s">
        <v>791</v>
      </c>
      <c r="F53" s="906" t="s">
        <v>792</v>
      </c>
      <c r="G53" s="937">
        <v>1.2612502528695992</v>
      </c>
      <c r="H53" s="937">
        <f>1.0429458*G53</f>
        <v>1.3154156539792865</v>
      </c>
      <c r="I53" s="937">
        <f t="shared" si="4"/>
        <v>1.0587491849101573</v>
      </c>
      <c r="J53" s="903">
        <v>0</v>
      </c>
      <c r="K53" s="937" t="str">
        <f t="shared" si="2"/>
        <v/>
      </c>
      <c r="L53" s="848" t="s">
        <v>35</v>
      </c>
      <c r="M53" s="938" t="str">
        <f t="shared" si="3"/>
        <v/>
      </c>
    </row>
    <row r="54" spans="2:14" ht="60">
      <c r="B54" s="906" t="s">
        <v>40</v>
      </c>
      <c r="C54" s="927" t="s">
        <v>416</v>
      </c>
      <c r="D54" s="927" t="s">
        <v>745</v>
      </c>
      <c r="E54" s="927" t="s">
        <v>793</v>
      </c>
      <c r="F54" s="906" t="s">
        <v>794</v>
      </c>
      <c r="G54" s="937">
        <v>15.428851667209907</v>
      </c>
      <c r="H54" s="937">
        <f t="shared" ref="H54:H55" si="5">1.0429458*G54</f>
        <v>16.091456045139569</v>
      </c>
      <c r="I54" s="937">
        <f t="shared" si="4"/>
        <v>12.951659743648923</v>
      </c>
      <c r="J54" s="903">
        <v>1</v>
      </c>
      <c r="K54" s="937">
        <f t="shared" si="2"/>
        <v>12.951659743648923</v>
      </c>
      <c r="L54" s="848" t="s">
        <v>35</v>
      </c>
      <c r="M54" s="938">
        <f t="shared" si="3"/>
        <v>12.951659743648923</v>
      </c>
    </row>
    <row r="55" spans="2:14" ht="60">
      <c r="B55" s="906" t="s">
        <v>40</v>
      </c>
      <c r="C55" s="927" t="s">
        <v>416</v>
      </c>
      <c r="D55" s="927" t="s">
        <v>745</v>
      </c>
      <c r="E55" s="927" t="s">
        <v>795</v>
      </c>
      <c r="F55" s="906" t="s">
        <v>792</v>
      </c>
      <c r="G55" s="937">
        <v>5.4922159095648277</v>
      </c>
      <c r="H55" s="937">
        <f t="shared" si="5"/>
        <v>5.7280835155738172</v>
      </c>
      <c r="I55" s="937">
        <f t="shared" si="4"/>
        <v>4.6104086832667317</v>
      </c>
      <c r="J55" s="903">
        <v>0</v>
      </c>
      <c r="K55" s="937" t="str">
        <f t="shared" si="2"/>
        <v/>
      </c>
      <c r="L55" s="848" t="s">
        <v>35</v>
      </c>
      <c r="M55" s="938" t="str">
        <f t="shared" si="3"/>
        <v/>
      </c>
    </row>
    <row r="56" spans="2:14">
      <c r="B56" s="939" t="s">
        <v>796</v>
      </c>
      <c r="C56" s="927"/>
      <c r="D56" s="927"/>
      <c r="E56" s="906"/>
      <c r="F56" s="906"/>
      <c r="G56" s="937"/>
      <c r="H56" s="937"/>
      <c r="I56" s="937"/>
      <c r="J56" s="940"/>
      <c r="K56" s="940"/>
      <c r="L56" s="940"/>
      <c r="M56" s="941">
        <f>AVERAGE(M50:M55)</f>
        <v>12.749794194522542</v>
      </c>
    </row>
    <row r="57" spans="2:14">
      <c r="C57" s="848"/>
      <c r="M57" s="942"/>
    </row>
    <row r="58" spans="2:14" s="848" customFormat="1" ht="15">
      <c r="B58" s="497" t="s">
        <v>352</v>
      </c>
      <c r="C58" s="497" t="s">
        <v>714</v>
      </c>
      <c r="D58" s="497" t="s">
        <v>715</v>
      </c>
      <c r="E58" s="497" t="s">
        <v>716</v>
      </c>
      <c r="F58" s="497" t="s">
        <v>717</v>
      </c>
      <c r="G58" s="497" t="s">
        <v>761</v>
      </c>
      <c r="H58" s="497" t="s">
        <v>782</v>
      </c>
      <c r="I58" s="497" t="s">
        <v>783</v>
      </c>
      <c r="J58" s="497" t="s">
        <v>721</v>
      </c>
      <c r="K58" s="497" t="s">
        <v>722</v>
      </c>
      <c r="L58" s="497" t="s">
        <v>723</v>
      </c>
      <c r="M58" s="895" t="s">
        <v>764</v>
      </c>
      <c r="N58" s="440"/>
    </row>
    <row r="59" spans="2:14" ht="24">
      <c r="B59" s="906" t="s">
        <v>797</v>
      </c>
      <c r="C59" s="927" t="s">
        <v>352</v>
      </c>
      <c r="D59" s="906" t="s">
        <v>798</v>
      </c>
      <c r="E59" s="943" t="s">
        <v>799</v>
      </c>
      <c r="F59" s="908" t="s">
        <v>800</v>
      </c>
      <c r="G59" s="944">
        <v>1000</v>
      </c>
      <c r="H59" s="944"/>
      <c r="I59" s="945"/>
      <c r="M59" s="946">
        <f>G59</f>
        <v>1000</v>
      </c>
    </row>
    <row r="60" spans="2:14" ht="24">
      <c r="B60" s="906" t="s">
        <v>801</v>
      </c>
      <c r="C60" s="927" t="s">
        <v>352</v>
      </c>
      <c r="D60" s="906" t="s">
        <v>802</v>
      </c>
      <c r="E60" s="943" t="s">
        <v>799</v>
      </c>
      <c r="F60" s="908" t="s">
        <v>803</v>
      </c>
      <c r="G60" s="944">
        <v>7500</v>
      </c>
      <c r="H60" s="944"/>
      <c r="I60" s="945"/>
      <c r="M60" s="946">
        <f>G60</f>
        <v>7500</v>
      </c>
    </row>
    <row r="61" spans="2:14" ht="24">
      <c r="B61" s="906" t="s">
        <v>804</v>
      </c>
      <c r="C61" s="927" t="s">
        <v>352</v>
      </c>
      <c r="D61" s="906" t="s">
        <v>805</v>
      </c>
      <c r="E61" s="943" t="s">
        <v>806</v>
      </c>
      <c r="F61" s="908" t="s">
        <v>807</v>
      </c>
      <c r="G61" s="947">
        <v>1</v>
      </c>
      <c r="H61" s="947">
        <f>G61</f>
        <v>1</v>
      </c>
      <c r="I61" s="945"/>
      <c r="M61" s="948">
        <f>H61</f>
        <v>1</v>
      </c>
    </row>
    <row r="62" spans="2:14" ht="60">
      <c r="B62" s="906" t="s">
        <v>808</v>
      </c>
      <c r="C62" s="927" t="s">
        <v>352</v>
      </c>
      <c r="D62" s="906" t="s">
        <v>809</v>
      </c>
      <c r="E62" s="949" t="s">
        <v>799</v>
      </c>
      <c r="F62" s="906" t="s">
        <v>810</v>
      </c>
      <c r="G62" s="950">
        <v>367.11</v>
      </c>
      <c r="H62" s="950">
        <f>1.2473999*G62</f>
        <v>457.93297728900001</v>
      </c>
      <c r="I62" s="951">
        <f>H62*3.3/4.1</f>
        <v>368.5802012326098</v>
      </c>
      <c r="M62" s="952">
        <f>I62</f>
        <v>368.5802012326098</v>
      </c>
    </row>
    <row r="63" spans="2:14" ht="60">
      <c r="B63" s="906" t="s">
        <v>808</v>
      </c>
      <c r="C63" s="927" t="s">
        <v>352</v>
      </c>
      <c r="D63" s="906" t="s">
        <v>811</v>
      </c>
      <c r="E63" s="949" t="s">
        <v>799</v>
      </c>
      <c r="F63" s="906" t="s">
        <v>810</v>
      </c>
      <c r="G63" s="950">
        <f>39.29+7.04</f>
        <v>46.33</v>
      </c>
      <c r="H63" s="950">
        <f>1.2473999*G63</f>
        <v>57.792037366999999</v>
      </c>
      <c r="I63" s="951">
        <f>H63*3.3/4.1</f>
        <v>46.515542271000001</v>
      </c>
      <c r="M63" s="952">
        <f>I63</f>
        <v>46.515542271000001</v>
      </c>
    </row>
    <row r="64" spans="2:14" ht="24">
      <c r="B64" s="953" t="s">
        <v>808</v>
      </c>
      <c r="C64" s="954" t="s">
        <v>352</v>
      </c>
      <c r="D64" s="953" t="s">
        <v>812</v>
      </c>
      <c r="E64" s="955" t="s">
        <v>806</v>
      </c>
      <c r="F64" s="953" t="s">
        <v>813</v>
      </c>
      <c r="G64" s="956">
        <v>2E-3</v>
      </c>
      <c r="H64" s="956">
        <f>G64</f>
        <v>2E-3</v>
      </c>
      <c r="I64" s="957">
        <f>H64*3.3/4.1</f>
        <v>1.6097560975609757E-3</v>
      </c>
      <c r="J64" s="958"/>
      <c r="K64" s="958"/>
      <c r="L64" s="958"/>
      <c r="M64" s="959">
        <f>I64</f>
        <v>1.6097560975609757E-3</v>
      </c>
    </row>
    <row r="65" spans="2:13" ht="24">
      <c r="B65" s="611" t="s">
        <v>814</v>
      </c>
      <c r="C65" s="440" t="s">
        <v>352</v>
      </c>
      <c r="D65" s="906" t="s">
        <v>815</v>
      </c>
      <c r="E65" s="943" t="s">
        <v>816</v>
      </c>
      <c r="F65" s="908" t="s">
        <v>817</v>
      </c>
      <c r="G65" s="944">
        <v>5000</v>
      </c>
      <c r="H65" s="944">
        <f>G65</f>
        <v>5000</v>
      </c>
      <c r="M65" s="946">
        <f>H65</f>
        <v>5000</v>
      </c>
    </row>
    <row r="66" spans="2:13" ht="24">
      <c r="B66" s="611" t="s">
        <v>814</v>
      </c>
      <c r="C66" s="440" t="s">
        <v>352</v>
      </c>
      <c r="D66" s="960" t="s">
        <v>818</v>
      </c>
      <c r="E66" s="943" t="s">
        <v>816</v>
      </c>
      <c r="F66" s="908" t="s">
        <v>817</v>
      </c>
      <c r="G66" s="961">
        <v>8.9999999999999998E-4</v>
      </c>
      <c r="H66" s="961">
        <f>1.1289284*G66</f>
        <v>1.0160355599999999E-3</v>
      </c>
      <c r="I66" s="962">
        <f t="shared" ref="I66:I70" si="6">H66*3.3/4.1</f>
        <v>8.1778471902439016E-4</v>
      </c>
      <c r="M66" s="963">
        <f t="shared" ref="M66:M70" si="7">I66</f>
        <v>8.1778471902439016E-4</v>
      </c>
    </row>
    <row r="67" spans="2:13" ht="24">
      <c r="B67" s="611" t="s">
        <v>814</v>
      </c>
      <c r="C67" s="440" t="s">
        <v>352</v>
      </c>
      <c r="D67" s="960" t="s">
        <v>819</v>
      </c>
      <c r="E67" s="943" t="s">
        <v>816</v>
      </c>
      <c r="F67" s="908" t="s">
        <v>817</v>
      </c>
      <c r="G67" s="961">
        <v>2.9999999999999997E-4</v>
      </c>
      <c r="H67" s="961">
        <f t="shared" ref="H67:H71" si="8">1.1289284*G67</f>
        <v>3.3867851999999995E-4</v>
      </c>
      <c r="I67" s="962">
        <f t="shared" si="6"/>
        <v>2.7259490634146339E-4</v>
      </c>
      <c r="M67" s="963">
        <f t="shared" si="7"/>
        <v>2.7259490634146339E-4</v>
      </c>
    </row>
    <row r="68" spans="2:13" ht="24">
      <c r="B68" s="611" t="s">
        <v>814</v>
      </c>
      <c r="C68" s="440" t="s">
        <v>352</v>
      </c>
      <c r="D68" s="960" t="s">
        <v>820</v>
      </c>
      <c r="E68" s="943" t="s">
        <v>816</v>
      </c>
      <c r="F68" s="908" t="s">
        <v>817</v>
      </c>
      <c r="G68" s="961">
        <v>0.20599999999999999</v>
      </c>
      <c r="H68" s="961">
        <f t="shared" si="8"/>
        <v>0.23255925039999997</v>
      </c>
      <c r="I68" s="962">
        <f t="shared" si="6"/>
        <v>0.18718183568780486</v>
      </c>
      <c r="M68" s="963">
        <f t="shared" si="7"/>
        <v>0.18718183568780486</v>
      </c>
    </row>
    <row r="69" spans="2:13" ht="24">
      <c r="B69" s="611" t="s">
        <v>814</v>
      </c>
      <c r="C69" s="440" t="s">
        <v>352</v>
      </c>
      <c r="D69" s="960" t="s">
        <v>821</v>
      </c>
      <c r="E69" s="943" t="s">
        <v>816</v>
      </c>
      <c r="F69" s="908" t="s">
        <v>817</v>
      </c>
      <c r="G69" s="961">
        <v>1.41E-2</v>
      </c>
      <c r="H69" s="961">
        <f t="shared" si="8"/>
        <v>1.5917890439999999E-2</v>
      </c>
      <c r="I69" s="962">
        <f t="shared" si="6"/>
        <v>1.281196059804878E-2</v>
      </c>
      <c r="M69" s="963">
        <f t="shared" si="7"/>
        <v>1.281196059804878E-2</v>
      </c>
    </row>
    <row r="70" spans="2:13">
      <c r="B70" s="611" t="s">
        <v>814</v>
      </c>
      <c r="C70" s="440" t="s">
        <v>352</v>
      </c>
      <c r="D70" s="960" t="s">
        <v>822</v>
      </c>
      <c r="E70" s="943" t="s">
        <v>806</v>
      </c>
      <c r="F70" s="908" t="s">
        <v>35</v>
      </c>
      <c r="G70" s="964">
        <v>5.0000000000000001E-3</v>
      </c>
      <c r="H70" s="961">
        <f t="shared" si="8"/>
        <v>5.6446420000000001E-3</v>
      </c>
      <c r="I70" s="965">
        <f t="shared" si="6"/>
        <v>4.5432484390243904E-3</v>
      </c>
      <c r="M70" s="966">
        <f t="shared" si="7"/>
        <v>4.5432484390243904E-3</v>
      </c>
    </row>
    <row r="71" spans="2:13" ht="24">
      <c r="B71" s="967" t="s">
        <v>814</v>
      </c>
      <c r="C71" s="968" t="s">
        <v>352</v>
      </c>
      <c r="D71" s="969" t="s">
        <v>811</v>
      </c>
      <c r="E71" s="970" t="s">
        <v>816</v>
      </c>
      <c r="F71" s="971" t="s">
        <v>817</v>
      </c>
      <c r="G71" s="972">
        <f>48.96+85.95</f>
        <v>134.91</v>
      </c>
      <c r="H71" s="972">
        <f t="shared" si="8"/>
        <v>152.303730444</v>
      </c>
      <c r="I71" s="973">
        <f>H71*3.3/4.1</f>
        <v>122.58592938175609</v>
      </c>
      <c r="J71" s="968"/>
      <c r="K71" s="968"/>
      <c r="L71" s="968"/>
      <c r="M71" s="974">
        <f>I71</f>
        <v>122.58592938175609</v>
      </c>
    </row>
    <row r="72" spans="2:13" ht="48">
      <c r="B72" s="975" t="s">
        <v>823</v>
      </c>
      <c r="C72" s="158" t="s">
        <v>352</v>
      </c>
      <c r="D72" s="906" t="s">
        <v>824</v>
      </c>
      <c r="E72" s="943" t="s">
        <v>825</v>
      </c>
      <c r="F72" s="908" t="s">
        <v>826</v>
      </c>
      <c r="G72" s="976">
        <v>4</v>
      </c>
      <c r="H72" s="977" t="s">
        <v>35</v>
      </c>
      <c r="M72" s="978">
        <f>G72</f>
        <v>4</v>
      </c>
    </row>
    <row r="73" spans="2:13" ht="48">
      <c r="B73" s="975" t="s">
        <v>823</v>
      </c>
      <c r="C73" s="158" t="s">
        <v>352</v>
      </c>
      <c r="D73" s="906" t="s">
        <v>827</v>
      </c>
      <c r="E73" s="949" t="s">
        <v>825</v>
      </c>
      <c r="F73" s="908" t="s">
        <v>828</v>
      </c>
      <c r="G73" s="976">
        <v>2</v>
      </c>
      <c r="H73" s="977" t="s">
        <v>35</v>
      </c>
      <c r="M73" s="978">
        <f>G73</f>
        <v>2</v>
      </c>
    </row>
    <row r="74" spans="2:13" ht="36">
      <c r="B74" s="975" t="s">
        <v>823</v>
      </c>
      <c r="C74" s="158" t="s">
        <v>352</v>
      </c>
      <c r="D74" s="906" t="s">
        <v>811</v>
      </c>
      <c r="E74" s="949" t="s">
        <v>825</v>
      </c>
      <c r="F74" s="908" t="s">
        <v>829</v>
      </c>
      <c r="G74" s="979">
        <v>57.34</v>
      </c>
      <c r="H74" s="979">
        <f>1.1289284*G74</f>
        <v>64.732754455999995</v>
      </c>
      <c r="I74" s="979">
        <f>H74*3.3/4.1</f>
        <v>52.101973098731705</v>
      </c>
      <c r="M74" s="980">
        <f>I74</f>
        <v>52.101973098731705</v>
      </c>
    </row>
    <row r="75" spans="2:13" ht="24">
      <c r="B75" s="975" t="s">
        <v>830</v>
      </c>
      <c r="C75" s="158" t="s">
        <v>352</v>
      </c>
      <c r="D75" s="906" t="s">
        <v>831</v>
      </c>
      <c r="E75" s="981" t="s">
        <v>806</v>
      </c>
      <c r="F75" s="899" t="s">
        <v>35</v>
      </c>
      <c r="G75" s="944">
        <v>5000</v>
      </c>
    </row>
    <row r="76" spans="2:13" ht="36">
      <c r="B76" s="975" t="s">
        <v>830</v>
      </c>
      <c r="C76" s="440" t="s">
        <v>352</v>
      </c>
      <c r="D76" s="906" t="s">
        <v>832</v>
      </c>
      <c r="E76" s="981" t="s">
        <v>806</v>
      </c>
      <c r="F76" s="908" t="s">
        <v>833</v>
      </c>
      <c r="G76" s="944">
        <v>15000</v>
      </c>
    </row>
    <row r="77" spans="2:13" ht="60">
      <c r="B77" s="975" t="s">
        <v>830</v>
      </c>
      <c r="C77" s="440" t="s">
        <v>352</v>
      </c>
      <c r="D77" s="906" t="s">
        <v>834</v>
      </c>
      <c r="E77" s="981" t="s">
        <v>806</v>
      </c>
      <c r="F77" s="908" t="s">
        <v>835</v>
      </c>
      <c r="G77" s="944">
        <f>G75*2*3</f>
        <v>30000</v>
      </c>
    </row>
    <row r="78" spans="2:13" ht="36">
      <c r="B78" s="975" t="s">
        <v>830</v>
      </c>
      <c r="C78" s="158" t="s">
        <v>352</v>
      </c>
      <c r="D78" s="906" t="s">
        <v>836</v>
      </c>
      <c r="E78" s="949" t="s">
        <v>837</v>
      </c>
      <c r="F78" s="899" t="s">
        <v>35</v>
      </c>
      <c r="G78" s="976">
        <v>2</v>
      </c>
    </row>
    <row r="79" spans="2:13" ht="36">
      <c r="B79" s="975" t="s">
        <v>830</v>
      </c>
      <c r="C79" s="440" t="s">
        <v>352</v>
      </c>
      <c r="D79" s="906" t="s">
        <v>838</v>
      </c>
      <c r="E79" s="949" t="s">
        <v>837</v>
      </c>
      <c r="F79" s="908" t="s">
        <v>833</v>
      </c>
      <c r="G79" s="976">
        <v>2</v>
      </c>
      <c r="I79" s="848"/>
    </row>
    <row r="80" spans="2:13" ht="36">
      <c r="B80" s="975" t="s">
        <v>839</v>
      </c>
      <c r="C80" s="158" t="s">
        <v>352</v>
      </c>
      <c r="D80" s="906" t="s">
        <v>840</v>
      </c>
      <c r="E80" s="949" t="s">
        <v>837</v>
      </c>
      <c r="F80" s="908" t="s">
        <v>841</v>
      </c>
      <c r="G80" s="979">
        <f>134.22/2</f>
        <v>67.11</v>
      </c>
      <c r="H80" s="979">
        <f t="shared" ref="H80:H86" si="9">1.1289284*G80</f>
        <v>75.762384923999988</v>
      </c>
      <c r="I80" s="979">
        <f t="shared" ref="I80:I88" si="10">H80*3.3/4.1</f>
        <v>60.979480548585357</v>
      </c>
      <c r="M80" s="980">
        <f>I80</f>
        <v>60.979480548585357</v>
      </c>
    </row>
    <row r="81" spans="2:13" ht="48">
      <c r="B81" s="975" t="s">
        <v>839</v>
      </c>
      <c r="C81" s="158" t="s">
        <v>352</v>
      </c>
      <c r="D81" s="906" t="s">
        <v>819</v>
      </c>
      <c r="E81" s="949" t="s">
        <v>837</v>
      </c>
      <c r="F81" s="908" t="s">
        <v>842</v>
      </c>
      <c r="G81" s="979">
        <v>27.94</v>
      </c>
      <c r="H81" s="979">
        <f t="shared" si="9"/>
        <v>31.542259496</v>
      </c>
      <c r="I81" s="979">
        <f t="shared" si="10"/>
        <v>25.387672277268294</v>
      </c>
      <c r="M81" s="980">
        <f t="shared" ref="M81:M88" si="11">I81</f>
        <v>25.387672277268294</v>
      </c>
    </row>
    <row r="82" spans="2:13" ht="48">
      <c r="B82" s="975" t="s">
        <v>839</v>
      </c>
      <c r="C82" s="158" t="s">
        <v>352</v>
      </c>
      <c r="D82" s="906" t="s">
        <v>843</v>
      </c>
      <c r="E82" s="949" t="s">
        <v>837</v>
      </c>
      <c r="F82" s="908" t="s">
        <v>844</v>
      </c>
      <c r="G82" s="982">
        <v>64.94</v>
      </c>
      <c r="H82" s="982">
        <f t="shared" si="9"/>
        <v>73.312610295999988</v>
      </c>
      <c r="I82" s="982">
        <f t="shared" si="10"/>
        <v>59.007710726048771</v>
      </c>
      <c r="M82" s="980">
        <f t="shared" si="11"/>
        <v>59.007710726048771</v>
      </c>
    </row>
    <row r="83" spans="2:13" ht="24">
      <c r="B83" s="975" t="s">
        <v>845</v>
      </c>
      <c r="C83" s="158" t="s">
        <v>352</v>
      </c>
      <c r="D83" s="906" t="s">
        <v>846</v>
      </c>
      <c r="E83" s="949" t="s">
        <v>847</v>
      </c>
      <c r="F83" s="908" t="s">
        <v>848</v>
      </c>
      <c r="G83" s="983">
        <f>169.73+65.01+37.41+302.25</f>
        <v>574.4</v>
      </c>
      <c r="H83" s="983">
        <f t="shared" si="9"/>
        <v>648.45647295999993</v>
      </c>
      <c r="I83" s="983">
        <f t="shared" si="10"/>
        <v>521.92838067512184</v>
      </c>
      <c r="M83" s="983">
        <f t="shared" si="11"/>
        <v>521.92838067512184</v>
      </c>
    </row>
    <row r="84" spans="2:13" ht="36">
      <c r="B84" s="975" t="s">
        <v>845</v>
      </c>
      <c r="C84" s="158" t="s">
        <v>352</v>
      </c>
      <c r="D84" s="906" t="s">
        <v>849</v>
      </c>
      <c r="E84" s="949" t="s">
        <v>850</v>
      </c>
      <c r="F84" s="908" t="s">
        <v>851</v>
      </c>
      <c r="G84" s="983">
        <f>175.11+84.51+77.56+36.64</f>
        <v>373.82</v>
      </c>
      <c r="H84" s="983">
        <f t="shared" si="9"/>
        <v>422.016014488</v>
      </c>
      <c r="I84" s="983">
        <f t="shared" si="10"/>
        <v>339.67142629521953</v>
      </c>
      <c r="M84" s="983">
        <f t="shared" si="11"/>
        <v>339.67142629521953</v>
      </c>
    </row>
    <row r="85" spans="2:13" ht="108">
      <c r="B85" s="975" t="s">
        <v>845</v>
      </c>
      <c r="C85" s="158" t="s">
        <v>352</v>
      </c>
      <c r="D85" s="906" t="s">
        <v>852</v>
      </c>
      <c r="E85" s="949" t="s">
        <v>850</v>
      </c>
      <c r="F85" s="908" t="s">
        <v>853</v>
      </c>
      <c r="G85" s="983">
        <f>(4*15.88+20*2.29+16.1)+(15*4.77)</f>
        <v>196.96999999999997</v>
      </c>
      <c r="H85" s="983">
        <f t="shared" si="9"/>
        <v>222.36502694799995</v>
      </c>
      <c r="I85" s="983">
        <f t="shared" si="10"/>
        <v>178.97672900692677</v>
      </c>
      <c r="M85" s="983">
        <f t="shared" si="11"/>
        <v>178.97672900692677</v>
      </c>
    </row>
    <row r="86" spans="2:13" ht="36">
      <c r="B86" s="975" t="s">
        <v>845</v>
      </c>
      <c r="C86" s="158" t="s">
        <v>352</v>
      </c>
      <c r="D86" s="906" t="s">
        <v>854</v>
      </c>
      <c r="E86" s="949" t="s">
        <v>850</v>
      </c>
      <c r="F86" s="908" t="s">
        <v>855</v>
      </c>
      <c r="G86" s="983">
        <f>177.77+10*7.52</f>
        <v>252.97</v>
      </c>
      <c r="H86" s="983">
        <f t="shared" si="9"/>
        <v>285.58501734800001</v>
      </c>
      <c r="I86" s="983">
        <f t="shared" si="10"/>
        <v>229.86111152400002</v>
      </c>
      <c r="M86" s="983">
        <f t="shared" si="11"/>
        <v>229.86111152400002</v>
      </c>
    </row>
    <row r="87" spans="2:13" ht="60">
      <c r="B87" s="975" t="s">
        <v>845</v>
      </c>
      <c r="C87" s="158" t="s">
        <v>352</v>
      </c>
      <c r="D87" s="906" t="s">
        <v>856</v>
      </c>
      <c r="E87" s="949" t="s">
        <v>850</v>
      </c>
      <c r="F87" s="908" t="s">
        <v>857</v>
      </c>
      <c r="G87" s="984">
        <v>70</v>
      </c>
      <c r="H87" s="985">
        <f>3.14*(G87)^2</f>
        <v>15386</v>
      </c>
      <c r="I87" s="985"/>
      <c r="M87" s="985">
        <f>H87</f>
        <v>15386</v>
      </c>
    </row>
    <row r="88" spans="2:13" ht="60">
      <c r="B88" s="975" t="s">
        <v>845</v>
      </c>
      <c r="C88" s="158" t="s">
        <v>352</v>
      </c>
      <c r="D88" s="906" t="s">
        <v>856</v>
      </c>
      <c r="E88" s="949" t="s">
        <v>850</v>
      </c>
      <c r="F88" s="908" t="s">
        <v>858</v>
      </c>
      <c r="G88" s="983">
        <v>59.07</v>
      </c>
      <c r="H88" s="979">
        <f>1.1289284*G88</f>
        <v>66.685800587999992</v>
      </c>
      <c r="I88" s="986">
        <f t="shared" si="10"/>
        <v>53.673937058634138</v>
      </c>
      <c r="M88" s="983">
        <f t="shared" si="11"/>
        <v>53.673937058634138</v>
      </c>
    </row>
    <row r="89" spans="2:13">
      <c r="B89" s="975" t="s">
        <v>358</v>
      </c>
      <c r="C89" s="158" t="s">
        <v>352</v>
      </c>
      <c r="D89" s="906" t="s">
        <v>859</v>
      </c>
      <c r="E89" s="949" t="s">
        <v>860</v>
      </c>
      <c r="F89" s="908"/>
      <c r="G89" s="987">
        <v>3</v>
      </c>
      <c r="M89" s="925">
        <f>G89</f>
        <v>3</v>
      </c>
    </row>
    <row r="90" spans="2:13" ht="24">
      <c r="B90" s="975" t="s">
        <v>358</v>
      </c>
      <c r="C90" s="158" t="s">
        <v>352</v>
      </c>
      <c r="D90" s="906" t="s">
        <v>861</v>
      </c>
      <c r="E90" s="949" t="s">
        <v>862</v>
      </c>
      <c r="F90" s="908"/>
      <c r="G90" s="987">
        <v>2000</v>
      </c>
      <c r="H90" s="988">
        <v>2</v>
      </c>
      <c r="M90" s="989">
        <f>G90*H90</f>
        <v>4000</v>
      </c>
    </row>
    <row r="91" spans="2:13">
      <c r="B91" s="975" t="s">
        <v>358</v>
      </c>
      <c r="C91" s="158" t="s">
        <v>352</v>
      </c>
      <c r="D91" s="906" t="s">
        <v>863</v>
      </c>
      <c r="E91" s="949" t="s">
        <v>862</v>
      </c>
      <c r="F91" s="908"/>
      <c r="G91" s="987">
        <v>6000</v>
      </c>
      <c r="H91" s="990">
        <v>6000</v>
      </c>
      <c r="M91" s="989">
        <f>G91/12</f>
        <v>500</v>
      </c>
    </row>
    <row r="95" spans="2:13" ht="15">
      <c r="B95" s="497" t="s">
        <v>111</v>
      </c>
      <c r="C95" s="497" t="s">
        <v>714</v>
      </c>
      <c r="D95" s="497" t="s">
        <v>715</v>
      </c>
      <c r="E95" s="497" t="s">
        <v>716</v>
      </c>
      <c r="F95" s="497" t="s">
        <v>717</v>
      </c>
      <c r="G95" s="497" t="s">
        <v>761</v>
      </c>
      <c r="H95" s="497" t="s">
        <v>864</v>
      </c>
      <c r="I95" s="497"/>
      <c r="J95" s="497" t="s">
        <v>784</v>
      </c>
      <c r="K95" s="497" t="s">
        <v>721</v>
      </c>
      <c r="L95" s="497" t="s">
        <v>722</v>
      </c>
      <c r="M95" s="895" t="s">
        <v>764</v>
      </c>
    </row>
    <row r="96" spans="2:13">
      <c r="B96" s="908" t="s">
        <v>865</v>
      </c>
      <c r="C96" s="908" t="s">
        <v>111</v>
      </c>
      <c r="D96" s="908" t="s">
        <v>866</v>
      </c>
      <c r="E96" s="908" t="s">
        <v>867</v>
      </c>
      <c r="F96" s="908" t="s">
        <v>35</v>
      </c>
      <c r="G96" s="991">
        <v>1233.1400000000001</v>
      </c>
      <c r="H96" s="992">
        <v>1</v>
      </c>
      <c r="I96" s="848"/>
      <c r="J96" s="848"/>
      <c r="K96" s="848"/>
      <c r="L96" s="848"/>
      <c r="M96" s="993">
        <f>G96*H96</f>
        <v>1233.1400000000001</v>
      </c>
    </row>
    <row r="97" spans="2:13">
      <c r="B97" s="908" t="s">
        <v>75</v>
      </c>
      <c r="C97" s="908" t="s">
        <v>111</v>
      </c>
      <c r="D97" s="908" t="s">
        <v>866</v>
      </c>
      <c r="E97" s="908" t="s">
        <v>867</v>
      </c>
      <c r="F97" s="908" t="s">
        <v>868</v>
      </c>
      <c r="G97" s="991">
        <v>1233.1400000000001</v>
      </c>
      <c r="H97" s="992">
        <f>[1]Capex!F86</f>
        <v>0.215</v>
      </c>
      <c r="M97" s="993">
        <f t="shared" ref="M97:M106" si="12">G97*H97</f>
        <v>265.12510000000003</v>
      </c>
    </row>
    <row r="98" spans="2:13">
      <c r="B98" s="908" t="s">
        <v>42</v>
      </c>
      <c r="C98" s="908" t="s">
        <v>111</v>
      </c>
      <c r="D98" s="908" t="s">
        <v>866</v>
      </c>
      <c r="E98" s="908" t="s">
        <v>867</v>
      </c>
      <c r="F98" s="908" t="s">
        <v>868</v>
      </c>
      <c r="G98" s="991">
        <v>1233.1400000000001</v>
      </c>
      <c r="H98" s="992">
        <f>[1]Capex!F87</f>
        <v>0.73799999999999999</v>
      </c>
      <c r="M98" s="993">
        <f t="shared" si="12"/>
        <v>910.05732</v>
      </c>
    </row>
    <row r="99" spans="2:13">
      <c r="B99" s="908" t="s">
        <v>50</v>
      </c>
      <c r="C99" s="908" t="s">
        <v>111</v>
      </c>
      <c r="D99" s="908" t="s">
        <v>866</v>
      </c>
      <c r="E99" s="908" t="s">
        <v>867</v>
      </c>
      <c r="F99" s="908" t="s">
        <v>868</v>
      </c>
      <c r="G99" s="991">
        <v>1233.1400000000001</v>
      </c>
      <c r="H99" s="992">
        <f>[1]Capex!F88</f>
        <v>1</v>
      </c>
      <c r="M99" s="993">
        <f t="shared" si="12"/>
        <v>1233.1400000000001</v>
      </c>
    </row>
    <row r="100" spans="2:13">
      <c r="B100" s="908" t="s">
        <v>128</v>
      </c>
      <c r="C100" s="908" t="s">
        <v>111</v>
      </c>
      <c r="D100" s="908" t="s">
        <v>866</v>
      </c>
      <c r="E100" s="908" t="s">
        <v>867</v>
      </c>
      <c r="F100" s="908" t="s">
        <v>868</v>
      </c>
      <c r="G100" s="991">
        <v>1233.1400000000001</v>
      </c>
      <c r="H100" s="992">
        <f>[1]Capex!F89</f>
        <v>6.0000000000000001E-3</v>
      </c>
      <c r="M100" s="993">
        <f t="shared" si="12"/>
        <v>7.3988400000000007</v>
      </c>
    </row>
    <row r="101" spans="2:13">
      <c r="B101" s="908" t="s">
        <v>129</v>
      </c>
      <c r="C101" s="908" t="s">
        <v>111</v>
      </c>
      <c r="D101" s="908" t="s">
        <v>866</v>
      </c>
      <c r="E101" s="908" t="s">
        <v>867</v>
      </c>
      <c r="F101" s="908" t="s">
        <v>868</v>
      </c>
      <c r="G101" s="991">
        <v>1233.1400000000001</v>
      </c>
      <c r="H101" s="992">
        <f>[1]Capex!F90</f>
        <v>0.20799999999999999</v>
      </c>
      <c r="M101" s="993">
        <f t="shared" si="12"/>
        <v>256.49312000000003</v>
      </c>
    </row>
    <row r="102" spans="2:13">
      <c r="B102" s="908" t="s">
        <v>69</v>
      </c>
      <c r="C102" s="908" t="s">
        <v>111</v>
      </c>
      <c r="D102" s="908" t="s">
        <v>866</v>
      </c>
      <c r="E102" s="908" t="s">
        <v>867</v>
      </c>
      <c r="F102" s="908" t="s">
        <v>868</v>
      </c>
      <c r="G102" s="991">
        <v>1233.1400000000001</v>
      </c>
      <c r="H102" s="992">
        <f>[1]Capex!F91</f>
        <v>6.1000000000000006E-2</v>
      </c>
      <c r="M102" s="993">
        <f t="shared" si="12"/>
        <v>75.221540000000019</v>
      </c>
    </row>
    <row r="103" spans="2:13">
      <c r="B103" s="908" t="s">
        <v>72</v>
      </c>
      <c r="C103" s="908" t="s">
        <v>111</v>
      </c>
      <c r="D103" s="908" t="s">
        <v>866</v>
      </c>
      <c r="E103" s="908" t="s">
        <v>867</v>
      </c>
      <c r="F103" s="908" t="s">
        <v>868</v>
      </c>
      <c r="G103" s="991">
        <v>1233.1400000000001</v>
      </c>
      <c r="H103" s="992">
        <f>[1]Capex!F92</f>
        <v>4.0500000000000001E-2</v>
      </c>
      <c r="M103" s="993">
        <f t="shared" si="12"/>
        <v>49.942170000000004</v>
      </c>
    </row>
    <row r="104" spans="2:13">
      <c r="B104" s="908" t="s">
        <v>130</v>
      </c>
      <c r="C104" s="908" t="s">
        <v>111</v>
      </c>
      <c r="D104" s="908" t="s">
        <v>866</v>
      </c>
      <c r="E104" s="908" t="s">
        <v>867</v>
      </c>
      <c r="F104" s="908" t="s">
        <v>868</v>
      </c>
      <c r="G104" s="991">
        <v>1233.1400000000001</v>
      </c>
      <c r="H104" s="992">
        <f>[1]Capex!F93</f>
        <v>1.0405</v>
      </c>
      <c r="M104" s="993">
        <f t="shared" si="12"/>
        <v>1283.0821700000001</v>
      </c>
    </row>
    <row r="105" spans="2:13">
      <c r="B105" s="908" t="s">
        <v>64</v>
      </c>
      <c r="C105" s="908" t="s">
        <v>111</v>
      </c>
      <c r="D105" s="908" t="s">
        <v>866</v>
      </c>
      <c r="E105" s="908" t="s">
        <v>867</v>
      </c>
      <c r="F105" s="908" t="s">
        <v>868</v>
      </c>
      <c r="G105" s="991">
        <v>1233.1400000000001</v>
      </c>
      <c r="H105" s="992">
        <f>[1]Capex!F94</f>
        <v>0.15000000000000002</v>
      </c>
      <c r="M105" s="993">
        <f t="shared" si="12"/>
        <v>184.97100000000003</v>
      </c>
    </row>
    <row r="106" spans="2:13" ht="24">
      <c r="B106" s="908" t="s">
        <v>22</v>
      </c>
      <c r="C106" s="908" t="s">
        <v>111</v>
      </c>
      <c r="D106" s="908" t="s">
        <v>869</v>
      </c>
      <c r="E106" s="908" t="s">
        <v>870</v>
      </c>
      <c r="F106" s="908" t="s">
        <v>871</v>
      </c>
      <c r="G106" s="992">
        <v>0.2094</v>
      </c>
      <c r="H106" s="992">
        <v>1</v>
      </c>
      <c r="M106" s="992">
        <f t="shared" si="12"/>
        <v>0.2094</v>
      </c>
    </row>
  </sheetData>
  <sheetProtection algorithmName="SHA-512" hashValue="TC6Fa0X95zAZGi9oX4bqlYITPATODsh1aZLaDYn/9iFRiT8pVwzacdIjgS1ju48Br3aa535VeGnCKbN7m3HcKA==" saltValue="fjsQo5GbWBKEbKSh0ycZbA==" spinCount="100000" sheet="1" objects="1" scenarios="1"/>
  <hyperlinks>
    <hyperlink ref="N35" r:id="rId1" xr:uid="{382F10DB-5ADA-4CA5-A4FC-302A1E19DEEB}"/>
    <hyperlink ref="N36" r:id="rId2" xr:uid="{08030405-F0C9-4EB6-8439-BDEBA7BFC3B5}"/>
    <hyperlink ref="N37" r:id="rId3" xr:uid="{C9A8761B-5F3F-4088-820D-E674EB77CD92}"/>
    <hyperlink ref="N38" r:id="rId4" xr:uid="{FDD9216C-DD13-405B-AFB5-B3C33AD34E5E}"/>
    <hyperlink ref="N43" r:id="rId5" xr:uid="{7FCD146D-FEB4-4ADD-A0A7-737AC526025F}"/>
    <hyperlink ref="N44" r:id="rId6" xr:uid="{57AC985D-1666-4ECF-84F9-88129EE33189}"/>
    <hyperlink ref="N23" r:id="rId7" xr:uid="{A5EF47A8-DF1A-409E-8D44-D9E9A3EA6D0B}"/>
  </hyperlinks>
  <pageMargins left="0.511811024" right="0.511811024" top="0.78740157499999996" bottom="0.78740157499999996" header="0.31496062000000002" footer="0.31496062000000002"/>
  <pageSetup paperSize="9" orientation="portrait" r:id="rId8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1</vt:i4>
      </vt:variant>
    </vt:vector>
  </HeadingPairs>
  <TitlesOfParts>
    <vt:vector size="9" baseType="lpstr">
      <vt:lpstr>Receitas</vt:lpstr>
      <vt:lpstr>Capex</vt:lpstr>
      <vt:lpstr>Opex</vt:lpstr>
      <vt:lpstr>Controle</vt:lpstr>
      <vt:lpstr>Infomemo</vt:lpstr>
      <vt:lpstr>DFC</vt:lpstr>
      <vt:lpstr>DRE</vt:lpstr>
      <vt:lpstr>Premissário</vt:lpstr>
      <vt:lpstr>D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SILVA